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roassurance-my.sharepoint.com/personal/lcochran_proassurance_com/Documents/"/>
    </mc:Choice>
  </mc:AlternateContent>
  <xr:revisionPtr revIDLastSave="0" documentId="8_{E749EF25-E1BC-4A4E-BDEE-2CCE09F65701}" xr6:coauthVersionLast="47" xr6:coauthVersionMax="47" xr10:uidLastSave="{00000000-0000-0000-0000-000000000000}"/>
  <bookViews>
    <workbookView xWindow="-28920" yWindow="3885" windowWidth="29040" windowHeight="15720" xr2:uid="{59B89A28-7500-4ECE-8D9F-55007378E590}"/>
  </bookViews>
  <sheets>
    <sheet name="Sheet2" sheetId="2" r:id="rId1"/>
    <sheet name="Sheet1" sheetId="1" r:id="rId2"/>
  </sheets>
  <definedNames>
    <definedName name="_xlnm._FilterDatabase" localSheetId="1" hidden="1">Sheet1!$B$1:$BX$47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10" r:id="rId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679" uniqueCount="3173">
  <si>
    <t xml:space="preserve"> </t>
  </si>
  <si>
    <t>Description</t>
  </si>
  <si>
    <t>Cpn/Dvd</t>
  </si>
  <si>
    <t>Maturity Date</t>
  </si>
  <si>
    <t>Par/Shares</t>
  </si>
  <si>
    <t>Mdy's</t>
  </si>
  <si>
    <t>Book Yield</t>
  </si>
  <si>
    <t>Fitch</t>
  </si>
  <si>
    <t>Ledger Class</t>
  </si>
  <si>
    <t>Reported Book Value</t>
  </si>
  <si>
    <t>Reported GAAP Stmnt Net URG(L)</t>
  </si>
  <si>
    <t>Reported GAAP Carrying Value</t>
  </si>
  <si>
    <t>Corporate Consolidation Elimination</t>
  </si>
  <si>
    <t>Industrial</t>
  </si>
  <si>
    <t>Corporate</t>
  </si>
  <si>
    <t>NR</t>
  </si>
  <si>
    <t>NORCAL Fixed Maturity - AFS Reconciling Outage</t>
  </si>
  <si>
    <t>BOLI</t>
  </si>
  <si>
    <t>Business Owned Life Insurance</t>
  </si>
  <si>
    <t>SAFE</t>
  </si>
  <si>
    <t>Other Invested Assets</t>
  </si>
  <si>
    <t/>
  </si>
  <si>
    <t>Consumer oriented placeholder for D-3</t>
  </si>
  <si>
    <t>Communications - placeholder for D-3</t>
  </si>
  <si>
    <t>Common Stock-Trading</t>
  </si>
  <si>
    <t>Consumer, Non-cyclical - placeholder for D-3</t>
  </si>
  <si>
    <t>Consumer, Cyclical - placeholder for D-3</t>
  </si>
  <si>
    <t>Basic Materials - placeholder for D-3</t>
  </si>
  <si>
    <t>WSTRN ASST INST GOVT-L</t>
  </si>
  <si>
    <t>Fixed Maturities Trading</t>
  </si>
  <si>
    <t>OTHER CASH EQUIVALENT</t>
  </si>
  <si>
    <t>CANADA HOUSING TRUST NO. 1</t>
  </si>
  <si>
    <t>Aaa</t>
  </si>
  <si>
    <t>AAA</t>
  </si>
  <si>
    <t>AT&amp;T INC.</t>
  </si>
  <si>
    <t>Baa2</t>
  </si>
  <si>
    <t>BBB</t>
  </si>
  <si>
    <t>BBB+</t>
  </si>
  <si>
    <t>ABBVIE INC.</t>
  </si>
  <si>
    <t>A3</t>
  </si>
  <si>
    <t>A-</t>
  </si>
  <si>
    <t>ADOBE INC.</t>
  </si>
  <si>
    <t>A1</t>
  </si>
  <si>
    <t>A+</t>
  </si>
  <si>
    <t>AERCAP IRELAND CAPITAL DESIGNATED ACTIVI</t>
  </si>
  <si>
    <t>Baa1</t>
  </si>
  <si>
    <t>AGILENT TECHNOLOGIES INC.</t>
  </si>
  <si>
    <t>A</t>
  </si>
  <si>
    <t>AMAZON.COM INC.</t>
  </si>
  <si>
    <t>AA</t>
  </si>
  <si>
    <t>AA-</t>
  </si>
  <si>
    <t>AMERICAN EXPRESS COMPANY</t>
  </si>
  <si>
    <t>A2</t>
  </si>
  <si>
    <t>AMERICAN HONDA FINANCE CORPORATION</t>
  </si>
  <si>
    <t>AMERICAN TOWER CORPORATION</t>
  </si>
  <si>
    <t>Baa3</t>
  </si>
  <si>
    <t>AMPHENOL CORPORATION</t>
  </si>
  <si>
    <t>APPLE INC.</t>
  </si>
  <si>
    <t>AA+</t>
  </si>
  <si>
    <t>ASTRAZENECA PLC</t>
  </si>
  <si>
    <t>AUSTRALIA AND NEW ZEALAND BANKING GROUP</t>
  </si>
  <si>
    <t>Aa2</t>
  </si>
  <si>
    <t>AUTOZONE INC.</t>
  </si>
  <si>
    <t>BMW US CAPITAL LLC</t>
  </si>
  <si>
    <t>BANCO SANTANDER S.A.</t>
  </si>
  <si>
    <t>BANK OF AMERICA CORPORATION</t>
  </si>
  <si>
    <t>BANK OF MONTREAL</t>
  </si>
  <si>
    <t>THE BANK OF NEW YORK MELLON CORPORATION</t>
  </si>
  <si>
    <t>Aa3</t>
  </si>
  <si>
    <t>THE BANK OF NOVA SCOTIA</t>
  </si>
  <si>
    <t>BANK OF AMERICA NATIONAL ASSOCIATION</t>
  </si>
  <si>
    <t>Aa1</t>
  </si>
  <si>
    <t>BANQUE FEDERATIVE DU CREDIT MUTUEL SA</t>
  </si>
  <si>
    <t>BARCLAYS PLC</t>
  </si>
  <si>
    <t>BNP PARIBAS SA</t>
  </si>
  <si>
    <t>BP CAPITAL MARKETS AMERICA INC.</t>
  </si>
  <si>
    <t>BRISTOL-MYERS SQUIBB CO</t>
  </si>
  <si>
    <t>WD</t>
  </si>
  <si>
    <t>BROADCOM INC.</t>
  </si>
  <si>
    <t>BUNGE LIMITED FINANCE CORP.</t>
  </si>
  <si>
    <t>CNH INDUSTRIAL CAPITAL LLC</t>
  </si>
  <si>
    <t>CSX CORPORATION</t>
  </si>
  <si>
    <t>CVS HEALTH CORPORATION</t>
  </si>
  <si>
    <t>CAMDEN PROPERTY TRUST</t>
  </si>
  <si>
    <t>CANADIAN IMPERIAL BANK OF COMMERCE</t>
  </si>
  <si>
    <t>CARDINAL HEALTH INC.</t>
  </si>
  <si>
    <t>CATERPILLAR FINANCIAL SERVICES LIMITED</t>
  </si>
  <si>
    <t>CATERPILLAR FINANCIAL SERVICES CORPORATI</t>
  </si>
  <si>
    <t>CISCO SYSTEMS INC.</t>
  </si>
  <si>
    <t>CITIGROUP INC.</t>
  </si>
  <si>
    <t>CITIBANK NATIONAL ASSOCIATION</t>
  </si>
  <si>
    <t>COLGATE-PALMOLIVE COMPANY</t>
  </si>
  <si>
    <t>COMCAST CORPORATION</t>
  </si>
  <si>
    <t>CONNECTICUT LIGHT AND POWER COMPANY THE</t>
  </si>
  <si>
    <t>COOPERATIEVE RABOBANK UA (NEW YORK BRANC</t>
  </si>
  <si>
    <t>CREDIT AGRICOLE SA</t>
  </si>
  <si>
    <t>JOHN DEERE CAPITAL CORPORATION</t>
  </si>
  <si>
    <t>DEUTSCHE BANK AG NEW YORK BRANCH</t>
  </si>
  <si>
    <t>DIAGEO CAPITAL PLC</t>
  </si>
  <si>
    <t>EIDP INC.</t>
  </si>
  <si>
    <t>FEDERATION DES CAISSES DESJARDINS DU QUE</t>
  </si>
  <si>
    <t>GENERAL DYNAMICS CORPORATION</t>
  </si>
  <si>
    <t>GENERAL MOTORS FINANCIAL COMPANY INC.</t>
  </si>
  <si>
    <t>THE GOLDMAN SACHS GROUP INC.</t>
  </si>
  <si>
    <t>HSBC HOLDINGS PLC</t>
  </si>
  <si>
    <t>HSBC USA INC.</t>
  </si>
  <si>
    <t>HEATHROW FUNDING LIMITED</t>
  </si>
  <si>
    <t>HEWLETT PACKARD ENTERPRISE COMPANY</t>
  </si>
  <si>
    <t>THE HOME DEPOT INC.</t>
  </si>
  <si>
    <t>HONDA CANADA FINANCE INC.</t>
  </si>
  <si>
    <t>HONEYWELL INTERNATIONAL INCORPORATION</t>
  </si>
  <si>
    <t>HYUNDAI CAPITAL AMERICA</t>
  </si>
  <si>
    <t>INTERNATIONAL BUSINESS MACHINES CORPORAT</t>
  </si>
  <si>
    <t>INTUIT INC.</t>
  </si>
  <si>
    <t>JPMORGAN CHASE &amp; CO.</t>
  </si>
  <si>
    <t>JOHNSON CONTROLS INTERNATIONAL PLC</t>
  </si>
  <si>
    <t>KENVUE INC.</t>
  </si>
  <si>
    <t>KEURIG DR PEPPER INC.</t>
  </si>
  <si>
    <t>BBB-</t>
  </si>
  <si>
    <t>KEYCORP</t>
  </si>
  <si>
    <t>KEYBANK NATIONAL ASSOCIATION</t>
  </si>
  <si>
    <t>KRAFT HEINZ FOODS COMPANY</t>
  </si>
  <si>
    <t>ELI LILLY AND COMPANY</t>
  </si>
  <si>
    <t>LLOYDS BANKING GROUP PLC</t>
  </si>
  <si>
    <t>LOCKHEED MARTIN CORPORATION</t>
  </si>
  <si>
    <t>MANUFACTURERS AND TRADERS TRUST COMPANY</t>
  </si>
  <si>
    <t>MASTERCARD INCORPORATED.</t>
  </si>
  <si>
    <t>MCDONALD'S CORPORATION</t>
  </si>
  <si>
    <t>MERCEDES-BENZ FINANCE CANADA INC.</t>
  </si>
  <si>
    <t>MERCEDES-BENZ FINANCE NORTH AMERICA LLC</t>
  </si>
  <si>
    <t>MERCK &amp; CO. INC.</t>
  </si>
  <si>
    <t>MORGAN STANLEY BANK NATIONAL ASSOCIATION</t>
  </si>
  <si>
    <t>MORGAN STANLEY</t>
  </si>
  <si>
    <t>NATIONAL RURAL UTILITIES COOPERATIVE FIN</t>
  </si>
  <si>
    <t>NATIONWIDE BUILDING SOCIETY</t>
  </si>
  <si>
    <t>O'REILLY AUTOMOTIVE INC.</t>
  </si>
  <si>
    <t>ONEOK INC.</t>
  </si>
  <si>
    <t>OWENS CORNING</t>
  </si>
  <si>
    <t>THE PNC FINANCIAL SERVICES GROUP INC.</t>
  </si>
  <si>
    <t>PACCAR FINANCIAL CORP.</t>
  </si>
  <si>
    <t>PAYPAL HOLDINGS INC.</t>
  </si>
  <si>
    <t>PEPSICO INC.</t>
  </si>
  <si>
    <t>PFIZER INVESTMENT ENTERPRISES PTE. LTD.</t>
  </si>
  <si>
    <t>THE PROCTER &amp; GAMBLE COMPANY</t>
  </si>
  <si>
    <t>REALTY INCOME CORPORATION</t>
  </si>
  <si>
    <t>ROYAL BANK OF CANADA</t>
  </si>
  <si>
    <t>NATWEST GROUP PLC</t>
  </si>
  <si>
    <t>SANTANDER HOLDINGS USA INC.</t>
  </si>
  <si>
    <t>THE CHARLES SCHWAB CORPORATION</t>
  </si>
  <si>
    <t>THE SHERWIN-WILLIAMS COMPANY</t>
  </si>
  <si>
    <t>STARBUCKS CORPORATION</t>
  </si>
  <si>
    <t>STATE STREET CORPORATION</t>
  </si>
  <si>
    <t>SVENSKA HANDELSBANKEN AB</t>
  </si>
  <si>
    <t>SYSCO CORPORATION</t>
  </si>
  <si>
    <t>TTX COMPANY</t>
  </si>
  <si>
    <t>TEXAS INSTRUMENTS INCORPORATED</t>
  </si>
  <si>
    <t>THERMO FISHER SCIENTIFIC INCORPORATED</t>
  </si>
  <si>
    <t>THE TORONTO-DOMINION BANK</t>
  </si>
  <si>
    <t>TOYOTA MOTOR CREDIT CORPORATION</t>
  </si>
  <si>
    <t>TRUIST FINANCIAL CORPORATION</t>
  </si>
  <si>
    <t>UNILEVER CAPITAL CORPORATION</t>
  </si>
  <si>
    <t>UNION PACIFIC CORPORATION</t>
  </si>
  <si>
    <t>U.S. BANCORP</t>
  </si>
  <si>
    <t>UNITEDHEALTH GROUP INCORPORATED</t>
  </si>
  <si>
    <t>WALMART INC.</t>
  </si>
  <si>
    <t>WASTE MANAGEMENT INC.</t>
  </si>
  <si>
    <t>WELLS FARGO &amp; COMPANY</t>
  </si>
  <si>
    <t>WELLS FARGO BANK NATIONAL ASSOCIATION</t>
  </si>
  <si>
    <t>ZOETIS INC.</t>
  </si>
  <si>
    <t>BPCE SA</t>
  </si>
  <si>
    <t>BAE SYSTEMS PLC</t>
  </si>
  <si>
    <t>NATWEST MARKETS PLC</t>
  </si>
  <si>
    <t>STANDARD CHARTERED PLC</t>
  </si>
  <si>
    <t>CARGILL INCORPORATED</t>
  </si>
  <si>
    <t>DAIMLER TRUCK FINANCE NORTH AMERICA LLC</t>
  </si>
  <si>
    <t>GLENCORE FUNDING LLC</t>
  </si>
  <si>
    <t>LSEG US FIN CORP.</t>
  </si>
  <si>
    <t>MARS INCORPORATED</t>
  </si>
  <si>
    <t>ROCHE HOLDINGS INC.</t>
  </si>
  <si>
    <t>SCHLUMBERGER HOLDINGS CORPORATION</t>
  </si>
  <si>
    <t>VOLKSWAGEN GROUP OF AMERICA FINANCE LLC</t>
  </si>
  <si>
    <t>SWEDBANK AB</t>
  </si>
  <si>
    <t>FNCL SD2184 6.000 01/01/53</t>
  </si>
  <si>
    <t>FNCL SD4896 6.000 02/01/54</t>
  </si>
  <si>
    <t>FNCL SD5011 5.500 02/01/54</t>
  </si>
  <si>
    <t>FNCL SD8246 5.000 09/01/52</t>
  </si>
  <si>
    <t>FNCL SD8349 5.500 08/01/53</t>
  </si>
  <si>
    <t>FNCL SD8493 5.500 12/01/54</t>
  </si>
  <si>
    <t>FNCL CB8491 5.500 05/01/54</t>
  </si>
  <si>
    <t>FNCL FS5432 6.000 08/01/53</t>
  </si>
  <si>
    <t>FNCL FS6847 6.000 11/01/53</t>
  </si>
  <si>
    <t>FNCL FS7014 5.500 01/01/54</t>
  </si>
  <si>
    <t>FNCL FS8867 5.000 06/01/54</t>
  </si>
  <si>
    <t>FNCL MA5553 5.500 12/01/54</t>
  </si>
  <si>
    <t>US TREASURY</t>
  </si>
  <si>
    <t>CANADA GOVERNMENT</t>
  </si>
  <si>
    <t>AIB GROUP PLC</t>
  </si>
  <si>
    <t>AERCAP IRELAND CAPITAL DAC</t>
  </si>
  <si>
    <t>AGREE LP</t>
  </si>
  <si>
    <t>ALTALINK LP</t>
  </si>
  <si>
    <t>ARCHER-DANIELS-MIDLAND CO</t>
  </si>
  <si>
    <t>AVALONBAY COMMUNITIES INC</t>
  </si>
  <si>
    <t>BMW CANADA INC</t>
  </si>
  <si>
    <t>BALTIMORE GAS AND ELECTRIC CO</t>
  </si>
  <si>
    <t>BANK OF AMERICA CORP</t>
  </si>
  <si>
    <t>BANK OF NEW YORK MELLON</t>
  </si>
  <si>
    <t>BANK OF NOVA SCOTIA</t>
  </si>
  <si>
    <t>BELL TELEPHONE COMPANY OF CANADA OR BELL CANADA</t>
  </si>
  <si>
    <t>Short term</t>
  </si>
  <si>
    <t>BLACKSTONE HOLDINGS FINANCE CO LLC</t>
  </si>
  <si>
    <t>BROOKFIELD CORP</t>
  </si>
  <si>
    <t>CVS HEALTH CORP</t>
  </si>
  <si>
    <t>CENTERPOINT ENERGY HOUSTON ELECTRIC LLC</t>
  </si>
  <si>
    <t>CINTAS NO 2 CORP</t>
  </si>
  <si>
    <t>COMCAST CORP</t>
  </si>
  <si>
    <t>COMMONWEALTH FING AUTH PA REV</t>
  </si>
  <si>
    <t>CONNECTICUT ST</t>
  </si>
  <si>
    <t>CONOCOPHILLIPS CO</t>
  </si>
  <si>
    <t>CONTRA COSTA CALIF CMNTY COLLEGE DIST</t>
  </si>
  <si>
    <t>DUKE ENERGY FLORIDA LLC</t>
  </si>
  <si>
    <t>EOG RESOURCES INC</t>
  </si>
  <si>
    <t>ERP OPERATING LP</t>
  </si>
  <si>
    <t>ERAC USA FINANCE LLC</t>
  </si>
  <si>
    <t>EASTERN GAS TRANSMISSION AND STORAGE INC</t>
  </si>
  <si>
    <t>ENTERPRISE PRODUCTS OPERATING LLC</t>
  </si>
  <si>
    <t>FN MA5444</t>
  </si>
  <si>
    <t>FN MA5770</t>
  </si>
  <si>
    <t>FH RR0008</t>
  </si>
  <si>
    <t>FLORIDA POWER &amp; LIGHT CO</t>
  </si>
  <si>
    <t>GE HEALTHCARE TECHNOLOGIES INC</t>
  </si>
  <si>
    <t>GEORGIA-PACIFIC LLC</t>
  </si>
  <si>
    <t>GEORGIA POWER CO</t>
  </si>
  <si>
    <t>GILEAD SCIENCES INC</t>
  </si>
  <si>
    <t>GOLDMAN SACHS GROUP INC</t>
  </si>
  <si>
    <t>HONEYWELL INTERNATIONAL INC</t>
  </si>
  <si>
    <t>HONOLULU HAWAII CITY &amp; CNTY</t>
  </si>
  <si>
    <t>HUNTINGTON BANCSHARES INC</t>
  </si>
  <si>
    <t>HYUNDAI CAPITAL CANADA INC</t>
  </si>
  <si>
    <t>INTERCONTINENTAL EXCHANGE INC</t>
  </si>
  <si>
    <t>INTERNATIONAL BANK FOR RECONSTRUCTION AND DEVELOPM</t>
  </si>
  <si>
    <t>INTERNATIONAL BUSINESS MACHINES CORP</t>
  </si>
  <si>
    <t>JPMORGAN CHASE &amp; CO</t>
  </si>
  <si>
    <t>KENTUCKY ST TPK AUTH ECONOMIC DEV RD REV</t>
  </si>
  <si>
    <t>LAM RESEARCH CORP</t>
  </si>
  <si>
    <t>MARS INC</t>
  </si>
  <si>
    <t>MASSACHUSETTS ST SCH BLDG AUTH DEDICATED SALES TAX</t>
  </si>
  <si>
    <t>MASSACHUSETTS (COMMONWEALTH OF)</t>
  </si>
  <si>
    <t>MASSMUTUAL GLOBAL FUNDING II</t>
  </si>
  <si>
    <t>MERCK &amp; CO INC</t>
  </si>
  <si>
    <t>MID-AMERICA APARTMENTS LP</t>
  </si>
  <si>
    <t>NATIONAL BANK OF CANADA</t>
  </si>
  <si>
    <t>NETFLIX INC</t>
  </si>
  <si>
    <t>NEW YORK LIFE GLOBAL FUNDING</t>
  </si>
  <si>
    <t>NEW YORK CITY TRANSITIONAL FINANCE AUTHORITY</t>
  </si>
  <si>
    <t>NEW YORK ST URBAN EEV CORP ST SALES TAX REV</t>
  </si>
  <si>
    <t>NEW YORK STATE DORMITORY AUTHORITY</t>
  </si>
  <si>
    <t>NORTHERN TRUST CORP</t>
  </si>
  <si>
    <t>ONCOR ELECTRIC DELIVERY COMPANY LLC</t>
  </si>
  <si>
    <t>ORACLE CORP</t>
  </si>
  <si>
    <t>PNC FINANCIAL SERVICES GROUP INC</t>
  </si>
  <si>
    <t>PHILIP MORRIS INTERNATIONAL INC</t>
  </si>
  <si>
    <t>PORT AUTH N Y &amp; N J</t>
  </si>
  <si>
    <t>PRINCIPAL LIFE GLOBAL FUNDING II</t>
  </si>
  <si>
    <t>PROLOGIS LP</t>
  </si>
  <si>
    <t>PROLOGIS TARGETED US LOGISTICS FUND LP</t>
  </si>
  <si>
    <t>PUBLIC STORAGE OPERATING CO</t>
  </si>
  <si>
    <t>REPUBLIC SERVICES INC</t>
  </si>
  <si>
    <t>SAN DIEGO GAS &amp; ELECTRIC CO</t>
  </si>
  <si>
    <t>SCHLUMBERGER INVESTMENT SA</t>
  </si>
  <si>
    <t>SERVICENOW INC</t>
  </si>
  <si>
    <t>SIMON PROPERTY GROUP LP</t>
  </si>
  <si>
    <t>SOCIETE GENERALE SA</t>
  </si>
  <si>
    <t>SOLVENTUM CORP</t>
  </si>
  <si>
    <t>STATE STREET CORP</t>
  </si>
  <si>
    <t>TORONTO-DOMINION BANK</t>
  </si>
  <si>
    <t>TRUIST FINANCIAL CORP</t>
  </si>
  <si>
    <t>UNITED STATES TREASURY</t>
  </si>
  <si>
    <t>VIRGINIA ELECTRIC AND POWER CO</t>
  </si>
  <si>
    <t>WASTE MANAGEMENT OF CANADA CORP</t>
  </si>
  <si>
    <t>WELLTOWER OP LLC</t>
  </si>
  <si>
    <t>WESTPAC BANKING CORP</t>
  </si>
  <si>
    <t>CALIFORNIA ST</t>
  </si>
  <si>
    <t>FIRST AM GOV OBLIG-X</t>
  </si>
  <si>
    <t>US TREASURY T-BILL</t>
  </si>
  <si>
    <t>P-1</t>
  </si>
  <si>
    <t>F1+</t>
  </si>
  <si>
    <t>B</t>
  </si>
  <si>
    <t>F-1+</t>
  </si>
  <si>
    <t>BNY MELLON CASH RESERVE</t>
  </si>
  <si>
    <t>REGIONS BANK CD</t>
  </si>
  <si>
    <t>THE FEDERAL HOME LOAN BANKS</t>
  </si>
  <si>
    <t>US Govt/Agency</t>
  </si>
  <si>
    <t>FEDERAL FARM CREDIT BANKS FUNDING CORPOR</t>
  </si>
  <si>
    <t>FEDERAL HOME LOAN MORTGAGE CORPORATION</t>
  </si>
  <si>
    <t>FEDERAL NATIONAL MORTGAGE ASSOCIATION</t>
  </si>
  <si>
    <t>CPPIB CAPITAL INC.</t>
  </si>
  <si>
    <t>KOREA ELECTRIC POWER CORPORATION</t>
  </si>
  <si>
    <t>KOREA HYDRO &amp; NUCLEAR POWER CO. LTD.</t>
  </si>
  <si>
    <t>KOREAGASCORPORATION</t>
  </si>
  <si>
    <t>KOREA NATIONAL OIL CORPORATION</t>
  </si>
  <si>
    <t>EQUINOR ASA</t>
  </si>
  <si>
    <t>NA</t>
  </si>
  <si>
    <t>ONTARIO TEACHERS' CADILLAC FAIRVIEW PROP</t>
  </si>
  <si>
    <t>INTERNATIONAL FINANCE CORPORATION</t>
  </si>
  <si>
    <t>ABU DHABI CRUDE OIL PIPELINE L.L.C.</t>
  </si>
  <si>
    <t>ALIBABA GROUP HOLDING LIMITED</t>
  </si>
  <si>
    <t>ANGLO AMERICAN CAPITAL PLC</t>
  </si>
  <si>
    <t>ASCOT GROUP LIMITED</t>
  </si>
  <si>
    <t>BACARDI LIMITED</t>
  </si>
  <si>
    <t>BOC AVIATION LIMITED</t>
  </si>
  <si>
    <t>BORR IHC LIMITED</t>
  </si>
  <si>
    <t>B3</t>
  </si>
  <si>
    <t>BB-</t>
  </si>
  <si>
    <t>CANPACK S.A.</t>
  </si>
  <si>
    <t>BB</t>
  </si>
  <si>
    <t>DAVINCIRE HOLDINGS LTD.</t>
  </si>
  <si>
    <t>ENEL GENERACION CHILE S.A.</t>
  </si>
  <si>
    <t>WR</t>
  </si>
  <si>
    <t>GALAXY PIPELINE ASSETS BIDCO LIMITED</t>
  </si>
  <si>
    <t>HCL AMERICA INC.</t>
  </si>
  <si>
    <t>KEB HANA BANK</t>
  </si>
  <si>
    <t>THE ISRAEL ELECTRIC CORP. LTD.</t>
  </si>
  <si>
    <t>KIMBERLY-CLARK DE MEXICO S.A.B. DE C.V.</t>
  </si>
  <si>
    <t>LD CELULOSE INTERNATIONAL GMBH</t>
  </si>
  <si>
    <t>Ba3</t>
  </si>
  <si>
    <t>MINERVA LUXEMBOURG S.A.</t>
  </si>
  <si>
    <t>PT PERTAMINA (PERSERO)</t>
  </si>
  <si>
    <t>QATARENERGY</t>
  </si>
  <si>
    <t>REGIONAL DIVERSIFIED FUNDING CORP.</t>
  </si>
  <si>
    <t>Ca</t>
  </si>
  <si>
    <t>RENAISSANCERE HOLDINGS LTD.</t>
  </si>
  <si>
    <t>RENAISSANCERE FINANCE INC.</t>
  </si>
  <si>
    <t>SA GLOBAL SUKUK LIMITED</t>
  </si>
  <si>
    <t>SINOPEC GROUP OVERSEAS DEVELOPMENT (2017</t>
  </si>
  <si>
    <t>TSMC GLOBAL LTD.</t>
  </si>
  <si>
    <t>TSMC ARIZONA CORPORATION</t>
  </si>
  <si>
    <t>TENCENT HOLDINGS LIMITED</t>
  </si>
  <si>
    <t>TEVA PHARMACEUTICAL FINANCE NETHERLANDS</t>
  </si>
  <si>
    <t>Ba1</t>
  </si>
  <si>
    <t>BB+</t>
  </si>
  <si>
    <t>AEP TEXAS INC.</t>
  </si>
  <si>
    <t>ABBOTT LABORATORIES</t>
  </si>
  <si>
    <t>CHUBB INA HOLDINGS LLC</t>
  </si>
  <si>
    <t>ADVOCATE HEALTH AND HOSPITALS CORPORATIO</t>
  </si>
  <si>
    <t>ADVANCED MICRO DEVICES INC.</t>
  </si>
  <si>
    <t>AFFILIATED MANAGERS GROUP INC.</t>
  </si>
  <si>
    <t>AGREE LIMITED PARTNERSHIP</t>
  </si>
  <si>
    <t>AIR CANADA PASS THROUGH CERTIFICATES SER</t>
  </si>
  <si>
    <t>ABS</t>
  </si>
  <si>
    <t>AIR LIQUIDE FINANCE SA</t>
  </si>
  <si>
    <t>AIR LEASE CORPORATION</t>
  </si>
  <si>
    <t>AIR PRODUCTS AND CHEMICALS INC.</t>
  </si>
  <si>
    <t>ALABAMA POWER COMPANY</t>
  </si>
  <si>
    <t>ALASKA AIR PASS THROUGH TRUST 2020-1A</t>
  </si>
  <si>
    <t>ALEXANDRIA REAL ESTATE EQUITIES INC.</t>
  </si>
  <si>
    <t>ALIMENTATION COUCHE-TARD INC.</t>
  </si>
  <si>
    <t>THE ALLSTATE CORPORATION</t>
  </si>
  <si>
    <t>ALLY FINANCIAL INC.</t>
  </si>
  <si>
    <t>ALPHABET INC.</t>
  </si>
  <si>
    <t>ALTRIA GROUP INC.</t>
  </si>
  <si>
    <t>AMCOR FLEXIBLES NORTH AMERICA INC</t>
  </si>
  <si>
    <t>HESS CORPORATION</t>
  </si>
  <si>
    <t>AMERICAN AIRLINES PASS THROUGH TRUST 202</t>
  </si>
  <si>
    <t>AMERICAN AIRLINES 2016-1 PASS THROUGH TR</t>
  </si>
  <si>
    <t>AMERICAN AIRLINES 2015-1 PASS THROUGH TR</t>
  </si>
  <si>
    <t>AMERICAN AIRLINES PASS THROUGH TRUST SER</t>
  </si>
  <si>
    <t>AMERICAN AIRLINES 2019-1 PASS THROUGH TR</t>
  </si>
  <si>
    <t>AMERICAN ELECTRIC POWER COMPANY INC.</t>
  </si>
  <si>
    <t>AMERICAN EXPRESS CREDIT CORPORATION.</t>
  </si>
  <si>
    <t>AMERICAN HOMES 4 RENT L.P.</t>
  </si>
  <si>
    <t>AMERICAN NATIONAL GROUP INC.</t>
  </si>
  <si>
    <t>AMERICAN TOWER TRUST I SERIES 2018-1</t>
  </si>
  <si>
    <t>AMERICAN UNIVERSITY</t>
  </si>
  <si>
    <t>AMERICAN WATER CAPITAL CORP.</t>
  </si>
  <si>
    <t>AMERICO LIFE INC.</t>
  </si>
  <si>
    <t>CENCORA INC.</t>
  </si>
  <si>
    <t>AMFAM HOLDINGS INC.</t>
  </si>
  <si>
    <t>AMGEN INC.</t>
  </si>
  <si>
    <t>ANALOG DEVICES INC.</t>
  </si>
  <si>
    <t>ANHEUSER-BUSCH COMPANIES LLC</t>
  </si>
  <si>
    <t>ANHEUSER-BUSCH INBEV WORLDWIDE INC.</t>
  </si>
  <si>
    <t>ANHEUSER-BUSCH INBEV FINANCE INC.</t>
  </si>
  <si>
    <t>ELEVANCE HEALTH INC.</t>
  </si>
  <si>
    <t>AON CORPORATION</t>
  </si>
  <si>
    <t>APA CORPORATION</t>
  </si>
  <si>
    <t>APOLLO GLOBAL MANAGEMENT INC.</t>
  </si>
  <si>
    <t>APOLLO DEBT SOLUTIONS BDC</t>
  </si>
  <si>
    <t>APPALACHIAN POWER COMPANY</t>
  </si>
  <si>
    <t>APPLIED MATERIALS INC.</t>
  </si>
  <si>
    <t>ARBOR REALTY TRUST INC.</t>
  </si>
  <si>
    <t>ARCHER-DANIELS-MIDLAND COMPANY.</t>
  </si>
  <si>
    <t>ARES MANAGEMENT CORPORATION</t>
  </si>
  <si>
    <t>ARES CAPITAL CORPORATION.</t>
  </si>
  <si>
    <t>ARES FINANCE CO. III LLC</t>
  </si>
  <si>
    <t>ARIZONA PUBLIC SERVICE COMPANY</t>
  </si>
  <si>
    <t>ASHTEAD CAPITAL INC.</t>
  </si>
  <si>
    <t>ASSURED GUARANTY US HOLDINGS INC.</t>
  </si>
  <si>
    <t>ATHENE GLOBAL FUNDING</t>
  </si>
  <si>
    <t>ATHENE HOLDING LTD.</t>
  </si>
  <si>
    <t>AUTONATION INC.</t>
  </si>
  <si>
    <t>AVALONBAY COMMUNITIES INC.</t>
  </si>
  <si>
    <t>AVERY DENNISON CORPORATION</t>
  </si>
  <si>
    <t>AXIS SPECIALTY FINANCE LLC</t>
  </si>
  <si>
    <t>AXOS FINANCIAL INC.</t>
  </si>
  <si>
    <t>B.A.T CAPITAL CORPORATION</t>
  </si>
  <si>
    <t>B.A.T. INTERNATIONAL FINANCE P.L.C.</t>
  </si>
  <si>
    <t>BP CAPITAL MARKETS P.L.C.</t>
  </si>
  <si>
    <t>BAIN CAPITAL SPECIALTY FINANCE INC.</t>
  </si>
  <si>
    <t>THE BANCORP INC.</t>
  </si>
  <si>
    <t>BANK OZK</t>
  </si>
  <si>
    <t>BANNER HEALTH</t>
  </si>
  <si>
    <t>BAPTIST HEALTH</t>
  </si>
  <si>
    <t>BARINGS BDC INC.</t>
  </si>
  <si>
    <t>BECTON DICKINSON AND COMPANY</t>
  </si>
  <si>
    <t>BERKSHIRE HATHAWAY ENERGY COMPANY</t>
  </si>
  <si>
    <t>BERKSHIRE HATHAWAY FINANCE CORPORATION</t>
  </si>
  <si>
    <t>BERKSHIRE HATHAWAY INC.</t>
  </si>
  <si>
    <t>BERRY GLOBAL INC.</t>
  </si>
  <si>
    <t>BLACKROCK FINANCE INC.</t>
  </si>
  <si>
    <t>BLACKSTONE HOLDINGS FINANCE CO. L.L.C.</t>
  </si>
  <si>
    <t>BLACKSTONE PRIVATE CREDIT FUND</t>
  </si>
  <si>
    <t>BLACKSTONE SECURED LENDING FUND</t>
  </si>
  <si>
    <t>BLACKROCK INC.</t>
  </si>
  <si>
    <t>BLOCK FINANCIAL LLC</t>
  </si>
  <si>
    <t>BLUE OWL FINANCE LLC</t>
  </si>
  <si>
    <t>THE BOEING COMPANY</t>
  </si>
  <si>
    <t>BOOZ ALLEN HAMILTON INC.</t>
  </si>
  <si>
    <t>BORGWARNER INC.</t>
  </si>
  <si>
    <t>BOSTON GAS COMPANY</t>
  </si>
  <si>
    <t>BOSTON PROPERTIES LIMITED PARTNERSHIP</t>
  </si>
  <si>
    <t>BRIGHTHOUSE FINANCIAL GLOBAL FUNDING</t>
  </si>
  <si>
    <t>BRISTOL-MYERS SQUIBB COMPANY</t>
  </si>
  <si>
    <t>BRITISH AIRWAYS PASS THROUGH TRUST 2018-</t>
  </si>
  <si>
    <t>BRITISH AIRWAYS PASS THRU TRUST 2018-1A</t>
  </si>
  <si>
    <t>BRITISH AIRWAYS 2019-1 PASS THROUGH TRUS</t>
  </si>
  <si>
    <t>BRIXMOR OPERATING PARTNERSHIP LP</t>
  </si>
  <si>
    <t>RCC MERGER SUB LLC</t>
  </si>
  <si>
    <t>BROOKFIELD FINANCE INC.</t>
  </si>
  <si>
    <t>BROWN UNIVERSITY</t>
  </si>
  <si>
    <t>BUNGE LTD FINANCE CORP</t>
  </si>
  <si>
    <t>BURLINGTON NORTHERN SANTA FE LLC</t>
  </si>
  <si>
    <t>FRANKLIN BSP CAPITAL CORPORATION</t>
  </si>
  <si>
    <t>PARAMOUNT GLOBAL</t>
  </si>
  <si>
    <t>THE CIGNA GROUP</t>
  </si>
  <si>
    <t>CK HUTCHISON INTERNATIONAL (19) (II) LIM</t>
  </si>
  <si>
    <t>CK HUTCHISON INTERNATIONAL (17) LIMITED</t>
  </si>
  <si>
    <t>CK HUTCHISON INTERNATIONAL (21) LIMITED</t>
  </si>
  <si>
    <t>CMS ENERGY CORPORATION</t>
  </si>
  <si>
    <t>CNA FINANCIAL CORPORATION</t>
  </si>
  <si>
    <t>CTR PARTNERSHIP L.P.</t>
  </si>
  <si>
    <t>CVSLBT 06 CRT SCHED FIX</t>
  </si>
  <si>
    <t>CVS 07 CTF SCHED FIX</t>
  </si>
  <si>
    <t>CSC LEASING CO.</t>
  </si>
  <si>
    <t>CANADIAN NATIONAL RAILWAY COMPANY</t>
  </si>
  <si>
    <t>CANADIAN PACIFIC RAILWAY COMPANY</t>
  </si>
  <si>
    <t>CAPITAL ONE FINANCIAL CORPORATION</t>
  </si>
  <si>
    <t>CATERPILLAR INC.</t>
  </si>
  <si>
    <t>CENTENE CORPORATION</t>
  </si>
  <si>
    <t>CENOVUS ENERGY INC.</t>
  </si>
  <si>
    <t>CENTERPOINT ENERGY INC.</t>
  </si>
  <si>
    <t>CHENIERE ENERGY PARTNERS L.P.</t>
  </si>
  <si>
    <t>CHENIERE CORPUS CHRISTI HOLDINGS LLC</t>
  </si>
  <si>
    <t>CHEVRON CORPORATION</t>
  </si>
  <si>
    <t>CHOICE HOTELS INTERNATIONAL INC.</t>
  </si>
  <si>
    <t>CINTAS CORPORATION NO. 2</t>
  </si>
  <si>
    <t>CITADEL FINANCE LLC</t>
  </si>
  <si>
    <t>CITIZENS BANK NATIONAL ASSOCIATION</t>
  </si>
  <si>
    <t>CITIZENS FINANCIAL GROUP INC.</t>
  </si>
  <si>
    <t>CK HUTCHISON INTERNATIONAL (24) (II) LIM</t>
  </si>
  <si>
    <t>CLEAR BLUE FINANCIAL HOLDINGS LLC</t>
  </si>
  <si>
    <t>CLECO CORPORATE HOLDINGS LLC</t>
  </si>
  <si>
    <t>THE CLEVELAND ELECTRIC ILLUMINATING COMP</t>
  </si>
  <si>
    <t>TAPESTRY INC.</t>
  </si>
  <si>
    <t>CNO GLOBAL FUNDING</t>
  </si>
  <si>
    <t>THE COCA-COLA COMPANY</t>
  </si>
  <si>
    <t>COLUMBIA PIPELINES HOLDING COMPANY LLC</t>
  </si>
  <si>
    <t>COLUMBIA PIPELINES OPERATING COMPANY LLC</t>
  </si>
  <si>
    <t>COMERICA INCORPORATED</t>
  </si>
  <si>
    <t>COMMONWEALTH EDISON COMPANY</t>
  </si>
  <si>
    <t>THE COMMUNITY PRESERVATION CORPORATION</t>
  </si>
  <si>
    <t>FORBRIGHT INC.</t>
  </si>
  <si>
    <t>CONOCOPHILLIPS</t>
  </si>
  <si>
    <t>CONSOLIDATED EDISON COMPANY OF NEW YORK</t>
  </si>
  <si>
    <t>COREBRIDGE FINANCIAL INC.</t>
  </si>
  <si>
    <t>COSTCO WHOLESALE CORPORATION</t>
  </si>
  <si>
    <t>COTY INC.</t>
  </si>
  <si>
    <t>COX COMMUNICATIONS INC.</t>
  </si>
  <si>
    <t>CREDIT AGRICOLE S.A. LONDON BRANCH</t>
  </si>
  <si>
    <t>UBS GROUP INC.</t>
  </si>
  <si>
    <t>UBS AG</t>
  </si>
  <si>
    <t>CROWN CAP HOLD LLC</t>
  </si>
  <si>
    <t>CROWN CAPITAL HOLDINGS LLC</t>
  </si>
  <si>
    <t>CUBESMART L.P.</t>
  </si>
  <si>
    <t>CUMMINS INC.</t>
  </si>
  <si>
    <t>D.R. HORTON INC.</t>
  </si>
  <si>
    <t>DTE ELECTRIC COMPANY</t>
  </si>
  <si>
    <t>DARDEN RESTAURANTS INC.</t>
  </si>
  <si>
    <t>DEERE &amp; COMPANY</t>
  </si>
  <si>
    <t>DELL INTERNATIONAL L.L.C.</t>
  </si>
  <si>
    <t>DELTA AIR LINES INC.</t>
  </si>
  <si>
    <t>DELTA AIRLINES 2020-1 CLASS AA PASS THRO</t>
  </si>
  <si>
    <t>DIAGEO INVESTMENT CORPORATION</t>
  </si>
  <si>
    <t>DIAMONDBACK ENERGY INC.</t>
  </si>
  <si>
    <t>DIGITAL REALTY TRUST L.P.</t>
  </si>
  <si>
    <t>CAPITAL ONE NATIONAL ASSOCIATION</t>
  </si>
  <si>
    <t>THE WALT DISNEY COMPANY</t>
  </si>
  <si>
    <t>TWDC ENTERPRISES 18 CORP.</t>
  </si>
  <si>
    <t>DOLLAR GENERAL CORPORATION</t>
  </si>
  <si>
    <t>DOLLAR TREE INC.</t>
  </si>
  <si>
    <t>DOMINION ENERGY INC.</t>
  </si>
  <si>
    <t>THE DOW CHEMICAL COMPANY</t>
  </si>
  <si>
    <t>DUKE ENERGY CORPORATION</t>
  </si>
  <si>
    <t>DUKE REALTY LIMITED PARTNERSHIP</t>
  </si>
  <si>
    <t>DUKE ENERGY CAROLINAS LLC</t>
  </si>
  <si>
    <t>DUKE ENERGY OHIO INC.</t>
  </si>
  <si>
    <t>DUKE UNIVERSITY HEALTH SYSTEM INC</t>
  </si>
  <si>
    <t>EF HOLD/EF KY/ELL KY/TRS</t>
  </si>
  <si>
    <t>EJF_5.375%_3/1/2029</t>
  </si>
  <si>
    <t>EOG RESOURCES INC.</t>
  </si>
  <si>
    <t>ERP OPERATING LIMITED PARTNERSHIP</t>
  </si>
  <si>
    <t>EPR PROPERTIES</t>
  </si>
  <si>
    <t>EAGLE MATERIALS INC.</t>
  </si>
  <si>
    <t>ECOLAB INC.</t>
  </si>
  <si>
    <t>ELECTRONIC ARTS INC.</t>
  </si>
  <si>
    <t>EMERSON ELECTRIC CO.</t>
  </si>
  <si>
    <t>ENERGY TRANSFER LP</t>
  </si>
  <si>
    <t>ENBRIDGE INC.</t>
  </si>
  <si>
    <t>ENEL FINANCE INTERNATIONAL N.V.</t>
  </si>
  <si>
    <t>ENSTAR GROUP LIMITED</t>
  </si>
  <si>
    <t>ENSTAR FINANCE LLC</t>
  </si>
  <si>
    <t>ENTERGY CORPORATION</t>
  </si>
  <si>
    <t>ENTERGY MISSISSIPPI LLC</t>
  </si>
  <si>
    <t>ENTERGY LOUISIANA LLC</t>
  </si>
  <si>
    <t>EQUIFAX INC.</t>
  </si>
  <si>
    <t>EQUINIX INC.</t>
  </si>
  <si>
    <t>THE ESTEE LAUDER COMPANIES INC.</t>
  </si>
  <si>
    <t>EVERGY MISSOURI WEST INC.</t>
  </si>
  <si>
    <t>EXELON CORPORATION</t>
  </si>
  <si>
    <t>F&amp;G ANNUITIES &amp; LIFE INC.</t>
  </si>
  <si>
    <t>EXPEDIA GROUP INC.</t>
  </si>
  <si>
    <t>EXTRA SPACE STORAGE LP</t>
  </si>
  <si>
    <t>EXXON MOBIL CORPORATION</t>
  </si>
  <si>
    <t>FMC CORPORATION</t>
  </si>
  <si>
    <t>F.N.B. CORPORATION</t>
  </si>
  <si>
    <t>FS KKR CAPITAL CORP.</t>
  </si>
  <si>
    <t>META PLATFORMS INC.</t>
  </si>
  <si>
    <t>FACTSET RESEARCH SYSTEMS INC.</t>
  </si>
  <si>
    <t>F&amp;G GLOBAL FUNDING</t>
  </si>
  <si>
    <t>FAIRVIEW HEALTH SERVICES</t>
  </si>
  <si>
    <t>FEDERAL REALTY OP LP</t>
  </si>
  <si>
    <t>FEDEX CORPORATION</t>
  </si>
  <si>
    <t>FEDERAL EXPRESS CORPORATION 2020-1 PASS</t>
  </si>
  <si>
    <t>FIDELITY NATIONAL INFORMATION SERVICES I</t>
  </si>
  <si>
    <t>FIFTH THIRD BANCORP</t>
  </si>
  <si>
    <t>FIFTH THIRD BANK NATIONAL ASSOCIATION</t>
  </si>
  <si>
    <t>FIRST AMERICAN FINANCIAL CORPORATION</t>
  </si>
  <si>
    <t>FIRST FOUNDATION INC.</t>
  </si>
  <si>
    <t>FIRST INTERNET BANCORP</t>
  </si>
  <si>
    <t>FIRST MID BANCSHARES INC.</t>
  </si>
  <si>
    <t>FIRSTPERRYTON BANCORP</t>
  </si>
  <si>
    <t>FISERV INC.</t>
  </si>
  <si>
    <t>FLEX INTERMEDIATE HOLDCO LLC</t>
  </si>
  <si>
    <t>FLORIDA POWER &amp; LIGHT COMPANY</t>
  </si>
  <si>
    <t>FLOWERS FOODS INC.</t>
  </si>
  <si>
    <t>FLUSHING FINANCIAL CORPORATION</t>
  </si>
  <si>
    <t>FORD MOTOR COMPANY</t>
  </si>
  <si>
    <t>FOUNDRY JV HOLDCO LLC</t>
  </si>
  <si>
    <t>FOX CORPORATION</t>
  </si>
  <si>
    <t>FREEPORT-MCMORAN INC.</t>
  </si>
  <si>
    <t>GA GLOBAL FUNDING TRUST</t>
  </si>
  <si>
    <t>GATX CORPORATION</t>
  </si>
  <si>
    <t>GE CAPITAL INTERNATIONAL FUNDING COMPANY</t>
  </si>
  <si>
    <t>GXO LOGISTICS INC.</t>
  </si>
  <si>
    <t>HALEON US CAPITAL LLC</t>
  </si>
  <si>
    <t>GARTNER INC.</t>
  </si>
  <si>
    <t>GENERAL ELECTRIC COMPANY</t>
  </si>
  <si>
    <t>GEORGIA POWER COMPANY</t>
  </si>
  <si>
    <t>GILEAD SCIENCES INC.</t>
  </si>
  <si>
    <t>GLOBAL ATLANTIC (FIN) COMPANY</t>
  </si>
  <si>
    <t>GOLDMAN SACHS BDC INC.</t>
  </si>
  <si>
    <t>GOLDMAN SACHS BANK USA</t>
  </si>
  <si>
    <t>GOLUB CAPITAL BDC INC.</t>
  </si>
  <si>
    <t>GOODMAN US FINANCE FIVE LLC</t>
  </si>
  <si>
    <t>GUARDIAN LIFE GLOBAL FUNDING</t>
  </si>
  <si>
    <t>HF SINCLAIR CORPORATION</t>
  </si>
  <si>
    <t>HCA INC.</t>
  </si>
  <si>
    <t>HASBRO INC.</t>
  </si>
  <si>
    <t>HEALTH CARE SERVICE CORP MUT LEG RES CO</t>
  </si>
  <si>
    <t>HEALTHCARE REALTY HOLDINGS L.P.</t>
  </si>
  <si>
    <t>UMB FINANCIAL CORPORATION</t>
  </si>
  <si>
    <t>HEALTHPEAK OP LLC</t>
  </si>
  <si>
    <t>HERCULES CAPITAL INC.</t>
  </si>
  <si>
    <t>HOME BANCSHARES INC.</t>
  </si>
  <si>
    <t>HONDA MOTOR CO. LTD.</t>
  </si>
  <si>
    <t>HORMEL FOODS CORPORATION</t>
  </si>
  <si>
    <t>HOSPITAL FOR SPECIAL SURGERY</t>
  </si>
  <si>
    <t>HOWMET AEROSPACE INC.</t>
  </si>
  <si>
    <t>HUNTINGTON BANCSHARES INCORPORATED</t>
  </si>
  <si>
    <t>HUNTINGTON INGALLS INDUSTRIES INC.</t>
  </si>
  <si>
    <t>INDEPENDENT BANK CORP.</t>
  </si>
  <si>
    <t>INDIANA MICHIGAN POWER COMPANY</t>
  </si>
  <si>
    <t>ING GROEP N.V.</t>
  </si>
  <si>
    <t>TRANE TECHNOLOGIES HOLDCO INC.</t>
  </si>
  <si>
    <t>INTEL CORPORATION</t>
  </si>
  <si>
    <t>INTERCONTINENTAL EXCHANGE INC.</t>
  </si>
  <si>
    <t>IPALCO ENTERPRISES INC</t>
  </si>
  <si>
    <t>JABIL INC.</t>
  </si>
  <si>
    <t>THE JACKSON LABORATORY</t>
  </si>
  <si>
    <t>JEFFERIES FINANCIAL GROUP INC.</t>
  </si>
  <si>
    <t>JPMORGAN CHASE BANK NATIONAL ASSOCIATION</t>
  </si>
  <si>
    <t>KLA CORPORATION</t>
  </si>
  <si>
    <t>KKR GROUP FINANCE CO. VI LLC</t>
  </si>
  <si>
    <t>KENNAMETAL INC.</t>
  </si>
  <si>
    <t>KILROY REALTY L.P.</t>
  </si>
  <si>
    <t>KIMBERLY-CLARK CORPORATION</t>
  </si>
  <si>
    <t>KIMCO REALTY OP LLC</t>
  </si>
  <si>
    <t>KINDER MORGAN ENERGY PARTNERS L.P.</t>
  </si>
  <si>
    <t>KINDER MORGAN INC.</t>
  </si>
  <si>
    <t>KITE REALTY GROUP L.P.</t>
  </si>
  <si>
    <t>THE KROGER CO.</t>
  </si>
  <si>
    <t>LPL HOLDINGS INC.</t>
  </si>
  <si>
    <t>LSEGA FINANCING PLC</t>
  </si>
  <si>
    <t>L3HARRIS TECHNOLOGIES INC.</t>
  </si>
  <si>
    <t>LYB INTERNATIONAL FINANCE II B.V.</t>
  </si>
  <si>
    <t>LAS VEGAS SANDS CORP.</t>
  </si>
  <si>
    <t>LENNAR CORPORATION</t>
  </si>
  <si>
    <t>LXP INDUSTRIAL TRUST</t>
  </si>
  <si>
    <t>LINCOLN NATIONAL CORPORATION</t>
  </si>
  <si>
    <t>LOUISIANA-PACIFIC CORPORATION</t>
  </si>
  <si>
    <t>LOWE'S COMPANIES INC.</t>
  </si>
  <si>
    <t>M&amp;T BANK CORPORATION</t>
  </si>
  <si>
    <t>MPLX LP</t>
  </si>
  <si>
    <t>MACQUARIE GROUP LIMITED.</t>
  </si>
  <si>
    <t>MARATHON PETROLEUM CORPORATION</t>
  </si>
  <si>
    <t>MARRIOTT INTERNATIONAL INC.</t>
  </si>
  <si>
    <t>MASCO CORPORATION</t>
  </si>
  <si>
    <t>MATTEL INC.</t>
  </si>
  <si>
    <t>MERITAGE HOMES CORPORATION</t>
  </si>
  <si>
    <t>MICROSOFT CORPORATION</t>
  </si>
  <si>
    <t>MID-AMERICA APARTMENTS L.P.</t>
  </si>
  <si>
    <t>MITSUBISHI CORPORATION</t>
  </si>
  <si>
    <t>MITSUBISHI UFJ FINANCIAL GROUP INC.</t>
  </si>
  <si>
    <t>MIZUHO FINANCIAL GROUP INC.</t>
  </si>
  <si>
    <t>MONONGAHELA POWER COMPANY</t>
  </si>
  <si>
    <t>MOODY'S CORPORATION</t>
  </si>
  <si>
    <t>NGPL PIPECO LLC</t>
  </si>
  <si>
    <t>NATIONAL AUSTRALIA BANK LTD (NEW YORK BR</t>
  </si>
  <si>
    <t>NATIONAL COMMUNITY RENAISSANCE OF CALIFO</t>
  </si>
  <si>
    <t>NATIONAL FUEL GAS COMPANY</t>
  </si>
  <si>
    <t>NATIONAL HEALTH INVESTORS INC.</t>
  </si>
  <si>
    <t>NNN REIT INC.</t>
  </si>
  <si>
    <t>NATIONAL SECURITIES CLEARING CORPORATION</t>
  </si>
  <si>
    <t>NESTLE HOLDINGS INC.</t>
  </si>
  <si>
    <t>NETFLIX INC.</t>
  </si>
  <si>
    <t>NEVADA POWER COMPANY</t>
  </si>
  <si>
    <t>NEW YORK STATE ELECTRIC &amp; GAS CORPORATIO</t>
  </si>
  <si>
    <t>NEWMONT CORPORATION</t>
  </si>
  <si>
    <t>NEXTERA ENERGY CAPITAL HOLDINGS INC.</t>
  </si>
  <si>
    <t>NEXBANK CAPITAL INC.</t>
  </si>
  <si>
    <t>NIKE INC.</t>
  </si>
  <si>
    <t>NISOURCE INC.</t>
  </si>
  <si>
    <t>NOMURA HOLDINGS INC.</t>
  </si>
  <si>
    <t>NORFOLK SOUTHERN CORPORATION</t>
  </si>
  <si>
    <t>NORTHERN TRUST CORPORATION</t>
  </si>
  <si>
    <t>NORTHROP GRUMMAN CORPORATION</t>
  </si>
  <si>
    <t>NORTHWESTERN MUTUAL GLOBAL FUNDING</t>
  </si>
  <si>
    <t>A10 CAPITAL LLC</t>
  </si>
  <si>
    <t>NOVANT HEALTH INC.</t>
  </si>
  <si>
    <t>NOVARTIS CAPITAL CORPORATION</t>
  </si>
  <si>
    <t>NUCOR CORPORATION</t>
  </si>
  <si>
    <t>NVIDIA CORPORATION</t>
  </si>
  <si>
    <t>NUTRIEN LTD.</t>
  </si>
  <si>
    <t>NUVEEN LLC</t>
  </si>
  <si>
    <t>OGE ENERGY CORP.</t>
  </si>
  <si>
    <t>OCCIDENTAL PETROLEUM CORPORATION</t>
  </si>
  <si>
    <t>OHIOHEALTH CORPORATION</t>
  </si>
  <si>
    <t>OLD DOMINION ELECTRIC COOPERATIVE</t>
  </si>
  <si>
    <t>OMNICOM GROUP INC.</t>
  </si>
  <si>
    <t>180 MEDICAL INC.</t>
  </si>
  <si>
    <t>ORACLE CORPORATION</t>
  </si>
  <si>
    <t>ORLANDO HEALTH INC.</t>
  </si>
  <si>
    <t>BLUE OWL TECHNOLOGY FINANCE CORP.</t>
  </si>
  <si>
    <t>BLUE OWL CREDIT INCOME CORP.</t>
  </si>
  <si>
    <t>BLUE OWL CAPITAL CORPORATION</t>
  </si>
  <si>
    <t>PPL CAPITAL FUNDING INC.</t>
  </si>
  <si>
    <t>PACKAGING CORPORATION OF AMERICA</t>
  </si>
  <si>
    <t>PAYCHEX INC.</t>
  </si>
  <si>
    <t>PELORUS FUND REIT LLC</t>
  </si>
  <si>
    <t>FIRSTENERGY PENNSYLVANIA ELECTRIC COMPAN</t>
  </si>
  <si>
    <t>PENSKE TRUCK LEASING CO. L.P.</t>
  </si>
  <si>
    <t>PEOPLES FINANCIAL SERVICES CORP.</t>
  </si>
  <si>
    <t>PERSHING SQUARE HOLDINGS LTD.</t>
  </si>
  <si>
    <t>PFIZER INC.</t>
  </si>
  <si>
    <t>PHILIP MORRIS INTERNATIONAL INC.</t>
  </si>
  <si>
    <t>PHILLIPS 66</t>
  </si>
  <si>
    <t>PHILLIPS 66 COMPANY</t>
  </si>
  <si>
    <t>DOC DR LLC</t>
  </si>
  <si>
    <t>PILGRIM'S PRIDE CORPORATION</t>
  </si>
  <si>
    <t>Ba2</t>
  </si>
  <si>
    <t>PIONEER NATURAL RESOURCES COMPANY</t>
  </si>
  <si>
    <t>PLAINS ALL AMERICAN PIPELINE L.P.</t>
  </si>
  <si>
    <t>LINDE INC.</t>
  </si>
  <si>
    <t>PREFERRED BANK LA CALIF</t>
  </si>
  <si>
    <t>PRIMERICA INC.</t>
  </si>
  <si>
    <t>PROGRESS ENERGY INC.</t>
  </si>
  <si>
    <t>PROLOGIS L.P.</t>
  </si>
  <si>
    <t>PROLOGIS TARGETED U.S. LOGISTICS FUND L.</t>
  </si>
  <si>
    <t>PROVIDENCE HEALTH &amp; SERVICES</t>
  </si>
  <si>
    <t>PROVIDENT FINANCIAL SERVICES INC.</t>
  </si>
  <si>
    <t>PRUDENTIAL FINANCIAL INC.</t>
  </si>
  <si>
    <t>PUBLIC SERVICE COMPANY OF COLORADO</t>
  </si>
  <si>
    <t>PUBLIC SERVICE ELECTRIC AND GAS COMPANY</t>
  </si>
  <si>
    <t>PUBLIC SERVICE ENTERPRISE GROUP INCORPOR</t>
  </si>
  <si>
    <t>PUBLIC STORAGE OPERATING COMPANY</t>
  </si>
  <si>
    <t>QORVO INC.</t>
  </si>
  <si>
    <t>QUALCOMM INCORPORATED</t>
  </si>
  <si>
    <t>QUEST DIAGNOSTICS INCORPORATED</t>
  </si>
  <si>
    <t>COOPERATIEVE RABOBANK U.A.</t>
  </si>
  <si>
    <t>RWE FINANCE US LLC</t>
  </si>
  <si>
    <t>RAYBURN COUNTRY SECURITIZATION LLC</t>
  </si>
  <si>
    <t>RTX CORPORATION</t>
  </si>
  <si>
    <t>REGENCY CENTERS L.P.</t>
  </si>
  <si>
    <t>REGIONS FINANCIAL CORPORATION</t>
  </si>
  <si>
    <t>REINSURANCE GROUP OF AMERICA INCORPORATE</t>
  </si>
  <si>
    <t>RELIANCE STANDARD LIFE GLOBAL FUNDING II</t>
  </si>
  <si>
    <t>RENASANT CORPORATION</t>
  </si>
  <si>
    <t>REPUBLIC SERVICES INC.</t>
  </si>
  <si>
    <t>REXFORD INDUSTRIAL REALTY L.P.</t>
  </si>
  <si>
    <t>RGA GLOBAL FUNDING</t>
  </si>
  <si>
    <t>RIO TINTO FINANCE (USA) PLC</t>
  </si>
  <si>
    <t>ROCKWELL AUTOMATION INC.</t>
  </si>
  <si>
    <t>ROGERS COMMUNICATIONS INC.</t>
  </si>
  <si>
    <t>ROPER TECHNOLOGIES INC.</t>
  </si>
  <si>
    <t>SBL HOLDINGS INC.</t>
  </si>
  <si>
    <t>SBA TOWER TRUST 2020-1</t>
  </si>
  <si>
    <t>SBA TOWER TRUST SERIES 2021-1</t>
  </si>
  <si>
    <t>SBA TOWER TRUST</t>
  </si>
  <si>
    <t>SCRE INTERMEDIATE HOLDCO LLC</t>
  </si>
  <si>
    <t>SMBC AVIATION CAPITAL FINANCE DAC</t>
  </si>
  <si>
    <t>SABRA HEALTH CARE LIMITED PARTNERSHIP</t>
  </si>
  <si>
    <t>SAFEHOLD GL HOLDINGS LLC</t>
  </si>
  <si>
    <t>SALESFORCE INC.</t>
  </si>
  <si>
    <t>SAMMONS FINANCIAL GROUP INC.</t>
  </si>
  <si>
    <t>SAN DIEGO GAS &amp; ELECTRIC COMPANY</t>
  </si>
  <si>
    <t>SANTANDER UK GROUP HOLDINGS PLC</t>
  </si>
  <si>
    <t>THE HILLSHIRE BRANDS COMPANY</t>
  </si>
  <si>
    <t>LEIDOS INC.</t>
  </si>
  <si>
    <t>SELECTIVE INSURANCE GROUP INC.</t>
  </si>
  <si>
    <t>SEMPRA</t>
  </si>
  <si>
    <t>SERVICENOW INC.</t>
  </si>
  <si>
    <t>7-ELEVEN INC.</t>
  </si>
  <si>
    <t>SHELL INTERNATIONAL FINANCE B.V.</t>
  </si>
  <si>
    <t>SHELL FINANCE US INC.</t>
  </si>
  <si>
    <t>SHIRE ACQUISITIONS INVESTMENTS IRELAND D</t>
  </si>
  <si>
    <t>SIEMENS FINANCIERINGSMAATSCHAPPIJ N.V.</t>
  </si>
  <si>
    <t>SIMMONS FIRST NATIONAL CORPORATION</t>
  </si>
  <si>
    <t>SIMON PROPERTY GROUP L.P.</t>
  </si>
  <si>
    <t>SOUTH BOW USA INFRASTRUCTURE HOLDINGS LL</t>
  </si>
  <si>
    <t>SKYMILES IP LTD.</t>
  </si>
  <si>
    <t>SMITHFIELD FOODS INC.</t>
  </si>
  <si>
    <t>THE J. M. SMUCKER COMPANY</t>
  </si>
  <si>
    <t>SNAP-ON INCORPORATED</t>
  </si>
  <si>
    <t>DOMINION ENERGY SOUTH CAROLINA INC.</t>
  </si>
  <si>
    <t>THE SOUTHERN COMPANY</t>
  </si>
  <si>
    <t>SOUTHWEST AIRLINES CO.</t>
  </si>
  <si>
    <t>SOUTHWESTERN ELECTRIC POWER COMPANY</t>
  </si>
  <si>
    <t>SPEND LIFE WISELY CO</t>
  </si>
  <si>
    <t>SPRINT LLC</t>
  </si>
  <si>
    <t>STANLEY BLACK &amp; DECKER INC.</t>
  </si>
  <si>
    <t>STEEL DYNAMICS INC.</t>
  </si>
  <si>
    <t>STORE CAPITAL LLC</t>
  </si>
  <si>
    <t>STRYKER CORPORATION</t>
  </si>
  <si>
    <t>SUMITOMO MITSUI FINANCIAL GROUP INC.</t>
  </si>
  <si>
    <t>SUTTER HEALTH</t>
  </si>
  <si>
    <t>SYDNEY AIRPORT FINANCE COMPANY PTY LIMIT</t>
  </si>
  <si>
    <t>SYNOVUS BANK</t>
  </si>
  <si>
    <t>THE TJX COMPANIES INC.</t>
  </si>
  <si>
    <t>T-MOBILE USA INC.</t>
  </si>
  <si>
    <t>TAKE-TWO INTERACTIVE SOFTWARE INC.</t>
  </si>
  <si>
    <t>TAMPA ELECTRIC COMPANY</t>
  </si>
  <si>
    <t>TANGER PROPERTIES LIMITED PARTNERSHIP</t>
  </si>
  <si>
    <t>TARGET CORPORATION</t>
  </si>
  <si>
    <t>TARGA RESOURCES CORP.</t>
  </si>
  <si>
    <t>TECK RESOURCES LIMITED</t>
  </si>
  <si>
    <t>TELEFONICA EMISIONES S.A.U.</t>
  </si>
  <si>
    <t>TENNESSEE GAS PIPELINE COMPANY L.L.C.</t>
  </si>
  <si>
    <t>TEXTRON INC.</t>
  </si>
  <si>
    <t>THE WILLIAMS COMPANIES INC.</t>
  </si>
  <si>
    <t>THIRD COAST BANCSHARES INC</t>
  </si>
  <si>
    <t>3M COMPANY</t>
  </si>
  <si>
    <t>TOLL BROTHERS FINANCE CORP.</t>
  </si>
  <si>
    <t>TOTALENERGIES CAPITAL INTERNATIONAL SA</t>
  </si>
  <si>
    <t>TOWNEBANK</t>
  </si>
  <si>
    <t>TRACTOR SUPPLY COMPANY</t>
  </si>
  <si>
    <t>TRANSCANADA PIPELINES LIMITED</t>
  </si>
  <si>
    <t>TRANSCANADA TRUST</t>
  </si>
  <si>
    <t>TRANSCONTINENTAL GAS PIPE LINE COMPANY L</t>
  </si>
  <si>
    <t>TRIUMPH FINANCIAL INC.</t>
  </si>
  <si>
    <t>TRUIST BANK</t>
  </si>
  <si>
    <t>TRUSTMARK CORPORATION</t>
  </si>
  <si>
    <t>TUCSON ELECTRIC POWER COMPANY</t>
  </si>
  <si>
    <t>TYCO ELECTRONICS GROUP S.A.</t>
  </si>
  <si>
    <t>UPMC</t>
  </si>
  <si>
    <t>USAA CAPITAL CORPORATION</t>
  </si>
  <si>
    <t>UBER TECHNOLOGIES INC.</t>
  </si>
  <si>
    <t>UNION PACIFIC RAILROAD COMPANY PASS THRO</t>
  </si>
  <si>
    <t>UNION PACIFIC RAILROAD CO 2007-3 PASS TH</t>
  </si>
  <si>
    <t>UNITED AIRLINES INC 2018-1AA PASS THROUG</t>
  </si>
  <si>
    <t>UNITED AIRLINES 2019-1 PASS THROUGH TRUS</t>
  </si>
  <si>
    <t>UNITED AIRLINES PASS THROUGH TRUST 2020-</t>
  </si>
  <si>
    <t>UNITED AIRLINES 2016-2 PASS THROUGH TRUS</t>
  </si>
  <si>
    <t>UNITED AIRLINES 2019-2 PASS THROUGH TRUS</t>
  </si>
  <si>
    <t>UNITED AIRLINES INC.</t>
  </si>
  <si>
    <t>UNITED OVERSEAS BANK LIMITED</t>
  </si>
  <si>
    <t>UNITED PARCEL SERVICE INC.</t>
  </si>
  <si>
    <t>UNIVERSAL INSURANCE HOLDINGS INC.</t>
  </si>
  <si>
    <t>VALERO ENERGY CORPORATION</t>
  </si>
  <si>
    <t>VALERO ENERGY PARTNERS LP</t>
  </si>
  <si>
    <t>VAR ENERGI ASA</t>
  </si>
  <si>
    <t>VENTAS REALTY LIMITED PARTNERSHIP</t>
  </si>
  <si>
    <t>VERIZON COMMUNICATIONS INC.</t>
  </si>
  <si>
    <t>VICI PROPERTIES L.P.</t>
  </si>
  <si>
    <t>VIRGINIA ELECTRIC AND POWER COMPANY</t>
  </si>
  <si>
    <t>VISA INC.</t>
  </si>
  <si>
    <t>VMWARE LLC</t>
  </si>
  <si>
    <t>VONTIER CORPORATION</t>
  </si>
  <si>
    <t>WASTE MANAGEMENT HOLDINGS INC.</t>
  </si>
  <si>
    <t>W.P. CAREY INC.</t>
  </si>
  <si>
    <t>WRKCO INC.</t>
  </si>
  <si>
    <t>WASTE CONNECTIONS INC.</t>
  </si>
  <si>
    <t>WAYPOINT RESIDENTIAL LLC</t>
  </si>
  <si>
    <t>WESTERN ALLIANCE BANCORPORATION</t>
  </si>
  <si>
    <t>WESTERN MIDSTREAM OPERATING LP</t>
  </si>
  <si>
    <t>WESTINGHOUSE AIR BRAKE TECHNOLOGIES CORP</t>
  </si>
  <si>
    <t>WESTLAKE CORPORATION</t>
  </si>
  <si>
    <t>WESTPAC BANKING CORPORATION</t>
  </si>
  <si>
    <t>WHISTLER PIPELINE LLC</t>
  </si>
  <si>
    <t>WISCONSIN ELECTRIC POWER COMPANY</t>
  </si>
  <si>
    <t>WOODSIDE FINANCE LIMITED</t>
  </si>
  <si>
    <t>WYETH LLC</t>
  </si>
  <si>
    <t>XCEL ENERGY INC.</t>
  </si>
  <si>
    <t>ZIMMER BIOMET HOLDINGS INC.</t>
  </si>
  <si>
    <t>CARESYNTAX CONVERTIBLE PROMISSORY N</t>
  </si>
  <si>
    <t>AMN HEALTHCARE INC.</t>
  </si>
  <si>
    <t>B1</t>
  </si>
  <si>
    <t>ATS CORPORATION</t>
  </si>
  <si>
    <t>ACADEMY LTD.</t>
  </si>
  <si>
    <t>ACADIA HEALTHCARE COMPANY INC.</t>
  </si>
  <si>
    <t>B+</t>
  </si>
  <si>
    <t>ALBERTSONS COMPANIES INC.</t>
  </si>
  <si>
    <t>AMENTUM HOLDINGS INC.</t>
  </si>
  <si>
    <t>ASHLAND INC.</t>
  </si>
  <si>
    <t>AVANTOR FUNDING INC.</t>
  </si>
  <si>
    <t>AVIENT CORPORATION</t>
  </si>
  <si>
    <t>AVIS BUDGET CAR RENTAL LLC</t>
  </si>
  <si>
    <t>B&amp;G FOODS INC.</t>
  </si>
  <si>
    <t>Caa2</t>
  </si>
  <si>
    <t>BWX TECHNOLOGIES INC.</t>
  </si>
  <si>
    <t>BALL CORPORATION</t>
  </si>
  <si>
    <t>BEAZER HOMES USA INC.</t>
  </si>
  <si>
    <t>BLUELINX HOLDINGS INC.</t>
  </si>
  <si>
    <t>B2</t>
  </si>
  <si>
    <t>BOYD GAMING CORPORATION</t>
  </si>
  <si>
    <t>CCO HOLDINGS LLC</t>
  </si>
  <si>
    <t>VIRIDIEN SA</t>
  </si>
  <si>
    <t>CHS/COMMUNITY HEALTH SYSTEMS INC.</t>
  </si>
  <si>
    <t>Caa3</t>
  </si>
  <si>
    <t>CCC-</t>
  </si>
  <si>
    <t>CPI CG INC.</t>
  </si>
  <si>
    <t>XPO CNW INC.</t>
  </si>
  <si>
    <t>CSC HOLDINGS LLC</t>
  </si>
  <si>
    <t>CABLEVISION LIGHTPATH LLC</t>
  </si>
  <si>
    <t>CAESARS ENTERTAINMENT INC.</t>
  </si>
  <si>
    <t>B-</t>
  </si>
  <si>
    <t>CARNIVAL CORPORATION</t>
  </si>
  <si>
    <t>CARRIAGE SERVICES INC.</t>
  </si>
  <si>
    <t>CELANESE US HOLDINGS LLC</t>
  </si>
  <si>
    <t>CENTRAL GARDEN &amp; PET COMPANY</t>
  </si>
  <si>
    <t>CERDIA FINANZ GMBH</t>
  </si>
  <si>
    <t>CHARLES RIVER LABORATORIES INTERNATIONAL</t>
  </si>
  <si>
    <t>CHURCHILL DOWNS INCORPORATED</t>
  </si>
  <si>
    <t>CLARIVATE SCIENCE HOLDINGS CORPORATION</t>
  </si>
  <si>
    <t>CLEAN HARBORS INC.</t>
  </si>
  <si>
    <t>CLEVELAND-CLIFFS INC.</t>
  </si>
  <si>
    <t>CONCENTRA ESCROW ISSUER CORPORATION</t>
  </si>
  <si>
    <t>CORECIVIC INC.</t>
  </si>
  <si>
    <t>REWORLD HOLDING CORPORATION</t>
  </si>
  <si>
    <t>Caa1</t>
  </si>
  <si>
    <t>DANA INCORPORATED</t>
  </si>
  <si>
    <t>DARLING INGREDIENTS INC.</t>
  </si>
  <si>
    <t>DAVITA INC.</t>
  </si>
  <si>
    <t>DISCOVERY COMMUNICATIONS LLC</t>
  </si>
  <si>
    <t>ELANCO ANIMAL HEALTH INCORPORATED</t>
  </si>
  <si>
    <t>ENCORE CAPITAL GROUP INC.</t>
  </si>
  <si>
    <t>ENCOMPASS HEALTH CORPORATION</t>
  </si>
  <si>
    <t>ENTEGRIS INC.</t>
  </si>
  <si>
    <t>EZCORP INC.</t>
  </si>
  <si>
    <t>FERTITTA ENTERTAINMENT LLC</t>
  </si>
  <si>
    <t>FIRSTCASH INC.</t>
  </si>
  <si>
    <t>THE GEO GROUP INC.</t>
  </si>
  <si>
    <t>GFL ENVIRONMENTAL INC.</t>
  </si>
  <si>
    <t>MAGNERA CORPORATION</t>
  </si>
  <si>
    <t>GO DADDY OPERATING COMPANY LLC</t>
  </si>
  <si>
    <t>THE GOODYEAR TIRE &amp; RUBBER COMPANY</t>
  </si>
  <si>
    <t>GRAPHIC PACKAGING INTERNATIONAL LLC</t>
  </si>
  <si>
    <t>GRAY MEDIA INC</t>
  </si>
  <si>
    <t>GREAT LAKES DREDGE &amp; DOCK CORPORATION</t>
  </si>
  <si>
    <t>HANESBRANDS INC.</t>
  </si>
  <si>
    <t>ENVIRI CORPORATION</t>
  </si>
  <si>
    <t>HELIX ENERGY SOLUTIONS GROUP INC.</t>
  </si>
  <si>
    <t>HILTON DOMESTIC OPERATING COMPANY INC.</t>
  </si>
  <si>
    <t>SERVICE PROPERTIES TRUST</t>
  </si>
  <si>
    <t>HUGHES SATELLITE SYSTEMS CORPORATION</t>
  </si>
  <si>
    <t>HUNTSMAN INTERNATIONAL LLC</t>
  </si>
  <si>
    <t>INGLES MARKETS INCORPORATED</t>
  </si>
  <si>
    <t>INNOPHOS HOLDINGS INC.</t>
  </si>
  <si>
    <t>INSULET CORPORATION</t>
  </si>
  <si>
    <t>IQVIA INC.</t>
  </si>
  <si>
    <t>IRON MOUNTAIN INCORPORATED</t>
  </si>
  <si>
    <t>IRON MOUNTAIN INFORMATION MANAGEMENT SER</t>
  </si>
  <si>
    <t>JEFFERSON CAPITAL HOLDINGS LLC</t>
  </si>
  <si>
    <t>JETBLUE AIRWAYS 2019-1 PASS THROUGH TRUS</t>
  </si>
  <si>
    <t>KBR INC.</t>
  </si>
  <si>
    <t>KFC HOLDING CO.</t>
  </si>
  <si>
    <t>KAISER ALUMINUM CORPORATION</t>
  </si>
  <si>
    <t>KORN FERRY</t>
  </si>
  <si>
    <t>BATH &amp; BODY WORKS INC.</t>
  </si>
  <si>
    <t>LAMAR MEDIA CORP.</t>
  </si>
  <si>
    <t>LAMB WESTON HOLDINGS INC.</t>
  </si>
  <si>
    <t>LEVI STRAUSS &amp; CO.</t>
  </si>
  <si>
    <t>LIBERTY INTERACTIVE LLC</t>
  </si>
  <si>
    <t>CC</t>
  </si>
  <si>
    <t>MGM RESORTS INTERNATIONAL</t>
  </si>
  <si>
    <t>MPT OPERATING PARTNERSHIP L.P.</t>
  </si>
  <si>
    <t>MARRIOTT OWNERSHIP RESORTS INC.</t>
  </si>
  <si>
    <t>MATCH GROUP HOLDINGS II LLC</t>
  </si>
  <si>
    <t>MAUSER PACKAGING SOLUTIONS HOLDING COMPA</t>
  </si>
  <si>
    <t>PEDIATRIX MEDICAL GROUP INC.</t>
  </si>
  <si>
    <t>MUELLER WATER PRODUCTS INC.</t>
  </si>
  <si>
    <t>MEDLINE BORROWER LP</t>
  </si>
  <si>
    <t>MURPHY OIL USA INC.</t>
  </si>
  <si>
    <t>NCL CORPORATION LTD.</t>
  </si>
  <si>
    <t>NEXSTAR MEDIA INC.</t>
  </si>
  <si>
    <t>NISSAN MOTOR ACCEPTANCE COMPANY LLC</t>
  </si>
  <si>
    <t>NISSAN MOTOR CO. LTD.</t>
  </si>
  <si>
    <t>NOVELIS CORPORATION</t>
  </si>
  <si>
    <t>1011778 B.C. UNLIMITED LIABILITY COMPANY</t>
  </si>
  <si>
    <t>ORGANON &amp; CO.</t>
  </si>
  <si>
    <t>OUTFRONT MEDIA CAPITAL LLC</t>
  </si>
  <si>
    <t>OWENS &amp; MINOR INC.</t>
  </si>
  <si>
    <t>PRA GROUP INC.</t>
  </si>
  <si>
    <t>PTC INC.</t>
  </si>
  <si>
    <t>PAPA JOHN'S INTERNATIONAL INC.</t>
  </si>
  <si>
    <t>PARK INTERMEDIATE HOLDINGS LLC.</t>
  </si>
  <si>
    <t>PENSKE AUTOMOTIVE GROUP INC.</t>
  </si>
  <si>
    <t>PERFORMANCE FOOD GROUP INC.</t>
  </si>
  <si>
    <t>POST HOLDINGS INC.</t>
  </si>
  <si>
    <t>PRESTIGE BRANDS INC.</t>
  </si>
  <si>
    <t>PROSPECT CAPITAL CORPORATION</t>
  </si>
  <si>
    <t>QVC INC.</t>
  </si>
  <si>
    <t>RLJ LODGING TRUST L.P.</t>
  </si>
  <si>
    <t>RFNA LP</t>
  </si>
  <si>
    <t>ANYWHERE REAL ESTATE GROUP LLC</t>
  </si>
  <si>
    <t>SAFEWAY INC.</t>
  </si>
  <si>
    <t>SCIENCE APPLICATIONS INTERNATIONAL CORPO</t>
  </si>
  <si>
    <t>SEADRILL FINANCE LIMITED</t>
  </si>
  <si>
    <t>SEALED AIR CORPORATION</t>
  </si>
  <si>
    <t>SEASPAN CORPORATION</t>
  </si>
  <si>
    <t>SEAWORLD PARKS &amp; ENTERTAINMENT INC.</t>
  </si>
  <si>
    <t>SENSATA TECHNOLOGIES B.V.</t>
  </si>
  <si>
    <t>SENSATA TECHNOLOGIES INC.</t>
  </si>
  <si>
    <t>SIMMONS FOODS INC.</t>
  </si>
  <si>
    <t>SINCLAIR TELEVISION GROUP INC.</t>
  </si>
  <si>
    <t>SIRIUS XM RADIO LLC</t>
  </si>
  <si>
    <t>SIX FLAGS ENTERTAINMENT CORPORATION</t>
  </si>
  <si>
    <t>SONIC AUTOMOTIVE INC.</t>
  </si>
  <si>
    <t>SPECTRUM BRANDS INC.</t>
  </si>
  <si>
    <t>STATION CASINOS LLC</t>
  </si>
  <si>
    <t>SYNAPTICS INCORPORATED</t>
  </si>
  <si>
    <t>TGS ASA</t>
  </si>
  <si>
    <t>TTM TECHNOLOGIES INC.</t>
  </si>
  <si>
    <t>TALOS PRODUCTION INC.</t>
  </si>
  <si>
    <t>TEGNA INC.</t>
  </si>
  <si>
    <t>TELEFLEX INCORPORATED</t>
  </si>
  <si>
    <t>SOMNIGROUP INTERNATIONAL INC.</t>
  </si>
  <si>
    <t>TENET HEALTHCARE CORPORATION</t>
  </si>
  <si>
    <t>TIDEWATER INC.</t>
  </si>
  <si>
    <t>TRANSDIGM INC.</t>
  </si>
  <si>
    <t>TRANSOCEAN INTERNATIONAL LIMITED</t>
  </si>
  <si>
    <t>TREEHOUSE FOODS INC.</t>
  </si>
  <si>
    <t>TRIMAS CORPORATION</t>
  </si>
  <si>
    <t>TRINET GROUP INC.</t>
  </si>
  <si>
    <t>TURNING POINT BRANDS INC.</t>
  </si>
  <si>
    <t>US FOODS INC.</t>
  </si>
  <si>
    <t>UNDER ARMOUR INC.</t>
  </si>
  <si>
    <t>UNITED RENTALS (NORTH AMERICA) INC.</t>
  </si>
  <si>
    <t>UNIVISION COMMUNICATIONS INC.</t>
  </si>
  <si>
    <t>VALARIS LIMITED</t>
  </si>
  <si>
    <t>VERITIV OPERATING COMPANY</t>
  </si>
  <si>
    <t>VICTORIA'S SECRET &amp; CO.</t>
  </si>
  <si>
    <t>WESTERN DIGITAL CORPORATION</t>
  </si>
  <si>
    <t>WOLVERINE WORLD WIDE INC.</t>
  </si>
  <si>
    <t>WYNN RESORTS FINANCE LLC</t>
  </si>
  <si>
    <t>XHR LP</t>
  </si>
  <si>
    <t>YUM! BRANDS INC.</t>
  </si>
  <si>
    <t>ODFJELL RIG III LTD.</t>
  </si>
  <si>
    <t>PG&amp;E WILDFIRE RECOVERY FUNDING LLC</t>
  </si>
  <si>
    <t>US CAPITAL FUNDING II LTD SUBORDINATED</t>
  </si>
  <si>
    <t>TEVA PHARMACEUTICAL FINANCE COMPANY LLC</t>
  </si>
  <si>
    <t>AOMT 206 A2 SR AVAILFUNDS FIX</t>
  </si>
  <si>
    <t>AOMT 203 A1 SR AVAILFUNDS FIX</t>
  </si>
  <si>
    <t>ARRW 221 A3 SR SEQ FIX</t>
  </si>
  <si>
    <t>ARRW 191 A1 SR AVAILFUNDS FIX</t>
  </si>
  <si>
    <t>BVINV 21INV5 A1 FIX</t>
  </si>
  <si>
    <t>BVINV 21INV2 B3A SUB SEQ VARI</t>
  </si>
  <si>
    <t>BVINV 22INV2 AF FLT</t>
  </si>
  <si>
    <t>BSALT 061B 212 VARI</t>
  </si>
  <si>
    <t>BSALT 055A 24A SR VARI</t>
  </si>
  <si>
    <t>BSALT 058B 1A1 SEQ AVAILFUNDS</t>
  </si>
  <si>
    <t>BSARM 073 1A1 VARI</t>
  </si>
  <si>
    <t>BRFT 21NQM3 A1 SR AVAILFUNDS F</t>
  </si>
  <si>
    <t>BRFT 23NQM6 A1 SR AVAILFUNDS F</t>
  </si>
  <si>
    <t>BRFT 25NQM4 A1</t>
  </si>
  <si>
    <t>CIMTRT 20J1 B2 SUB VARI</t>
  </si>
  <si>
    <t>CIMTRT 21J1 A19 SR FIX</t>
  </si>
  <si>
    <t>CIMTRT 21INV1 A29 SR FIX</t>
  </si>
  <si>
    <t>COOPR 25CES1 A1A FIX</t>
  </si>
  <si>
    <t>CSMC 072 2A1 SR SEQ FIX</t>
  </si>
  <si>
    <t>CSMC 072 310 SR FIX</t>
  </si>
  <si>
    <t>CSMCTR 21INV2 A5A SEQ FIX</t>
  </si>
  <si>
    <t>CSMCTR 22NQM3 A2 SEQ FIX</t>
  </si>
  <si>
    <t>CSMCTR 21INV1 A3 FIX</t>
  </si>
  <si>
    <t>CWALT 0572 A1 SEQ AVAILFUNDS F</t>
  </si>
  <si>
    <t>CWALT 0556 5A1 AVAILFUNDS FLT</t>
  </si>
  <si>
    <t>CWALT 0576 2A1 SEQ AVAILFUNDS</t>
  </si>
  <si>
    <t>CWHL 05HY10 31A VARI</t>
  </si>
  <si>
    <t>CHLMT 247 A3 FIX</t>
  </si>
  <si>
    <t>CHLMT 248 A7A SEQ FIX</t>
  </si>
  <si>
    <t>CHLMT 2410 A9A FIX</t>
  </si>
  <si>
    <t>CHLMT 241 A5A</t>
  </si>
  <si>
    <t>CHLMT 241 A6 FIX</t>
  </si>
  <si>
    <t>CHLMT 241 A9</t>
  </si>
  <si>
    <t>CHLMT 251 A9 FIX</t>
  </si>
  <si>
    <t>CHLMT 259 A3 FIX</t>
  </si>
  <si>
    <t>CMFC 05A1 2A2 SEQ VARI</t>
  </si>
  <si>
    <t>CHLMT 255 A4A FIX</t>
  </si>
  <si>
    <t>CHLMT 255 A11 FLT</t>
  </si>
  <si>
    <t>CMLT 06AR3 12A VARI</t>
  </si>
  <si>
    <t>CMLT 07AR1 A3 SR SEQ AVAILFUND</t>
  </si>
  <si>
    <t>CMLT 21J1 A2A FIX</t>
  </si>
  <si>
    <t>CMLT 21J1 A4A</t>
  </si>
  <si>
    <t>CMLT 21J2 A3A FIX</t>
  </si>
  <si>
    <t>CMLT 24CMI1 A8 FIX</t>
  </si>
  <si>
    <t>CMLT 24CMI1 A14 FIX</t>
  </si>
  <si>
    <t>CMLT 251 A1 FIX</t>
  </si>
  <si>
    <t>CMLT 253 A11 FIX</t>
  </si>
  <si>
    <t>COLTMT 255 A1 SR AVAILFUNDS FI</t>
  </si>
  <si>
    <t>CAS 23R03 2M2 MEZZ FLT</t>
  </si>
  <si>
    <t>CAS 21R03 1M2 MEZZ FLT</t>
  </si>
  <si>
    <t>CAS 24R02 1M2 MEZZ FLT</t>
  </si>
  <si>
    <t>CAS 21R01 1M2 MEZZ FLT</t>
  </si>
  <si>
    <t>CAS 23R01 1M2 MEZZ FLT</t>
  </si>
  <si>
    <t>CAS 24R03 2M2 MEZZ FLT</t>
  </si>
  <si>
    <t>CSFB 0511 6A6 PAC FIX</t>
  </si>
  <si>
    <t>DRMT 222 A1 SR AVAILFUNDS FIX</t>
  </si>
  <si>
    <t>EFMT 25CES2 A1A AVAILFUNDS FIX</t>
  </si>
  <si>
    <t>CAS 18C04 2M2 MEZZ SEQ FLT</t>
  </si>
  <si>
    <t>FH S287A A4 FIX</t>
  </si>
  <si>
    <t>FGLMC G01443 6.500 08/01/32</t>
  </si>
  <si>
    <t>FGLMC G01563 5.500 06/01/33</t>
  </si>
  <si>
    <t>FGLMC C63679 6.000 02/01/32</t>
  </si>
  <si>
    <t>FGLMC C63753 6.000 02/01/32</t>
  </si>
  <si>
    <t>FGLMC C73044 6.000 11/01/32</t>
  </si>
  <si>
    <t>FGLMC C78009 5.500 04/01/33</t>
  </si>
  <si>
    <t>FGLMC C79490 5.500 05/01/33</t>
  </si>
  <si>
    <t>FGLMC A47759 5.000 11/01/35</t>
  </si>
  <si>
    <t>FGLMC A47917 5.500 12/01/35</t>
  </si>
  <si>
    <t>FGLMC A51967 6.000 08/01/36</t>
  </si>
  <si>
    <t>FGLMC A53146 5.500 10/01/36</t>
  </si>
  <si>
    <t>FGLMC A57405 5.500 02/01/37</t>
  </si>
  <si>
    <t>FGLMC G01973 5.000 12/01/35</t>
  </si>
  <si>
    <t>FGLMC G02031 5.500 02/01/36</t>
  </si>
  <si>
    <t>FGLMC G02168 6.000 04/01/36</t>
  </si>
  <si>
    <t>FGLMC G02242 5.500 07/01/36</t>
  </si>
  <si>
    <t>FGLMC G02640 5.500 02/01/37</t>
  </si>
  <si>
    <t>FGLMC G02717 5.500 02/01/37</t>
  </si>
  <si>
    <t>FGLMC G04121 5.500 04/01/38</t>
  </si>
  <si>
    <t>FGLMC G03350 5.500 09/01/37</t>
  </si>
  <si>
    <t>FGLMC G03432 5.500 11/01/37</t>
  </si>
  <si>
    <t>FGLMC G06784 3.500 10/01/41</t>
  </si>
  <si>
    <t>FGCI G14193 4.000 07/01/26</t>
  </si>
  <si>
    <t>FGCI G16019 3.500 12/01/30</t>
  </si>
  <si>
    <t>FGCI G15956 2.500 10/01/31</t>
  </si>
  <si>
    <t>FGCI G16318 3.000 03/01/32</t>
  </si>
  <si>
    <t>FGCI G16328 3.500 10/01/27</t>
  </si>
  <si>
    <t>FGCI G16447 3.500 09/01/32</t>
  </si>
  <si>
    <t>FGLMC G08771 4.000 07/01/47</t>
  </si>
  <si>
    <t>FGLMC G08818 4.500 06/01/48</t>
  </si>
  <si>
    <t>FGLMC G08821 5.000 05/01/48</t>
  </si>
  <si>
    <t>FGLMC G08836 4.000 09/01/48</t>
  </si>
  <si>
    <t>FGLMC G08026 5.000 12/01/34</t>
  </si>
  <si>
    <t>FGLMC G08027 5.500 12/01/34</t>
  </si>
  <si>
    <t>FGLMC G08010 5.500 09/01/34</t>
  </si>
  <si>
    <t>FGLMC G08014 5.000 10/01/34</t>
  </si>
  <si>
    <t>FGLMC G08122 5.500 04/01/36</t>
  </si>
  <si>
    <t>FGLMC G08155 5.500 10/01/36</t>
  </si>
  <si>
    <t>FGLMC G08497 3.000 06/01/42</t>
  </si>
  <si>
    <t>FGLMC G08538 3.500 07/01/43</t>
  </si>
  <si>
    <t>FGLMC G08541 3.500 08/01/43</t>
  </si>
  <si>
    <t>FGLMC G08534 3.000 06/01/43</t>
  </si>
  <si>
    <t>FGLMC G08572 3.500 02/01/44</t>
  </si>
  <si>
    <t>FGLMC G08553 3.000 10/01/43</t>
  </si>
  <si>
    <t>FGLMC G08554 3.500 10/01/43</t>
  </si>
  <si>
    <t>FGLMC G08563 4.000 01/01/44</t>
  </si>
  <si>
    <t>FGLMC G08567 4.000 01/01/44</t>
  </si>
  <si>
    <t>FGLMC G08601 4.000 08/01/44</t>
  </si>
  <si>
    <t>FGLMC G08582 4.000 04/01/44</t>
  </si>
  <si>
    <t>FGLMC G08592 4.000 06/01/44</t>
  </si>
  <si>
    <t>FGLMC G08599 3.500 08/01/44</t>
  </si>
  <si>
    <t>FGLMC G08633 4.000 03/01/45</t>
  </si>
  <si>
    <t>FGLMC G08637 4.000 04/01/45</t>
  </si>
  <si>
    <t>FGLMC G08667 3.500 09/01/45</t>
  </si>
  <si>
    <t>FGLMC G08671 3.500 10/01/45</t>
  </si>
  <si>
    <t>FGLMC G08650 3.500 06/01/45</t>
  </si>
  <si>
    <t>FGLMC G08660 4.000 08/01/45</t>
  </si>
  <si>
    <t>FGLMC G08676 3.500 11/01/45</t>
  </si>
  <si>
    <t>FGLMC G08687 3.500 01/01/46</t>
  </si>
  <si>
    <t>FGLMC G08764 4.500 05/01/47</t>
  </si>
  <si>
    <t>FGLMC G08739 4.000 12/01/46</t>
  </si>
  <si>
    <t>FGLMC G08741 3.000 01/01/47</t>
  </si>
  <si>
    <t>FGLMC G08749 4.000 02/01/47</t>
  </si>
  <si>
    <t>FGCI G18369 3.500 12/01/25</t>
  </si>
  <si>
    <t>FGCI G18391 4.000 06/01/26</t>
  </si>
  <si>
    <t>FGCI G18397 4.000 07/01/26</t>
  </si>
  <si>
    <t>FGCI G18449 2.500 11/01/27</t>
  </si>
  <si>
    <t>FGCI G18483 2.500 09/01/28</t>
  </si>
  <si>
    <t>FGCI G18557 3.000 06/01/30</t>
  </si>
  <si>
    <t>FGCI G18708 4.000 09/01/33</t>
  </si>
  <si>
    <t>FGTW C91861 3.000 01/01/36</t>
  </si>
  <si>
    <t>FGTW C92018 3.500 09/01/38</t>
  </si>
  <si>
    <t>FGTW C91993 3.500 05/01/38</t>
  </si>
  <si>
    <t>FGCI J13630 3.500 11/01/25</t>
  </si>
  <si>
    <t>FGCI J13616 3.500 PD DOWN</t>
  </si>
  <si>
    <t>FGCI J13884 3.500 12/01/25</t>
  </si>
  <si>
    <t>FGCI J15408 4.000 05/01/26</t>
  </si>
  <si>
    <t>FGCI J17834 3.000 01/01/27</t>
  </si>
  <si>
    <t>FGLMC C00742 6.500 04/01/29</t>
  </si>
  <si>
    <t>FGLMC C01754 5.500 01/01/34</t>
  </si>
  <si>
    <t>FGLMC C01021 6.500 05/01/30</t>
  </si>
  <si>
    <t>FGLMC C01095 7.000 11/01/30</t>
  </si>
  <si>
    <t>FGLMC C01316 6.000 03/01/32</t>
  </si>
  <si>
    <t>FGLMC C01374 6.000 06/01/32</t>
  </si>
  <si>
    <t>FGLMC C01361 6.000 05/01/32</t>
  </si>
  <si>
    <t>FGLMC C01396 6.500 09/01/32</t>
  </si>
  <si>
    <t>FGLMC C01490 5.500 02/01/33</t>
  </si>
  <si>
    <t>FGLMC C01571 6.000 05/01/33</t>
  </si>
  <si>
    <t>FGLMC C01573 5.500 06/01/33</t>
  </si>
  <si>
    <t>FGLMC C01623 5.500 09/01/33</t>
  </si>
  <si>
    <t>FGLMC C01839 5.000 05/01/34</t>
  </si>
  <si>
    <t>FGLMC C03535 4.500 08/01/40</t>
  </si>
  <si>
    <t>FGLMC C03931 3.500 05/01/42</t>
  </si>
  <si>
    <t>FGLMC C04038 3.500 06/01/42</t>
  </si>
  <si>
    <t>FGLMC C04607 3.000 03/01/43</t>
  </si>
  <si>
    <t>FGLMC C09013 3.000 09/01/42</t>
  </si>
  <si>
    <t>FGLMC C09058 4.000 03/01/44</t>
  </si>
  <si>
    <t>FGLMC C09042 3.500 05/01/43</t>
  </si>
  <si>
    <t>FGLMC C09044 3.500 07/01/43</t>
  </si>
  <si>
    <t>FGLMC A85080 4.500 03/01/39</t>
  </si>
  <si>
    <t>FGLMC A90052 4.500 12/01/39</t>
  </si>
  <si>
    <t>FGLMC A90390 5.000 12/01/39</t>
  </si>
  <si>
    <t>FGLMC A90551 5.000 01/01/40</t>
  </si>
  <si>
    <t>FGLMC A90740 4.500 01/01/40</t>
  </si>
  <si>
    <t>FGLMC A93106 5.500 07/01/40</t>
  </si>
  <si>
    <t>FGLMC A94371 4.000 10/01/40</t>
  </si>
  <si>
    <t>FGLMC C35377 7.000 01/01/30</t>
  </si>
  <si>
    <t>FGCI E09010 2.500 09/01/27</t>
  </si>
  <si>
    <t>FGLMC A10737 5.500 06/01/33</t>
  </si>
  <si>
    <t>FGLMC A11091 5.500 07/01/33</t>
  </si>
  <si>
    <t>FGLMC A11235 6.000 07/01/33</t>
  </si>
  <si>
    <t>FGLMC A12381 5.000 08/01/33</t>
  </si>
  <si>
    <t>FGLMC A13713 6.000 09/01/33</t>
  </si>
  <si>
    <t>FGLMC A14018 5.500 10/01/33</t>
  </si>
  <si>
    <t>FGLMC A14359 5.500 10/01/33</t>
  </si>
  <si>
    <t>FGLMC A16940 5.500 12/01/33</t>
  </si>
  <si>
    <t>FGLMC A20394 5.000 04/01/34</t>
  </si>
  <si>
    <t>FGLMC A22862 5.500 11/01/34</t>
  </si>
  <si>
    <t>FGLMC A23672 6.000 06/01/34</t>
  </si>
  <si>
    <t>FGLMC A23859 5.000 06/01/34</t>
  </si>
  <si>
    <t>FGLMC A24734 4.500 07/01/34</t>
  </si>
  <si>
    <t>FGLMC A27309 6.500 09/01/34</t>
  </si>
  <si>
    <t>FGLMC A29828 5.000 02/01/35</t>
  </si>
  <si>
    <t>FGLMC A29429 4.500 01/01/35</t>
  </si>
  <si>
    <t>FGLMC A29699 5.000 01/01/35</t>
  </si>
  <si>
    <t>FGLMC A33873 5.000 03/01/35</t>
  </si>
  <si>
    <t>FGLMC A34359 5.500 05/01/35</t>
  </si>
  <si>
    <t>FGLMC A37050 5.000 09/01/35</t>
  </si>
  <si>
    <t>FGLMC C55837 5.000 03/01/31</t>
  </si>
  <si>
    <t>FGCI J20769 2.500 10/01/27</t>
  </si>
  <si>
    <t>FGCI J20492 2.500 09/01/27</t>
  </si>
  <si>
    <t>FGCI J23552 2.500 05/01/28</t>
  </si>
  <si>
    <t>FGCI J26568 3.500 12/01/28</t>
  </si>
  <si>
    <t>FNCL ZM4723 3.500 11/01/47</t>
  </si>
  <si>
    <t>FNCL ZN4674 3.500 12/01/48</t>
  </si>
  <si>
    <t>FNCL ZS4663 3.500 05/01/46</t>
  </si>
  <si>
    <t>FNCL ZS4713 3.500 04/01/47</t>
  </si>
  <si>
    <t>FNCL ZS4771 3.500 06/01/48</t>
  </si>
  <si>
    <t>FNCL ZT0529 3.000 10/01/46</t>
  </si>
  <si>
    <t>FNCL ZT1632 3.000 12/01/48</t>
  </si>
  <si>
    <t>FNCI SB0308 2.500 01/01/35</t>
  </si>
  <si>
    <t>FNCI SB0393 2.000 07/01/35</t>
  </si>
  <si>
    <t>FNCI SB8008 2.500 08/01/34</t>
  </si>
  <si>
    <t>FNCI SB8062 2.500 09/01/35</t>
  </si>
  <si>
    <t>FNCI SB8068 1.500 10/01/35</t>
  </si>
  <si>
    <t>FNCI SB8220 5.500 02/01/38</t>
  </si>
  <si>
    <t>FNCI SB8364 5.500 02/01/40</t>
  </si>
  <si>
    <t>FNCL SD0612 2.500 11/01/50</t>
  </si>
  <si>
    <t>FNCL SD0666 2.500 08/01/51</t>
  </si>
  <si>
    <t>FNCL SD1686 5.500 09/01/52</t>
  </si>
  <si>
    <t>FNCL SD2670 3.500 06/01/52</t>
  </si>
  <si>
    <t>FNCL SD1853 5.500 11/01/52</t>
  </si>
  <si>
    <t>FNCL SD3495 5.000 07/01/53</t>
  </si>
  <si>
    <t>FNCL SD3505 6.000 06/01/53</t>
  </si>
  <si>
    <t>FNCL SD3510 6.000 06/01/53</t>
  </si>
  <si>
    <t>FNCL SD3571 6.000 08/01/53</t>
  </si>
  <si>
    <t>FNCL SD2755 5.000 05/01/53</t>
  </si>
  <si>
    <t>FNCL SD2766 6.000 04/01/53</t>
  </si>
  <si>
    <t>FNCL SD2767 5.000 05/01/53</t>
  </si>
  <si>
    <t>FNCL SD3009 5.500 06/01/53</t>
  </si>
  <si>
    <t>FNCL SD3130 5.500 06/01/53</t>
  </si>
  <si>
    <t>FNCL SD3366 5.000 07/01/53</t>
  </si>
  <si>
    <t>FNCL SD5279 3.000 08/01/52</t>
  </si>
  <si>
    <t>FNCL SD4756 6.000 02/01/54</t>
  </si>
  <si>
    <t>FNCL SD5424 5.000 04/01/54</t>
  </si>
  <si>
    <t>FNCL SD5481 5.500 06/01/54</t>
  </si>
  <si>
    <t>FNCL SD5601 5.500 06/01/54</t>
  </si>
  <si>
    <t>FNCL SD6337 6.000 09/01/54</t>
  </si>
  <si>
    <t>FNCL SD6639 5.500 10/01/54</t>
  </si>
  <si>
    <t>FNCL SD8010 3.000 09/01/49</t>
  </si>
  <si>
    <t>FNCL SD8030 3.000 12/01/49</t>
  </si>
  <si>
    <t>FNCL SD8044 3.000 02/01/50</t>
  </si>
  <si>
    <t>FNCL SD8089 2.500 07/01/50</t>
  </si>
  <si>
    <t>FNCL SD8092 3.000 09/01/50</t>
  </si>
  <si>
    <t>FNCL SD8099 2.500 10/01/50</t>
  </si>
  <si>
    <t>FNCL SD8100 3.000 10/01/50</t>
  </si>
  <si>
    <t>FNCL SD7534 2.500 02/01/51</t>
  </si>
  <si>
    <t>FNCL SD8129 2.500 02/01/51</t>
  </si>
  <si>
    <t>FNCL SD8114 2.500 12/01/50</t>
  </si>
  <si>
    <t>FNCL SD8141 2.500 04/01/51</t>
  </si>
  <si>
    <t>FNCL SD8383 5.500 12/01/53</t>
  </si>
  <si>
    <t>FNCL SD8475 5.500 11/01/54</t>
  </si>
  <si>
    <t>FNCL SD3636 6.000 08/01/53</t>
  </si>
  <si>
    <t>FNCL SD3751 6.000 09/01/53</t>
  </si>
  <si>
    <t>FNCL SD3900 5.500 08/01/53</t>
  </si>
  <si>
    <t>FNCL SD4083 6.000 11/01/53</t>
  </si>
  <si>
    <t>FNCL SD4187 6.000 11/01/53</t>
  </si>
  <si>
    <t>FGLMC Q00841 4.500 05/01/41</t>
  </si>
  <si>
    <t>FGLMC Q04674 4.000 12/01/41</t>
  </si>
  <si>
    <t>FGLMC Q04799 3.500 11/01/41</t>
  </si>
  <si>
    <t>FGLMC Q04540 3.500 11/01/41</t>
  </si>
  <si>
    <t>FGLMC Q06749 3.500 03/01/42</t>
  </si>
  <si>
    <t>FGLMC Q07758 3.500 04/01/42</t>
  </si>
  <si>
    <t>FGLMC Q08998 3.500 06/01/42</t>
  </si>
  <si>
    <t>FGLMC Q09433 3.500 07/01/42</t>
  </si>
  <si>
    <t>FGLMC Q09926 3.500 07/01/42</t>
  </si>
  <si>
    <t>FGLMC Q10809 3.000 08/01/42</t>
  </si>
  <si>
    <t>FGLMC Q10575 3.000 09/01/42</t>
  </si>
  <si>
    <t>FGLMC Q10768 3.000 09/01/42</t>
  </si>
  <si>
    <t>FGLMC Q11651 3.000 10/01/42</t>
  </si>
  <si>
    <t>FGLMC Q11927 3.000 10/01/42</t>
  </si>
  <si>
    <t>FGLMC Q11930 3.000 10/01/42</t>
  </si>
  <si>
    <t>FGLMC Q13205 3.000 11/01/42</t>
  </si>
  <si>
    <t>FGLMC Q17586 3.500 04/01/43</t>
  </si>
  <si>
    <t>FGLMC Q17807 3.500 05/01/43</t>
  </si>
  <si>
    <t>FGLMC Q17903 3.000 05/01/43</t>
  </si>
  <si>
    <t>FGLMC Q18101 3.500 05/01/43</t>
  </si>
  <si>
    <t>FGLMC Q19697 3.000 06/01/43</t>
  </si>
  <si>
    <t>FGLMC Q21553 3.500 09/01/43</t>
  </si>
  <si>
    <t>FGLMC Q22811 3.500 11/01/43</t>
  </si>
  <si>
    <t>FGV8 V80004 3.000 04/01/43</t>
  </si>
  <si>
    <t>FGV8 V80360 3.500 08/01/43</t>
  </si>
  <si>
    <t>FGV8 V84290 5.000 05/01/48</t>
  </si>
  <si>
    <t>FGLMC Q31795 4.000 03/01/45</t>
  </si>
  <si>
    <t>FGLMC Q34163 3.500 06/01/45</t>
  </si>
  <si>
    <t>FGLMC Q40046 3.500 04/01/46</t>
  </si>
  <si>
    <t>FGLMC Q42970 3.000 09/01/46</t>
  </si>
  <si>
    <t>FHWA WA3120 3.000 04/01/34</t>
  </si>
  <si>
    <t>FGWN WN2412 5.000 04/01/33</t>
  </si>
  <si>
    <t>FGWN WN2479 4.940 05/01/28</t>
  </si>
  <si>
    <t>FGLMC Q56794 4.000 06/01/48</t>
  </si>
  <si>
    <t>FGLMC Q58991 4.000 10/01/48</t>
  </si>
  <si>
    <t>FGLMC G61080 4.500 03/01/47</t>
  </si>
  <si>
    <t>FGLMC G61422 4.500 03/01/48</t>
  </si>
  <si>
    <t>FNCL QA2853 3.000 09/01/49</t>
  </si>
  <si>
    <t>FNCL QA3751 3.000 10/01/49</t>
  </si>
  <si>
    <t>FNCL QA8183 3.000 03/01/50</t>
  </si>
  <si>
    <t>FNCL QB0737 2.500 06/01/50</t>
  </si>
  <si>
    <t>FNCL QB3199 2.000 09/01/50</t>
  </si>
  <si>
    <t>FNCL QC2842 2.500 06/01/51</t>
  </si>
  <si>
    <t>FNCL QC9871 3.000 11/01/51</t>
  </si>
  <si>
    <t>FNCL QF8052 5.500 02/01/53</t>
  </si>
  <si>
    <t>FNCL RA3484 3.000 09/01/50</t>
  </si>
  <si>
    <t>FNCL RA3328 2.000 08/01/50</t>
  </si>
  <si>
    <t>FNCL RA3605 2.500 10/01/50</t>
  </si>
  <si>
    <t>FNCL RA3988 2.500 11/01/50</t>
  </si>
  <si>
    <t>FNCL RA4258 1.500 12/01/50</t>
  </si>
  <si>
    <t>FNCL RA4527 2.500 02/01/51</t>
  </si>
  <si>
    <t>FNCL RA4797 2.000 03/01/51</t>
  </si>
  <si>
    <t>FNCL RA5267 3.000 05/01/51</t>
  </si>
  <si>
    <t>FNCL RA7557 4.500 06/01/52</t>
  </si>
  <si>
    <t>FNCT RB5310 5.500 09/01/44</t>
  </si>
  <si>
    <t>FNCT RB5011 3.000 10/01/39</t>
  </si>
  <si>
    <t>FNCT RB5038 3.000 03/01/40</t>
  </si>
  <si>
    <t>FNCT RB5022 3.000 11/01/39</t>
  </si>
  <si>
    <t>FNCN RD5265 5.000 10/01/35</t>
  </si>
  <si>
    <t>FNCN RD5244 5.000 05/01/35</t>
  </si>
  <si>
    <t>FH 2178 PB PAC FIX</t>
  </si>
  <si>
    <t>FNZL SI2056 3.500 12/01/50</t>
  </si>
  <si>
    <t>FNCL QA5249 3.000 12/01/49</t>
  </si>
  <si>
    <t>FNCL 190396 4.500 06/01/39</t>
  </si>
  <si>
    <t>FN 11146A MJ PAC FIX</t>
  </si>
  <si>
    <t>FN 1311B PA PAC FIX</t>
  </si>
  <si>
    <t>FN 131C DC FIX</t>
  </si>
  <si>
    <t>FN 1329D JA PAC ACCDIRECT FIX</t>
  </si>
  <si>
    <t>FN 1372G NA PAC FIX</t>
  </si>
  <si>
    <t>FN 1741B ME SEQ FIX</t>
  </si>
  <si>
    <t>FN 2047J GE SEQ ACCDIRECT FIX</t>
  </si>
  <si>
    <t>FN 2079M JA SPECIAL FIX</t>
  </si>
  <si>
    <t>FN 224N WA PAC ACCDIRECT FIX</t>
  </si>
  <si>
    <t>FN 2511B BL SEQ FIX</t>
  </si>
  <si>
    <t>FNCL 254768 6.000 06/01/33</t>
  </si>
  <si>
    <t>FNCL 253948 6.000 09/01/31</t>
  </si>
  <si>
    <t>FNCL 253949 6.500 09/01/31</t>
  </si>
  <si>
    <t>FNCL 254094 5.500 11/01/31</t>
  </si>
  <si>
    <t>FNCL 254479 6.500 10/01/32</t>
  </si>
  <si>
    <t>FNGO 254484 6.500 12/01/31</t>
  </si>
  <si>
    <t>FNCL 254869 5.500 09/01/33</t>
  </si>
  <si>
    <t>FNCL 255364 6.000 09/01/34</t>
  </si>
  <si>
    <t>FNCL 255410 6.500 09/01/34</t>
  </si>
  <si>
    <t>FNCL 256514 6.000 12/01/36</t>
  </si>
  <si>
    <t>FNCL 255815 6.000 08/01/35</t>
  </si>
  <si>
    <t>FNCL 255843 5.500 09/01/35</t>
  </si>
  <si>
    <t>FNCT 255994 5.500 11/01/25</t>
  </si>
  <si>
    <t>FNCT 256125 5.000 01/01/26</t>
  </si>
  <si>
    <t>FNCT 256198 5.500 04/01/26</t>
  </si>
  <si>
    <t>FNCT 256234 5.500 05/01/26</t>
  </si>
  <si>
    <t>FNCT 256272 5.500 06/01/26</t>
  </si>
  <si>
    <t>FNCT 256675 5.000 04/01/27</t>
  </si>
  <si>
    <t>FNCT 256676 5.500 04/01/27</t>
  </si>
  <si>
    <t>FNCL 256749 6.000 06/01/37</t>
  </si>
  <si>
    <t>FNCT 257047 5.500 01/01/28</t>
  </si>
  <si>
    <t>FNCL 336916 6.500 02/01/26</t>
  </si>
  <si>
    <t>FNCL 337429 6.500 02/01/26</t>
  </si>
  <si>
    <t>FNCL 357539 5.500 04/01/34</t>
  </si>
  <si>
    <t>FNCL 357612 6.000 09/01/34</t>
  </si>
  <si>
    <t>FH 3956A NA SEQ FIX</t>
  </si>
  <si>
    <t>FH 3973B PD PAC FIX</t>
  </si>
  <si>
    <t>FH 3981C ME PAC FIX</t>
  </si>
  <si>
    <t>FH 4039A QA PAC FIX</t>
  </si>
  <si>
    <t>FH 4126B BE PAC1 FIX</t>
  </si>
  <si>
    <t>FH 4446C PE PAC FIX</t>
  </si>
  <si>
    <t>FH 4495A TC FIX</t>
  </si>
  <si>
    <t>FH 4692A LP PAC FIX</t>
  </si>
  <si>
    <t>FH 4691A HA FIX</t>
  </si>
  <si>
    <t>FH 4768D FG FLT</t>
  </si>
  <si>
    <t>FH 5035Q UC SEQ FIX</t>
  </si>
  <si>
    <t>FH 5081L HE FIX</t>
  </si>
  <si>
    <t>FH 4852D BF PAC FLT</t>
  </si>
  <si>
    <t>FH 5002 FJ FLT</t>
  </si>
  <si>
    <t>FH 4990D KL PAC ACCDIRECT FIX</t>
  </si>
  <si>
    <t>FH 5018L LJ FIX</t>
  </si>
  <si>
    <t>FH 5115N KC PAC ACCDIRECT FIX</t>
  </si>
  <si>
    <t>FH 5131G TG FIX</t>
  </si>
  <si>
    <t>FH 5155B MJ PAC ACCDIRECT FIX</t>
  </si>
  <si>
    <t>FH 5379C EV SEQ ACCDIRECT FIX</t>
  </si>
  <si>
    <t>FH 5404A AV SEQ ACCDIRECT FIX</t>
  </si>
  <si>
    <t>FH 5501C NL SEQ FIX</t>
  </si>
  <si>
    <t>FH 5522B DM SEQ FIX</t>
  </si>
  <si>
    <t>FNCL 440148 6.500 08/01/28</t>
  </si>
  <si>
    <t>FNCL 490219 7.000 03/01/29</t>
  </si>
  <si>
    <t>FNCL 535275 6.500 05/01/30</t>
  </si>
  <si>
    <t>FNCL 535933 6.500 05/01/31</t>
  </si>
  <si>
    <t>FNCL 545407 5.500 01/01/32</t>
  </si>
  <si>
    <t>FNCL 545691 6.500 06/01/32</t>
  </si>
  <si>
    <t>FNCL 545759 6.500 07/01/32</t>
  </si>
  <si>
    <t>FNCL 545814 6.500 08/01/32</t>
  </si>
  <si>
    <t>FNCL 545819 6.500 08/01/32</t>
  </si>
  <si>
    <t>FNCL 545936 6.500 09/01/32</t>
  </si>
  <si>
    <t>FNCL 555272 6.000 03/01/33</t>
  </si>
  <si>
    <t>FNCL 555285 6.000 03/01/33</t>
  </si>
  <si>
    <t>FNCL 555417 6.000 05/01/33</t>
  </si>
  <si>
    <t>FNCL 555436 6.000 05/01/33</t>
  </si>
  <si>
    <t>FNCL 555800 5.500 10/01/33</t>
  </si>
  <si>
    <t>FNCL 578569 5.500 04/01/31</t>
  </si>
  <si>
    <t>FNCL 580077 6.500 09/01/31</t>
  </si>
  <si>
    <t>FNCL 580142 5.500 07/01/31</t>
  </si>
  <si>
    <t>FNCL 601629 6.500 09/01/31</t>
  </si>
  <si>
    <t>FNCL 633668 6.500 06/01/32</t>
  </si>
  <si>
    <t>FNCI AH1066 3.000 12/01/25</t>
  </si>
  <si>
    <t>FNCL AH3815 4.500 01/01/41</t>
  </si>
  <si>
    <t>FNCL AH9100 4.500 03/01/41</t>
  </si>
  <si>
    <t>FNCL AI4287 4.500 06/01/41</t>
  </si>
  <si>
    <t>FNCI AI5023 4.000 06/01/26</t>
  </si>
  <si>
    <t>FNCI AJ1289 3.500 10/01/26</t>
  </si>
  <si>
    <t>FNCI AJ8325 3.000 12/01/26</t>
  </si>
  <si>
    <t>FNCL AK4103 3.500 02/01/42</t>
  </si>
  <si>
    <t>FNCI AL0243 4.000 01/01/26</t>
  </si>
  <si>
    <t>FNCL AL2901 4.000 09/01/42</t>
  </si>
  <si>
    <t>FNCI AL2955 2.500 01/01/28</t>
  </si>
  <si>
    <t>FNCI AL2956 2.500 01/01/28</t>
  </si>
  <si>
    <t>FNCI AL3301 3.000 03/01/28</t>
  </si>
  <si>
    <t>FNCI AL4195 3.500 06/01/27</t>
  </si>
  <si>
    <t>FNCL AL9885 3.500 06/01/43</t>
  </si>
  <si>
    <t>FNCI AL9437 3.000 11/01/31</t>
  </si>
  <si>
    <t>FNCI AL9460 2.500 11/01/31</t>
  </si>
  <si>
    <t>FNCL AO2045 3.500 07/01/42</t>
  </si>
  <si>
    <t>FNCI AO3261 3.000 10/01/27</t>
  </si>
  <si>
    <t>FNCL AO3350 4.000 05/01/42</t>
  </si>
  <si>
    <t>FNCL AO4849 3.500 06/01/42</t>
  </si>
  <si>
    <t>FNCL AP0308 3.500 07/01/42</t>
  </si>
  <si>
    <t>FNCL AP0570 3.500 07/01/42</t>
  </si>
  <si>
    <t>FNCL AP1372 3.500 07/01/42</t>
  </si>
  <si>
    <t>FNCL AP1409 3.500 08/01/42</t>
  </si>
  <si>
    <t>FNCL AP1939 3.500 08/01/42</t>
  </si>
  <si>
    <t>FNCL AP6060 3.000 07/01/43</t>
  </si>
  <si>
    <t>FNCL AQ0546 3.500 11/01/42</t>
  </si>
  <si>
    <t>FNCI AR0704 2.500 12/01/27</t>
  </si>
  <si>
    <t>FNCL AS1042 4.000 11/01/43</t>
  </si>
  <si>
    <t>FNCL AS2488 4.000 05/01/44</t>
  </si>
  <si>
    <t>FNCL AS3907 4.000 11/01/44</t>
  </si>
  <si>
    <t>FNCI AS5327 3.000 07/01/30</t>
  </si>
  <si>
    <t>FNCL AS5175 3.500 06/01/45</t>
  </si>
  <si>
    <t>FNCL AS5442 3.000 07/01/45</t>
  </si>
  <si>
    <t>FNCL AS5722 3.500 09/01/45</t>
  </si>
  <si>
    <t>FNCL AS7017 3.500 04/01/46</t>
  </si>
  <si>
    <t>FNCL AS7736 3.000 08/01/46</t>
  </si>
  <si>
    <t>FNCL AS7844 3.000 09/01/46</t>
  </si>
  <si>
    <t>FNCL AS8276 3.000 11/01/46</t>
  </si>
  <si>
    <t>FNCL AS8359 3.000 11/01/46</t>
  </si>
  <si>
    <t>FNCL AS9451 3.500 04/01/47</t>
  </si>
  <si>
    <t>FNCL AT2016 3.000 04/01/43</t>
  </si>
  <si>
    <t>FNCL AT2724 3.000 05/01/43</t>
  </si>
  <si>
    <t>FNCL AT2725 3.000 05/01/43</t>
  </si>
  <si>
    <t>FNCL AT4137 3.000 05/01/43</t>
  </si>
  <si>
    <t>FNCL AT5897 3.000 06/01/43</t>
  </si>
  <si>
    <t>FNCL AT8659 3.500 07/01/43</t>
  </si>
  <si>
    <t>FNCL AT9360 3.500 06/01/43</t>
  </si>
  <si>
    <t>FNCL AU0477 3.000 06/01/43</t>
  </si>
  <si>
    <t>FNCL AU1628 3.000 07/01/43</t>
  </si>
  <si>
    <t>FNCL AU3735 3.000 08/01/43</t>
  </si>
  <si>
    <t>FNCL AU3741 3.500 08/01/43</t>
  </si>
  <si>
    <t>FNCL AU4279 3.000 09/01/43</t>
  </si>
  <si>
    <t>FNCL AU5768 3.500 09/01/43</t>
  </si>
  <si>
    <t>FNCL AU5769 3.500 09/01/43</t>
  </si>
  <si>
    <t>FNCL AU7279 4.000 10/01/43</t>
  </si>
  <si>
    <t>FNCL AV9222 4.500 03/01/44</t>
  </si>
  <si>
    <t>FNCL AW2123 4.500 03/01/44</t>
  </si>
  <si>
    <t>FNCL AW2948 4.000 07/01/44</t>
  </si>
  <si>
    <t>FNCI AW3638 3.500 06/01/29</t>
  </si>
  <si>
    <t>FNCL AW5563 3.500 07/01/44</t>
  </si>
  <si>
    <t>FNCL AW8645 4.000 07/01/44</t>
  </si>
  <si>
    <t>FNCL AX9530 3.500 02/01/45</t>
  </si>
  <si>
    <t>FNCL AY0858 3.000 01/01/45</t>
  </si>
  <si>
    <t>FNCL AY4198 3.500 05/01/45</t>
  </si>
  <si>
    <t>FNCL 646287 6.500 07/01/32</t>
  </si>
  <si>
    <t>FNCL 649205 6.500 07/01/32</t>
  </si>
  <si>
    <t>FNCL 649487 6.500 08/01/32</t>
  </si>
  <si>
    <t>FNCL 653658 6.500 08/01/32</t>
  </si>
  <si>
    <t>FNCL 656118 6.500 09/01/32</t>
  </si>
  <si>
    <t>FNCL 661564 6.500 09/01/32</t>
  </si>
  <si>
    <t>FNCL 669662 6.500 05/01/32</t>
  </si>
  <si>
    <t>FNCL 670551 6.500 08/01/32</t>
  </si>
  <si>
    <t>FNCL 675650 6.000 02/01/33</t>
  </si>
  <si>
    <t>FNCL 675706 6.000 03/01/33</t>
  </si>
  <si>
    <t>FNCL 677569 6.000 02/01/33</t>
  </si>
  <si>
    <t>FN 0314G AT PAC FIX</t>
  </si>
  <si>
    <t>FN 0321G OG PAC FIX</t>
  </si>
  <si>
    <t>FN 0374A PJ TAC ACCDIRECT FIX</t>
  </si>
  <si>
    <t>FH 2631E DA PAC FIX</t>
  </si>
  <si>
    <t>FN 0424B XC PAC ACCDIRECT FIX</t>
  </si>
  <si>
    <t>FN 0525C ZH SEQ Z FIX</t>
  </si>
  <si>
    <t>FN 0919E PW FIX</t>
  </si>
  <si>
    <t>FH 3539E PM FIX</t>
  </si>
  <si>
    <t>FNCL 681885 6.000 04/01/33</t>
  </si>
  <si>
    <t>FNCL 682963 5.500 02/01/33</t>
  </si>
  <si>
    <t>FNCL 683211 5.500 02/01/33</t>
  </si>
  <si>
    <t>FNCL 683351 5.500 02/01/33</t>
  </si>
  <si>
    <t>FNCL 687933 6.000 02/01/33</t>
  </si>
  <si>
    <t>FNCL 696911 5.500 04/01/33</t>
  </si>
  <si>
    <t>FNCL 699933 5.500 04/01/33</t>
  </si>
  <si>
    <t>FNCL 704062 5.500 05/01/33</t>
  </si>
  <si>
    <t>FNCL 709201 5.500 07/01/33</t>
  </si>
  <si>
    <t>FNCL 709303 5.000 07/01/33</t>
  </si>
  <si>
    <t>FNCL 711503 5.500 06/01/33</t>
  </si>
  <si>
    <t>FNCL 711547 5.500 06/01/33</t>
  </si>
  <si>
    <t>FNCL 711736 5.500 06/01/33</t>
  </si>
  <si>
    <t>FNCL 713108 5.500 06/01/33</t>
  </si>
  <si>
    <t>FNCL 722512 5.500 07/01/33</t>
  </si>
  <si>
    <t>FNCL 725041 6.500 09/01/33</t>
  </si>
  <si>
    <t>FNCL 725032 6.500 09/01/33</t>
  </si>
  <si>
    <t>FNCL 725591 5.000 07/01/34</t>
  </si>
  <si>
    <t>FNCL 725690 6.000 08/01/34</t>
  </si>
  <si>
    <t>FNCL 725704 6.000 08/01/34</t>
  </si>
  <si>
    <t>FNCL 725866 4.500 09/01/34</t>
  </si>
  <si>
    <t>FNCL 728733 5.000 07/01/33</t>
  </si>
  <si>
    <t>FNCL 728859 5.500 07/01/33</t>
  </si>
  <si>
    <t>FNCL 729515 5.000 07/01/33</t>
  </si>
  <si>
    <t>FNCL 729538 6.000 07/01/33</t>
  </si>
  <si>
    <t>FNCL 735391 6.500 12/01/34</t>
  </si>
  <si>
    <t>FNCL 735230 5.500 02/01/35</t>
  </si>
  <si>
    <t>FNK2 735207 7.000 04/01/34</t>
  </si>
  <si>
    <t>FNCL 742214 6.000 09/01/33</t>
  </si>
  <si>
    <t>FNCL 745418 5.500 04/01/36</t>
  </si>
  <si>
    <t>FNCL 747378 5.000 10/01/33</t>
  </si>
  <si>
    <t>FNCL 748116 6.500 10/01/33</t>
  </si>
  <si>
    <t>FNCL 752976 5.500 10/01/33</t>
  </si>
  <si>
    <t>FNCL 757526 5.500 03/01/34</t>
  </si>
  <si>
    <t>FNCL 759592 5.500 02/01/34</t>
  </si>
  <si>
    <t>FNCL 763846 6.000 02/01/34</t>
  </si>
  <si>
    <t>FNCL 770415 5.000 04/01/34</t>
  </si>
  <si>
    <t>FNCL 770958 5.000 04/01/34</t>
  </si>
  <si>
    <t>FNCL 777050 5.000 04/01/34</t>
  </si>
  <si>
    <t>FNCL 779518 6.000 06/01/34</t>
  </si>
  <si>
    <t>FNCL 780061 5.000 05/01/34</t>
  </si>
  <si>
    <t>FNCL 781126 5.000 05/01/34</t>
  </si>
  <si>
    <t>FNCL 781875 5.500 07/01/34</t>
  </si>
  <si>
    <t>FNCL 788803 6.500 08/01/34</t>
  </si>
  <si>
    <t>FNCL 790405 6.000 09/01/34</t>
  </si>
  <si>
    <t>FNCL 804135 5.500 12/01/34</t>
  </si>
  <si>
    <t>FNCL 804787 5.500 01/01/35</t>
  </si>
  <si>
    <t>FNCL 806120 6.000 12/01/34</t>
  </si>
  <si>
    <t>FNCL 807508 5.500 01/01/35</t>
  </si>
  <si>
    <t>FNCL 811301 6.500 10/01/34</t>
  </si>
  <si>
    <t>FNCL 813252 5.500 02/01/35</t>
  </si>
  <si>
    <t>FNCL 814261 6.000 01/01/35</t>
  </si>
  <si>
    <t>FNCL 814712 5.500 04/01/35</t>
  </si>
  <si>
    <t>FNCL 815082 5.500 05/01/35</t>
  </si>
  <si>
    <t>FNCL 821062 5.500 03/01/35</t>
  </si>
  <si>
    <t>FNCL 824427 5.500 05/01/35</t>
  </si>
  <si>
    <t>FNCL 826585 5.000 08/01/35</t>
  </si>
  <si>
    <t>FNCL 828355 5.500 07/01/35</t>
  </si>
  <si>
    <t>FNCL 828692 6.000 07/01/35</t>
  </si>
  <si>
    <t>FNCL 832776 5.500 09/01/35</t>
  </si>
  <si>
    <t>FNCL 833700 5.000 08/01/35</t>
  </si>
  <si>
    <t>FNCL 835084 5.500 07/01/35</t>
  </si>
  <si>
    <t>FNCL 836071 5.000 10/01/35</t>
  </si>
  <si>
    <t>FNCL 844797 4.500 10/01/35</t>
  </si>
  <si>
    <t>FNCL 845747 5.000 10/01/35</t>
  </si>
  <si>
    <t>FNCL 848359 6.000 12/01/35</t>
  </si>
  <si>
    <t>FNCL 849299 5.500 01/01/36</t>
  </si>
  <si>
    <t>FNCL 850884 5.000 12/01/35</t>
  </si>
  <si>
    <t>FNCL 852512 5.000 01/01/36</t>
  </si>
  <si>
    <t>FNCL 870614 5.000 06/01/36</t>
  </si>
  <si>
    <t>FNCL 881438 6.500 07/01/36</t>
  </si>
  <si>
    <t>FNCL BA2614 4.000 12/01/45</t>
  </si>
  <si>
    <t>FNCL BA7196 4.000 12/01/45</t>
  </si>
  <si>
    <t>FNCL BA6516 3.500 12/01/45</t>
  </si>
  <si>
    <t>FNCI BA6574 3.000 01/01/31</t>
  </si>
  <si>
    <t>FNCL BC4745 3.000 10/01/46</t>
  </si>
  <si>
    <t>FNCL BC8746 4.000 06/01/46</t>
  </si>
  <si>
    <t>FNCL BC9354 3.500 05/01/46</t>
  </si>
  <si>
    <t>FNCL BD2440 3.500 01/01/47</t>
  </si>
  <si>
    <t>FNCL BD7165 4.000 04/01/47</t>
  </si>
  <si>
    <t>FNCL BD7765 4.000 08/01/46</t>
  </si>
  <si>
    <t>FNCL BE0277 3.500 10/01/46</t>
  </si>
  <si>
    <t>FNCL BE0397 3.000 09/01/46</t>
  </si>
  <si>
    <t>FNCL BE5041 3.500 11/01/46</t>
  </si>
  <si>
    <t>FNCI BE7522 2.500 02/01/32</t>
  </si>
  <si>
    <t>FNCL BJ0620 3.500 03/01/48</t>
  </si>
  <si>
    <t>FNCL BJ7206 3.500 09/01/48</t>
  </si>
  <si>
    <t>FNCL BJ9169 4.000 05/01/48</t>
  </si>
  <si>
    <t>FNCL BK1989 3.500 04/01/48</t>
  </si>
  <si>
    <t>FNCL BK2194 3.000 03/01/50</t>
  </si>
  <si>
    <t>FNCL BK7660 4.500 10/01/48</t>
  </si>
  <si>
    <t>FNCL BK8947 3.500 09/01/48</t>
  </si>
  <si>
    <t>FNCI BM1231 3.500 11/01/31</t>
  </si>
  <si>
    <t>FNCL BM1295 4.500 06/01/47</t>
  </si>
  <si>
    <t>FNCL BM2003 4.000 10/01/47</t>
  </si>
  <si>
    <t>FNCL BM2007 4.000 09/01/48</t>
  </si>
  <si>
    <t>FNCI BM3547 3.500 11/01/31</t>
  </si>
  <si>
    <t>FNCI BM3057 3.000 09/01/30</t>
  </si>
  <si>
    <t>FNCI BM3176 3.000 08/01/32</t>
  </si>
  <si>
    <t>FNCI BM3265 2.500 07/01/32</t>
  </si>
  <si>
    <t>FNCL BM5024 3.000 11/01/48</t>
  </si>
  <si>
    <t>FNCL BO1012 3.500 08/01/49</t>
  </si>
  <si>
    <t>FNCL BO1338 3.000 08/01/49</t>
  </si>
  <si>
    <t>FNCL BO2203 3.500 09/01/49</t>
  </si>
  <si>
    <t>FNCL BO6225 3.000 12/01/49</t>
  </si>
  <si>
    <t>FNCL BO7487 3.000 01/01/50</t>
  </si>
  <si>
    <t>FNCL BO7517 3.000 01/01/50</t>
  </si>
  <si>
    <t>FNCL BP6546 3.000 08/01/50</t>
  </si>
  <si>
    <t>FNCL BQ3004 2.000 10/01/50</t>
  </si>
  <si>
    <t>FNCL BR1949 2.000 02/01/51</t>
  </si>
  <si>
    <t>FNHXD BS9254 4.840 08/01/33</t>
  </si>
  <si>
    <t>FNCL BT1808 2.500 06/01/51</t>
  </si>
  <si>
    <t>FNCL CA0770 3.500 11/01/47</t>
  </si>
  <si>
    <t>FNCL CA2375 4.000 09/01/48</t>
  </si>
  <si>
    <t>FNCL CA2376 4.000 09/01/48</t>
  </si>
  <si>
    <t>FNCL CA3343 4.500 04/01/49</t>
  </si>
  <si>
    <t>FNCL CA4372 4.500 10/01/49</t>
  </si>
  <si>
    <t>FNCL CA4431 3.500 10/01/49</t>
  </si>
  <si>
    <t>FNCL CA4792 3.000 12/01/49</t>
  </si>
  <si>
    <t>FNCL CA6028 2.500 06/01/50</t>
  </si>
  <si>
    <t>FNCL CA6304 2.500 07/01/50</t>
  </si>
  <si>
    <t>FNCL CA6307 2.500 07/01/50</t>
  </si>
  <si>
    <t>FNCL CA6421 3.000 07/01/50</t>
  </si>
  <si>
    <t>FNCL CA6422 3.000 07/01/50</t>
  </si>
  <si>
    <t>FNCL CA6427 3.000 07/01/50</t>
  </si>
  <si>
    <t>FNCL CA6404 2.500 07/01/50</t>
  </si>
  <si>
    <t>FNCL CA6412 2.500 07/01/50</t>
  </si>
  <si>
    <t>FNCL CA6591 2.500 08/01/50</t>
  </si>
  <si>
    <t>FNCL CA6601 2.500 08/01/50</t>
  </si>
  <si>
    <t>FNCL CA6638 2.500 08/01/50</t>
  </si>
  <si>
    <t>FNCL CA6799 2.000 08/01/50</t>
  </si>
  <si>
    <t>FNCL CA6801 2.500 08/01/50</t>
  </si>
  <si>
    <t>FNCL CA8022 2.500 12/01/50</t>
  </si>
  <si>
    <t>FNCL CA8045 2.500 12/01/50</t>
  </si>
  <si>
    <t>FNCL CA7227 2.500 10/01/50</t>
  </si>
  <si>
    <t>FNCL CA7231 2.500 10/01/50</t>
  </si>
  <si>
    <t>FNCL CA7237 2.500 10/01/50</t>
  </si>
  <si>
    <t>FNCL CA7587 1.500 11/01/50</t>
  </si>
  <si>
    <t>FNCL CA7605 3.000 11/01/50</t>
  </si>
  <si>
    <t>FNCL CA7738 2.500 11/01/50</t>
  </si>
  <si>
    <t>FNCL CA8118 2.000 12/01/50</t>
  </si>
  <si>
    <t>FNCL CA8435 2.000 01/01/51</t>
  </si>
  <si>
    <t>FNCL CA8525 2.500 12/01/50</t>
  </si>
  <si>
    <t>FNCL CA9199 2.500 02/01/51</t>
  </si>
  <si>
    <t>FNCL CB0193 3.000 04/01/51</t>
  </si>
  <si>
    <t>FNCL CB0397 3.000 05/01/51</t>
  </si>
  <si>
    <t>FNCL CB0398 3.000 05/01/51</t>
  </si>
  <si>
    <t>FNCL CB1943 3.000 07/01/51</t>
  </si>
  <si>
    <t>FNCL CB2806 2.500 02/01/52</t>
  </si>
  <si>
    <t>FNCL CB3292 2.500 04/01/52</t>
  </si>
  <si>
    <t>FNCL CB6328 6.000 05/01/53</t>
  </si>
  <si>
    <t>FNCL CB6748 5.500 07/01/53</t>
  </si>
  <si>
    <t>FNCL FA0608 5.500 02/01/55</t>
  </si>
  <si>
    <t>FNCL FA2428 5.500 08/01/55</t>
  </si>
  <si>
    <t>FNCI FM1680 2.500 12/01/33</t>
  </si>
  <si>
    <t>FNCL FM1762 3.500 09/01/49</t>
  </si>
  <si>
    <t>FNCL FM1496 3.500 09/01/49</t>
  </si>
  <si>
    <t>FNCL FM1567 3.500 08/01/49</t>
  </si>
  <si>
    <t>FNCI FM2057 2.500 12/01/34</t>
  </si>
  <si>
    <t>FNCL FM3599 3.000 12/01/47</t>
  </si>
  <si>
    <t>FNCL FM2714 3.000 03/01/50</t>
  </si>
  <si>
    <t>FNCI FM2743 3.000 02/01/34</t>
  </si>
  <si>
    <t>FNCI FM4370 1.500 09/01/35</t>
  </si>
  <si>
    <t>FNCL FM4495 2.000 10/01/50</t>
  </si>
  <si>
    <t>FNCL FM3662 3.000 03/01/50</t>
  </si>
  <si>
    <t>FNCI FM3873 2.500 08/01/35</t>
  </si>
  <si>
    <t>FNCL FM4129 4.000 09/01/50</t>
  </si>
  <si>
    <t>FNCL FM5298 3.500 10/01/50</t>
  </si>
  <si>
    <t>FNCL FM5300 1.500 12/01/50</t>
  </si>
  <si>
    <t>FNCI FM5326 2.000 12/01/35</t>
  </si>
  <si>
    <t>FNCL FM4947 2.000 12/01/50</t>
  </si>
  <si>
    <t>FNCL FM4994 2.000 12/01/50</t>
  </si>
  <si>
    <t>FNCL FM5044 2.000 12/01/50</t>
  </si>
  <si>
    <t>FNCL FM5172 3.000 12/01/48</t>
  </si>
  <si>
    <t>FNCL FM5267 2.500 12/01/50</t>
  </si>
  <si>
    <t>FNCL FS1082 2.500 03/01/52</t>
  </si>
  <si>
    <t>FNCI FS1492 3.000 11/01/33</t>
  </si>
  <si>
    <t>FNCL FS2513 4.000 07/01/52</t>
  </si>
  <si>
    <t>FNCL FS2995 5.500 10/01/52</t>
  </si>
  <si>
    <t>FNCL FS3044 4.500 11/01/52</t>
  </si>
  <si>
    <t>FNCL FS3239 3.500 08/01/50</t>
  </si>
  <si>
    <t>FNCL FS3220 5.500 11/01/52</t>
  </si>
  <si>
    <t>FNCL FS4196 4.500 10/01/50</t>
  </si>
  <si>
    <t>FNCL FS4621 5.000 06/01/53</t>
  </si>
  <si>
    <t>FNCL FS4741 6.500 05/01/53</t>
  </si>
  <si>
    <t>FNCL FS5517 6.000 07/01/53</t>
  </si>
  <si>
    <t>FNCL FS7080 2.000 02/01/52</t>
  </si>
  <si>
    <t>FNCL FS7082 3.500 09/01/52</t>
  </si>
  <si>
    <t>FNCL FS7997 6.000 05/01/54</t>
  </si>
  <si>
    <t>FNCL FS7999 5.500 04/01/54</t>
  </si>
  <si>
    <t>FNCL FS7397 6.000 03/01/54</t>
  </si>
  <si>
    <t>FNCL FS7404 3.500 01/01/48</t>
  </si>
  <si>
    <t>FNCL FS7951 4.000 02/01/54</t>
  </si>
  <si>
    <t>FNCL FS8355 6.000 07/01/54</t>
  </si>
  <si>
    <t>FNCL FS8707 5.500 08/01/54</t>
  </si>
  <si>
    <t>FNZL FP0012 3.000 08/01/51</t>
  </si>
  <si>
    <t>FNCL 885424 6.000 06/01/36</t>
  </si>
  <si>
    <t>FNCL 888029 6.000 12/01/36</t>
  </si>
  <si>
    <t>FNCL 888567 5.500 12/01/36</t>
  </si>
  <si>
    <t>FNCL 890514 4.000 12/01/42</t>
  </si>
  <si>
    <t>FNCL 904133 6.000 11/01/36</t>
  </si>
  <si>
    <t>FNCL 905142 5.500 02/01/37</t>
  </si>
  <si>
    <t>FNCL 912441 6.000 03/01/37</t>
  </si>
  <si>
    <t>FNCL 932391 4.500 01/01/40</t>
  </si>
  <si>
    <t>FNCL 936523 5.500 07/01/37</t>
  </si>
  <si>
    <t>FNCL 937829 6.000 06/01/37</t>
  </si>
  <si>
    <t>FNCL 939957 6.000 06/01/37</t>
  </si>
  <si>
    <t>FNCL 941229 5.500 06/01/37</t>
  </si>
  <si>
    <t>FNCL 944020 6.000 08/01/37</t>
  </si>
  <si>
    <t>FNCL AA3222 4.000 04/01/39</t>
  </si>
  <si>
    <t>FNCL AB1500 4.000 09/01/40</t>
  </si>
  <si>
    <t>FNCL AB2697 4.500 04/01/41</t>
  </si>
  <si>
    <t>FNCI AB3045 3.500 06/01/26</t>
  </si>
  <si>
    <t>FNCL AB4229 3.500 01/01/42</t>
  </si>
  <si>
    <t>FNCL AB6297 2.500 09/01/42</t>
  </si>
  <si>
    <t>FNCI AB6335 2.000 10/01/27</t>
  </si>
  <si>
    <t>FNCL AB6432 4.000 10/01/42</t>
  </si>
  <si>
    <t>FNCL AB7277 3.000 12/01/42</t>
  </si>
  <si>
    <t>FNCL AB8899 3.000 04/01/43</t>
  </si>
  <si>
    <t>FNCI AB8913 2.500 04/01/28</t>
  </si>
  <si>
    <t>FNCL AB8569 3.000 02/01/43</t>
  </si>
  <si>
    <t>FNCL AB9461 3.000 05/01/43</t>
  </si>
  <si>
    <t>FNCL AC1915 4.000 09/01/39</t>
  </si>
  <si>
    <t>FNCL AC2943 5.500 09/01/39</t>
  </si>
  <si>
    <t>FNCL AC3904 6.000 12/01/39</t>
  </si>
  <si>
    <t>FNCL AC4602 4.500 10/01/39</t>
  </si>
  <si>
    <t>FNCL AC5442 4.500 11/01/39</t>
  </si>
  <si>
    <t>FNCL MA0274 5.500 11/01/39</t>
  </si>
  <si>
    <t>FNCL MA0583 4.000 12/01/40</t>
  </si>
  <si>
    <t>FNCT MA1200 3.000 10/01/32</t>
  </si>
  <si>
    <t>FNCL MA3494 3.500 10/01/48</t>
  </si>
  <si>
    <t>FNCI MA3540 3.500 12/01/33</t>
  </si>
  <si>
    <t>FNCL MA2705 3.000 08/01/46</t>
  </si>
  <si>
    <t>FNCL MA2896 3.500 02/01/47</t>
  </si>
  <si>
    <t>FNCN MA2973 3.000 04/01/27</t>
  </si>
  <si>
    <t>FNCL MA3026 3.500 06/01/47</t>
  </si>
  <si>
    <t>FNCL MA3057 3.500 07/01/47</t>
  </si>
  <si>
    <t>FNCL MA3238 3.500 01/01/48</t>
  </si>
  <si>
    <t>FNCI MA3219 3.500 12/01/32</t>
  </si>
  <si>
    <t>FNCL MA3331 3.000 04/01/48</t>
  </si>
  <si>
    <t>FNCL MA3383 3.500 06/01/48</t>
  </si>
  <si>
    <t>FNCL MA4379 2.500 07/01/51</t>
  </si>
  <si>
    <t>FNCL MA4380 3.000 07/01/51</t>
  </si>
  <si>
    <t>FNCL MA4398 2.000 08/01/51</t>
  </si>
  <si>
    <t>FNCL MA3776 4.000 09/01/49</t>
  </si>
  <si>
    <t>FNCL MA3801 2.500 10/01/49</t>
  </si>
  <si>
    <t>FNCL MA3802 3.000 10/01/49</t>
  </si>
  <si>
    <t>FNCL MA3851 4.500 11/01/49</t>
  </si>
  <si>
    <t>FNCL MA3833 2.500 11/01/49</t>
  </si>
  <si>
    <t>FNCI MA3896 2.500 01/01/35</t>
  </si>
  <si>
    <t>FNCL MA3902 2.500 01/01/50</t>
  </si>
  <si>
    <t>FNCL MA3905 3.000 01/01/50</t>
  </si>
  <si>
    <t>FNCL MA3908 4.500 01/01/50</t>
  </si>
  <si>
    <t>FNCL MA3937 3.000 02/01/50</t>
  </si>
  <si>
    <t>FNCL MA3960 3.000 03/01/50</t>
  </si>
  <si>
    <t>FNCI MA4043 3.000 06/01/35</t>
  </si>
  <si>
    <t>FNCL MA4047 2.000 06/01/50</t>
  </si>
  <si>
    <t>FNCL MA4077 2.000 07/01/50</t>
  </si>
  <si>
    <t>FNCL MA4100 2.000 08/01/50</t>
  </si>
  <si>
    <t>FNCL MA4158 2.000 10/01/50</t>
  </si>
  <si>
    <t>FNCL MA4237 2.000 01/01/51</t>
  </si>
  <si>
    <t>FNCL MA4210 2.500 12/01/50</t>
  </si>
  <si>
    <t>FNCL MA4255 2.000 02/01/51</t>
  </si>
  <si>
    <t>FNCT MA4333 2.000 05/01/41</t>
  </si>
  <si>
    <t>FNCL MA4305 2.000 04/01/51</t>
  </si>
  <si>
    <t>FNCI MA5360 5.500 05/01/39</t>
  </si>
  <si>
    <t>FNCL MA4626 4.000 06/01/52</t>
  </si>
  <si>
    <t>FNCL MA4644 4.000 05/01/52</t>
  </si>
  <si>
    <t>FNCL MA4737 5.000 08/01/52</t>
  </si>
  <si>
    <t>FNCL MA5038 5.000 06/01/53</t>
  </si>
  <si>
    <t>FNCT MA5112 5.000 08/01/43</t>
  </si>
  <si>
    <t>FNCT MA5146 5.500 09/01/43</t>
  </si>
  <si>
    <t>FNCL MA5218 7.000 12/01/53</t>
  </si>
  <si>
    <t>FNCL MA5611 4.000 02/01/55</t>
  </si>
  <si>
    <t>FNCL AD1593 4.500 02/01/40</t>
  </si>
  <si>
    <t>FNCL AD1656 4.500 03/01/40</t>
  </si>
  <si>
    <t>FNCL AD4045 5.000 04/01/40</t>
  </si>
  <si>
    <t>FNCL AD6788 4.500 05/01/40</t>
  </si>
  <si>
    <t>FNCL SL0649 5.500 02/01/55</t>
  </si>
  <si>
    <t>FNCL RQ0049 5.500 09/01/55</t>
  </si>
  <si>
    <t>FHAS 07AR3 1A1 VARI</t>
  </si>
  <si>
    <t>FSMT 202 A2 FIX</t>
  </si>
  <si>
    <t>FSMT 215INV A5 FIX</t>
  </si>
  <si>
    <t>FSMT 201INV B1A SUB VARI</t>
  </si>
  <si>
    <t>FSMT 192 A2 FIX</t>
  </si>
  <si>
    <t>FMSLST SL202 A2C SUB FIX</t>
  </si>
  <si>
    <t>FMSLST SL203 A2C SUB FIX</t>
  </si>
  <si>
    <t>FSTACR 23HQA2 M1B MEZZ FLT</t>
  </si>
  <si>
    <t>FSTACR 22DNA6 M1B MEZZ FLT</t>
  </si>
  <si>
    <t>FSTACR 21DNA5 M2 SUB FLT</t>
  </si>
  <si>
    <t>FSTACR 21DNA7 M2 SUB FLT</t>
  </si>
  <si>
    <t>FSTACR 22DNA2 M2 SUB FLT</t>
  </si>
  <si>
    <t>FSTACR 22DNA3 M1B MEZZ FLT</t>
  </si>
  <si>
    <t>FSTACR 22DNA4 M2 SUB FLT</t>
  </si>
  <si>
    <t>FSTACR 24HQA2 M2 MEZZ FLT</t>
  </si>
  <si>
    <t>GCAT 19NQM3 A1 SR AVAILFUNDS F</t>
  </si>
  <si>
    <t>GCAT 25NQM1 A1 SR AVAILFUNDS F</t>
  </si>
  <si>
    <t>GNSF 762832 4.500 03/15/41</t>
  </si>
  <si>
    <t>GNJO 763972 3.500 01/15/27</t>
  </si>
  <si>
    <t>GNSF 769098 4.500 07/15/41</t>
  </si>
  <si>
    <t>G2JO MA0674 2.500 01/20/28</t>
  </si>
  <si>
    <t>G2SF MA2677 3.000 03/20/45</t>
  </si>
  <si>
    <t>G2SF MA2825 3.000 05/20/45</t>
  </si>
  <si>
    <t>G2JO MA4690 3.000 09/20/32</t>
  </si>
  <si>
    <t>G2SF MA5263 3.500 06/20/48</t>
  </si>
  <si>
    <t>G2SF MA5711 4.500 01/20/49</t>
  </si>
  <si>
    <t>G2JO MA6015 4.000 07/20/34</t>
  </si>
  <si>
    <t>G2JO MA6512 2.500 03/20/35</t>
  </si>
  <si>
    <t>G2JO MA6629 2.500 05/20/35</t>
  </si>
  <si>
    <t>G2SF MA7417 2.000 06/20/51</t>
  </si>
  <si>
    <t>G2SF MA8881 6.500 05/20/53</t>
  </si>
  <si>
    <t>G2SF MA8951 7.000 06/20/53</t>
  </si>
  <si>
    <t>G2SF MA9171 5.500 09/20/53</t>
  </si>
  <si>
    <t>G2JM MA9229 6.000 10/20/53</t>
  </si>
  <si>
    <t>G2JO MA9574 5.000 10/20/39</t>
  </si>
  <si>
    <t>G2JO MB0594 5.000 09/20/40</t>
  </si>
  <si>
    <t>GNSF 605476 5.500 07/15/34</t>
  </si>
  <si>
    <t>GNSF 605460 4.500 06/15/34</t>
  </si>
  <si>
    <t>GNSF 569801 6.000 05/15/32</t>
  </si>
  <si>
    <t>GNSF 570503 6.500 12/15/31</t>
  </si>
  <si>
    <t>GNSF 575918 6.000 01/15/32</t>
  </si>
  <si>
    <t>GNSF 582955 6.500 02/15/32</t>
  </si>
  <si>
    <t>GNSF 584343 6.500 04/15/32</t>
  </si>
  <si>
    <t>GNSF 590258 5.500 11/15/32</t>
  </si>
  <si>
    <t>G2SF 003598 6.000 08/20/34</t>
  </si>
  <si>
    <t>G2SF 002740 6.000 04/20/29</t>
  </si>
  <si>
    <t>G2SF 002987 7.500 10/20/30</t>
  </si>
  <si>
    <t>G2SF 003011 7.500 12/20/30</t>
  </si>
  <si>
    <t>G2SF 003041 7.500 02/20/31</t>
  </si>
  <si>
    <t>G2SF 003070 7.500 04/20/31</t>
  </si>
  <si>
    <t>G2SF 003623 5.000 10/20/34</t>
  </si>
  <si>
    <t>G2SF 004222 6.000 08/20/38</t>
  </si>
  <si>
    <t>G2JO 005277 3.500 01/20/27</t>
  </si>
  <si>
    <t>G2SF 004834 4.500 10/20/40</t>
  </si>
  <si>
    <t>G2SF 004883 4.500 12/20/40</t>
  </si>
  <si>
    <t>G2SF 004884 5.000 12/20/40</t>
  </si>
  <si>
    <t>G2SF 005116 5.000 07/20/41</t>
  </si>
  <si>
    <t>GNSF 424090 6.500 05/15/31</t>
  </si>
  <si>
    <t>G2SF 446516 6.250 01/20/27</t>
  </si>
  <si>
    <t>GNSF 464686 6.500 07/15/28</t>
  </si>
  <si>
    <t>GNSF 477502 6.500 10/15/28</t>
  </si>
  <si>
    <t>GNSF 485991 8.000 11/15/30</t>
  </si>
  <si>
    <t>GNSF 717949 5.000 09/15/39</t>
  </si>
  <si>
    <t>GNSF 717955 5.000 09/15/39</t>
  </si>
  <si>
    <t>GNSF 722172 5.000 08/15/39</t>
  </si>
  <si>
    <t>GNSF 722210 5.500 08/15/39</t>
  </si>
  <si>
    <t>GNSF 722212 5.000 08/15/39</t>
  </si>
  <si>
    <t>GNSF 723344 4.000 09/15/39</t>
  </si>
  <si>
    <t>GNSF 726010 5.000 05/15/40</t>
  </si>
  <si>
    <t>GNSF 726769 5.000 09/15/39</t>
  </si>
  <si>
    <t>GNSF 737424 4.000 09/15/40</t>
  </si>
  <si>
    <t>GNSF 738901 4.000 10/15/41</t>
  </si>
  <si>
    <t>GNSF 738112 4.500 03/15/41</t>
  </si>
  <si>
    <t>GNSF 738303 5.000 05/15/41</t>
  </si>
  <si>
    <t>GNSF 743093 5.000 06/15/40</t>
  </si>
  <si>
    <t>GNSF 745190 5.000 07/15/40</t>
  </si>
  <si>
    <t>GNSF 745095 5.000 06/15/40</t>
  </si>
  <si>
    <t>GNSF 511772 8.000 11/15/30</t>
  </si>
  <si>
    <t>GNSF 539156 5.500 06/15/34</t>
  </si>
  <si>
    <t>GNSF 550475 7.000 05/15/31</t>
  </si>
  <si>
    <t>GNSF 551119 7.000 08/15/31</t>
  </si>
  <si>
    <t>GNSF 553318 5.000 06/15/33</t>
  </si>
  <si>
    <t>GNSF 555681 6.500 01/15/32</t>
  </si>
  <si>
    <t>GNSF 564859 7.000 09/15/31</t>
  </si>
  <si>
    <t>GNSF 171002 6.500 09/15/28</t>
  </si>
  <si>
    <t>GNSP 780689 6.500 12/15/27</t>
  </si>
  <si>
    <t>GNSP 781336 6.000 10/15/31</t>
  </si>
  <si>
    <t>GNSP 781577 6.500 03/15/33</t>
  </si>
  <si>
    <t>G2AR 080636 4.625 09/20/32</t>
  </si>
  <si>
    <t>GSRMLT 033F 2A1 SR PAC FIX</t>
  </si>
  <si>
    <t>GSRMLT 06AR1 2A4 VARI</t>
  </si>
  <si>
    <t>GNSP 781811 5.000 10/15/34</t>
  </si>
  <si>
    <t>GNSP 782435 4.500 09/15/38</t>
  </si>
  <si>
    <t>GSMBS 19PJ1 B2 SUB VARI</t>
  </si>
  <si>
    <t>GSMBS 20PJ4 A2 FIX</t>
  </si>
  <si>
    <t>GSMBS 20PJ5 A2 FIX</t>
  </si>
  <si>
    <t>GSMBS 21PJ1 A2 FIX</t>
  </si>
  <si>
    <t>GSMBS 21PJ3 A4 SR FIX</t>
  </si>
  <si>
    <t>GSMBS 21PJ6 A2 FIX</t>
  </si>
  <si>
    <t>GSMBS 21HP1 A8 FIX</t>
  </si>
  <si>
    <t>GSMBS 21PJ8 A4 SR FIX</t>
  </si>
  <si>
    <t>GSMBS 21PJ9 A4 SR FIX</t>
  </si>
  <si>
    <t>GSMBS 21INV1 A2 FIX</t>
  </si>
  <si>
    <t>GSMBS 21INV1 A8 FIX</t>
  </si>
  <si>
    <t>GSMBS 21PJ11 A8 FIX</t>
  </si>
  <si>
    <t>GSMBS 21PJ2 A8 SEQ FIX</t>
  </si>
  <si>
    <t>GSMBS 22NQM1 A4 FIX</t>
  </si>
  <si>
    <t>GSMBS 21MM1 A8 FIX</t>
  </si>
  <si>
    <t>GSMBS 22PJ2 A6 FIX</t>
  </si>
  <si>
    <t>GSMBS 22PJ6 A24 SR FIX</t>
  </si>
  <si>
    <t>GSMBS 23PJ1 B2 FIX</t>
  </si>
  <si>
    <t>GSMBS 23PJ5 B2 SUB VARI</t>
  </si>
  <si>
    <t>GSMBS 24PJ9 A3 FIX</t>
  </si>
  <si>
    <t>GSMBS 23PJ4 A3 FIX</t>
  </si>
  <si>
    <t>GSMBS 25CES1 A1A SR AVAILFUNDS</t>
  </si>
  <si>
    <t>GSMBS 25PJ4 A5 FIX</t>
  </si>
  <si>
    <t>GSMBS 25PJ3 A19 FIX</t>
  </si>
  <si>
    <t>GNSF 617647 5.500 08/15/37</t>
  </si>
  <si>
    <t>GNSF 627288 5.000 05/15/34</t>
  </si>
  <si>
    <t>GNSF 627429 5.500 10/15/34</t>
  </si>
  <si>
    <t>GNSF 634441 5.500 10/15/34</t>
  </si>
  <si>
    <t>GSMBS 22PJ3 A6 FIX</t>
  </si>
  <si>
    <t>GNSF 677219 5.000 08/15/38</t>
  </si>
  <si>
    <t>GNSF 677567 6.000 11/15/37</t>
  </si>
  <si>
    <t>GNSF 687824 5.500 08/15/38</t>
  </si>
  <si>
    <t>GNSF 687833 6.000 08/15/38</t>
  </si>
  <si>
    <t>GNSF 687835 6.000 08/15/38</t>
  </si>
  <si>
    <t>GNSF 698484 5.000 08/15/39</t>
  </si>
  <si>
    <t>GNSF 698485 5.000 08/15/39</t>
  </si>
  <si>
    <t>GNSF 697924 5.000 03/15/39</t>
  </si>
  <si>
    <t>GNSF 698517 6.000 10/15/38</t>
  </si>
  <si>
    <t>GNSF 704665 5.000 08/15/39</t>
  </si>
  <si>
    <t>GNSF 708042 5.000 09/15/39</t>
  </si>
  <si>
    <t>GNSF 710924 5.000 10/15/39</t>
  </si>
  <si>
    <t>GNSF 711531 4.000 09/15/40</t>
  </si>
  <si>
    <t>GNJO 711602 3.500 11/15/26</t>
  </si>
  <si>
    <t>GN 0969E PQ PAC ACCDIRECT FIX</t>
  </si>
  <si>
    <t>GN 0560B WZ PAC Z FIX</t>
  </si>
  <si>
    <t>GN 0913E E FIX</t>
  </si>
  <si>
    <t>GN 0950B UB PAC FIX</t>
  </si>
  <si>
    <t>GN 0958D ME PAC1 FIX</t>
  </si>
  <si>
    <t>GN 0763A B SEQ FIX</t>
  </si>
  <si>
    <t>GN 0851A PE PAC FIX</t>
  </si>
  <si>
    <t>GN 0975F JD PAC ACCDIRECT FIX</t>
  </si>
  <si>
    <t>GN 1190B PA PAC1 FIX</t>
  </si>
  <si>
    <t>GN 10116D PB FIX</t>
  </si>
  <si>
    <t>GN 10169A PC PAC1 ACCDIRECT FI</t>
  </si>
  <si>
    <t>GN 10169B CG FIX</t>
  </si>
  <si>
    <t>GN 13144K GA SEQ FIX</t>
  </si>
  <si>
    <t>GN 15162E EB PAC1 FIX</t>
  </si>
  <si>
    <t>GN 1677G MA PAC FIX</t>
  </si>
  <si>
    <t>GN 16116E GA PAC ACCDIRECT FIX</t>
  </si>
  <si>
    <t>GN 18155C LM SEQ FIX</t>
  </si>
  <si>
    <t>GN 2222A PD PAC ACCDIRECT FIX</t>
  </si>
  <si>
    <t>GN 22107A AE SEQ FIX</t>
  </si>
  <si>
    <t>GN 23120A AK SEQ ACCDIRECT FIX</t>
  </si>
  <si>
    <t>GN 23181A AV SEQ ACCDIRECT FIX</t>
  </si>
  <si>
    <t>GPMFT 05AR5 1A1 AVAILFUNDS FLT</t>
  </si>
  <si>
    <t>HMLT 061 21A AVAILFUNDS FLT</t>
  </si>
  <si>
    <t>INDYMB 06AR25 3A1 VARI</t>
  </si>
  <si>
    <t>INDYMB 07AR7 2A1 VARI</t>
  </si>
  <si>
    <t>JPMT 202 A3 FIX</t>
  </si>
  <si>
    <t>JPMT 202 A15 FIX</t>
  </si>
  <si>
    <t>JPMT 211 A3 FIX</t>
  </si>
  <si>
    <t>JPMT 213 A3 FIX</t>
  </si>
  <si>
    <t>JPMT 213 A5 SEQ ACCDIRECT FIX</t>
  </si>
  <si>
    <t>JPMT 217 A15 FIX</t>
  </si>
  <si>
    <t>JPMT 249 A9A FIX</t>
  </si>
  <si>
    <t>JPMT 25CCM1 A2 FIX</t>
  </si>
  <si>
    <t>JPMT 25CCM1 A9 FIX</t>
  </si>
  <si>
    <t>JPMT 252 A5A FIX</t>
  </si>
  <si>
    <t>JPMT 253 A1C SR AVAILFUNDS FIX</t>
  </si>
  <si>
    <t>JPMT 225 A9A FIX</t>
  </si>
  <si>
    <t>JPMALT 06A7A 1A1 SEQ AVAILFUND</t>
  </si>
  <si>
    <t>JPMT 06A4 1A4 SEQ VARI</t>
  </si>
  <si>
    <t>JPMT 176 B4 SUB SEQ VARI</t>
  </si>
  <si>
    <t>JPMT 189 B3 SUB SEQ VARI</t>
  </si>
  <si>
    <t>JPMT 19HYB1 B1 VARI</t>
  </si>
  <si>
    <t>JPMT 201 A15 SR FIX CMPNT</t>
  </si>
  <si>
    <t>JPMT 204 B2 SUB VARI</t>
  </si>
  <si>
    <t>JPMT 208 A3 FIX</t>
  </si>
  <si>
    <t>JPMT 208 A15 SR FIX</t>
  </si>
  <si>
    <t>JPMT 214 A15 SR FIX</t>
  </si>
  <si>
    <t>JPMT 205 B1 SUB VARI</t>
  </si>
  <si>
    <t>JPMT 216 A3 FIX</t>
  </si>
  <si>
    <t>JPMT 2114 A3 FIX</t>
  </si>
  <si>
    <t>JPMT 2110 A3 FIX</t>
  </si>
  <si>
    <t>JPMT 223 A2 FIX</t>
  </si>
  <si>
    <t>JPMMT 2022-1 A3</t>
  </si>
  <si>
    <t>JPMT 222 A2 SEQ FIX</t>
  </si>
  <si>
    <t>JPMT 226 A3</t>
  </si>
  <si>
    <t>JPMT 228 A14 FIX</t>
  </si>
  <si>
    <t>JPMT 238 A5 FIX</t>
  </si>
  <si>
    <t>JPMT 241 A9 FIX</t>
  </si>
  <si>
    <t>JPMT 243 A6 SEQ FIX</t>
  </si>
  <si>
    <t>JPMT 244 A9</t>
  </si>
  <si>
    <t>JPMT 24CCM1 A5A FIX</t>
  </si>
  <si>
    <t>JPMT 24INV1 A7 FIX</t>
  </si>
  <si>
    <t>JPMT 245 A6 FIX</t>
  </si>
  <si>
    <t>JPMT 25CCM2 A4A SEQ FIX</t>
  </si>
  <si>
    <t>JPMT 25CCM2 A5 SEQ FIX</t>
  </si>
  <si>
    <t>LHXSTR 074N 3A2 SEQ AVAILFUNDS</t>
  </si>
  <si>
    <t>LUMMT 066 A1 SR AVAILFUNDS FLT</t>
  </si>
  <si>
    <t>MELLO 21INV3 A15 SR FIX</t>
  </si>
  <si>
    <t>MELLO 21MTG2 A19 FIX</t>
  </si>
  <si>
    <t>MELLO 21MTG1 A1 FIX</t>
  </si>
  <si>
    <t>MELLO 21MTG3 A3 FIX</t>
  </si>
  <si>
    <t>MELLO 21INV2 A3 FIX</t>
  </si>
  <si>
    <t>MLMIT 04D A2 SR AVAILFUNDS FLT</t>
  </si>
  <si>
    <t>MFATR 23INV2 A3 AVAILFUNDS FIX</t>
  </si>
  <si>
    <t>MSRMT 201 A2A FIX</t>
  </si>
  <si>
    <t>MSRMT 211 B3 SUB SEQ FIX</t>
  </si>
  <si>
    <t>MSRMT 212 A9 SR FIX</t>
  </si>
  <si>
    <t>MSRMT 241 A6 SEQ FIX</t>
  </si>
  <si>
    <t>MSRMT 242 A5 FIX</t>
  </si>
  <si>
    <t>NRMLT 24NQM1 A1 SR AVAILFUNDS</t>
  </si>
  <si>
    <t>NRMLT 19NQM4 A1 SR AVAILFUNDS</t>
  </si>
  <si>
    <t>NRMLT 192 B1 SUB SEQ FIX</t>
  </si>
  <si>
    <t>NRMLT 20NQM2 A1 SR AVAILFUNDS</t>
  </si>
  <si>
    <t>NRMLT 194 B1 SUB SEQ FIX</t>
  </si>
  <si>
    <t>NRMLT 22NQM4 A1 SR AVAILFUNDS</t>
  </si>
  <si>
    <t>NYMTI 052 A SR AVAILFUNDS FLT</t>
  </si>
  <si>
    <t>OBXT 21NQM4 A1 SR AVAILFUNDS F</t>
  </si>
  <si>
    <t>OBXT 22J2 A2 FIX</t>
  </si>
  <si>
    <t>OBXT 25NQM6 A1 SR AVAILFUNDS F</t>
  </si>
  <si>
    <t>OBXT 21J3 A7 SEQ FIX</t>
  </si>
  <si>
    <t>OCMT 22INV1 AF FLT</t>
  </si>
  <si>
    <t>PSMC 202 A2</t>
  </si>
  <si>
    <t>PSMC 203 A7 SEQ ACCDIRECT FIX</t>
  </si>
  <si>
    <t>PRKCM 22AFC1 M1 MEZZ SEQ FIX</t>
  </si>
  <si>
    <t>PFMLT 201 A4 SEQ FIX</t>
  </si>
  <si>
    <t>PFMLT 201 B1 SUB VARI</t>
  </si>
  <si>
    <t>PFMLT 21J1 A10 SEQ FIX</t>
  </si>
  <si>
    <t>PFMLT 21INV1 A14 FIX</t>
  </si>
  <si>
    <t>PFMLT 212 A9 FIX</t>
  </si>
  <si>
    <t>PFMLT 241 A3 SEQ FIX</t>
  </si>
  <si>
    <t>RCKT 214 A21 SR FIX</t>
  </si>
  <si>
    <t>RCKT 25CES5 A1A AVAILFUNDS FIX</t>
  </si>
  <si>
    <t>RATE 21J2 A31 FIX</t>
  </si>
  <si>
    <t>RATE 21J3 A25 FIX</t>
  </si>
  <si>
    <t>RATE 21HB1 A31 FIX</t>
  </si>
  <si>
    <t>RATE 21J4 A1 FIX</t>
  </si>
  <si>
    <t>RATE 24J1 A7 FIX</t>
  </si>
  <si>
    <t>SEQMT 252 A1 FIX</t>
  </si>
  <si>
    <t>SEQMT 24INV1 A9 SEQ FIX</t>
  </si>
  <si>
    <t>SEQMT 233 A4 SEQ FIX</t>
  </si>
  <si>
    <t>SEMT 2025-3 A2</t>
  </si>
  <si>
    <t>SEQMT 251 A1 FIX</t>
  </si>
  <si>
    <t>SEQMT 234 A13 SEQ FIX</t>
  </si>
  <si>
    <t>SEQMT 232 A1 FIX</t>
  </si>
  <si>
    <t>SEQMT 163 B1 SUB VARI</t>
  </si>
  <si>
    <t>SEQMT 202 A1 FIX</t>
  </si>
  <si>
    <t>SEQMT 202 A19 SR FIX</t>
  </si>
  <si>
    <t>SEQMT 202 B2 SUB SEQ VARI</t>
  </si>
  <si>
    <t>SEQMT 217 A7 SEQ FIX</t>
  </si>
  <si>
    <t>SEQMT 215 A19 FIX</t>
  </si>
  <si>
    <t>SEMT 2025-4 A5</t>
  </si>
  <si>
    <t>SEQMT 2410 A14 SEQ FIX</t>
  </si>
  <si>
    <t>SEQMT 2410 A20 FIX</t>
  </si>
  <si>
    <t>SEQMT 257 A19 FIX</t>
  </si>
  <si>
    <t>SEQMT 259 A7</t>
  </si>
  <si>
    <t>SEQMT 259 A28</t>
  </si>
  <si>
    <t>SCOT 151 B3 SUB VARI</t>
  </si>
  <si>
    <t>SBAVR 530542 5.125 09/25/34</t>
  </si>
  <si>
    <t>SBAVR 530588 4.800 08/25/34</t>
  </si>
  <si>
    <t>STAR 203 A2 SR SEQ AVAILFUNDS</t>
  </si>
  <si>
    <t>STAR 214 A1 SR AVAILFUNDS FIX</t>
  </si>
  <si>
    <t>SASC 05RF3 1A SR AVAILFUNDS FL</t>
  </si>
  <si>
    <t>SAMI 05AR8 A1A SEQ AVAILFUNDS</t>
  </si>
  <si>
    <t>TOWD 173 A2 SR SEQ AVAILFUNDS</t>
  </si>
  <si>
    <t>UWMMT 21INV2 A15 SR FIX</t>
  </si>
  <si>
    <t>UWMMT 211 A15 FIX</t>
  </si>
  <si>
    <t>VERUS 253 A1 SR FIX</t>
  </si>
  <si>
    <t>VERUS 214 A1 SR AVAILFUNDS FIX</t>
  </si>
  <si>
    <t>VISIT 201 A2 SR SEQ FIX</t>
  </si>
  <si>
    <t>WAMU 05AR14 1A4 VARI</t>
  </si>
  <si>
    <t>WAMU 06AR18 1A1 SR VARI</t>
  </si>
  <si>
    <t>WAMU 06AR14 1A4 VARI</t>
  </si>
  <si>
    <t>WMALT 05AR1 A1A AVAILFUNDS FLT</t>
  </si>
  <si>
    <t>WFMBS 20RR1 A1 FIX</t>
  </si>
  <si>
    <t>WFMBS 194 A17 SR FIX</t>
  </si>
  <si>
    <t>WFMBS 201 A17 SR FIX</t>
  </si>
  <si>
    <t>WFMBS 203 A17 SR FIX</t>
  </si>
  <si>
    <t>WFMBS 204 A17 FIX</t>
  </si>
  <si>
    <t>WFMBS 211 A17 FIX</t>
  </si>
  <si>
    <t>GCPAF 212 A SEQ FIX</t>
  </si>
  <si>
    <t>GCPAF 212 B SEQ FIX</t>
  </si>
  <si>
    <t>CVS 096 CTF SCHED FIX</t>
  </si>
  <si>
    <t>ACREC 21FL1 C SEQ FLT</t>
  </si>
  <si>
    <t>ARBCRE 21FL3 D SEQ FLT</t>
  </si>
  <si>
    <t>FSR 21FL2 C SEQ FLT</t>
  </si>
  <si>
    <t>HGI 21FL2 C SEQ FLT</t>
  </si>
  <si>
    <t>PRORES 21SFR5 A SR FIX</t>
  </si>
  <si>
    <t>AMMST 21MF3 A5 FIX</t>
  </si>
  <si>
    <t>ARECMT 24IND A SR SEQ FLT</t>
  </si>
  <si>
    <t>ARECMT 24IND2 A SR SEQ FLT</t>
  </si>
  <si>
    <t>AVM 18AVM A SR SEQ VARI</t>
  </si>
  <si>
    <t>BAMLL 15ASTR A SR SEQ FIX</t>
  </si>
  <si>
    <t>BBCMS 19C5 A4 SR SEQ FIX</t>
  </si>
  <si>
    <t>BBCMS 20C7 A5 SR FIX</t>
  </si>
  <si>
    <t>BBCMS 21C11 A2 SR FIX</t>
  </si>
  <si>
    <t>BAMLL 25ASHF A SR SEQ FLT</t>
  </si>
  <si>
    <t>BBCMS 18TALL A SR SEQ FLT</t>
  </si>
  <si>
    <t>BCPTRT 21330N B SUB SEQ FLT</t>
  </si>
  <si>
    <t>BBCMS 245C27 A3 SEQ FIX</t>
  </si>
  <si>
    <t>BSREPC 21DC A SR SEQ FLT</t>
  </si>
  <si>
    <t>BPR 21WILL C SUB SEQ FLT</t>
  </si>
  <si>
    <t>BPR 24PMDW B SUB SEQ FIX</t>
  </si>
  <si>
    <t>BMOMT 24C9 A5 SR SEQ FIX</t>
  </si>
  <si>
    <t>BX 25ROIC A SR FLT</t>
  </si>
  <si>
    <t>BX 25ROIC B MEZZ FLT</t>
  </si>
  <si>
    <t>BWAYMT 131515 A2 SR SEQ FIX</t>
  </si>
  <si>
    <t>BXCMT 20VIV2 C SR WGTAVE SEQ V</t>
  </si>
  <si>
    <t>BX 19OC11 A SR SEQ FIX</t>
  </si>
  <si>
    <t>BX 21VIEW A SEQ FLT</t>
  </si>
  <si>
    <t>BX 19IMC C SUB SEQ FLT</t>
  </si>
  <si>
    <t>BX 21ARIA C SUB SEQ FLT</t>
  </si>
  <si>
    <t>BX 23LIFE A SEQ FIX</t>
  </si>
  <si>
    <t>BX 21ACNT A SR SEQ FLT</t>
  </si>
  <si>
    <t>BXCMT 21VOLT C SEQ FLT</t>
  </si>
  <si>
    <t>BXSC 22WSS B SUB SEQ FLT</t>
  </si>
  <si>
    <t>BXCMT 22CSMO B SUB SEQ FLT</t>
  </si>
  <si>
    <t>BXCMT 24XL4 B MEZZ FLT</t>
  </si>
  <si>
    <t>BXCMT 24XL4 C MEZZ FLT</t>
  </si>
  <si>
    <t>BX 2024-MF A</t>
  </si>
  <si>
    <t>BX 24CNYN B MEZZ FLT</t>
  </si>
  <si>
    <t>BXCMT 24KING B SUB SEQ FLT</t>
  </si>
  <si>
    <t>BXMRT 24PALM A SR FLT</t>
  </si>
  <si>
    <t>BX 2024-AIR2 A</t>
  </si>
  <si>
    <t>BLPCMT 24INDS A SR FLT</t>
  </si>
  <si>
    <t>BANK 18BK15 ASB SR TAC FIX</t>
  </si>
  <si>
    <t>BANK5 235YR3 AS SUB SEQ VARI</t>
  </si>
  <si>
    <t>BANK5 245YR7 A3 SR SEQ FIX</t>
  </si>
  <si>
    <t>BANK 19BN17 ASB SR PAC FIX</t>
  </si>
  <si>
    <t>BANK 18BK10 ASB SR PAC FIX</t>
  </si>
  <si>
    <t>BANK 21BN35 C SUB SEQ VARI</t>
  </si>
  <si>
    <t>BANK 21BN36 A1 SR FIX</t>
  </si>
  <si>
    <t>BANK 22BK41 A4 SR SEQ FIX</t>
  </si>
  <si>
    <t>BANK 24BN48 A5 SR SEQ FIX</t>
  </si>
  <si>
    <t>BANK 21BN34 A2 SR SEQ FIX</t>
  </si>
  <si>
    <t>BANK 20BN29 A4 SR FIX</t>
  </si>
  <si>
    <t>BANK5 245YR6 A3 SR FIX</t>
  </si>
  <si>
    <t>BANK5 245Y10 A3 SR SEQ FIX</t>
  </si>
  <si>
    <t>BANK 17BNK8 C SUB SEQ VARI</t>
  </si>
  <si>
    <t>BAYMT 25LIVN A SR FLT</t>
  </si>
  <si>
    <t>BBCMS 25C32 C SEQ FIX</t>
  </si>
  <si>
    <t>BMARK 19B13 A2 SR FIX</t>
  </si>
  <si>
    <t>BMARK 19B12 A4 SR FIX</t>
  </si>
  <si>
    <t>BMARK 20B17 C SUB SEQ FIX</t>
  </si>
  <si>
    <t>BMARK 20IG2 AM SUB SEQ FIX</t>
  </si>
  <si>
    <t>BMARK 19B10 ASB SR PAC FIX</t>
  </si>
  <si>
    <t>BMARK 20B19 A5 SR FIX</t>
  </si>
  <si>
    <t>BMARK 20B22 A5 SR FIX</t>
  </si>
  <si>
    <t>BMARK 21B26 A5 SR FIX</t>
  </si>
  <si>
    <t>BMARK 21B28 A3 SR FIX</t>
  </si>
  <si>
    <t>BMARK 21B28 A5 SR FIX</t>
  </si>
  <si>
    <t>BMARK 21B30 A5 SR FIX</t>
  </si>
  <si>
    <t>BMARK 21B31 A1 SR FIX</t>
  </si>
  <si>
    <t>BMARK 22B32 A5 SR FIX</t>
  </si>
  <si>
    <t>BMARK 23V2 AS SEQ FIX</t>
  </si>
  <si>
    <t>BMARK 24V5 B SEQ FIX</t>
  </si>
  <si>
    <t>BMARK 24V7 A3 SR FIX</t>
  </si>
  <si>
    <t>BMARK 25V16 A3 SR FIX</t>
  </si>
  <si>
    <t>BMARK 24V12 AS SUB SEQ FIX</t>
  </si>
  <si>
    <t>BMARK 24V9 A3 SR FIX</t>
  </si>
  <si>
    <t>BMARK 24V6 AS SUB SEQ FIX</t>
  </si>
  <si>
    <t>BMARK 25V17 A3 SR SEQ</t>
  </si>
  <si>
    <t>BHMSMT 25ATLS A SR FLT</t>
  </si>
  <si>
    <t>BMOMT 245C7 AS SUB SEQ FIX</t>
  </si>
  <si>
    <t>BX 22LBA6 A SR FLT</t>
  </si>
  <si>
    <t>BX 22LBA6 C MEZZ FLT</t>
  </si>
  <si>
    <t>BX 25VLT6 B SUB SEQ FLT</t>
  </si>
  <si>
    <t>BXCMT 20VIVA D SR WGTAVE SEQ V</t>
  </si>
  <si>
    <t>BX 21SDMF D SUB SEQ FLT</t>
  </si>
  <si>
    <t>BX 21RISE B SEQ FLT</t>
  </si>
  <si>
    <t>BXCMT 23XL3 A SR SEQ FLT</t>
  </si>
  <si>
    <t>CD 16CD1 A4 SR FIX</t>
  </si>
  <si>
    <t>CFKT 20MF2 C SR SEQ FIX</t>
  </si>
  <si>
    <t>CFCRE 16C7 A2 SR FIX</t>
  </si>
  <si>
    <t>CFCRE 16C7 A3 SR FIX</t>
  </si>
  <si>
    <t>CMT 16DC2 AM SUB SEQ FIX</t>
  </si>
  <si>
    <t>CSAIL 18C14 A3 SR FIX</t>
  </si>
  <si>
    <t>CSAIL 19C18 A2 SR SEQ FIX</t>
  </si>
  <si>
    <t>CSMCTR 17TIME A SR SEQ FIX</t>
  </si>
  <si>
    <t>CPTST 191CPT B SUB SEQ VARI</t>
  </si>
  <si>
    <t>CMT 20CX C SEQ VARI</t>
  </si>
  <si>
    <t>CAMRT 19101C A SR SEQ FIX</t>
  </si>
  <si>
    <t>CHICMT 25SFT A FIX</t>
  </si>
  <si>
    <t>CGCMT 21PRM2 A SR FLT</t>
  </si>
  <si>
    <t>CGCMT 17P7 A4 SR FIX</t>
  </si>
  <si>
    <t>CGCMT 19C7 A4 SR FIX</t>
  </si>
  <si>
    <t>CGCMT 20420K B SUB SEQ FIX</t>
  </si>
  <si>
    <t>CGCMT 23PRM3 B SEQ FIX</t>
  </si>
  <si>
    <t>CMT 18HOME B SEQ FIX</t>
  </si>
  <si>
    <t>COREAF 193 A SR FIX</t>
  </si>
  <si>
    <t>CSTLMT 24GATE A SR SEQ FIX</t>
  </si>
  <si>
    <t>DBWFMT 1685T A SR FIX</t>
  </si>
  <si>
    <t>DBGS 191735 A SR FIX</t>
  </si>
  <si>
    <t>DTPCMT 23STE2 A SR VARI</t>
  </si>
  <si>
    <t>DKT 24SPBX A SR FLT</t>
  </si>
  <si>
    <t>DAFCT 17AMO C SUB SEQ VARI</t>
  </si>
  <si>
    <t>DRMTT 21FILE A SR FLT</t>
  </si>
  <si>
    <t>ELMT 24ELM B15 SUB SEQ VARI</t>
  </si>
  <si>
    <t>ESAT 21ESH A SR FLT</t>
  </si>
  <si>
    <t>ESAT 25ESH B MEZZ FLT</t>
  </si>
  <si>
    <t>FN 14M11B 2A SR VARI</t>
  </si>
  <si>
    <t>FH K064 A1 FIX</t>
  </si>
  <si>
    <t>FH K074 A1 SR FIX</t>
  </si>
  <si>
    <t>FH K1504 A1 FIX</t>
  </si>
  <si>
    <t>FH K086 A2 FIX</t>
  </si>
  <si>
    <t>FH K144 A2 FIX</t>
  </si>
  <si>
    <t>FMBT 24FBLU A SR SEQ FLT</t>
  </si>
  <si>
    <t>GWTCMT 24WLF2 A SR SEQ FLT</t>
  </si>
  <si>
    <t>GSMST 17485L A SR SEQ FIX</t>
  </si>
  <si>
    <t>GMSCII 17FARM A SR SEQ VARI</t>
  </si>
  <si>
    <t>GSMST 18GS9 A4 SR FIX</t>
  </si>
  <si>
    <t>GMSCII 18RIVR A SR SEQ FLT</t>
  </si>
  <si>
    <t>GSMST 19GC40 A3 SR FIX</t>
  </si>
  <si>
    <t>GMSCII 23SHIP C SUB SEQ VARI</t>
  </si>
  <si>
    <t>GSMST 24FAIR A SR SEQ VARI</t>
  </si>
  <si>
    <t>GN 1315 AC SR SEQ ACCDIRECT FI</t>
  </si>
  <si>
    <t>GN 1869 AG SR SEQ ACCDIRECT FI</t>
  </si>
  <si>
    <t>GN 1857 A SR SEQ ACCDIRECT FIX</t>
  </si>
  <si>
    <t>GN 18101 D SR SEQ FIX</t>
  </si>
  <si>
    <t>GN 2023 AC SR SEQ ACCDIRECT FI</t>
  </si>
  <si>
    <t>GN 24176A AH SR SEQ VARI</t>
  </si>
  <si>
    <t>GN 25123 AB SEQ FIX</t>
  </si>
  <si>
    <t>GRACEM 20GRCE B MEZZ FIX</t>
  </si>
  <si>
    <t>GRACEM 20GRCE C MEZZ VARI</t>
  </si>
  <si>
    <t>WOLF 24WOLF A SR FLT</t>
  </si>
  <si>
    <t>HLTNCM 24DPLO A SR FLT</t>
  </si>
  <si>
    <t>HYMT 25SPRL B MEZZ VARI</t>
  </si>
  <si>
    <t>HYTCMT 24RGCY A SR FLT</t>
  </si>
  <si>
    <t>ICNQ 24MF A SR FIX</t>
  </si>
  <si>
    <t>JPMCMS 19MFP D SUB SEQ FLT</t>
  </si>
  <si>
    <t>JPMCMS 19FL12 A SR FLT</t>
  </si>
  <si>
    <t>JWCMT 24MRCO A SR SEQ FLT</t>
  </si>
  <si>
    <t>KRECMT 25AIP4 C SUB SEQ FLT</t>
  </si>
  <si>
    <t>KREST 21CHIP C SEQ FIX</t>
  </si>
  <si>
    <t>LMNT 21FL1 A SEQ FLT</t>
  </si>
  <si>
    <t>LVT 24SHOW A SR SEQ FIX</t>
  </si>
  <si>
    <t>LBAT 247IND A SR SEQ FLT</t>
  </si>
  <si>
    <t>MHCMT 21MHC2 B SUB SEQ FLT</t>
  </si>
  <si>
    <t>MHPCMT 22MHIL C SUB SEQ FLT</t>
  </si>
  <si>
    <t>MHCMT 21MHC D SUB SEQ FLT</t>
  </si>
  <si>
    <t>MSWF 232 A5 SR FIX</t>
  </si>
  <si>
    <t>MSSG 17237P A SR SEQ FIX</t>
  </si>
  <si>
    <t>MADCMT 2511MD A SR FIX</t>
  </si>
  <si>
    <t>OMW 20OMW C SUB FIX</t>
  </si>
  <si>
    <t>MHPCMT 25MHL2 B MEZZ FLT</t>
  </si>
  <si>
    <t>MSBAM 15C26 A5 SR FIX</t>
  </si>
  <si>
    <t>MSC 18MP A SR SEQ FIX</t>
  </si>
  <si>
    <t>MSC 18MP E SUB SEQ FIX</t>
  </si>
  <si>
    <t>MSC 18L1 A3 SR SEQ FIX</t>
  </si>
  <si>
    <t>MSC 21L5 A4 SR FIX</t>
  </si>
  <si>
    <t>MSBAM 16C28 A3 SR FIX</t>
  </si>
  <si>
    <t>MSBAM 16C30 A4 SR FIX</t>
  </si>
  <si>
    <t>MTNCMT 22LPFL A SR SEQ FLT</t>
  </si>
  <si>
    <t>NXPT 24STOR A SR SEQ VARI</t>
  </si>
  <si>
    <t>OTOWER 17OT A SR SEQ FIX</t>
  </si>
  <si>
    <t>OMGTR 21PARK A SR FLT</t>
  </si>
  <si>
    <t>OMPT 171 A SR SEQ FIX</t>
  </si>
  <si>
    <t>ONYP 201NYP B SUB SEQ FLT</t>
  </si>
  <si>
    <t>ONNICM 24APT A SR FIX</t>
  </si>
  <si>
    <t>PGANCM 24RSR2 A SR SEQ FLT</t>
  </si>
  <si>
    <t>ROCKT 24CNTR B SUB FIX</t>
  </si>
  <si>
    <t>ROCKT 24CNTR C SUB FIX</t>
  </si>
  <si>
    <t>RCMF 21FL7 C SUB SEQ FLT</t>
  </si>
  <si>
    <t>SCGT 25DLFN B MEZZ FLT</t>
  </si>
  <si>
    <t>SCGT 25SNIP A SR FLT</t>
  </si>
  <si>
    <t>SFAVE 155AVE B SUB SEQ VARI</t>
  </si>
  <si>
    <t>SFOCMT 21555 A SR SEQ FLT</t>
  </si>
  <si>
    <t>SFOCMT 21555 C SUB SEQ FLT</t>
  </si>
  <si>
    <t>SLGOT 21OVA A SR SEQ FIX</t>
  </si>
  <si>
    <t>SLGOT 21OVA C SUB SEQ FIX</t>
  </si>
  <si>
    <t>SMRTCM 22MINI C MEZZ FLT</t>
  </si>
  <si>
    <t>SWCHCM 25DATA B MEZZ FLT</t>
  </si>
  <si>
    <t>SDRCMT 24DSNY A SR FLT</t>
  </si>
  <si>
    <t>SACT 16CSTL C SUB SEQ VARI</t>
  </si>
  <si>
    <t>SREITC 21MFP2 B SR SEQ FLT</t>
  </si>
  <si>
    <t>THPTMT 23THL A SR VARI</t>
  </si>
  <si>
    <t>PARAVT 17245P A SR SEQ FIX</t>
  </si>
  <si>
    <t>LIBST 16225L A SR SEQ FIX</t>
  </si>
  <si>
    <t>UBSCMT 17C2 A4 SR FIX</t>
  </si>
  <si>
    <t>UBSCMT 18C10 AS SUB SEQ FIX</t>
  </si>
  <si>
    <t>UBSCMT 17C3 ASB SR PAC FIX</t>
  </si>
  <si>
    <t>UBSCMT 17C7 A4 SR FIX</t>
  </si>
  <si>
    <t>VMC 21FL4 B SEQ FLT</t>
  </si>
  <si>
    <t>VMC 21FL4 C SEQ FLT</t>
  </si>
  <si>
    <t>WBCMMT 24HQ A SEQ FIX</t>
  </si>
  <si>
    <t>WFCMT 18AUS A SR SEQ VARI</t>
  </si>
  <si>
    <t>WFCMT 25VTT B SUB SEQ VARI</t>
  </si>
  <si>
    <t>WFCMT 25VTT C SUB SEQ VARI</t>
  </si>
  <si>
    <t>WFCMT 16C37 A5 SR SEQ FIX</t>
  </si>
  <si>
    <t>WFCMT 17C39 A4 SR SEQ FIX</t>
  </si>
  <si>
    <t>WFCMT 18C48 A4 SR FIX</t>
  </si>
  <si>
    <t>WFCMT 19C51 ASB SR PAC FIX</t>
  </si>
  <si>
    <t>WFCMT 19C53 C MEZZ FIX</t>
  </si>
  <si>
    <t>WFCMT 20C57 ASB SR PAC FIX</t>
  </si>
  <si>
    <t>WFCMT 21SAVE A SR FLT</t>
  </si>
  <si>
    <t>WFCMT 241CHI A SR SEQ VARI</t>
  </si>
  <si>
    <t>WFCMT 25DWHP A SR SEQ FLT</t>
  </si>
  <si>
    <t>WESTCM 24CORE A SR FLT</t>
  </si>
  <si>
    <t>WWPL 17WWP B SUB SEQ VARI</t>
  </si>
  <si>
    <t>CVS 9B CFT FIX</t>
  </si>
  <si>
    <t>SPRINT SPECTRUM CO LLC</t>
  </si>
  <si>
    <t>ACMLT 042 A2 SR SEQ AVAILFUNDS</t>
  </si>
  <si>
    <t>ACE 06HE1 A2D SR SEQ AVAILFUND</t>
  </si>
  <si>
    <t>AMQ 05R6 M3 MEZZ SEQ AVAILFUND</t>
  </si>
  <si>
    <t>AOMT 201 A2 SR AVAILFUNDS FIX</t>
  </si>
  <si>
    <t>BCAP 06AA2 A1 SR SEQ AVAILFUND</t>
  </si>
  <si>
    <t>BNCMLT 072 A3 SR SEQ AVAILFUND</t>
  </si>
  <si>
    <t>BSABS 07HE7 2A1 SR SEQ AVAILFU</t>
  </si>
  <si>
    <t>CITMLT 071 1M1 SUB AVAILFUNDS</t>
  </si>
  <si>
    <t>CWABS 0515 M1 SUB SEQ AVAILFUN</t>
  </si>
  <si>
    <t>CFLEX 07M1 2F6 AVAILFUNDS FIX</t>
  </si>
  <si>
    <t>CWABS 067 2A4 SR SEQ AVAILFUND</t>
  </si>
  <si>
    <t>DALT 07AR2 A1 SEQ AVAILFUNDS F</t>
  </si>
  <si>
    <t>FBRST 055 M2 MEZZ SEQ AVAILFUN</t>
  </si>
  <si>
    <t>GSAMP 05WMC3 A2C SR SEQ AVAILF</t>
  </si>
  <si>
    <t>GSMBS 25CES2 A1</t>
  </si>
  <si>
    <t>GPMFT 07AR2 2A1 AVAILFUNDS FLT</t>
  </si>
  <si>
    <t>LBMLT 025 M1 MEZZ SEQ AVAILFUN</t>
  </si>
  <si>
    <t>MASTR 05NC2 A3 SR SEQ AVAILFUN</t>
  </si>
  <si>
    <t>MSABS 06NC5 A2B SR SEQ AVAILFU</t>
  </si>
  <si>
    <t>MSABS 07NC1 A2D SR SEQ AVAILFU</t>
  </si>
  <si>
    <t>NOVAHE 041 M3 MEZZ AVAILFUNDS</t>
  </si>
  <si>
    <t>PPSI 05WCW1 M4 SUB SEQ AVAILFU</t>
  </si>
  <si>
    <t>PCHLS 051 M4 MEZZ SEQ AVAILFUN</t>
  </si>
  <si>
    <t>RHELT 073 AF3 SR SEQ AVAILFUND</t>
  </si>
  <si>
    <t>RAMP 05EFC5 M3 MEZZ SEQ AVAILF</t>
  </si>
  <si>
    <t>RAMP 05RS6 M6 MEZZ SEQ AVAILFU</t>
  </si>
  <si>
    <t>SGMST 06FRE2 A2C SR SEQ AVAILF</t>
  </si>
  <si>
    <t>SAST 072 A2A SR SEQ AVAILFUNDS</t>
  </si>
  <si>
    <t>SABRT 06FR3 A2 SR SEQ AVAILFUN</t>
  </si>
  <si>
    <t>SABRT 07NC1 A1 SR SEQ AVAILFUN</t>
  </si>
  <si>
    <t>SOUND 05OPT3 M1 MEZZ SEQ AVAIL</t>
  </si>
  <si>
    <t>SAILT 042 A4 SR AVAILFUNDS FLT</t>
  </si>
  <si>
    <t>TOWD 171 M1 SUB SEQ AVAILFUNDS</t>
  </si>
  <si>
    <t>TOWD 191 A1 SR SEQ AVAILFUNDS</t>
  </si>
  <si>
    <t>TOWD 19HY2 A1 SR AVAILFUNDS FL</t>
  </si>
  <si>
    <t>ABBSL 5 C FLT</t>
  </si>
  <si>
    <t>AASET 2024-2A A</t>
  </si>
  <si>
    <t>AASET 2019-2 TRUST</t>
  </si>
  <si>
    <t>ALTDE 2025-1A A</t>
  </si>
  <si>
    <t>ARI FLEET LEASE TRUST 2024-A</t>
  </si>
  <si>
    <t>AFRMT 2025-2A A</t>
  </si>
  <si>
    <t>AIMCO 2021-15A AR</t>
  </si>
  <si>
    <t>AIMCO 2021-15A ER</t>
  </si>
  <si>
    <t>AIO ISSUER 2024-1 LLC</t>
  </si>
  <si>
    <t>ALIGNED DATA CENTERS ISSUER LLC SERIES 2</t>
  </si>
  <si>
    <t>ADC 2022-1A A2</t>
  </si>
  <si>
    <t>AMERICREDIT AUTOMOBILE RECEIVABLES TRUST</t>
  </si>
  <si>
    <t>AMERICAN EXPRESS CREDIT ACCOUNT MASTER T</t>
  </si>
  <si>
    <t>AMERICAN HERITAGE AUTO RECEIVABLES TRUST</t>
  </si>
  <si>
    <t>AMCCLO 31 C SEQ FLT</t>
  </si>
  <si>
    <t>AMUR EQUIPMENT FINANCE RECEIVABLES X LLC</t>
  </si>
  <si>
    <t>AMUR EQUIPMENT FINANCE RECEIVABLES XI LL</t>
  </si>
  <si>
    <t>AXIS 2024-1A A2</t>
  </si>
  <si>
    <t>APIDOS 11R4 BR4 SR FLT</t>
  </si>
  <si>
    <t>APIDOS 36 C MEZZ SEQ FLT</t>
  </si>
  <si>
    <t>APIDOS 53 B SEQ FLT</t>
  </si>
  <si>
    <t>APPLEBEE'S FUNDING LLC</t>
  </si>
  <si>
    <t>ALFL 241R A1R FLT</t>
  </si>
  <si>
    <t>AQUA FINANCE GRANTOR TRUST 2025-B</t>
  </si>
  <si>
    <t>AQUA FINANCE TRUST 2021-A</t>
  </si>
  <si>
    <t>ARBCRE 25FL1 A FLT</t>
  </si>
  <si>
    <t>ARI FLEET LEASE TRUST 2023-B</t>
  </si>
  <si>
    <t>ABSC 04HE3 M1 MEZZ SEQ AVAILFU</t>
  </si>
  <si>
    <t>ATLASF 10 A FLT</t>
  </si>
  <si>
    <t>AVNT 2024-REV1 A</t>
  </si>
  <si>
    <t>AVIS BUDGET RENTAL CAR FUNDING (AESOP) L</t>
  </si>
  <si>
    <t>AESOP 2023-5A A</t>
  </si>
  <si>
    <t>AESOP 2024-3A A</t>
  </si>
  <si>
    <t>BSPRT 25FL12 AS FLT</t>
  </si>
  <si>
    <t>BCCCLO 224R CR FLT</t>
  </si>
  <si>
    <t>BCCCLO 246 A1 SEQ FLT</t>
  </si>
  <si>
    <t>BCCCLO 254 C FLT</t>
  </si>
  <si>
    <t>BCCCLO 241 C SEQ FLT</t>
  </si>
  <si>
    <t>BRCLO 20RR BR2 SEQ FLT</t>
  </si>
  <si>
    <t>BRCLO 17 B SEQ FLT</t>
  </si>
  <si>
    <t>BRCLO 25R A2R FLT</t>
  </si>
  <si>
    <t>BARCLO 212 A1 FLT</t>
  </si>
  <si>
    <t>BAYVIEW OPPORTUNITY MASTER FUND VII TRUS</t>
  </si>
  <si>
    <t>BNFSTR 24R ER SEQ FLT</t>
  </si>
  <si>
    <t>BNFSTR 29R CR SEQ FLT</t>
  </si>
  <si>
    <t>BPLLTD 1 C SEQ FLT</t>
  </si>
  <si>
    <t>BIGLTD 12 E FLT</t>
  </si>
  <si>
    <t>BLUEMT 33R BR FLT</t>
  </si>
  <si>
    <t>BLUEMT 31 A1 SEQ FLT</t>
  </si>
  <si>
    <t>BLUEM 2021-32A CR</t>
  </si>
  <si>
    <t>CARS-DB4 L.P.</t>
  </si>
  <si>
    <t>CAUTO 2023-1A B</t>
  </si>
  <si>
    <t>CCG RECEIVABLES TRUST 2023-1</t>
  </si>
  <si>
    <t>CF HIPPOLYTA ISSUER LLC SERIES 2020-1</t>
  </si>
  <si>
    <t>CF HIPPOLYTA ISSUER LLC SERIES 2021-1</t>
  </si>
  <si>
    <t>SORT 2022-1A A1</t>
  </si>
  <si>
    <t>SORT 2022-1A A2</t>
  </si>
  <si>
    <t>CIFC 142RRR AR FLT</t>
  </si>
  <si>
    <t>CIFC 174R BR FLT</t>
  </si>
  <si>
    <t>CIFC 216 C SEQ FLT</t>
  </si>
  <si>
    <t>CLIF VI HOLDINGS LLC 2020-1</t>
  </si>
  <si>
    <t>CLIF VI HOLDINGS LLC 2020-3</t>
  </si>
  <si>
    <t>CIFC 213 A SEQ FLT</t>
  </si>
  <si>
    <t>CLI FUNDING VIII LLC SERIES 2021-1</t>
  </si>
  <si>
    <t>CLI FUNDING VIII LLC</t>
  </si>
  <si>
    <t>CLI FUNDING IX LLC</t>
  </si>
  <si>
    <t>CIMNL 2021-1 TRIPLE-NET LEASE</t>
  </si>
  <si>
    <t>CIFC 243 C FLT</t>
  </si>
  <si>
    <t>CAL FUNDING IV LTD 2020-1</t>
  </si>
  <si>
    <t>CAPITAL ONE MULTI-ASSET EXECUTION TRUST</t>
  </si>
  <si>
    <t>CAPITAL ONE PRIME AUTO RECEIVABLES TRUST</t>
  </si>
  <si>
    <t>CUCLO 173RR A1R FLT</t>
  </si>
  <si>
    <t>CUCLO 193RR BRR SEQ FLT</t>
  </si>
  <si>
    <t>CUCLO 217R CR SEQ FLT</t>
  </si>
  <si>
    <t>CARMAX AUTO OWNER TRUST 2022-1</t>
  </si>
  <si>
    <t>CARMAX AUTO OWNER TRUST 2021-3</t>
  </si>
  <si>
    <t>CARMAX AUTO OWNER TRUST 2022-3</t>
  </si>
  <si>
    <t>CARMAX AUTO OWNER TRUST 2023-3</t>
  </si>
  <si>
    <t>CARS MTI-1 L.L.C.</t>
  </si>
  <si>
    <t>CARVANA AUTO RECEIVABLES TRUST 2021-P3</t>
  </si>
  <si>
    <t>CARVANA AUTO RECEIVABLES TRUST 2021-P4</t>
  </si>
  <si>
    <t>CARVANA AUTO RECEIVABLES TRUST 2021-P2</t>
  </si>
  <si>
    <t>CLAST 2025-2A A</t>
  </si>
  <si>
    <t>CBAM 199R CR SUB SEQ FLT</t>
  </si>
  <si>
    <t>CEDARF 5R A1R SR FLT</t>
  </si>
  <si>
    <t>CEDARF 2RRR CR3 SEQ FLT</t>
  </si>
  <si>
    <t>CNSQ 2024-1A A2</t>
  </si>
  <si>
    <t>CNSQ 2025-1A A2</t>
  </si>
  <si>
    <t>CNSQ 2025-3A A2</t>
  </si>
  <si>
    <t>CFII 2024-1A B</t>
  </si>
  <si>
    <t>CITIZENS AUTO RECEIVABLES TRUST 2023-2</t>
  </si>
  <si>
    <t>CITIZENS AUTO RECEIVABLES TRUST 2023-1</t>
  </si>
  <si>
    <t>CITIZENS AUTO RECEIVABLES TRUST 2024-1</t>
  </si>
  <si>
    <t>FORTGP 1R CR SEQ FLT</t>
  </si>
  <si>
    <t>CNH EQUIPMENT TRUST 2024-C</t>
  </si>
  <si>
    <t>COMMONBOND STUDENT LOAN TRUST 2020-A-GS</t>
  </si>
  <si>
    <t>COMMONBOND STUDENT LOAN TRUST 2018-C-GS</t>
  </si>
  <si>
    <t>COMMONBOND STUDENT LOAN TRUST 2021-B-GS</t>
  </si>
  <si>
    <t>COMMONBOND STUDENT LOAN TRUST 2020-1</t>
  </si>
  <si>
    <t>COMMONBOND STUDENT LOAN TRUST 2019-A-GS</t>
  </si>
  <si>
    <t>COMMONBOND STUDENT LOAN TRUST 2021-A-GS</t>
  </si>
  <si>
    <t>COMMONBOND STUDENT LOAN TRUST 2018-A-GS</t>
  </si>
  <si>
    <t>CMDC 2025-3A A2</t>
  </si>
  <si>
    <t>CMPDC 2025-1A A1</t>
  </si>
  <si>
    <t>TUNES 2025-2A A</t>
  </si>
  <si>
    <t>CNSL 2025-1A A2</t>
  </si>
  <si>
    <t>SONG 2021-1 A</t>
  </si>
  <si>
    <t>EQS 2024-1C A</t>
  </si>
  <si>
    <t>CYRUS 2025-1A A2</t>
  </si>
  <si>
    <t>DB MASTER FINANCE LLC SERIES 2017-1</t>
  </si>
  <si>
    <t>DB MASTER FINANCE LLC 2019-1</t>
  </si>
  <si>
    <t>DB MASTER FINANCE LLC</t>
  </si>
  <si>
    <t>DATABANK SERIES 2021-1</t>
  </si>
  <si>
    <t>DATABANK SERIES 2021-2</t>
  </si>
  <si>
    <t>DATABANK ISSUER II LLC</t>
  </si>
  <si>
    <t>DIAMOND INFRASTRUCTURE FUNDING SERIES 20</t>
  </si>
  <si>
    <t>DIGITALBRIDGE ISSUER LLC</t>
  </si>
  <si>
    <t>DISCOVER CARD EXECUTION NOTE TRUST</t>
  </si>
  <si>
    <t>DIVERSIFIED ABS X LLC</t>
  </si>
  <si>
    <t>DOMINOS PIZZA MASTER ISSUER LLC SERIES 2</t>
  </si>
  <si>
    <t>DRIVEN BRANDS FUNDING LLC 2019-1</t>
  </si>
  <si>
    <t>DRIVEN BRANDS FUNDING LLC 2020-1</t>
  </si>
  <si>
    <t>DRIVEN BRANDS FUNDING LLC</t>
  </si>
  <si>
    <t>HONK 2024-1A A2</t>
  </si>
  <si>
    <t>DRIVE AUTO RECEIVABLES TRUST 2021-2</t>
  </si>
  <si>
    <t>DRYSLF 49R CR SEQ FLT</t>
  </si>
  <si>
    <t>DRYLTD 87R CR FLT</t>
  </si>
  <si>
    <t>DRYLTD 95R CR SEQ FLT</t>
  </si>
  <si>
    <t>DRYLTD 97R CR FLT</t>
  </si>
  <si>
    <t>DRYLTD 72RR ARR SEQ FLT</t>
  </si>
  <si>
    <t>DRYLTD 76RR BR2 FLT</t>
  </si>
  <si>
    <t>DRYLTD 113RR CR2 SEQ FLT</t>
  </si>
  <si>
    <t>ECMC GROUP STUDENT LOAN TRUST 2018-1</t>
  </si>
  <si>
    <t>ECMC GROUP STUDENT LOAN TRUST 2017-2</t>
  </si>
  <si>
    <t>EDGE 2024-1 A2</t>
  </si>
  <si>
    <t>ELECLO 2113R C1R FLT</t>
  </si>
  <si>
    <t>ELFI GRADUATE LOAN PROGRAM 2022-A LLC</t>
  </si>
  <si>
    <t>ELFI GRADUATE LOAN PROGRAM 2023-A LLC</t>
  </si>
  <si>
    <t>ELM 2020-3 TRUST</t>
  </si>
  <si>
    <t>ELMW 18RR CRR FLT</t>
  </si>
  <si>
    <t>ENTERGY TEXAS RESTORATION FUNDING II LLC</t>
  </si>
  <si>
    <t>ENTERPRISE FLEET FINANCING 2022-4 LLC</t>
  </si>
  <si>
    <t>ENTERPRISE FLEET FINANCING 2024-2 LLC</t>
  </si>
  <si>
    <t>EFF 2025-2 A4</t>
  </si>
  <si>
    <t>FI 2024-1A A3</t>
  </si>
  <si>
    <t>FSR 25FL10 C MEZZ FLT</t>
  </si>
  <si>
    <t>FALCON AEROSPACE USA LLC 2019-1</t>
  </si>
  <si>
    <t>FCI FUNDING 2024-1 LLC</t>
  </si>
  <si>
    <t>FIGRE 25HE4 A SR AVAILFUNDS FI</t>
  </si>
  <si>
    <t>FIRST NATIONAL MASTER NOTE TRUST</t>
  </si>
  <si>
    <t>FLEXENTIAL ISSUER LLC</t>
  </si>
  <si>
    <t>FORD CREDIT AUTO OWNER TRUST 2023-A</t>
  </si>
  <si>
    <t>FORD CREDIT AUTO OWNER TRUST 2021-REV2</t>
  </si>
  <si>
    <t>FORDF 2023-1 A1</t>
  </si>
  <si>
    <t>FORD CREDIT AUTO OWNER TRUST 2020-REV2</t>
  </si>
  <si>
    <t>FORD CREDIT AUTO OWNER TRUST 2024-REV1</t>
  </si>
  <si>
    <t>FORD CREDIT AUTO OWNER TRUST 2021-REV1</t>
  </si>
  <si>
    <t>FORD CREDIT AUTO OWNER TRUST 2022-B</t>
  </si>
  <si>
    <t>FORD CREDIT AUTO OWNER TRUST 2023-REV2</t>
  </si>
  <si>
    <t>FOUNDATION FINANCE TRUST 2024-1</t>
  </si>
  <si>
    <t>FOUNDATION FINANCE TRUST 2023-2</t>
  </si>
  <si>
    <t>GCI 2020-1 A</t>
  </si>
  <si>
    <t>GFORT 2023-1 A1</t>
  </si>
  <si>
    <t>GM FINANCIAL CONSUMER AUTOMOBILE RECEIVA</t>
  </si>
  <si>
    <t>GM FINANCIAL AUTOMOBILE LEASING TRUST 20</t>
  </si>
  <si>
    <t>GM FINANCIAL REVOLVING RECEIVABLES TRUST</t>
  </si>
  <si>
    <t>GCPAF 211 A2 FIX</t>
  </si>
  <si>
    <t>GCPAF 221R 2BR FIX</t>
  </si>
  <si>
    <t>GCBSL 2023-66A AR</t>
  </si>
  <si>
    <t>GOODLEAP SUSTAINABLE HOME SOLUTIONS TRUS</t>
  </si>
  <si>
    <t>GALC 2024-2 A2</t>
  </si>
  <si>
    <t>GALC 2024-1 A2</t>
  </si>
  <si>
    <t>GCRE 21FL3 C SEQ FLT</t>
  </si>
  <si>
    <t>HPEFS 2024-2A A2</t>
  </si>
  <si>
    <t>HINTT 2024-A A</t>
  </si>
  <si>
    <t>HARLEY-DAVIDSON MOTORCYCLE TRUST 2024-A</t>
  </si>
  <si>
    <t>HERO FUNDING 2017-3</t>
  </si>
  <si>
    <t>HERO FUNDING 2017-2A</t>
  </si>
  <si>
    <t>HERO 2018-1ASI</t>
  </si>
  <si>
    <t>HERTZ VEHICLE FINANCING III LLC 2021-2</t>
  </si>
  <si>
    <t>HERTZ 2023-3A A</t>
  </si>
  <si>
    <t>HERTZ 2023-4A A</t>
  </si>
  <si>
    <t>HERTZ 2025-2A B</t>
  </si>
  <si>
    <t>HIFI 2022-1A A2</t>
  </si>
  <si>
    <t>HONDA AUTO RECEIVABLES 2024-1 OWNER TRUS</t>
  </si>
  <si>
    <t>HONDA AUTO RECEIVABLES 2023-1 OWNER TRUS</t>
  </si>
  <si>
    <t>HONDA AUTO RECEIVABLES 2023-3 OWNER TRUS</t>
  </si>
  <si>
    <t>HORZN 2024-1 A</t>
  </si>
  <si>
    <t>HPSLM 2525 B FLT</t>
  </si>
  <si>
    <t>HUNTINGTON AUTO TRUST 2024-1</t>
  </si>
  <si>
    <t>HYUNDAI AUTO RECEIVABLES TRUST 2022-A</t>
  </si>
  <si>
    <t>HYUNDAI AUTO RECEIVABLES TRUST 2022-C</t>
  </si>
  <si>
    <t>INVCO 2023-1A CR</t>
  </si>
  <si>
    <t>J.G. WENTWORTH XLII LLC SERIES 2018-2</t>
  </si>
  <si>
    <t>IVYHLL 12RR A1R SR FLT</t>
  </si>
  <si>
    <t>J.G. WENTWORTH XXIII LLC</t>
  </si>
  <si>
    <t>JGWPT XXVI LLC</t>
  </si>
  <si>
    <t>JGWPT XXXI LLC</t>
  </si>
  <si>
    <t>J.G. WENTWORTH XXXIV LLC SERIES 2015-1</t>
  </si>
  <si>
    <t>J.G. WENTWORTH XXXIX LLC 2017-2</t>
  </si>
  <si>
    <t>JACK IN THE BOX FUNDING LLC</t>
  </si>
  <si>
    <t>J.G. WENTWORTH XLIII LLC SERIES 2019-1</t>
  </si>
  <si>
    <t>J.G. WENTWORTH XLI LLC</t>
  </si>
  <si>
    <t>JMIKE 2025-1A A2</t>
  </si>
  <si>
    <t>JIMMY JOHNS FUNDING LLC 2017-1</t>
  </si>
  <si>
    <t>JOHN DEERE OWNER TRUST 2022</t>
  </si>
  <si>
    <t>JOHN DEERE OWNER TRUST 2023</t>
  </si>
  <si>
    <t>KUBOTA CREDIT OWNER TRUST 2024-2</t>
  </si>
  <si>
    <t>KUBOTA CREDIT OWNER TRUST 2023-1</t>
  </si>
  <si>
    <t>LCM 32A A1</t>
  </si>
  <si>
    <t>LMRK 2025-1A A</t>
  </si>
  <si>
    <t>LFT 2024-1A B</t>
  </si>
  <si>
    <t>LENDMARK FUNDING TRUST 2021-2</t>
  </si>
  <si>
    <t>LNCR 21CRE5 B SEQ FLT</t>
  </si>
  <si>
    <t>LNCR 21CRE5 C SEQ FLT</t>
  </si>
  <si>
    <t>LOANPAL SOLAR LOAN 2021-2 LTD</t>
  </si>
  <si>
    <t>LYRA 2024-2A A2</t>
  </si>
  <si>
    <t>LYRA MUSIC ASSETS (DELAWARE) L.P.</t>
  </si>
  <si>
    <t>MCFCLO 9RR ARR FLT</t>
  </si>
  <si>
    <t>MCAFH 3 A SEQ FIX</t>
  </si>
  <si>
    <t>MAPS 2021-1 TRUST</t>
  </si>
  <si>
    <t>MMAF EQUIPMENT FINANCE LLC 2021-A</t>
  </si>
  <si>
    <t>MMP CAPITAL 2025-A LLC</t>
  </si>
  <si>
    <t>MVW 2020-1 LLC</t>
  </si>
  <si>
    <t>MVW 2022-1 LLC</t>
  </si>
  <si>
    <t>MVW 2023-2 LLC</t>
  </si>
  <si>
    <t>MADPF 48 A SR SEQ FLT</t>
  </si>
  <si>
    <t>MAGCLO 45 E MEZZ SEQ FLT</t>
  </si>
  <si>
    <t>MAGCLO 47 C MEZZ FLT</t>
  </si>
  <si>
    <t>MARLETTE FUNDING TRUST 2023-3</t>
  </si>
  <si>
    <t>MASTER CREDIT CARD TRUST II</t>
  </si>
  <si>
    <t>MFR 24FL15 A SR FLT</t>
  </si>
  <si>
    <t>MERCEDES-BENZ AUTO LEASE TRUST 2024-A</t>
  </si>
  <si>
    <t>MFF 2024-1A A</t>
  </si>
  <si>
    <t>METRONET INFRASTRUCTURE ISSUER LLC</t>
  </si>
  <si>
    <t>MOCLO 21 A1 FLT</t>
  </si>
  <si>
    <t>MCIPAF 221 B SEQ FIX</t>
  </si>
  <si>
    <t>MCAF 2R B1R FIX</t>
  </si>
  <si>
    <t>MSABS 063 A4 SR SEQ AVAILFUNDS</t>
  </si>
  <si>
    <t>MSAIC 2025-1A A</t>
  </si>
  <si>
    <t>MOSAIC SOLAR LOAN TRUST 2020-1</t>
  </si>
  <si>
    <t>MOSAIC SOLAR LOAN TRUST 2020-2</t>
  </si>
  <si>
    <t>MOSAIC SOLAR LOAN TRUST 2021-2</t>
  </si>
  <si>
    <t>MOSAIC SOLAR LOAN TRUST 2021-3</t>
  </si>
  <si>
    <t>MSAIC 2024-2A A</t>
  </si>
  <si>
    <t>MOSAIC SOLAR LOAN TRUST 2021-1</t>
  </si>
  <si>
    <t>MVWOT 2025-1A B</t>
  </si>
  <si>
    <t>NPCSIP 2024-1A A</t>
  </si>
  <si>
    <t>NMEF FUNDING 2024-A LLC</t>
  </si>
  <si>
    <t>NMEF 2025-A C</t>
  </si>
  <si>
    <t>NP SPE X L.P.SERIES 2019-2</t>
  </si>
  <si>
    <t>NP SPE IX LP SERIES 2019-1</t>
  </si>
  <si>
    <t>NAVIENT PRIVATE EDUCATION REFI LOAN TRUS</t>
  </si>
  <si>
    <t>NAVTR 2025-1 A</t>
  </si>
  <si>
    <t>NELNET STUDENT LOAN TRUST 2025-A</t>
  </si>
  <si>
    <t>NBLA 24RR CR2 SEQ FLT</t>
  </si>
  <si>
    <t>NBLA 27R CR SEQ FLT</t>
  </si>
  <si>
    <t>NEUB 2019-31A CR2</t>
  </si>
  <si>
    <t>NBLA 44R CR SEQ FLT</t>
  </si>
  <si>
    <t>NBLA 47 A SEQ FLT</t>
  </si>
  <si>
    <t>USRE 211 A1 SR SEQ FIX</t>
  </si>
  <si>
    <t>USRE 211 B1 SUB SEQ FIX</t>
  </si>
  <si>
    <t>NISSAN AUTO LEASE TRUST 2023-B</t>
  </si>
  <si>
    <t>NISSAN AUTO RECEIVABLES 2022-B OWNER TRU</t>
  </si>
  <si>
    <t>NYPCLO 1 C FLT</t>
  </si>
  <si>
    <t>NYPCLO 1R CR FLT</t>
  </si>
  <si>
    <t>OCPCLO 208RR CR SEQ FLT</t>
  </si>
  <si>
    <t>OCPCLO 208RR2 CR2 FLT</t>
  </si>
  <si>
    <t>OHACF 22 A1 SEQ FLT</t>
  </si>
  <si>
    <t>OHACF 22 A2 SEQ FLT</t>
  </si>
  <si>
    <t>OAK STREET INVESTMENT GRADE NET LEASE FU</t>
  </si>
  <si>
    <t>OAKCLO 223R CR FLT</t>
  </si>
  <si>
    <t>OAKCLO 2425 C SEQ FLT</t>
  </si>
  <si>
    <t>OCTNIP 32RR CR3 FLT</t>
  </si>
  <si>
    <t>OCTNIP 54 A1 SEQ FLT</t>
  </si>
  <si>
    <t>OCTANE RECEIVABLES TRUST 2024-2</t>
  </si>
  <si>
    <t>ONEMAIN DIRECT AUTO RECEIVABLES TRUST 20</t>
  </si>
  <si>
    <t>ONEMAIN FINANCIAL ISSUANCE TRUST 2019-2</t>
  </si>
  <si>
    <t>OSCAR US 2021-1</t>
  </si>
  <si>
    <t>OSCAR US 2021-2</t>
  </si>
  <si>
    <t>ORCL 21 B FLT</t>
  </si>
  <si>
    <t>EQS 2024-2M A</t>
  </si>
  <si>
    <t>OXFORD FINANCE CREDIT FUND III 2024-A LP</t>
  </si>
  <si>
    <t>OXFINF 2025-A B</t>
  </si>
  <si>
    <t>PFSFC 2023-C B</t>
  </si>
  <si>
    <t>PEAC SOLUTIONS RECEIVABLES 2024-1 LLC</t>
  </si>
  <si>
    <t>PAID 2024-10 B</t>
  </si>
  <si>
    <t>PAID 2025-1 B</t>
  </si>
  <si>
    <t>PAID 2025-1 C</t>
  </si>
  <si>
    <t>PAID 2025-3 B</t>
  </si>
  <si>
    <t>PAGAYA AI DEBT SELECTION TRUST 2021-HG1</t>
  </si>
  <si>
    <t>PAID 2025-5 A2</t>
  </si>
  <si>
    <t>PALCLO 182R BR SEQ FLT</t>
  </si>
  <si>
    <t>PALCLO 151R5 BR5 SEQ FLT</t>
  </si>
  <si>
    <t>PBCLO 222R AR FLT</t>
  </si>
  <si>
    <t>PWNE 2022-1 A3</t>
  </si>
  <si>
    <t>PENFED AUTO RECEIVABLES OWNER TRUST 2022</t>
  </si>
  <si>
    <t>PLNT 2024-1A A2II</t>
  </si>
  <si>
    <t>POINTB 2025-1A A2</t>
  </si>
  <si>
    <t>PREF 2024-1A A2</t>
  </si>
  <si>
    <t>PRORES 25SFR1 A SR FIX</t>
  </si>
  <si>
    <t>QTS ISSUER ABS I LLC</t>
  </si>
  <si>
    <t>REACH 2025-2A B</t>
  </si>
  <si>
    <t>RGATTA 10R BR FLT</t>
  </si>
  <si>
    <t>REGIONAL MANAGEMENT ISSUANCE TRUST 2022-</t>
  </si>
  <si>
    <t>VDCR 2024-1A A2</t>
  </si>
  <si>
    <t>ROPCL 1R CR FLT</t>
  </si>
  <si>
    <t>SEB FUNDING LLC</t>
  </si>
  <si>
    <t>SFS AUTO RECEIVABLES SECURITIZATION TRUS</t>
  </si>
  <si>
    <t>DAE 2 LLC</t>
  </si>
  <si>
    <t>SMB PRIVATE EDUCATION LOAN TRUST 2021-D</t>
  </si>
  <si>
    <t>SMB 2024-E A1A</t>
  </si>
  <si>
    <t>SOFI PROFESSIONAL LOAN PROGRAM 2018-C LL</t>
  </si>
  <si>
    <t>SANTANDER DRIVE AUTO RECEIVABLES TRUST 2</t>
  </si>
  <si>
    <t>SCALELOGIX ABS US ISSUER LLC</t>
  </si>
  <si>
    <t>SERVICE EXPERTS ISSUER 2024-1 LLC</t>
  </si>
  <si>
    <t>SE 2025-1A A</t>
  </si>
  <si>
    <t>SE 2025-1A B</t>
  </si>
  <si>
    <t>SERVICEMASTER FUNDING LLC 2020-1</t>
  </si>
  <si>
    <t>SPRO 2024-1A A2</t>
  </si>
  <si>
    <t>SIGNAL RAIL I LLC</t>
  </si>
  <si>
    <t>SRL 2024-1A A</t>
  </si>
  <si>
    <t>SVPCL 1R A1R FLT</t>
  </si>
  <si>
    <t>SPID 2017-1A B</t>
  </si>
  <si>
    <t>SLAM 2024-1A A</t>
  </si>
  <si>
    <t>SMALL BUSINESS INVESTMENT COMPANIES 2023</t>
  </si>
  <si>
    <t>SMALL BUSINESS INVESTMENT COMPANIES</t>
  </si>
  <si>
    <t>SMB PRIVATE EDUCATION LOAN TRUST 2024-D</t>
  </si>
  <si>
    <t>SMB PRIVATE EDUCATION LOAN TRUST 2024-F</t>
  </si>
  <si>
    <t>SOFI PROFESSIONAL LOAN PROGRAM 2020-C TR</t>
  </si>
  <si>
    <t>SOFI PROFESSIONAL LOAN PROGRAM 2017-F LL</t>
  </si>
  <si>
    <t>SOFI PROFESSIONAL LOAN PROGRAM 2020-B TR</t>
  </si>
  <si>
    <t>SOFI PROFESSIONAL LOAN PROGRAM 2021-B TR</t>
  </si>
  <si>
    <t>SOFI PROFESSIONAL LOAN PROGRAM 2018-A LL</t>
  </si>
  <si>
    <t>SOFI PROFESSIONAL LOAN PROGRAM 2020-A TR</t>
  </si>
  <si>
    <t>SONIC CAPITAL LLC SERIES 2020-1</t>
  </si>
  <si>
    <t>SONIC CAPITAL LLC SERIES 2021-1</t>
  </si>
  <si>
    <t>SOTHEBYS ARTFI MASTER TRUST</t>
  </si>
  <si>
    <t>SPCLO 4RR A FLT</t>
  </si>
  <si>
    <t>SPCLO 20 A SR SEQ FLT</t>
  </si>
  <si>
    <t>SPCLO 28 B SEQ FLT</t>
  </si>
  <si>
    <t>SIDC 2025-1A A2</t>
  </si>
  <si>
    <t>STORE MASTER FUNDING I-VII XIV XIX XX (S</t>
  </si>
  <si>
    <t>SKPCLO 1R CR FLT</t>
  </si>
  <si>
    <t>SUBWAY FUNDING LLC</t>
  </si>
  <si>
    <t>SUNNOVA HELIOS VII ISSUER LLC</t>
  </si>
  <si>
    <t>SUNRUN ARTEMIS ISSUER 2024-2 LLC</t>
  </si>
  <si>
    <t>SUNRN 2025-1A A2A</t>
  </si>
  <si>
    <t>SUNRUN DEMETER ISSUER 2021-2 LLC</t>
  </si>
  <si>
    <t>SUNRN 2025-2A A1</t>
  </si>
  <si>
    <t>SYNCHRONY CARD ISSUANCE TRUST</t>
  </si>
  <si>
    <t>TCW 2017-1A CR3</t>
  </si>
  <si>
    <t>TCWCLO 191R CR FLT</t>
  </si>
  <si>
    <t>TIF FUNDING II LLC</t>
  </si>
  <si>
    <t>TIF FUNDING II LLC SERIES 2021-1</t>
  </si>
  <si>
    <t>TRP 2021 LLC SERIES 2021-1</t>
  </si>
  <si>
    <t>T-MOBILE US TRUST 2024-1</t>
  </si>
  <si>
    <t>TRTX 21FL4 B FLT</t>
  </si>
  <si>
    <t>TACO BELL FUNDING LLC</t>
  </si>
  <si>
    <t>TENET 2024-1A A1</t>
  </si>
  <si>
    <t>TESLA SUSTAINABLE ENERGY TRUST 2024-1</t>
  </si>
  <si>
    <t>TEXTAINER MARINE CONTAINERS VII LTD SERI</t>
  </si>
  <si>
    <t>TEXTAINER MARINE CONTAINERS LIMITED</t>
  </si>
  <si>
    <t>THRUST ENGINE LEASING 2021 DESIGNATED AC</t>
  </si>
  <si>
    <t>THUNDERBOLT III AIRCRAFT LEASE LIMITED</t>
  </si>
  <si>
    <t>TPDC 2023-1A A2</t>
  </si>
  <si>
    <t>TPDC 2025-1A A2</t>
  </si>
  <si>
    <t>TPDC 2025-2A A2</t>
  </si>
  <si>
    <t>TIF FUNDING III LLC</t>
  </si>
  <si>
    <t>TIF 2024-2A A</t>
  </si>
  <si>
    <t>TIUSCL 3R BR SEQ FLT</t>
  </si>
  <si>
    <t>TOYOTA AUTO RECEIVABLES 2022-C OWNER TRU</t>
  </si>
  <si>
    <t>TOYOTA AUTO RECEIVABLES 2023-C OWNER TRU</t>
  </si>
  <si>
    <t>TOYOTA AUTO LOAN EXTENDED NOTE TRUST 202</t>
  </si>
  <si>
    <t>TLOT 2025-B A3</t>
  </si>
  <si>
    <t>TRFIG 2024-1A A2</t>
  </si>
  <si>
    <t>TRINITY RAIL LEASING 2020 LLC SERIES 202</t>
  </si>
  <si>
    <t>TRINITY RAIL LEASING LLC 2019-1</t>
  </si>
  <si>
    <t>TRINITY RAIL LEASING LLC 2019-2</t>
  </si>
  <si>
    <t>TCF 2025-1A A</t>
  </si>
  <si>
    <t>TRITON CONTAINER FINANCE VI LLC SERIES 2</t>
  </si>
  <si>
    <t>USAA AUTO OWNER TRUST 2023-A</t>
  </si>
  <si>
    <t>USQ RAIL I LLC SERIES 2021-1</t>
  </si>
  <si>
    <t>USQ RAIL II LLC</t>
  </si>
  <si>
    <t>U.S. BANK NATIONAL ASSOCIATION</t>
  </si>
  <si>
    <t>UNIT 2025-1A A2</t>
  </si>
  <si>
    <t>VB-S1 ISSUER LLC</t>
  </si>
  <si>
    <t>VCRRL 221R A2R SUB FIX</t>
  </si>
  <si>
    <t>RETAINED VANTAGE DATA CENTERS ISSUER LLC</t>
  </si>
  <si>
    <t>VCP RRL ABS I LTD</t>
  </si>
  <si>
    <t>VENCLO 33R 1LR FLT</t>
  </si>
  <si>
    <t>VENTR 2017-28A A2R</t>
  </si>
  <si>
    <t>VENCLO 28RR B2R FLT</t>
  </si>
  <si>
    <t>VENCLO 29R AR SEQ FLT</t>
  </si>
  <si>
    <t>VERDE 1RR ARR FLT</t>
  </si>
  <si>
    <t>VERDE 1RR CRR MEZZ FLT</t>
  </si>
  <si>
    <t>VERDANT RECEIVABLES 2023-1 LLC</t>
  </si>
  <si>
    <t>VERDANT RECEIVABLES 2024-1 LLC</t>
  </si>
  <si>
    <t>VERIZON MASTER TRUST</t>
  </si>
  <si>
    <t>VZMT 2024-5 A</t>
  </si>
  <si>
    <t>VOYA 252 B SEQ FLT</t>
  </si>
  <si>
    <t>WF CARD ISSUANCE TRUST</t>
  </si>
  <si>
    <t>WENDYS FUNDING LLC 2018-1</t>
  </si>
  <si>
    <t>WENDY'S FUNDING LLC</t>
  </si>
  <si>
    <t>WENDYS FUNDING LLC 2021-1</t>
  </si>
  <si>
    <t>WFLF 2023-1A A</t>
  </si>
  <si>
    <t>WILLIS ENGINE STRUCTURED TRUST VIII</t>
  </si>
  <si>
    <t>WILLIS ENGINE STRUCTURED TRUST IV SERIES</t>
  </si>
  <si>
    <t>WRCLO 173RR CR2 FLT</t>
  </si>
  <si>
    <t>WRCLO 214 C SEQ FLT</t>
  </si>
  <si>
    <t>SYMTOW 2025-1A B</t>
  </si>
  <si>
    <t>WORLD FINANCIAL NETWORK CREDIT CARD MAST</t>
  </si>
  <si>
    <t>WORLD OMNI AUTO RECEIVABLES TRUST 2022-C</t>
  </si>
  <si>
    <t>WORLD OMNI AUTO RECEIVABLES TRUST 2023-C</t>
  </si>
  <si>
    <t>WORLD OMNI AUTO RECEIVABLES TRUST 2022-A</t>
  </si>
  <si>
    <t>WORLD OMNI AUTO RECEIVABLES TRUST 2024-C</t>
  </si>
  <si>
    <t>WORLD OMNI AUTO RECEIVABLES TRUST 2023-B</t>
  </si>
  <si>
    <t>WORLD OMNI AUTO RECEIVABLES TRUST 2024-A</t>
  </si>
  <si>
    <t>WORLD OMNI AUTO RECEIVABLES TRUST 2025-A</t>
  </si>
  <si>
    <t>WORLD OMNI AUTOMOBILE LEASE SECURITIZATI</t>
  </si>
  <si>
    <t>ZAYO 2025-2A A2</t>
  </si>
  <si>
    <t>ZAYO 2025-2A B</t>
  </si>
  <si>
    <t>ZAYO 2025-3A B</t>
  </si>
  <si>
    <t>BXMTL 21FL4 C SEQ FLT</t>
  </si>
  <si>
    <t>BXMT 20FL2 B SUB SEQ FLT</t>
  </si>
  <si>
    <t>LNCR 21CRE5 A SEQ FLT</t>
  </si>
  <si>
    <t>ALLEGHENY COUNTY SANITARY AUTHORITY</t>
  </si>
  <si>
    <t>State/Muni</t>
  </si>
  <si>
    <t>AMERICAN MUNICIPAL POWER INC.</t>
  </si>
  <si>
    <t>THE ARIZONA BOARD OF REGENTS</t>
  </si>
  <si>
    <t>CITY OF ATLANTA</t>
  </si>
  <si>
    <t>THE BLACK BELT ENERGY GAS DISTRICT</t>
  </si>
  <si>
    <t>THE CALIFORNIA HEALTH FACILITIES FINANCI</t>
  </si>
  <si>
    <t>CENTRAL PLAINS ENERGY PROJECT</t>
  </si>
  <si>
    <t>COUNTY OF CLARK</t>
  </si>
  <si>
    <t>STATE OF CONNECTICUT HEALTH AND EDUCATIO</t>
  </si>
  <si>
    <t>DENHAM SPRINGS/LIVINGSTON HOUSING AND MO</t>
  </si>
  <si>
    <t>DISTRICT OF COLUMBIA HOUSING AUTHORITY</t>
  </si>
  <si>
    <t>GEISINGER AUTHORITY</t>
  </si>
  <si>
    <t>GRAND PARKWAY TRANSPORTATION CORPORATION</t>
  </si>
  <si>
    <t>GREATER ORLANDO AVIATION AUTHORITY</t>
  </si>
  <si>
    <t>CITY OF HOUSTON</t>
  </si>
  <si>
    <t>ILLINOIS FINANCE AUTHORITY</t>
  </si>
  <si>
    <t>INDIANA FINANCE AUTHORITY</t>
  </si>
  <si>
    <t>LAS VEGAS VALLEY WATER DISTRICT</t>
  </si>
  <si>
    <t>MARYLAND HEALTH AND HIGHER EDUCATIONAL F</t>
  </si>
  <si>
    <t>MASSACHUSETTS HOUSING FINANCE AGENCY</t>
  </si>
  <si>
    <t>MONROE COUNTY INDUSTRIAL DEVELOPMENT COR</t>
  </si>
  <si>
    <t>NEBRASKA INVESTMENT FINANCE AUTHORITY</t>
  </si>
  <si>
    <t>NEW JERSEY TURNPIKE AUTHORITY</t>
  </si>
  <si>
    <t>NEW YORK CITY INDUSTRIAL DEVELOPMENT AGE</t>
  </si>
  <si>
    <t>NEW YORK CITY TRANSITIONAL FINANCE AUTHO</t>
  </si>
  <si>
    <t>NEW YORK POWER AUTHORITY</t>
  </si>
  <si>
    <t>OHIO WATER DEVELOPMENT AUTHORITY</t>
  </si>
  <si>
    <t>THE PENNSYLVANIA TURNPIKE COMMISSION</t>
  </si>
  <si>
    <t>COUNTY OF SACRAMENTO</t>
  </si>
  <si>
    <t>SALT LAKE CITY UTAH</t>
  </si>
  <si>
    <t>THE TEXAS A&amp;M UNIVERSITY SYSTEM</t>
  </si>
  <si>
    <t>TOBACCO SETTLEMENT FINANCING CORPORATION</t>
  </si>
  <si>
    <t>UTAH HOUSING CORPORATION</t>
  </si>
  <si>
    <t>THE WASHINGTON HEALTH CARE FACILITIES AU</t>
  </si>
  <si>
    <t>WASHINGTON STATE UNIVERSITY</t>
  </si>
  <si>
    <t>WEST VIRGINIA HOUSING DEVELOPMENT FUND</t>
  </si>
  <si>
    <t>CITY OF AKRON OHIO</t>
  </si>
  <si>
    <t>ALABAMA FEDERAL AID HIGHWAY FINANCE AUTH</t>
  </si>
  <si>
    <t>ALABAMA INCENTIVES FINANCING AUTHORITY</t>
  </si>
  <si>
    <t>ALABAMA PUBLIC SCHOOL AND COLLEGE AUTHOR</t>
  </si>
  <si>
    <t>ALASKA HOUSING FINANCE CORPORATION</t>
  </si>
  <si>
    <t>CITY OF AMARILLO TEXAS (POTTER AND RANDA</t>
  </si>
  <si>
    <t>ANCHOR BAY SCHOOL DISTRICT COUNTIES OF M</t>
  </si>
  <si>
    <t>COUNTY OF APACHE</t>
  </si>
  <si>
    <t>HOUSING AUTHORITY OF THE CITY OF ATHENS</t>
  </si>
  <si>
    <t>CITY OF AUBURN</t>
  </si>
  <si>
    <t>CITY OF AUSTIN</t>
  </si>
  <si>
    <t>THE BOROUGH OF BARRINGTON IN THE COUNTY</t>
  </si>
  <si>
    <t>VILLAGE OF BEDFORD PARK</t>
  </si>
  <si>
    <t>CITY OF BEVERLY HILLS PUBLIC FINANCING A</t>
  </si>
  <si>
    <t>BEXAR COUNTY TEXAS</t>
  </si>
  <si>
    <t>THE WATER WORKS BOARD OF THE CITY OF BIR</t>
  </si>
  <si>
    <t>COMMUNITY UNIT SCHOOL DISTRICT NUMBER 10</t>
  </si>
  <si>
    <t>COUNTY OF BROWARD</t>
  </si>
  <si>
    <t>BUNCOMBE COUNTY NORTH CAROLINA</t>
  </si>
  <si>
    <t>CALIFORNIA EARTHQUAKE AUTHORITY</t>
  </si>
  <si>
    <t>STATE OF CALIFORNIA</t>
  </si>
  <si>
    <t>DEPARTMENT OF VETERANS AFFAIRS OF THE ST</t>
  </si>
  <si>
    <t>STATE OF CALIFORNIA DEPARTMENT OF WATER</t>
  </si>
  <si>
    <t>THE CALIFORNIA STATE UNIVERSITY</t>
  </si>
  <si>
    <t>CALIPATRIA UNIFIED SCHOOL DISTRICT</t>
  </si>
  <si>
    <t>CITY OF CARBONDALE JACKSON AND WILLIAMSO</t>
  </si>
  <si>
    <t>CITY OF CARMEL INDIANA</t>
  </si>
  <si>
    <t>CAROL STREAM PARK DISTRICT DUPAGE COUNTY</t>
  </si>
  <si>
    <t>CENTRAL BASIN MUNICIPAL WATER DISTRICT</t>
  </si>
  <si>
    <t>THE CENTRAL PUGET SOUND REGIONAL TRANSIT</t>
  </si>
  <si>
    <t>CHABOT-LAS POSITAS COMMUNITY COLLEGE DIS</t>
  </si>
  <si>
    <t>CHARLESTON COUNTY SOUTH CAROLINA</t>
  </si>
  <si>
    <t>CHARLESTON EDUCATIONAL EXCELLENCE FINANC</t>
  </si>
  <si>
    <t>CHICAGO O'HARE AIRPORT</t>
  </si>
  <si>
    <t>NORTH CLACKAMAS SCHOOL DISTRICT NO. 12 C</t>
  </si>
  <si>
    <t>CLARK COUNTY SCHOOL DISTRICT FINANCE COR</t>
  </si>
  <si>
    <t>CLOVERLEAF LOCAL SCHOOL DISTRICT OHIO</t>
  </si>
  <si>
    <t>COACHELLA VALLEY UNIFIED SCHOOL DISTRICT</t>
  </si>
  <si>
    <t>COBB-MARIETTA COLISEUM AND EXHIBIT HALL</t>
  </si>
  <si>
    <t>COLORADO HOUSING AND FINANCE AUTHORITY</t>
  </si>
  <si>
    <t>COLORADO STATE BOARD OF AGRICULTURE</t>
  </si>
  <si>
    <t>CITY OF COLUMBUS OHIO</t>
  </si>
  <si>
    <t>STATE OF CONNECTICUT</t>
  </si>
  <si>
    <t>CONNECTICUT HOUSING FINANCE AUTHORITY</t>
  </si>
  <si>
    <t>CONTRA COSTA COMMUNITY COLLEGE DISTRICT.</t>
  </si>
  <si>
    <t>SCHOOL DISTRICT NUMBER 88 COOK COUNTY IL</t>
  </si>
  <si>
    <t>DALLAS FORT WORTH INTERNATIONAL AIRPORT</t>
  </si>
  <si>
    <t>DALLAS AREA RAPID TRANSIT</t>
  </si>
  <si>
    <t>CITY OF DALLAS</t>
  </si>
  <si>
    <t>COMMUNITY UNIT SCHOOL DISTRICT NUMBER 42</t>
  </si>
  <si>
    <t>CITY OF DELTONA FLORIDA</t>
  </si>
  <si>
    <t>CITY AND COUNTY OF DENVER</t>
  </si>
  <si>
    <t>DENVER CITY AND CO HOUSING AUTH</t>
  </si>
  <si>
    <t>DENVER SCHOOL FACILITIES LEASING CORPORA</t>
  </si>
  <si>
    <t>THE DISTRICT OF COLUMBIA</t>
  </si>
  <si>
    <t>THE CITY OF DONNA TEXAS</t>
  </si>
  <si>
    <t>INDEPENDENT SCHOOL DISTRICT NO. 709 ST.</t>
  </si>
  <si>
    <t>CITY OF EAST PEORIA</t>
  </si>
  <si>
    <t>ENCINITAS PUBLIC FINANCING AUTHORITY</t>
  </si>
  <si>
    <t>THE BOARD OF EDUCATION OF THE BOROUGH OF</t>
  </si>
  <si>
    <t>FAIRFIELD FACILITIES CORPORATION</t>
  </si>
  <si>
    <t>THE FAYETTEVILLE PUBLIC FACILITIES BOARD</t>
  </si>
  <si>
    <t>TOWN OF FISHERS INDIANA</t>
  </si>
  <si>
    <t>FLORENCE COUNTY PUBLIC FACILITIES CORPOR</t>
  </si>
  <si>
    <t>FLORIDA HOMELOAN CORPORATION</t>
  </si>
  <si>
    <t>STATE BOARD OF ADMINISTRATION FINANCE CO</t>
  </si>
  <si>
    <t>FLORIDA MUNICIPAL POWER AGENCY</t>
  </si>
  <si>
    <t>FORT CARSON FAMILY HOUSING LLC</t>
  </si>
  <si>
    <t>FRANKLIN COUNTY KENTUCKY PUBLIC PROPERTI</t>
  </si>
  <si>
    <t>GALVESTON INDEPENDENT SCHOOL DISTRICT</t>
  </si>
  <si>
    <t>GEORGIA HOUSING AND FINANCE AUTHORITY</t>
  </si>
  <si>
    <t>CITY OF GLENDALE</t>
  </si>
  <si>
    <t>GOLDEN STATE TOBACCO SECURITIZATION CORP</t>
  </si>
  <si>
    <t>THE GREAT LAKES WATER AUTHORITY</t>
  </si>
  <si>
    <t>REDEVELOPMENT AUTHORITY OF THE CITY OF G</t>
  </si>
  <si>
    <t>CITY OF GREEN</t>
  </si>
  <si>
    <t>HAMPTON ROADS SANITATION DISTRICT VIRGIN</t>
  </si>
  <si>
    <t>HARTLAND CONSOLIDATED SCHOOLS COUNTY OF</t>
  </si>
  <si>
    <t>VILLAGE OF HARWOOD HEIGHTS COOK COUNTY I</t>
  </si>
  <si>
    <t>HAVERSTRAW-STONY POINT CENTRAL SCHOOL DI</t>
  </si>
  <si>
    <t>STATE OF HAWAII</t>
  </si>
  <si>
    <t>THE COUNTY OF HENRICO VIRGINIA</t>
  </si>
  <si>
    <t>INDEPENDENT SCHOOL DISTRICT NO. 700 HERM</t>
  </si>
  <si>
    <t>HESPERIA UNIFIED SCHOOL DISTRICT</t>
  </si>
  <si>
    <t>BOARD OF WATER SUPPLY CITY AND COUNTY OF</t>
  </si>
  <si>
    <t>CITY OF HUNTINGTON BEACH CALIFORNIA</t>
  </si>
  <si>
    <t>IDAHO HOUSING AND FINANCE ASSOCIATION</t>
  </si>
  <si>
    <t>IDAHO STATE UNIVERSITY</t>
  </si>
  <si>
    <t>ILLINOIS HOUSING DEVELOPMENT AUTHORITY</t>
  </si>
  <si>
    <t>STATE OF ILLINOIS</t>
  </si>
  <si>
    <t>INDIANA BOND BANK</t>
  </si>
  <si>
    <t>INDIANA HOUSING AND COMMUNITY DEVELOPMEN</t>
  </si>
  <si>
    <t>THE INLAND VALLEY DEVELOPMENT AGENCY</t>
  </si>
  <si>
    <t>IOWA FINANCE AUTHORITY</t>
  </si>
  <si>
    <t>IOWA STUDENT LOAN LIQUIDITY CORPORATION</t>
  </si>
  <si>
    <t>JOBSOHIO BEVERAGE SYSTEM</t>
  </si>
  <si>
    <t>UNIFIED SCHOOL DISTRICT NO. 230 JOHNSON</t>
  </si>
  <si>
    <t>CITY OF KANKAKEE ILLINOIS</t>
  </si>
  <si>
    <t>CITY OF KANSAS CITY MISSOURI</t>
  </si>
  <si>
    <t>KANSAS DEVELOPMENT FINANCE AUTHORITY</t>
  </si>
  <si>
    <t>CITY OF KENOSHA WISCONSIN</t>
  </si>
  <si>
    <t>KENT STATE UNIVERSITY</t>
  </si>
  <si>
    <t>KENTUCKY HOUSING CORPORATION</t>
  </si>
  <si>
    <t>PUBLIC HOSPITAL DISTRICT NO. 2 KING COUN</t>
  </si>
  <si>
    <t>LAKE CENTRAL MULTI-DISTRICT SCHOOL BUILD</t>
  </si>
  <si>
    <t>LAKESIDE FIRE PROTECTION DISTRICT</t>
  </si>
  <si>
    <t>CITY OF LAREDO TEXAS</t>
  </si>
  <si>
    <t>CITY OF LAS CRUCES NEW MEXICO</t>
  </si>
  <si>
    <t>LAWRENCE COUNTY SCHOOL DISTRICT FINANCE</t>
  </si>
  <si>
    <t>JOINT MUNICIPAL WATER AND SEWER COMMISSI</t>
  </si>
  <si>
    <t>LOS ANGELES COMMUNITY COLLEGE DISTRICT.</t>
  </si>
  <si>
    <t>LOS ANGELES WORLD AIRPORTS</t>
  </si>
  <si>
    <t>DEPARTMENT OF WATER AND POWER OF THE CIT</t>
  </si>
  <si>
    <t>MUNICIPAL IMPROVEMENT CORPORATION OF LOS</t>
  </si>
  <si>
    <t>LOUISIANA HOUSING CORPORATION</t>
  </si>
  <si>
    <t>LOUISIANA LOCAL GOVERNMENT ENVIRONMENTAL</t>
  </si>
  <si>
    <t>LOUISIANA COMMUNITY DEVELOPMENT AUTHORIT</t>
  </si>
  <si>
    <t>LOUISIANA STATE UNIVERSITY AND AGRICULTU</t>
  </si>
  <si>
    <t>COMMUNITY UNIT SCHOOL DISTRICT NUMBER 9</t>
  </si>
  <si>
    <t>MAGNOLIA INDEPENDENT SCHOOL DISTRICT</t>
  </si>
  <si>
    <t>MAINE HEALTH AND HIGHER EDUCATIONAL FACI</t>
  </si>
  <si>
    <t>MANSFIELD INDEPENDENT SCHOOL DISTRICT</t>
  </si>
  <si>
    <t>COMMUNITY DEVELOPMENT ADMINISTRATION MAR</t>
  </si>
  <si>
    <t>MASSACHUSETTS EDUCATIONAL FINANCING AUTH</t>
  </si>
  <si>
    <t>THE COMMONWEALTH OF MASSACHUSETTS</t>
  </si>
  <si>
    <t>MASSACHUSETTS STATE COLLEGE BUILDING AUT</t>
  </si>
  <si>
    <t>MASSACHUSETTS SCHOOL BUILDING AUTHORITY</t>
  </si>
  <si>
    <t>ECONOMIC DEVELOPMENT GROWTH ENGINE FOR M</t>
  </si>
  <si>
    <t>THE HEALTH AND EDUCATIONAL FACILITIES BO</t>
  </si>
  <si>
    <t>THE METROPOLITAN GOVERNMENT OF NASHVILLE</t>
  </si>
  <si>
    <t>DADE COUNTY FLORIDA</t>
  </si>
  <si>
    <t>COUNTY OF MIAMI-DADE</t>
  </si>
  <si>
    <t>MICHIGAN FINANCE AUTHORITY</t>
  </si>
  <si>
    <t>MICHIGAN STATE HOUSING DEVELOPMENT AUTHO</t>
  </si>
  <si>
    <t>MIDDLESEX COUNTY IMPROVEMENT AUTHORITY</t>
  </si>
  <si>
    <t>STATE OF MINNESOTA</t>
  </si>
  <si>
    <t>MINNESOTA HOUSING FINANCE AGENCY</t>
  </si>
  <si>
    <t>INDEPENDENT SCHOOL DISTRICT NO. 276 MINN</t>
  </si>
  <si>
    <t>CITY OF MISHAWAKA INDIANA</t>
  </si>
  <si>
    <t>MISSISSIPPI HOME CORPORATION</t>
  </si>
  <si>
    <t>STATE OF MISSISSIPPI</t>
  </si>
  <si>
    <t>MISSOURI HOUSING DEVELOPMENT COMMISSION</t>
  </si>
  <si>
    <t>CITY OF MOLINE ILLINOIS</t>
  </si>
  <si>
    <t>THE MONTCLAIR REDEVELOPMENT AGENCY</t>
  </si>
  <si>
    <t>HOUSING OPPORTUNITIES COMMISSION OF MONT</t>
  </si>
  <si>
    <t>INDEPENDENT SCHOOL DISTRICT NO. 2905 (TR</t>
  </si>
  <si>
    <t>COUNTY OF MUSKEGON STATE OF MICHIGAN</t>
  </si>
  <si>
    <t>THE NASSAU COUNTY INTERIM FINANCE AUTHOR</t>
  </si>
  <si>
    <t>BOROUGH OF NAUGATUCK CONNECTICUT</t>
  </si>
  <si>
    <t>NEBRASKA COOPERATIVE REPUBLICAN PLATTE E</t>
  </si>
  <si>
    <t>NEVADA HOUSING DIVISION</t>
  </si>
  <si>
    <t>BUSINESS FINANCE AUTHORITY</t>
  </si>
  <si>
    <t>NEW MEXICO MORTGAGE FINANCE AUTHORITY</t>
  </si>
  <si>
    <t>CITY OF NEW YORK</t>
  </si>
  <si>
    <t>NEW YORK CITY HOUSING DEVELOPMENT CORPOR</t>
  </si>
  <si>
    <t>NEW YORK STATE URBAN DEVELOPMENT CORPORA</t>
  </si>
  <si>
    <t>NEW YORK STATE ENVIRONMENTAL FACILITIES</t>
  </si>
  <si>
    <t>DORMITORY AUTHORITY OF THE STATE OF NEW</t>
  </si>
  <si>
    <t>NORTH CAROLINA HOUSING FINANCE AGENCY</t>
  </si>
  <si>
    <t>NORTH DAKOTA HOUSING FINANCE AGENCY</t>
  </si>
  <si>
    <t>NORTH EAST INDEPENDENT SCHOOL DISTRICT</t>
  </si>
  <si>
    <t>NORTH TEXAS TOLLWAY AUTHORITY</t>
  </si>
  <si>
    <t>NORTHERN KENTUCKY UNIVERSITY</t>
  </si>
  <si>
    <t>OHIO HOUSING FINANCE AGENCY</t>
  </si>
  <si>
    <t>CITY OF OKLAHOMA CITY</t>
  </si>
  <si>
    <t>OKLAHOMA DEVELOPMENT FINANCE AUTHORITY</t>
  </si>
  <si>
    <t>OREGON COMMUNITY COLLEGE DISTRICTS</t>
  </si>
  <si>
    <t>STATE OF OREGON</t>
  </si>
  <si>
    <t>OREGON HOUSING AND COMMUNITY SERVICES DE</t>
  </si>
  <si>
    <t>VILLAGE OF OSWEGO KENDALL COUNTY ILLINOI</t>
  </si>
  <si>
    <t>TOWN OF OYSTER BAY NASSAU COUNTY NEW YOR</t>
  </si>
  <si>
    <t>CITY OF PALM BAY FLORIDA</t>
  </si>
  <si>
    <t>CITY OF PEMBROKE PINES FLORIDA</t>
  </si>
  <si>
    <t>PENNSYLVANIA HOUSING FINANCE AGENCY</t>
  </si>
  <si>
    <t>PENNSYLVANIA HIGHER EDUCATIONAL FACILITI</t>
  </si>
  <si>
    <t>THE PENNSYLVANIA STATE UNIVERSITY</t>
  </si>
  <si>
    <t>INDEPENDENT SCHOOL DISTRICT NO. 186 (PEQ</t>
  </si>
  <si>
    <t>PHARR-SAN JUAN-ALAMO INDEPENDENT SCHOOL</t>
  </si>
  <si>
    <t>CITY OF PHILADELPHIA</t>
  </si>
  <si>
    <t>CITY OF PHOENIX CIVIC IMPROVEMENT CORPOR</t>
  </si>
  <si>
    <t>THE PORT AUTHORITY OF NEW YORK AND NEW J</t>
  </si>
  <si>
    <t>CITY OF PORT HURON COUNTY OF ST. CLAIR S</t>
  </si>
  <si>
    <t>PORT OF OAKLAND</t>
  </si>
  <si>
    <t>PORT OF SEATTLE</t>
  </si>
  <si>
    <t>CITY OF POWAY CALIFORNIA</t>
  </si>
  <si>
    <t>CITY OF QUINCY MASSACHUSETTS</t>
  </si>
  <si>
    <t>VILLAGE OF RANTOUL</t>
  </si>
  <si>
    <t>REGIONAL TRANSPORTATION AUTHORITY</t>
  </si>
  <si>
    <t>RHODE ISLAND HOUSING AND MORTGAGE FINANC</t>
  </si>
  <si>
    <t>RICE CONSOLIDATED INDEPENDENT SCHOOL DIS</t>
  </si>
  <si>
    <t>CITY OF RICHMOND CALIFORNIA</t>
  </si>
  <si>
    <t>RIVERSIDE COUNTY INFRASTRUCTURE FINANCIN</t>
  </si>
  <si>
    <t>RUTGERS THE STATE UNIVERSITY</t>
  </si>
  <si>
    <t>SALES TAX SECURITIZATION CORPORATION</t>
  </si>
  <si>
    <t>SALLISAW MUNICIPAL AUTHORITY</t>
  </si>
  <si>
    <t>CITY OF SAN ANTONIO</t>
  </si>
  <si>
    <t>SUCCESSOR AGENCY TO THE REDEVELOPMENT AG</t>
  </si>
  <si>
    <t>SAN DIEGO COUNTY WATER AUTHORITY</t>
  </si>
  <si>
    <t>SAN FRANCISCO INTERNATIONAL AIRPORT CORP</t>
  </si>
  <si>
    <t>PUBLIC UTILITIES COMMISSION OF THE CITY</t>
  </si>
  <si>
    <t>CITY OF SAN JOSE</t>
  </si>
  <si>
    <t>SAN JOSE REDEVELOPMENT AGENCY</t>
  </si>
  <si>
    <t>CITY OF SAN RAMON</t>
  </si>
  <si>
    <t>CITY OF SANTA ANA</t>
  </si>
  <si>
    <t>SANTA CLARA VALLEY WATER DISTRICT</t>
  </si>
  <si>
    <t>SANTA CRUZ COUNTY ARIZONA</t>
  </si>
  <si>
    <t>SANTA MONICA COMMUNITY COLLEGE DISTRICT</t>
  </si>
  <si>
    <t>SANTA ROSA REGIONAL RESOURCES AUTHORITY</t>
  </si>
  <si>
    <t>SOUTH DAKOTA HEALTH AND EDUCATIONAL FACI</t>
  </si>
  <si>
    <t>SOUTH DAKOTA HOUSING DEVELOPMENT AUTHORI</t>
  </si>
  <si>
    <t>SOUTHWEST HIGHER EDUCATION AUTHORITY INC</t>
  </si>
  <si>
    <t>STANISLAUS CONSOLIDATED FIRE PROTECTION</t>
  </si>
  <si>
    <t>SULPHUR SPRINGS UNION SCHOOL DISTRICT</t>
  </si>
  <si>
    <t>TAMPA BAY WATER.</t>
  </si>
  <si>
    <t>THE TENNESSEE HOUSING DEVELOPMENT AGENCY</t>
  </si>
  <si>
    <t>TERREBONNE LEVEE &amp; CONSERVATION DISTRICT</t>
  </si>
  <si>
    <t>STATE OF TEXAS</t>
  </si>
  <si>
    <t>TEXAS DEPARTMENT OF HOUSING AND COMMUNIT</t>
  </si>
  <si>
    <t>THE TEXAS STATE UNIVERSITY SYSTEM</t>
  </si>
  <si>
    <t>TEXAS TECH UNIVERSITY SYSTEM</t>
  </si>
  <si>
    <t>TEXAS TRANSPORTATION COMMISSION</t>
  </si>
  <si>
    <t>THORNAPPLE KELLOGG SCHOOLS</t>
  </si>
  <si>
    <t>CITY OF TUCSON ARIZONA</t>
  </si>
  <si>
    <t>TUSTIN UNIFIED SCHOOL DISTRICT</t>
  </si>
  <si>
    <t>UNIVERSITY OF PITTSBURGH-OF THE COMMONWE</t>
  </si>
  <si>
    <t>UNIVERSITY OF CALIFORNIA LOS ANGELES</t>
  </si>
  <si>
    <t>THE REGENTS OF THE UNIVERSITY OF CALIFOR</t>
  </si>
  <si>
    <t>THE UNIVERSITY OF NORTH CAROLINA AT CHAR</t>
  </si>
  <si>
    <t>UTAH TRANSIT AUTHORITY (UTA)</t>
  </si>
  <si>
    <t>UTILITY DEBT SECURITIZATION AUTHORITY</t>
  </si>
  <si>
    <t>VENTURA COUNTY COMMUNITY COLLEGE DISTRIC</t>
  </si>
  <si>
    <t>VIRGINIA PORT AUTHORITY</t>
  </si>
  <si>
    <t>VIRGINIA HOUSING DEVELOPMENT AUTHORITY</t>
  </si>
  <si>
    <t>VIRGINIA RESOURCES AUTHORITY</t>
  </si>
  <si>
    <t>WASHINGTON COUNTY PUBLIC FACILITIES AUTH</t>
  </si>
  <si>
    <t>WASHINGTON STATE HOUSING FINANCE COMMISS</t>
  </si>
  <si>
    <t>WESTERN VIRGINIA REGIONAL JAIL AUTHORITY</t>
  </si>
  <si>
    <t>WICHITA FALLS 4B SALES TAX CORPORATION</t>
  </si>
  <si>
    <t>CITY OF WICHITA KANSAS</t>
  </si>
  <si>
    <t>WILLIAMSTON COMMUNITY SCHOOLS SCHOOL DIS</t>
  </si>
  <si>
    <t>WISCONSIN HOUSING AND ECONOMIC DEVELOPME</t>
  </si>
  <si>
    <t>STATE OF WISCONSIN</t>
  </si>
  <si>
    <t>WOODBURY COUNTY LAW ENFORCEMENT CENTER A</t>
  </si>
  <si>
    <t>UNIFIED GOVERNMENT OF WYANDOTTE COUNTY A</t>
  </si>
  <si>
    <t>PIBB MEMBER LLC</t>
  </si>
  <si>
    <t>APH FINANCE 1 LLC</t>
  </si>
  <si>
    <t>AMERCO</t>
  </si>
  <si>
    <t>AMERICAN TRANSMISSION CO LLC</t>
  </si>
  <si>
    <t>ARUBA GOVT</t>
  </si>
  <si>
    <t>ARTISAN PARTNERS HOLDINGS LP</t>
  </si>
  <si>
    <t>AUSTRALIA PACIFIC LNG PROCESSING PTY LIM</t>
  </si>
  <si>
    <t>BASIN ELECTRIC</t>
  </si>
  <si>
    <t>BASTION FUNDING I LLC</t>
  </si>
  <si>
    <t>BLUE OWL GP STAKES III FINANCING SPV LLC</t>
  </si>
  <si>
    <t>CVS LEASE BACKED PASS THROUGH CERT</t>
  </si>
  <si>
    <t>CSFV CORE II LLC</t>
  </si>
  <si>
    <t>CEAMER FINANCE III LLC</t>
  </si>
  <si>
    <t>CHUGACH ELEC</t>
  </si>
  <si>
    <t>CREDIT OPPORTUNITIES PARTNERS JV LLC</t>
  </si>
  <si>
    <t>CRESCENT DIRECT LENDING III NOTE</t>
  </si>
  <si>
    <t>DIVERSIFIED ABS PHASE IV LLC</t>
  </si>
  <si>
    <t>DIVERSIFIED ABS VIII LLC</t>
  </si>
  <si>
    <t>ENHANCED PA RURAL GROWTH</t>
  </si>
  <si>
    <t>MISS SBIC NT SER 2019</t>
  </si>
  <si>
    <t>ENHANCED CAP MO RURAL TAX CREDIT NOTE SE</t>
  </si>
  <si>
    <t>ESPAI BARA FTA</t>
  </si>
  <si>
    <t>FOOTBALL CLUB TR NT 2020 XI</t>
  </si>
  <si>
    <t>GOLUB CAPITAL PARTNERS PRIVATE CREDIT TR</t>
  </si>
  <si>
    <t>GREEN BRICK PARTNERS INC</t>
  </si>
  <si>
    <t>HEB GROCERY CO</t>
  </si>
  <si>
    <t>HUNTER POINT ISSUER (IH) TRUST</t>
  </si>
  <si>
    <t>HUNTER POINT ISSUER (MH) TRUST</t>
  </si>
  <si>
    <t>IDENTITY DIGITAL CAPITAL LLC</t>
  </si>
  <si>
    <t>INCITEC PIVOT LIMITED</t>
  </si>
  <si>
    <t>IVORYTON OPPORTUNITY RATED FEEDER NOTE</t>
  </si>
  <si>
    <t>LINEAGE LOGISTIC</t>
  </si>
  <si>
    <t>MILLENNIUM PIPELINE COMPANY LLC</t>
  </si>
  <si>
    <t>MILLIKEN &amp; CO</t>
  </si>
  <si>
    <t>NATIONAL HOCKEY LEAGUE INC</t>
  </si>
  <si>
    <t>NETRALITY PROPERTIES LP</t>
  </si>
  <si>
    <t>OAKTREE CAPITAL MANAGEMENT LLC</t>
  </si>
  <si>
    <t>PHCC LLC D/B/A PRESTON HOLLOW COMMUNITY</t>
  </si>
  <si>
    <t>PAC CLASS A TRUST 2024-1</t>
  </si>
  <si>
    <t>PH IV OFFSHORE ISSUER (IM) TRUST</t>
  </si>
  <si>
    <t>PH IV OFFSHORE ISSUER (GP) TRUST</t>
  </si>
  <si>
    <t>PH IV ONSHORE ISSUER (GP) TRUST</t>
  </si>
  <si>
    <t>PH IV ONSHORE ISSUER (IM) TRUST</t>
  </si>
  <si>
    <t>PINEBRIDGE PRIVATE CREDIT II NOTE</t>
  </si>
  <si>
    <t>PINEBRIDGE PRIVATE CREDIT IV NOTE A</t>
  </si>
  <si>
    <t>PINEBRIDGE PRIVATE CREDIT IV NOTE B</t>
  </si>
  <si>
    <t>PINEBRIDGE PRIVATE CREDIT IV NOTE C</t>
  </si>
  <si>
    <t>UNION PACIFIC RR PTC ETC</t>
  </si>
  <si>
    <t>PNC EQUIPMENT FINANCE LLC</t>
  </si>
  <si>
    <t>PRIME PROPERTY FUND LLC</t>
  </si>
  <si>
    <t>PRIME PROPERTY</t>
  </si>
  <si>
    <t>PRINCIPAL PROP</t>
  </si>
  <si>
    <t>RREEF AMERICA</t>
  </si>
  <si>
    <t>REALTERM LOGISTICS IP LP</t>
  </si>
  <si>
    <t>SLR INVESTMENT CORP</t>
  </si>
  <si>
    <t>STAG 2.8 09/29/31</t>
  </si>
  <si>
    <t>TIAA ON BEHALF OF REA</t>
  </si>
  <si>
    <t>VHG CAPITAL L.P.</t>
  </si>
  <si>
    <t>VISTAJET MALTA FINANCE P.L.C.</t>
  </si>
  <si>
    <t>WINSUPPLY INC</t>
  </si>
  <si>
    <t>CARESYNTAX CONVERTIBLE LOAN CLN2</t>
  </si>
  <si>
    <t>BUNZL FINANCE PLC</t>
  </si>
  <si>
    <t>AP GRANGE HOLDINGS LLC</t>
  </si>
  <si>
    <t>MAPLE CONNECT LP</t>
  </si>
  <si>
    <t>TPG PARTNER HLDGS L P</t>
  </si>
  <si>
    <t>T DIRECT LENDING HOLDINGS B LP</t>
  </si>
  <si>
    <t>HES INTERNATIONAL B.V.</t>
  </si>
  <si>
    <t>DSWS SPA</t>
  </si>
  <si>
    <t>AMG CAPITAL TRUST II</t>
  </si>
  <si>
    <t>AEGON FUNDING COMPANY LLC</t>
  </si>
  <si>
    <t>AMERICAN FINANCIAL GROUP INC.</t>
  </si>
  <si>
    <t>W. R. BERKLEY CORPORATION</t>
  </si>
  <si>
    <t>CARLYLE FINANCE LLC</t>
  </si>
  <si>
    <t>GLOBE LIFE INC.</t>
  </si>
  <si>
    <t>KKR GROUP FINANCE CO. IX LLC</t>
  </si>
  <si>
    <t>US TREASURY STRIP</t>
  </si>
  <si>
    <t>ARES DYNAMIC CREDIT ALLOCATION FUND</t>
  </si>
  <si>
    <t>CARLYLE TACTICAL PRIVATE CREDIT FUND</t>
  </si>
  <si>
    <t>BANK OF HAWAII CORPORATION</t>
  </si>
  <si>
    <t>FEDERAL REALTY INVESTMENT TRUST</t>
  </si>
  <si>
    <t>FIRST REPUBLIC BANK</t>
  </si>
  <si>
    <t>BROOKFIELD OAKTREE HOLDINGS LLC</t>
  </si>
  <si>
    <t>PUBLIC STORAGE.</t>
  </si>
  <si>
    <t>CARESYNTAX SERIES C PREFERRED STOCK</t>
  </si>
  <si>
    <t>FALCON OIL &amp; GAS LTD.</t>
  </si>
  <si>
    <t>FHLB ATLANTA CAPITAL STOCK</t>
  </si>
  <si>
    <t>FHLB OF PITTSBURGH</t>
  </si>
  <si>
    <t>FHLB INDIANAPOLIS CAPITAL STOCK</t>
  </si>
  <si>
    <t>INVESCO TAXABLE MUNICIPAL BOND ETF</t>
  </si>
  <si>
    <t>ISHARES MBS ETF</t>
  </si>
  <si>
    <t>ISHARES 5-10 YEAR INVESTMENT G</t>
  </si>
  <si>
    <t>ISHARES 3-7 YEAR TREASURY BOND ETF</t>
  </si>
  <si>
    <t>SPDR PORTFOLIO INTERMEDIATE TERM CORPORA</t>
  </si>
  <si>
    <t>SPDR PORTFOLIO SHORT TERM CORPORATE BOND</t>
  </si>
  <si>
    <t>VANECK IG FLOATING RATE ETF</t>
  </si>
  <si>
    <t>VANGUARD SHORT-TERM BOND INDEX FUND</t>
  </si>
  <si>
    <t>VANGUARD SHORT-TERM CORPORATE BOND IDX F</t>
  </si>
  <si>
    <t>VANGUARD MORTGAGE-BACKED SECS IDX FUND</t>
  </si>
  <si>
    <t>ISHARES CORE MSCI WORLD UCITS ETF</t>
  </si>
  <si>
    <t>REPUBLIC OF SOUTH AFRICA</t>
  </si>
  <si>
    <t>GOVERNMENT OF BERMUDA</t>
  </si>
  <si>
    <t>REPUBLIC OF CHILE</t>
  </si>
  <si>
    <t>KINGDOM OF SAUDI ARABIA</t>
  </si>
  <si>
    <t>UNITED MEXICAN STATES (MEXICO)</t>
  </si>
  <si>
    <t>ALLIANT 60 TAX CREDIT FUND</t>
  </si>
  <si>
    <t>Unconsolidated Subs</t>
  </si>
  <si>
    <t>BOSTON CAPITAL 32 TAX CREDIT FUND</t>
  </si>
  <si>
    <t>CAHEC 15 TAX CREDIT FUND</t>
  </si>
  <si>
    <t>CARESYNTAX C-2 PREFERRED WARRANTS -INITI</t>
  </si>
  <si>
    <t>CARESYNTAX C-2 PREFERRED WARRANTS -MATUR</t>
  </si>
  <si>
    <t>CARESYNTAX D-1 PERFERRED WARRANTS</t>
  </si>
  <si>
    <t>CARLISLE YELLOWHAMMER TAX CREDIT</t>
  </si>
  <si>
    <t>COUNTRYSIDE FUNDING CORP</t>
  </si>
  <si>
    <t>COMMUNITY EQUITY FUND 16 LP</t>
  </si>
  <si>
    <t>CREA NATIONAL FUND 2010-3     LLC</t>
  </si>
  <si>
    <t>ENTERPRISE XX TAX CREDIT FUND LLC</t>
  </si>
  <si>
    <t>GARNET 27 TAX CREDIT FUND     LLC</t>
  </si>
  <si>
    <t>RJ 36 TAX CREDIT LP</t>
  </si>
  <si>
    <t>RBC 12 TAX CREDIT FUND</t>
  </si>
  <si>
    <t>RBC 13 TAX CREDIT FUND</t>
  </si>
  <si>
    <t>RJ 35</t>
  </si>
  <si>
    <t>RICHMAN USA STIMULUS TAX CREDIT FUND</t>
  </si>
  <si>
    <t>USB LIHTC 2011-2              TXCREDFND</t>
  </si>
  <si>
    <t>WNC 32 TAX CREDIT LP</t>
  </si>
  <si>
    <t>WNC 34 TAX CREDIT LP</t>
  </si>
  <si>
    <t>BREP VII COMMERCIAL REAL ESTATE TRUST</t>
  </si>
  <si>
    <t>A&amp;M CAPITAL OPPORTUNITIES FUND</t>
  </si>
  <si>
    <t>A&amp;M CAPITAL PARTNERS LP      LLC</t>
  </si>
  <si>
    <t>BERKELEY VALUE INDUSTRIAL FUND VI</t>
  </si>
  <si>
    <t>BERKELEY PARTNERS CREDIT ENHANCED SIDECA</t>
  </si>
  <si>
    <t>BLACKSTONE TACTICAL OPP FUND III</t>
  </si>
  <si>
    <t>CRESCENT DIRECT LENDING III LP</t>
  </si>
  <si>
    <t>FENWICK BRANDS FUND I         LLC</t>
  </si>
  <si>
    <t>HARBERT CREDIT SOLUTIONS FUND IV</t>
  </si>
  <si>
    <t>HARBERT GROWTH PARTNERS V</t>
  </si>
  <si>
    <t>HARBERT SENIORS HOUSING FUND II</t>
  </si>
  <si>
    <t>HARBERT GROWTH PARTNERS IV    LLC</t>
  </si>
  <si>
    <t>HARBERT SENIOR HOUSING LP     LLC</t>
  </si>
  <si>
    <t>HOIST CAPITAL PARTNERS SBIC I LP</t>
  </si>
  <si>
    <t>INCITE INVESTMENT FUND 2</t>
  </si>
  <si>
    <t>IVORYTON OPPORTUNITY RATED FEEDER LLC</t>
  </si>
  <si>
    <t>MK PE FOF II LIQUIDATION TRUST</t>
  </si>
  <si>
    <t>NB CO INVEST 2 LP</t>
  </si>
  <si>
    <t>NB PRIVATE DEBT III</t>
  </si>
  <si>
    <t>NB PRIVATE EQUITY CREDIT OPPORTUNITIESII</t>
  </si>
  <si>
    <t>NB PRIVATE EQUITY CREDIT OPPORTUNITIES</t>
  </si>
  <si>
    <t>NB REAL ESTATE SECONDARY</t>
  </si>
  <si>
    <t>NB RE SECONDARY 2</t>
  </si>
  <si>
    <t>NB SECONDARY OPP FUND IV      LLC</t>
  </si>
  <si>
    <t>NB SECONDARY OPPORTUNITIES FUND III</t>
  </si>
  <si>
    <t>NCP PRIVATE EQUITY FUND 2 LP</t>
  </si>
  <si>
    <t>METLIFE ANNUITY</t>
  </si>
  <si>
    <t>BOW RIVER SPECIALTY FINANCE FUND II</t>
  </si>
  <si>
    <t>BOW RIVER ASSET-BASED INCOME FUND</t>
  </si>
  <si>
    <t>PINEBRIDGE PRIVATE CREDIT IV RFF LP</t>
  </si>
  <si>
    <t>PINEBRIDGE PRIVATE CREDIT II LP EQUITY</t>
  </si>
  <si>
    <t>PRIME STORAGE II CONTINUATION VEHICLE LP</t>
  </si>
  <si>
    <t>SAGEVIEW CAPITAL II LP</t>
  </si>
  <si>
    <t>WNG AIRCRAFT OPP FUND II LP</t>
  </si>
  <si>
    <t>CLARITY LLC EQUITY</t>
  </si>
  <si>
    <t>Row Labels</t>
  </si>
  <si>
    <t>Grand Total</t>
  </si>
  <si>
    <t>Sum of Reported GAAP Carrying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5" formatCode="0.000"/>
    <numFmt numFmtId="166" formatCode="_(* #,##0.000_);_(* \(#,##0.000\);_(* &quot;-&quot;??_);_(@_)"/>
    <numFmt numFmtId="167" formatCode="mm/dd/yyyy"/>
    <numFmt numFmtId="168" formatCode="\ mm\/dd\/yyyy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8"/>
      <color rgb="FFFF0000"/>
      <name val="Arial"/>
      <family val="2"/>
    </font>
    <font>
      <sz val="8"/>
      <name val="Arial"/>
      <family val="2"/>
    </font>
    <font>
      <b/>
      <sz val="8"/>
      <color rgb="FF0A010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7">
    <xf numFmtId="0" fontId="0" fillId="0" borderId="0" xfId="0"/>
    <xf numFmtId="43" fontId="0" fillId="0" borderId="0" xfId="0" applyNumberFormat="1"/>
    <xf numFmtId="0" fontId="0" fillId="0" borderId="0" xfId="0" applyFill="1" applyAlignment="1">
      <alignment vertical="center"/>
    </xf>
    <xf numFmtId="0" fontId="3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horizontal="left" vertical="center" wrapText="1"/>
    </xf>
    <xf numFmtId="2" fontId="4" fillId="0" borderId="0" xfId="0" applyNumberFormat="1" applyFont="1" applyFill="1" applyAlignment="1">
      <alignment horizontal="right" vertical="center" wrapText="1"/>
    </xf>
    <xf numFmtId="0" fontId="4" fillId="0" borderId="0" xfId="0" applyFont="1" applyFill="1" applyAlignment="1">
      <alignment horizontal="right" vertical="center" wrapText="1"/>
    </xf>
    <xf numFmtId="43" fontId="4" fillId="0" borderId="0" xfId="0" applyNumberFormat="1" applyFont="1" applyFill="1" applyAlignment="1">
      <alignment horizontal="right" vertical="center" wrapText="1"/>
    </xf>
    <xf numFmtId="43" fontId="4" fillId="0" borderId="0" xfId="0" applyNumberFormat="1" applyFont="1" applyFill="1" applyAlignment="1">
      <alignment vertical="center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vertical="center"/>
    </xf>
    <xf numFmtId="43" fontId="4" fillId="0" borderId="0" xfId="1" applyFont="1" applyFill="1" applyAlignment="1">
      <alignment vertical="center"/>
    </xf>
    <xf numFmtId="0" fontId="4" fillId="0" borderId="0" xfId="0" applyFont="1" applyFill="1" applyAlignment="1">
      <alignment vertical="center" wrapText="1"/>
    </xf>
    <xf numFmtId="166" fontId="4" fillId="0" borderId="0" xfId="0" applyNumberFormat="1" applyFont="1" applyFill="1" applyAlignment="1">
      <alignment vertical="center"/>
    </xf>
    <xf numFmtId="39" fontId="4" fillId="0" borderId="0" xfId="0" applyNumberFormat="1" applyFont="1" applyFill="1" applyAlignment="1">
      <alignment vertical="center"/>
    </xf>
    <xf numFmtId="0" fontId="2" fillId="0" borderId="0" xfId="0" applyFont="1" applyFill="1" applyAlignment="1">
      <alignment horizontal="center" vertical="center" wrapText="1"/>
    </xf>
    <xf numFmtId="43" fontId="4" fillId="0" borderId="0" xfId="1" applyFont="1" applyFill="1" applyAlignment="1">
      <alignment horizontal="left" vertical="center" wrapText="1"/>
    </xf>
    <xf numFmtId="0" fontId="2" fillId="0" borderId="1" xfId="0" applyFont="1" applyFill="1" applyBorder="1" applyAlignment="1">
      <alignment horizontal="center" vertical="center" wrapText="1"/>
    </xf>
    <xf numFmtId="2" fontId="2" fillId="0" borderId="1" xfId="0" applyNumberFormat="1" applyFont="1" applyFill="1" applyBorder="1" applyAlignment="1">
      <alignment horizontal="center" vertical="center" wrapText="1"/>
    </xf>
    <xf numFmtId="43" fontId="2" fillId="0" borderId="1" xfId="0" applyNumberFormat="1" applyFont="1" applyFill="1" applyBorder="1" applyAlignment="1">
      <alignment horizontal="center" vertical="center" wrapText="1"/>
    </xf>
    <xf numFmtId="43" fontId="2" fillId="0" borderId="1" xfId="1" applyFont="1" applyFill="1" applyBorder="1" applyAlignment="1">
      <alignment horizontal="center" vertical="center" wrapText="1"/>
    </xf>
    <xf numFmtId="39" fontId="2" fillId="0" borderId="1" xfId="0" applyNumberFormat="1" applyFont="1" applyFill="1" applyBorder="1" applyAlignment="1">
      <alignment horizontal="center" vertical="center" wrapText="1"/>
    </xf>
    <xf numFmtId="43" fontId="2" fillId="0" borderId="2" xfId="1" applyFont="1" applyFill="1" applyBorder="1" applyAlignment="1">
      <alignment horizontal="center" vertical="center" wrapText="1"/>
    </xf>
    <xf numFmtId="166" fontId="2" fillId="0" borderId="1" xfId="0" applyNumberFormat="1" applyFont="1" applyFill="1" applyBorder="1" applyAlignment="1">
      <alignment horizontal="center" vertical="center" wrapText="1"/>
    </xf>
    <xf numFmtId="0" fontId="2" fillId="0" borderId="1" xfId="0" applyFont="1" applyFill="1" applyBorder="1" applyAlignment="1">
      <alignment horizontal="left" vertical="center" wrapText="1"/>
    </xf>
    <xf numFmtId="0" fontId="4" fillId="0" borderId="0" xfId="0" quotePrefix="1" applyFont="1" applyFill="1" applyAlignment="1">
      <alignment vertical="center"/>
    </xf>
    <xf numFmtId="168" fontId="4" fillId="0" borderId="0" xfId="0" applyNumberFormat="1" applyFont="1" applyFill="1" applyAlignment="1">
      <alignment horizontal="right" vertical="center"/>
    </xf>
    <xf numFmtId="43" fontId="4" fillId="0" borderId="0" xfId="0" quotePrefix="1" applyNumberFormat="1" applyFont="1" applyFill="1" applyAlignment="1">
      <alignment vertical="center"/>
    </xf>
    <xf numFmtId="43" fontId="4" fillId="0" borderId="0" xfId="1" quotePrefix="1" applyFont="1" applyFill="1" applyAlignment="1">
      <alignment vertical="center"/>
    </xf>
    <xf numFmtId="167" fontId="4" fillId="0" borderId="0" xfId="0" applyNumberFormat="1" applyFont="1" applyFill="1" applyAlignment="1">
      <alignment vertical="center"/>
    </xf>
    <xf numFmtId="0" fontId="4" fillId="0" borderId="0" xfId="0" applyFont="1" applyFill="1" applyAlignment="1">
      <alignment horizontal="center" vertical="center"/>
    </xf>
    <xf numFmtId="43" fontId="4" fillId="0" borderId="0" xfId="0" applyNumberFormat="1" applyFont="1" applyFill="1" applyAlignment="1">
      <alignment horizontal="right" vertical="center"/>
    </xf>
    <xf numFmtId="43" fontId="4" fillId="0" borderId="0" xfId="0" applyNumberFormat="1" applyFont="1" applyFill="1" applyAlignment="1">
      <alignment horizontal="center" vertical="center" wrapText="1"/>
    </xf>
    <xf numFmtId="10" fontId="2" fillId="0" borderId="0" xfId="0" applyNumberFormat="1" applyFont="1" applyFill="1" applyAlignment="1">
      <alignment horizontal="right" vertical="center" wrapText="1"/>
    </xf>
    <xf numFmtId="43" fontId="2" fillId="0" borderId="0" xfId="0" applyNumberFormat="1" applyFont="1" applyFill="1" applyAlignment="1">
      <alignment horizontal="center" vertical="center" wrapText="1"/>
    </xf>
    <xf numFmtId="0" fontId="2" fillId="0" borderId="0" xfId="0" applyFont="1" applyFill="1" applyAlignment="1">
      <alignment vertical="center"/>
    </xf>
    <xf numFmtId="49" fontId="4" fillId="0" borderId="0" xfId="0" applyNumberFormat="1" applyFont="1" applyFill="1" applyAlignment="1">
      <alignment horizontal="left" vertical="center"/>
    </xf>
    <xf numFmtId="0" fontId="5" fillId="0" borderId="0" xfId="0" applyFont="1" applyFill="1" applyAlignment="1">
      <alignment vertical="center"/>
    </xf>
    <xf numFmtId="11" fontId="4" fillId="0" borderId="0" xfId="0" applyNumberFormat="1" applyFont="1" applyFill="1" applyAlignment="1">
      <alignment horizontal="left" vertical="center"/>
    </xf>
    <xf numFmtId="168" fontId="4" fillId="0" borderId="0" xfId="0" applyNumberFormat="1" applyFont="1" applyFill="1" applyAlignment="1">
      <alignment vertical="center"/>
    </xf>
    <xf numFmtId="49" fontId="2" fillId="0" borderId="0" xfId="0" applyNumberFormat="1" applyFont="1" applyFill="1" applyAlignment="1">
      <alignment vertical="center"/>
    </xf>
    <xf numFmtId="2" fontId="2" fillId="0" borderId="0" xfId="0" applyNumberFormat="1" applyFont="1" applyFill="1" applyAlignment="1">
      <alignment vertical="center"/>
    </xf>
    <xf numFmtId="43" fontId="2" fillId="0" borderId="0" xfId="0" applyNumberFormat="1" applyFont="1" applyFill="1" applyAlignment="1">
      <alignment vertical="center"/>
    </xf>
    <xf numFmtId="43" fontId="2" fillId="0" borderId="0" xfId="1" applyFont="1" applyFill="1" applyAlignment="1">
      <alignment vertical="center"/>
    </xf>
    <xf numFmtId="165" fontId="2" fillId="0" borderId="0" xfId="0" applyNumberFormat="1" applyFont="1" applyFill="1" applyAlignment="1">
      <alignment vertical="center"/>
    </xf>
    <xf numFmtId="39" fontId="2" fillId="0" borderId="0" xfId="0" applyNumberFormat="1" applyFont="1" applyFill="1" applyAlignment="1">
      <alignment vertical="center"/>
    </xf>
    <xf numFmtId="0" fontId="2" fillId="0" borderId="0" xfId="0" applyFont="1" applyFill="1" applyAlignment="1">
      <alignment vertical="center" wrapText="1"/>
    </xf>
    <xf numFmtId="166" fontId="2" fillId="0" borderId="0" xfId="0" applyNumberFormat="1" applyFont="1" applyFill="1" applyAlignment="1">
      <alignment horizontal="lef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horizontal="center" vertical="center"/>
    </xf>
    <xf numFmtId="0" fontId="2" fillId="0" borderId="0" xfId="0" applyFont="1" applyFill="1" applyAlignment="1">
      <alignment horizontal="right" vertical="center"/>
    </xf>
    <xf numFmtId="43" fontId="2" fillId="0" borderId="0" xfId="0" applyNumberFormat="1" applyFont="1" applyFill="1" applyAlignment="1">
      <alignment horizontal="center" vertical="center"/>
    </xf>
    <xf numFmtId="49" fontId="2" fillId="0" borderId="0" xfId="0" applyNumberFormat="1" applyFont="1" applyFill="1" applyAlignment="1">
      <alignment horizontal="center" vertical="center"/>
    </xf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Alignment="1">
      <alignment horizontal="center" vertical="center" wrapText="1"/>
    </xf>
  </cellXfs>
  <cellStyles count="2">
    <cellStyle name="Comma" xfId="1" builtinId="3"/>
    <cellStyle name="Normal" xfId="0" builtinId="0"/>
  </cellStyles>
  <dxfs count="20">
    <dxf>
      <alignment horizontal="center"/>
    </dxf>
    <dxf>
      <alignment horizontal="center"/>
    </dxf>
    <dxf>
      <alignment vertical="center"/>
    </dxf>
    <dxf>
      <alignment vertical="center"/>
    </dxf>
    <dxf>
      <alignment wrapText="1"/>
    </dxf>
    <dxf>
      <alignment wrapText="1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numFmt numFmtId="35" formatCode="_(* #,##0.00_);_(* \(#,##0.0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numFmt numFmtId="168" formatCode="\ mm\/dd\/yyyy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numFmt numFmtId="166" formatCode="_(* #,##0.000_);_(* \(#,##0.00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border outline="0">
        <bottom style="thin">
          <color auto="1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pivotCacheDefinition" Target="pivotCache/pivotCacheDefinition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ochran, Larry" refreshedDate="45952.362525231481" createdVersion="8" refreshedVersion="8" minRefreshableVersion="3" recordCount="4480" xr:uid="{E065BDA7-2A89-499F-A9DA-486A5B685801}">
  <cacheSource type="worksheet">
    <worksheetSource name="Table1"/>
  </cacheSource>
  <cacheFields count="11">
    <cacheField name="Ledger Class" numFmtId="0">
      <sharedItems count="10">
        <s v="ABS"/>
        <s v="BOLI"/>
        <s v="Common Stock-Trading"/>
        <s v="Corporate"/>
        <s v="Fixed Maturities Trading"/>
        <s v="Other Invested Assets"/>
        <s v="Short term"/>
        <s v="State/Muni"/>
        <s v="Unconsolidated Subs"/>
        <s v="US Govt/Agency"/>
      </sharedItems>
    </cacheField>
    <cacheField name="Description" numFmtId="0">
      <sharedItems/>
    </cacheField>
    <cacheField name="Cpn/Dvd" numFmtId="0">
      <sharedItems containsBlank="1" containsMixedTypes="1" containsNumber="1" minValue="0.1" maxValue="12.5"/>
    </cacheField>
    <cacheField name="Maturity Date" numFmtId="0">
      <sharedItems containsDate="1" containsBlank="1" containsMixedTypes="1" minDate="2025-01-15T00:00:00" maxDate="2200-01-01T00:00:00"/>
    </cacheField>
    <cacheField name="Par/Shares" numFmtId="43">
      <sharedItems containsBlank="1" containsMixedTypes="1" containsNumber="1" minValue="0" maxValue="223594207.75"/>
    </cacheField>
    <cacheField name="Reported Book Value" numFmtId="43">
      <sharedItems containsSemiMixedTypes="0" containsString="0" containsNumber="1" minValue="-45520.849999999627" maxValue="223594207.75"/>
    </cacheField>
    <cacheField name="Reported GAAP Carrying Value" numFmtId="43">
      <sharedItems containsSemiMixedTypes="0" containsString="0" containsNumber="1" minValue="0" maxValue="223594207.75"/>
    </cacheField>
    <cacheField name="Reported GAAP Stmnt Net URG(L)" numFmtId="43">
      <sharedItems containsSemiMixedTypes="0" containsString="0" containsNumber="1" minValue="-2574453.66" maxValue="329978.78000000003"/>
    </cacheField>
    <cacheField name="Mdy's" numFmtId="0">
      <sharedItems containsBlank="1"/>
    </cacheField>
    <cacheField name="Fitch" numFmtId="0">
      <sharedItems containsBlank="1"/>
    </cacheField>
    <cacheField name="Book Yield" numFmtId="43">
      <sharedItems containsBlank="1" containsMixedTypes="1" containsNumber="1" minValue="-3.8869004869699206" maxValue="283.2378502849002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480">
  <r>
    <x v="0"/>
    <s v="FNCL SD5481 5.500 06/01/54"/>
    <n v="5.5"/>
    <d v="2054-06-01T00:00:00"/>
    <n v="5988729.8200000003"/>
    <n v="5925620.3799999999"/>
    <n v="6099475.2000000002"/>
    <n v="173854.82"/>
    <s v="Aa1"/>
    <s v="AA+"/>
    <n v="5.7077026341427564"/>
  </r>
  <r>
    <x v="0"/>
    <s v="VERUS 214 A1 SR AVAILFUNDS FIX"/>
    <n v="0.93799999999999994"/>
    <d v="2066-07-26T00:00:00"/>
    <n v="2390315.2999999998"/>
    <n v="1823753.6"/>
    <n v="1982623.14"/>
    <n v="158869.54"/>
    <s v=""/>
    <s v=""/>
    <n v="6.8076392993472359"/>
  </r>
  <r>
    <x v="0"/>
    <s v="PEAC SOLUTIONS RECEIVABLES 2024-1 LLC"/>
    <n v="5.64"/>
    <d v="2030-11-20T00:00:00"/>
    <n v="5750000"/>
    <n v="5748983.9800000004"/>
    <n v="5893639.5999999996"/>
    <n v="144655.62"/>
    <s v=""/>
    <s v="AAA"/>
    <n v="5.6132599827307228"/>
  </r>
  <r>
    <x v="0"/>
    <s v="FNCL SD4083 6.000 11/01/53"/>
    <n v="6"/>
    <d v="2053-11-01T00:00:00"/>
    <n v="3261272.98"/>
    <n v="3237361.65"/>
    <n v="3381545.77"/>
    <n v="144184.12"/>
    <s v="Aa1"/>
    <s v="AA+"/>
    <n v="6.1368206487959105"/>
  </r>
  <r>
    <x v="0"/>
    <s v="GSMBS 23PJ1 B2 FIX"/>
    <n v="3.7265699999999993"/>
    <d v="2053-02-25T00:00:00"/>
    <n v="1858040.04"/>
    <n v="1440276.06"/>
    <n v="1583079.66"/>
    <n v="142803.6"/>
    <s v="NR"/>
    <s v="A"/>
    <n v="7.3368338350003546"/>
  </r>
  <r>
    <x v="0"/>
    <s v="LYRA 2024-2A A2"/>
    <n v="5.76"/>
    <d v="2064-12-22T00:00:00"/>
    <n v="3994267.3"/>
    <n v="3912450.15"/>
    <n v="4051856.64"/>
    <n v="139406.49"/>
    <s v=""/>
    <s v="A"/>
    <n v="6.7626337262500318"/>
  </r>
  <r>
    <x v="0"/>
    <s v="AASET 2024-2A A"/>
    <n v="5.93"/>
    <d v="2049-09-16T00:00:00"/>
    <n v="6491381.5199999996"/>
    <n v="6491327.6200000001"/>
    <n v="6621858.2800000003"/>
    <n v="130530.66"/>
    <s v=""/>
    <s v="A"/>
    <n v="5.8836355575644168"/>
  </r>
  <r>
    <x v="0"/>
    <s v="FNCL SD4187 6.000 11/01/53"/>
    <n v="6"/>
    <d v="2053-11-01T00:00:00"/>
    <n v="3008253.41"/>
    <n v="2989111.3"/>
    <n v="3102258.94"/>
    <n v="113147.64"/>
    <s v="Aa1"/>
    <s v="AA+"/>
    <n v="6.147350061132216"/>
  </r>
  <r>
    <x v="0"/>
    <s v="SOFI PROFESSIONAL LOAN PROGRAM 2018-A LL"/>
    <n v="3.61"/>
    <d v="2042-02-25T00:00:00"/>
    <n v="1286500"/>
    <n v="1145014.69"/>
    <n v="1250051.27"/>
    <n v="105036.58"/>
    <s v="NR"/>
    <s v=""/>
    <n v="3.61"/>
  </r>
  <r>
    <x v="0"/>
    <s v="FNHXD BS9254 4.840 08/01/33"/>
    <n v="4.84"/>
    <d v="2033-08-01T00:00:00"/>
    <n v="2774000"/>
    <n v="2752134.42"/>
    <n v="2857088.79"/>
    <n v="104954.37"/>
    <s v="Aa1"/>
    <s v="AA+"/>
    <n v="4.9809500800000892"/>
  </r>
  <r>
    <x v="0"/>
    <s v="ZAYO 2025-2A A2"/>
    <n v="5.9529999999999994"/>
    <d v="2055-06-20T00:00:00"/>
    <n v="3619346"/>
    <n v="3619346"/>
    <n v="3723553.12"/>
    <n v="104207.12"/>
    <s v="A3"/>
    <s v="A-"/>
    <n v="5.9061274055216053"/>
  </r>
  <r>
    <x v="0"/>
    <s v="CAS 21R03 1M2 MEZZ FLT"/>
    <n v="6.0060299999999982"/>
    <d v="2041-12-25T00:00:00"/>
    <n v="4000000"/>
    <n v="3937893.34"/>
    <n v="4038978.4"/>
    <n v="101085.06"/>
    <s v=""/>
    <s v=""/>
    <n v="6.5155264377254571"/>
  </r>
  <r>
    <x v="0"/>
    <s v="CYRUS 2025-1A A2"/>
    <n v="5.91"/>
    <d v="2050-02-20T00:00:00"/>
    <n v="4575000"/>
    <n v="4574467.01"/>
    <n v="4675384.6500000004"/>
    <n v="100917.64"/>
    <s v=""/>
    <s v=""/>
    <n v="5.8727910545355533"/>
  </r>
  <r>
    <x v="0"/>
    <s v="MELLO 21MTG1 A1 FIX"/>
    <n v="2.5"/>
    <d v="2051-04-25T00:00:00"/>
    <n v="1427435.93"/>
    <n v="1077731.95"/>
    <n v="1177139.47"/>
    <n v="99407.52"/>
    <s v="Aaa"/>
    <s v=""/>
    <n v="6.449840062999896"/>
  </r>
  <r>
    <x v="0"/>
    <s v="FNCL SD3366 5.000 07/01/53"/>
    <n v="5"/>
    <d v="2053-07-01T00:00:00"/>
    <n v="3043840.43"/>
    <n v="2957523.57"/>
    <n v="3053402.06"/>
    <n v="95878.49"/>
    <s v="Aa1"/>
    <s v="AA+"/>
    <n v="5.5415218656184706"/>
  </r>
  <r>
    <x v="0"/>
    <s v="FN 2511B BL SEQ FIX"/>
    <n v="5.5"/>
    <d v="2055-03-25T00:00:00"/>
    <n v="6500000"/>
    <n v="6442068.7999999998"/>
    <n v="6537468.5999999996"/>
    <n v="95399.8"/>
    <s v="Aa1"/>
    <s v="AA+"/>
    <n v="5.6061636984614323"/>
  </r>
  <r>
    <x v="0"/>
    <s v="SPRO 2024-1A A2"/>
    <n v="6.1739999999999995"/>
    <d v="2054-01-25T00:00:00"/>
    <n v="2068500"/>
    <n v="2068500"/>
    <n v="2162728.66"/>
    <n v="94228.66"/>
    <s v=""/>
    <s v=""/>
    <n v="6.1462989880952401"/>
  </r>
  <r>
    <x v="0"/>
    <s v="LYRA MUSIC ASSETS (DELAWARE) L.P."/>
    <n v="5.6040000000000001"/>
    <d v="2065-09-20T00:00:00"/>
    <n v="4800000"/>
    <n v="4799960.17"/>
    <n v="4892319.8499999996"/>
    <n v="92359.679999999993"/>
    <s v=""/>
    <s v="A"/>
    <n v="5.5841499196875635"/>
  </r>
  <r>
    <x v="0"/>
    <s v="THRUST ENGINE LEASING 2021 DESIGNATED AC"/>
    <n v="4.1630000000000003"/>
    <d v="2040-07-16T00:00:00"/>
    <n v="840837.45"/>
    <n v="734865.91"/>
    <n v="826554.07"/>
    <n v="91688.16"/>
    <s v=""/>
    <s v=""/>
    <n v="4.1630000000000003"/>
  </r>
  <r>
    <x v="0"/>
    <s v="PSMC 203 A7 SEQ ACCDIRECT FIX"/>
    <n v="3"/>
    <d v="2050-11-25T00:00:00"/>
    <n v="1000000"/>
    <n v="741877.28"/>
    <n v="824420.7"/>
    <n v="82543.42"/>
    <s v=""/>
    <s v="AAA"/>
    <n v="6.7637028354190871"/>
  </r>
  <r>
    <x v="0"/>
    <s v="SEQMT 251 A1 FIX"/>
    <n v="6"/>
    <d v="2055-01-25T00:00:00"/>
    <n v="4458533.4400000004"/>
    <n v="4431182.0999999996"/>
    <n v="4512467.4400000004"/>
    <n v="81285.34"/>
    <s v=""/>
    <s v="AAA"/>
    <n v="6.1775928097057884"/>
  </r>
  <r>
    <x v="0"/>
    <s v="BANK5 245YR7 A3 SR SEQ FIX"/>
    <n v="5.7690000000000001"/>
    <d v="2057-06-15T00:00:00"/>
    <n v="2130000"/>
    <n v="2146261.71"/>
    <n v="2226933.31"/>
    <n v="80671.600000000006"/>
    <s v="Aaa"/>
    <s v="AAA"/>
    <n v="5.5386028323475047"/>
  </r>
  <r>
    <x v="0"/>
    <s v="VZMT 2024-5 A"/>
    <n v="5"/>
    <d v="2032-06-21T00:00:00"/>
    <n v="2870000"/>
    <n v="2869309.19"/>
    <n v="2948148.09"/>
    <n v="78838.899999999994"/>
    <s v=""/>
    <s v="AAA"/>
    <n v="4.9998206721430396"/>
  </r>
  <r>
    <x v="0"/>
    <s v="FNCL SD3130 5.500 06/01/53"/>
    <n v="5.5"/>
    <d v="2053-06-01T00:00:00"/>
    <n v="3067641.15"/>
    <n v="3030830.06"/>
    <n v="3106421.03"/>
    <n v="75590.97"/>
    <s v="Aa1"/>
    <s v="AA+"/>
    <n v="5.7626200429261276"/>
  </r>
  <r>
    <x v="0"/>
    <s v="SEQMT 234 A13 SEQ FIX"/>
    <n v="6"/>
    <d v="2053-11-25T00:00:00"/>
    <n v="1000000"/>
    <n v="949880.62"/>
    <n v="1025323.3"/>
    <n v="75442.679999999993"/>
    <s v=""/>
    <s v="AAA"/>
    <n v="7.1186880449450589"/>
  </r>
  <r>
    <x v="0"/>
    <s v="FNCL CB6748 5.500 07/01/53"/>
    <n v="5.5"/>
    <d v="2053-07-01T00:00:00"/>
    <n v="2591779.98"/>
    <n v="2570366.2400000002"/>
    <n v="2645357.7699989998"/>
    <n v="74991.53"/>
    <s v="Aa1"/>
    <s v="AA+"/>
    <n v="5.6389082566665669"/>
  </r>
  <r>
    <x v="0"/>
    <s v="FNCL MA5611 4.000 02/01/55"/>
    <n v="4"/>
    <d v="2055-02-01T00:00:00"/>
    <n v="2423903.0299999998"/>
    <n v="2211332.25"/>
    <n v="2285252.62"/>
    <n v="73920.37"/>
    <s v="Aa1"/>
    <s v="AA+"/>
    <n v="5.3800288399999587"/>
  </r>
  <r>
    <x v="0"/>
    <s v="ADC 2022-1A A2"/>
    <n v="6.35"/>
    <d v="2047-10-15T00:00:00"/>
    <n v="3000000"/>
    <n v="2955330.22"/>
    <n v="3026894.7"/>
    <n v="71564.479999999996"/>
    <s v=""/>
    <s v=""/>
    <n v="7.1425454666666655"/>
  </r>
  <r>
    <x v="0"/>
    <s v="FNCT MA5112 5.000 08/01/43"/>
    <n v="5"/>
    <d v="2043-08-01T00:00:00"/>
    <n v="1540977.44"/>
    <n v="1470464.19"/>
    <n v="1540091.53"/>
    <n v="69627.34"/>
    <s v="Aa1"/>
    <s v="AA+"/>
    <n v="6.0873253700003396"/>
  </r>
  <r>
    <x v="0"/>
    <s v="CARS-DB4 L.P."/>
    <n v="3.81"/>
    <d v="2050-02-15T00:00:00"/>
    <n v="1399314.65"/>
    <n v="1248841.3799999999"/>
    <n v="1316682.26"/>
    <n v="67840.88"/>
    <s v=""/>
    <s v=""/>
    <n v="6.6829907699999502"/>
  </r>
  <r>
    <x v="0"/>
    <s v="CMLT 24CMI1 A8 FIX"/>
    <n v="5.5"/>
    <d v="2054-06-25T00:00:00"/>
    <n v="2650000"/>
    <n v="2590910.63"/>
    <n v="2658277.0099999998"/>
    <n v="67366.38"/>
    <s v="Aaa"/>
    <s v=""/>
    <n v="6.1271607730186348"/>
  </r>
  <r>
    <x v="0"/>
    <s v="FNCL SD2766 6.000 04/01/53"/>
    <n v="6"/>
    <d v="2053-04-01T00:00:00"/>
    <n v="3242930.66"/>
    <n v="3289637.92"/>
    <n v="3356049.259999"/>
    <n v="66411.34"/>
    <s v="Aa1"/>
    <s v="AA+"/>
    <n v="5.6793219983459444"/>
  </r>
  <r>
    <x v="0"/>
    <s v="FNCL SD4756 6.000 02/01/54"/>
    <n v="6"/>
    <d v="2054-02-01T00:00:00"/>
    <n v="2014949.66"/>
    <n v="2025405.3"/>
    <n v="2089369.61"/>
    <n v="63964.31"/>
    <s v="Aa1"/>
    <s v="AA+"/>
    <n v="5.9150434967653132"/>
  </r>
  <r>
    <x v="0"/>
    <s v="DTPCMT 23STE2 A SR VARI"/>
    <n v="6.0380460000000005"/>
    <d v="2041-01-15T00:00:00"/>
    <n v="1875000"/>
    <n v="1861818.56"/>
    <n v="1924813.69"/>
    <n v="62995.13"/>
    <s v="Aaa"/>
    <s v=""/>
    <n v="6.6330051054652719"/>
  </r>
  <r>
    <x v="0"/>
    <s v="TPDC 2025-1A A2"/>
    <n v="6.15"/>
    <d v="2055-04-26T00:00:00"/>
    <n v="4250000"/>
    <n v="4248463.25"/>
    <n v="4311405.28"/>
    <n v="62942.03"/>
    <s v=""/>
    <s v=""/>
    <n v="6.1670884041176546"/>
  </r>
  <r>
    <x v="0"/>
    <s v="CNSQ 2025-1A A2"/>
    <n v="5.5"/>
    <d v="2055-03-26T00:00:00"/>
    <n v="3912000"/>
    <n v="3832834.11"/>
    <n v="3892647.35"/>
    <n v="59813.24"/>
    <s v=""/>
    <s v=""/>
    <n v="6.0205304736987433"/>
  </r>
  <r>
    <x v="0"/>
    <s v="MVW 2023-2 LLC"/>
    <n v="6.18"/>
    <d v="2040-11-20T00:00:00"/>
    <n v="2053252.04"/>
    <n v="2052835.66"/>
    <n v="2112124.4900000002"/>
    <n v="59288.83"/>
    <s v="Aaa"/>
    <s v="AAA"/>
    <n v="6.1414413974998858"/>
  </r>
  <r>
    <x v="0"/>
    <s v="FNCL SD1686 5.500 09/01/52"/>
    <n v="5.5"/>
    <d v="2052-09-01T00:00:00"/>
    <n v="1788496"/>
    <n v="1776147.87"/>
    <n v="1834699.79"/>
    <n v="58551.92"/>
    <s v="Aa1"/>
    <s v="AA+"/>
    <n v="5.654073120534159"/>
  </r>
  <r>
    <x v="0"/>
    <s v="FNCL SD3571 6.000 08/01/53"/>
    <n v="6"/>
    <d v="2053-08-01T00:00:00"/>
    <n v="1632005.58"/>
    <n v="1626377.58"/>
    <n v="1683895.52"/>
    <n v="57517.94"/>
    <s v="Aa1"/>
    <s v="AA+"/>
    <n v="6.082092059999991"/>
  </r>
  <r>
    <x v="0"/>
    <s v="FNCL SD3510 6.000 06/01/53"/>
    <n v="6"/>
    <d v="2053-06-01T00:00:00"/>
    <n v="2874389.28"/>
    <n v="2889203.94"/>
    <n v="2945748"/>
    <n v="56544.06"/>
    <s v="Aa1"/>
    <s v="AA+"/>
    <n v="5.890393250000205"/>
  </r>
  <r>
    <x v="0"/>
    <s v="FNCL MA4737 5.000 08/01/52"/>
    <n v="5"/>
    <d v="2052-08-01T00:00:00"/>
    <n v="2430442.7999999998"/>
    <n v="2360691.64"/>
    <n v="2416066.4900000002"/>
    <n v="55374.85"/>
    <s v="Aa1"/>
    <s v="AA+"/>
    <n v="5.5610467803643333"/>
  </r>
  <r>
    <x v="0"/>
    <s v="ABSC 04HE3 M1 MEZZ SEQ AVAILFU"/>
    <n v="5.0823900000000002"/>
    <d v="2034-06-25T00:00:00"/>
    <n v="606657.68999999994"/>
    <n v="574785.77"/>
    <n v="628440.43000000005"/>
    <n v="53654.66"/>
    <s v="WR"/>
    <s v="A"/>
    <n v="6.50109462000077"/>
  </r>
  <r>
    <x v="0"/>
    <s v="FNCL SD0612 2.500 11/01/50"/>
    <n v="2.5"/>
    <d v="2050-11-01T00:00:00"/>
    <n v="3264248.44"/>
    <n v="2770123.15"/>
    <n v="2820448.07"/>
    <n v="50324.93"/>
    <s v="Aa1"/>
    <s v="AA+"/>
    <n v="5.3184064504312731"/>
  </r>
  <r>
    <x v="0"/>
    <s v="FGWN WN2412 5.000 04/01/33"/>
    <n v="5"/>
    <d v="2033-04-01T00:00:00"/>
    <n v="700000"/>
    <n v="663356.49"/>
    <n v="713567.61"/>
    <n v="50211.12"/>
    <s v="Aa1"/>
    <s v="AA+"/>
    <n v="6.0417675300003477"/>
  </r>
  <r>
    <x v="0"/>
    <s v="SMALL BUSINESS INVESTMENT COMPANIES 2023"/>
    <n v="5.1679999999999993"/>
    <d v="2033-03-10T00:00:00"/>
    <n v="2043302.67"/>
    <n v="2042349.45"/>
    <n v="2091110.83"/>
    <n v="48761.38"/>
    <s v="Aa1"/>
    <s v="AA+"/>
    <n v="5.175939530000119"/>
  </r>
  <r>
    <x v="0"/>
    <s v="JPMT 238 A5 FIX"/>
    <n v="6"/>
    <d v="2054-02-25T00:00:00"/>
    <n v="1000000"/>
    <n v="977090.27"/>
    <n v="1025706.1"/>
    <n v="48615.83"/>
    <s v=""/>
    <s v="AAA"/>
    <n v="6.3406211000003108"/>
  </r>
  <r>
    <x v="0"/>
    <s v="GSMST 24FAIR A SR SEQ VARI"/>
    <n v="6.0720799999999997"/>
    <d v="2029-07-15T00:00:00"/>
    <n v="1400000"/>
    <n v="1395039.81"/>
    <n v="1443649.34"/>
    <n v="48609.53"/>
    <s v="Aaa"/>
    <s v=""/>
    <n v="6.5692161307145787"/>
  </r>
  <r>
    <x v="0"/>
    <s v="DB MASTER FINANCE LLC"/>
    <n v="2.4930000000000003"/>
    <d v="2051-11-20T00:00:00"/>
    <n v="962500"/>
    <n v="860947.81"/>
    <n v="909520.15"/>
    <n v="48572.34"/>
    <s v=""/>
    <s v=""/>
    <n v="5.3774015000003308"/>
  </r>
  <r>
    <x v="0"/>
    <s v="FNCL FA2428 5.500 08/01/55"/>
    <n v="5.5"/>
    <d v="2055-08-01T00:00:00"/>
    <n v="9673006.2300000004"/>
    <n v="9785668.0899999999"/>
    <n v="9832850.7200000007"/>
    <n v="47182.63"/>
    <s v="Aa1"/>
    <s v="AA+"/>
    <n v="5.2875302697327653"/>
  </r>
  <r>
    <x v="0"/>
    <s v="ALTDE 2025-1A A"/>
    <n v="5.9"/>
    <d v="2050-08-15T00:00:00"/>
    <n v="2630970.29"/>
    <n v="2630870.8199999998"/>
    <n v="2677838.65"/>
    <n v="46967.83"/>
    <s v=""/>
    <s v="A"/>
    <n v="5.8467813484278182"/>
  </r>
  <r>
    <x v="0"/>
    <s v="FNCL FS7999 5.500 04/01/54"/>
    <n v="5.5"/>
    <d v="2054-04-01T00:00:00"/>
    <n v="4055870.71"/>
    <n v="4058851.35"/>
    <n v="4105661.38"/>
    <n v="46810.03"/>
    <s v="Aa1"/>
    <s v="AA+"/>
    <n v="5.4902557544444202"/>
  </r>
  <r>
    <x v="0"/>
    <s v="EFMT 25CES2 A1A AVAILFUNDS FIX"/>
    <n v="5.6550000000000002"/>
    <d v="2060-02-25T00:00:00"/>
    <n v="4508078.4000000004"/>
    <n v="4507981.46"/>
    <n v="4554216.3499999996"/>
    <n v="46234.89"/>
    <s v=""/>
    <s v="AAA"/>
    <n v="5.6604607799999691"/>
  </r>
  <r>
    <x v="0"/>
    <s v="OXFORD FINANCE CREDIT FUND III 2024-A LP"/>
    <n v="6.6749999999999998"/>
    <d v="2032-01-14T00:00:00"/>
    <n v="3000000"/>
    <n v="3000000"/>
    <n v="3044381.1"/>
    <n v="44381.1"/>
    <s v=""/>
    <s v=""/>
    <n v="6.6429689699999992"/>
  </r>
  <r>
    <x v="0"/>
    <s v="ELFI GRADUATE LOAN PROGRAM 2023-A LLC"/>
    <n v="6.37"/>
    <d v="2048-02-04T00:00:00"/>
    <n v="856303.43"/>
    <n v="853014.65"/>
    <n v="896781.48"/>
    <n v="43766.83"/>
    <s v=""/>
    <s v=""/>
    <n v="6.4914161317393555"/>
  </r>
  <r>
    <x v="0"/>
    <s v="FNCL FS7951 4.000 02/01/54"/>
    <n v="4"/>
    <d v="2054-02-01T00:00:00"/>
    <n v="1339391.73"/>
    <n v="1224888.69"/>
    <n v="1268541.6599999999"/>
    <n v="43652.97"/>
    <s v="Aa1"/>
    <s v="AA+"/>
    <n v="5.4856196799996573"/>
  </r>
  <r>
    <x v="0"/>
    <s v="FNCL FS7082 3.500 09/01/52"/>
    <n v="3.5"/>
    <d v="2052-09-01T00:00:00"/>
    <n v="1327890.1000000001"/>
    <n v="1176111.8600000001"/>
    <n v="1217736.69"/>
    <n v="41624.83"/>
    <s v="Aa1"/>
    <s v="AA+"/>
    <n v="5.4036961299999131"/>
  </r>
  <r>
    <x v="0"/>
    <s v="JPMT 226 A3"/>
    <n v="3"/>
    <d v="2052-11-25T00:00:00"/>
    <n v="522444.27"/>
    <n v="403482.56"/>
    <n v="444009.8"/>
    <n v="40527.24"/>
    <s v="Aaa"/>
    <s v="AAA"/>
    <n v="6.617919379999968"/>
  </r>
  <r>
    <x v="0"/>
    <s v="CMPDC 2025-1A A1"/>
    <n v="5.3159999999999998"/>
    <d v="2050-05-25T00:00:00"/>
    <n v="4424283"/>
    <n v="4424283"/>
    <n v="4464530.2699999996"/>
    <n v="40247.269999999997"/>
    <s v=""/>
    <s v=""/>
    <n v="5.2828577780094532"/>
  </r>
  <r>
    <x v="0"/>
    <s v="FORD CREDIT AUTO OWNER TRUST 2023-REV2"/>
    <n v="5.28"/>
    <d v="2036-02-15T00:00:00"/>
    <n v="1698000"/>
    <n v="1712299.65"/>
    <n v="1751022.94"/>
    <n v="38723.29"/>
    <s v="Aaa"/>
    <s v="AAA"/>
    <n v="4.8948302545094835"/>
  </r>
  <r>
    <x v="0"/>
    <s v="G2JO MA9574 5.000 10/20/39"/>
    <n v="5"/>
    <d v="2039-10-20T00:00:00"/>
    <n v="1185925.43"/>
    <n v="1169391.8899999999"/>
    <n v="1207971.78"/>
    <n v="38579.89"/>
    <s v="Aa1"/>
    <s v="AA+"/>
    <n v="5.3958012299999787"/>
  </r>
  <r>
    <x v="0"/>
    <s v="CAUTO 2023-1A B"/>
    <n v="7.75"/>
    <d v="2053-09-15T00:00:00"/>
    <n v="900000"/>
    <n v="889035.21"/>
    <n v="924587.82"/>
    <n v="35552.61"/>
    <s v=""/>
    <s v=""/>
    <n v="8.224622200000379"/>
  </r>
  <r>
    <x v="0"/>
    <s v="FH 5501C NL SEQ FIX"/>
    <n v="5.5"/>
    <d v="2051-01-25T00:00:00"/>
    <n v="1579723"/>
    <n v="1584401.63"/>
    <n v="1619688.57"/>
    <n v="35286.94"/>
    <s v="Aa1"/>
    <s v="AA+"/>
    <n v="5.4368497099999828"/>
  </r>
  <r>
    <x v="0"/>
    <s v="GCI 2020-1 A"/>
    <n v="2.82"/>
    <d v="2045-10-18T00:00:00"/>
    <n v="1454299.87"/>
    <n v="1345313.81"/>
    <n v="1380483.11"/>
    <n v="35169.300000000003"/>
    <s v=""/>
    <s v=""/>
    <n v="5.764696959999986"/>
  </r>
  <r>
    <x v="0"/>
    <s v="PRKCM 22AFC1 M1 MEZZ SEQ FIX"/>
    <n v="4.1599439999999994"/>
    <d v="2057-04-25T00:00:00"/>
    <n v="558000"/>
    <n v="493797.07"/>
    <n v="528584.57999999996"/>
    <n v="34787.51"/>
    <s v=""/>
    <s v=""/>
    <n v="5.3730796900009965"/>
  </r>
  <r>
    <x v="0"/>
    <s v="METRONET INFRASTRUCTURE ISSUER LLC"/>
    <n v="5.4"/>
    <d v="2055-08-20T00:00:00"/>
    <n v="2218661"/>
    <n v="2218476.41"/>
    <n v="2252872.7599999998"/>
    <n v="34396.35"/>
    <s v=""/>
    <s v="A-"/>
    <n v="5.3588908843912382"/>
  </r>
  <r>
    <x v="0"/>
    <s v="JPMT 25CCM1 A9 FIX"/>
    <n v="5.5"/>
    <d v="2055-06-25T00:00:00"/>
    <n v="1377560.65"/>
    <n v="1339327.6200000001"/>
    <n v="1373604.01"/>
    <n v="34276.39"/>
    <s v="Aa1"/>
    <s v=""/>
    <n v="6.0282999699998721"/>
  </r>
  <r>
    <x v="0"/>
    <s v="AIR CANADA PASS THROUGH CERTIFICATES SER"/>
    <n v="3.3"/>
    <d v="2031-07-15T00:00:00"/>
    <n v="1603999.99"/>
    <n v="1491782.51"/>
    <n v="1525806.59"/>
    <n v="34024.080000000002"/>
    <s v="Aa2"/>
    <s v="AA"/>
    <n v="5.4817067299998037"/>
  </r>
  <r>
    <x v="0"/>
    <s v="JPMT 24INV1 A7 FIX"/>
    <n v="6"/>
    <d v="2055-04-25T00:00:00"/>
    <n v="1000000"/>
    <n v="998294.53"/>
    <n v="1032062.3"/>
    <n v="33767.769999999997"/>
    <s v="Aaa"/>
    <s v=""/>
    <n v="6.0446717200003093"/>
  </r>
  <r>
    <x v="0"/>
    <s v="ROCKT 24CNTR B SUB FIX"/>
    <n v="5.9303499999999998"/>
    <d v="2041-11-13T00:00:00"/>
    <n v="1000000"/>
    <n v="1000000"/>
    <n v="1033759"/>
    <n v="33759"/>
    <s v="Aa3"/>
    <s v=""/>
    <n v="5.9357189400000001"/>
  </r>
  <r>
    <x v="0"/>
    <s v="CSTLMT 24GATE A SR SEQ FIX"/>
    <n v="4.92319"/>
    <d v="2041-11-10T00:00:00"/>
    <n v="1400000"/>
    <n v="1372707.92"/>
    <n v="1406185.35"/>
    <n v="33477.43"/>
    <s v=""/>
    <s v="AAA"/>
    <n v="5.7021283753567911"/>
  </r>
  <r>
    <x v="0"/>
    <s v="ROCKT 24CNTR C SUB FIX"/>
    <n v="6.4712699999999996"/>
    <d v="2041-11-13T00:00:00"/>
    <n v="2000000"/>
    <n v="2044236.66"/>
    <n v="2077617.2"/>
    <n v="33380.54"/>
    <s v="A3"/>
    <s v=""/>
    <n v="5.867384200000112"/>
  </r>
  <r>
    <x v="0"/>
    <s v="HYMT 25SPRL B MEZZ VARI"/>
    <n v="5.9500059999999992"/>
    <d v="2040-01-13T00:00:00"/>
    <n v="1000000"/>
    <n v="1000000"/>
    <n v="1033302.2"/>
    <n v="33302.199999999997"/>
    <s v=""/>
    <s v="AA-"/>
    <n v="5.7631493599999999"/>
  </r>
  <r>
    <x v="0"/>
    <s v="LFT 2024-1A B"/>
    <n v="5.88"/>
    <d v="2032-06-21T00:00:00"/>
    <n v="2000000"/>
    <n v="1999969.4"/>
    <n v="2033132.8"/>
    <n v="33163.4"/>
    <s v=""/>
    <s v=""/>
    <n v="5.8125030899997769"/>
  </r>
  <r>
    <x v="0"/>
    <s v="WORLD OMNI AUTOMOBILE LEASE SECURITIZATI"/>
    <n v="5.62"/>
    <d v="2029-09-17T00:00:00"/>
    <n v="1900000"/>
    <n v="1899539.44"/>
    <n v="1931832.8"/>
    <n v="32293.360000000001"/>
    <s v=""/>
    <s v="AA"/>
    <n v="5.5852658073685495"/>
  </r>
  <r>
    <x v="0"/>
    <s v="FNCL AL9885 3.500 06/01/43"/>
    <n v="3.5"/>
    <d v="2043-06-01T00:00:00"/>
    <n v="455149.52"/>
    <n v="401357.75"/>
    <n v="433475.62"/>
    <n v="32117.87"/>
    <s v="Aa1"/>
    <s v="AA+"/>
    <n v="6.2086259599995266"/>
  </r>
  <r>
    <x v="0"/>
    <s v="FHWA WA3120 3.000 04/01/34"/>
    <n v="3"/>
    <d v="2034-04-01T00:00:00"/>
    <n v="1773438.67"/>
    <n v="1570570.73"/>
    <n v="1601943.96"/>
    <n v="31373.23"/>
    <s v="Aa1"/>
    <s v="AA+"/>
    <n v="5.1162972999999816"/>
  </r>
  <r>
    <x v="0"/>
    <s v="MARLETTE FUNDING TRUST 2023-3"/>
    <n v="8.0399999999999991"/>
    <d v="2033-09-15T00:00:00"/>
    <n v="5000000"/>
    <n v="5123891.7"/>
    <n v="5154927"/>
    <n v="31035.3"/>
    <s v=""/>
    <s v=""/>
    <n v="6.2324687399999119"/>
  </r>
  <r>
    <x v="0"/>
    <s v="FNCL FS7397 6.000 03/01/54"/>
    <n v="6"/>
    <d v="2054-03-01T00:00:00"/>
    <n v="1304262.1399999999"/>
    <n v="1331287.03"/>
    <n v="1361948.09"/>
    <n v="30661.06"/>
    <s v="Aa1"/>
    <s v="AA+"/>
    <n v="5.3991629330002571"/>
  </r>
  <r>
    <x v="0"/>
    <s v="TACO BELL FUNDING LLC"/>
    <n v="2.5419999999999998"/>
    <d v="2051-08-25T00:00:00"/>
    <n v="982500"/>
    <n v="818499.6"/>
    <n v="848507.83"/>
    <n v="30008.23"/>
    <s v=""/>
    <s v=""/>
    <n v="6.0020401200000579"/>
  </r>
  <r>
    <x v="0"/>
    <s v="FSTACR 22DNA6 M1B MEZZ FLT"/>
    <n v="8.0560299999999998"/>
    <d v="2042-09-25T00:00:00"/>
    <n v="1500000"/>
    <n v="1546801.61"/>
    <n v="1576543.2"/>
    <n v="29741.59"/>
    <s v=""/>
    <s v=""/>
    <n v="7.1541328486669986"/>
  </r>
  <r>
    <x v="0"/>
    <s v="G2SF MA9171 5.500 09/20/53"/>
    <n v="5.5"/>
    <d v="2053-09-20T00:00:00"/>
    <n v="1548687.7"/>
    <n v="1540362.15"/>
    <n v="1570102.83"/>
    <n v="29740.68"/>
    <s v="Aa1"/>
    <s v="AA+"/>
    <n v="5.6091378822635969"/>
  </r>
  <r>
    <x v="0"/>
    <s v="G2SF MA8881 6.500 05/20/53"/>
    <n v="6.5"/>
    <d v="2053-05-20T00:00:00"/>
    <n v="871823.64"/>
    <n v="866468.19"/>
    <n v="896105.85"/>
    <n v="29637.66"/>
    <s v="Aa1"/>
    <s v="AA+"/>
    <n v="6.7248927999999628"/>
  </r>
  <r>
    <x v="0"/>
    <s v="CNSQ 2024-1A A2"/>
    <n v="5.2"/>
    <d v="2054-10-26T00:00:00"/>
    <n v="1000000"/>
    <n v="958745.03"/>
    <n v="988369.3"/>
    <n v="29624.27"/>
    <s v=""/>
    <s v=""/>
    <n v="6.3573578900002223"/>
  </r>
  <r>
    <x v="0"/>
    <s v="FNCL FS3220 5.500 11/01/52"/>
    <n v="5.5"/>
    <d v="2052-11-01T00:00:00"/>
    <n v="1874362.55"/>
    <n v="1876097.51"/>
    <n v="1905552.16"/>
    <n v="29454.65"/>
    <s v="Aa1"/>
    <s v="AA+"/>
    <n v="5.4879952301077344"/>
  </r>
  <r>
    <x v="0"/>
    <s v="FNCL SD1853 5.500 11/01/52"/>
    <n v="5.5"/>
    <d v="2052-11-01T00:00:00"/>
    <n v="872835.43"/>
    <n v="879937.06"/>
    <n v="909323.05"/>
    <n v="29385.99"/>
    <s v="Aa1"/>
    <s v="AA+"/>
    <n v="5.3165068631249595"/>
  </r>
  <r>
    <x v="0"/>
    <s v="BMARK 25V17 A3 SR SEQ"/>
    <n v="5.0746000000000002"/>
    <d v="2058-09-15T00:00:00"/>
    <n v="1250000"/>
    <n v="1259801.5"/>
    <n v="1289172.5"/>
    <n v="29371"/>
    <s v="Aaa"/>
    <s v="AAA"/>
    <n v="4.8950607759992355"/>
  </r>
  <r>
    <x v="0"/>
    <s v="MSRMT 241 A6 SEQ FIX"/>
    <n v="5.5"/>
    <d v="2053-12-25T00:00:00"/>
    <n v="1000000"/>
    <n v="978016.93"/>
    <n v="1007016.5"/>
    <n v="28999.57"/>
    <s v=""/>
    <s v="AAA"/>
    <n v="6.2363707199997034"/>
  </r>
  <r>
    <x v="0"/>
    <s v="FNCL FS5517 6.000 07/01/53"/>
    <n v="6"/>
    <d v="2053-07-01T00:00:00"/>
    <n v="1458860.36"/>
    <n v="1465847.68"/>
    <n v="1494487.76"/>
    <n v="28640.080000000002"/>
    <s v="Aa1"/>
    <s v="AA+"/>
    <n v="5.901565831621741"/>
  </r>
  <r>
    <x v="0"/>
    <s v="FH 5522B DM SEQ FIX"/>
    <n v="5.5"/>
    <d v="2051-11-25T00:00:00"/>
    <n v="1513026"/>
    <n v="1517568.02"/>
    <n v="1546178.82"/>
    <n v="28610.799999999999"/>
    <s v="Aa1"/>
    <s v="AA+"/>
    <n v="5.4523443299997849"/>
  </r>
  <r>
    <x v="0"/>
    <s v="CHLMT 241 A5A"/>
    <n v="6"/>
    <d v="2055-01-25T00:00:00"/>
    <n v="1250000"/>
    <n v="1246892"/>
    <n v="1275448"/>
    <n v="28556"/>
    <s v=""/>
    <s v="AAA"/>
    <n v="6.0474281899996152"/>
  </r>
  <r>
    <x v="0"/>
    <s v="BBCMS 245C27 A3 SEQ FIX"/>
    <n v="6.0139999999999993"/>
    <d v="2057-07-15T00:00:00"/>
    <n v="1000000"/>
    <n v="1024096.48"/>
    <n v="1051964.1000000001"/>
    <n v="27867.62"/>
    <s v=""/>
    <s v="AAA"/>
    <n v="5.2751904000002021"/>
  </r>
  <r>
    <x v="0"/>
    <s v="SIDC 2025-1A A2"/>
    <n v="5"/>
    <d v="2050-05-25T00:00:00"/>
    <n v="2869534"/>
    <n v="2819585.48"/>
    <n v="2846904.57"/>
    <n v="27319.09"/>
    <s v=""/>
    <s v=""/>
    <n v="5.4365788100001149"/>
  </r>
  <r>
    <x v="0"/>
    <s v="AIMCO 2021-15A AR"/>
    <n v="5.5224000000000002"/>
    <d v="2038-04-17T00:00:00"/>
    <n v="2000000"/>
    <n v="1975038.55"/>
    <n v="2002049.2"/>
    <n v="27010.65"/>
    <s v=""/>
    <s v=""/>
    <n v="5.8482465500002521"/>
  </r>
  <r>
    <x v="0"/>
    <s v="JPMT 25CCM2 A5 SEQ FIX"/>
    <n v="6"/>
    <d v="2055-09-25T00:00:00"/>
    <n v="1850000"/>
    <n v="1828829.83"/>
    <n v="1855439.93"/>
    <n v="26610.1"/>
    <s v="Aaa"/>
    <s v=""/>
    <n v="6.1617703900001448"/>
  </r>
  <r>
    <x v="0"/>
    <s v="CNSQ 2025-3A A2"/>
    <n v="5"/>
    <d v="2055-08-25T00:00:00"/>
    <n v="2500000"/>
    <n v="2407551.35"/>
    <n v="2433967"/>
    <n v="26415.65"/>
    <s v=""/>
    <s v=""/>
    <n v="5.873701050000034"/>
  </r>
  <r>
    <x v="0"/>
    <s v="FNCT RB5310 5.500 09/01/44"/>
    <n v="5.5"/>
    <d v="2044-09-01T00:00:00"/>
    <n v="1302051.18"/>
    <n v="1303282.77"/>
    <n v="1329636.94"/>
    <n v="26354.17"/>
    <s v="Aa1"/>
    <s v="AA+"/>
    <n v="5.4785874700000825"/>
  </r>
  <r>
    <x v="0"/>
    <s v="CHICMT 25SFT A FIX"/>
    <n v="5.6648990000000001"/>
    <d v="2042-04-15T00:00:00"/>
    <n v="1025000"/>
    <n v="1025000"/>
    <n v="1051283.67"/>
    <n v="26283.67"/>
    <s v="Aaa"/>
    <s v=""/>
    <n v="5.4867392773170733"/>
  </r>
  <r>
    <x v="0"/>
    <s v="JPMT 25CCM2 A4A SEQ FIX"/>
    <n v="5.5"/>
    <d v="2055-09-25T00:00:00"/>
    <n v="3071246.04"/>
    <n v="3056958.24"/>
    <n v="3083164.02"/>
    <n v="26205.78"/>
    <s v="Aaa"/>
    <s v=""/>
    <n v="5.6937656143794753"/>
  </r>
  <r>
    <x v="0"/>
    <s v="CHLMT 248 A7A SEQ FIX"/>
    <n v="5.5"/>
    <d v="2055-08-25T00:00:00"/>
    <n v="1000000"/>
    <n v="979031.86"/>
    <n v="1005141.2"/>
    <n v="26109.34"/>
    <s v=""/>
    <s v="AAA"/>
    <n v="6.1926629200003775"/>
  </r>
  <r>
    <x v="0"/>
    <s v="FNCL FS2995 5.500 10/01/52"/>
    <n v="5.5"/>
    <d v="2052-10-01T00:00:00"/>
    <n v="3332446.7"/>
    <n v="3361805.55"/>
    <n v="3387910.89"/>
    <n v="26105.34"/>
    <s v="Aa1"/>
    <s v="AA+"/>
    <n v="5.34875624380952"/>
  </r>
  <r>
    <x v="0"/>
    <s v="FNCL SD3495 5.000 07/01/53"/>
    <n v="5"/>
    <d v="2053-07-01T00:00:00"/>
    <n v="1105182.94"/>
    <n v="1075990.22"/>
    <n v="1101278.02"/>
    <n v="25287.8"/>
    <s v="Aa1"/>
    <s v="AA+"/>
    <n v="5.5050687699996015"/>
  </r>
  <r>
    <x v="0"/>
    <s v="ACMLT 042 A2 SR SEQ AVAILFUNDS"/>
    <n v="4.8723899999999993"/>
    <d v="2034-07-25T00:00:00"/>
    <n v="449594.47"/>
    <n v="412104.02"/>
    <n v="437312"/>
    <n v="25207.98"/>
    <s v="Baa2"/>
    <s v=""/>
    <n v="9.3215243799999818"/>
  </r>
  <r>
    <x v="0"/>
    <s v="RETAINED VANTAGE DATA CENTERS ISSUER LLC"/>
    <n v="5.1320000000000014"/>
    <d v="2055-08-15T00:00:00"/>
    <n v="5578000"/>
    <n v="5578000"/>
    <n v="5603138.3799999999"/>
    <n v="25138.38"/>
    <s v=""/>
    <s v=""/>
    <n v="5.0365009500000006"/>
  </r>
  <r>
    <x v="0"/>
    <s v="FNZL FP0012 3.000 08/01/51"/>
    <n v="3"/>
    <d v="2051-08-01T00:00:00"/>
    <n v="986879.51"/>
    <n v="861316.83"/>
    <n v="886328.13"/>
    <n v="25011.3"/>
    <s v="Aa1"/>
    <s v="AA+"/>
    <n v="5.2518727899999353"/>
  </r>
  <r>
    <x v="0"/>
    <s v="POINTB 2025-1A A2"/>
    <n v="5.3360000000000003"/>
    <d v="2055-07-20T00:00:00"/>
    <n v="3000000"/>
    <n v="3000000"/>
    <n v="3024687.3"/>
    <n v="24687.3"/>
    <s v=""/>
    <s v="A-"/>
    <n v="5.3403464699999992"/>
  </r>
  <r>
    <x v="0"/>
    <s v="CNSL 2025-1A A2"/>
    <n v="6"/>
    <d v="2055-05-20T00:00:00"/>
    <n v="900000"/>
    <n v="897618.2"/>
    <n v="921776.4"/>
    <n v="24158.2"/>
    <s v=""/>
    <s v="A-"/>
    <n v="6.0711056277780475"/>
  </r>
  <r>
    <x v="0"/>
    <s v="AQUA FINANCE GRANTOR TRUST 2025-B"/>
    <n v="5.25"/>
    <d v="2050-12-19T00:00:00"/>
    <n v="1426868.74"/>
    <n v="1425013.23"/>
    <n v="1449146.88"/>
    <n v="24133.65"/>
    <s v="Aaa"/>
    <s v=""/>
    <n v="5.2635349788892833"/>
  </r>
  <r>
    <x v="0"/>
    <s v="HONDA AUTO RECEIVABLES 2024-1 OWNER TRUS"/>
    <n v="5.21"/>
    <d v="2028-08-15T00:00:00"/>
    <n v="2524387.92"/>
    <n v="2524278.11"/>
    <n v="2548177.75"/>
    <n v="23899.64"/>
    <s v="Aaa"/>
    <s v=""/>
    <n v="5.1672409067505631"/>
  </r>
  <r>
    <x v="0"/>
    <s v="JPMT 244 A9"/>
    <n v="6.5"/>
    <d v="2054-10-25T00:00:00"/>
    <n v="684024.69"/>
    <n v="683325.7"/>
    <n v="707140.89"/>
    <n v="23815.19"/>
    <s v="Aa1"/>
    <s v=""/>
    <n v="6.5584313481828644"/>
  </r>
  <r>
    <x v="0"/>
    <s v="FNCI MA5360 5.500 05/01/39"/>
    <n v="5.5"/>
    <d v="2039-05-01T00:00:00"/>
    <n v="948829.91"/>
    <n v="946528.5"/>
    <n v="969885.89"/>
    <n v="23357.39"/>
    <s v="Aa1"/>
    <s v="AA+"/>
    <n v="5.5910982700003213"/>
  </r>
  <r>
    <x v="0"/>
    <s v="TCF 2025-1A A"/>
    <n v="5.43"/>
    <d v="2050-06-20T00:00:00"/>
    <n v="1887552.5"/>
    <n v="1886963.01"/>
    <n v="1910256.55"/>
    <n v="23293.54"/>
    <s v=""/>
    <s v=""/>
    <n v="5.4211760999999683"/>
  </r>
  <r>
    <x v="0"/>
    <s v="FNZL SI2056 3.500 12/01/50"/>
    <n v="3.5"/>
    <d v="2050-12-01T00:00:00"/>
    <n v="912149.36"/>
    <n v="824350.71999999997"/>
    <n v="847640.07"/>
    <n v="23289.35"/>
    <s v="Aa1"/>
    <s v="AA+"/>
    <n v="5.291460310000093"/>
  </r>
  <r>
    <x v="0"/>
    <s v="SERVICE EXPERTS ISSUER 2024-1 LLC"/>
    <n v="8.08"/>
    <d v="2035-11-20T00:00:00"/>
    <n v="1000000"/>
    <n v="992881.02"/>
    <n v="1016035.7"/>
    <n v="23154.68"/>
    <s v=""/>
    <s v=""/>
    <n v="8.2741754799996059"/>
  </r>
  <r>
    <x v="0"/>
    <s v="SOTHEBYS ARTFI MASTER TRUST"/>
    <n v="6.58"/>
    <d v="2031-12-22T00:00:00"/>
    <n v="900000"/>
    <n v="899942.58"/>
    <n v="922781.25"/>
    <n v="22838.67"/>
    <s v=""/>
    <s v=""/>
    <n v="6.5307550999998236"/>
  </r>
  <r>
    <x v="0"/>
    <s v="SMB PRIVATE EDUCATION LOAN TRUST 2024-F"/>
    <n v="5.0599999999999996"/>
    <d v="2054-03-16T00:00:00"/>
    <n v="2462082.27"/>
    <n v="2462040.4"/>
    <n v="2484802.11"/>
    <n v="22761.71"/>
    <s v="Aaa"/>
    <s v=""/>
    <n v="5.0389981917855611"/>
  </r>
  <r>
    <x v="0"/>
    <s v="BPR 24PMDW B SUB SEQ FIX"/>
    <n v="5.85"/>
    <d v="2041-11-05T00:00:00"/>
    <n v="880000"/>
    <n v="877041.2"/>
    <n v="899756.88"/>
    <n v="22715.68"/>
    <s v="Aa3"/>
    <s v="AA-"/>
    <n v="5.9480975117235086"/>
  </r>
  <r>
    <x v="0"/>
    <s v="WFMBS 194 A17 SR FIX"/>
    <n v="3.5"/>
    <d v="2049-09-27T00:00:00"/>
    <n v="522263.21"/>
    <n v="453719.18"/>
    <n v="476396.16"/>
    <n v="22676.99"/>
    <s v="Aaa"/>
    <s v="AAA"/>
    <n v="5.8597976820001305"/>
  </r>
  <r>
    <x v="0"/>
    <s v="SEQMT 163 B1 SUB VARI"/>
    <n v="3.6028800000000003"/>
    <d v="2046-11-25T00:00:00"/>
    <n v="1422004.55"/>
    <n v="1351478.69"/>
    <n v="1374138.18"/>
    <n v="22659.49"/>
    <s v="Aaa"/>
    <s v=""/>
    <n v="5.5027039100002382"/>
  </r>
  <r>
    <x v="0"/>
    <s v="FIRST NATIONAL MASTER NOTE TRUST"/>
    <n v="5.34"/>
    <d v="2030-05-15T00:00:00"/>
    <n v="1000000"/>
    <n v="999101.56"/>
    <n v="1021563.1"/>
    <n v="22461.54"/>
    <s v="Aaa"/>
    <s v="AAA"/>
    <n v="5.3211080300004729"/>
  </r>
  <r>
    <x v="0"/>
    <s v="NPCSIP 2024-1A A"/>
    <n v="7.75"/>
    <d v="2054-12-15T00:00:00"/>
    <n v="2000000"/>
    <n v="2000000"/>
    <n v="2022347.44"/>
    <n v="22347.439999999999"/>
    <s v=""/>
    <s v=""/>
    <n v="7.2175185099999997"/>
  </r>
  <r>
    <x v="0"/>
    <s v="FH 5404A AV SEQ ACCDIRECT FIX"/>
    <n v="5.5"/>
    <d v="2035-02-25T00:00:00"/>
    <n v="1341865.55"/>
    <n v="1351655.88"/>
    <n v="1373887.69"/>
    <n v="22231.81"/>
    <s v="Aa1"/>
    <s v="AA+"/>
    <n v="5.31432852999981"/>
  </r>
  <r>
    <x v="0"/>
    <s v="LUMMT 066 A1 SR AVAILFUNDS FLT"/>
    <n v="4.67239"/>
    <d v="2046-10-25T00:00:00"/>
    <n v="625072.57999999996"/>
    <n v="533037.97"/>
    <n v="555251.73"/>
    <n v="22213.759999999998"/>
    <s v="Baa2"/>
    <s v=""/>
    <n v="6.9019824000005112"/>
  </r>
  <r>
    <x v="0"/>
    <s v="CLI FUNDING IX LLC"/>
    <n v="5.35"/>
    <d v="2050-06-20T00:00:00"/>
    <n v="1224076.67"/>
    <n v="1217702.01"/>
    <n v="1239732.98"/>
    <n v="22030.97"/>
    <s v=""/>
    <s v=""/>
    <n v="5.7000605100003066"/>
  </r>
  <r>
    <x v="0"/>
    <s v="FNCL SD3505 6.000 06/01/53"/>
    <n v="6"/>
    <d v="2053-06-01T00:00:00"/>
    <n v="1563675.52"/>
    <n v="1580697.5"/>
    <n v="1602421.21"/>
    <n v="21723.71"/>
    <s v="Aa1"/>
    <s v="AA+"/>
    <n v="5.7367128800001259"/>
  </r>
  <r>
    <x v="0"/>
    <s v="J.G. WENTWORTH XLIII LLC SERIES 2019-1"/>
    <n v="3.82"/>
    <d v="2071-08-17T00:00:00"/>
    <n v="828128.07"/>
    <n v="725257.66"/>
    <n v="746962.25"/>
    <n v="21704.59"/>
    <s v="Aaa"/>
    <s v=""/>
    <n v="5.8618602165649643"/>
  </r>
  <r>
    <x v="0"/>
    <s v="LVT 24SHOW A SR SEQ FIX"/>
    <n v="5.2743920000000006"/>
    <d v="2041-10-10T00:00:00"/>
    <n v="1500000"/>
    <n v="1499999.56"/>
    <n v="1521675.16"/>
    <n v="21675.599999999999"/>
    <s v="Aaa"/>
    <s v=""/>
    <n v="5.782331314000519"/>
  </r>
  <r>
    <x v="0"/>
    <s v="SLGOT 21OVA A SR SEQ FIX"/>
    <n v="2.5854000000000004"/>
    <d v="2041-07-17T00:00:00"/>
    <n v="503000"/>
    <n v="425633.84"/>
    <n v="447164.74"/>
    <n v="21530.9"/>
    <s v=""/>
    <s v="AAA"/>
    <n v="5.7299516500003858"/>
  </r>
  <r>
    <x v="0"/>
    <s v="JPMT 252 A5A FIX"/>
    <n v="5.5"/>
    <d v="2055-07-25T00:00:00"/>
    <n v="1100000"/>
    <n v="1058062.05"/>
    <n v="1079439.68"/>
    <n v="21377.63"/>
    <s v="Aaa"/>
    <s v=""/>
    <n v="6.0717711209092133"/>
  </r>
  <r>
    <x v="0"/>
    <s v="TPDC 2025-2A A2"/>
    <n v="6.4"/>
    <d v="2055-04-26T00:00:00"/>
    <n v="1000000"/>
    <n v="990926.95"/>
    <n v="1012126.3"/>
    <n v="21199.35"/>
    <s v=""/>
    <s v=""/>
    <n v="6.4752536000004852"/>
  </r>
  <r>
    <x v="0"/>
    <s v="EDGE 2024-1 A2"/>
    <n v="6"/>
    <d v="2054-07-27T00:00:00"/>
    <n v="977569.46"/>
    <n v="965036.9"/>
    <n v="986090.45"/>
    <n v="21053.55"/>
    <s v=""/>
    <s v=""/>
    <n v="6.3995251700002349"/>
  </r>
  <r>
    <x v="0"/>
    <s v="FNCI SB8062 2.500 09/01/35"/>
    <n v="2.5"/>
    <d v="2035-09-01T00:00:00"/>
    <n v="2079629.6"/>
    <n v="1954743.64"/>
    <n v="1975766.25"/>
    <n v="21022.61"/>
    <s v="Aa1"/>
    <s v="AA+"/>
    <n v="4.3041477799999397"/>
  </r>
  <r>
    <x v="0"/>
    <s v="UBSCMT 17C7 A4 SR FIX"/>
    <n v="3.6789999999999998"/>
    <d v="2050-12-16T00:00:00"/>
    <n v="1562000"/>
    <n v="1512006.32"/>
    <n v="1532997.41"/>
    <n v="20991.09"/>
    <s v="Aaa"/>
    <s v="AAA"/>
    <n v="5.2671757387138438"/>
  </r>
  <r>
    <x v="0"/>
    <s v="WF CARD ISSUANCE TRUST"/>
    <n v="4.9400000000000004"/>
    <d v="2029-02-15T00:00:00"/>
    <n v="1500000"/>
    <n v="1501116.96"/>
    <n v="1521956.4"/>
    <n v="20839.439999999999"/>
    <s v="Aaa"/>
    <s v="AAA"/>
    <n v="4.887534209999866"/>
  </r>
  <r>
    <x v="0"/>
    <s v="AESOP 2023-5A A"/>
    <n v="5.78"/>
    <d v="2028-04-20T00:00:00"/>
    <n v="1000000"/>
    <n v="1000197.97"/>
    <n v="1020841.5"/>
    <n v="20643.53"/>
    <s v="Aaa"/>
    <s v="AAA"/>
    <n v="5.7697612200002766"/>
  </r>
  <r>
    <x v="0"/>
    <s v="BBCMS 19C5 A4 SR SEQ FIX"/>
    <n v="3.0630000000000002"/>
    <d v="2052-11-15T00:00:00"/>
    <n v="750000"/>
    <n v="693035.71"/>
    <n v="713639.55"/>
    <n v="20603.84"/>
    <s v=""/>
    <s v="AAA"/>
    <n v="5.1900887799995177"/>
  </r>
  <r>
    <x v="0"/>
    <s v="SEQMT 24INV1 A9 SEQ FIX"/>
    <n v="5.5"/>
    <d v="2054-10-25T00:00:00"/>
    <n v="833249"/>
    <n v="807153.31"/>
    <n v="827359.18"/>
    <n v="20205.87"/>
    <s v=""/>
    <s v="AAA"/>
    <n v="6.0645015000000431"/>
  </r>
  <r>
    <x v="0"/>
    <s v="FNCL SD5601 5.500 06/01/54"/>
    <n v="5.5"/>
    <d v="2054-06-01T00:00:00"/>
    <n v="8785852.4800000004"/>
    <n v="8922482.8200000003"/>
    <n v="8942631.6199999992"/>
    <n v="20148.8"/>
    <s v="Aa1"/>
    <s v="AA+"/>
    <n v="5.2109516094807127"/>
  </r>
  <r>
    <x v="0"/>
    <s v="SYMTOW 2025-1A B"/>
    <n v="4.3"/>
    <d v="2055-06-25T00:00:00"/>
    <n v="1000000"/>
    <n v="935236.34"/>
    <n v="954398.8"/>
    <n v="19162.46"/>
    <s v=""/>
    <s v="BBB-"/>
    <n v="5.872384110000473"/>
  </r>
  <r>
    <x v="0"/>
    <s v="BMARK 24V5 B SEQ FIX"/>
    <n v="6.0594000000000001"/>
    <d v="2057-01-10T00:00:00"/>
    <n v="1000000"/>
    <n v="999998.76"/>
    <n v="1019150.6"/>
    <n v="19151.84"/>
    <s v=""/>
    <s v="AA-"/>
    <n v="6.0650485700002266"/>
  </r>
  <r>
    <x v="0"/>
    <s v="KUBOTA CREDIT OWNER TRUST 2024-2"/>
    <n v="5.26"/>
    <d v="2028-11-15T00:00:00"/>
    <n v="1009000"/>
    <n v="1008975.78"/>
    <n v="1028090.38"/>
    <n v="19114.599999999999"/>
    <s v="Aaa"/>
    <s v="AAA"/>
    <n v="5.225042593508042"/>
  </r>
  <r>
    <x v="0"/>
    <s v="SEQMT 257 A19 FIX"/>
    <n v="6"/>
    <d v="2055-08-25T00:00:00"/>
    <n v="1162446"/>
    <n v="1157497.72"/>
    <n v="1176549.49"/>
    <n v="19051.77"/>
    <s v=""/>
    <s v="AAA"/>
    <n v="6.1437483183336203"/>
  </r>
  <r>
    <x v="0"/>
    <s v="FNCL FS8355 6.000 07/01/54"/>
    <n v="6"/>
    <d v="2054-07-01T00:00:00"/>
    <n v="824368.81"/>
    <n v="830504.32"/>
    <n v="849490.87"/>
    <n v="18986.55"/>
    <s v="Aa1"/>
    <s v="AA+"/>
    <n v="5.8438481899997825"/>
  </r>
  <r>
    <x v="0"/>
    <s v="GM FINANCIAL REVOLVING RECEIVABLES TRUST"/>
    <n v="4.9800000000000004"/>
    <d v="2036-12-11T00:00:00"/>
    <n v="702000"/>
    <n v="701786.59"/>
    <n v="720739.47"/>
    <n v="18952.88"/>
    <s v=""/>
    <s v="AAA"/>
    <n v="4.965693220000114"/>
  </r>
  <r>
    <x v="0"/>
    <s v="LBMLT 025 M1 MEZZ SEQ AVAILFUN"/>
    <n v="5.5173900000000007"/>
    <d v="2032-11-25T00:00:00"/>
    <n v="474715.29"/>
    <n v="468114.73"/>
    <n v="487002.81"/>
    <n v="18888.080000000002"/>
    <s v="WR"/>
    <s v="AA"/>
    <n v="10.435417295881717"/>
  </r>
  <r>
    <x v="0"/>
    <s v="FNCL CB6328 6.000 05/01/53"/>
    <n v="6"/>
    <d v="2053-05-01T00:00:00"/>
    <n v="772888.47"/>
    <n v="773514.48"/>
    <n v="792102.86"/>
    <n v="18588.38"/>
    <s v="Aa1"/>
    <s v="AA+"/>
    <n v="5.9863494699995785"/>
  </r>
  <r>
    <x v="0"/>
    <s v="MVWOT 2025-1A B"/>
    <n v="5.21"/>
    <d v="2042-09-22T00:00:00"/>
    <n v="1346653.15"/>
    <n v="1346336.55"/>
    <n v="1364906.35"/>
    <n v="18569.8"/>
    <s v="A3"/>
    <s v="A"/>
    <n v="5.1674432499994145"/>
  </r>
  <r>
    <x v="0"/>
    <s v="OXFINF 2025-A B"/>
    <n v="7.194"/>
    <d v="2034-08-14T00:00:00"/>
    <n v="1500000"/>
    <n v="1500000"/>
    <n v="1518281.85"/>
    <n v="18281.849999999999"/>
    <s v=""/>
    <s v=""/>
    <n v="7.1575877100000005"/>
  </r>
  <r>
    <x v="0"/>
    <s v="CMLT 24CMI1 A14 FIX"/>
    <n v="5.5"/>
    <d v="2054-06-25T00:00:00"/>
    <n v="1000000"/>
    <n v="971310.05"/>
    <n v="989362.1"/>
    <n v="18052.05"/>
    <s v="Aaa"/>
    <s v=""/>
    <n v="6.1385690799997379"/>
  </r>
  <r>
    <x v="0"/>
    <s v="FNCL SD3751 6.000 09/01/53"/>
    <n v="6"/>
    <d v="2053-09-01T00:00:00"/>
    <n v="804765.62"/>
    <n v="812547.98"/>
    <n v="830371.81"/>
    <n v="17823.830000000002"/>
    <s v="Aa1"/>
    <s v="AA+"/>
    <n v="5.7885781700004966"/>
  </r>
  <r>
    <x v="0"/>
    <s v="SUNRUN ARTEMIS ISSUER 2024-2 LLC"/>
    <n v="6.25"/>
    <d v="2059-07-30T00:00:00"/>
    <n v="979675.67"/>
    <n v="978048.54"/>
    <n v="995782.91"/>
    <n v="17734.37"/>
    <s v=""/>
    <s v=""/>
    <n v="6.2720696199996375"/>
  </r>
  <r>
    <x v="0"/>
    <s v="CMLT 251 A1 FIX"/>
    <n v="6"/>
    <d v="2055-01-25T00:00:00"/>
    <n v="1332958.4099999999"/>
    <n v="1331517.8799999999"/>
    <n v="1349206.64"/>
    <n v="17688.759999999998"/>
    <s v="Aaa"/>
    <s v=""/>
    <n v="6.0359575900002174"/>
  </r>
  <r>
    <x v="0"/>
    <s v="MMP CAPITAL 2025-A LLC"/>
    <n v="5.72"/>
    <d v="2031-12-15T00:00:00"/>
    <n v="1000000"/>
    <n v="999850.61"/>
    <n v="1017401"/>
    <n v="17550.39"/>
    <s v="A3"/>
    <s v=""/>
    <n v="5.6860129499996006"/>
  </r>
  <r>
    <x v="0"/>
    <s v="UBSCMT 17C2 A4 SR FIX"/>
    <n v="3.4870000000000001"/>
    <d v="2050-08-17T00:00:00"/>
    <n v="1000000"/>
    <n v="964530.79"/>
    <n v="982001.6"/>
    <n v="17470.810000000001"/>
    <s v="Aaa"/>
    <s v="AAA"/>
    <n v="5.6924734900002525"/>
  </r>
  <r>
    <x v="0"/>
    <s v="TRFIG 2024-1A A2"/>
    <n v="5.98"/>
    <d v="2027-11-15T00:00:00"/>
    <n v="1300000"/>
    <n v="1299936.6100000001"/>
    <n v="1317330.44"/>
    <n v="17393.830000000002"/>
    <s v="Aaa"/>
    <s v=""/>
    <n v="5.9886160053835233"/>
  </r>
  <r>
    <x v="0"/>
    <s v="QTS ISSUER ABS I LLC"/>
    <n v="5.4390000000000001"/>
    <d v="2055-05-25T00:00:00"/>
    <n v="1147000"/>
    <n v="1146954.46"/>
    <n v="1164215.55"/>
    <n v="17261.09"/>
    <s v=""/>
    <s v=""/>
    <n v="5.4335691713165319"/>
  </r>
  <r>
    <x v="0"/>
    <s v="BMARK 24V12 AS SUB SEQ FIX"/>
    <n v="6.0306299999999995"/>
    <d v="2057-12-15T00:00:00"/>
    <n v="1000000"/>
    <n v="1025750.99"/>
    <n v="1043011.1"/>
    <n v="17260.11"/>
    <s v="NR"/>
    <s v="AAA"/>
    <n v="5.3455954100000431"/>
  </r>
  <r>
    <x v="0"/>
    <s v="CFII 2024-1A B"/>
    <n v="5.44"/>
    <d v="2036-05-15T00:00:00"/>
    <n v="1450000"/>
    <n v="1449689.85"/>
    <n v="1466718.36"/>
    <n v="17028.509999999998"/>
    <s v="Aa1"/>
    <s v="AAA"/>
    <n v="5.4087151200003225"/>
  </r>
  <r>
    <x v="0"/>
    <s v="CHLMT 247 A3 FIX"/>
    <n v="6"/>
    <d v="2055-06-25T00:00:00"/>
    <n v="626852.53"/>
    <n v="624249.56999999995"/>
    <n v="641224.18000000005"/>
    <n v="16974.61"/>
    <s v=""/>
    <s v="AAA"/>
    <n v="6.1593545299999173"/>
  </r>
  <r>
    <x v="0"/>
    <s v="FNCL CA6591 2.500 08/01/50"/>
    <n v="2.5"/>
    <d v="2050-08-01T00:00:00"/>
    <n v="538275.26"/>
    <n v="449607.8"/>
    <n v="466551.09"/>
    <n v="16943.29"/>
    <s v="Aa1"/>
    <s v="AA+"/>
    <n v="5.4088737900009747"/>
  </r>
  <r>
    <x v="0"/>
    <s v="UNIT 2025-1A A2"/>
    <n v="5.8770000000000007"/>
    <d v="2055-04-20T00:00:00"/>
    <n v="800000"/>
    <n v="800000"/>
    <n v="816936.56"/>
    <n v="16936.560000000001"/>
    <s v=""/>
    <s v="A-"/>
    <n v="5.80046164"/>
  </r>
  <r>
    <x v="0"/>
    <s v="SEQMT 2410 A14 SEQ FIX"/>
    <n v="5.5"/>
    <d v="2054-11-25T00:00:00"/>
    <n v="4775000"/>
    <n v="4762878.79"/>
    <n v="4779749.6900000004"/>
    <n v="16870.900000000001"/>
    <s v=""/>
    <s v="AAA"/>
    <n v="5.5717085317277197"/>
  </r>
  <r>
    <x v="0"/>
    <s v="FI 2024-1A A3"/>
    <n v="5.67"/>
    <d v="2054-10-15T00:00:00"/>
    <n v="950000"/>
    <n v="949936.36"/>
    <n v="966526.39"/>
    <n v="16590.03"/>
    <s v=""/>
    <s v=""/>
    <n v="5.6181252910531816"/>
  </r>
  <r>
    <x v="0"/>
    <s v="FH 4691A HA FIX"/>
    <n v="2.5"/>
    <d v="2040-06-15T00:00:00"/>
    <n v="432457.86"/>
    <n v="387820.15"/>
    <n v="404317.23"/>
    <n v="16497.080000000002"/>
    <s v="Aa1"/>
    <s v="AA+"/>
    <n v="5.4850769600006597"/>
  </r>
  <r>
    <x v="0"/>
    <s v="CIMNL 2021-1 TRIPLE-NET LEASE"/>
    <n v="2.57"/>
    <d v="2051-07-20T00:00:00"/>
    <n v="574622.94999999995"/>
    <n v="481931.53"/>
    <n v="498358.48"/>
    <n v="16426.95"/>
    <s v=""/>
    <s v=""/>
    <n v="6.5699976800003101"/>
  </r>
  <r>
    <x v="0"/>
    <s v="PAID 2025-3 B"/>
    <n v="6.0579999999999998"/>
    <d v="2032-12-15T00:00:00"/>
    <n v="999797.93"/>
    <n v="999797.93"/>
    <n v="1016189.22"/>
    <n v="16391.29"/>
    <s v=""/>
    <s v=""/>
    <n v="6.0017565199999972"/>
  </r>
  <r>
    <x v="0"/>
    <s v="ELMT 24ELM B15 SUB SEQ VARI"/>
    <n v="5.9952099999999993"/>
    <d v="2027-06-10T00:00:00"/>
    <n v="1100000"/>
    <n v="1100000"/>
    <n v="1116357.44"/>
    <n v="16357.44"/>
    <s v="Aa3"/>
    <s v=""/>
    <n v="6.3426319990909086"/>
  </r>
  <r>
    <x v="0"/>
    <s v="AMERICAN AIRLINES 2016-1 PASS THROUGH TR"/>
    <n v="3.5750000000000002"/>
    <d v="2029-07-15T00:00:00"/>
    <n v="1258256.76"/>
    <n v="1213556.74"/>
    <n v="1229811.3500000001"/>
    <n v="16254.61"/>
    <s v="A2"/>
    <s v=""/>
    <n v="5.3859493609091578"/>
  </r>
  <r>
    <x v="0"/>
    <s v="FNCI SB8220 5.500 02/01/38"/>
    <n v="5.5"/>
    <d v="2038-02-01T00:00:00"/>
    <n v="615417.06000000006"/>
    <n v="613624.46"/>
    <n v="629807.71"/>
    <n v="16183.25"/>
    <s v="Aa1"/>
    <s v="AA+"/>
    <n v="5.6083430000003576"/>
  </r>
  <r>
    <x v="0"/>
    <s v="JPMT 223 A2 FIX"/>
    <n v="3"/>
    <d v="2052-08-25T00:00:00"/>
    <n v="950062"/>
    <n v="789514.59"/>
    <n v="805502.64"/>
    <n v="15988.05"/>
    <s v="Aaa"/>
    <s v="AAA"/>
    <n v="5.4755953399999866"/>
  </r>
  <r>
    <x v="0"/>
    <s v="FNCL FS3044 4.500 11/01/52"/>
    <n v="4.5"/>
    <d v="2052-11-01T00:00:00"/>
    <n v="627479.73"/>
    <n v="596482.28"/>
    <n v="612283.75"/>
    <n v="15801.47"/>
    <s v="Aa1"/>
    <s v="AA+"/>
    <n v="5.3972339900005082"/>
  </r>
  <r>
    <x v="0"/>
    <s v="JPMT 25CCM1 A2 FIX"/>
    <n v="5.5"/>
    <d v="2055-06-25T00:00:00"/>
    <n v="459186.87"/>
    <n v="444509.71"/>
    <n v="460252.65"/>
    <n v="15742.94"/>
    <s v="Aaa"/>
    <s v=""/>
    <n v="6.1098159799996274"/>
  </r>
  <r>
    <x v="0"/>
    <s v="CARMAX AUTO OWNER TRUST 2022-3"/>
    <n v="4.0599999999999996"/>
    <d v="2028-02-15T00:00:00"/>
    <n v="2450000"/>
    <n v="2433651.2599999998"/>
    <n v="2449336.0499999998"/>
    <n v="15684.79"/>
    <s v=""/>
    <s v="AAA"/>
    <n v="5.0231547397957916"/>
  </r>
  <r>
    <x v="0"/>
    <s v="VERIZON MASTER TRUST"/>
    <n v="4.83"/>
    <d v="2031-12-22T00:00:00"/>
    <n v="982000"/>
    <n v="981699.12"/>
    <n v="997317.04"/>
    <n v="15617.92"/>
    <s v="Aaa"/>
    <s v=""/>
    <n v="4.8130773600000785"/>
  </r>
  <r>
    <x v="0"/>
    <s v="JPMT 243 A6 SEQ FIX"/>
    <n v="3"/>
    <d v="2054-05-25T00:00:00"/>
    <n v="1190054.77"/>
    <n v="1097721.1000000001"/>
    <n v="1113247.07"/>
    <n v="15525.97"/>
    <s v="Aaa"/>
    <s v=""/>
    <n v="5.1310718099998267"/>
  </r>
  <r>
    <x v="0"/>
    <s v="SCALELOGIX ABS US ISSUER LLC"/>
    <n v="5.6729999999999992"/>
    <d v="2055-07-25T00:00:00"/>
    <n v="1000000"/>
    <n v="981134.82"/>
    <n v="996627.2"/>
    <n v="15492.38"/>
    <s v=""/>
    <s v=""/>
    <n v="6.131040379999968"/>
  </r>
  <r>
    <x v="0"/>
    <s v="GSMBS 25CES1 A1A SR AVAILFUNDS"/>
    <n v="5.5679999999999996"/>
    <d v="2055-05-25T00:00:00"/>
    <n v="1648103.8"/>
    <n v="1645020.53"/>
    <n v="1660282.46"/>
    <n v="15261.93"/>
    <s v=""/>
    <s v="AAA"/>
    <n v="5.6501648999997585"/>
  </r>
  <r>
    <x v="0"/>
    <s v="FNCL SD6639 5.500 10/01/54"/>
    <n v="5.5"/>
    <d v="2054-10-01T00:00:00"/>
    <n v="867150.5"/>
    <n v="861757.35"/>
    <n v="876977.4"/>
    <n v="15220.05"/>
    <s v="Aa1"/>
    <s v="AA+"/>
    <n v="5.6206187799999618"/>
  </r>
  <r>
    <x v="0"/>
    <s v="AQUA FINANCE GRANTOR TRUST 2025-B"/>
    <n v="5.81"/>
    <d v="2050-12-19T00:00:00"/>
    <n v="1000000"/>
    <n v="999996.5"/>
    <n v="1014667.5"/>
    <n v="14671"/>
    <s v="NR"/>
    <s v=""/>
    <n v="5.8079232100002347"/>
  </r>
  <r>
    <x v="0"/>
    <s v="NRMLT 24NQM1 A1 SR AVAILFUNDS"/>
    <n v="6.1289999999999996"/>
    <d v="2064-03-25T00:00:00"/>
    <n v="1709566.96"/>
    <n v="1708702.8"/>
    <n v="1723230.55"/>
    <n v="14527.75"/>
    <s v=""/>
    <s v="AAA"/>
    <n v="6.162220707691823"/>
  </r>
  <r>
    <x v="0"/>
    <s v="GCPAF 221R 2BR FIX"/>
    <n v="6.11"/>
    <d v="2035-01-22T00:00:00"/>
    <n v="1000000"/>
    <n v="999807.1"/>
    <n v="1014250"/>
    <n v="14442.9"/>
    <s v=""/>
    <s v=""/>
    <n v="6.0500981400002054"/>
  </r>
  <r>
    <x v="0"/>
    <s v="FNCL FS4741 6.500 05/01/53"/>
    <n v="6.5"/>
    <d v="2053-05-01T00:00:00"/>
    <n v="522675.37"/>
    <n v="528834.18999999994"/>
    <n v="543267.36"/>
    <n v="14433.17"/>
    <s v="Aa1"/>
    <s v="AA+"/>
    <n v="6.1283520500007764"/>
  </r>
  <r>
    <x v="0"/>
    <s v="FNCL FS6847 6.000 11/01/53"/>
    <n v="6"/>
    <d v="2053-11-01T00:00:00"/>
    <n v="821565.41"/>
    <n v="830054.63"/>
    <n v="844400.08"/>
    <n v="14345.45"/>
    <s v="Aa1"/>
    <s v="AA+"/>
    <n v="5.7833277200007913"/>
  </r>
  <r>
    <x v="0"/>
    <s v="GFORT 2023-1 A1"/>
    <n v="5.34"/>
    <d v="2028-06-15T00:00:00"/>
    <n v="1905000"/>
    <n v="1906965.8"/>
    <n v="1921310.99"/>
    <n v="14345.19"/>
    <s v="Aaa"/>
    <s v=""/>
    <n v="5.195149232520059"/>
  </r>
  <r>
    <x v="0"/>
    <s v="CGCMT 23PRM3 B SEQ FIX"/>
    <n v="6.3597299999999999"/>
    <d v="2028-07-10T00:00:00"/>
    <n v="660000"/>
    <n v="669231.5"/>
    <n v="682678.19"/>
    <n v="13446.69"/>
    <s v=""/>
    <s v="AA"/>
    <n v="5.814508790000172"/>
  </r>
  <r>
    <x v="0"/>
    <s v="SAILT 042 A4 SR AVAILFUNDS FLT"/>
    <n v="4.9773899999999989"/>
    <d v="2034-03-25T00:00:00"/>
    <n v="114745.13"/>
    <n v="105053.27"/>
    <n v="118479.11"/>
    <n v="13425.84"/>
    <s v=""/>
    <s v="AA"/>
    <n v="9.9813588199967498"/>
  </r>
  <r>
    <x v="0"/>
    <s v="WFCMT 241CHI A SR SEQ VARI"/>
    <n v="5.3074900000000005"/>
    <d v="2035-07-15T00:00:00"/>
    <n v="750000"/>
    <n v="743695.28"/>
    <n v="756985.28"/>
    <n v="13290"/>
    <s v=""/>
    <s v=""/>
    <n v="6.0551911600003701"/>
  </r>
  <r>
    <x v="0"/>
    <s v="FNCI SB8364 5.500 02/01/40"/>
    <n v="5.5"/>
    <d v="2040-02-01T00:00:00"/>
    <n v="1218313.55"/>
    <n v="1234119.18"/>
    <n v="1247325.1200000001"/>
    <n v="13205.94"/>
    <s v="Aa1"/>
    <s v="AA+"/>
    <n v="5.0575669800002627"/>
  </r>
  <r>
    <x v="0"/>
    <s v="FNCL FS7080 2.000 02/01/52"/>
    <n v="2"/>
    <d v="2052-02-01T00:00:00"/>
    <n v="820888.37"/>
    <n v="649899.12"/>
    <n v="663100.32999999996"/>
    <n v="13201.21"/>
    <s v="Aa1"/>
    <s v="AA+"/>
    <n v="5.1068413800006374"/>
  </r>
  <r>
    <x v="0"/>
    <s v="GN 23120A AK SEQ ACCDIRECT FIX"/>
    <n v="6"/>
    <d v="2044-11-20T00:00:00"/>
    <n v="381296.5"/>
    <n v="381534.82"/>
    <n v="394590.13"/>
    <n v="13055.31"/>
    <s v="Aa1"/>
    <s v="AA+"/>
    <n v="5.9617860600010246"/>
  </r>
  <r>
    <x v="0"/>
    <s v="GCBSL 2023-66A AR"/>
    <n v="5.7684600000000001"/>
    <d v="2038-07-25T00:00:00"/>
    <n v="2000000"/>
    <n v="2000000"/>
    <n v="2012911.8"/>
    <n v="12911.8"/>
    <s v="Aaa"/>
    <s v="NR"/>
    <n v="5.7037297000000002"/>
  </r>
  <r>
    <x v="0"/>
    <s v="FGWN WN2479 4.940 05/01/28"/>
    <n v="4.9400000000000004"/>
    <d v="2028-05-01T00:00:00"/>
    <n v="725000"/>
    <n v="726761.34"/>
    <n v="739560.25"/>
    <n v="12798.91"/>
    <s v="Aa1"/>
    <s v="AA+"/>
    <n v="4.8374605999997193"/>
  </r>
  <r>
    <x v="0"/>
    <s v="IVYHLL 12RR A1R SR FLT"/>
    <n v="5.7254899999999997"/>
    <d v="2037-04-20T00:00:00"/>
    <n v="2000000"/>
    <n v="1992333.66"/>
    <n v="2004993.2"/>
    <n v="12659.54"/>
    <s v=""/>
    <s v=""/>
    <n v="5.8262189400002402"/>
  </r>
  <r>
    <x v="0"/>
    <s v="WORLD OMNI AUTO RECEIVABLES TRUST 2024-A"/>
    <n v="4.8600000000000003"/>
    <d v="2029-03-15T00:00:00"/>
    <n v="2092000"/>
    <n v="2091724.28"/>
    <n v="2104375.02"/>
    <n v="12650.74"/>
    <s v=""/>
    <s v="AAA"/>
    <n v="4.8184023216731031"/>
  </r>
  <r>
    <x v="0"/>
    <s v="CAPITAL ONE PRIME AUTO RECEIVABLES TRUST"/>
    <n v="4.76"/>
    <d v="2028-08-15T00:00:00"/>
    <n v="1000000"/>
    <n v="995158.69"/>
    <n v="1007797.3"/>
    <n v="12638.61"/>
    <s v=""/>
    <s v="AAA"/>
    <n v="5.2430287100000097"/>
  </r>
  <r>
    <x v="0"/>
    <s v="EQS 2024-2M A"/>
    <n v="5.7"/>
    <d v="2032-12-20T00:00:00"/>
    <n v="864226.68"/>
    <n v="864028.26"/>
    <n v="876552.76"/>
    <n v="12524.5"/>
    <s v=""/>
    <s v=""/>
    <n v="5.7020225600005254"/>
  </r>
  <r>
    <x v="0"/>
    <s v="TRINITY RAIL LEASING 2020 LLC SERIES 202"/>
    <n v="2.56"/>
    <d v="2050-11-19T00:00:00"/>
    <n v="915000"/>
    <n v="861137.9"/>
    <n v="873600.73"/>
    <n v="12462.83"/>
    <s v=""/>
    <s v=""/>
    <n v="5.4886919200002691"/>
  </r>
  <r>
    <x v="0"/>
    <s v="SACT 16CSTL C SUB SEQ VARI"/>
    <n v="3.7311000000000001"/>
    <d v="2036-07-08T00:00:00"/>
    <n v="1500000"/>
    <n v="1468085.69"/>
    <n v="1480495.5"/>
    <n v="12409.81"/>
    <s v=""/>
    <s v=""/>
    <n v="6.6461372000002257"/>
  </r>
  <r>
    <x v="0"/>
    <s v="FSTACR 23HQA2 M1B MEZZ FLT"/>
    <n v="7.7060299999999993"/>
    <d v="2043-06-25T00:00:00"/>
    <n v="900000"/>
    <n v="920268.26"/>
    <n v="932593.95"/>
    <n v="12325.69"/>
    <s v="A1"/>
    <s v=""/>
    <n v="7.1002011800004929"/>
  </r>
  <r>
    <x v="0"/>
    <s v="FNCL CA6028 2.500 06/01/50"/>
    <n v="2.5"/>
    <d v="2050-06-01T00:00:00"/>
    <n v="990978.12"/>
    <n v="837321.47"/>
    <n v="849631.24"/>
    <n v="12309.77"/>
    <s v="Aa1"/>
    <s v="AA+"/>
    <n v="5.2847360300005199"/>
  </r>
  <r>
    <x v="0"/>
    <s v="HONK 2024-1A A2"/>
    <n v="6.3720000000000008"/>
    <d v="2054-10-20T00:00:00"/>
    <n v="396000"/>
    <n v="396000"/>
    <n v="408301.15"/>
    <n v="12301.15"/>
    <s v=""/>
    <s v=""/>
    <n v="6.0631544700000006"/>
  </r>
  <r>
    <x v="0"/>
    <s v="OBXT 22J2 A2 FIX"/>
    <n v="3"/>
    <d v="2052-08-25T00:00:00"/>
    <n v="775843.41"/>
    <n v="650875.18000000005"/>
    <n v="662997.23"/>
    <n v="12122.05"/>
    <s v="Aaa"/>
    <s v="AAA"/>
    <n v="5.4180293599995624"/>
  </r>
  <r>
    <x v="0"/>
    <s v="ONNICM 24APT A SR FIX"/>
    <n v="5.7530109999999999"/>
    <d v="2039-07-15T00:00:00"/>
    <n v="500000"/>
    <n v="499494.98"/>
    <n v="511591.25"/>
    <n v="12096.27"/>
    <s v=""/>
    <s v="AAA"/>
    <n v="5.7880789300004576"/>
  </r>
  <r>
    <x v="0"/>
    <s v="BBCMS 25C32 C SEQ FIX"/>
    <n v="6.125"/>
    <d v="2062-02-15T00:00:00"/>
    <n v="1000000"/>
    <n v="999987.1"/>
    <n v="1012067.8"/>
    <n v="12080.7"/>
    <s v=""/>
    <s v="A-"/>
    <n v="6.1148876100001681"/>
  </r>
  <r>
    <x v="0"/>
    <s v="VERDANT RECEIVABLES 2023-1 LLC"/>
    <n v="6.24"/>
    <d v="2031-01-13T00:00:00"/>
    <n v="1040618.43"/>
    <n v="1045024.19"/>
    <n v="1057086.52"/>
    <n v="12062.33"/>
    <s v="Aaa"/>
    <s v=""/>
    <n v="5.7941442300000734"/>
  </r>
  <r>
    <x v="0"/>
    <s v="AMERICAN HERITAGE AUTO RECEIVABLES TRUST"/>
    <n v="5.32"/>
    <d v="2030-09-16T00:00:00"/>
    <n v="900000"/>
    <n v="899918.02"/>
    <n v="911966.86"/>
    <n v="12048.84"/>
    <s v="Aa1"/>
    <s v=""/>
    <n v="5.29754509999922"/>
  </r>
  <r>
    <x v="0"/>
    <s v="APIDOS 53 B SEQ FLT"/>
    <n v="6.2286599999999996"/>
    <d v="2038-07-20T00:00:00"/>
    <n v="2500000"/>
    <n v="2500000"/>
    <n v="2511975"/>
    <n v="11975"/>
    <s v="NR"/>
    <s v="AA"/>
    <n v="6.0589579799999997"/>
  </r>
  <r>
    <x v="0"/>
    <s v="SEQMT 233 A4 SEQ FIX"/>
    <n v="6"/>
    <d v="2053-09-25T00:00:00"/>
    <n v="645063.26"/>
    <n v="641088.62"/>
    <n v="653043.55000000005"/>
    <n v="11954.93"/>
    <s v=""/>
    <s v="AAA"/>
    <n v="6.3166600899997256"/>
  </r>
  <r>
    <x v="0"/>
    <s v="TOYOTA AUTO LOAN EXTENDED NOTE TRUST 202"/>
    <n v="4.93"/>
    <d v="2036-06-25T00:00:00"/>
    <n v="509000"/>
    <n v="508921.16"/>
    <n v="520848.3"/>
    <n v="11927.14"/>
    <s v="Aaa"/>
    <s v=""/>
    <n v="4.9410455407670613"/>
  </r>
  <r>
    <x v="0"/>
    <s v="FNCL SD3009 5.500 06/01/53"/>
    <n v="5.5"/>
    <d v="2053-06-01T00:00:00"/>
    <n v="423208.04"/>
    <n v="421736.23"/>
    <n v="433623.58"/>
    <n v="11887.35"/>
    <s v="Aa1"/>
    <s v="AA+"/>
    <n v="5.5748927900005176"/>
  </r>
  <r>
    <x v="0"/>
    <s v="CHLMT 255 A11 FLT"/>
    <n v="5.8560299999999996"/>
    <d v="2056-04-25T00:00:00"/>
    <n v="948287.97"/>
    <n v="948285.32"/>
    <n v="960133.8"/>
    <n v="11848.48"/>
    <s v=""/>
    <s v="AAA"/>
    <n v="5.7738536900001796"/>
  </r>
  <r>
    <x v="0"/>
    <s v="CMDC 2025-3A A2"/>
    <n v="5.2860000000000005"/>
    <d v="2050-07-25T00:00:00"/>
    <n v="1041667"/>
    <n v="1041667"/>
    <n v="1053276.17"/>
    <n v="11609.17"/>
    <s v=""/>
    <s v=""/>
    <n v="5.2530448080000625"/>
  </r>
  <r>
    <x v="0"/>
    <s v="FNCL FS7997 6.000 05/01/54"/>
    <n v="6"/>
    <d v="2054-05-01T00:00:00"/>
    <n v="666534.56000000006"/>
    <n v="669891.43000000005"/>
    <n v="681471.12"/>
    <n v="11579.69"/>
    <s v="Aa1"/>
    <s v="AA+"/>
    <n v="5.8893142900006952"/>
  </r>
  <r>
    <x v="0"/>
    <s v="ICNQ 24MF A SR FIX"/>
    <n v="5.7779999999999996"/>
    <d v="2034-12-10T00:00:00"/>
    <n v="500000"/>
    <n v="504218.58"/>
    <n v="515775.65"/>
    <n v="11557.07"/>
    <s v=""/>
    <s v="AAA"/>
    <n v="5.551773840000104"/>
  </r>
  <r>
    <x v="0"/>
    <s v="SEMT 2025-4 A5"/>
    <n v="5.5"/>
    <d v="2055-05-25T00:00:00"/>
    <n v="1785190.3"/>
    <n v="1780618.15"/>
    <n v="1792009.73"/>
    <n v="11391.58"/>
    <s v=""/>
    <s v="AAA"/>
    <n v="5.6313408299999637"/>
  </r>
  <r>
    <x v="0"/>
    <s v="JPMT 253 A1C SR AVAILFUNDS FIX"/>
    <n v="5.6379999999999999"/>
    <d v="2055-09-25T00:00:00"/>
    <n v="1100000"/>
    <n v="1099997.5"/>
    <n v="1111290.07"/>
    <n v="11292.57"/>
    <s v=""/>
    <s v="AAA"/>
    <n v="5.6429096645465098"/>
  </r>
  <r>
    <x v="0"/>
    <s v="CITIZENS AUTO RECEIVABLES TRUST 2023-1"/>
    <n v="5.78"/>
    <d v="2030-10-15T00:00:00"/>
    <n v="3200000"/>
    <n v="3253163.54"/>
    <n v="3264344.64"/>
    <n v="11181.1"/>
    <s v="Aaa"/>
    <s v=""/>
    <n v="4.258567748940159"/>
  </r>
  <r>
    <x v="0"/>
    <s v="TUNES 2025-2A A"/>
    <n v="5.7850000000000001"/>
    <d v="2075-07-20T00:00:00"/>
    <n v="1025000"/>
    <n v="1024991.5"/>
    <n v="1036112.44"/>
    <n v="11120.94"/>
    <s v="A2"/>
    <s v=""/>
    <n v="5.7311986390238356"/>
  </r>
  <r>
    <x v="0"/>
    <s v="GWTCMT 24WLF2 A SR SEQ FLT"/>
    <n v="5.8414000000000001"/>
    <d v="2041-05-15T00:00:00"/>
    <n v="2000000"/>
    <n v="1995000"/>
    <n v="2006106.61"/>
    <n v="11106.61"/>
    <s v="Aaa"/>
    <s v=""/>
    <n v="5.8195804100005022"/>
  </r>
  <r>
    <x v="0"/>
    <s v="WORLD FINANCIAL NETWORK CREDIT CARD MAST"/>
    <n v="5.47"/>
    <d v="2031-02-17T00:00:00"/>
    <n v="500000"/>
    <n v="499920.2"/>
    <n v="511023.45"/>
    <n v="11103.25"/>
    <s v=""/>
    <s v="AAA"/>
    <n v="5.4412019499992201"/>
  </r>
  <r>
    <x v="0"/>
    <s v="GSMBS 23PJ4 A3 FIX"/>
    <n v="6"/>
    <d v="2054-01-25T00:00:00"/>
    <n v="505664.09"/>
    <n v="496198.46"/>
    <n v="507239.94"/>
    <n v="11041.48"/>
    <s v=""/>
    <s v="AAA"/>
    <n v="6.6228625300005968"/>
  </r>
  <r>
    <x v="0"/>
    <s v="CITIZENS AUTO RECEIVABLES TRUST 2023-2"/>
    <n v="5.74"/>
    <d v="2030-10-15T00:00:00"/>
    <n v="3000000"/>
    <n v="3056765.32"/>
    <n v="3067721.4"/>
    <n v="10956.08"/>
    <s v="Aaa"/>
    <s v=""/>
    <n v="4.1450531099999521"/>
  </r>
  <r>
    <x v="0"/>
    <s v="CAS 18C04 2M2 MEZZ SEQ FLT"/>
    <n v="7.0205100000000007"/>
    <d v="2030-12-26T00:00:00"/>
    <n v="741991.05"/>
    <n v="751635.53"/>
    <n v="762417.65"/>
    <n v="10782.12"/>
    <s v=""/>
    <s v="AA+"/>
    <n v="7.2592699290479255"/>
  </r>
  <r>
    <x v="0"/>
    <s v="HERTZ 2025-2A B"/>
    <n v="5.66"/>
    <d v="2031-09-25T00:00:00"/>
    <n v="1000000"/>
    <n v="999552.2"/>
    <n v="1010276.5"/>
    <n v="10724.3"/>
    <s v="A1"/>
    <s v="A"/>
    <n v="5.65070130000014"/>
  </r>
  <r>
    <x v="0"/>
    <s v="JMIKE 2025-1A A2"/>
    <n v="5.61"/>
    <d v="2055-08-16T00:00:00"/>
    <n v="800000"/>
    <n v="800000"/>
    <n v="810570.23999999999"/>
    <n v="10570.24"/>
    <s v=""/>
    <s v=""/>
    <n v="5.5806107006249999"/>
  </r>
  <r>
    <x v="0"/>
    <s v="AMERICREDIT AUTOMOBILE RECEIVABLES TRUST"/>
    <n v="5.43"/>
    <d v="2029-01-18T00:00:00"/>
    <n v="1000000"/>
    <n v="999907.3"/>
    <n v="1010445.7"/>
    <n v="10538.4"/>
    <s v="Aaa"/>
    <s v=""/>
    <n v="5.3787718600004224"/>
  </r>
  <r>
    <x v="0"/>
    <s v="BMARK 19B12 A4 SR FIX"/>
    <n v="2.8588999999999998"/>
    <d v="2052-08-16T00:00:00"/>
    <n v="415000"/>
    <n v="380784.94"/>
    <n v="391144.72"/>
    <n v="10359.780000000001"/>
    <s v=""/>
    <s v="AAA"/>
    <n v="5.585399179999083"/>
  </r>
  <r>
    <x v="0"/>
    <s v="BAYVIEW OPPORTUNITY MASTER FUND VII TRUS"/>
    <n v="5.67"/>
    <d v="2028-08-15T00:00:00"/>
    <n v="1500000"/>
    <n v="1499684.25"/>
    <n v="1509941.55"/>
    <n v="10257.299999999999"/>
    <s v="Aaa"/>
    <s v="AA"/>
    <n v="5.6542102500002924"/>
  </r>
  <r>
    <x v="0"/>
    <s v="TENET 2024-1A A1"/>
    <n v="5.49"/>
    <d v="2054-10-20T00:00:00"/>
    <n v="997775.58"/>
    <n v="997111.11"/>
    <n v="1007296.18"/>
    <n v="10185.07"/>
    <s v=""/>
    <s v=""/>
    <n v="5.4387692800003"/>
  </r>
  <r>
    <x v="0"/>
    <s v="CHLMT 2410 A9A FIX"/>
    <n v="6"/>
    <d v="2055-10-25T00:00:00"/>
    <n v="626063.17000000004"/>
    <n v="625501.18999999994"/>
    <n v="635619.01"/>
    <n v="10117.82"/>
    <s v=""/>
    <s v="AAA"/>
    <n v="6.0557596062495112"/>
  </r>
  <r>
    <x v="0"/>
    <s v="PFSFC 2023-C B"/>
    <n v="5.91"/>
    <d v="2028-10-16T00:00:00"/>
    <n v="800000"/>
    <n v="799888.67"/>
    <n v="809997.6"/>
    <n v="10108.93"/>
    <s v="NR"/>
    <s v=""/>
    <n v="5.9291689425004606"/>
  </r>
  <r>
    <x v="0"/>
    <s v="SEB FUNDING LLC"/>
    <n v="7.3860000000000001"/>
    <d v="2054-04-30T00:00:00"/>
    <n v="1000000"/>
    <n v="1010123.42"/>
    <n v="1020150.3"/>
    <n v="10026.879999999999"/>
    <s v=""/>
    <s v=""/>
    <n v="7.1398481372602953"/>
  </r>
  <r>
    <x v="0"/>
    <s v="OMPT 171 A SR SEQ FIX"/>
    <n v="3.6138999999999997"/>
    <d v="2032-02-10T00:00:00"/>
    <n v="1205238.8"/>
    <n v="1156895.7"/>
    <n v="1166821.81"/>
    <n v="9926.11"/>
    <s v=""/>
    <s v=""/>
    <n v="6.7607263244136879"/>
  </r>
  <r>
    <x v="0"/>
    <s v="OCTANE RECEIVABLES TRUST 2024-2"/>
    <n v="5.8"/>
    <d v="2032-07-20T00:00:00"/>
    <n v="1092677.53"/>
    <n v="1092628.26"/>
    <n v="1102493.1599999999"/>
    <n v="9864.9"/>
    <s v=""/>
    <s v=""/>
    <n v="5.7146968700004166"/>
  </r>
  <r>
    <x v="0"/>
    <s v="VOYA 252 B SEQ FLT"/>
    <n v="6.2169600000000003"/>
    <d v="2038-07-15T00:00:00"/>
    <n v="1500000"/>
    <n v="1500000"/>
    <n v="1509749.85"/>
    <n v="9749.85"/>
    <s v="NR"/>
    <s v="AA"/>
    <n v="6.0063169100000007"/>
  </r>
  <r>
    <x v="0"/>
    <s v="HINTT 2024-A A"/>
    <n v="5.49"/>
    <d v="2043-03-15T00:00:00"/>
    <n v="390624.09"/>
    <n v="390522.41"/>
    <n v="400255.73"/>
    <n v="9733.32"/>
    <s v="Aaa"/>
    <s v="AAA"/>
    <n v="5.45438282000001"/>
  </r>
  <r>
    <x v="0"/>
    <s v="CHLMT 241 A6 FIX"/>
    <n v="6.5"/>
    <d v="2055-01-25T00:00:00"/>
    <n v="969777.79"/>
    <n v="972536.59"/>
    <n v="982137.53"/>
    <n v="9600.94"/>
    <s v=""/>
    <s v="AAA"/>
    <n v="6.2224490599998923"/>
  </r>
  <r>
    <x v="0"/>
    <s v="FH K144 A2 FIX"/>
    <n v="2.4500000000000002"/>
    <d v="2032-04-25T00:00:00"/>
    <n v="500000"/>
    <n v="439980.98"/>
    <n v="449538.35"/>
    <n v="9557.3700000000008"/>
    <s v="Aa1"/>
    <s v="AAA"/>
    <n v="4.6131466199993465"/>
  </r>
  <r>
    <x v="0"/>
    <s v="HONDA AUTO RECEIVABLES 2023-1 OWNER TRUS"/>
    <n v="4.97"/>
    <d v="2029-06-21T00:00:00"/>
    <n v="1000000"/>
    <n v="998742.81"/>
    <n v="1008128.8"/>
    <n v="9385.99"/>
    <s v="Aaa"/>
    <s v="AAA"/>
    <n v="5.1526996499999838"/>
  </r>
  <r>
    <x v="0"/>
    <s v="BMARK 24V7 A3 SR FIX"/>
    <n v="6.2275699999999992"/>
    <d v="2056-05-15T00:00:00"/>
    <n v="350000"/>
    <n v="360067.65"/>
    <n v="369392.59"/>
    <n v="9324.94"/>
    <s v=""/>
    <s v="AAA"/>
    <n v="5.3342359699989705"/>
  </r>
  <r>
    <x v="0"/>
    <s v="JPMT 241 A9 FIX"/>
    <n v="6"/>
    <d v="2054-06-25T00:00:00"/>
    <n v="292867.53000000003"/>
    <n v="288244.03999999998"/>
    <n v="297556.58"/>
    <n v="9312.5400000000009"/>
    <s v=""/>
    <s v="AA+"/>
    <n v="6.6631416400006058"/>
  </r>
  <r>
    <x v="0"/>
    <s v="FNCL SD5279 3.000 08/01/52"/>
    <n v="3"/>
    <d v="2052-08-01T00:00:00"/>
    <n v="309767.42"/>
    <n v="266720.37"/>
    <n v="276003.46000000002"/>
    <n v="9283.09"/>
    <s v="Aa1"/>
    <s v="AA+"/>
    <n v="5.43303465999991"/>
  </r>
  <r>
    <x v="0"/>
    <s v="PAID 2025-1 C"/>
    <n v="5.8670000000000009"/>
    <d v="2032-07-15T00:00:00"/>
    <n v="999914.62"/>
    <n v="999914.62"/>
    <n v="1008959.55"/>
    <n v="9044.93"/>
    <s v=""/>
    <s v=""/>
    <n v="5.8503362099996092"/>
  </r>
  <r>
    <x v="0"/>
    <s v="TOYOTA AUTO RECEIVABLES 2023-C OWNER TRU"/>
    <n v="5.16"/>
    <d v="2028-04-17T00:00:00"/>
    <n v="1355456.46"/>
    <n v="1355149.87"/>
    <n v="1364192.36"/>
    <n v="9042.49"/>
    <s v=""/>
    <s v="AAA"/>
    <n v="5.1289092467743069"/>
  </r>
  <r>
    <x v="0"/>
    <s v="MCAF 2R B1R FIX"/>
    <n v="7.83"/>
    <d v="2034-07-22T00:00:00"/>
    <n v="500000"/>
    <n v="499977.4"/>
    <n v="509015.45"/>
    <n v="9038.0499999999993"/>
    <s v=""/>
    <s v=""/>
    <n v="7.724086260000953"/>
  </r>
  <r>
    <x v="0"/>
    <s v="FNCL QF8052 5.500 02/01/53"/>
    <n v="5.5"/>
    <d v="2053-02-01T00:00:00"/>
    <n v="423238.65"/>
    <n v="421765.18"/>
    <n v="430752.76"/>
    <n v="8987.58"/>
    <s v="Aa1"/>
    <s v="AA+"/>
    <n v="5.5738759100004405"/>
  </r>
  <r>
    <x v="0"/>
    <s v="BRITISH AIRWAYS 2019-1 PASS THROUGH TRUS"/>
    <n v="3.35"/>
    <d v="2030-12-15T00:00:00"/>
    <n v="722115.64"/>
    <n v="684969.52"/>
    <n v="693935.79"/>
    <n v="8966.27"/>
    <s v="A3"/>
    <s v=""/>
    <n v="6.2634969799999274"/>
  </r>
  <r>
    <x v="0"/>
    <s v="GN 24176A AH SR SEQ VARI"/>
    <n v="4.75"/>
    <d v="2065-05-16T00:00:00"/>
    <n v="1487140.6"/>
    <n v="1431994.71"/>
    <n v="1440955.06"/>
    <n v="8960.35"/>
    <s v="Aa1"/>
    <s v="AA+"/>
    <n v="5.310326019999752"/>
  </r>
  <r>
    <x v="0"/>
    <s v="GSMBS 19PJ1 B2 SUB VARI"/>
    <n v="4.01471"/>
    <d v="2049-08-25T00:00:00"/>
    <n v="462913.63"/>
    <n v="440206.01"/>
    <n v="449149.04"/>
    <n v="8943.0300000000007"/>
    <s v="WR"/>
    <s v=""/>
    <n v="6.2239765799994418"/>
  </r>
  <r>
    <x v="0"/>
    <s v="SUBWAY FUNDING LLC"/>
    <n v="6.0279999999999996"/>
    <d v="2054-07-30T00:00:00"/>
    <n v="645125"/>
    <n v="645125"/>
    <n v="654042.94999999995"/>
    <n v="8917.9500000000007"/>
    <s v=""/>
    <s v=""/>
    <n v="5.8456491400007744"/>
  </r>
  <r>
    <x v="0"/>
    <s v="REACH 2025-2A B"/>
    <n v="5.12"/>
    <d v="2032-08-18T00:00:00"/>
    <n v="750000"/>
    <n v="749839.58"/>
    <n v="758710.65"/>
    <n v="8871.07"/>
    <s v=""/>
    <s v=""/>
    <n v="5.0863283500012093"/>
  </r>
  <r>
    <x v="0"/>
    <s v="BRFT 23NQM6 A1 SR AVAILFUNDS F"/>
    <n v="6.6020000000000003"/>
    <d v="2063-09-25T00:00:00"/>
    <n v="1272007.27"/>
    <n v="1272000.58"/>
    <n v="1280825.5900000001"/>
    <n v="8825.01"/>
    <s v=""/>
    <s v="AAA"/>
    <n v="6.6091010210522079"/>
  </r>
  <r>
    <x v="0"/>
    <s v="CHLMT 255 A4A FIX"/>
    <n v="5.5"/>
    <d v="2056-04-25T00:00:00"/>
    <n v="1187089.56"/>
    <n v="1182452.8899999999"/>
    <n v="1191158.6599999999"/>
    <n v="8705.77"/>
    <s v=""/>
    <s v="AAA"/>
    <n v="5.7327599900001083"/>
  </r>
  <r>
    <x v="0"/>
    <s v="PALCLO 182R BR SEQ FLT"/>
    <n v="6.8177700000000003"/>
    <d v="2037-04-16T00:00:00"/>
    <n v="1200000"/>
    <n v="1200000"/>
    <n v="1208517.24"/>
    <n v="8517.24"/>
    <s v="NR"/>
    <s v="A+"/>
    <n v="6.7739016558333329"/>
  </r>
  <r>
    <x v="0"/>
    <s v="FOUNDATION FINANCE TRUST 2023-2"/>
    <n v="6.53"/>
    <d v="2049-06-15T00:00:00"/>
    <n v="218409.76"/>
    <n v="218381.92"/>
    <n v="226752.47"/>
    <n v="8370.5499999999993"/>
    <s v=""/>
    <s v=""/>
    <n v="6.4804708799977586"/>
  </r>
  <r>
    <x v="0"/>
    <s v="JPMT 24CCM1 A5A FIX"/>
    <n v="5.5"/>
    <d v="2055-04-25T00:00:00"/>
    <n v="1950000"/>
    <n v="1903578.22"/>
    <n v="1911915.72"/>
    <n v="8337.5"/>
    <s v="Aaa"/>
    <s v=""/>
    <n v="5.8438293212821062"/>
  </r>
  <r>
    <x v="0"/>
    <s v="NYMTI 052 A SR AVAILFUNDS FLT"/>
    <n v="4.9323899999999998"/>
    <d v="2035-08-25T00:00:00"/>
    <n v="300176.62"/>
    <n v="276133.32"/>
    <n v="284341.74"/>
    <n v="8208.42"/>
    <s v="NA"/>
    <s v="NA"/>
    <n v="7.1324502700000139"/>
  </r>
  <r>
    <x v="0"/>
    <s v="CHLMT 251 A9 FIX"/>
    <n v="6.25"/>
    <d v="2055-11-25T00:00:00"/>
    <n v="444416.71"/>
    <n v="445880.8"/>
    <n v="454081.57"/>
    <n v="8200.77"/>
    <s v="Aa1"/>
    <s v=""/>
    <n v="6.1763539200005928"/>
  </r>
  <r>
    <x v="0"/>
    <s v="BRCLO 25R A2R FLT"/>
    <n v="5.81846"/>
    <d v="2038-01-25T00:00:00"/>
    <n v="2500000"/>
    <n v="2487576.02"/>
    <n v="2495776"/>
    <n v="8199.98"/>
    <s v=""/>
    <s v=""/>
    <n v="5.9488087359999566"/>
  </r>
  <r>
    <x v="0"/>
    <s v="HUNTINGTON AUTO TRUST 2024-1"/>
    <n v="5.23"/>
    <d v="2029-01-16T00:00:00"/>
    <n v="735000"/>
    <n v="734972.66"/>
    <n v="743154.68"/>
    <n v="8182.02"/>
    <s v="Aaa"/>
    <s v=""/>
    <n v="5.1964508399999536"/>
  </r>
  <r>
    <x v="0"/>
    <s v="FNCL MA5038 5.000 06/01/53"/>
    <n v="5"/>
    <d v="2053-06-01T00:00:00"/>
    <n v="915038.71"/>
    <n v="903111.75"/>
    <n v="911235.17"/>
    <n v="8123.42"/>
    <s v="Aa1"/>
    <s v="AA+"/>
    <n v="5.2388384400003654"/>
  </r>
  <r>
    <x v="0"/>
    <s v="SPCLO 4RR A FLT"/>
    <n v="5.7406100000000002"/>
    <d v="2031-04-18T00:00:00"/>
    <n v="2185453.5499999998"/>
    <n v="2183437.9500000002"/>
    <n v="2191505.9500000002"/>
    <n v="8068"/>
    <s v="Aaa"/>
    <s v="AAA"/>
    <n v="5.9521744007055473"/>
  </r>
  <r>
    <x v="0"/>
    <s v="SEQMT 232 A1 FIX"/>
    <n v="5"/>
    <d v="2053-03-25T00:00:00"/>
    <n v="774501.55"/>
    <n v="748789.35"/>
    <n v="756792.74"/>
    <n v="8003.39"/>
    <s v=""/>
    <s v="AAA"/>
    <n v="5.5688450669991507"/>
  </r>
  <r>
    <x v="0"/>
    <s v="FNCL CB2806 2.500 02/01/52"/>
    <n v="2.5"/>
    <d v="2052-02-01T00:00:00"/>
    <n v="533877.53"/>
    <n v="446620.94"/>
    <n v="454620.47"/>
    <n v="7999.53"/>
    <s v="Aa1"/>
    <s v="AA+"/>
    <n v="5.2115609999992385"/>
  </r>
  <r>
    <x v="0"/>
    <s v="GSMBS 25PJ3 A19 FIX"/>
    <n v="6"/>
    <d v="2055-07-25T00:00:00"/>
    <n v="449263.58"/>
    <n v="448031.7"/>
    <n v="456029.08"/>
    <n v="7997.38"/>
    <s v="Aaa"/>
    <s v=""/>
    <n v="6.0671706399993575"/>
  </r>
  <r>
    <x v="0"/>
    <s v="THPTMT 23THL A SR VARI"/>
    <n v="6.9939800000000014"/>
    <d v="2034-12-10T00:00:00"/>
    <n v="817387.6"/>
    <n v="822071.89"/>
    <n v="830036.90999900002"/>
    <n v="7965.02"/>
    <s v=""/>
    <s v=""/>
    <n v="6.6058059917387517"/>
  </r>
  <r>
    <x v="0"/>
    <s v="BANK5 245YR6 A3 SR FIX"/>
    <n v="6.2249999999999996"/>
    <d v="2057-05-15T00:00:00"/>
    <n v="200000"/>
    <n v="203207.79"/>
    <n v="211076.18"/>
    <n v="7868.39"/>
    <s v="Aaa"/>
    <s v="AAA"/>
    <n v="5.7071016100022538"/>
  </r>
  <r>
    <x v="0"/>
    <s v="BMARK 23V2 AS SEQ FIX"/>
    <n v="6.5373999999999999"/>
    <d v="2055-05-15T00:00:00"/>
    <n v="325000"/>
    <n v="332139.55"/>
    <n v="339826.27"/>
    <n v="7686.72"/>
    <s v=""/>
    <s v="AAA"/>
    <n v="5.6285272200013514"/>
  </r>
  <r>
    <x v="0"/>
    <s v="SCOT 151 B3 SUB VARI"/>
    <n v="3.7518090000000002"/>
    <d v="2045-08-25T00:00:00"/>
    <n v="1124554.49"/>
    <n v="1041210.36"/>
    <n v="1048836.01"/>
    <n v="7625.65"/>
    <s v="Aaa"/>
    <s v=""/>
    <n v="5.4916575100001888"/>
  </r>
  <r>
    <x v="0"/>
    <s v="SEMT 2025-3 A2"/>
    <n v="5.5"/>
    <d v="2055-04-25T00:00:00"/>
    <n v="832144.38"/>
    <n v="824387.54"/>
    <n v="831941.91"/>
    <n v="7554.37"/>
    <s v=""/>
    <s v="AAA"/>
    <n v="5.8539630900001223"/>
  </r>
  <r>
    <x v="0"/>
    <s v="WILLIS ENGINE STRUCTURED TRUST VIII"/>
    <n v="5.5820000000000007"/>
    <d v="2050-06-15T00:00:00"/>
    <n v="555182.04"/>
    <n v="555166.56000000006"/>
    <n v="562717.63"/>
    <n v="7551.07"/>
    <s v=""/>
    <s v="A"/>
    <n v="5.5719704108925443"/>
  </r>
  <r>
    <x v="0"/>
    <s v="SLAM 2024-1A A"/>
    <n v="5.335"/>
    <d v="2049-09-15T00:00:00"/>
    <n v="1170924.3"/>
    <n v="1170893.6000000001"/>
    <n v="1178379.44"/>
    <n v="7485.84"/>
    <s v="A2"/>
    <s v=""/>
    <n v="5.31354882199971"/>
  </r>
  <r>
    <x v="0"/>
    <s v="FOUNDATION FINANCE TRUST 2024-1"/>
    <n v="5.5"/>
    <d v="2049-12-15T00:00:00"/>
    <n v="324848.82"/>
    <n v="324812.43"/>
    <n v="332075.56"/>
    <n v="7263.13"/>
    <s v="Aaa"/>
    <s v=""/>
    <n v="5.4581552999988343"/>
  </r>
  <r>
    <x v="0"/>
    <s v="FIGRE 25HE4 A SR AVAILFUNDS FI"/>
    <n v="5.4079999999999995"/>
    <d v="2055-07-25T00:00:00"/>
    <n v="1178424.79"/>
    <n v="1179279.6599999999"/>
    <n v="1186528.94"/>
    <n v="7249.28"/>
    <s v=""/>
    <s v=""/>
    <n v="5.3788214100004064"/>
  </r>
  <r>
    <x v="0"/>
    <s v="CHLMT 241 A9"/>
    <n v="6.5"/>
    <d v="2055-01-25T00:00:00"/>
    <n v="216977.87"/>
    <n v="217315.55"/>
    <n v="224544.59"/>
    <n v="7229.04"/>
    <s v=""/>
    <s v="AAA"/>
    <n v="6.4546541099981107"/>
  </r>
  <r>
    <x v="0"/>
    <s v="COLTMT 255 A1 SR AVAILFUNDS FI"/>
    <n v="5.5360000000000005"/>
    <d v="2070-05-25T00:00:00"/>
    <n v="1040686.88"/>
    <n v="1040686.08"/>
    <n v="1047870.32"/>
    <n v="7184.24"/>
    <s v=""/>
    <s v="AAA"/>
    <n v="5.5407031599999881"/>
  </r>
  <r>
    <x v="0"/>
    <s v="J.G. WENTWORTH XLII LLC SERIES 2018-2"/>
    <n v="4.7"/>
    <d v="2077-10-15T00:00:00"/>
    <n v="620466.57999999996"/>
    <n v="545689.73"/>
    <n v="552850.13000100001"/>
    <n v="7160.4"/>
    <s v="Baa1"/>
    <s v=""/>
    <n v="7.0597238631832049"/>
  </r>
  <r>
    <x v="0"/>
    <s v="FNCL SD8475 5.500 11/01/54"/>
    <n v="5.5"/>
    <d v="2054-11-01T00:00:00"/>
    <n v="458713.33"/>
    <n v="455647.13"/>
    <n v="462775.29"/>
    <n v="7128.16"/>
    <s v="Aa1"/>
    <s v="AA+"/>
    <n v="5.6445326199991657"/>
  </r>
  <r>
    <x v="0"/>
    <s v="SMB 2024-E A1A"/>
    <n v="5.09"/>
    <d v="2056-10-16T00:00:00"/>
    <n v="453431.52"/>
    <n v="452028.09"/>
    <n v="459151.83"/>
    <n v="7123.74"/>
    <s v="Aaa"/>
    <s v=""/>
    <n v="5.1628186968535523"/>
  </r>
  <r>
    <x v="0"/>
    <s v="NMEF 2025-A C"/>
    <n v="5.79"/>
    <d v="2032-07-15T00:00:00"/>
    <n v="500000"/>
    <n v="499972.95"/>
    <n v="507045.5"/>
    <n v="7072.55"/>
    <s v="A3"/>
    <s v="BBB"/>
    <n v="5.7442598900000492"/>
  </r>
  <r>
    <x v="0"/>
    <s v="BRFT 21NQM3 A1 SR AVAILFUNDS F"/>
    <n v="1.6990000000000001"/>
    <d v="2060-04-26T00:00:00"/>
    <n v="344169.24"/>
    <n v="314469.86"/>
    <n v="321535.78000000003"/>
    <n v="7065.92"/>
    <s v=""/>
    <s v="AAA"/>
    <n v="7.771685580001213"/>
  </r>
  <r>
    <x v="0"/>
    <s v="FSTACR 24HQA2 M2 MEZZ FLT"/>
    <n v="6.1560299999999994"/>
    <d v="2044-08-25T00:00:00"/>
    <n v="2500000"/>
    <n v="2500000"/>
    <n v="2507047.75"/>
    <n v="7047.75"/>
    <s v="Baa2"/>
    <s v=""/>
    <n v="6.1618230800000005"/>
  </r>
  <r>
    <x v="0"/>
    <s v="COOPR 25CES1 A1A FIX"/>
    <n v="5.653999999999999"/>
    <d v="2060-05-25T00:00:00"/>
    <n v="1217240.32"/>
    <n v="1222853.05"/>
    <n v="1229887.08"/>
    <n v="7034.03"/>
    <s v=""/>
    <s v="AAA"/>
    <n v="5.500002868042893"/>
  </r>
  <r>
    <x v="0"/>
    <s v="ARI FLEET LEASE TRUST 2024-A"/>
    <n v="5"/>
    <d v="2032-11-15T00:00:00"/>
    <n v="500000"/>
    <n v="499968.36"/>
    <n v="506982.75"/>
    <n v="7014.39"/>
    <s v=""/>
    <s v="AAA"/>
    <n v="4.9669669200006972"/>
  </r>
  <r>
    <x v="0"/>
    <s v="HPSLM 2525 B FLT"/>
    <n v="6.2134799999999997"/>
    <d v="2038-07-26T00:00:00"/>
    <n v="1491936"/>
    <n v="1491936"/>
    <n v="1498888.87"/>
    <n v="6952.87"/>
    <s v="NR"/>
    <s v="AA"/>
    <n v="6.0565763379997541"/>
  </r>
  <r>
    <x v="0"/>
    <s v="BMOMT 24C9 A5 SR SEQ FIX"/>
    <n v="5.7591999999999999"/>
    <d v="2057-07-15T00:00:00"/>
    <n v="200000"/>
    <n v="205492.12"/>
    <n v="212394.78"/>
    <n v="6902.66"/>
    <s v="Aaa"/>
    <s v="AAA"/>
    <n v="5.3671126499984529"/>
  </r>
  <r>
    <x v="0"/>
    <s v="PAID 2025-5 A2"/>
    <n v="5.1080000000000005"/>
    <d v="2033-03-15T00:00:00"/>
    <n v="1150000"/>
    <n v="1150000"/>
    <n v="1156879.42"/>
    <n v="6879.42"/>
    <s v=""/>
    <s v=""/>
    <n v="5.0710294999999999"/>
  </r>
  <r>
    <x v="0"/>
    <s v="CWABS 067 2A4 SR SEQ AVAILFUND"/>
    <n v="4.7723900000000006"/>
    <d v="2046-04-25T00:00:00"/>
    <n v="125266.73"/>
    <n v="111696"/>
    <n v="118505.55"/>
    <n v="6809.55"/>
    <s v="Caa1"/>
    <s v=""/>
    <n v="11.810698149996417"/>
  </r>
  <r>
    <x v="0"/>
    <s v="TOYOTA AUTO RECEIVABLES 2022-C OWNER TRU"/>
    <n v="3.77"/>
    <d v="2028-02-15T00:00:00"/>
    <n v="800000"/>
    <n v="792048.05"/>
    <n v="798853.84"/>
    <n v="6805.79"/>
    <s v=""/>
    <s v="AAA"/>
    <n v="5.1575544099994941"/>
  </r>
  <r>
    <x v="0"/>
    <s v="COMMONBOND STUDENT LOAN TRUST 2020-1"/>
    <n v="2.82"/>
    <d v="2051-10-25T00:00:00"/>
    <n v="322336.09999999998"/>
    <n v="289711.96000000002"/>
    <n v="296389.63"/>
    <n v="6677.67"/>
    <s v=""/>
    <s v=""/>
    <n v="4.8278989800006871"/>
  </r>
  <r>
    <x v="0"/>
    <s v="BMARK 24V9 A3 SR FIX"/>
    <n v="5.6019000000000005"/>
    <d v="2057-08-17T00:00:00"/>
    <n v="350000"/>
    <n v="355875.99"/>
    <n v="362481.84"/>
    <n v="6605.85"/>
    <s v="Aaa"/>
    <s v="AAA"/>
    <n v="5.1165791000005374"/>
  </r>
  <r>
    <x v="0"/>
    <s v="BLPCMT 24INDS A SR FLT"/>
    <n v="5.4923099999999989"/>
    <d v="2041-03-15T00:00:00"/>
    <n v="1186034.21"/>
    <n v="1181882.01"/>
    <n v="1188408.18"/>
    <n v="6526.17"/>
    <s v=""/>
    <s v="AAA"/>
    <n v="5.7453532820006297"/>
  </r>
  <r>
    <x v="0"/>
    <s v="AXIS 2024-1A A2"/>
    <n v="5.38"/>
    <d v="2031-01-21T00:00:00"/>
    <n v="611279.87"/>
    <n v="611214.82999999996"/>
    <n v="617732.42000000004"/>
    <n v="6517.59"/>
    <s v="Aaa"/>
    <s v=""/>
    <n v="5.2858541400001711"/>
  </r>
  <r>
    <x v="0"/>
    <s v="FNCL SD6337 6.000 09/01/54"/>
    <n v="6"/>
    <d v="2054-09-01T00:00:00"/>
    <n v="420348.26"/>
    <n v="426776.31"/>
    <n v="433287.96"/>
    <n v="6511.65"/>
    <s v="Aa1"/>
    <s v="AA+"/>
    <n v="5.6904808599990009"/>
  </r>
  <r>
    <x v="0"/>
    <s v="NMEF FUNDING 2024-A LLC"/>
    <n v="5.32"/>
    <d v="2031-12-15T00:00:00"/>
    <n v="800000"/>
    <n v="799811.92"/>
    <n v="806235.52"/>
    <n v="6423.6"/>
    <s v="Aa1"/>
    <s v=""/>
    <n v="4.8684490700001071"/>
  </r>
  <r>
    <x v="0"/>
    <s v="MFATR 23INV2 A3 AVAILFUNDS FIX"/>
    <n v="7.38"/>
    <d v="2058-10-25T00:00:00"/>
    <n v="800538.79"/>
    <n v="799437.91"/>
    <n v="805808.67"/>
    <n v="6370.76"/>
    <s v=""/>
    <s v=""/>
    <n v="7.3769605499994357"/>
  </r>
  <r>
    <x v="0"/>
    <s v="WOLF 24WOLF A SR FLT"/>
    <n v="5.6921600000000003"/>
    <d v="2039-03-15T00:00:00"/>
    <n v="1600000"/>
    <n v="1597880.15"/>
    <n v="1604214.25"/>
    <n v="6334.1"/>
    <s v=""/>
    <s v=""/>
    <n v="5.9907116050005369"/>
  </r>
  <r>
    <x v="0"/>
    <s v="CUCLO 173RR A1R FLT"/>
    <n v="5.7254899999999997"/>
    <d v="2037-10-21T00:00:00"/>
    <n v="1470000"/>
    <n v="1470000"/>
    <n v="1476321"/>
    <n v="6321"/>
    <s v="Aaa"/>
    <s v="NR"/>
    <n v="5.6411063404081627"/>
  </r>
  <r>
    <x v="0"/>
    <s v="FNCL CA7605 3.000 11/01/50"/>
    <n v="3"/>
    <d v="2050-11-01T00:00:00"/>
    <n v="287539.06"/>
    <n v="251071.79"/>
    <n v="257347.73999999996"/>
    <n v="6275.95"/>
    <s v="Aa1"/>
    <s v="AA+"/>
    <n v="5.2881637151668848"/>
  </r>
  <r>
    <x v="0"/>
    <s v="BMOMT 245C7 AS SUB SEQ FIX"/>
    <n v="5.8875999999999999"/>
    <d v="2057-11-15T00:00:00"/>
    <n v="1000000"/>
    <n v="1024809.11"/>
    <n v="1031078.4"/>
    <n v="6269.29"/>
    <s v="Aa2"/>
    <s v="AAA"/>
    <n v="5.2047098500002598"/>
  </r>
  <r>
    <x v="0"/>
    <s v="FNCL FS3239 3.500 08/01/50"/>
    <n v="3.5"/>
    <d v="2050-08-01T00:00:00"/>
    <n v="2538754.67"/>
    <n v="2354519.71"/>
    <n v="2360763.0699999998"/>
    <n v="6243.36"/>
    <s v="Aa1"/>
    <s v="AA+"/>
    <n v="4.8073336335855101"/>
  </r>
  <r>
    <x v="0"/>
    <s v="CNH EQUIPMENT TRUST 2024-C"/>
    <n v="4.03"/>
    <d v="2030-01-15T00:00:00"/>
    <n v="500000"/>
    <n v="494877.34"/>
    <n v="501000.06"/>
    <n v="6122.72"/>
    <s v="Aaa"/>
    <s v="AAA"/>
    <n v="4.639433770000462"/>
  </r>
  <r>
    <x v="0"/>
    <s v="EFF 2025-2 A4"/>
    <n v="4.58"/>
    <d v="2031-12-22T00:00:00"/>
    <n v="550000"/>
    <n v="549958.92000000004"/>
    <n v="555995.32999999996"/>
    <n v="6036.41"/>
    <s v=""/>
    <s v="AAA"/>
    <n v="4.5598285699993744"/>
  </r>
  <r>
    <x v="0"/>
    <s v="G2JO MA4690 3.000 09/20/32"/>
    <n v="3"/>
    <d v="2032-09-20T00:00:00"/>
    <n v="242538.96"/>
    <n v="230623.58"/>
    <n v="236642.89"/>
    <n v="6019.31"/>
    <s v="Aa1"/>
    <s v="AA+"/>
    <n v="5.1277517999980748"/>
  </r>
  <r>
    <x v="0"/>
    <s v="VERDANT RECEIVABLES 2024-1 LLC"/>
    <n v="5.68"/>
    <d v="2031-12-12T00:00:00"/>
    <n v="383615.98"/>
    <n v="383602.65"/>
    <n v="389559.02"/>
    <n v="5956.37"/>
    <s v="Aaa"/>
    <s v=""/>
    <n v="5.6333758100002704"/>
  </r>
  <r>
    <x v="0"/>
    <s v="RGATTA 10R BR FLT"/>
    <n v="6.2023999999999999"/>
    <d v="2037-07-17T00:00:00"/>
    <n v="1830000"/>
    <n v="1830000"/>
    <n v="1835929.57"/>
    <n v="5929.57"/>
    <s v="NR"/>
    <s v="AA"/>
    <n v="6.2040030899999996"/>
  </r>
  <r>
    <x v="0"/>
    <s v="SUBWAY FUNDING LLC"/>
    <n v="6.5049999999999999"/>
    <d v="2054-07-30T00:00:00"/>
    <n v="347375"/>
    <n v="354948.99"/>
    <n v="360856.52"/>
    <n v="5907.53"/>
    <s v=""/>
    <s v=""/>
    <n v="5.9742425399999028"/>
  </r>
  <r>
    <x v="0"/>
    <s v="WENDYS FUNDING LLC 2018-1"/>
    <n v="3.8839999999999999"/>
    <d v="2048-03-16T00:00:00"/>
    <n v="184451.12"/>
    <n v="175627.33"/>
    <n v="181518.99"/>
    <n v="5891.66"/>
    <s v=""/>
    <s v=""/>
    <n v="6.0066320599988634"/>
  </r>
  <r>
    <x v="0"/>
    <s v="GN 0763A B SEQ FIX"/>
    <n v="6"/>
    <d v="2037-10-16T00:00:00"/>
    <n v="359764.83"/>
    <n v="367629.38"/>
    <n v="373519.1"/>
    <n v="5889.72"/>
    <s v="Aa1"/>
    <s v="AA+"/>
    <n v="5.2491303399989411"/>
  </r>
  <r>
    <x v="0"/>
    <s v="ALASKA AIR PASS THROUGH TRUST 2020-1A"/>
    <n v="4.8"/>
    <d v="2029-02-15T00:00:00"/>
    <n v="487663"/>
    <n v="482682.47"/>
    <n v="488537.87"/>
    <n v="5855.4"/>
    <s v=""/>
    <s v="A+"/>
    <n v="5.4388724100007195"/>
  </r>
  <r>
    <x v="0"/>
    <s v="SMALL BUSINESS INVESTMENT COMPANIES"/>
    <n v="5.0350000000000001"/>
    <d v="2034-03-01T00:00:00"/>
    <n v="389154.02"/>
    <n v="389154.02"/>
    <n v="394913.5"/>
    <n v="5759.48"/>
    <s v="Aa1"/>
    <s v="AA+"/>
    <n v="5.0230425200001783"/>
  </r>
  <r>
    <x v="0"/>
    <s v="PAID 2024-10 B"/>
    <n v="5.75"/>
    <d v="2032-06-15T00:00:00"/>
    <n v="776582.99"/>
    <n v="776582.99"/>
    <n v="782338.16"/>
    <n v="5755.17"/>
    <s v=""/>
    <s v=""/>
    <n v="5.7550488761902958"/>
  </r>
  <r>
    <x v="0"/>
    <s v="VB-S1 ISSUER LLC"/>
    <n v="5.59"/>
    <d v="2054-05-15T00:00:00"/>
    <n v="290000"/>
    <n v="287566.94"/>
    <n v="293313.42"/>
    <n v="5746.48"/>
    <s v="A2"/>
    <s v="A"/>
    <n v="5.8522528599984405"/>
  </r>
  <r>
    <x v="0"/>
    <s v="GN 0950B UB PAC FIX"/>
    <n v="4.5"/>
    <d v="2039-07-20T00:00:00"/>
    <n v="250000"/>
    <n v="242367.78"/>
    <n v="248013.25"/>
    <n v="5645.47"/>
    <s v="Aa1"/>
    <s v="AA+"/>
    <n v="5.2231807100019649"/>
  </r>
  <r>
    <x v="0"/>
    <s v="UNITED AIRLINES PASS THROUGH TRUST 2020-"/>
    <n v="5.875"/>
    <d v="2029-04-15T00:00:00"/>
    <n v="239705.09"/>
    <n v="239482.34"/>
    <n v="245089.6"/>
    <n v="5607.26"/>
    <s v="Aa3"/>
    <s v=""/>
    <n v="5.9375413199987941"/>
  </r>
  <r>
    <x v="0"/>
    <s v="SORT 2022-1A A2"/>
    <n v="6.11"/>
    <d v="2062-08-15T00:00:00"/>
    <n v="389044.25"/>
    <n v="382001.02"/>
    <n v="387602.99"/>
    <n v="5601.97"/>
    <s v=""/>
    <s v=""/>
    <n v="6.8110334899995815"/>
  </r>
  <r>
    <x v="0"/>
    <s v="VCRRL 221R A2R SUB FIX"/>
    <n v="6.07"/>
    <d v="2035-07-20T00:00:00"/>
    <n v="1199038.97"/>
    <n v="1198798.44"/>
    <n v="1204314.74"/>
    <n v="5516.3"/>
    <s v=""/>
    <s v=""/>
    <n v="5.9063549399997557"/>
  </r>
  <r>
    <x v="0"/>
    <s v="MSABS 07NC1 A2D SR SEQ AVAILFU"/>
    <n v="4.4923899999999994"/>
    <d v="2036-11-25T00:00:00"/>
    <n v="384197.34"/>
    <n v="232842.03"/>
    <n v="179838.16"/>
    <n v="5491.54"/>
    <s v="Caa3"/>
    <s v=""/>
    <n v="3.2789999999999999"/>
  </r>
  <r>
    <x v="0"/>
    <s v="HERTZ 2023-3A A"/>
    <n v="5.94"/>
    <d v="2028-02-25T00:00:00"/>
    <n v="300000"/>
    <n v="299929.95"/>
    <n v="305391.65999999997"/>
    <n v="5461.71"/>
    <s v="Aaa"/>
    <s v=""/>
    <n v="5.9074771200008538"/>
  </r>
  <r>
    <x v="0"/>
    <s v="BRFT 25NQM4 A1"/>
    <n v="5.6129999999999995"/>
    <d v="2065-02-25T00:00:00"/>
    <n v="1067882.68"/>
    <n v="1067873.96"/>
    <n v="1073286.29"/>
    <n v="5412.33"/>
    <s v=""/>
    <s v="AAA"/>
    <n v="5.6182816399999114"/>
  </r>
  <r>
    <x v="0"/>
    <s v="CEDARF 2RRR CR3 SEQ FLT"/>
    <n v="6.1210599999999999"/>
    <d v="2038-07-22T00:00:00"/>
    <n v="1450000"/>
    <n v="1450000"/>
    <n v="1455405.31"/>
    <n v="5405.31"/>
    <s v=""/>
    <s v="A"/>
    <n v="6.0392889510344832"/>
  </r>
  <r>
    <x v="0"/>
    <s v="KUBOTA CREDIT OWNER TRUST 2024-2"/>
    <n v="5.45"/>
    <d v="2027-04-15T00:00:00"/>
    <n v="1153068.8400000001"/>
    <n v="1152937.8400000001"/>
    <n v="1158323.3700000001"/>
    <n v="5385.53"/>
    <s v="Aaa"/>
    <s v="AAA"/>
    <n v="5.3828510800001155"/>
  </r>
  <r>
    <x v="0"/>
    <s v="FORD CREDIT AUTO OWNER TRUST 2022-B"/>
    <n v="3.93"/>
    <d v="2027-08-15T00:00:00"/>
    <n v="1602095.23"/>
    <n v="1595856.47"/>
    <n v="1601198.69"/>
    <n v="5342.22"/>
    <s v="Aaa"/>
    <s v="AAA"/>
    <n v="4.8249375742857374"/>
  </r>
  <r>
    <x v="0"/>
    <s v="MASTER CREDIT CARD TRUST II"/>
    <n v="4.7"/>
    <d v="2027-06-21T00:00:00"/>
    <n v="850000"/>
    <n v="845607.77"/>
    <n v="850948.86"/>
    <n v="5341.09"/>
    <s v="Aaa"/>
    <s v="AAA"/>
    <n v="7.0513546600003458"/>
  </r>
  <r>
    <x v="0"/>
    <s v="SIGNAL RAIL I LLC"/>
    <n v="2.23"/>
    <d v="2051-08-17T00:00:00"/>
    <n v="217604.13"/>
    <n v="198509.3"/>
    <n v="203814.57"/>
    <n v="5305.27"/>
    <s v=""/>
    <s v=""/>
    <n v="5.7984972199992653"/>
  </r>
  <r>
    <x v="0"/>
    <s v="AVNT 2024-REV1 A"/>
    <n v="5.92"/>
    <d v="2033-10-15T00:00:00"/>
    <n v="400000"/>
    <n v="399974.96"/>
    <n v="405247.72"/>
    <n v="5272.76"/>
    <s v=""/>
    <s v=""/>
    <n v="5.8757733000010797"/>
  </r>
  <r>
    <x v="0"/>
    <s v="WAMU 06AR14 1A4 VARI"/>
    <n v="4.1747508499999997"/>
    <d v="2036-11-25T00:00:00"/>
    <n v="175077.59"/>
    <n v="159247.79"/>
    <n v="164470.23000000001"/>
    <n v="5222.4399999999996"/>
    <s v="NA"/>
    <s v="WD"/>
    <n v="6.3726866799972548"/>
  </r>
  <r>
    <x v="0"/>
    <s v="TIF FUNDING III LLC"/>
    <n v="5.48"/>
    <d v="2049-04-20T00:00:00"/>
    <n v="1775000"/>
    <n v="1774406.04"/>
    <n v="1779606.3"/>
    <n v="5200.26"/>
    <s v=""/>
    <s v=""/>
    <n v="5.4416728100001288"/>
  </r>
  <r>
    <x v="0"/>
    <s v="CMLT 253 A11 FIX"/>
    <n v="5.5"/>
    <d v="2055-06-25T00:00:00"/>
    <n v="576274.48"/>
    <n v="573000.21"/>
    <n v="578185.4"/>
    <n v="5185.1899999999996"/>
    <s v="Aaa"/>
    <s v=""/>
    <n v="5.9266138000001778"/>
  </r>
  <r>
    <x v="0"/>
    <s v="CWABS 0515 M1 SUB SEQ AVAILFUN"/>
    <n v="4.7223899999999999"/>
    <d v="2036-03-25T00:00:00"/>
    <n v="319405.67"/>
    <n v="310624.34999999998"/>
    <n v="315711.68"/>
    <n v="5087.33"/>
    <s v="B1"/>
    <s v=""/>
    <n v="15.623472419998627"/>
  </r>
  <r>
    <x v="0"/>
    <s v="GSMBS 23PJ5 B2 SUB VARI"/>
    <n v="6.7079700000000004"/>
    <d v="2054-02-25T00:00:00"/>
    <n v="193849.46"/>
    <n v="196840.26"/>
    <n v="201892.66"/>
    <n v="5052.3999999999996"/>
    <s v=""/>
    <s v="A-"/>
    <n v="6.4386945599949934"/>
  </r>
  <r>
    <x v="0"/>
    <s v="GNSP 782435 4.500 09/15/38"/>
    <n v="4.5"/>
    <d v="2038-09-15T00:00:00"/>
    <n v="140835.07999999999"/>
    <n v="137728.54999999999"/>
    <n v="142759.93"/>
    <n v="5031.38"/>
    <s v="Aa1"/>
    <s v="AA+"/>
    <n v="5.0327722800029475"/>
  </r>
  <r>
    <x v="0"/>
    <s v="HONDA AUTO RECEIVABLES 2023-3 OWNER TRUS"/>
    <n v="5.41"/>
    <d v="2028-02-18T00:00:00"/>
    <n v="652152.06000000006"/>
    <n v="652017.56999999995"/>
    <n v="657032.71"/>
    <n v="5015.1400000000003"/>
    <s v=""/>
    <s v="AAA"/>
    <n v="5.3779239892753194"/>
  </r>
  <r>
    <x v="0"/>
    <s v="ARECMT 24IND A SR SEQ FLT"/>
    <n v="5.8417899999999996"/>
    <d v="2041-07-15T00:00:00"/>
    <n v="1575000"/>
    <n v="1573944.91"/>
    <n v="1578930.57"/>
    <n v="4985.66"/>
    <s v="Aaa"/>
    <s v="AAA"/>
    <n v="5.9331965703551841"/>
  </r>
  <r>
    <x v="0"/>
    <s v="CWALT 0556 5A1 AVAILFUNDS FLT"/>
    <n v="4.9123899999999994"/>
    <d v="2035-11-25T00:00:00"/>
    <n v="238048.59"/>
    <n v="198877.93"/>
    <n v="203840.03"/>
    <n v="4962.1000000000004"/>
    <s v="WR"/>
    <s v=""/>
    <n v="39.380260230001383"/>
  </r>
  <r>
    <x v="0"/>
    <s v="BXCMT 24XL4 C MEZZ FLT"/>
    <n v="6.3411300000000006"/>
    <d v="2039-02-15T00:00:00"/>
    <n v="928035.18"/>
    <n v="925715"/>
    <n v="930661.8"/>
    <n v="4946.8"/>
    <s v=""/>
    <s v="A-"/>
    <n v="5.9571062999994595"/>
  </r>
  <r>
    <x v="0"/>
    <s v="DIVERSIFIED ABS X LLC"/>
    <n v="5.9450000000000003"/>
    <d v="2045-02-28T00:00:00"/>
    <n v="778296.25"/>
    <n v="778296.25"/>
    <n v="783151.27"/>
    <n v="4855.0200000000004"/>
    <s v=""/>
    <s v="A-"/>
    <n v="5.8961164499995995"/>
  </r>
  <r>
    <x v="0"/>
    <s v="CWALT 0572 A1 SEQ AVAILFUNDS F"/>
    <n v="4.8123899999999997"/>
    <d v="2036-01-25T00:00:00"/>
    <n v="166675.38"/>
    <n v="145562.57"/>
    <n v="150374.94"/>
    <n v="4812.38"/>
    <s v="Caa1"/>
    <s v=""/>
    <n v="23.29331304227453"/>
  </r>
  <r>
    <x v="0"/>
    <s v="FNCL FS4621 5.000 06/01/53"/>
    <n v="5"/>
    <d v="2053-06-01T00:00:00"/>
    <n v="472455.12"/>
    <n v="470365.76"/>
    <n v="475163.75"/>
    <n v="4797.99"/>
    <s v="Aa1"/>
    <s v="AA+"/>
    <n v="5.089142740000888"/>
  </r>
  <r>
    <x v="0"/>
    <s v="BIGLTD 12 E FLT"/>
    <n v="9.2273399999999999"/>
    <d v="2038-04-22T00:00:00"/>
    <n v="1000000"/>
    <n v="1000000"/>
    <n v="1004722.8"/>
    <n v="4722.8"/>
    <s v="NR"/>
    <s v="BB+"/>
    <n v="8.9630101500000006"/>
  </r>
  <r>
    <x v="0"/>
    <s v="BCCCLO 241 C SEQ FLT"/>
    <n v="6.7177700000000007"/>
    <d v="2037-04-16T00:00:00"/>
    <n v="650000"/>
    <n v="650000"/>
    <n v="654714.44999999995"/>
    <n v="4714.45"/>
    <s v="NR"/>
    <s v="A"/>
    <n v="6.5055085846153853"/>
  </r>
  <r>
    <x v="0"/>
    <s v="HORZN 2024-1 A"/>
    <n v="5.375"/>
    <d v="2049-09-15T00:00:00"/>
    <n v="2850000"/>
    <n v="2872975.96"/>
    <n v="2877672.93"/>
    <n v="4696.97"/>
    <s v="A1"/>
    <s v=""/>
    <n v="5.1920377000001077"/>
  </r>
  <r>
    <x v="0"/>
    <s v="BX 2024-MF A"/>
    <n v="5.5917700000000004"/>
    <d v="2039-02-15T00:00:00"/>
    <n v="1549545.45"/>
    <n v="1545961.04"/>
    <n v="1550593.5699999996"/>
    <n v="4632.53"/>
    <s v=""/>
    <s v="AAA"/>
    <n v="5.6694441077027395"/>
  </r>
  <r>
    <x v="0"/>
    <s v="GMSCII 23SHIP C SUB SEQ VARI"/>
    <n v="5.5052099999999999"/>
    <d v="2038-09-13T00:00:00"/>
    <n v="1000000"/>
    <n v="998617.26"/>
    <n v="1003226.8"/>
    <n v="4609.54"/>
    <s v="A3"/>
    <s v=""/>
    <n v="5.6649026200007802"/>
  </r>
  <r>
    <x v="0"/>
    <s v="U.S. BANK NATIONAL ASSOCIATION"/>
    <n v="5.5820000000000007"/>
    <d v="2032-02-25T00:00:00"/>
    <n v="1040298.14"/>
    <n v="1040298.14"/>
    <n v="1044879.5"/>
    <n v="4581.3599999999997"/>
    <s v=""/>
    <s v=""/>
    <n v="5.5295475781548555"/>
  </r>
  <r>
    <x v="0"/>
    <s v="SYNCHRONY CARD ISSUANCE TRUST"/>
    <n v="4.49"/>
    <d v="2031-05-15T00:00:00"/>
    <n v="500000"/>
    <n v="501453.4"/>
    <n v="505929.2"/>
    <n v="4475.8"/>
    <s v=""/>
    <s v="AAA"/>
    <n v="4.2775383599991539"/>
  </r>
  <r>
    <x v="0"/>
    <s v="TESLA SUSTAINABLE ENERGY TRUST 2024-1"/>
    <n v="5.29"/>
    <d v="2050-06-20T00:00:00"/>
    <n v="265000"/>
    <n v="264871.34000000003"/>
    <n v="269290.46000000002"/>
    <n v="4419.12"/>
    <s v=""/>
    <s v="AAA"/>
    <n v="5.2729345600018487"/>
  </r>
  <r>
    <x v="0"/>
    <s v="TRP 2021 LLC SERIES 2021-1"/>
    <n v="2.0699999999999998"/>
    <d v="2051-06-19T00:00:00"/>
    <n v="291961.43"/>
    <n v="275192"/>
    <n v="279599.95"/>
    <n v="4407.95"/>
    <s v=""/>
    <s v=""/>
    <n v="5.7819220999992726"/>
  </r>
  <r>
    <x v="0"/>
    <s v="AESOP 2024-3A A"/>
    <n v="5.23"/>
    <d v="2030-12-20T00:00:00"/>
    <n v="300000"/>
    <n v="304904.28999999998"/>
    <n v="309311.46000000002"/>
    <n v="4407.17"/>
    <s v="Aaa"/>
    <s v="AAA"/>
    <n v="4.6930590899983731"/>
  </r>
  <r>
    <x v="0"/>
    <s v="TOWD 19HY2 A1 SR AVAILFUNDS FL"/>
    <n v="5.2723900000000006"/>
    <d v="2058-05-25T00:00:00"/>
    <n v="188507.29"/>
    <n v="189667.26"/>
    <n v="194068.63"/>
    <n v="4401.37"/>
    <s v="Aaa"/>
    <s v=""/>
    <n v="5.3235768999984501"/>
  </r>
  <r>
    <x v="0"/>
    <s v="GM FINANCIAL AUTOMOBILE LEASING TRUST 20"/>
    <n v="5.09"/>
    <d v="2027-03-22T00:00:00"/>
    <n v="1365679.19"/>
    <n v="1365508.49"/>
    <n v="1369899.14"/>
    <n v="4390.6499999999996"/>
    <s v=""/>
    <s v="AAA"/>
    <n v="5.0605703170267358"/>
  </r>
  <r>
    <x v="0"/>
    <s v="MADPF 48 A SR SEQ FLT"/>
    <n v="5.7371000000000008"/>
    <d v="2033-04-19T00:00:00"/>
    <n v="1534739.61"/>
    <n v="1534739.61"/>
    <n v="1539118.68"/>
    <n v="4379.07"/>
    <s v=""/>
    <s v=""/>
    <n v="5.7384717485626107"/>
  </r>
  <r>
    <x v="0"/>
    <s v="NMEF FUNDING 2024-A LLC"/>
    <n v="5.15"/>
    <d v="2031-12-15T00:00:00"/>
    <n v="651617.99"/>
    <n v="651547.34"/>
    <n v="655903.28"/>
    <n v="4355.9399999999996"/>
    <s v="Aaa"/>
    <s v=""/>
    <n v="5.0113933000002726"/>
  </r>
  <r>
    <x v="0"/>
    <s v="EQS 2024-1C A"/>
    <n v="6.05"/>
    <d v="2031-01-20T00:00:00"/>
    <n v="1260606.03"/>
    <n v="1260451.8799999999"/>
    <n v="1264805.27"/>
    <n v="4353.3900000000003"/>
    <s v=""/>
    <s v=""/>
    <n v="5.5399664103123074"/>
  </r>
  <r>
    <x v="0"/>
    <s v="SANTANDER DRIVE AUTO RECEIVABLES TRUST 2"/>
    <n v="4.74"/>
    <d v="2029-01-16T00:00:00"/>
    <n v="1000000"/>
    <n v="999943.4"/>
    <n v="1004288.2"/>
    <n v="4344.8"/>
    <s v="Aaa"/>
    <s v="AAA"/>
    <n v="4.6864865100004662"/>
  </r>
  <r>
    <x v="0"/>
    <s v="FNCT MA5146 5.500 09/01/43"/>
    <n v="5.5"/>
    <d v="2043-09-01T00:00:00"/>
    <n v="227268.84"/>
    <n v="227002.75"/>
    <n v="231317.9"/>
    <n v="4315.1499999999996"/>
    <s v="Aa1"/>
    <s v="AA+"/>
    <n v="5.5370915500010458"/>
  </r>
  <r>
    <x v="0"/>
    <s v="PEAC SOLUTIONS RECEIVABLES 2024-1 LLC"/>
    <n v="5.79"/>
    <d v="2027-06-21T00:00:00"/>
    <n v="590592.54"/>
    <n v="590528.64"/>
    <n v="594776.77"/>
    <n v="4248.13"/>
    <s v=""/>
    <s v="AAA"/>
    <n v="5.7318491100008284"/>
  </r>
  <r>
    <x v="0"/>
    <s v="DRYLTD 97R CR FLT"/>
    <n v="5.9206399999999997"/>
    <d v="2038-10-20T00:00:00"/>
    <n v="1500000"/>
    <n v="1500000"/>
    <n v="1504205.7"/>
    <n v="4205.7"/>
    <s v="NR"/>
    <s v="A"/>
    <n v="5.8397885799999996"/>
  </r>
  <r>
    <x v="0"/>
    <s v="JWCMT 24MRCO A SR SEQ FLT"/>
    <n v="5.7713099999999997"/>
    <d v="2039-06-15T00:00:00"/>
    <n v="1450000"/>
    <n v="1448317.18"/>
    <n v="1452522.86"/>
    <n v="4205.68"/>
    <s v=""/>
    <s v="AAA"/>
    <n v="5.9427506200002407"/>
  </r>
  <r>
    <x v="0"/>
    <s v="LHXSTR 074N 3A2 SEQ AVAILFUNDS"/>
    <n v="5.6074999999999999"/>
    <d v="2047-03-25T00:00:00"/>
    <n v="677440.52"/>
    <n v="591006.4"/>
    <n v="595206.38"/>
    <n v="4199.9799999999996"/>
    <s v="B3"/>
    <s v=""/>
    <n v="10.119"/>
  </r>
  <r>
    <x v="0"/>
    <s v="MFF 2024-1A A"/>
    <n v="5.82"/>
    <d v="2037-04-20T00:00:00"/>
    <n v="538730.62"/>
    <n v="538682.96"/>
    <n v="542858.36"/>
    <n v="4175.3999999999996"/>
    <s v="Aaa"/>
    <s v=""/>
    <n v="5.7685422000001632"/>
  </r>
  <r>
    <x v="0"/>
    <s v="RCKT 25CES5 A1A AVAILFUNDS FIX"/>
    <n v="5.6870000000000003"/>
    <d v="2055-05-25T00:00:00"/>
    <n v="356333.09"/>
    <n v="356326.6"/>
    <n v="360473.48"/>
    <n v="4146.88"/>
    <s v=""/>
    <s v="AAA"/>
    <n v="5.6925628199999663"/>
  </r>
  <r>
    <x v="0"/>
    <s v="MCFCLO 9RR ARR FLT"/>
    <n v="6.3224"/>
    <d v="2036-04-17T00:00:00"/>
    <n v="1710000"/>
    <n v="1710000"/>
    <n v="1714135.3"/>
    <n v="4135.3"/>
    <s v=""/>
    <s v=""/>
    <n v="6.2429074108187139"/>
  </r>
  <r>
    <x v="0"/>
    <s v="PLNT 2024-1A A2II"/>
    <n v="6.2370000000000001"/>
    <d v="2054-06-05T00:00:00"/>
    <n v="247500"/>
    <n v="247500"/>
    <n v="251623.05"/>
    <n v="4123.05"/>
    <s v=""/>
    <s v=""/>
    <n v="6.2240100399999996"/>
  </r>
  <r>
    <x v="0"/>
    <s v="FNCL SD3900 5.500 08/01/53"/>
    <n v="5.5"/>
    <d v="2053-08-01T00:00:00"/>
    <n v="397705.96"/>
    <n v="397735.9"/>
    <n v="401845.52"/>
    <n v="4109.62"/>
    <s v="Aa1"/>
    <s v="AA+"/>
    <n v="5.5032036300017175"/>
  </r>
  <r>
    <x v="0"/>
    <s v="PRORES 25SFR1 A SR FIX"/>
    <n v="3.4"/>
    <d v="2042-02-17T00:00:00"/>
    <n v="145819.82"/>
    <n v="134947.07999999999"/>
    <n v="138988.44"/>
    <n v="4041.36"/>
    <s v=""/>
    <s v="AAA"/>
    <n v="5.3313748700008921"/>
  </r>
  <r>
    <x v="0"/>
    <s v="BNCMLT 072 A3 SR SEQ AVAILFUND"/>
    <n v="4.5023900000000001"/>
    <d v="2037-05-25T00:00:00"/>
    <n v="121430.09"/>
    <n v="111139.69"/>
    <n v="115175.44"/>
    <n v="4035.75"/>
    <s v="Aaa"/>
    <s v="A"/>
    <n v="11.388584220002775"/>
  </r>
  <r>
    <x v="0"/>
    <s v="TACO BELL FUNDING LLC"/>
    <n v="2.294"/>
    <d v="2051-08-25T00:00:00"/>
    <n v="193552.5"/>
    <n v="170765.76"/>
    <n v="174781.57"/>
    <n v="4015.81"/>
    <s v=""/>
    <s v=""/>
    <n v="5.8510284999990629"/>
  </r>
  <r>
    <x v="0"/>
    <s v="DRYLTD 76RR BR2 FLT"/>
    <n v="6.0675499999999998"/>
    <d v="2037-10-15T00:00:00"/>
    <n v="1150000"/>
    <n v="1148940.8899999999"/>
    <n v="1152897.77"/>
    <n v="3956.88"/>
    <s v=""/>
    <s v="NR"/>
    <n v="6.0920416799997428"/>
  </r>
  <r>
    <x v="0"/>
    <s v="ELECLO 2113R C1R FLT"/>
    <n v="6.3175499999999998"/>
    <d v="2034-07-15T00:00:00"/>
    <n v="900000"/>
    <n v="900000"/>
    <n v="903951.45"/>
    <n v="3951.45"/>
    <s v=""/>
    <s v=""/>
    <n v="6.262261163333334"/>
  </r>
  <r>
    <x v="0"/>
    <s v="PAID 2025-1 B"/>
    <n v="5.6279999999999992"/>
    <d v="2032-07-15T00:00:00"/>
    <n v="599948.77"/>
    <n v="599948.77"/>
    <n v="603899.18999999994"/>
    <n v="3950.42"/>
    <s v=""/>
    <s v=""/>
    <n v="5.6179440116678618"/>
  </r>
  <r>
    <x v="0"/>
    <s v="FNCL SD3636 6.000 08/01/53"/>
    <n v="6"/>
    <d v="2053-08-01T00:00:00"/>
    <n v="310485.99"/>
    <n v="314693.44"/>
    <n v="318634.34000000003"/>
    <n v="3940.9"/>
    <s v="Aa1"/>
    <s v="AA+"/>
    <n v="5.7032464399988774"/>
  </r>
  <r>
    <x v="0"/>
    <s v="DRYLTD 95R CR SEQ FLT"/>
    <n v="6.2035400000000003"/>
    <d v="2034-08-20T00:00:00"/>
    <n v="900000"/>
    <n v="900000"/>
    <n v="903933.36"/>
    <n v="3933.36"/>
    <s v="A2"/>
    <s v=""/>
    <n v="6.1686680666666662"/>
  </r>
  <r>
    <x v="0"/>
    <s v="SERVICE EXPERTS ISSUER 2024-1 LLC"/>
    <n v="6.39"/>
    <d v="2035-11-20T00:00:00"/>
    <n v="367127.66"/>
    <n v="371438.47"/>
    <n v="375356.5"/>
    <n v="3918.03"/>
    <s v=""/>
    <s v=""/>
    <n v="5.8618328800002857"/>
  </r>
  <r>
    <x v="0"/>
    <s v="FNCL 675706 6.000 03/01/33"/>
    <n v="6"/>
    <d v="2033-03-01T00:00:00"/>
    <n v="121309.9"/>
    <n v="123083.5"/>
    <n v="126978.9"/>
    <n v="3895.4"/>
    <s v="Aa1"/>
    <s v="AA+"/>
    <n v="5.3792266894344092"/>
  </r>
  <r>
    <x v="0"/>
    <s v="ELMW 18RR CRR FLT"/>
    <n v="6.3224"/>
    <d v="2037-07-17T00:00:00"/>
    <n v="750000"/>
    <n v="750000"/>
    <n v="753894.83"/>
    <n v="3894.83"/>
    <s v=""/>
    <s v=""/>
    <n v="6.278831283333334"/>
  </r>
  <r>
    <x v="0"/>
    <s v="SRL 2024-1A A"/>
    <n v="5.67"/>
    <d v="2054-05-17T00:00:00"/>
    <n v="742454.51"/>
    <n v="742064.72"/>
    <n v="745921.16"/>
    <n v="3856.44"/>
    <s v=""/>
    <s v=""/>
    <n v="5.6590983999993965"/>
  </r>
  <r>
    <x v="0"/>
    <s v="HERTZ 2023-4A A"/>
    <n v="6.15"/>
    <d v="2030-03-25T00:00:00"/>
    <n v="200000"/>
    <n v="205151.25"/>
    <n v="208924.06"/>
    <n v="3772.81"/>
    <s v="Aaa"/>
    <s v=""/>
    <n v="5.297505469998355"/>
  </r>
  <r>
    <x v="0"/>
    <s v="MVW 2022-1 LLC"/>
    <n v="4.1500000000000004"/>
    <d v="2039-11-21T00:00:00"/>
    <n v="595308.37"/>
    <n v="586142.74"/>
    <n v="589877.77"/>
    <n v="3735.03"/>
    <s v=""/>
    <s v="AAA"/>
    <n v="5.0413689299998836"/>
  </r>
  <r>
    <x v="0"/>
    <s v="WFCMT 25DWHP A SR SEQ FLT"/>
    <n v="6.4916400000000003"/>
    <d v="2038-04-15T00:00:00"/>
    <n v="1000000"/>
    <n v="999983.66"/>
    <n v="1003699.1"/>
    <n v="3715.44"/>
    <s v=""/>
    <s v=""/>
    <n v="6.4991867699998211"/>
  </r>
  <r>
    <x v="0"/>
    <s v="TIF 2024-2A A"/>
    <n v="5.54"/>
    <d v="2049-07-20T00:00:00"/>
    <n v="181533.34"/>
    <n v="181483.27"/>
    <n v="185135.01"/>
    <n v="3651.74"/>
    <s v=""/>
    <s v=""/>
    <n v="5.5319640900012441"/>
  </r>
  <r>
    <x v="0"/>
    <s v="CBAM 199R CR SUB SEQ FLT"/>
    <n v="7.01755"/>
    <d v="2037-07-15T00:00:00"/>
    <n v="500000"/>
    <n v="500000"/>
    <n v="503646.6"/>
    <n v="3646.6"/>
    <s v="NR"/>
    <s v="A"/>
    <n v="6.9831906500000001"/>
  </r>
  <r>
    <x v="0"/>
    <s v="BXMRT 24PALM A SR FLT"/>
    <n v="5.69116"/>
    <d v="2037-06-15T00:00:00"/>
    <n v="1298076.93"/>
    <n v="1296265.1000000001"/>
    <n v="1299895.6599999999"/>
    <n v="3630.57"/>
    <s v=""/>
    <s v=""/>
    <n v="5.6977430572511754"/>
  </r>
  <r>
    <x v="0"/>
    <s v="CEDARF 5R A1R SR FLT"/>
    <n v="5.684009999999998"/>
    <d v="2031-07-17T00:00:00"/>
    <n v="1742046.66"/>
    <n v="1741091.18"/>
    <n v="1744707.3"/>
    <n v="3616.12"/>
    <s v="Aaa"/>
    <s v=""/>
    <n v="5.846942924998908"/>
  </r>
  <r>
    <x v="0"/>
    <s v="CITMLT 071 1M1 SUB AVAILFUNDS"/>
    <n v="6.5223900000000006"/>
    <d v="2037-10-25T00:00:00"/>
    <n v="1293682.06"/>
    <n v="1293682.06"/>
    <n v="1297238.9099999999"/>
    <n v="3556.85"/>
    <s v=""/>
    <s v="AA"/>
    <n v="5.7868962300002833"/>
  </r>
  <r>
    <x v="0"/>
    <s v="BAYMT 25LIVN A SR FLT"/>
    <n v="5.9501599999999994"/>
    <d v="2035-05-15T00:00:00"/>
    <n v="950000"/>
    <n v="950000"/>
    <n v="953556.71"/>
    <n v="3556.71"/>
    <s v=""/>
    <s v="AAA"/>
    <n v="5.9376636800000009"/>
  </r>
  <r>
    <x v="0"/>
    <s v="NELNET STUDENT LOAN TRUST 2025-A"/>
    <n v="5.07"/>
    <d v="2057-03-15T00:00:00"/>
    <n v="276802.7"/>
    <n v="276700.33"/>
    <n v="280253.15999999997"/>
    <n v="3552.83"/>
    <s v="Aaa"/>
    <s v=""/>
    <n v="5.0538635100001521"/>
  </r>
  <r>
    <x v="0"/>
    <s v="SEQMT 215 A19 FIX"/>
    <n v="2.5"/>
    <d v="2051-07-25T00:00:00"/>
    <n v="363008.96"/>
    <n v="295236.46999999997"/>
    <n v="298776.81"/>
    <n v="3540.34"/>
    <s v=""/>
    <s v="AAA"/>
    <n v="5.339308690000256"/>
  </r>
  <r>
    <x v="0"/>
    <s v="ENTERPRISE FLEET FINANCING 2024-2 LLC"/>
    <n v="5.61"/>
    <d v="2028-04-20T00:00:00"/>
    <n v="185000"/>
    <n v="184986.79"/>
    <n v="188506"/>
    <n v="3519.21"/>
    <s v=""/>
    <s v="AAA"/>
    <n v="5.5743345636788435"/>
  </r>
  <r>
    <x v="0"/>
    <s v="MSRMT 242 A5 FIX"/>
    <n v="6"/>
    <d v="2054-03-25T00:00:00"/>
    <n v="352257.35"/>
    <n v="349245.93"/>
    <n v="352640.93"/>
    <n v="3395"/>
    <s v=""/>
    <s v="AAA"/>
    <n v="8.4894949000006967"/>
  </r>
  <r>
    <x v="0"/>
    <s v="BCCCLO 246 A1 SEQ FLT"/>
    <n v="5.6554899999999995"/>
    <d v="2038-01-21T00:00:00"/>
    <n v="1000000"/>
    <n v="999637.27"/>
    <n v="1003018.2"/>
    <n v="3380.93"/>
    <s v="Aaa"/>
    <s v="NR"/>
    <n v="5.6641265000003456"/>
  </r>
  <r>
    <x v="0"/>
    <s v="ARECMT 24IND2 A SR SEQ FLT"/>
    <n v="5.5931600000000001"/>
    <d v="2034-10-16T00:00:00"/>
    <n v="1500000"/>
    <n v="1497357.33"/>
    <n v="1500716.56"/>
    <n v="3359.23"/>
    <s v=""/>
    <s v="AAA"/>
    <n v="5.7707307460003561"/>
  </r>
  <r>
    <x v="0"/>
    <s v="WRCLO 214 C SEQ FLT"/>
    <n v="6.6371000000000002"/>
    <d v="2035-01-20T00:00:00"/>
    <n v="500000"/>
    <n v="500000"/>
    <n v="503351.05"/>
    <n v="3351.05"/>
    <s v="A2"/>
    <s v=""/>
    <n v="6.6389356899999994"/>
  </r>
  <r>
    <x v="0"/>
    <s v="DKT 24SPBX A SR FLT"/>
    <n v="5.6501599999999996"/>
    <d v="2034-03-15T00:00:00"/>
    <n v="1300000"/>
    <n v="1300000"/>
    <n v="1303342.82"/>
    <n v="3342.82"/>
    <s v=""/>
    <s v="AAA"/>
    <n v="5.542405782307692"/>
  </r>
  <r>
    <x v="0"/>
    <s v="WESTCM 24CORE A SR FLT"/>
    <n v="5.6424099999999999"/>
    <d v="2041-11-15T00:00:00"/>
    <n v="1000000"/>
    <n v="997500"/>
    <n v="1000836.4"/>
    <n v="3336.4"/>
    <s v="Aaa"/>
    <s v=""/>
    <n v="5.6235910999999996"/>
  </r>
  <r>
    <x v="0"/>
    <s v="APIDOS 11R4 BR4 SR FLT"/>
    <n v="5.9724000000000004"/>
    <d v="2034-04-17T00:00:00"/>
    <n v="2000000"/>
    <n v="2000000"/>
    <n v="2003320"/>
    <n v="3320"/>
    <s v="Aa1"/>
    <s v="NR"/>
    <n v="5.9169392100000007"/>
  </r>
  <r>
    <x v="0"/>
    <s v="ENTERPRISE FLEET FINANCING 2024-2 LLC"/>
    <n v="5.74"/>
    <d v="2026-12-20T00:00:00"/>
    <n v="649049.31000000006"/>
    <n v="649007.18000000005"/>
    <n v="652161.82999999996"/>
    <n v="3154.65"/>
    <s v=""/>
    <s v="AAA"/>
    <n v="5.6712498138002116"/>
  </r>
  <r>
    <x v="0"/>
    <s v="BARCLO 212 A1 FLT"/>
    <n v="5.7291600000000003"/>
    <d v="2034-07-15T00:00:00"/>
    <n v="2000000"/>
    <n v="2000000"/>
    <n v="2003142.8"/>
    <n v="3142.8"/>
    <s v="Aaa"/>
    <s v=""/>
    <n v="5.7305277800000001"/>
  </r>
  <r>
    <x v="0"/>
    <s v="AVIS BUDGET RENTAL CAR FUNDING (AESOP) L"/>
    <n v="5.44"/>
    <d v="2028-02-22T00:00:00"/>
    <n v="210000"/>
    <n v="209964.7"/>
    <n v="213098.55"/>
    <n v="3133.85"/>
    <s v="Aaa"/>
    <s v="AAA"/>
    <n v="5.422354800002096"/>
  </r>
  <r>
    <x v="0"/>
    <s v="SCGT 25DLFN B MEZZ FLT"/>
    <n v="5.6501599999999996"/>
    <d v="2035-03-15T00:00:00"/>
    <n v="710000"/>
    <n v="705160.41"/>
    <n v="708272.5"/>
    <n v="3112.09"/>
    <s v=""/>
    <s v="AA-"/>
    <n v="5.7760175768588597"/>
  </r>
  <r>
    <x v="0"/>
    <s v="SMB PRIVATE EDUCATION LOAN TRUST 2024-D"/>
    <n v="5.38"/>
    <d v="2053-07-05T00:00:00"/>
    <n v="214335.47"/>
    <n v="215675.33"/>
    <n v="218774.26"/>
    <n v="3098.93"/>
    <s v="Aaa"/>
    <s v=""/>
    <n v="5.2398433100021222"/>
  </r>
  <r>
    <x v="0"/>
    <s v="FNCL 944020 6.000 08/01/37"/>
    <n v="6"/>
    <d v="2037-08-01T00:00:00"/>
    <n v="52667.1"/>
    <n v="52450.93"/>
    <n v="55487.14"/>
    <n v="3036.21"/>
    <s v="Aa1"/>
    <s v="AA+"/>
    <n v="6.1144495399986241"/>
  </r>
  <r>
    <x v="0"/>
    <s v="MSRMT 211 B3 SUB SEQ FIX"/>
    <n v="2.9411210000000008"/>
    <d v="2051-03-27T00:00:00"/>
    <n v="1248871.75"/>
    <n v="1026597.63"/>
    <n v="1029598.47"/>
    <n v="3000.84"/>
    <s v=""/>
    <s v="A"/>
    <n v="5.8175385562053172"/>
  </r>
  <r>
    <x v="0"/>
    <s v="OCTNIP 54 A1 SEQ FLT"/>
    <n v="5.6991600000000009"/>
    <d v="2034-07-15T00:00:00"/>
    <n v="2000000"/>
    <n v="2000000"/>
    <n v="2003000"/>
    <n v="3000"/>
    <s v="Aaa"/>
    <s v=""/>
    <n v="5.7005134899999996"/>
  </r>
  <r>
    <x v="0"/>
    <s v="T-MOBILE US TRUST 2024-1"/>
    <n v="5.05"/>
    <d v="2029-09-20T00:00:00"/>
    <n v="825000"/>
    <n v="824894.73"/>
    <n v="827866.38"/>
    <n v="2971.65"/>
    <s v="Aaa"/>
    <s v="AAA"/>
    <n v="5.0051339900001537"/>
  </r>
  <r>
    <x v="0"/>
    <s v="WBCMMT 24HQ A SEQ FIX"/>
    <n v="6.1343830000000006"/>
    <d v="2040-03-15T00:00:00"/>
    <n v="1100000"/>
    <n v="1099302.8500000001"/>
    <n v="1102218.7"/>
    <n v="2915.85"/>
    <s v="Aaa"/>
    <s v=""/>
    <n v="6.5635907400003557"/>
  </r>
  <r>
    <x v="0"/>
    <s v="DRYLTD 113RR CR2 SEQ FLT"/>
    <n v="6.2175500000000001"/>
    <d v="2037-10-15T00:00:00"/>
    <n v="1000000"/>
    <n v="1000000"/>
    <n v="1002858.1"/>
    <n v="2858.1"/>
    <s v=""/>
    <s v="A"/>
    <n v="6.1620033799999998"/>
  </r>
  <r>
    <x v="0"/>
    <s v="FH 5379C EV SEQ ACCDIRECT FIX"/>
    <n v="5.5"/>
    <d v="2034-12-25T00:00:00"/>
    <n v="348566.81"/>
    <n v="353002.68"/>
    <n v="355855.35"/>
    <n v="2852.67"/>
    <s v="Aa1"/>
    <s v="AA+"/>
    <n v="5.1399606099987691"/>
  </r>
  <r>
    <x v="0"/>
    <s v="OCPCLO 208RR CR SEQ FLT"/>
    <n v="6.2224000000000004"/>
    <d v="2036-10-17T00:00:00"/>
    <n v="1000000"/>
    <n v="1000000"/>
    <n v="1002838.2"/>
    <n v="2838.2"/>
    <s v=""/>
    <s v=""/>
    <n v="6.1015621399999995"/>
  </r>
  <r>
    <x v="0"/>
    <s v="FORDF 2023-1 A1"/>
    <n v="4.92"/>
    <d v="2028-05-15T00:00:00"/>
    <n v="2500000"/>
    <n v="2500799.92"/>
    <n v="2503603.5"/>
    <n v="2803.58"/>
    <s v="Aaa"/>
    <s v="AAA"/>
    <n v="4.8714029599996946"/>
  </r>
  <r>
    <x v="0"/>
    <s v="CITIZENS AUTO RECEIVABLES TRUST 2024-1"/>
    <n v="5.1100000000000003"/>
    <d v="2028-04-17T00:00:00"/>
    <n v="486647.35"/>
    <n v="486645.55"/>
    <n v="489407.08"/>
    <n v="2761.53"/>
    <s v="Aaa"/>
    <s v=""/>
    <n v="5.0209175067788046"/>
  </r>
  <r>
    <x v="0"/>
    <s v="NBLA 27R CR SEQ FLT"/>
    <n v="6.4175500000000003"/>
    <d v="2038-07-15T00:00:00"/>
    <n v="550000"/>
    <n v="550000"/>
    <n v="552752.42000000004"/>
    <n v="2752.42"/>
    <s v="NR"/>
    <s v="A"/>
    <n v="6.3358517909090901"/>
  </r>
  <r>
    <x v="0"/>
    <s v="HYTCMT 24RGCY A SR FLT"/>
    <n v="5.9916200000000002"/>
    <d v="2041-09-15T00:00:00"/>
    <n v="750000"/>
    <n v="748125"/>
    <n v="750849.53"/>
    <n v="2724.53"/>
    <s v=""/>
    <s v="AAA"/>
    <n v="5.9906160300003339"/>
  </r>
  <r>
    <x v="0"/>
    <s v="SEQMT 252 A1 FIX"/>
    <n v="6"/>
    <d v="2055-03-25T00:00:00"/>
    <n v="867256.55"/>
    <n v="875041.45"/>
    <n v="877752"/>
    <n v="2710.55"/>
    <s v=""/>
    <s v="AAA"/>
    <n v="5.6941282999999601"/>
  </r>
  <r>
    <x v="0"/>
    <s v="MHPCMT 22MHIL C SUB SEQ FLT"/>
    <n v="5.4138599999999997"/>
    <d v="2039-01-18T00:00:00"/>
    <n v="912000.01"/>
    <n v="909328.42"/>
    <n v="912038.12"/>
    <n v="2709.7"/>
    <s v="A3"/>
    <s v=""/>
    <n v="5.637054195993346"/>
  </r>
  <r>
    <x v="0"/>
    <s v="MSWF 232 A5 SR FIX"/>
    <n v="6.0139999999999993"/>
    <d v="2056-12-15T00:00:00"/>
    <n v="350000"/>
    <n v="375625.16"/>
    <n v="378307.48"/>
    <n v="2682.32"/>
    <s v="Aaa"/>
    <s v="AAA"/>
    <n v="4.8899021000004375"/>
  </r>
  <r>
    <x v="0"/>
    <s v="OHACF 22 A1 SEQ FLT"/>
    <n v="5.6140099999999995"/>
    <d v="2038-07-20T00:00:00"/>
    <n v="1000000"/>
    <n v="1000000"/>
    <n v="1002668.4"/>
    <n v="2668.4"/>
    <s v="Aaa"/>
    <s v="NR"/>
    <n v="5.5160015499999995"/>
  </r>
  <r>
    <x v="0"/>
    <s v="GNSF 698485 5.000 08/15/39"/>
    <n v="5"/>
    <d v="2039-08-15T00:00:00"/>
    <n v="149639.1"/>
    <n v="151645.94"/>
    <n v="154256.12"/>
    <n v="2610.1799999999998"/>
    <s v="Aa1"/>
    <s v="AA+"/>
    <n v="4.6973773199994673"/>
  </r>
  <r>
    <x v="0"/>
    <s v="G2JO MA6015 4.000 07/20/34"/>
    <n v="4"/>
    <d v="2034-07-20T00:00:00"/>
    <n v="161531.69"/>
    <n v="158461.03"/>
    <n v="161070.23000000001"/>
    <n v="2609.1999999999998"/>
    <s v="Aa1"/>
    <s v="AA+"/>
    <n v="4.6733113700005608"/>
  </r>
  <r>
    <x v="0"/>
    <s v="OHACF 22 A2 SEQ FLT"/>
    <n v="5.88401"/>
    <d v="2038-07-20T00:00:00"/>
    <n v="1000000"/>
    <n v="1000000"/>
    <n v="1002545.3"/>
    <n v="2545.3000000000002"/>
    <s v="NR"/>
    <s v="AAA"/>
    <n v="5.7807012899999997"/>
  </r>
  <r>
    <x v="0"/>
    <s v="LMRK 2025-1A A"/>
    <n v="5.52"/>
    <d v="2055-09-15T00:00:00"/>
    <n v="740000"/>
    <n v="739984.68"/>
    <n v="742524.88"/>
    <n v="2540.1999999999998"/>
    <s v=""/>
    <s v=""/>
    <n v="5.4974588762161947"/>
  </r>
  <r>
    <x v="0"/>
    <s v="BXCMT 23XL3 A SR SEQ FLT"/>
    <n v="5.9115800000000016"/>
    <d v="2040-12-09T00:00:00"/>
    <n v="644407.93000000005"/>
    <n v="642666.39"/>
    <n v="645203.129999"/>
    <n v="2536.7399999999998"/>
    <s v="Aaa"/>
    <s v=""/>
    <n v="5.928418887007612"/>
  </r>
  <r>
    <x v="0"/>
    <s v="WORLD OMNI AUTO RECEIVABLES TRUST 2024-C"/>
    <n v="4.68"/>
    <d v="2030-07-15T00:00:00"/>
    <n v="250000"/>
    <n v="249946.73"/>
    <n v="252455.2"/>
    <n v="2508.4699999999998"/>
    <s v=""/>
    <s v="AA+"/>
    <n v="4.6633455399996633"/>
  </r>
  <r>
    <x v="0"/>
    <s v="LBAT 247IND A SR SEQ FLT"/>
    <n v="5.5931600000000001"/>
    <d v="2041-10-15T00:00:00"/>
    <n v="672639.97"/>
    <n v="670958.37"/>
    <n v="673461.6"/>
    <n v="2503.23"/>
    <s v="Aaa"/>
    <s v=""/>
    <n v="5.9806321479304305"/>
  </r>
  <r>
    <x v="0"/>
    <s v="WRCLO 173RR CR2 FLT"/>
    <n v="6.4546700000000001"/>
    <d v="2035-04-15T00:00:00"/>
    <n v="400000"/>
    <n v="400000"/>
    <n v="402488.92"/>
    <n v="2488.92"/>
    <s v="NR"/>
    <s v=""/>
    <n v="6.3976921200000003"/>
  </r>
  <r>
    <x v="0"/>
    <s v="FN 0525C ZH SEQ Z FIX"/>
    <n v="5"/>
    <d v="2035-04-25T00:00:00"/>
    <n v="364786.46"/>
    <n v="366017.56"/>
    <n v="368490.4"/>
    <n v="2472.84"/>
    <s v="Aa1"/>
    <s v="AA+"/>
    <n v="4.8825046199996516"/>
  </r>
  <r>
    <x v="0"/>
    <s v="SUNRN 2025-2A A1"/>
    <n v="6.15"/>
    <d v="2054-01-30T00:00:00"/>
    <n v="650000"/>
    <n v="646722.11"/>
    <n v="649148.37"/>
    <n v="2426.2600000000002"/>
    <s v=""/>
    <s v=""/>
    <n v="6.2754987061537157"/>
  </r>
  <r>
    <x v="0"/>
    <s v="KUBOTA CREDIT OWNER TRUST 2023-1"/>
    <n v="5.0199999999999996"/>
    <d v="2027-06-15T00:00:00"/>
    <n v="774783.47"/>
    <n v="774662.21"/>
    <n v="777084.59"/>
    <n v="2422.39"/>
    <s v="Aaa"/>
    <s v="AAA"/>
    <n v="5.0195099149047175"/>
  </r>
  <r>
    <x v="0"/>
    <s v="WFCMT 25VTT B SUB SEQ VARI"/>
    <n v="5.4920600000000004"/>
    <d v="2038-03-17T00:00:00"/>
    <n v="900000"/>
    <n v="902208.11"/>
    <n v="904611.06"/>
    <n v="2402.9499999999998"/>
    <s v=""/>
    <s v=""/>
    <n v="5.2120195733332526"/>
  </r>
  <r>
    <x v="0"/>
    <s v="FN 1311B PA PAC FIX"/>
    <n v="1.75"/>
    <d v="2042-05-25T00:00:00"/>
    <n v="437497.8"/>
    <n v="413031.3"/>
    <n v="415433.17"/>
    <n v="2401.87"/>
    <s v="Aa1"/>
    <s v="AA+"/>
    <n v="4.7347586099988073"/>
  </r>
  <r>
    <x v="0"/>
    <s v="HLTNCM 24DPLO A SR FLT"/>
    <n v="5.7916600000000003"/>
    <d v="2041-06-15T00:00:00"/>
    <n v="750000"/>
    <n v="748667.09"/>
    <n v="751061.55"/>
    <n v="2394.46"/>
    <s v=""/>
    <s v="AAA"/>
    <n v="6.0516288700001493"/>
  </r>
  <r>
    <x v="0"/>
    <s v="VERUS 253 A1 SR FIX"/>
    <n v="5.6229999999999993"/>
    <d v="2070-05-25T00:00:00"/>
    <n v="439740.29"/>
    <n v="439733.9"/>
    <n v="442122.86"/>
    <n v="2388.96"/>
    <s v=""/>
    <s v="AAA"/>
    <n v="5.6282870100008209"/>
  </r>
  <r>
    <x v="0"/>
    <s v="BHMSMT 25ATLS A SR FLT"/>
    <n v="6.0001599999999993"/>
    <d v="2042-08-15T00:00:00"/>
    <n v="1000000"/>
    <n v="1000000"/>
    <n v="1002381.4"/>
    <n v="2381.4"/>
    <s v=""/>
    <s v=""/>
    <n v="5.9829916875000002"/>
  </r>
  <r>
    <x v="0"/>
    <s v="FORD CREDIT AUTO OWNER TRUST 2024-REV1"/>
    <n v="4.87"/>
    <d v="2036-08-15T00:00:00"/>
    <n v="100000"/>
    <n v="99968.13"/>
    <n v="102300.83"/>
    <n v="2332.6999999999998"/>
    <s v=""/>
    <s v="AAA"/>
    <n v="4.858138119998844"/>
  </r>
  <r>
    <x v="0"/>
    <s v="SBAVR 530588 4.800 08/25/34"/>
    <n v="4.8"/>
    <d v="2034-08-25T00:00:00"/>
    <n v="1028222.49"/>
    <n v="1028222.49"/>
    <n v="1030525.7"/>
    <n v="2303.21"/>
    <s v="Aa1"/>
    <s v="AA+"/>
    <n v="4.8035174600003154"/>
  </r>
  <r>
    <x v="0"/>
    <s v="WORLD OMNI AUTO RECEIVABLES TRUST 2025-A"/>
    <n v="5.08"/>
    <d v="2030-11-15T00:00:00"/>
    <n v="100000"/>
    <n v="99997.02"/>
    <n v="102278.07"/>
    <n v="2281.0500000000002"/>
    <s v=""/>
    <s v="AA+"/>
    <n v="5.0568265700017854"/>
  </r>
  <r>
    <x v="0"/>
    <s v="ARI FLEET LEASE TRUST 2023-B"/>
    <n v="6.05"/>
    <d v="2032-07-15T00:00:00"/>
    <n v="418959.86"/>
    <n v="420273.8"/>
    <n v="422554.59"/>
    <n v="2280.79"/>
    <s v=""/>
    <s v="AAA"/>
    <n v="5.4383215599996957"/>
  </r>
  <r>
    <x v="0"/>
    <s v="OCTNIP 32RR CR3 FLT"/>
    <n v="6.3675499999999996"/>
    <d v="2037-10-31T00:00:00"/>
    <n v="500000"/>
    <n v="500000"/>
    <n v="502265.1"/>
    <n v="2265.1"/>
    <s v="NR"/>
    <s v="A"/>
    <n v="6.3135626800000004"/>
  </r>
  <r>
    <x v="0"/>
    <s v="FNCN RD5244 5.000 05/01/35"/>
    <n v="5"/>
    <d v="2035-05-01T00:00:00"/>
    <n v="660349.09"/>
    <n v="666409.65"/>
    <n v="668665.52"/>
    <n v="2255.87"/>
    <s v="Aa1"/>
    <s v="AA+"/>
    <n v="4.6523342800002974"/>
  </r>
  <r>
    <x v="0"/>
    <s v="NBLA 24RR CR2 SEQ FLT"/>
    <n v="6.4254899999999999"/>
    <d v="2038-10-19T00:00:00"/>
    <n v="375000"/>
    <n v="375000"/>
    <n v="377246.29"/>
    <n v="2246.29"/>
    <s v="NR"/>
    <s v="A"/>
    <n v="6.3629288499999994"/>
  </r>
  <r>
    <x v="0"/>
    <s v="FNCL FA0608 5.500 02/01/55"/>
    <n v="5.5"/>
    <d v="2055-02-01T00:00:00"/>
    <n v="950008.9"/>
    <n v="956459.7"/>
    <n v="958694.55"/>
    <n v="2234.85"/>
    <s v="Aa1"/>
    <s v="AA+"/>
    <n v="5.3673880700002314"/>
  </r>
  <r>
    <x v="0"/>
    <s v="BCCCLO 224R CR FLT"/>
    <n v="6.3677700000000002"/>
    <d v="2037-10-16T00:00:00"/>
    <n v="500000"/>
    <n v="500000"/>
    <n v="502215"/>
    <n v="2215"/>
    <s v="NR"/>
    <s v="A"/>
    <n v="6.3073242900000004"/>
  </r>
  <r>
    <x v="0"/>
    <s v="SKPCLO 1R CR FLT"/>
    <n v="6.3175499999999998"/>
    <d v="2037-10-15T00:00:00"/>
    <n v="500000"/>
    <n v="500000"/>
    <n v="502186.15"/>
    <n v="2186.15"/>
    <s v="NR"/>
    <s v=""/>
    <n v="6.3192131700000003"/>
  </r>
  <r>
    <x v="0"/>
    <s v="CIFC 243 C FLT"/>
    <n v="6.5254899999999996"/>
    <d v="2037-07-21T00:00:00"/>
    <n v="350000"/>
    <n v="350000"/>
    <n v="352152.89"/>
    <n v="2152.89"/>
    <s v=""/>
    <s v="A"/>
    <n v="6.3265131399999994"/>
  </r>
  <r>
    <x v="0"/>
    <s v="CUCLO 217R CR SEQ FLT"/>
    <n v="6.3175499999999998"/>
    <d v="2040-04-15T00:00:00"/>
    <n v="500000"/>
    <n v="500000"/>
    <n v="502151.3"/>
    <n v="2151.3000000000002"/>
    <s v="NR"/>
    <s v="A"/>
    <n v="6.2654224100000002"/>
  </r>
  <r>
    <x v="0"/>
    <s v="SUNRN 2025-1A A2A"/>
    <n v="6.41"/>
    <d v="2060-04-30T00:00:00"/>
    <n v="1396586.78"/>
    <n v="1396312.49"/>
    <n v="1398425.38"/>
    <n v="2112.89"/>
    <s v=""/>
    <s v=""/>
    <n v="6.3933269114286873"/>
  </r>
  <r>
    <x v="0"/>
    <s v="PALCLO 151R5 BR5 SEQ FLT"/>
    <n v="6.11496"/>
    <d v="2034-05-21T00:00:00"/>
    <n v="750000"/>
    <n v="750000"/>
    <n v="752104.8"/>
    <n v="2104.8000000000002"/>
    <s v="A2"/>
    <s v=""/>
    <n v="6.0523775066666667"/>
  </r>
  <r>
    <x v="0"/>
    <s v="G2SF 004222 6.000 08/20/38"/>
    <n v="6"/>
    <d v="2038-08-20T00:00:00"/>
    <n v="84387.1"/>
    <n v="85108.3"/>
    <n v="87204.02"/>
    <n v="2095.7199999999998"/>
    <s v="Aa1"/>
    <s v="AA+"/>
    <n v="5.7820898600019026"/>
  </r>
  <r>
    <x v="0"/>
    <s v="BANK5 235YR3 AS SUB SEQ VARI"/>
    <n v="7.31515"/>
    <d v="2056-09-15T00:00:00"/>
    <n v="350000"/>
    <n v="371131.41"/>
    <n v="373215.4"/>
    <n v="2083.9899999999998"/>
    <s v="Aa3"/>
    <s v="AAA"/>
    <n v="5.0610301400008151"/>
  </r>
  <r>
    <x v="0"/>
    <s v="SE 2025-1A B"/>
    <n v="7.62"/>
    <d v="2037-01-20T00:00:00"/>
    <n v="245000"/>
    <n v="244943.23"/>
    <n v="247027.06"/>
    <n v="2083.83"/>
    <s v=""/>
    <s v=""/>
    <n v="7.6082762499988261"/>
  </r>
  <r>
    <x v="0"/>
    <s v="G2SF MA8951 7.000 06/20/53"/>
    <n v="7"/>
    <d v="2053-06-20T00:00:00"/>
    <n v="176963.26"/>
    <n v="182767.13"/>
    <n v="184840.77"/>
    <n v="2073.64"/>
    <s v="Aa1"/>
    <s v="AA+"/>
    <n v="5.513162729999646"/>
  </r>
  <r>
    <x v="0"/>
    <s v="SFS AUTO RECEIVABLES SECURITIZATION TRUS"/>
    <n v="4.95"/>
    <d v="2029-05-21T00:00:00"/>
    <n v="312329.95"/>
    <n v="312309.93"/>
    <n v="314377.06"/>
    <n v="2067.13"/>
    <s v="Aaa"/>
    <s v=""/>
    <n v="4.9067516400006879"/>
  </r>
  <r>
    <x v="0"/>
    <s v="FGLMC A10737 5.500 06/01/33"/>
    <n v="5.5"/>
    <d v="2033-06-01T00:00:00"/>
    <n v="135547.9"/>
    <n v="137158.82999999999"/>
    <n v="139209.04"/>
    <n v="2050.21"/>
    <s v="Aa1"/>
    <s v="AA+"/>
    <n v="5.0068386599973183"/>
  </r>
  <r>
    <x v="0"/>
    <s v="GM FINANCIAL CONSUMER AUTOMOBILE RECEIVA"/>
    <n v="4.43"/>
    <d v="2028-10-16T00:00:00"/>
    <n v="350000"/>
    <n v="349909.35"/>
    <n v="351913.03"/>
    <n v="2003.68"/>
    <s v="Aaa"/>
    <s v=""/>
    <n v="4.411791320000451"/>
  </r>
  <r>
    <x v="0"/>
    <s v="USAA AUTO OWNER TRUST 2023-A"/>
    <n v="5.58"/>
    <d v="2028-05-15T00:00:00"/>
    <n v="293943.18"/>
    <n v="293891.74"/>
    <n v="295887.39"/>
    <n v="1995.65"/>
    <s v="Aaa"/>
    <s v=""/>
    <n v="5.4894985552196873"/>
  </r>
  <r>
    <x v="0"/>
    <s v="WORLD OMNI AUTO RECEIVABLES TRUST 2023-C"/>
    <n v="5.15"/>
    <d v="2028-11-15T00:00:00"/>
    <n v="330515.84000000003"/>
    <n v="330473.78000000003"/>
    <n v="332468.65999999997"/>
    <n v="1994.88"/>
    <s v=""/>
    <s v="AAA"/>
    <n v="5.1088438635494784"/>
  </r>
  <r>
    <x v="0"/>
    <s v="FSTACR 21DNA7 M2 SUB FLT"/>
    <n v="6.1560299999999994"/>
    <d v="2041-11-25T00:00:00"/>
    <n v="500000"/>
    <n v="501963.07"/>
    <n v="503942.65"/>
    <n v="1979.58"/>
    <s v=""/>
    <s v=""/>
    <n v="5.9959433640008619"/>
  </r>
  <r>
    <x v="0"/>
    <s v="FSMT 192 A2 FIX"/>
    <n v="3.5"/>
    <d v="2049-12-25T00:00:00"/>
    <n v="286307.63"/>
    <n v="251492.43"/>
    <n v="253470.22"/>
    <n v="1977.79"/>
    <s v=""/>
    <s v="AAA"/>
    <n v="5.6558751099983411"/>
  </r>
  <r>
    <x v="0"/>
    <s v="WFCMT 25VTT C SUB SEQ VARI"/>
    <n v="5.8343299999999996"/>
    <d v="2038-03-15T00:00:00"/>
    <n v="500000"/>
    <n v="500000"/>
    <n v="501972"/>
    <n v="1972"/>
    <s v=""/>
    <s v=""/>
    <n v="5.6451586300000001"/>
  </r>
  <r>
    <x v="0"/>
    <s v="CAS 21R01 1M2 MEZZ FLT"/>
    <n v="5.9060299999999994"/>
    <d v="2041-10-25T00:00:00"/>
    <n v="228312.35"/>
    <n v="226758.89"/>
    <n v="228730.17"/>
    <n v="1971.28"/>
    <s v=""/>
    <s v=""/>
    <n v="6.6588790400014739"/>
  </r>
  <r>
    <x v="0"/>
    <s v="MFR 24FL15 A SR FLT"/>
    <n v="5.8238400000000006"/>
    <d v="2041-08-18T00:00:00"/>
    <n v="1100000"/>
    <n v="1099680.33"/>
    <n v="1101650.22"/>
    <n v="1969.89"/>
    <s v=""/>
    <s v="AAA"/>
    <n v="5.8431409169535655"/>
  </r>
  <r>
    <x v="0"/>
    <s v="GM FINANCIAL CONSUMER AUTOMOBILE RECEIVA"/>
    <n v="4.8499999999999996"/>
    <d v="2028-12-18T00:00:00"/>
    <n v="299000"/>
    <n v="298939.87"/>
    <n v="300900.03000000003"/>
    <n v="1960.16"/>
    <s v="Aaa"/>
    <s v="AAA"/>
    <n v="4.8158520900005746"/>
  </r>
  <r>
    <x v="0"/>
    <s v="CIFC 213 A SEQ FLT"/>
    <n v="5.7191600000000005"/>
    <d v="2036-07-15T00:00:00"/>
    <n v="500000"/>
    <n v="498780.6"/>
    <n v="500712.55"/>
    <n v="1931.95"/>
    <s v="Aaa"/>
    <s v=""/>
    <n v="5.8279962199993349"/>
  </r>
  <r>
    <x v="0"/>
    <s v="FNCL 824427 5.500 05/01/35"/>
    <n v="5.5"/>
    <d v="2035-05-01T00:00:00"/>
    <n v="69869.350000000006"/>
    <n v="70346.710000000006"/>
    <n v="72274.69"/>
    <n v="1927.98"/>
    <s v="Aa1"/>
    <s v="AA+"/>
    <n v="5.2737786399960989"/>
  </r>
  <r>
    <x v="0"/>
    <s v="PREF 2024-1A A2"/>
    <n v="5.59"/>
    <d v="2029-11-15T00:00:00"/>
    <n v="398656.84"/>
    <n v="398625.19"/>
    <n v="400523.86"/>
    <n v="1898.67"/>
    <s v=""/>
    <s v="AAA"/>
    <n v="5.5200257699996333"/>
  </r>
  <r>
    <x v="0"/>
    <s v="ROPCL 1R CR FLT"/>
    <n v="6.0828999999999995"/>
    <d v="2038-07-20T00:00:00"/>
    <n v="700000"/>
    <n v="700000"/>
    <n v="701866.13"/>
    <n v="1866.13"/>
    <s v="NR"/>
    <s v="A"/>
    <n v="6.0048104100000002"/>
  </r>
  <r>
    <x v="0"/>
    <s v="GSMBS 21PJ1 A2 FIX"/>
    <n v="2.5"/>
    <d v="2051-06-25T00:00:00"/>
    <n v="278666.34000000003"/>
    <n v="228310.77"/>
    <n v="230176.58"/>
    <n v="1865.81"/>
    <s v=""/>
    <s v="AAA"/>
    <n v="5.3143592200008785"/>
  </r>
  <r>
    <x v="0"/>
    <s v="ALFL 241R A1R FLT"/>
    <n v="5.2757000000000005"/>
    <d v="2038-10-25T00:00:00"/>
    <n v="800000"/>
    <n v="800000"/>
    <n v="801834.16"/>
    <n v="1834.16"/>
    <s v="Aaa"/>
    <s v="NR"/>
    <n v="5.2082148400000001"/>
  </r>
  <r>
    <x v="0"/>
    <s v="WFLF 2023-1A A"/>
    <n v="5.8"/>
    <d v="2038-04-18T00:00:00"/>
    <n v="238571.46"/>
    <n v="238511.89"/>
    <n v="240337.86"/>
    <n v="1825.97"/>
    <s v="Aaa"/>
    <s v=""/>
    <n v="5.8595779600002338"/>
  </r>
  <r>
    <x v="0"/>
    <s v="INVCO 2023-1A CR"/>
    <n v="6.7319899999999997"/>
    <d v="2037-04-22T00:00:00"/>
    <n v="250000"/>
    <n v="250000"/>
    <n v="251817.95"/>
    <n v="1817.95"/>
    <s v="NR"/>
    <s v="A"/>
    <n v="6.6300487499999994"/>
  </r>
  <r>
    <x v="0"/>
    <s v="AFRMT 2025-2A A"/>
    <n v="4.67"/>
    <d v="2033-07-15T00:00:00"/>
    <n v="375000"/>
    <n v="375040.34"/>
    <n v="376852.76"/>
    <n v="1812.42"/>
    <s v=""/>
    <s v="AAA"/>
    <n v="4.6670502900008035"/>
  </r>
  <r>
    <x v="0"/>
    <s v="GN 10116D PB FIX"/>
    <n v="5"/>
    <d v="2040-06-16T00:00:00"/>
    <n v="343055.53"/>
    <n v="348067.26"/>
    <n v="349866.98"/>
    <n v="1799.72"/>
    <s v="Aa1"/>
    <s v="AA+"/>
    <n v="4.6376660899993869"/>
  </r>
  <r>
    <x v="0"/>
    <s v="SANTANDER DRIVE AUTO RECEIVABLES TRUST 2"/>
    <n v="5.93"/>
    <d v="2028-07-17T00:00:00"/>
    <n v="367205.63"/>
    <n v="367204.52"/>
    <n v="368999.11"/>
    <n v="1794.59"/>
    <s v="Aaa"/>
    <s v="AAA"/>
    <n v="5.8691855675006392"/>
  </r>
  <r>
    <x v="0"/>
    <s v="OAKCLO 2425 C SEQ FLT"/>
    <n v="6.8254899999999994"/>
    <d v="2037-04-20T00:00:00"/>
    <n v="250000"/>
    <n v="250000"/>
    <n v="251780.23"/>
    <n v="1780.23"/>
    <s v=""/>
    <s v=""/>
    <n v="6.6872816899999998"/>
  </r>
  <r>
    <x v="0"/>
    <s v="BRCLO 20RR BR2 SEQ FLT"/>
    <n v="6.26755"/>
    <d v="2036-10-15T00:00:00"/>
    <n v="500000"/>
    <n v="500000"/>
    <n v="501772"/>
    <n v="1772"/>
    <s v=""/>
    <s v=""/>
    <n v="6.2691869499999999"/>
  </r>
  <r>
    <x v="0"/>
    <s v="BXCMT 22CSMO B SUB SEQ FLT"/>
    <n v="7.2908600000000003"/>
    <d v="2039-06-15T00:00:00"/>
    <n v="400000"/>
    <n v="400000"/>
    <n v="401765.72"/>
    <n v="1765.72"/>
    <s v="Aa3"/>
    <s v=""/>
    <n v="7.2989866400000007"/>
  </r>
  <r>
    <x v="0"/>
    <s v="GCAT 25NQM1 A1 SR AVAILFUNDS F"/>
    <n v="5.3729999999999993"/>
    <d v="2069-11-25T00:00:00"/>
    <n v="1294277.23"/>
    <n v="1294258.5"/>
    <n v="1295987.3600000001"/>
    <n v="1728.86"/>
    <s v=""/>
    <s v=""/>
    <n v="5.3781781399998545"/>
  </r>
  <r>
    <x v="0"/>
    <s v="GALC 2024-2 A2"/>
    <n v="5.28"/>
    <d v="2027-03-15T00:00:00"/>
    <n v="354566.03"/>
    <n v="354559.11"/>
    <n v="356259.5"/>
    <n v="1700.39"/>
    <s v=""/>
    <s v="AAA"/>
    <n v="5.202981409999591"/>
  </r>
  <r>
    <x v="0"/>
    <s v="WORLD OMNI AUTO RECEIVABLES TRUST 2023-B"/>
    <n v="4.66"/>
    <d v="2028-05-15T00:00:00"/>
    <n v="661724.41"/>
    <n v="661576.84"/>
    <n v="663277.13"/>
    <n v="1700.29"/>
    <s v=""/>
    <s v="AAA"/>
    <n v="4.6283539458863165"/>
  </r>
  <r>
    <x v="0"/>
    <s v="FGLMC C01623 5.500 09/01/33"/>
    <n v="5.5"/>
    <d v="2033-09-01T00:00:00"/>
    <n v="47326.720000000001"/>
    <n v="47050.879999999997"/>
    <n v="48712.589997999996"/>
    <n v="1661.73"/>
    <s v="Aa1"/>
    <s v="AA+"/>
    <n v="5.7259623636582351"/>
  </r>
  <r>
    <x v="0"/>
    <s v="JOHN DEERE OWNER TRUST 2023"/>
    <n v="5.01"/>
    <d v="2029-12-17T00:00:00"/>
    <n v="1000000"/>
    <n v="998339.86"/>
    <n v="999983"/>
    <n v="1643.14"/>
    <s v="Aaa"/>
    <s v="AAA"/>
    <n v="5.1663384399997812"/>
  </r>
  <r>
    <x v="0"/>
    <s v="ENTERGY TEXAS RESTORATION FUNDING II LLC"/>
    <n v="3.6970000000000001"/>
    <d v="2036-12-15T00:00:00"/>
    <n v="1400000"/>
    <n v="1285974.54"/>
    <n v="1287590.78"/>
    <n v="1616.24"/>
    <s v="Aaa"/>
    <s v=""/>
    <n v="5.2091796600001112"/>
  </r>
  <r>
    <x v="0"/>
    <s v="ABBSL 5 C FLT"/>
    <n v="6.4254899999999999"/>
    <d v="2038-01-20T00:00:00"/>
    <n v="300000"/>
    <n v="300000"/>
    <n v="301591.98"/>
    <n v="1591.98"/>
    <s v=""/>
    <s v=""/>
    <n v="6.2474704799999996"/>
  </r>
  <r>
    <x v="0"/>
    <s v="CAS 23R03 2M2 MEZZ FLT"/>
    <n v="8.2560299999999991"/>
    <d v="2043-04-27T00:00:00"/>
    <n v="2700000"/>
    <n v="2839373.73"/>
    <n v="2840924.61"/>
    <n v="1550.88"/>
    <s v="A2"/>
    <s v=""/>
    <n v="6.3496283988885116"/>
  </r>
  <r>
    <x v="0"/>
    <s v="NEUB 2019-31A CR2"/>
    <n v="6.0754899999999994"/>
    <d v="2039-01-20T00:00:00"/>
    <n v="1000000"/>
    <n v="1000000"/>
    <n v="1001542.4"/>
    <n v="1542.4"/>
    <s v=""/>
    <s v=""/>
    <n v="6.0231699499999998"/>
  </r>
  <r>
    <x v="0"/>
    <s v="FNCL MA5218 7.000 12/01/53"/>
    <n v="7"/>
    <d v="2053-12-01T00:00:00"/>
    <n v="477006.8"/>
    <n v="498304.95"/>
    <n v="499841.5"/>
    <n v="1536.55"/>
    <s v="Aa1"/>
    <s v="AA+"/>
    <n v="5.304416560000055"/>
  </r>
  <r>
    <x v="0"/>
    <s v="BPLLTD 1 C SEQ FLT"/>
    <n v="6.5791600000000008"/>
    <d v="2036-10-15T00:00:00"/>
    <n v="1000000"/>
    <n v="1000000"/>
    <n v="1001532"/>
    <n v="1532"/>
    <s v="NR"/>
    <s v=""/>
    <n v="6.5809637799999994"/>
  </r>
  <r>
    <x v="0"/>
    <s v="VDCR 2024-1A A2"/>
    <n v="4.992"/>
    <d v="2049-09-15T00:00:00"/>
    <n v="700000"/>
    <n v="700000"/>
    <n v="701525.93"/>
    <n v="1525.93"/>
    <s v=""/>
    <s v=""/>
    <n v="4.9768621171428569"/>
  </r>
  <r>
    <x v="0"/>
    <s v="CUCLO 193RR BRR SEQ FLT"/>
    <n v="6.9254899999999999"/>
    <d v="2037-04-20T00:00:00"/>
    <n v="250000"/>
    <n v="250000"/>
    <n v="251496.78"/>
    <n v="1496.78"/>
    <s v="NR"/>
    <s v="A"/>
    <n v="6.8559107200000007"/>
  </r>
  <r>
    <x v="0"/>
    <s v="TCW 2017-1A CR3"/>
    <n v="6.4142799999999998"/>
    <d v="2034-10-29T00:00:00"/>
    <n v="1000000"/>
    <n v="1000000"/>
    <n v="1001479"/>
    <n v="1479"/>
    <s v=""/>
    <s v=""/>
    <n v="6.3574791000000008"/>
  </r>
  <r>
    <x v="0"/>
    <s v="PGANCM 24RSR2 A SR SEQ FLT"/>
    <n v="6.0410599999999999"/>
    <d v="2039-06-15T00:00:00"/>
    <n v="742000"/>
    <n v="739780.93"/>
    <n v="741254.73999899998"/>
    <n v="1473.81"/>
    <s v=""/>
    <s v="AAA"/>
    <n v="6.0736946874353723"/>
  </r>
  <r>
    <x v="0"/>
    <s v="SPCLO 20 A SR SEQ FLT"/>
    <n v="5.6754199999999999"/>
    <d v="2031-07-26T00:00:00"/>
    <n v="710309.06"/>
    <n v="709599.11"/>
    <n v="711055.88"/>
    <n v="1456.77"/>
    <s v="Aaa"/>
    <s v="AAA"/>
    <n v="5.8591314900000375"/>
  </r>
  <r>
    <x v="0"/>
    <s v="FNCL FS8707 5.500 08/01/54"/>
    <n v="5.5"/>
    <d v="2054-08-01T00:00:00"/>
    <n v="488219.28"/>
    <n v="492394.53"/>
    <n v="493842.69"/>
    <n v="1448.16"/>
    <s v="Aa1"/>
    <s v="AA+"/>
    <n v="5.3456086014298334"/>
  </r>
  <r>
    <x v="0"/>
    <s v="AMCCLO 31 C SEQ FLT"/>
    <n v="6.2254899999999997"/>
    <d v="2038-02-20T00:00:00"/>
    <n v="500000"/>
    <n v="500000"/>
    <n v="501436.5"/>
    <n v="1436.5"/>
    <s v="NR"/>
    <s v=""/>
    <n v="6.0831613200000003"/>
  </r>
  <r>
    <x v="0"/>
    <s v="NBLA 44R CR SEQ FLT"/>
    <n v="6.0177700000000005"/>
    <d v="2035-10-16T00:00:00"/>
    <n v="1800000"/>
    <n v="1800000"/>
    <n v="1801420.56"/>
    <n v="1420.56"/>
    <s v=""/>
    <s v=""/>
    <n v="5.9887759691666682"/>
  </r>
  <r>
    <x v="0"/>
    <s v="SAST 072 A2A SR SEQ AVAILFUNDS"/>
    <n v="4.3723899999999993"/>
    <d v="2037-05-25T00:00:00"/>
    <n v="396530.47"/>
    <n v="359600.81"/>
    <n v="273720.68"/>
    <n v="1418.22"/>
    <s v="Caa1"/>
    <s v="NA"/>
    <n v="11.256562860000232"/>
  </r>
  <r>
    <x v="0"/>
    <s v="BRCLO 17 B SEQ FLT"/>
    <n v="6.6371000000000002"/>
    <d v="2034-10-20T00:00:00"/>
    <n v="900000"/>
    <n v="900000"/>
    <n v="901392.22"/>
    <n v="1392.22"/>
    <s v="A2"/>
    <s v=""/>
    <n v="6.6389356899999994"/>
  </r>
  <r>
    <x v="0"/>
    <s v="GNSF 677219 5.000 08/15/38"/>
    <n v="5"/>
    <d v="2038-08-15T00:00:00"/>
    <n v="56906.45"/>
    <n v="56872.639999999999"/>
    <n v="58220.07"/>
    <n v="1347.43"/>
    <s v="Aa1"/>
    <s v="AA+"/>
    <n v="5.0195416199951328"/>
  </r>
  <r>
    <x v="0"/>
    <s v="BXSC 22WSS B SUB SEQ FLT"/>
    <n v="6.2421600000000002"/>
    <d v="2035-03-15T00:00:00"/>
    <n v="850000"/>
    <n v="850000"/>
    <n v="851339.52"/>
    <n v="1339.52"/>
    <s v=""/>
    <s v="AA-"/>
    <n v="6.24811636"/>
  </r>
  <r>
    <x v="0"/>
    <s v="MAGCLO 47 C MEZZ FLT"/>
    <n v="6.1684599999999996"/>
    <d v="2038-01-25T00:00:00"/>
    <n v="500000"/>
    <n v="500000"/>
    <n v="501279.8"/>
    <n v="1279.8"/>
    <s v="NR"/>
    <s v="A"/>
    <n v="5.9938255100000006"/>
  </r>
  <r>
    <x v="0"/>
    <s v="OAKCLO 223R CR FLT"/>
    <n v="6.4175500000000003"/>
    <d v="2037-10-15T00:00:00"/>
    <n v="250000"/>
    <n v="250000"/>
    <n v="251277.9"/>
    <n v="1277.9000000000001"/>
    <s v=""/>
    <s v=""/>
    <n v="6.33634583"/>
  </r>
  <r>
    <x v="0"/>
    <s v="FORD CREDIT AUTO OWNER TRUST 2023-A"/>
    <n v="4.6500000000000004"/>
    <d v="2028-02-15T00:00:00"/>
    <n v="451858.92"/>
    <n v="451811.81"/>
    <n v="453078.13"/>
    <n v="1266.32"/>
    <s v=""/>
    <s v="AAA"/>
    <n v="4.6474448292464956"/>
  </r>
  <r>
    <x v="0"/>
    <s v="FGLMC G01973 5.000 12/01/35"/>
    <n v="5"/>
    <d v="2035-12-01T00:00:00"/>
    <n v="26463.84"/>
    <n v="25573.119999999999"/>
    <n v="26826.9"/>
    <n v="1253.78"/>
    <s v="Aa1"/>
    <s v="AA+"/>
    <n v="6.03366762999587"/>
  </r>
  <r>
    <x v="0"/>
    <s v="FN 1329D JA PAC ACCDIRECT FIX"/>
    <n v="3.5"/>
    <d v="2043-01-25T00:00:00"/>
    <n v="119299.95"/>
    <n v="114770.72"/>
    <n v="115990.75"/>
    <n v="1220.03"/>
    <s v="Aa1"/>
    <s v="AA+"/>
    <n v="4.9721272000036247"/>
  </r>
  <r>
    <x v="0"/>
    <s v="VERDE 1RR ARR FLT"/>
    <n v="5.4275500000000001"/>
    <d v="2032-04-15T00:00:00"/>
    <n v="1804833.76"/>
    <n v="1804833.76"/>
    <n v="1806050.74"/>
    <n v="1216.98"/>
    <s v="Aaa"/>
    <s v=""/>
    <n v="5.3473609030002844"/>
  </r>
  <r>
    <x v="0"/>
    <s v="FNCL 849299 5.500 01/01/36"/>
    <n v="5.5"/>
    <d v="2036-01-01T00:00:00"/>
    <n v="22329.67"/>
    <n v="22017.52"/>
    <n v="23217.99"/>
    <n v="1200.47"/>
    <s v="Aa1"/>
    <s v="AA+"/>
    <n v="5.9323043869155105"/>
  </r>
  <r>
    <x v="0"/>
    <s v="BNFSTR 24R ER SEQ FLT"/>
    <n v="8.9254899999999999"/>
    <d v="2034-10-20T00:00:00"/>
    <n v="1000000"/>
    <n v="1000000"/>
    <n v="1001198.8"/>
    <n v="1198.8"/>
    <s v="Ba3"/>
    <s v=""/>
    <n v="8.8423026799999995"/>
  </r>
  <r>
    <x v="0"/>
    <s v="FNCL 649487 6.500 08/01/32"/>
    <n v="6.5"/>
    <d v="2032-08-01T00:00:00"/>
    <n v="46666.39"/>
    <n v="47695.45"/>
    <n v="48884.74"/>
    <n v="1189.29"/>
    <s v="Aa1"/>
    <s v="AA+"/>
    <n v="5.6067794599904177"/>
  </r>
  <r>
    <x v="0"/>
    <s v="BXCMT 24XL4 B MEZZ FLT"/>
    <n v="5.9417"/>
    <d v="2039-02-15T00:00:00"/>
    <n v="464017.59"/>
    <n v="464017.59"/>
    <n v="465202.69"/>
    <n v="1185.0999999999999"/>
    <s v=""/>
    <s v="AA-"/>
    <n v="5.9470978399999872"/>
  </r>
  <r>
    <x v="0"/>
    <s v="BXCMT 24KING B SUB SEQ FLT"/>
    <n v="5.8909199999999995"/>
    <d v="2034-05-15T00:00:00"/>
    <n v="868565.51"/>
    <n v="867979.56"/>
    <n v="869163.51"/>
    <n v="1183.95"/>
    <s v=""/>
    <s v="AA-"/>
    <n v="6.005930350454336"/>
  </r>
  <r>
    <x v="0"/>
    <s v="CIFC 216 C SEQ FLT"/>
    <n v="6.6291600000000006"/>
    <d v="2034-10-15T00:00:00"/>
    <n v="750000"/>
    <n v="750000"/>
    <n v="751114.58"/>
    <n v="1114.58"/>
    <s v=""/>
    <s v=""/>
    <n v="6.6309912999999998"/>
  </r>
  <r>
    <x v="0"/>
    <s v="FNCL 852512 5.000 01/01/36"/>
    <n v="5"/>
    <d v="2036-01-01T00:00:00"/>
    <n v="13705.38"/>
    <n v="13000.71"/>
    <n v="14092.87"/>
    <n v="1092.1600000000001"/>
    <s v="Aa1"/>
    <s v="AA+"/>
    <n v="6.5691090799656315"/>
  </r>
  <r>
    <x v="0"/>
    <s v="DRYSLF 49R CR SEQ FLT"/>
    <n v="6.6406100000000006"/>
    <d v="2030-07-18T00:00:00"/>
    <n v="500000"/>
    <n v="500000"/>
    <n v="501075.95"/>
    <n v="1075.95"/>
    <s v="Aa1"/>
    <s v=""/>
    <n v="6.6218890400000001"/>
  </r>
  <r>
    <x v="0"/>
    <s v="FH 5035Q UC SEQ FIX"/>
    <n v="2"/>
    <d v="2039-04-25T00:00:00"/>
    <n v="292050.52"/>
    <n v="283204.75"/>
    <n v="284277.86"/>
    <n v="1073.1099999999999"/>
    <s v="Aa1"/>
    <s v="AA+"/>
    <n v="4.9866566000005301"/>
  </r>
  <r>
    <x v="0"/>
    <s v="GNSF 722172 5.000 08/15/39"/>
    <n v="5"/>
    <d v="2039-08-15T00:00:00"/>
    <n v="88511.46"/>
    <n v="90180.32"/>
    <n v="91251.7"/>
    <n v="1071.3800000000001"/>
    <s v="Aa1"/>
    <s v="AA+"/>
    <n v="4.5769094100020933"/>
  </r>
  <r>
    <x v="0"/>
    <s v="CCG RECEIVABLES TRUST 2023-1"/>
    <n v="5.82"/>
    <d v="2030-09-16T00:00:00"/>
    <n v="193836.19"/>
    <n v="193820.39"/>
    <n v="194861.22"/>
    <n v="1040.83"/>
    <s v=""/>
    <s v="AAA"/>
    <n v="5.70446327999856"/>
  </r>
  <r>
    <x v="0"/>
    <s v="FNCL 850884 5.000 12/01/35"/>
    <n v="5"/>
    <d v="2035-12-01T00:00:00"/>
    <n v="14739.64"/>
    <n v="14130.29"/>
    <n v="15159.83"/>
    <n v="1029.54"/>
    <s v="Aa1"/>
    <s v="AA+"/>
    <n v="6.2427467899809566"/>
  </r>
  <r>
    <x v="0"/>
    <s v="GM FINANCIAL CONSUMER AUTOMOBILE RECEIVA"/>
    <n v="4.47"/>
    <d v="2028-02-16T00:00:00"/>
    <n v="560930.63"/>
    <n v="560915.22"/>
    <n v="561940.30999899993"/>
    <n v="1025.0899999999999"/>
    <s v="Aaa"/>
    <s v=""/>
    <n v="4.4296610798936777"/>
  </r>
  <r>
    <x v="0"/>
    <s v="CARMAX AUTO OWNER TRUST 2023-3"/>
    <n v="5.28"/>
    <d v="2028-05-15T00:00:00"/>
    <n v="136422.54999999999"/>
    <n v="136421"/>
    <n v="137402.45000000001"/>
    <n v="981.45"/>
    <s v=""/>
    <s v="AAA"/>
    <n v="5.2105922215714591"/>
  </r>
  <r>
    <x v="0"/>
    <s v="VENCLO 33R 1LR FLT"/>
    <n v="5.6391600000000004"/>
    <d v="2031-07-15T00:00:00"/>
    <n v="853372.11"/>
    <n v="853247.51"/>
    <n v="854225.05"/>
    <n v="977.54"/>
    <s v="Aaa"/>
    <s v=""/>
    <n v="5.6826170099998308"/>
  </r>
  <r>
    <x v="0"/>
    <s v="NBLA 47 A SEQ FLT"/>
    <n v="5.6202700000000005"/>
    <d v="2035-04-14T00:00:00"/>
    <n v="2000000"/>
    <n v="2000000"/>
    <n v="2000973.6"/>
    <n v="973.6"/>
    <s v="Aaa"/>
    <s v="AAA"/>
    <n v="5.6215862799999998"/>
  </r>
  <r>
    <x v="0"/>
    <s v="FNCL 729515 5.000 07/01/33"/>
    <n v="5"/>
    <d v="2033-07-01T00:00:00"/>
    <n v="27075.08"/>
    <n v="26849.41"/>
    <n v="27820.92"/>
    <n v="971.51"/>
    <s v="Aa1"/>
    <s v="AA+"/>
    <n v="5.3280179199840889"/>
  </r>
  <r>
    <x v="0"/>
    <s v="HONDA AUTO RECEIVABLES 2023-1 OWNER TRUS"/>
    <n v="5.04"/>
    <d v="2027-04-21T00:00:00"/>
    <n v="306961.93"/>
    <n v="306858.07"/>
    <n v="307824.48"/>
    <n v="966.41"/>
    <s v="Aaa"/>
    <s v="AAA"/>
    <n v="5.0734434192002844"/>
  </r>
  <r>
    <x v="0"/>
    <s v="FNCL 759592 5.500 02/01/34"/>
    <n v="5.5"/>
    <d v="2034-02-01T00:00:00"/>
    <n v="26812.639999999999"/>
    <n v="26913.07"/>
    <n v="27877.599999999999"/>
    <n v="964.53"/>
    <s v="Aa1"/>
    <s v="AA+"/>
    <n v="5.3729934200000216"/>
  </r>
  <r>
    <x v="0"/>
    <s v="DRYLTD 87R CR FLT"/>
    <n v="6.1842499999999996"/>
    <d v="2038-08-20T00:00:00"/>
    <n v="250000"/>
    <n v="250000"/>
    <n v="250931.4"/>
    <n v="931.4"/>
    <s v="NR"/>
    <s v="A"/>
    <n v="6.1282000100000005"/>
  </r>
  <r>
    <x v="0"/>
    <s v="FNCL 687933 6.000 02/01/33"/>
    <n v="6"/>
    <d v="2033-02-01T00:00:00"/>
    <n v="39565.410000000003"/>
    <n v="40132.980000000003"/>
    <n v="41055.300000000003"/>
    <n v="922.32"/>
    <s v="Aa1"/>
    <s v="AA+"/>
    <n v="5.4548383267826113"/>
  </r>
  <r>
    <x v="0"/>
    <s v="FSTACR 21DNA5 M2 SUB FLT"/>
    <n v="6.0060299999999991"/>
    <d v="2034-01-25T00:00:00"/>
    <n v="366103.29"/>
    <n v="365986.84"/>
    <n v="366900.78"/>
    <n v="913.94"/>
    <s v=""/>
    <s v=""/>
    <n v="6.7117115869193551"/>
  </r>
  <r>
    <x v="0"/>
    <s v="FNCL 675650 6.000 02/01/33"/>
    <n v="6"/>
    <d v="2033-02-01T00:00:00"/>
    <n v="27917.63"/>
    <n v="28320.13"/>
    <n v="29224.48"/>
    <n v="904.35"/>
    <s v="Aa1"/>
    <s v="AA+"/>
    <n v="5.3892207900175606"/>
  </r>
  <r>
    <x v="0"/>
    <s v="ENTERPRISE FLEET FINANCING 2022-4 LLC"/>
    <n v="5.76"/>
    <d v="2029-10-22T00:00:00"/>
    <n v="180961.12"/>
    <n v="180955.46"/>
    <n v="181841.42"/>
    <n v="885.96"/>
    <s v=""/>
    <s v="AAA"/>
    <n v="5.772112270002796"/>
  </r>
  <r>
    <x v="0"/>
    <s v="FGLMC A37050 5.000 09/01/35"/>
    <n v="5"/>
    <d v="2035-09-01T00:00:00"/>
    <n v="36696.78"/>
    <n v="36338.39"/>
    <n v="37205.31"/>
    <n v="866.92"/>
    <s v="Aa1"/>
    <s v="AA+"/>
    <n v="5.3536748999886905"/>
  </r>
  <r>
    <x v="0"/>
    <s v="GNSF 687824 5.500 08/15/38"/>
    <n v="5.5"/>
    <d v="2038-08-15T00:00:00"/>
    <n v="27830.3"/>
    <n v="27784.5"/>
    <n v="28637.82"/>
    <n v="853.32"/>
    <s v="Aa1"/>
    <s v="AA+"/>
    <n v="5.5460981099893836"/>
  </r>
  <r>
    <x v="0"/>
    <s v="MERCEDES-BENZ AUTO LEASE TRUST 2024-A"/>
    <n v="5.44"/>
    <d v="2027-02-16T00:00:00"/>
    <n v="341020.83"/>
    <n v="340987.34"/>
    <n v="341829.13"/>
    <n v="841.79"/>
    <s v="Aaa"/>
    <s v="AAA"/>
    <n v="5.3783098100005704"/>
  </r>
  <r>
    <x v="0"/>
    <s v="TRINITY RAIL LEASING LLC 2019-1"/>
    <n v="3.82"/>
    <d v="2049-04-17T00:00:00"/>
    <n v="110388.45"/>
    <n v="108872.85"/>
    <n v="109713.02"/>
    <n v="840.17"/>
    <s v=""/>
    <s v=""/>
    <n v="6.4273708400028102"/>
  </r>
  <r>
    <x v="0"/>
    <s v="SE 2025-1A A"/>
    <n v="5.38"/>
    <d v="2037-01-20T00:00:00"/>
    <n v="754705.86"/>
    <n v="754526.77"/>
    <n v="755364.27"/>
    <n v="837.5"/>
    <s v=""/>
    <s v=""/>
    <n v="5.3634761729593778"/>
  </r>
  <r>
    <x v="0"/>
    <s v="SCGT 25SNIP A SR FLT"/>
    <n v="5.75"/>
    <d v="2042-09-15T00:00:00"/>
    <n v="1800000"/>
    <n v="1800000"/>
    <n v="1800799.75"/>
    <n v="799.75"/>
    <s v=""/>
    <s v="AAA"/>
    <n v="5.6157224205555556"/>
  </r>
  <r>
    <x v="0"/>
    <s v="AMERICREDIT AUTOMOBILE RECEIVABLES TRUST"/>
    <n v="5.62"/>
    <d v="2027-11-18T00:00:00"/>
    <n v="236901.01"/>
    <n v="236866.67"/>
    <n v="237660.15"/>
    <n v="793.48"/>
    <s v="Aaa"/>
    <s v=""/>
    <n v="5.6348888218760376"/>
  </r>
  <r>
    <x v="0"/>
    <s v="TCWCLO 191R CR FLT"/>
    <n v="6.9467600000000003"/>
    <d v="2034-08-16T00:00:00"/>
    <n v="500000"/>
    <n v="500000"/>
    <n v="500790.3"/>
    <n v="790.3"/>
    <s v=""/>
    <s v=""/>
    <n v="6.1868446200000005"/>
  </r>
  <r>
    <x v="0"/>
    <s v="SPCLO 28 B SEQ FLT"/>
    <n v="6.2300699999999996"/>
    <d v="2032-01-25T00:00:00"/>
    <n v="500000"/>
    <n v="500000"/>
    <n v="500785"/>
    <n v="785"/>
    <s v=""/>
    <s v=""/>
    <n v="6.2316874299999991"/>
  </r>
  <r>
    <x v="0"/>
    <s v="SANTANDER DRIVE AUTO RECEIVABLES TRUST 2"/>
    <n v="4.74"/>
    <d v="2028-10-16T00:00:00"/>
    <n v="238918.8"/>
    <n v="238407.96"/>
    <n v="239168.72"/>
    <n v="760.76"/>
    <s v="Aaa"/>
    <s v=""/>
    <n v="5.5814050000008386"/>
  </r>
  <r>
    <x v="0"/>
    <s v="GNSF 722212 5.000 08/15/39"/>
    <n v="5"/>
    <d v="2039-08-15T00:00:00"/>
    <n v="151185.5"/>
    <n v="154441.81"/>
    <n v="155191.25"/>
    <n v="749.44"/>
    <s v="Aa1"/>
    <s v="AA+"/>
    <n v="4.4336450600002681"/>
  </r>
  <r>
    <x v="0"/>
    <s v="APIDOS 36 C MEZZ SEQ FLT"/>
    <n v="6.5871000000000004"/>
    <d v="2034-07-20T00:00:00"/>
    <n v="500000"/>
    <n v="500000"/>
    <n v="500747.65"/>
    <n v="747.65"/>
    <s v="NR"/>
    <s v=""/>
    <n v="6.5889081300000001"/>
  </r>
  <r>
    <x v="0"/>
    <s v="SREITC 21MFP2 B SR SEQ FLT"/>
    <n v="5.4357399999999991"/>
    <d v="2036-11-17T00:00:00"/>
    <n v="1150000"/>
    <n v="1148172.3999999999"/>
    <n v="1148919"/>
    <n v="746.6"/>
    <s v=""/>
    <s v=""/>
    <n v="6.7194583878266032"/>
  </r>
  <r>
    <x v="0"/>
    <s v="FNCI FS1492 3.000 11/01/33"/>
    <n v="3"/>
    <d v="2033-11-01T00:00:00"/>
    <n v="458431.11"/>
    <n v="445159.09"/>
    <n v="445890.02"/>
    <n v="730.93"/>
    <s v="Aa1"/>
    <s v="AA+"/>
    <n v="4.3137424900005978"/>
  </r>
  <r>
    <x v="0"/>
    <s v="HPEFS 2024-2A A2"/>
    <n v="5.5"/>
    <d v="2031-10-20T00:00:00"/>
    <n v="638035.23"/>
    <n v="637970.53"/>
    <n v="638699.04"/>
    <n v="728.51"/>
    <s v="Aaa"/>
    <s v=""/>
    <n v="5.401538979999593"/>
  </r>
  <r>
    <x v="0"/>
    <s v="FNCL 804787 5.500 01/01/35"/>
    <n v="5.5"/>
    <d v="2035-01-01T00:00:00"/>
    <n v="19545.82"/>
    <n v="19612.21"/>
    <n v="20333.419999999998"/>
    <n v="721.21"/>
    <s v="Aa1"/>
    <s v="AA+"/>
    <n v="5.390280480017295"/>
  </r>
  <r>
    <x v="0"/>
    <s v="DRYLTD 72RR ARR SEQ FLT"/>
    <n v="5.3113800000000007"/>
    <d v="2032-05-15T00:00:00"/>
    <n v="1459450.92"/>
    <n v="1459450.92"/>
    <n v="1460170.29"/>
    <n v="719.37"/>
    <s v=""/>
    <s v=""/>
    <n v="5.4918093141378135"/>
  </r>
  <r>
    <x v="0"/>
    <s v="FNCL 936523 5.500 07/01/37"/>
    <n v="5.5"/>
    <d v="2037-07-01T00:00:00"/>
    <n v="16970.16"/>
    <n v="16795.47"/>
    <n v="17491.830000000002"/>
    <n v="696.36"/>
    <s v="Aa1"/>
    <s v="AA+"/>
    <n v="5.7937270599751001"/>
  </r>
  <r>
    <x v="0"/>
    <s v="FNCL 709303 5.000 07/01/33"/>
    <n v="5"/>
    <d v="2033-07-01T00:00:00"/>
    <n v="18851.810000000001"/>
    <n v="18682.23"/>
    <n v="19370.650000000001"/>
    <n v="688.42"/>
    <s v="Aa1"/>
    <s v="AA+"/>
    <n v="5.3566630300023066"/>
  </r>
  <r>
    <x v="0"/>
    <s v="MAGCLO 45 E MEZZ SEQ FLT"/>
    <n v="8.7793399999999995"/>
    <d v="2038-04-15T00:00:00"/>
    <n v="1000000"/>
    <n v="1000000"/>
    <n v="1000685.6"/>
    <n v="685.6"/>
    <s v="NR"/>
    <s v="BB+"/>
    <n v="8.5277067599999992"/>
  </r>
  <r>
    <x v="0"/>
    <s v="FNCL 807508 5.500 01/01/35"/>
    <n v="5.5"/>
    <d v="2035-01-01T00:00:00"/>
    <n v="18594.46"/>
    <n v="18644.169999999998"/>
    <n v="19329.45"/>
    <n v="685.28"/>
    <s v="Aa1"/>
    <s v="AA+"/>
    <n v="5.4126538199876961"/>
  </r>
  <r>
    <x v="0"/>
    <s v="FNCL 836071 5.000 10/01/35"/>
    <n v="5"/>
    <d v="2035-10-01T00:00:00"/>
    <n v="12325.01"/>
    <n v="11986.87"/>
    <n v="12671.23"/>
    <n v="684.36"/>
    <s v="Aa1"/>
    <s v="AA+"/>
    <n v="5.8349339399693152"/>
  </r>
  <r>
    <x v="0"/>
    <s v="BX 2024-AIR2 A"/>
    <n v="5.6424599999999998"/>
    <d v="2041-10-15T00:00:00"/>
    <n v="167856.52"/>
    <n v="167436.88"/>
    <n v="168119.35"/>
    <n v="682.47"/>
    <s v=""/>
    <s v="AAA"/>
    <n v="5.6410211799992931"/>
  </r>
  <r>
    <x v="0"/>
    <s v="FGLMC A29699 5.000 01/01/35"/>
    <n v="5"/>
    <d v="2035-01-01T00:00:00"/>
    <n v="49472.6"/>
    <n v="49480.67"/>
    <n v="50159.87"/>
    <n v="679.2"/>
    <s v="Aa1"/>
    <s v="AA+"/>
    <n v="4.9983360999962203"/>
  </r>
  <r>
    <x v="0"/>
    <s v="FGLMC A29429 4.500 01/01/35"/>
    <n v="4.5"/>
    <d v="2035-01-01T00:00:00"/>
    <n v="16826.57"/>
    <n v="16418.669999999998"/>
    <n v="17092.88"/>
    <n v="674.21"/>
    <s v="Aa1"/>
    <s v="AA+"/>
    <n v="5.3169532700273532"/>
  </r>
  <r>
    <x v="0"/>
    <s v="FNCL SL0649 5.500 02/01/55"/>
    <n v="5.5"/>
    <d v="2055-02-01T00:00:00"/>
    <n v="971132.7"/>
    <n v="979989.08"/>
    <n v="980656.88"/>
    <n v="667.8"/>
    <s v="Aa1"/>
    <s v="AA+"/>
    <n v="5.3048884199995374"/>
  </r>
  <r>
    <x v="0"/>
    <s v="WORLD OMNI AUTOMOBILE LEASE SECURITIZATI"/>
    <n v="5.32"/>
    <d v="2027-02-16T00:00:00"/>
    <n v="312014.59000000003"/>
    <n v="311978.37"/>
    <n v="312608.18"/>
    <n v="629.80999999999995"/>
    <s v=""/>
    <s v="AAA"/>
    <n v="5.2393818199992515"/>
  </r>
  <r>
    <x v="0"/>
    <s v="FNCL 683211 5.500 02/01/33"/>
    <n v="5.5"/>
    <d v="2033-02-01T00:00:00"/>
    <n v="42018.35"/>
    <n v="42059.44"/>
    <n v="42682.77"/>
    <n v="623.33000000000004"/>
    <s v="Aa1"/>
    <s v="AA+"/>
    <n v="5.4387971463005682"/>
  </r>
  <r>
    <x v="0"/>
    <s v="FNCL 844797 4.500 10/01/35"/>
    <n v="4.5"/>
    <d v="2035-10-01T00:00:00"/>
    <n v="11293.9"/>
    <n v="10815.58"/>
    <n v="11435.55"/>
    <n v="619.98"/>
    <s v="Aa1"/>
    <s v="AA+"/>
    <n v="5.8848398299490192"/>
  </r>
  <r>
    <x v="0"/>
    <s v="FNCL 711547 5.500 06/01/33"/>
    <n v="5.5"/>
    <d v="2033-06-01T00:00:00"/>
    <n v="27967.06"/>
    <n v="28088.62"/>
    <n v="28708.14"/>
    <n v="619.53"/>
    <s v="Aa1"/>
    <s v="AA+"/>
    <n v="5.3334392778997337"/>
  </r>
  <r>
    <x v="0"/>
    <s v="FNCL 253948 6.000 09/01/31"/>
    <n v="6"/>
    <d v="2031-09-01T00:00:00"/>
    <n v="19660"/>
    <n v="19513.560000000001"/>
    <n v="20133.060000000001"/>
    <n v="619.5"/>
    <s v="Aa1"/>
    <s v="AA+"/>
    <n v="6.3516036800050832"/>
  </r>
  <r>
    <x v="0"/>
    <s v="GNSF 698517 6.000 10/15/38"/>
    <n v="6"/>
    <d v="2038-10-15T00:00:00"/>
    <n v="20504.419999999998"/>
    <n v="20574.939999999999"/>
    <n v="21191.85"/>
    <n v="616.91"/>
    <s v="Aa1"/>
    <s v="AA+"/>
    <n v="5.9180198299970748"/>
  </r>
  <r>
    <x v="0"/>
    <s v="FNCL 826585 5.000 08/01/35"/>
    <n v="5"/>
    <d v="2035-08-01T00:00:00"/>
    <n v="11393.79"/>
    <n v="11091.93"/>
    <n v="11707.22"/>
    <n v="615.29"/>
    <s v="Aa1"/>
    <s v="AA+"/>
    <n v="5.8560410600319326"/>
  </r>
  <r>
    <x v="0"/>
    <s v="FNCL SD2755 5.000 05/01/53"/>
    <n v="5"/>
    <d v="2053-05-01T00:00:00"/>
    <n v="174021.61"/>
    <n v="173924.9"/>
    <n v="174536.98"/>
    <n v="612.08000000000004"/>
    <s v="Aa1"/>
    <s v="AA+"/>
    <n v="5.0143215900023517"/>
  </r>
  <r>
    <x v="0"/>
    <s v="FNCL 845747 5.000 10/01/35"/>
    <n v="5"/>
    <d v="2035-10-01T00:00:00"/>
    <n v="10643.79"/>
    <n v="10376.19"/>
    <n v="10985.04"/>
    <n v="608.85"/>
    <s v="Aa1"/>
    <s v="AA+"/>
    <n v="5.8337186600283921"/>
  </r>
  <r>
    <x v="0"/>
    <s v="BAMLL 25ASHF A SR SEQ FLT"/>
    <n v="6.0001599999999993"/>
    <d v="2042-02-15T00:00:00"/>
    <n v="500000"/>
    <n v="500000"/>
    <n v="500591.05"/>
    <n v="591.04999999999995"/>
    <s v=""/>
    <s v=""/>
    <n v="5.9522989099999997"/>
  </r>
  <r>
    <x v="0"/>
    <s v="JPMT 245 A6 FIX"/>
    <n v="6"/>
    <d v="2054-11-25T00:00:00"/>
    <n v="1927328.83"/>
    <n v="1936999.27"/>
    <n v="1937555.62"/>
    <n v="556.35"/>
    <s v="Aaa"/>
    <s v=""/>
    <n v="5.1774947576314778"/>
  </r>
  <r>
    <x v="0"/>
    <s v="GNSF 717955 5.000 09/15/39"/>
    <n v="5"/>
    <d v="2039-09-15T00:00:00"/>
    <n v="102509.04"/>
    <n v="104736.7"/>
    <n v="105281.71"/>
    <n v="545.01"/>
    <s v="Aa1"/>
    <s v="AA+"/>
    <n v="4.5211871699986723"/>
  </r>
  <r>
    <x v="0"/>
    <s v="FGLMC A23859 5.000 06/01/34"/>
    <n v="5"/>
    <d v="2034-06-01T00:00:00"/>
    <n v="11615.11"/>
    <n v="11403.63"/>
    <n v="11943.07"/>
    <n v="539.44000000000005"/>
    <s v="Aa1"/>
    <s v="AA+"/>
    <n v="5.6087640299623889"/>
  </r>
  <r>
    <x v="0"/>
    <s v="FH 2178 PB PAC FIX"/>
    <n v="7"/>
    <d v="2029-08-15T00:00:00"/>
    <n v="22571.16"/>
    <n v="22618.81"/>
    <n v="23148.83"/>
    <n v="530.02"/>
    <s v="Aa1"/>
    <s v="AA+"/>
    <n v="6.830825529990304"/>
  </r>
  <r>
    <x v="0"/>
    <s v="FNCL 735230 5.500 02/01/35"/>
    <n v="5.5"/>
    <d v="2035-02-01T00:00:00"/>
    <n v="13546.19"/>
    <n v="13486.35"/>
    <n v="14007.55"/>
    <n v="521.20000000000005"/>
    <s v="Aa1"/>
    <s v="AA+"/>
    <n v="5.6541878199809439"/>
  </r>
  <r>
    <x v="0"/>
    <s v="FNCL 745418 5.500 04/01/36"/>
    <n v="5.5"/>
    <d v="2036-04-01T00:00:00"/>
    <n v="10468.08"/>
    <n v="10410.17"/>
    <n v="10902.45"/>
    <n v="492.28"/>
    <s v="Aa1"/>
    <s v="AA+"/>
    <n v="5.6721310700017389"/>
  </r>
  <r>
    <x v="0"/>
    <s v="VERDE 1RR CRR MEZZ FLT"/>
    <n v="6.3175499999999998"/>
    <d v="2032-04-15T00:00:00"/>
    <n v="250000"/>
    <n v="250000"/>
    <n v="250486.13"/>
    <n v="486.13"/>
    <s v="A2"/>
    <s v=""/>
    <n v="6.2241483799999999"/>
  </r>
  <r>
    <x v="0"/>
    <s v="CIFC 174R BR FLT"/>
    <n v="6.5802999999999994"/>
    <d v="2030-10-24T00:00:00"/>
    <n v="250000"/>
    <n v="250000"/>
    <n v="250471.55"/>
    <n v="471.55"/>
    <s v="Aaa"/>
    <s v=""/>
    <n v="6.4601777400000007"/>
  </r>
  <r>
    <x v="0"/>
    <s v="TEXTAINER MARINE CONTAINERS LIMITED"/>
    <n v="5.25"/>
    <d v="2049-08-20T00:00:00"/>
    <n v="448791.67"/>
    <n v="448785.43"/>
    <n v="449253.43"/>
    <n v="468"/>
    <s v=""/>
    <s v=""/>
    <n v="5.2178217399994473"/>
  </r>
  <r>
    <x v="0"/>
    <s v="FNCL 781126 5.000 05/01/34"/>
    <n v="5"/>
    <d v="2034-05-01T00:00:00"/>
    <n v="9675.34"/>
    <n v="9499.4500000000007"/>
    <n v="9959.4699999999993"/>
    <n v="460.02"/>
    <s v="Aa1"/>
    <s v="AA+"/>
    <n v="5.6948111000110542"/>
  </r>
  <r>
    <x v="0"/>
    <s v="FN 224N WA PAC ACCDIRECT FIX"/>
    <n v="2"/>
    <d v="2052-02-25T00:00:00"/>
    <n v="380007.1"/>
    <n v="338542.9"/>
    <n v="338995.82"/>
    <n v="452.92"/>
    <s v="Aa1"/>
    <s v="AA+"/>
    <n v="5.078417949999837"/>
  </r>
  <r>
    <x v="0"/>
    <s v="AIO ISSUER 2024-1 LLC"/>
    <n v="6"/>
    <d v="2054-10-26T00:00:00"/>
    <n v="500000"/>
    <n v="495741.77"/>
    <n v="496179.85"/>
    <n v="438.08"/>
    <s v=""/>
    <s v=""/>
    <n v="6.1698712999995955"/>
  </r>
  <r>
    <x v="0"/>
    <s v="FNCL 781875 5.500 07/01/34"/>
    <n v="5.5"/>
    <d v="2034-07-01T00:00:00"/>
    <n v="25481.279999999999"/>
    <n v="25776.3"/>
    <n v="26213.8"/>
    <n v="437.5"/>
    <s v="Aa1"/>
    <s v="AA+"/>
    <n v="5.0953483700143156"/>
  </r>
  <r>
    <x v="0"/>
    <s v="MHPCMT 25MHL2 B MEZZ FLT"/>
    <n v="5.9501599999999994"/>
    <d v="2040-09-15T00:00:00"/>
    <n v="1000000"/>
    <n v="1000000"/>
    <n v="1000436.4"/>
    <n v="436.4"/>
    <s v=""/>
    <s v="AA-"/>
    <n v="5.7783565250000004"/>
  </r>
  <r>
    <x v="0"/>
    <s v="VERIZON MASTER TRUST"/>
    <n v="4.49"/>
    <d v="2029-01-22T00:00:00"/>
    <n v="270000"/>
    <n v="269942.76"/>
    <n v="270368.12"/>
    <n v="425.36"/>
    <s v="Aaa"/>
    <s v="AAA"/>
    <n v="0.65617488000048607"/>
  </r>
  <r>
    <x v="0"/>
    <s v="FNCL 937829 6.000 06/01/37"/>
    <n v="6"/>
    <d v="2037-06-01T00:00:00"/>
    <n v="6502.47"/>
    <n v="6440.98"/>
    <n v="6854.11"/>
    <n v="413.13"/>
    <s v="Aa1"/>
    <s v="AA+"/>
    <n v="6.2906297600675671"/>
  </r>
  <r>
    <x v="0"/>
    <s v="FSMT 215INV A5 FIX"/>
    <n v="2.5"/>
    <d v="2051-07-25T00:00:00"/>
    <n v="294068.14"/>
    <n v="259689.06"/>
    <n v="260074.17"/>
    <n v="385.11"/>
    <s v="Aaa"/>
    <s v=""/>
    <n v="5.6917806400007773"/>
  </r>
  <r>
    <x v="0"/>
    <s v="FNCL 747378 5.000 10/01/33"/>
    <n v="5"/>
    <d v="2033-10-01T00:00:00"/>
    <n v="10222.379999999999"/>
    <n v="10134.450000000001"/>
    <n v="10513.71"/>
    <n v="379.26"/>
    <s v="Aa1"/>
    <s v="AA+"/>
    <n v="5.3284361699944256"/>
  </r>
  <r>
    <x v="0"/>
    <s v="BMARK 25V16 A3 SR FIX"/>
    <n v="5.4390000000000001"/>
    <d v="2058-08-15T00:00:00"/>
    <n v="72000"/>
    <n v="74159.039999999994"/>
    <n v="74533.350000000006"/>
    <n v="374.31"/>
    <s v="Aaa"/>
    <s v="AAA"/>
    <n v="4.726560410005308"/>
  </r>
  <r>
    <x v="0"/>
    <s v="FGLMC A12381 5.000 08/01/33"/>
    <n v="5"/>
    <d v="2033-08-01T00:00:00"/>
    <n v="16686.830000000002"/>
    <n v="16437.3"/>
    <n v="16811.38"/>
    <n v="374.08"/>
    <s v="Aa1"/>
    <s v="AA+"/>
    <n v="5.5271985339441407"/>
  </r>
  <r>
    <x v="0"/>
    <s v="BNFSTR 29R CR SEQ FLT"/>
    <n v="6.06846"/>
    <d v="2038-01-25T00:00:00"/>
    <n v="250000"/>
    <n v="250000"/>
    <n v="250372.43"/>
    <n v="372.43"/>
    <s v=""/>
    <s v=""/>
    <n v="6.0216309700000004"/>
  </r>
  <r>
    <x v="0"/>
    <s v="BLUEM 2021-32A CR"/>
    <n v="6.2175500000000001"/>
    <d v="2034-10-15T00:00:00"/>
    <n v="500000"/>
    <n v="500000"/>
    <n v="500370.35"/>
    <n v="370.35"/>
    <s v=""/>
    <s v=""/>
    <n v="6.1817875899999999"/>
  </r>
  <r>
    <x v="0"/>
    <s v="VENCLO 29R AR SEQ FLT"/>
    <n v="5.4633799999999999"/>
    <d v="2030-09-07T00:00:00"/>
    <n v="275523.43"/>
    <n v="275496.2"/>
    <n v="275854.09000000003"/>
    <n v="357.89"/>
    <s v="Aaa"/>
    <s v=""/>
    <n v="5.515612269998643"/>
  </r>
  <r>
    <x v="0"/>
    <s v="FGLMC C01490 5.500 02/01/33"/>
    <n v="5.5"/>
    <d v="2033-02-01T00:00:00"/>
    <n v="18617.39"/>
    <n v="18808.43"/>
    <n v="19144.849999999999"/>
    <n v="336.42"/>
    <s v="Aa1"/>
    <s v="AA+"/>
    <n v="5.0973211577468192"/>
  </r>
  <r>
    <x v="0"/>
    <s v="NISSAN AUTO RECEIVABLES 2022-B OWNER TRU"/>
    <n v="4.46"/>
    <d v="2027-05-17T00:00:00"/>
    <n v="81408.39"/>
    <n v="81143.759999999995"/>
    <n v="81473.259999999995"/>
    <n v="329.5"/>
    <s v="Aaa"/>
    <s v=""/>
    <n v="5.1755638799952077"/>
  </r>
  <r>
    <x v="0"/>
    <s v="GNSF 477502 6.500 10/15/28"/>
    <n v="6.5"/>
    <d v="2028-10-15T00:00:00"/>
    <n v="14483.91"/>
    <n v="14551.49"/>
    <n v="14878.67"/>
    <n v="327.18"/>
    <s v="Aa1"/>
    <s v="AA+"/>
    <n v="6.1174781300059307"/>
  </r>
  <r>
    <x v="0"/>
    <s v="GALC 2024-1 A2"/>
    <n v="5.32"/>
    <d v="2026-08-17T00:00:00"/>
    <n v="147099.41"/>
    <n v="147086.65"/>
    <n v="147385.51999999999"/>
    <n v="298.87"/>
    <s v=""/>
    <s v="AAA"/>
    <n v="5.2559169400010122"/>
  </r>
  <r>
    <x v="0"/>
    <s v="FNCL 653658 6.500 08/01/32"/>
    <n v="6.5"/>
    <d v="2032-08-01T00:00:00"/>
    <n v="11671.95"/>
    <n v="11919.57"/>
    <n v="12208.73"/>
    <n v="289.16000000000003"/>
    <s v="Aa1"/>
    <s v="AA+"/>
    <n v="5.5856736722046172"/>
  </r>
  <r>
    <x v="0"/>
    <s v="GNSF 687835 6.000 08/15/38"/>
    <n v="6"/>
    <d v="2038-08-15T00:00:00"/>
    <n v="7146.56"/>
    <n v="7152.11"/>
    <n v="7439.6"/>
    <n v="287.49"/>
    <s v="Aa1"/>
    <s v="AA+"/>
    <n v="5.984991199939599"/>
  </r>
  <r>
    <x v="0"/>
    <s v="FNCL 828692 6.000 07/01/35"/>
    <n v="6"/>
    <d v="2035-07-01T00:00:00"/>
    <n v="29344.15"/>
    <n v="29780.22"/>
    <n v="30066.73"/>
    <n v="286.51"/>
    <s v="Aa1"/>
    <s v="AA+"/>
    <n v="5.384529580003103"/>
  </r>
  <r>
    <x v="0"/>
    <s v="FNK2 735207 7.000 04/01/34"/>
    <n v="7"/>
    <d v="2034-04-01T00:00:00"/>
    <n v="10190.780000000001"/>
    <n v="10544.61"/>
    <n v="10830.42"/>
    <n v="285.81"/>
    <s v="Aa1"/>
    <s v="AA+"/>
    <n v="5.3960517599987101"/>
  </r>
  <r>
    <x v="0"/>
    <s v="GNSF 687833 6.000 08/15/38"/>
    <n v="6"/>
    <d v="2038-08-15T00:00:00"/>
    <n v="12019.78"/>
    <n v="12153.79"/>
    <n v="12434.1"/>
    <n v="280.31"/>
    <s v="Aa1"/>
    <s v="AA+"/>
    <n v="5.7102156399773243"/>
  </r>
  <r>
    <x v="0"/>
    <s v="BX 24CNYN B MEZZ FLT"/>
    <n v="5.8416800000000002"/>
    <d v="2041-04-15T00:00:00"/>
    <n v="269122.8"/>
    <n v="269122.8"/>
    <n v="269399.43"/>
    <n v="276.63"/>
    <s v="Aa2"/>
    <s v="AA-"/>
    <n v="5.84689599000159"/>
  </r>
  <r>
    <x v="0"/>
    <s v="AMERICAN EXPRESS CREDIT ACCOUNT MASTER T"/>
    <n v="4.95"/>
    <d v="2027-10-15T00:00:00"/>
    <n v="1000000"/>
    <n v="999999.3"/>
    <n v="1000260.8"/>
    <n v="261.5"/>
    <s v=""/>
    <s v="AAA"/>
    <n v="4.9555430600001413"/>
  </r>
  <r>
    <x v="0"/>
    <s v="BANK5 245Y10 A3 SR SEQ FIX"/>
    <n v="5.3020000000000005"/>
    <d v="2057-10-15T00:00:00"/>
    <n v="500000"/>
    <n v="512396.22"/>
    <n v="512651.3"/>
    <n v="255.08"/>
    <s v="Aaa"/>
    <s v="AAA"/>
    <n v="4.617200560000227"/>
  </r>
  <r>
    <x v="0"/>
    <s v="HYUNDAI AUTO RECEIVABLES TRUST 2022-C"/>
    <n v="5.39"/>
    <d v="2027-06-15T00:00:00"/>
    <n v="72081.570000000007"/>
    <n v="72081.06"/>
    <n v="72312.87"/>
    <n v="231.81"/>
    <s v=""/>
    <s v="AAA"/>
    <n v="5.3965188799942734"/>
  </r>
  <r>
    <x v="0"/>
    <s v="FNCL 780061 5.000 05/01/34"/>
    <n v="5"/>
    <d v="2034-05-01T00:00:00"/>
    <n v="7187.99"/>
    <n v="7120.77"/>
    <n v="7346.78"/>
    <n v="226.01"/>
    <s v="Aa1"/>
    <s v="AA+"/>
    <n v="5.4141952593609961"/>
  </r>
  <r>
    <x v="0"/>
    <s v="FGLMC G08122 5.500 04/01/36"/>
    <n v="5.5"/>
    <d v="2036-04-01T00:00:00"/>
    <n v="25432.14"/>
    <n v="26001.55"/>
    <n v="26222.79"/>
    <n v="221.24"/>
    <s v="Aa1"/>
    <s v="AA+"/>
    <n v="4.8379409317906044"/>
  </r>
  <r>
    <x v="0"/>
    <s v="BMARK 24V6 AS SUB SEQ FIX"/>
    <n v="6.3842699999999999"/>
    <d v="2057-03-16T00:00:00"/>
    <n v="350000"/>
    <n v="362280.5"/>
    <n v="362501.41"/>
    <n v="220.91"/>
    <s v="NR"/>
    <s v="AAA"/>
    <n v="5.2663972099988818"/>
  </r>
  <r>
    <x v="0"/>
    <s v="FCI FUNDING 2024-1 LLC"/>
    <n v="5.44"/>
    <d v="2036-08-15T00:00:00"/>
    <n v="329125.21999999997"/>
    <n v="329113.46999999997"/>
    <n v="329328.84999999998"/>
    <n v="215.38"/>
    <s v=""/>
    <s v=""/>
    <n v="5.3717593199998781"/>
  </r>
  <r>
    <x v="0"/>
    <s v="NISSAN AUTO LEASE TRUST 2023-B"/>
    <n v="5.61"/>
    <d v="2027-11-15T00:00:00"/>
    <n v="200702.58"/>
    <n v="200703.21"/>
    <n v="200907.3"/>
    <n v="204.09"/>
    <s v="Aaa"/>
    <s v="AAA"/>
    <n v="5.6130529000009517"/>
  </r>
  <r>
    <x v="0"/>
    <s v="FGLMC C73044 6.000 11/01/32"/>
    <n v="6"/>
    <d v="2032-11-01T00:00:00"/>
    <n v="7286.77"/>
    <n v="7419.49"/>
    <n v="7615.9"/>
    <n v="196.41"/>
    <s v="Aa1"/>
    <s v="AA+"/>
    <n v="5.189796839944524"/>
  </r>
  <r>
    <x v="0"/>
    <s v="FMBT 24FBLU A SR SEQ FLT"/>
    <n v="5.6001599999999998"/>
    <d v="2039-12-15T00:00:00"/>
    <n v="500000"/>
    <n v="500000"/>
    <n v="500190"/>
    <n v="190"/>
    <s v=""/>
    <s v="AAA"/>
    <n v="5.5378580299999998"/>
  </r>
  <r>
    <x v="0"/>
    <s v="AMUR EQUIPMENT FINANCE RECEIVABLES XI LL"/>
    <n v="5.3"/>
    <d v="2028-06-21T00:00:00"/>
    <n v="89192.74"/>
    <n v="89190.82"/>
    <n v="89378.3"/>
    <n v="187.48"/>
    <s v="Aaa"/>
    <s v=""/>
    <n v="5.3129928899969752"/>
  </r>
  <r>
    <x v="0"/>
    <s v="FGLMC G01443 6.500 08/01/32"/>
    <n v="6.5"/>
    <d v="2032-08-01T00:00:00"/>
    <n v="6149.82"/>
    <n v="6258.54"/>
    <n v="6431.91"/>
    <n v="173.37"/>
    <s v="Aa1"/>
    <s v="AA+"/>
    <n v="5.727740990071168"/>
  </r>
  <r>
    <x v="0"/>
    <s v="RAMP 05RS6 M6 MEZZ SEQ AVAILFU"/>
    <n v="5.3969100000000001"/>
    <d v="2035-06-25T00:00:00"/>
    <n v="3000000"/>
    <n v="2937645.81"/>
    <n v="2937785.7"/>
    <n v="139.88999999999999"/>
    <s v="Baa1"/>
    <s v="A"/>
    <n v="6.2165231899998856"/>
  </r>
  <r>
    <x v="0"/>
    <s v="FGLMC A47759 5.000 11/01/35"/>
    <n v="5"/>
    <d v="2035-11-01T00:00:00"/>
    <n v="3583.54"/>
    <n v="3499.31"/>
    <n v="3631.5"/>
    <n v="132.19"/>
    <s v="Aa1"/>
    <s v="AA+"/>
    <n v="5.7151315399321581"/>
  </r>
  <r>
    <x v="0"/>
    <s v="FGLMC C55837 5.000 03/01/31"/>
    <n v="5"/>
    <d v="2031-03-01T00:00:00"/>
    <n v="49208.55"/>
    <n v="50143.37"/>
    <n v="50255.3"/>
    <n v="111.93"/>
    <s v="Aa1"/>
    <s v="AA+"/>
    <n v="4.0935605299962887"/>
  </r>
  <r>
    <x v="0"/>
    <s v="FNCL 255843 5.500 09/01/35"/>
    <n v="5.5"/>
    <d v="2035-09-01T00:00:00"/>
    <n v="12001.34"/>
    <n v="12379.36"/>
    <n v="12487.21"/>
    <n v="107.85"/>
    <s v="Aa1"/>
    <s v="AA+"/>
    <n v="4.5291401700087883"/>
  </r>
  <r>
    <x v="0"/>
    <s v="GNSF 717949 5.000 09/15/39"/>
    <n v="5"/>
    <d v="2039-09-15T00:00:00"/>
    <n v="45511.16"/>
    <n v="46529.56"/>
    <n v="46636.1"/>
    <n v="106.54"/>
    <s v="Aa1"/>
    <s v="AA+"/>
    <n v="4.5254374499995267"/>
  </r>
  <r>
    <x v="0"/>
    <s v="ACREC 21FL1 C SEQ FLT"/>
    <n v="6.4003200000000007"/>
    <d v="2036-10-16T00:00:00"/>
    <n v="225000"/>
    <n v="225073"/>
    <n v="225179.51"/>
    <n v="106.51"/>
    <s v="NR"/>
    <s v=""/>
    <n v="8.1173270199979566"/>
  </r>
  <r>
    <x v="0"/>
    <s v="GN 0560B WZ PAC Z FIX"/>
    <n v="5.5"/>
    <d v="2035-09-20T00:00:00"/>
    <n v="238580"/>
    <n v="243503.58"/>
    <n v="243609.43"/>
    <n v="105.85"/>
    <s v="Aa1"/>
    <s v="AA+"/>
    <n v="4.8796900599982971"/>
  </r>
  <r>
    <x v="0"/>
    <s v="FGLMC A11235 6.000 07/01/33"/>
    <n v="6"/>
    <d v="2033-07-01T00:00:00"/>
    <n v="3872.41"/>
    <n v="3928.71"/>
    <n v="4027.04"/>
    <n v="98.33"/>
    <s v="Aa1"/>
    <s v="AA+"/>
    <n v="5.4385628799275079"/>
  </r>
  <r>
    <x v="0"/>
    <s v="DISCOVER CARD EXECUTION NOTE TRUST"/>
    <n v="5.03"/>
    <d v="2027-10-15T00:00:00"/>
    <n v="211000"/>
    <n v="210972.84"/>
    <n v="211065.41"/>
    <n v="92.57"/>
    <s v=""/>
    <s v="AAA"/>
    <n v="4.9869568500002188"/>
  </r>
  <r>
    <x v="0"/>
    <s v="FNCL 806120 6.000 12/01/34"/>
    <n v="6"/>
    <d v="2034-12-01T00:00:00"/>
    <n v="8993.32"/>
    <n v="9327.59"/>
    <n v="9417.9699999999993"/>
    <n v="90.38"/>
    <s v="Aa1"/>
    <s v="AA+"/>
    <n v="4.8398292642579692"/>
  </r>
  <r>
    <x v="0"/>
    <s v="FNCL 722512 5.500 07/01/33"/>
    <n v="5.5"/>
    <d v="2033-07-01T00:00:00"/>
    <n v="4116.29"/>
    <n v="4129.33"/>
    <n v="4217.7299999999996"/>
    <n v="88.4"/>
    <s v="Aa1"/>
    <s v="AA+"/>
    <n v="5.3674004700520426"/>
  </r>
  <r>
    <x v="0"/>
    <s v="FNCL 729538 6.000 07/01/33"/>
    <n v="6"/>
    <d v="2033-07-01T00:00:00"/>
    <n v="2210.08"/>
    <n v="2238.9"/>
    <n v="2319.64"/>
    <n v="80.739999999999995"/>
    <s v="Aa1"/>
    <s v="AA+"/>
    <n v="5.4927615797936484"/>
  </r>
  <r>
    <x v="0"/>
    <s v="ESAT 21ESH A SR FLT"/>
    <n v="5.3444799999999999"/>
    <d v="2038-07-15T00:00:00"/>
    <n v="2529828.02"/>
    <n v="2529828.0299999998"/>
    <n v="2529904.1800000002"/>
    <n v="76.150000000000006"/>
    <s v="Aaa"/>
    <s v="AAA"/>
    <n v="5.327830839999824"/>
  </r>
  <r>
    <x v="0"/>
    <s v="GNSF 677567 6.000 11/15/37"/>
    <n v="6"/>
    <d v="2037-11-15T00:00:00"/>
    <n v="2152.92"/>
    <n v="2154.58"/>
    <n v="2229.4"/>
    <n v="74.819999999999993"/>
    <s v="Aa1"/>
    <s v="AA+"/>
    <n v="5.9819208699607351"/>
  </r>
  <r>
    <x v="0"/>
    <s v="FGLMC C79490 5.500 05/01/33"/>
    <n v="5.5"/>
    <d v="2033-05-01T00:00:00"/>
    <n v="3229.26"/>
    <n v="3242.51"/>
    <n v="3316.96"/>
    <n v="74.45"/>
    <s v="Aa1"/>
    <s v="AA+"/>
    <n v="5.336408939987848"/>
  </r>
  <r>
    <x v="0"/>
    <s v="FGLMC G02031 5.500 02/01/36"/>
    <n v="5.5"/>
    <d v="2036-02-01T00:00:00"/>
    <n v="7195.97"/>
    <n v="7432.81"/>
    <n v="7502.43"/>
    <n v="69.62"/>
    <s v="Aa1"/>
    <s v="AA+"/>
    <n v="4.5301909599465073"/>
  </r>
  <r>
    <x v="0"/>
    <s v="FNCL 709201 5.500 07/01/33"/>
    <n v="5.5"/>
    <d v="2033-07-01T00:00:00"/>
    <n v="2828.69"/>
    <n v="2838.38"/>
    <n v="2902.36"/>
    <n v="63.98"/>
    <s v="Aa1"/>
    <s v="AA+"/>
    <n v="5.3664489099415853"/>
  </r>
  <r>
    <x v="0"/>
    <s v="FGLMC C01374 6.000 06/01/32"/>
    <n v="6"/>
    <d v="2032-06-01T00:00:00"/>
    <n v="3022.44"/>
    <n v="3088.69"/>
    <n v="3150.34"/>
    <n v="61.65"/>
    <s v="Aa1"/>
    <s v="AA+"/>
    <n v="5.0815280999388088"/>
  </r>
  <r>
    <x v="0"/>
    <s v="G2SF 003041 7.500 02/20/31"/>
    <n v="7.5"/>
    <d v="2031-02-20T00:00:00"/>
    <n v="3025.18"/>
    <n v="3041.92"/>
    <n v="3101.7"/>
    <n v="59.78"/>
    <s v="Aa1"/>
    <s v="AA+"/>
    <n v="7.1775126400431297"/>
  </r>
  <r>
    <x v="0"/>
    <s v="GM FINANCIAL AUTOMOBILE LEASING TRUST 20"/>
    <n v="5.38"/>
    <d v="2026-11-20T00:00:00"/>
    <n v="49060.99"/>
    <n v="49055.1"/>
    <n v="49113.25"/>
    <n v="58.15"/>
    <s v=""/>
    <s v="AAA"/>
    <n v="5.3144937822774798"/>
  </r>
  <r>
    <x v="0"/>
    <s v="GNSF 698484 5.000 08/15/39"/>
    <n v="5"/>
    <d v="2039-08-15T00:00:00"/>
    <n v="11312.56"/>
    <n v="11604.26"/>
    <n v="11660.88"/>
    <n v="56.62"/>
    <s v="Aa1"/>
    <s v="AA+"/>
    <n v="4.4198608999626003"/>
  </r>
  <r>
    <x v="0"/>
    <s v="CLAST 2025-2A A"/>
    <n v="5.4649999999999999"/>
    <d v="2050-08-15T00:00:00"/>
    <n v="2756984.03"/>
    <n v="2756929.17"/>
    <n v="2756984.03"/>
    <n v="54.86"/>
    <s v=""/>
    <s v="A"/>
    <n v="5.410958610000125"/>
  </r>
  <r>
    <x v="0"/>
    <s v="GNSF 582955 6.500 02/15/32"/>
    <n v="6.5"/>
    <d v="2032-02-15T00:00:00"/>
    <n v="2916.79"/>
    <n v="3023.58"/>
    <n v="3078.21"/>
    <n v="54.63"/>
    <s v="Aa1"/>
    <s v="AA+"/>
    <n v="4.7704695199068654"/>
  </r>
  <r>
    <x v="0"/>
    <s v="FGLMC A14018 5.500 10/01/33"/>
    <n v="5.5"/>
    <d v="2033-10-01T00:00:00"/>
    <n v="4864.18"/>
    <n v="4999.59"/>
    <n v="5053.96"/>
    <n v="54.37"/>
    <s v="Aa1"/>
    <s v="AA+"/>
    <n v="4.4892130500701066"/>
  </r>
  <r>
    <x v="0"/>
    <s v="LMNT 21FL1 A SEQ FLT"/>
    <n v="5.4346400000000008"/>
    <d v="2039-06-17T00:00:00"/>
    <n v="606564.85"/>
    <n v="606564.85"/>
    <n v="606617.92000000004"/>
    <n v="53.07"/>
    <s v="Aaa"/>
    <s v=""/>
    <n v="5.4346400000000008"/>
  </r>
  <r>
    <x v="0"/>
    <s v="GNSF 634441 5.500 10/15/34"/>
    <n v="5.5"/>
    <d v="2034-10-15T00:00:00"/>
    <n v="17557.61"/>
    <n v="17813.98"/>
    <n v="17867.02"/>
    <n v="53.04"/>
    <s v="Aa1"/>
    <s v="AA+"/>
    <n v="5.0148473900273824"/>
  </r>
  <r>
    <x v="0"/>
    <s v="FNCL 713108 5.500 06/01/33"/>
    <n v="5.5"/>
    <d v="2033-06-01T00:00:00"/>
    <n v="2449.2600000000002"/>
    <n v="2457.2800000000002"/>
    <n v="2509.2600000000002"/>
    <n v="51.98"/>
    <s v="Aa1"/>
    <s v="AA+"/>
    <n v="5.3604397598157307"/>
  </r>
  <r>
    <x v="0"/>
    <s v="FGLMC C78009 5.500 04/01/33"/>
    <n v="5.5"/>
    <d v="2033-04-01T00:00:00"/>
    <n v="2157.08"/>
    <n v="2164.4699999999998"/>
    <n v="2214.1"/>
    <n v="49.63"/>
    <s v="Aa1"/>
    <s v="AA+"/>
    <n v="5.3577587099844299"/>
  </r>
  <r>
    <x v="0"/>
    <s v="FNCL 811301 6.500 10/01/34"/>
    <n v="6.5"/>
    <d v="2034-10-01T00:00:00"/>
    <n v="2086.87"/>
    <n v="2176.15"/>
    <n v="2224.67"/>
    <n v="48.52"/>
    <s v="Aa1"/>
    <s v="AA+"/>
    <n v="5.0447400101095976"/>
  </r>
  <r>
    <x v="0"/>
    <s v="G2SF 003070 7.500 04/20/31"/>
    <n v="7.5"/>
    <d v="2031-04-20T00:00:00"/>
    <n v="3335.9"/>
    <n v="3357.23"/>
    <n v="3404.4"/>
    <n v="47.17"/>
    <s v="Aa1"/>
    <s v="AA+"/>
    <n v="7.1636677901126813"/>
  </r>
  <r>
    <x v="0"/>
    <s v="FNCL 711736 5.500 06/01/33"/>
    <n v="5.5"/>
    <d v="2033-06-01T00:00:00"/>
    <n v="2016.98"/>
    <n v="2024.29"/>
    <n v="2069.56"/>
    <n v="45.27"/>
    <s v="Aa1"/>
    <s v="AA+"/>
    <n v="5.3567933700210935"/>
  </r>
  <r>
    <x v="0"/>
    <s v="GNSF 708042 5.000 09/15/39"/>
    <n v="5"/>
    <d v="2039-09-15T00:00:00"/>
    <n v="103895.08"/>
    <n v="106235.39"/>
    <n v="106279.33"/>
    <n v="43.94"/>
    <s v="Aa1"/>
    <s v="AA+"/>
    <n v="4.5316463600030081"/>
  </r>
  <r>
    <x v="0"/>
    <s v="FNCL 779518 6.000 06/01/34"/>
    <n v="6"/>
    <d v="2034-06-01T00:00:00"/>
    <n v="2061.34"/>
    <n v="2133.7199999999998"/>
    <n v="2177.44"/>
    <n v="43.72"/>
    <s v="Aa1"/>
    <s v="AA+"/>
    <n v="4.8532000599891276"/>
  </r>
  <r>
    <x v="0"/>
    <s v="FGLMC A53146 5.500 10/01/36"/>
    <n v="5.5"/>
    <d v="2036-10-01T00:00:00"/>
    <n v="4644.1000000000004"/>
    <n v="4789.43"/>
    <n v="4833.1099999999997"/>
    <n v="43.68"/>
    <s v="Aa1"/>
    <s v="AA+"/>
    <n v="4.5253366400594643"/>
  </r>
  <r>
    <x v="0"/>
    <s v="FGLMC C01396 6.500 09/01/32"/>
    <n v="6.5"/>
    <d v="2032-09-01T00:00:00"/>
    <n v="4765.72"/>
    <n v="4953.62"/>
    <n v="4995.2"/>
    <n v="41.58"/>
    <s v="Aa1"/>
    <s v="AA+"/>
    <n v="4.8817343399372586"/>
  </r>
  <r>
    <x v="0"/>
    <s v="FGLMC C01571 6.000 05/01/33"/>
    <n v="6"/>
    <d v="2033-05-01T00:00:00"/>
    <n v="7875.73"/>
    <n v="8145.15"/>
    <n v="8185.07"/>
    <n v="39.92"/>
    <s v="Aa1"/>
    <s v="AA+"/>
    <n v="4.7080971200039281"/>
  </r>
  <r>
    <x v="0"/>
    <s v="FNCL 728733 5.000 07/01/33"/>
    <n v="5"/>
    <d v="2033-07-01T00:00:00"/>
    <n v="979.46"/>
    <n v="971.06"/>
    <n v="1006.36"/>
    <n v="35.299999999999997"/>
    <s v="Aa1"/>
    <s v="AA+"/>
    <n v="5.3441037402426215"/>
  </r>
  <r>
    <x v="0"/>
    <s v="FNCL 728859 5.500 07/01/33"/>
    <n v="5.5"/>
    <d v="2033-07-01T00:00:00"/>
    <n v="2201.81"/>
    <n v="2209.1"/>
    <n v="2240.5300000000002"/>
    <n v="31.43"/>
    <s v="Aa1"/>
    <s v="AA+"/>
    <n v="5.3859570598886419"/>
  </r>
  <r>
    <x v="0"/>
    <s v="FNCL 696911 5.500 04/01/33"/>
    <n v="5.5"/>
    <d v="2033-04-01T00:00:00"/>
    <n v="1249.75"/>
    <n v="1253.95"/>
    <n v="1282.3800000000001"/>
    <n v="28.43"/>
    <s v="Aa1"/>
    <s v="AA+"/>
    <n v="5.3695188101598958"/>
  </r>
  <r>
    <x v="0"/>
    <s v="FNCL 711503 5.500 06/01/33"/>
    <n v="5.5"/>
    <d v="2033-06-01T00:00:00"/>
    <n v="1278.04"/>
    <n v="1285.6400000000001"/>
    <n v="1313.58"/>
    <n v="27.94"/>
    <s v="Aa1"/>
    <s v="AA+"/>
    <n v="5.2813825301017392"/>
  </r>
  <r>
    <x v="0"/>
    <s v="GNSF 424090 6.500 05/15/31"/>
    <n v="6.5"/>
    <d v="2031-05-15T00:00:00"/>
    <n v="1560.93"/>
    <n v="1573.13"/>
    <n v="1598.95"/>
    <n v="25.82"/>
    <s v="Aa1"/>
    <s v="AA+"/>
    <n v="6.0446944499183157"/>
  </r>
  <r>
    <x v="0"/>
    <s v="FGLMC C01361 6.000 05/01/32"/>
    <n v="6"/>
    <d v="2032-05-01T00:00:00"/>
    <n v="1885.94"/>
    <n v="1946.48"/>
    <n v="1971.93"/>
    <n v="25.45"/>
    <s v="Aa1"/>
    <s v="AA+"/>
    <n v="4.6062574298220378"/>
  </r>
  <r>
    <x v="0"/>
    <s v="FNCL 742214 6.000 09/01/33"/>
    <n v="6"/>
    <d v="2033-09-01T00:00:00"/>
    <n v="1121.46"/>
    <n v="1159.8800000000001"/>
    <n v="1185.27"/>
    <n v="25.39"/>
    <s v="Aa1"/>
    <s v="AA+"/>
    <n v="4.858134659619961"/>
  </r>
  <r>
    <x v="0"/>
    <s v="FNCL 490219 7.000 03/01/29"/>
    <n v="7"/>
    <d v="2029-03-01T00:00:00"/>
    <n v="4576.58"/>
    <n v="4672.4399999999996"/>
    <n v="4696.58"/>
    <n v="24.14"/>
    <s v="Aa1"/>
    <s v="AA+"/>
    <n v="4.9735909400655762"/>
  </r>
  <r>
    <x v="0"/>
    <s v="FNCL 777050 5.000 04/01/34"/>
    <n v="5"/>
    <d v="2034-04-01T00:00:00"/>
    <n v="575.51"/>
    <n v="569.72"/>
    <n v="592.25"/>
    <n v="22.53"/>
    <s v="Aa1"/>
    <s v="AA+"/>
    <n v="5.3809539493084317"/>
  </r>
  <r>
    <x v="0"/>
    <s v="RATE 24J1 A7 FIX"/>
    <n v="6"/>
    <d v="2054-07-25T00:00:00"/>
    <n v="607414.91"/>
    <n v="610075.9"/>
    <n v="610093.62"/>
    <n v="17.72"/>
    <s v="Aaa"/>
    <s v="AAA"/>
    <n v="5.6073191499992046"/>
  </r>
  <r>
    <x v="0"/>
    <s v="GSMBS 25CES2 A1"/>
    <n v="5.18"/>
    <d v="2055-09-25T00:00:00"/>
    <n v="925000"/>
    <n v="924991.6"/>
    <n v="925009.25"/>
    <n v="17.649999999999999"/>
    <s v=""/>
    <s v="AAA"/>
    <n v="5.1845049499995461"/>
  </r>
  <r>
    <x v="0"/>
    <s v="FNCL 669662 6.500 05/01/32"/>
    <n v="6.5"/>
    <d v="2032-05-01T00:00:00"/>
    <n v="854.66"/>
    <n v="883.46"/>
    <n v="897.66"/>
    <n v="14.2"/>
    <s v="Aa1"/>
    <s v="AA+"/>
    <n v="5.0704498698299867"/>
  </r>
  <r>
    <x v="0"/>
    <s v="FNCL 885424 6.000 06/01/36"/>
    <n v="6"/>
    <d v="2036-06-01T00:00:00"/>
    <n v="1910.62"/>
    <n v="1984.41"/>
    <n v="1997.41"/>
    <n v="13"/>
    <s v="Aa1"/>
    <s v="AA+"/>
    <n v="4.911676940249242"/>
  </r>
  <r>
    <x v="0"/>
    <s v="G2SF 446516 6.250 01/20/27"/>
    <n v="6.25"/>
    <d v="2027-01-20T00:00:00"/>
    <n v="8817.6299999999992"/>
    <n v="8864.11"/>
    <n v="8875.86"/>
    <n v="11.75"/>
    <s v="Aa1"/>
    <s v="AA+"/>
    <n v="5.0048026699804034"/>
  </r>
  <r>
    <x v="0"/>
    <s v="FGLMC A27309 6.500 09/01/34"/>
    <n v="6.5"/>
    <d v="2034-09-01T00:00:00"/>
    <n v="485.71"/>
    <n v="506.32"/>
    <n v="517.79999999999995"/>
    <n v="11.48"/>
    <s v="Aa1"/>
    <s v="AA+"/>
    <n v="5.0970861194501502"/>
  </r>
  <r>
    <x v="0"/>
    <s v="HARLEY-DAVIDSON MOTORCYCLE TRUST 2024-A"/>
    <n v="5.65"/>
    <d v="2027-02-16T00:00:00"/>
    <n v="22677.25"/>
    <n v="22676.48"/>
    <n v="22687.06"/>
    <n v="10.58"/>
    <s v="Aaa"/>
    <s v="AAA"/>
    <n v="5.5076697400125587"/>
  </r>
  <r>
    <x v="0"/>
    <s v="FGLMC C00742 6.500 04/01/29"/>
    <n v="6.5"/>
    <d v="2029-04-01T00:00:00"/>
    <n v="596.08000000000004"/>
    <n v="609.39"/>
    <n v="619.28"/>
    <n v="9.89"/>
    <s v="Aa1"/>
    <s v="AA+"/>
    <n v="4.7351792907661761"/>
  </r>
  <r>
    <x v="0"/>
    <s v="FNCL 255410 6.500 09/01/34"/>
    <n v="6.5"/>
    <d v="2034-09-01T00:00:00"/>
    <n v="471.81"/>
    <n v="491.89"/>
    <n v="501.75"/>
    <n v="9.86"/>
    <s v="Aa1"/>
    <s v="AA+"/>
    <n v="4.9841204903535345"/>
  </r>
  <r>
    <x v="0"/>
    <s v="MHCMT 21MHC2 B SUB SEQ FLT"/>
    <n v="5.3646400000000005"/>
    <d v="2038-05-17T00:00:00"/>
    <n v="395467.45"/>
    <n v="395467.45"/>
    <n v="395476.47"/>
    <n v="9.02"/>
    <s v=""/>
    <s v="AAA"/>
    <n v="5.3690394999993041"/>
  </r>
  <r>
    <x v="0"/>
    <s v="FNCL 254479 6.500 10/01/32"/>
    <n v="6.5"/>
    <d v="2032-10-01T00:00:00"/>
    <n v="511.88"/>
    <n v="530.27"/>
    <n v="539.02"/>
    <n v="8.75"/>
    <s v="Aa1"/>
    <s v="AA+"/>
    <n v="5.0553657853546303"/>
  </r>
  <r>
    <x v="0"/>
    <s v="FNCL 757526 5.500 03/01/34"/>
    <n v="5.5"/>
    <d v="2034-03-01T00:00:00"/>
    <n v="862.36"/>
    <n v="887.6"/>
    <n v="895.86"/>
    <n v="8.26"/>
    <s v="Aa1"/>
    <s v="AA+"/>
    <n v="4.4764281703470026"/>
  </r>
  <r>
    <x v="0"/>
    <s v="FNCL 912441 6.000 03/01/37"/>
    <n v="6"/>
    <d v="2037-03-01T00:00:00"/>
    <n v="449.59"/>
    <n v="465.85"/>
    <n v="473.96"/>
    <n v="8.11"/>
    <s v="Aa1"/>
    <s v="AA+"/>
    <n v="4.9096959600729848"/>
  </r>
  <r>
    <x v="0"/>
    <s v="FNCL 725704 6.000 08/01/34"/>
    <n v="6"/>
    <d v="2034-08-01T00:00:00"/>
    <n v="427.03"/>
    <n v="442.04"/>
    <n v="449.97"/>
    <n v="7.93"/>
    <s v="Aa1"/>
    <s v="AA+"/>
    <n v="4.7390356890779115"/>
  </r>
  <r>
    <x v="0"/>
    <s v="FGLMC C63679 6.000 02/01/32"/>
    <n v="6"/>
    <d v="2032-02-01T00:00:00"/>
    <n v="182.68"/>
    <n v="181.78"/>
    <n v="189.3"/>
    <n v="7.52"/>
    <s v="Aa1"/>
    <s v="AA+"/>
    <n v="6.2489893607657612"/>
  </r>
  <r>
    <x v="0"/>
    <s v="G2SF 003011 7.500 12/20/30"/>
    <n v="7.5"/>
    <d v="2030-12-20T00:00:00"/>
    <n v="146.22999999999999"/>
    <n v="147.26"/>
    <n v="154.22999999999999"/>
    <n v="6.97"/>
    <s v="Aa1"/>
    <s v="AA+"/>
    <n v="7.1089700733396715"/>
  </r>
  <r>
    <x v="0"/>
    <s v="FNCL 832776 5.500 09/01/35"/>
    <n v="5.5"/>
    <d v="2035-09-01T00:00:00"/>
    <n v="869.74"/>
    <n v="898.35"/>
    <n v="904.7"/>
    <n v="6.35"/>
    <s v="Aa1"/>
    <s v="AA+"/>
    <n v="4.5130388901875662"/>
  </r>
  <r>
    <x v="0"/>
    <s v="FNCL 888029 6.000 12/01/36"/>
    <n v="6"/>
    <d v="2036-12-01T00:00:00"/>
    <n v="449.48"/>
    <n v="467.06"/>
    <n v="473.4"/>
    <n v="6.34"/>
    <s v="Aa1"/>
    <s v="AA+"/>
    <n v="4.8904568899070782"/>
  </r>
  <r>
    <x v="0"/>
    <s v="FNCL 904133 6.000 11/01/36"/>
    <n v="6"/>
    <d v="2036-11-01T00:00:00"/>
    <n v="851.22"/>
    <n v="883.66"/>
    <n v="889.92"/>
    <n v="6.26"/>
    <s v="Aa1"/>
    <s v="AA+"/>
    <n v="4.9425494896227056"/>
  </r>
  <r>
    <x v="0"/>
    <s v="PWNE 2022-1 A3"/>
    <n v="5.17"/>
    <d v="2028-02-15T00:00:00"/>
    <n v="83089.13"/>
    <n v="83085.03"/>
    <n v="83091.199999999997"/>
    <n v="6.17"/>
    <s v="Aaa"/>
    <s v="NA"/>
    <n v="5.048139307995676"/>
  </r>
  <r>
    <x v="0"/>
    <s v="FNCL 763846 6.000 02/01/34"/>
    <n v="6"/>
    <d v="2034-02-01T00:00:00"/>
    <n v="248.76"/>
    <n v="257.02"/>
    <n v="263.07"/>
    <n v="6.05"/>
    <s v="Aa1"/>
    <s v="AA+"/>
    <n v="4.9003719282546108"/>
  </r>
  <r>
    <x v="0"/>
    <s v="FNCL 735391 6.500 12/01/34"/>
    <n v="6.5"/>
    <d v="2034-12-01T00:00:00"/>
    <n v="392.9"/>
    <n v="407.6"/>
    <n v="412.97"/>
    <n v="5.37"/>
    <s v="Aa1"/>
    <s v="AA+"/>
    <n v="4.8828721491658484"/>
  </r>
  <r>
    <x v="0"/>
    <s v="FNCL 941229 5.500 06/01/37"/>
    <n v="5.5"/>
    <d v="2037-06-01T00:00:00"/>
    <n v="527.99"/>
    <n v="543.74"/>
    <n v="548.98"/>
    <n v="5.24"/>
    <s v="Aa1"/>
    <s v="AA+"/>
    <n v="4.7012353606503119"/>
  </r>
  <r>
    <x v="0"/>
    <s v="FGLMC C63753 6.000 02/01/32"/>
    <n v="6"/>
    <d v="2032-02-01T00:00:00"/>
    <n v="328.46"/>
    <n v="336.13"/>
    <n v="341.03"/>
    <n v="4.9000000000000004"/>
    <s v="Aa1"/>
    <s v="AA+"/>
    <n v="4.9387725612114366"/>
  </r>
  <r>
    <x v="0"/>
    <s v="FNCL 848359 6.000 12/01/35"/>
    <n v="6"/>
    <d v="2035-12-01T00:00:00"/>
    <n v="487.45"/>
    <n v="507.38"/>
    <n v="512.09"/>
    <n v="4.71"/>
    <s v="Aa1"/>
    <s v="AA+"/>
    <n v="4.7355287200914509"/>
  </r>
  <r>
    <x v="0"/>
    <s v="FNCL 814261 6.000 01/01/35"/>
    <n v="6"/>
    <d v="2035-01-01T00:00:00"/>
    <n v="312.02"/>
    <n v="323.18"/>
    <n v="327.82"/>
    <n v="4.6399999999999997"/>
    <s v="Aa1"/>
    <s v="AA+"/>
    <n v="4.8750186088248038"/>
  </r>
  <r>
    <x v="0"/>
    <s v="FNCL 646287 6.500 07/01/32"/>
    <n v="6.5"/>
    <d v="2032-07-01T00:00:00"/>
    <n v="753.17"/>
    <n v="785"/>
    <n v="789.59"/>
    <n v="4.59"/>
    <s v="Aa1"/>
    <s v="AA+"/>
    <n v="4.8322710000000004"/>
  </r>
  <r>
    <x v="0"/>
    <s v="FGLMC A13713 6.000 09/01/33"/>
    <n v="6"/>
    <d v="2033-09-01T00:00:00"/>
    <n v="745.48"/>
    <n v="772.75"/>
    <n v="777.14"/>
    <n v="4.3899999999999997"/>
    <s v="Aa1"/>
    <s v="AA+"/>
    <n v="4.7474551873180202"/>
  </r>
  <r>
    <x v="0"/>
    <s v="FGLMC A51967 6.000 08/01/36"/>
    <n v="6"/>
    <d v="2036-08-01T00:00:00"/>
    <n v="436.45"/>
    <n v="453.11"/>
    <n v="457.27"/>
    <n v="4.16"/>
    <s v="Aa1"/>
    <s v="AA+"/>
    <n v="4.9565602789609589"/>
  </r>
  <r>
    <x v="0"/>
    <s v="FNCL 253949 6.500 09/01/31"/>
    <n v="6.5"/>
    <d v="2031-09-01T00:00:00"/>
    <n v="298.82"/>
    <n v="308.7"/>
    <n v="312.83"/>
    <n v="4.13"/>
    <s v="Aa1"/>
    <s v="AA+"/>
    <n v="4.8630221509556204"/>
  </r>
  <r>
    <x v="0"/>
    <s v="FNCL 545759 6.500 07/01/32"/>
    <n v="6.5"/>
    <d v="2032-07-01T00:00:00"/>
    <n v="288.32"/>
    <n v="298.83999999999997"/>
    <n v="302.69"/>
    <n v="3.85"/>
    <s v="Aa1"/>
    <s v="AA+"/>
    <n v="4.8824773189666715"/>
  </r>
  <r>
    <x v="0"/>
    <s v="FNCL 254768 6.000 06/01/33"/>
    <n v="6"/>
    <d v="2033-06-01T00:00:00"/>
    <n v="177.75"/>
    <n v="183.32"/>
    <n v="186.9"/>
    <n v="3.58"/>
    <s v="Aa1"/>
    <s v="AA+"/>
    <n v="4.8032464706524109"/>
  </r>
  <r>
    <x v="0"/>
    <s v="FNCL 790405 6.000 09/01/34"/>
    <n v="6"/>
    <d v="2034-09-01T00:00:00"/>
    <n v="177.89"/>
    <n v="184.94"/>
    <n v="188.5"/>
    <n v="3.56"/>
    <s v="Aa1"/>
    <s v="AA+"/>
    <n v="4.7852800205472041"/>
  </r>
  <r>
    <x v="0"/>
    <s v="FN 0321G OG PAC FIX"/>
    <n v="4"/>
    <d v="2033-01-25T00:00:00"/>
    <n v="867.94"/>
    <n v="859.08"/>
    <n v="862.56"/>
    <n v="3.48"/>
    <s v="Aa1"/>
    <s v="AA+"/>
    <n v="6.8831060494948089"/>
  </r>
  <r>
    <x v="0"/>
    <s v="FGLMC C01316 6.000 03/01/32"/>
    <n v="6"/>
    <d v="2032-03-01T00:00:00"/>
    <n v="275.75"/>
    <n v="285.01"/>
    <n v="288.49"/>
    <n v="3.48"/>
    <s v="Aa1"/>
    <s v="AA+"/>
    <n v="4.562890561734676"/>
  </r>
  <r>
    <x v="0"/>
    <s v="FNCL 748116 6.500 10/01/33"/>
    <n v="6.5"/>
    <d v="2033-10-01T00:00:00"/>
    <n v="389.68"/>
    <n v="406.3"/>
    <n v="409.62"/>
    <n v="3.32"/>
    <s v="Aa1"/>
    <s v="AA+"/>
    <n v="5.0251871498892449"/>
  </r>
  <r>
    <x v="0"/>
    <s v="FNCL 255815 6.000 08/01/35"/>
    <n v="6"/>
    <d v="2035-08-01T00:00:00"/>
    <n v="279.20999999999998"/>
    <n v="289.48"/>
    <n v="292.75"/>
    <n v="3.27"/>
    <s v="Aa1"/>
    <s v="AA+"/>
    <n v="4.8493986389387871"/>
  </r>
  <r>
    <x v="0"/>
    <s v="FNCL 555272 6.000 03/01/33"/>
    <n v="6"/>
    <d v="2033-03-01T00:00:00"/>
    <n v="212.88"/>
    <n v="219.43"/>
    <n v="222.66"/>
    <n v="3.23"/>
    <s v="Aa1"/>
    <s v="AA+"/>
    <n v="4.7076205122362493"/>
  </r>
  <r>
    <x v="0"/>
    <s v="FNCL 357612 6.000 09/01/34"/>
    <n v="6"/>
    <d v="2034-09-01T00:00:00"/>
    <n v="164.83"/>
    <n v="170.85"/>
    <n v="173.88"/>
    <n v="3.03"/>
    <s v="Aa1"/>
    <s v="AA+"/>
    <n v="4.7887404799531748"/>
  </r>
  <r>
    <x v="0"/>
    <s v="FNCL 255364 6.000 09/01/34"/>
    <n v="6"/>
    <d v="2034-09-01T00:00:00"/>
    <n v="940.29"/>
    <n v="973.82"/>
    <n v="976.78"/>
    <n v="2.96"/>
    <s v="Aa1"/>
    <s v="AA+"/>
    <n v="4.7648814822041023"/>
  </r>
  <r>
    <x v="0"/>
    <s v="GNSP 781336 6.000 10/15/31"/>
    <n v="6"/>
    <d v="2031-10-15T00:00:00"/>
    <n v="239.72"/>
    <n v="245.8"/>
    <n v="248.56"/>
    <n v="2.76"/>
    <s v="Aa1"/>
    <s v="AA+"/>
    <n v="4.7721079088689997"/>
  </r>
  <r>
    <x v="0"/>
    <s v="GNSP 781577 6.500 03/15/33"/>
    <n v="6.5"/>
    <d v="2033-03-15T00:00:00"/>
    <n v="162.22999999999999"/>
    <n v="168.69"/>
    <n v="171.21"/>
    <n v="2.52"/>
    <s v="Aa1"/>
    <s v="AA+"/>
    <n v="4.6989450174876994"/>
  </r>
  <r>
    <x v="0"/>
    <s v="GNSF 564859 7.000 09/15/31"/>
    <n v="7"/>
    <d v="2031-09-15T00:00:00"/>
    <n v="131.36000000000001"/>
    <n v="131.36000000000001"/>
    <n v="133.79"/>
    <n v="2.4300000000000002"/>
    <s v="Aa1"/>
    <s v="AA+"/>
    <n v="7.0025080770401935"/>
  </r>
  <r>
    <x v="0"/>
    <s v="FNCL 535933 6.500 05/01/31"/>
    <n v="6.5"/>
    <d v="2031-05-01T00:00:00"/>
    <n v="161.16"/>
    <n v="166.32"/>
    <n v="168.57"/>
    <n v="2.25"/>
    <s v="Aa1"/>
    <s v="AA+"/>
    <n v="4.8771306818181817"/>
  </r>
  <r>
    <x v="0"/>
    <s v="FNCL 649205 6.500 07/01/32"/>
    <n v="6.5"/>
    <d v="2032-07-01T00:00:00"/>
    <n v="692.33"/>
    <n v="696.45"/>
    <n v="698.63"/>
    <n v="2.1800000000000002"/>
    <s v="Aa1"/>
    <s v="AA+"/>
    <n v="5.4906585397372387"/>
  </r>
  <r>
    <x v="0"/>
    <s v="FNCL 828355 5.500 07/01/35"/>
    <n v="5.5"/>
    <d v="2035-07-01T00:00:00"/>
    <n v="225.5"/>
    <n v="232.69"/>
    <n v="234.64"/>
    <n v="1.95"/>
    <s v="Aa1"/>
    <s v="AA+"/>
    <n v="4.5327737805664192"/>
  </r>
  <r>
    <x v="0"/>
    <s v="FNCL 833700 5.000 08/01/35"/>
    <n v="5"/>
    <d v="2035-08-01T00:00:00"/>
    <n v="720.6"/>
    <n v="738.72"/>
    <n v="740.65"/>
    <n v="1.93"/>
    <s v="Aa1"/>
    <s v="AA+"/>
    <n v="4.2725590196556205"/>
  </r>
  <r>
    <x v="0"/>
    <s v="FNCL 677569 6.000 02/01/33"/>
    <n v="6"/>
    <d v="2033-02-01T00:00:00"/>
    <n v="89.89"/>
    <n v="90.82"/>
    <n v="92.72"/>
    <n v="1.9"/>
    <s v="Aa1"/>
    <s v="AA+"/>
    <n v="5.4052872054613523"/>
  </r>
  <r>
    <x v="0"/>
    <s v="FGLMC C01754 5.500 01/01/34"/>
    <n v="5.5"/>
    <d v="2034-01-01T00:00:00"/>
    <n v="9172.66"/>
    <n v="9448.7099999999991"/>
    <n v="9450.2999999999993"/>
    <n v="1.6"/>
    <s v="Aa1"/>
    <s v="AA+"/>
    <n v="4.4319590475313557"/>
  </r>
  <r>
    <x v="0"/>
    <s v="FNCL 545691 6.500 06/01/32"/>
    <n v="6.5"/>
    <d v="2032-06-01T00:00:00"/>
    <n v="126.63"/>
    <n v="131.27000000000001"/>
    <n v="132.86000000000001"/>
    <n v="1.59"/>
    <s v="Aa1"/>
    <s v="AA+"/>
    <n v="4.8912993600975092"/>
  </r>
  <r>
    <x v="0"/>
    <s v="FNCL 725032 6.500 09/01/33"/>
    <n v="6.5"/>
    <d v="2033-09-01T00:00:00"/>
    <n v="107.29"/>
    <n v="111.19"/>
    <n v="112.77"/>
    <n v="1.58"/>
    <s v="Aa1"/>
    <s v="AA+"/>
    <n v="4.9303935965464518"/>
  </r>
  <r>
    <x v="0"/>
    <s v="FNCL 725690 6.000 08/01/34"/>
    <n v="6"/>
    <d v="2034-08-01T00:00:00"/>
    <n v="85.23"/>
    <n v="88.22"/>
    <n v="89.79"/>
    <n v="1.57"/>
    <s v="Aa1"/>
    <s v="AA+"/>
    <n v="4.7816177850827479"/>
  </r>
  <r>
    <x v="0"/>
    <s v="FNCL 555436 6.000 05/01/33"/>
    <n v="6"/>
    <d v="2033-05-01T00:00:00"/>
    <n v="105.64"/>
    <n v="108.96"/>
    <n v="110.51"/>
    <n v="1.55"/>
    <s v="Aa1"/>
    <s v="AA+"/>
    <n v="4.6964127936857558"/>
  </r>
  <r>
    <x v="0"/>
    <s v="G2SF 002987 7.500 10/20/30"/>
    <n v="7.5"/>
    <d v="2030-10-20T00:00:00"/>
    <n v="57.63"/>
    <n v="59.38"/>
    <n v="60.84"/>
    <n v="1.46"/>
    <s v="Aa1"/>
    <s v="AA+"/>
    <n v="5.8523128326035705"/>
  </r>
  <r>
    <x v="0"/>
    <s v="G2SF 003598 6.000 08/20/34"/>
    <n v="6"/>
    <d v="2034-08-20T00:00:00"/>
    <n v="737.71"/>
    <n v="763.38"/>
    <n v="764.82"/>
    <n v="1.44"/>
    <s v="Aa1"/>
    <s v="AA+"/>
    <n v="4.8307770599177342"/>
  </r>
  <r>
    <x v="0"/>
    <s v="FNCL 788803 6.500 08/01/34"/>
    <n v="6.5"/>
    <d v="2034-08-01T00:00:00"/>
    <n v="86.12"/>
    <n v="89.11"/>
    <n v="90.48"/>
    <n v="1.37"/>
    <s v="Aa1"/>
    <s v="AA+"/>
    <n v="4.9351956907193362"/>
  </r>
  <r>
    <x v="0"/>
    <s v="GNSF 171002 6.500 09/15/28"/>
    <n v="6.5"/>
    <d v="2028-09-15T00:00:00"/>
    <n v="442.65"/>
    <n v="452.56"/>
    <n v="453.76"/>
    <n v="1.2"/>
    <s v="Aa1"/>
    <s v="AA+"/>
    <n v="4.5066231792469509"/>
  </r>
  <r>
    <x v="0"/>
    <s v="G2SF 002740 6.000 04/20/29"/>
    <n v="6"/>
    <d v="2029-04-20T00:00:00"/>
    <n v="152.27000000000001"/>
    <n v="154.69"/>
    <n v="155.88"/>
    <n v="1.19"/>
    <s v="Aa1"/>
    <s v="AA+"/>
    <n v="4.7548727907427768"/>
  </r>
  <r>
    <x v="0"/>
    <s v="FNCL 545814 6.500 08/01/32"/>
    <n v="6.5"/>
    <d v="2032-08-01T00:00:00"/>
    <n v="785.59"/>
    <n v="814.58"/>
    <n v="815.59"/>
    <n v="1.01"/>
    <s v="Aa1"/>
    <s v="AA+"/>
    <n v="4.8972711004444003"/>
  </r>
  <r>
    <x v="0"/>
    <s v="FNCL 555417 6.000 05/01/33"/>
    <n v="6"/>
    <d v="2033-05-01T00:00:00"/>
    <n v="192.28"/>
    <n v="198.09"/>
    <n v="198.98"/>
    <n v="0.89"/>
    <s v="Aa1"/>
    <s v="AA+"/>
    <n v="4.7211752183350999"/>
  </r>
  <r>
    <x v="0"/>
    <s v="GNSF 570503 6.500 12/15/31"/>
    <n v="6.5"/>
    <d v="2031-12-15T00:00:00"/>
    <n v="307.25"/>
    <n v="318.52999999999997"/>
    <n v="319.24"/>
    <n v="0.71"/>
    <s v="Aa1"/>
    <s v="AA+"/>
    <n v="4.9150968794148113"/>
  </r>
  <r>
    <x v="0"/>
    <s v="FNCL 545407 5.500 01/01/32"/>
    <n v="5.5"/>
    <d v="2032-01-01T00:00:00"/>
    <n v="134.66"/>
    <n v="137.82"/>
    <n v="138.49"/>
    <n v="0.67"/>
    <s v="Aa1"/>
    <s v="AA+"/>
    <n v="4.418671702220287"/>
  </r>
  <r>
    <x v="0"/>
    <s v="FGLMC C01573 5.500 06/01/33"/>
    <n v="5.5"/>
    <d v="2033-06-01T00:00:00"/>
    <n v="8013.53"/>
    <n v="8243.07"/>
    <n v="8243.6299999999992"/>
    <n v="0.56000000000000005"/>
    <s v="Aa1"/>
    <s v="AA+"/>
    <n v="4.4211439000275385"/>
  </r>
  <r>
    <x v="0"/>
    <s v="FNGO 254484 6.500 12/01/31"/>
    <n v="6.5"/>
    <d v="2031-12-01T00:00:00"/>
    <n v="140.91999999999999"/>
    <n v="143.59"/>
    <n v="144.05000000000001"/>
    <n v="0.46"/>
    <s v="Aa1"/>
    <s v="AA+"/>
    <n v="4.607955818650324"/>
  </r>
  <r>
    <x v="0"/>
    <s v="FNCL 725041 6.500 09/01/33"/>
    <n v="6.5"/>
    <d v="2033-09-01T00:00:00"/>
    <n v="113.2"/>
    <n v="116.99"/>
    <n v="117.31"/>
    <n v="0.32"/>
    <s v="Aa1"/>
    <s v="AA+"/>
    <n v="4.9721697239080269"/>
  </r>
  <r>
    <x v="0"/>
    <s v="GNSP 780689 6.500 12/15/27"/>
    <n v="6.5"/>
    <d v="2027-12-15T00:00:00"/>
    <n v="96.34"/>
    <n v="97.68"/>
    <n v="97.98"/>
    <n v="0.3"/>
    <s v="Aa1"/>
    <s v="AA+"/>
    <n v="4.8035018018018025"/>
  </r>
  <r>
    <x v="0"/>
    <s v="FNCL 670551 6.500 08/01/32"/>
    <n v="6.5"/>
    <d v="2032-08-01T00:00:00"/>
    <n v="167.94"/>
    <n v="174.14"/>
    <n v="174.33"/>
    <n v="0.19"/>
    <s v="Aa1"/>
    <s v="AA+"/>
    <n v="4.9157316814057657"/>
  </r>
  <r>
    <x v="0"/>
    <s v="GNSF 584343 6.500 04/15/32"/>
    <n v="6.5"/>
    <d v="2032-04-15T00:00:00"/>
    <n v="187.89"/>
    <n v="193.57"/>
    <n v="193.67"/>
    <n v="0.1"/>
    <s v="Aa1"/>
    <s v="AA+"/>
    <n v="5.0874044015084987"/>
  </r>
  <r>
    <x v="0"/>
    <s v="FNCL 580077 6.500 09/01/31"/>
    <n v="6.5"/>
    <d v="2031-09-01T00:00:00"/>
    <n v="8.06"/>
    <n v="8.3000000000000007"/>
    <n v="8.34"/>
    <n v="0.04"/>
    <s v="Aa1"/>
    <s v="AA+"/>
    <n v="4.7269773493975897"/>
  </r>
  <r>
    <x v="0"/>
    <s v="FNCL 545936 6.500 09/01/32"/>
    <n v="6.5"/>
    <d v="2032-09-01T00:00:00"/>
    <n v="439.92"/>
    <n v="455.5"/>
    <n v="455.53"/>
    <n v="0.03"/>
    <s v="Aa1"/>
    <s v="AA+"/>
    <n v="4.8391677607025256"/>
  </r>
  <r>
    <x v="0"/>
    <s v="FNCL 545819 6.500 08/01/32"/>
    <n v="6.5"/>
    <d v="2032-08-01T00:00:00"/>
    <n v="380.91"/>
    <n v="394.7"/>
    <n v="394.73"/>
    <n v="0.03"/>
    <s v="Aa1"/>
    <s v="AA+"/>
    <n v="4.8520697491765903"/>
  </r>
  <r>
    <x v="0"/>
    <s v="NAVTR 2025-1 A"/>
    <n v="5.1070000000000002"/>
    <d v="2050-10-15T00:00:00"/>
    <n v="2000000"/>
    <n v="1999957.6"/>
    <n v="1999957.6"/>
    <n v="0"/>
    <s v="A2"/>
    <s v="A"/>
    <n v="5.0676988599998314"/>
  </r>
  <r>
    <x v="0"/>
    <s v="ESAT 25ESH B MEZZ FLT"/>
    <n v="5.7634000000000007"/>
    <d v="2042-10-15T00:00:00"/>
    <n v="1750000"/>
    <n v="1750000"/>
    <n v="1750000"/>
    <n v="0"/>
    <s v=""/>
    <s v="AA-"/>
    <n v="5.5726972300000002"/>
  </r>
  <r>
    <x v="0"/>
    <s v="NYPCLO 1R CR FLT"/>
    <n v="5.8624800000000006"/>
    <d v="2038-10-20T00:00:00"/>
    <n v="1750000"/>
    <n v="1750000"/>
    <n v="1750000"/>
    <n v="0"/>
    <s v=""/>
    <s v=""/>
    <n v="5.7990450071428574"/>
  </r>
  <r>
    <x v="0"/>
    <s v="BLUEMT 33R BR FLT"/>
    <n v="5.6984000000000004"/>
    <d v="2038-10-20T00:00:00"/>
    <n v="1450000"/>
    <n v="1450000"/>
    <n v="1450000"/>
    <n v="0"/>
    <s v=""/>
    <s v=""/>
    <n v="5.6516154037931043"/>
  </r>
  <r>
    <x v="0"/>
    <s v="NYPCLO 1 C FLT"/>
    <n v="6.5371000000000006"/>
    <d v="2034-10-20T00:00:00"/>
    <n v="1250000"/>
    <n v="1250000"/>
    <n v="1250000"/>
    <n v="0"/>
    <s v=""/>
    <s v=""/>
    <n v="6.5388807899999986"/>
  </r>
  <r>
    <x v="0"/>
    <s v="OCPCLO 208RR2 CR2 FLT"/>
    <n v="5.8014999999999999"/>
    <d v="2038-10-17T00:00:00"/>
    <n v="1120000"/>
    <n v="1120000"/>
    <n v="1120000"/>
    <n v="0"/>
    <s v=""/>
    <s v=""/>
    <n v="5.7234181699999995"/>
  </r>
  <r>
    <x v="0"/>
    <s v="MOCLO 21 A1 FLT"/>
    <n v="5.2833000000000006"/>
    <d v="2038-10-20T00:00:00"/>
    <n v="1000000"/>
    <n v="1000000"/>
    <n v="1000000"/>
    <n v="0"/>
    <s v=""/>
    <s v=""/>
    <n v="5.1737630000000001"/>
  </r>
  <r>
    <x v="0"/>
    <s v="BCCCLO 254 C FLT"/>
    <n v="5.8064599999999995"/>
    <d v="2039-01-17T00:00:00"/>
    <n v="500000"/>
    <n v="500000"/>
    <n v="500000"/>
    <n v="0"/>
    <s v=""/>
    <s v=""/>
    <n v="5.7394793100000001"/>
  </r>
  <r>
    <x v="0"/>
    <s v="SPID 2017-1A B"/>
    <n v="6"/>
    <d v="2027-04-15T00:00:00"/>
    <n v="494000"/>
    <n v="494000"/>
    <n v="494000"/>
    <n v="0"/>
    <s v=""/>
    <s v=""/>
    <n v="6.2747430200000007"/>
  </r>
  <r>
    <x v="0"/>
    <s v="FH 3956A NA SEQ FIX"/>
    <n v="3.5"/>
    <d v="2026-11-15T00:00:00"/>
    <n v="5"/>
    <n v="5.01"/>
    <n v="5"/>
    <n v="-0.01"/>
    <s v="Aa1"/>
    <s v="AA+"/>
    <n v="2.7030099800399205"/>
  </r>
  <r>
    <x v="0"/>
    <s v="GNSF 464686 6.500 07/15/28"/>
    <n v="6.5"/>
    <d v="2028-07-15T00:00:00"/>
    <n v="9.36"/>
    <n v="9.52"/>
    <n v="9.5"/>
    <n v="-0.02"/>
    <s v="Aa1"/>
    <s v="AA+"/>
    <n v="4.885509243697479"/>
  </r>
  <r>
    <x v="0"/>
    <s v="FNCL 535275 6.500 05/01/30"/>
    <n v="6.5"/>
    <d v="2030-05-01T00:00:00"/>
    <n v="77.09"/>
    <n v="78.75"/>
    <n v="78.69"/>
    <n v="-0.06"/>
    <s v="Aa1"/>
    <s v="AA+"/>
    <n v="4.8596738031746032"/>
  </r>
  <r>
    <x v="0"/>
    <s v="FNCL 555285 6.000 03/01/33"/>
    <n v="6"/>
    <d v="2033-03-01T00:00:00"/>
    <n v="0.14000000000000001"/>
    <n v="0.15"/>
    <n v="7.0000000000000007E-2"/>
    <n v="-0.08"/>
    <s v="Aa1"/>
    <s v="AA+"/>
    <n v="6"/>
  </r>
  <r>
    <x v="0"/>
    <s v="FNCT 256125 5.000 01/01/26"/>
    <n v="5"/>
    <d v="2026-01-01T00:00:00"/>
    <n v="51.67"/>
    <n v="51.69"/>
    <n v="51.57"/>
    <n v="-0.12"/>
    <s v="Aa1"/>
    <s v="AA+"/>
    <n v="3.86427351518669"/>
  </r>
  <r>
    <x v="0"/>
    <s v="FNCL 336916 6.500 02/01/26"/>
    <n v="6.5"/>
    <d v="2026-02-01T00:00:00"/>
    <n v="28.33"/>
    <n v="28.44"/>
    <n v="28.31"/>
    <n v="-0.13"/>
    <s v="Aa1"/>
    <s v="AA+"/>
    <n v="1.5564464486638536"/>
  </r>
  <r>
    <x v="0"/>
    <s v="FNCT 255994 5.500 11/01/25"/>
    <n v="5.5"/>
    <d v="2025-11-01T00:00:00"/>
    <n v="66.34"/>
    <n v="66.34"/>
    <n v="66.13"/>
    <n v="-0.21"/>
    <s v="Aa1"/>
    <s v="AA+"/>
    <n v="3.3906775851673192"/>
  </r>
  <r>
    <x v="0"/>
    <s v="FNCL 337429 6.500 02/01/26"/>
    <n v="6.5"/>
    <d v="2026-02-01T00:00:00"/>
    <n v="39.15"/>
    <n v="39.36"/>
    <n v="39.15"/>
    <n v="-0.21"/>
    <s v="Aa1"/>
    <s v="AA+"/>
    <n v="6.5"/>
  </r>
  <r>
    <x v="0"/>
    <s v="FGCI J13616 3.500 PD DOWN"/>
    <n v="3.5"/>
    <d v="2025-11-01T00:00:00"/>
    <n v="149.96"/>
    <n v="150.01"/>
    <n v="149.69999999999999"/>
    <n v="-0.31"/>
    <s v="Aa1"/>
    <s v="AA+"/>
    <n v="2.6227748283447765"/>
  </r>
  <r>
    <x v="0"/>
    <s v="FGCI J13630 3.500 11/01/25"/>
    <n v="3.5"/>
    <d v="2025-11-01T00:00:00"/>
    <n v="186.99"/>
    <n v="187.05"/>
    <n v="186.66"/>
    <n v="-0.39"/>
    <s v="Aa1"/>
    <s v="AA+"/>
    <n v="2.7211828976209573"/>
  </r>
  <r>
    <x v="0"/>
    <s v="FGLMC C01095 7.000 11/01/30"/>
    <n v="7"/>
    <d v="2030-11-01T00:00:00"/>
    <n v="62.39"/>
    <n v="65.05"/>
    <n v="64.56"/>
    <n v="-0.49"/>
    <s v="Aa1"/>
    <s v="AA+"/>
    <n v="4.7507589546502693"/>
  </r>
  <r>
    <x v="0"/>
    <s v="FNCL 683351 5.500 02/01/33"/>
    <n v="5.5"/>
    <d v="2033-02-01T00:00:00"/>
    <n v="173.69"/>
    <n v="178.77"/>
    <n v="178.06"/>
    <n v="-0.71"/>
    <s v="Aa1"/>
    <s v="AA+"/>
    <n v="4.3199598198802933"/>
  </r>
  <r>
    <x v="0"/>
    <s v="FNCL 682963 5.500 02/01/33"/>
    <n v="5.5"/>
    <d v="2033-02-01T00:00:00"/>
    <n v="167.39"/>
    <n v="171.85"/>
    <n v="170.77"/>
    <n v="-1.08"/>
    <s v="Aa1"/>
    <s v="AA+"/>
    <n v="4.1950991795170207"/>
  </r>
  <r>
    <x v="0"/>
    <s v="FGLMC G01563 5.500 06/01/33"/>
    <n v="5.5"/>
    <d v="2033-06-01T00:00:00"/>
    <n v="4798.08"/>
    <n v="4937.88"/>
    <n v="4936.6400000000003"/>
    <n v="-1.24"/>
    <s v="Aa1"/>
    <s v="AA+"/>
    <n v="4.3982017100456057"/>
  </r>
  <r>
    <x v="0"/>
    <s v="G2AR 080636 4.625 09/20/32"/>
    <n v="4.625"/>
    <d v="2032-09-20T00:00:00"/>
    <n v="1732.86"/>
    <n v="1734.2"/>
    <n v="1732.83"/>
    <n v="-1.37"/>
    <s v="Aa1"/>
    <s v="AA+"/>
    <n v="4.6015062697497413"/>
  </r>
  <r>
    <x v="0"/>
    <s v="FGLMC C01021 6.500 05/01/30"/>
    <n v="6.5"/>
    <d v="2030-05-01T00:00:00"/>
    <n v="131.12"/>
    <n v="135.59"/>
    <n v="134.16999999999999"/>
    <n v="-1.42"/>
    <s v="Aa1"/>
    <s v="AA+"/>
    <n v="4.6010858101629912"/>
  </r>
  <r>
    <x v="0"/>
    <s v="FNCI AL0243 4.000 01/01/26"/>
    <n v="4"/>
    <d v="2026-01-01T00:00:00"/>
    <n v="395.27"/>
    <n v="395.73"/>
    <n v="394.27"/>
    <n v="-1.46"/>
    <s v="Aa1"/>
    <s v="AA+"/>
    <n v="1.1298406792510043"/>
  </r>
  <r>
    <x v="0"/>
    <s v="FGCI G18369 3.500 12/01/25"/>
    <n v="3.5"/>
    <d v="2025-12-01T00:00:00"/>
    <n v="518.04"/>
    <n v="518.36"/>
    <n v="516.89"/>
    <n v="-1.47"/>
    <s v="Aa1"/>
    <s v="AA+"/>
    <n v="2.7343070491550274"/>
  </r>
  <r>
    <x v="0"/>
    <s v="FH 2631E DA PAC FIX"/>
    <n v="3.625"/>
    <d v="2033-06-15T00:00:00"/>
    <n v="376.72"/>
    <n v="377.25"/>
    <n v="375.73"/>
    <n v="-1.52"/>
    <s v="Aa1"/>
    <s v="AA+"/>
    <n v="2.240373839628893"/>
  </r>
  <r>
    <x v="0"/>
    <s v="ATLASF 10 A FLT"/>
    <n v="5.6691600000000006"/>
    <d v="2031-01-15T00:00:00"/>
    <n v="42487.59"/>
    <n v="42498.03"/>
    <n v="42496.09"/>
    <n v="-1.94"/>
    <s v=""/>
    <s v="AAA"/>
    <n v="5.5943155299904497"/>
  </r>
  <r>
    <x v="0"/>
    <s v="GN 18155C LM SEQ FIX"/>
    <n v="3.5"/>
    <d v="2045-11-20T00:00:00"/>
    <n v="1453.27"/>
    <n v="1453.27"/>
    <n v="1451.2"/>
    <n v="-2.0699999999999998"/>
    <s v="Aa1"/>
    <s v="AA+"/>
    <n v="3.5011837098405665"/>
  </r>
  <r>
    <x v="0"/>
    <s v="FNCL 881438 6.500 07/01/36"/>
    <n v="6.5"/>
    <d v="2036-07-01T00:00:00"/>
    <n v="26.45"/>
    <n v="28.7"/>
    <n v="26.63"/>
    <n v="-2.0699999999999998"/>
    <s v="Aa1"/>
    <s v="AA+"/>
    <n v="6.5"/>
  </r>
  <r>
    <x v="0"/>
    <s v="FNCT 256198 5.500 04/01/26"/>
    <n v="5.5"/>
    <d v="2026-04-01T00:00:00"/>
    <n v="471.63"/>
    <n v="473.38"/>
    <n v="471.27"/>
    <n v="-2.11"/>
    <s v="Aa1"/>
    <s v="AA+"/>
    <n v="3.1408687206895092"/>
  </r>
  <r>
    <x v="0"/>
    <s v="GNSF 605460 4.500 06/15/34"/>
    <n v="4.5"/>
    <d v="2034-06-15T00:00:00"/>
    <n v="495.73"/>
    <n v="505.15"/>
    <n v="503.02"/>
    <n v="-2.13"/>
    <s v="Aa1"/>
    <s v="AA+"/>
    <n v="3.8349110006928631"/>
  </r>
  <r>
    <x v="0"/>
    <s v="FNCI AL4195 3.500 06/01/27"/>
    <n v="3.5"/>
    <d v="2027-06-01T00:00:00"/>
    <n v="487.27"/>
    <n v="488.32"/>
    <n v="485.47"/>
    <n v="-2.85"/>
    <s v="Aa1"/>
    <s v="AA+"/>
    <n v="1.6869314895969856"/>
  </r>
  <r>
    <x v="0"/>
    <s v="FNCI AH1066 3.000 12/01/25"/>
    <n v="3"/>
    <d v="2025-12-01T00:00:00"/>
    <n v="660.69"/>
    <n v="660.87"/>
    <n v="657.62"/>
    <n v="-3.25"/>
    <s v="Aa1"/>
    <s v="AA+"/>
    <n v="2.6525701393617505"/>
  </r>
  <r>
    <x v="0"/>
    <s v="GNSF 550475 7.000 05/15/31"/>
    <n v="7"/>
    <d v="2031-05-15T00:00:00"/>
    <n v="163.95"/>
    <n v="170.01"/>
    <n v="166.68"/>
    <n v="-3.33"/>
    <s v="Aa1"/>
    <s v="AA+"/>
    <n v="5.2628290982883357"/>
  </r>
  <r>
    <x v="0"/>
    <s v="PAGAYA AI DEBT SELECTION TRUST 2021-HG1"/>
    <n v="1.22"/>
    <d v="2029-01-16T00:00:00"/>
    <n v="1664.46"/>
    <n v="1664.45"/>
    <n v="1661.03"/>
    <n v="-3.42"/>
    <s v=""/>
    <s v=""/>
    <n v="1.2276091495689267"/>
  </r>
  <r>
    <x v="0"/>
    <s v="GN 10169B CG FIX"/>
    <n v="2.5"/>
    <d v="2025-12-16T00:00:00"/>
    <n v="1004.68"/>
    <n v="1005"/>
    <n v="1001.52"/>
    <n v="-3.48"/>
    <s v="Aa1"/>
    <s v="AA+"/>
    <n v="1.7298503104477609"/>
  </r>
  <r>
    <x v="0"/>
    <s v="FGLMC C35377 7.000 01/01/30"/>
    <n v="7"/>
    <d v="2030-01-01T00:00:00"/>
    <n v="410.26"/>
    <n v="424.79"/>
    <n v="421.3"/>
    <n v="-3.49"/>
    <s v="Aa1"/>
    <s v="AA+"/>
    <n v="4.8269356199533888"/>
  </r>
  <r>
    <x v="0"/>
    <s v="GNSP 781811 5.000 10/15/34"/>
    <n v="5"/>
    <d v="2034-10-15T00:00:00"/>
    <n v="115.07"/>
    <n v="118.17"/>
    <n v="114.51"/>
    <n v="-3.66"/>
    <s v="Aa1"/>
    <s v="AA+"/>
    <n v="4.0495345096048068"/>
  </r>
  <r>
    <x v="0"/>
    <s v="FNCT 256272 5.500 06/01/26"/>
    <n v="5.5"/>
    <d v="2026-06-01T00:00:00"/>
    <n v="790.83"/>
    <n v="794.93"/>
    <n v="791.2"/>
    <n v="-3.73"/>
    <s v="Aa1"/>
    <s v="AA+"/>
    <n v="3.2783837004516116"/>
  </r>
  <r>
    <x v="0"/>
    <s v="GNSF 553318 5.000 06/15/33"/>
    <n v="5"/>
    <d v="2033-06-15T00:00:00"/>
    <n v="236.32"/>
    <n v="242.9"/>
    <n v="238.96"/>
    <n v="-3.94"/>
    <s v="Aa1"/>
    <s v="AA+"/>
    <n v="3.9903585714285721"/>
  </r>
  <r>
    <x v="0"/>
    <s v="FGLMC G08155 5.500 10/01/36"/>
    <n v="5.5"/>
    <d v="2036-10-01T00:00:00"/>
    <n v="2997.41"/>
    <n v="3094.51"/>
    <n v="3090.55"/>
    <n v="-3.96"/>
    <s v="Aa1"/>
    <s v="AA+"/>
    <n v="4.5879747601397316"/>
  </r>
  <r>
    <x v="0"/>
    <s v="FN 0314G AT PAC FIX"/>
    <n v="4"/>
    <d v="2033-03-25T00:00:00"/>
    <n v="2377.7800000000002"/>
    <n v="2369.16"/>
    <n v="2364.92"/>
    <n v="-4.24"/>
    <s v="Aa1"/>
    <s v="AA+"/>
    <n v="5.0351389699302702"/>
  </r>
  <r>
    <x v="0"/>
    <s v="FNCL 555800 5.500 10/01/33"/>
    <n v="5.5"/>
    <d v="2033-10-01T00:00:00"/>
    <n v="3676.87"/>
    <n v="3779.67"/>
    <n v="3775.06"/>
    <n v="-4.6100000000000003"/>
    <s v="Aa1"/>
    <s v="AA+"/>
    <n v="4.4256678098881652"/>
  </r>
  <r>
    <x v="0"/>
    <s v="GNSF 511772 8.000 11/15/30"/>
    <n v="8"/>
    <d v="2030-11-15T00:00:00"/>
    <n v="234.01"/>
    <n v="243.23"/>
    <n v="237.44"/>
    <n v="-5.79"/>
    <s v="Aa1"/>
    <s v="AA+"/>
    <n v="5.9772364798750148"/>
  </r>
  <r>
    <x v="0"/>
    <s v="FGCI G14193 4.000 07/01/26"/>
    <n v="4"/>
    <d v="2026-07-01T00:00:00"/>
    <n v="1000.41"/>
    <n v="1003.89"/>
    <n v="997.98"/>
    <n v="-5.91"/>
    <s v="Aa1"/>
    <s v="AA+"/>
    <n v="2.6999544900337686"/>
  </r>
  <r>
    <x v="0"/>
    <s v="FNCT 256234 5.500 05/01/26"/>
    <n v="5.5"/>
    <d v="2026-05-01T00:00:00"/>
    <n v="1204.3399999999999"/>
    <n v="1210.07"/>
    <n v="1204.05"/>
    <n v="-6.02"/>
    <s v="Aa1"/>
    <s v="AA+"/>
    <n v="3.0533029700761114"/>
  </r>
  <r>
    <x v="0"/>
    <s v="FGCI J15408 4.000 05/01/26"/>
    <n v="4"/>
    <d v="2026-05-01T00:00:00"/>
    <n v="1420.28"/>
    <n v="1424.42"/>
    <n v="1416.87"/>
    <n v="-7.55"/>
    <s v="Aa1"/>
    <s v="AA+"/>
    <n v="2.7404703598657703"/>
  </r>
  <r>
    <x v="0"/>
    <s v="GNSF 627429 5.500 10/15/34"/>
    <n v="5.5"/>
    <d v="2034-10-15T00:00:00"/>
    <n v="547.34"/>
    <n v="565.88"/>
    <n v="556.99"/>
    <n v="-8.89"/>
    <s v="Aa1"/>
    <s v="AA+"/>
    <n v="4.4404569502367988"/>
  </r>
  <r>
    <x v="0"/>
    <s v="GNSF 569801 6.000 05/15/32"/>
    <n v="6"/>
    <d v="2032-05-15T00:00:00"/>
    <n v="458.49"/>
    <n v="472.98"/>
    <n v="463.66"/>
    <n v="-9.32"/>
    <s v="Aa1"/>
    <s v="AA+"/>
    <n v="4.6558497399467207"/>
  </r>
  <r>
    <x v="0"/>
    <s v="GSRMLT 033F 2A1 SR PAC FIX"/>
    <n v="4.5"/>
    <d v="2033-04-25T00:00:00"/>
    <n v="1350.47"/>
    <n v="1329.43"/>
    <n v="1319.6"/>
    <n v="-9.83"/>
    <s v="NA"/>
    <s v="WD"/>
    <n v="5.1058741799116918"/>
  </r>
  <r>
    <x v="0"/>
    <s v="FNCT 256675 5.000 04/01/27"/>
    <n v="5"/>
    <d v="2027-04-01T00:00:00"/>
    <n v="1724.68"/>
    <n v="1741.42"/>
    <n v="1730.83"/>
    <n v="-10.59"/>
    <s v="Aa1"/>
    <s v="AA+"/>
    <n v="3.2270162999161602"/>
  </r>
  <r>
    <x v="0"/>
    <s v="FGCI G18391 4.000 06/01/26"/>
    <n v="4"/>
    <d v="2026-06-01T00:00:00"/>
    <n v="1948.96"/>
    <n v="1956.15"/>
    <n v="1944.27"/>
    <n v="-11.88"/>
    <s v="Aa1"/>
    <s v="AA+"/>
    <n v="2.6285306198399918"/>
  </r>
  <r>
    <x v="0"/>
    <s v="FNCT 256676 5.500 04/01/27"/>
    <n v="5.5"/>
    <d v="2027-04-01T00:00:00"/>
    <n v="1541.98"/>
    <n v="1561.74"/>
    <n v="1549.83"/>
    <n v="-11.91"/>
    <s v="Aa1"/>
    <s v="AA+"/>
    <n v="3.170906289779349"/>
  </r>
  <r>
    <x v="0"/>
    <s v="FGCI G18397 4.000 07/01/26"/>
    <n v="4"/>
    <d v="2026-07-01T00:00:00"/>
    <n v="1774.94"/>
    <n v="1782.86"/>
    <n v="1770.41"/>
    <n v="-12.45"/>
    <s v="Aa1"/>
    <s v="AA+"/>
    <n v="2.6854952200397118"/>
  </r>
  <r>
    <x v="0"/>
    <s v="FNCI AI5023 4.000 06/01/26"/>
    <n v="4"/>
    <d v="2026-06-01T00:00:00"/>
    <n v="2277.64"/>
    <n v="2284.08"/>
    <n v="2271.4499999999998"/>
    <n v="-12.63"/>
    <s v="Aa1"/>
    <s v="AA+"/>
    <n v="2.9336205299288993"/>
  </r>
  <r>
    <x v="0"/>
    <s v="FNCL 440148 6.500 08/01/28"/>
    <n v="6.5"/>
    <d v="2028-08-01T00:00:00"/>
    <n v="620.35"/>
    <n v="644.65"/>
    <n v="631.47"/>
    <n v="-13.18"/>
    <s v="Aa1"/>
    <s v="AA+"/>
    <n v="2.0390291894826649"/>
  </r>
  <r>
    <x v="0"/>
    <s v="NOVAHE 041 M3 MEZZ AVAILFUNDS"/>
    <n v="5.0973900000000008"/>
    <d v="2034-06-25T00:00:00"/>
    <n v="68503.320000000007"/>
    <n v="67023.59"/>
    <n v="67010.320000000007"/>
    <n v="-13.27"/>
    <s v="WR"/>
    <s v=""/>
    <n v="10.313815229995887"/>
  </r>
  <r>
    <x v="0"/>
    <s v="FGCI J17834 3.000 01/01/27"/>
    <n v="3"/>
    <d v="2027-01-01T00:00:00"/>
    <n v="1287.06"/>
    <n v="1294.28"/>
    <n v="1277.01"/>
    <n v="-17.27"/>
    <s v="Aa1"/>
    <s v="AA+"/>
    <n v="1.8696898298667985"/>
  </r>
  <r>
    <x v="0"/>
    <s v="GN 10169A PC PAC1 ACCDIRECT FI"/>
    <n v="4.5"/>
    <d v="2040-08-20T00:00:00"/>
    <n v="3666.54"/>
    <n v="3673.47"/>
    <n v="3655.96"/>
    <n v="-17.510000000000002"/>
    <s v="Aa1"/>
    <s v="AA+"/>
    <n v="3.1152108799037426"/>
  </r>
  <r>
    <x v="0"/>
    <s v="FNCL 888567 5.500 12/01/36"/>
    <n v="5.5"/>
    <d v="2036-12-01T00:00:00"/>
    <n v="2413.7399999999998"/>
    <n v="2494.34"/>
    <n v="2473.73"/>
    <n v="-20.61"/>
    <s v="Aa1"/>
    <s v="AA+"/>
    <n v="4.5133167398991318"/>
  </r>
  <r>
    <x v="0"/>
    <s v="FNCI AB3045 3.500 06/01/26"/>
    <n v="3.5"/>
    <d v="2026-06-01T00:00:00"/>
    <n v="2038.75"/>
    <n v="2051.4899999999998"/>
    <n v="2025.15"/>
    <n v="-26.34"/>
    <s v="Aa1"/>
    <s v="AA+"/>
    <n v="0.72068803991245389"/>
  </r>
  <r>
    <x v="0"/>
    <s v="G2JO 005277 3.500 01/20/27"/>
    <n v="3.5"/>
    <d v="2027-01-20T00:00:00"/>
    <n v="2055.52"/>
    <n v="2070.81"/>
    <n v="2043.34"/>
    <n v="-27.47"/>
    <s v="Aa1"/>
    <s v="AA+"/>
    <n v="1.9705489798677811"/>
  </r>
  <r>
    <x v="0"/>
    <s v="FGCI J13884 3.500 12/01/25"/>
    <n v="3.5"/>
    <d v="2025-12-01T00:00:00"/>
    <n v="8383.69"/>
    <n v="8390.9"/>
    <n v="8357.4699999999993"/>
    <n v="-33.43"/>
    <s v="Aa1"/>
    <s v="AA+"/>
    <n v="2.4080193171173532"/>
  </r>
  <r>
    <x v="0"/>
    <s v="GNSF 590258 5.500 11/15/32"/>
    <n v="5.5"/>
    <d v="2032-11-15T00:00:00"/>
    <n v="3805.98"/>
    <n v="3916.17"/>
    <n v="3880.56"/>
    <n v="-35.61"/>
    <s v="Aa1"/>
    <s v="AA+"/>
    <n v="4.1970875600395292"/>
  </r>
  <r>
    <x v="0"/>
    <s v="RAMP 05EFC5 M3 MEZZ SEQ AVAILF"/>
    <n v="4.9623899999999992"/>
    <d v="2035-10-25T00:00:00"/>
    <n v="24529.49"/>
    <n v="24509.64"/>
    <n v="24468.52"/>
    <n v="-41.12"/>
    <s v="Aaa"/>
    <s v=""/>
    <n v="6.1409783599840715"/>
  </r>
  <r>
    <x v="0"/>
    <s v="GN 13144K GA SEQ FIX"/>
    <n v="2.5"/>
    <d v="2040-12-20T00:00:00"/>
    <n v="17231.689999999999"/>
    <n v="17220.509999999998"/>
    <n v="17175.12"/>
    <n v="-45.39"/>
    <s v="Aa1"/>
    <s v="AA+"/>
    <n v="4.3112664900168456"/>
  </r>
  <r>
    <x v="0"/>
    <s v="FNCL 254094 5.500 11/01/31"/>
    <n v="5.5"/>
    <d v="2031-11-01T00:00:00"/>
    <n v="3545.29"/>
    <n v="3680.19"/>
    <n v="3634"/>
    <n v="-46.19"/>
    <s v="Aa1"/>
    <s v="AA+"/>
    <n v="3.7671428100179605"/>
  </r>
  <r>
    <x v="0"/>
    <s v="FGLMC G03432 5.500 11/01/37"/>
    <n v="5.5"/>
    <d v="2037-11-01T00:00:00"/>
    <n v="512.59"/>
    <n v="576.34"/>
    <n v="529.64"/>
    <n v="-46.7"/>
    <s v="Aa1"/>
    <s v="AA+"/>
    <n v="2.4015865096991362"/>
  </r>
  <r>
    <x v="0"/>
    <s v="CMLT 07AR1 A3 SR SEQ AVAILFUND"/>
    <n v="4.7123900000000001"/>
    <d v="2037-01-25T00:00:00"/>
    <n v="81393.179999999993"/>
    <n v="72665.34"/>
    <n v="72615.06"/>
    <n v="-50.28"/>
    <s v="Caa1"/>
    <s v=""/>
    <n v="9.5140653000041002"/>
  </r>
  <r>
    <x v="0"/>
    <s v="CARMAX AUTO OWNER TRUST 2022-1"/>
    <n v="1.47"/>
    <d v="2026-12-15T00:00:00"/>
    <n v="53233.82"/>
    <n v="53233.64"/>
    <n v="53170.06"/>
    <n v="-63.58"/>
    <s v="Aaa"/>
    <s v=""/>
    <n v="1.4762760499939511"/>
  </r>
  <r>
    <x v="0"/>
    <s v="FH 3981C ME PAC FIX"/>
    <n v="3"/>
    <d v="2027-01-15T00:00:00"/>
    <n v="5404.11"/>
    <n v="5430.14"/>
    <n v="5359.52"/>
    <n v="-70.62"/>
    <s v="Aa1"/>
    <s v="AA+"/>
    <n v="2.0396771700177156"/>
  </r>
  <r>
    <x v="0"/>
    <s v="GNSF 551119 7.000 08/15/31"/>
    <n v="7"/>
    <d v="2031-08-15T00:00:00"/>
    <n v="4285.4799999999996"/>
    <n v="4565"/>
    <n v="4481.03"/>
    <n v="-83.96"/>
    <s v="Aa1"/>
    <s v="AA+"/>
    <n v="3.4917201748083238"/>
  </r>
  <r>
    <x v="0"/>
    <s v="FNCL 815082 5.500 05/01/35"/>
    <n v="5.5"/>
    <d v="2035-05-01T00:00:00"/>
    <n v="4045.76"/>
    <n v="4284.26"/>
    <n v="4199.83"/>
    <n v="-84.43"/>
    <s v="Aa1"/>
    <s v="AA+"/>
    <n v="3.5705065700961196"/>
  </r>
  <r>
    <x v="0"/>
    <s v="ACE 06HE1 A2D SR SEQ AVAILFUND"/>
    <n v="4.8723899999999993"/>
    <d v="2036-02-25T00:00:00"/>
    <n v="51420.46"/>
    <n v="51227.19"/>
    <n v="51136.33"/>
    <n v="-90.86"/>
    <s v="Aa2"/>
    <s v="AAA"/>
    <n v="7.480105349990894"/>
  </r>
  <r>
    <x v="0"/>
    <s v="FNCL 578569 5.500 04/01/31"/>
    <n v="5.5"/>
    <d v="2031-04-01T00:00:00"/>
    <n v="6095.83"/>
    <n v="6296.11"/>
    <n v="6198.76"/>
    <n v="-97.35"/>
    <s v="Aa1"/>
    <s v="AA+"/>
    <n v="2.8712382099423297"/>
  </r>
  <r>
    <x v="0"/>
    <s v="CSMC 072 2A1 SR SEQ FIX"/>
    <n v="5"/>
    <d v="2037-03-25T00:00:00"/>
    <n v="1136.53"/>
    <n v="943.09"/>
    <n v="844.32"/>
    <n v="-98.77"/>
    <s v="WR"/>
    <s v="NA"/>
    <n v="6.803830350231685"/>
  </r>
  <r>
    <x v="0"/>
    <s v="GNSF 575918 6.000 01/15/32"/>
    <n v="6"/>
    <d v="2032-01-15T00:00:00"/>
    <n v="3202.68"/>
    <n v="3366.86"/>
    <n v="3267.18"/>
    <n v="-99.68"/>
    <s v="Aa1"/>
    <s v="AA+"/>
    <n v="3.1414528100366512"/>
  </r>
  <r>
    <x v="0"/>
    <s v="FN 1372G NA PAC FIX"/>
    <n v="2.5"/>
    <d v="2042-08-25T00:00:00"/>
    <n v="8601.2199999999993"/>
    <n v="8614.41"/>
    <n v="8512.7199999999993"/>
    <n v="-101.69"/>
    <s v="Aa1"/>
    <s v="AA+"/>
    <n v="2.0504382399955423"/>
  </r>
  <r>
    <x v="0"/>
    <s v="LNCR 21CRE5 A SEQ FLT"/>
    <n v="5.5646400000000007"/>
    <d v="2036-07-15T00:00:00"/>
    <n v="218398.01"/>
    <n v="218398.01"/>
    <n v="218296.28"/>
    <n v="-101.73"/>
    <s v="Aaa"/>
    <s v=""/>
    <n v="5.5646399999981675"/>
  </r>
  <r>
    <x v="0"/>
    <s v="SOUND 05OPT3 M1 MEZZ SEQ AVAIL"/>
    <n v="4.9773899999999998"/>
    <d v="2035-11-25T00:00:00"/>
    <n v="37665.129999999997"/>
    <n v="37603.660000000003"/>
    <n v="37482.57"/>
    <n v="-121.09"/>
    <s v="NA"/>
    <s v="AAA"/>
    <n v="10.479488023080732"/>
  </r>
  <r>
    <x v="0"/>
    <s v="BLUEMT 31 A1 SEQ FLT"/>
    <n v="5.7371000000000008"/>
    <d v="2034-04-19T00:00:00"/>
    <n v="700000"/>
    <n v="701184.37"/>
    <n v="701062.46"/>
    <n v="-121.91"/>
    <s v=""/>
    <s v="AAA"/>
    <n v="6.4459720799994455"/>
  </r>
  <r>
    <x v="0"/>
    <s v="FNCL 580142 5.500 07/01/31"/>
    <n v="5.5"/>
    <d v="2031-07-01T00:00:00"/>
    <n v="6239.34"/>
    <n v="6520.84"/>
    <n v="6397.31"/>
    <n v="-123.53"/>
    <s v="Aa1"/>
    <s v="AA+"/>
    <n v="3.4859164900534285"/>
  </r>
  <r>
    <x v="0"/>
    <s v="FNCL AH9100 4.500 03/01/41"/>
    <n v="4.5"/>
    <d v="2041-03-01T00:00:00"/>
    <n v="1749.23"/>
    <n v="1893.81"/>
    <n v="1762.19"/>
    <n v="-131.62"/>
    <s v="Aa1"/>
    <s v="AA+"/>
    <n v="2.7494391000153127"/>
  </r>
  <r>
    <x v="0"/>
    <s v="FORTGP 1R CR SEQ FLT"/>
    <n v="5.9819899999999997"/>
    <d v="2034-04-22T00:00:00"/>
    <n v="550000"/>
    <n v="550000"/>
    <n v="549865.47"/>
    <n v="-134.53"/>
    <s v="A2"/>
    <s v=""/>
    <n v="5.9416779799999997"/>
  </r>
  <r>
    <x v="0"/>
    <s v="FNCL 256514 6.000 12/01/36"/>
    <n v="6"/>
    <d v="2036-12-01T00:00:00"/>
    <n v="7023.16"/>
    <n v="7547.55"/>
    <n v="7402.9"/>
    <n v="-144.65"/>
    <s v="Aa1"/>
    <s v="AA+"/>
    <n v="3.9603488300176877"/>
  </r>
  <r>
    <x v="0"/>
    <s v="BX 21ARIA C SUB SEQ FLT"/>
    <n v="5.9110000000000005"/>
    <d v="2036-10-15T00:00:00"/>
    <n v="500000"/>
    <n v="500000"/>
    <n v="499845.9"/>
    <n v="-154.1"/>
    <s v=""/>
    <s v=""/>
    <n v="5.8988020800000003"/>
  </r>
  <r>
    <x v="0"/>
    <s v="FGLMC A33873 5.000 03/01/35"/>
    <n v="5"/>
    <d v="2035-03-01T00:00:00"/>
    <n v="3811.33"/>
    <n v="4018.63"/>
    <n v="3863.07"/>
    <n v="-155.56"/>
    <s v="Aa1"/>
    <s v="AA+"/>
    <n v="3.4268157200339417"/>
  </r>
  <r>
    <x v="0"/>
    <s v="ELM 2020-3 TRUST"/>
    <n v="2.9539999999999997"/>
    <d v="2029-08-20T00:00:00"/>
    <n v="39215.99"/>
    <n v="39215.93"/>
    <n v="39040.5"/>
    <n v="-175.43"/>
    <s v=""/>
    <s v=""/>
    <n v="2.9556335600099248"/>
  </r>
  <r>
    <x v="0"/>
    <s v="VENCLO 28RR B2R FLT"/>
    <n v="6.1871"/>
    <d v="2030-07-20T00:00:00"/>
    <n v="800000"/>
    <n v="800339.79"/>
    <n v="800160"/>
    <n v="-179.79"/>
    <s v="Aaa"/>
    <s v=""/>
    <n v="6.1781260300003327"/>
  </r>
  <r>
    <x v="0"/>
    <s v="WORLD OMNI AUTO RECEIVABLES TRUST 2022-C"/>
    <n v="3.66"/>
    <d v="2027-10-15T00:00:00"/>
    <n v="107043.85"/>
    <n v="107043.33"/>
    <n v="106858.17"/>
    <n v="-185.16"/>
    <s v=""/>
    <s v="AAA"/>
    <n v="3.6643472100036494"/>
  </r>
  <r>
    <x v="0"/>
    <s v="MTNCMT 22LPFL A SR SEQ FLT"/>
    <n v="5.5470600000000001"/>
    <d v="2039-03-15T00:00:00"/>
    <n v="570000"/>
    <n v="570000"/>
    <n v="569810.07999999996"/>
    <n v="-189.92"/>
    <s v="Aaa"/>
    <s v=""/>
    <n v="5.5517633699999998"/>
  </r>
  <r>
    <x v="0"/>
    <s v="GNSF 555681 6.500 01/15/32"/>
    <n v="6.5"/>
    <d v="2032-01-15T00:00:00"/>
    <n v="6944.54"/>
    <n v="7289.87"/>
    <n v="7099"/>
    <n v="-190.87"/>
    <s v="Aa1"/>
    <s v="AA+"/>
    <n v="3.3471552000241434"/>
  </r>
  <r>
    <x v="0"/>
    <s v="BX 22LBA6 A SR FLT"/>
    <n v="5.1501599999999996"/>
    <d v="2039-01-15T00:00:00"/>
    <n v="300000"/>
    <n v="300000"/>
    <n v="299808.21000000002"/>
    <n v="-191.79"/>
    <s v="Aaa"/>
    <s v=""/>
    <n v="5.1306397100000005"/>
  </r>
  <r>
    <x v="0"/>
    <s v="FNCL 256749 6.000 06/01/37"/>
    <n v="6"/>
    <d v="2037-06-01T00:00:00"/>
    <n v="10572.46"/>
    <n v="11361.03"/>
    <n v="11164.86"/>
    <n v="-196.17"/>
    <s v="Aa1"/>
    <s v="AA+"/>
    <n v="4.0398973999716574"/>
  </r>
  <r>
    <x v="0"/>
    <s v="PENFED AUTO RECEIVABLES OWNER TRUST 2022"/>
    <n v="4.18"/>
    <d v="2028-12-15T00:00:00"/>
    <n v="264039.38"/>
    <n v="264038.08"/>
    <n v="263834.48"/>
    <n v="-203.6"/>
    <s v=""/>
    <s v="AAA"/>
    <n v="4.1898476800013098"/>
  </r>
  <r>
    <x v="0"/>
    <s v="WORLD OMNI AUTO RECEIVABLES TRUST 2022-A"/>
    <n v="1.66"/>
    <d v="2027-05-17T00:00:00"/>
    <n v="83911.26"/>
    <n v="83911"/>
    <n v="83704.710000000006"/>
    <n v="-206.29"/>
    <s v=""/>
    <s v="AAA"/>
    <n v="1.6675417900036944"/>
  </r>
  <r>
    <x v="0"/>
    <s v="FN 2079M JA SPECIAL FIX"/>
    <n v="1.5"/>
    <d v="2050-11-25T00:00:00"/>
    <n v="245426.11"/>
    <n v="222532.61"/>
    <n v="222313.76"/>
    <n v="-218.85"/>
    <s v="Aa1"/>
    <s v="AA+"/>
    <n v="4.6179056700004555"/>
  </r>
  <r>
    <x v="0"/>
    <s v="GNJO 763972 3.500 01/15/27"/>
    <n v="3.5"/>
    <d v="2027-01-15T00:00:00"/>
    <n v="18288.16"/>
    <n v="18467.13"/>
    <n v="18239.349999999999"/>
    <n v="-227.78"/>
    <s v="Aa1"/>
    <s v="AA+"/>
    <n v="1.4958028499826448"/>
  </r>
  <r>
    <x v="0"/>
    <s v="FNCL 699933 5.500 04/01/33"/>
    <n v="5.5"/>
    <d v="2033-04-01T00:00:00"/>
    <n v="2567.25"/>
    <n v="2870.65"/>
    <n v="2637.94"/>
    <n v="-232.71"/>
    <s v="Aa1"/>
    <s v="AA+"/>
    <n v="1.4214997199240591"/>
  </r>
  <r>
    <x v="0"/>
    <s v="FNCI AJ8325 3.000 12/01/26"/>
    <n v="3"/>
    <d v="2026-12-01T00:00:00"/>
    <n v="30622.39"/>
    <n v="30689.54"/>
    <n v="30456.13"/>
    <n v="-233.41"/>
    <s v="Aa1"/>
    <s v="AA+"/>
    <n v="2.5417687654816592"/>
  </r>
  <r>
    <x v="0"/>
    <s v="FNCL 770415 5.000 04/01/34"/>
    <n v="5"/>
    <d v="2034-04-01T00:00:00"/>
    <n v="11185.28"/>
    <n v="11713.62"/>
    <n v="11475.38"/>
    <n v="-238.24"/>
    <s v="Aa1"/>
    <s v="AA+"/>
    <n v="3.3936263300329017"/>
  </r>
  <r>
    <x v="0"/>
    <s v="FH 3973B PD PAC FIX"/>
    <n v="2.5"/>
    <d v="2026-12-15T00:00:00"/>
    <n v="82181.25"/>
    <n v="81543.320000000007"/>
    <n v="81297.58"/>
    <n v="-245.74"/>
    <s v="Aa1"/>
    <s v="AA+"/>
    <n v="4.1655639263032214"/>
  </r>
  <r>
    <x v="0"/>
    <s v="FNCL 905142 5.500 02/01/37"/>
    <n v="5.5"/>
    <d v="2037-02-01T00:00:00"/>
    <n v="7152.52"/>
    <n v="7622.8"/>
    <n v="7372.35"/>
    <n v="-250.45"/>
    <s v="Aa1"/>
    <s v="AA+"/>
    <n v="3.7203510299365066"/>
  </r>
  <r>
    <x v="0"/>
    <s v="FGCI E09010 2.500 09/01/27"/>
    <n v="2.5"/>
    <d v="2027-09-01T00:00:00"/>
    <n v="12565.37"/>
    <n v="12645.87"/>
    <n v="12388.5"/>
    <n v="-257.37"/>
    <s v="Aa1"/>
    <s v="AA+"/>
    <n v="1.6818688000113868"/>
  </r>
  <r>
    <x v="0"/>
    <s v="FH S287A A4 FIX"/>
    <n v="1.5"/>
    <d v="2027-10-15T00:00:00"/>
    <n v="14828.78"/>
    <n v="14775.29"/>
    <n v="14515.13"/>
    <n v="-260.16000000000003"/>
    <s v="Aa1"/>
    <s v="AA+"/>
    <n v="2.0074371700318574"/>
  </r>
  <r>
    <x v="0"/>
    <s v="FGLMC A20394 5.000 04/01/34"/>
    <n v="5"/>
    <d v="2034-04-01T00:00:00"/>
    <n v="12615.61"/>
    <n v="13172.8"/>
    <n v="12907.06"/>
    <n v="-265.74"/>
    <s v="Aa1"/>
    <s v="AA+"/>
    <n v="3.5352304599629543"/>
  </r>
  <r>
    <x v="0"/>
    <s v="FH 3539E PM FIX"/>
    <n v="4.5"/>
    <d v="2037-05-15T00:00:00"/>
    <n v="6763.6"/>
    <n v="6975.22"/>
    <n v="6697.66"/>
    <n v="-277.56"/>
    <s v="Aa1"/>
    <s v="AA+"/>
    <n v="3.7122388601363112"/>
  </r>
  <r>
    <x v="0"/>
    <s v="GNSF 722210 5.500 08/15/39"/>
    <n v="5.5"/>
    <d v="2039-08-15T00:00:00"/>
    <n v="24069.06"/>
    <n v="25029.3"/>
    <n v="24744.23"/>
    <n v="-285.07"/>
    <s v="Aa1"/>
    <s v="AA+"/>
    <n v="4.571071390010907"/>
  </r>
  <r>
    <x v="0"/>
    <s v="FNCI AL2956 2.500 01/01/28"/>
    <n v="2.5"/>
    <d v="2028-01-01T00:00:00"/>
    <n v="22434.33"/>
    <n v="22401.55"/>
    <n v="22107.43"/>
    <n v="-294.12"/>
    <s v="Aa1"/>
    <s v="AA+"/>
    <n v="2.6768164499777911"/>
  </r>
  <r>
    <x v="0"/>
    <s v="PBCLO 222R AR FLT"/>
    <n v="5.7454900000000002"/>
    <d v="2037-07-20T00:00:00"/>
    <n v="1000000"/>
    <n v="1003477.1"/>
    <n v="1003173.9"/>
    <n v="-303.2"/>
    <s v="Aaa"/>
    <s v="AAA"/>
    <n v="5.6651966299998273"/>
  </r>
  <r>
    <x v="0"/>
    <s v="FGLMC A16940 5.500 12/01/33"/>
    <n v="5.5"/>
    <d v="2033-12-01T00:00:00"/>
    <n v="3774.76"/>
    <n v="4200.7299999999996"/>
    <n v="3888.55"/>
    <n v="-312.18"/>
    <s v="Aa1"/>
    <s v="AA+"/>
    <n v="1.547191839989716"/>
  </r>
  <r>
    <x v="0"/>
    <s v="FGCI J20492 2.500 09/01/27"/>
    <n v="2.5"/>
    <d v="2027-09-01T00:00:00"/>
    <n v="15659.47"/>
    <n v="15758.81"/>
    <n v="15446.07"/>
    <n v="-312.74"/>
    <s v="Aa1"/>
    <s v="AA+"/>
    <n v="1.6558622899825557"/>
  </r>
  <r>
    <x v="0"/>
    <s v="MSBAM 15C26 A5 SR FIX"/>
    <n v="3.5310000000000001"/>
    <d v="2048-10-15T00:00:00"/>
    <n v="53576.79"/>
    <n v="53576.79"/>
    <n v="53261.67"/>
    <n v="-315.12"/>
    <s v="Aaa"/>
    <s v="AAA"/>
    <n v="2.4428685500008491"/>
  </r>
  <r>
    <x v="0"/>
    <s v="CARVANA AUTO RECEIVABLES TRUST 2021-P2"/>
    <n v="0.8"/>
    <d v="2027-01-11T00:00:00"/>
    <n v="142547.14000000001"/>
    <n v="142547.14000000001"/>
    <n v="142229.49"/>
    <n v="-317.64999999999998"/>
    <s v=""/>
    <s v=""/>
    <n v="0.80974933840833296"/>
  </r>
  <r>
    <x v="0"/>
    <s v="BSARM 073 1A1 VARI"/>
    <n v="4.208457000000001"/>
    <d v="2047-05-25T00:00:00"/>
    <n v="13575.64"/>
    <n v="12749.73"/>
    <n v="12427.59"/>
    <n v="-322.14"/>
    <s v=""/>
    <s v="WD"/>
    <n v="5.0112418499842741"/>
  </r>
  <r>
    <x v="0"/>
    <s v="FNCL 601629 6.500 09/01/31"/>
    <n v="6.5"/>
    <d v="2031-09-01T00:00:00"/>
    <n v="5349.86"/>
    <n v="5833.37"/>
    <n v="5503.16"/>
    <n v="-330.21"/>
    <s v="Aa1"/>
    <s v="AA+"/>
    <n v="1.6715318800281824"/>
  </r>
  <r>
    <x v="0"/>
    <s v="FGLMC A57405 5.500 02/01/37"/>
    <n v="5.5"/>
    <d v="2037-02-01T00:00:00"/>
    <n v="11608.5"/>
    <n v="12303.43"/>
    <n v="11966.94"/>
    <n v="-336.49"/>
    <s v="Aa1"/>
    <s v="AA+"/>
    <n v="3.8820826299657902"/>
  </r>
  <r>
    <x v="0"/>
    <s v="BX 21RISE B SEQ FLT"/>
    <n v="5.5146400000000009"/>
    <d v="2036-11-17T00:00:00"/>
    <n v="507197.45"/>
    <n v="506883.77"/>
    <n v="506546.42"/>
    <n v="-337.35"/>
    <s v=""/>
    <s v=""/>
    <n v="6.016838714999694"/>
  </r>
  <r>
    <x v="0"/>
    <s v="FGLMC A24734 4.500 07/01/34"/>
    <n v="4.5"/>
    <d v="2034-07-01T00:00:00"/>
    <n v="6229.18"/>
    <n v="6665.55"/>
    <n v="6318.04"/>
    <n v="-347.51"/>
    <s v="Aa1"/>
    <s v="AA+"/>
    <n v="2.4852942999452408"/>
  </r>
  <r>
    <x v="0"/>
    <s v="FN 0424B XC PAC ACCDIRECT FIX"/>
    <n v="4"/>
    <d v="2034-01-25T00:00:00"/>
    <n v="17869.89"/>
    <n v="18074.849999999999"/>
    <n v="17722.36"/>
    <n v="-352.49"/>
    <s v="Aa1"/>
    <s v="AA+"/>
    <n v="2.4331045699964315"/>
  </r>
  <r>
    <x v="0"/>
    <s v="FNCL 752976 5.500 10/01/33"/>
    <n v="5.5"/>
    <d v="2033-10-01T00:00:00"/>
    <n v="3617.62"/>
    <n v="4074.73"/>
    <n v="3718.78"/>
    <n v="-355.95"/>
    <s v="Aa1"/>
    <s v="AA+"/>
    <n v="1.2100880298817345"/>
  </r>
  <r>
    <x v="0"/>
    <s v="ZAYO 2025-3A B"/>
    <n v="5.7160000000000002"/>
    <d v="2055-10-20T00:00:00"/>
    <n v="500000"/>
    <n v="500000"/>
    <n v="499629.1"/>
    <n v="-370.9"/>
    <s v="Baa3"/>
    <s v="BBB-"/>
    <n v="5.7055264899999996"/>
  </r>
  <r>
    <x v="0"/>
    <s v="GN 0851A PE PAC FIX"/>
    <n v="4.75"/>
    <d v="2038-06-20T00:00:00"/>
    <n v="8224.86"/>
    <n v="8601.69"/>
    <n v="8229.98"/>
    <n v="-371.71"/>
    <s v="Aa1"/>
    <s v="AA+"/>
    <n v="2.8519804200104857"/>
  </r>
  <r>
    <x v="0"/>
    <s v="FNCL 813252 5.500 02/01/35"/>
    <n v="5.5"/>
    <d v="2035-02-01T00:00:00"/>
    <n v="12444.91"/>
    <n v="13314.97"/>
    <n v="12943.26"/>
    <n v="-371.72"/>
    <s v="Aa1"/>
    <s v="AA+"/>
    <n v="3.2868073500728876"/>
  </r>
  <r>
    <x v="0"/>
    <s v="CAS 24R02 1M2 MEZZ FLT"/>
    <n v="6.1560299999999994"/>
    <d v="2044-02-25T00:00:00"/>
    <n v="1000000"/>
    <n v="1005353.44"/>
    <n v="1004979.9"/>
    <n v="-373.54"/>
    <s v=""/>
    <s v=""/>
    <n v="6.0515026199999875"/>
  </r>
  <r>
    <x v="0"/>
    <s v="FNCL 939957 6.000 06/01/37"/>
    <n v="6"/>
    <d v="2037-06-01T00:00:00"/>
    <n v="22518.89"/>
    <n v="24148.45"/>
    <n v="23769.08"/>
    <n v="-379.37"/>
    <s v="Aa1"/>
    <s v="AA+"/>
    <n v="4.0723790099985715"/>
  </r>
  <r>
    <x v="0"/>
    <s v="FNCL 656118 6.500 09/01/32"/>
    <n v="6.5"/>
    <d v="2032-09-01T00:00:00"/>
    <n v="5338.73"/>
    <n v="5869.91"/>
    <n v="5487.35"/>
    <n v="-382.56"/>
    <s v="Aa1"/>
    <s v="AA+"/>
    <n v="-1.8039031603550991E-2"/>
  </r>
  <r>
    <x v="0"/>
    <s v="FORD CREDIT AUTO OWNER TRUST 2020-REV2"/>
    <n v="1.06"/>
    <d v="2033-04-15T00:00:00"/>
    <n v="345000"/>
    <n v="344999.12"/>
    <n v="344615.7"/>
    <n v="-383.42"/>
    <s v=""/>
    <s v="AAA"/>
    <n v="1.0667588899994875"/>
  </r>
  <r>
    <x v="0"/>
    <s v="FNCL 870614 5.000 06/01/36"/>
    <n v="5"/>
    <d v="2036-06-01T00:00:00"/>
    <n v="10229.82"/>
    <n v="10734.25"/>
    <n v="10348.43"/>
    <n v="-385.82"/>
    <s v="Aa1"/>
    <s v="AA+"/>
    <n v="3.578505750005823"/>
  </r>
  <r>
    <x v="0"/>
    <s v="FNCI AB6335 2.000 10/01/27"/>
    <n v="2"/>
    <d v="2027-10-01T00:00:00"/>
    <n v="27745.71"/>
    <n v="27588.48"/>
    <n v="27196.560000000001"/>
    <n v="-391.92"/>
    <s v="Aa1"/>
    <s v="AA+"/>
    <n v="2.7216270767001292"/>
  </r>
  <r>
    <x v="0"/>
    <s v="FGLMC G02242 5.500 07/01/36"/>
    <n v="5.5"/>
    <d v="2036-07-01T00:00:00"/>
    <n v="5912.09"/>
    <n v="6490.26"/>
    <n v="6095.96"/>
    <n v="-394.3"/>
    <s v="Aa1"/>
    <s v="AA+"/>
    <n v="2.8402459699611415"/>
  </r>
  <r>
    <x v="0"/>
    <s v="FGLMC G08026 5.000 12/01/34"/>
    <n v="5"/>
    <d v="2034-12-01T00:00:00"/>
    <n v="12598.79"/>
    <n v="13166.12"/>
    <n v="12763.03"/>
    <n v="-403.09"/>
    <s v="Aa1"/>
    <s v="AA+"/>
    <n v="3.5756511600228471"/>
  </r>
  <r>
    <x v="0"/>
    <s v="FNCL 835084 5.500 07/01/35"/>
    <n v="5.5"/>
    <d v="2035-07-01T00:00:00"/>
    <n v="3620.72"/>
    <n v="4113.82"/>
    <n v="3708.19"/>
    <n v="-405.63"/>
    <s v="Aa1"/>
    <s v="AA+"/>
    <n v="1.6754541399477858"/>
  </r>
  <r>
    <x v="0"/>
    <s v="FGLMC G08010 5.500 09/01/34"/>
    <n v="5.5"/>
    <d v="2034-09-01T00:00:00"/>
    <n v="6855.2"/>
    <n v="7544.18"/>
    <n v="7135.83"/>
    <n v="-408.35"/>
    <s v="Aa1"/>
    <s v="AA+"/>
    <n v="2.2666902899983832"/>
  </r>
  <r>
    <x v="0"/>
    <s v="ZAYO 2025-2A B"/>
    <n v="6.5860000000000003"/>
    <d v="2055-06-20T00:00:00"/>
    <n v="400000"/>
    <n v="415415.51"/>
    <n v="414994.04"/>
    <n v="-421.47"/>
    <s v="Baa3"/>
    <s v="BBB-"/>
    <n v="6.305164460000543"/>
  </r>
  <r>
    <x v="0"/>
    <s v="DRIVEN BRANDS FUNDING LLC 2019-1"/>
    <n v="4.641"/>
    <d v="2049-04-20T00:00:00"/>
    <n v="583842.61"/>
    <n v="583842.61"/>
    <n v="583412.43999999994"/>
    <n v="-430.17"/>
    <s v=""/>
    <s v=""/>
    <n v="4.6418910440623709"/>
  </r>
  <r>
    <x v="0"/>
    <s v="FNCT 257047 5.500 01/01/28"/>
    <n v="5.5"/>
    <d v="2028-01-01T00:00:00"/>
    <n v="14801.07"/>
    <n v="15372.08"/>
    <n v="14940.71"/>
    <n v="-431.37"/>
    <s v="Aa1"/>
    <s v="AA+"/>
    <n v="0.72465127998293011"/>
  </r>
  <r>
    <x v="0"/>
    <s v="FNCL 725866 4.500 09/01/34"/>
    <n v="4.5"/>
    <d v="2034-09-01T00:00:00"/>
    <n v="6259.6"/>
    <n v="6781.6"/>
    <n v="6336.88"/>
    <n v="-444.72"/>
    <s v="Aa1"/>
    <s v="AA+"/>
    <n v="1.8801723899964611"/>
  </r>
  <r>
    <x v="0"/>
    <s v="G2JM MA9229 6.000 10/20/53"/>
    <n v="6"/>
    <d v="2053-10-20T00:00:00"/>
    <n v="254624.48"/>
    <n v="256356.92"/>
    <n v="255912.17"/>
    <n v="-444.75"/>
    <s v="Aa1"/>
    <s v="AA+"/>
    <n v="5.8221274900010496"/>
  </r>
  <r>
    <x v="0"/>
    <s v="FH K074 A1 SR FIX"/>
    <n v="3.6"/>
    <d v="2027-09-25T00:00:00"/>
    <n v="123976.8"/>
    <n v="124015.16"/>
    <n v="123565.39"/>
    <n v="-449.77"/>
    <s v="Aa1"/>
    <s v="AAA"/>
    <n v="3.1192022130520174"/>
  </r>
  <r>
    <x v="0"/>
    <s v="BX 22LBA6 C MEZZ FLT"/>
    <n v="5.7501599999999993"/>
    <d v="2039-01-15T00:00:00"/>
    <n v="710000"/>
    <n v="710000"/>
    <n v="709547.09"/>
    <n v="-452.91"/>
    <s v="A3"/>
    <s v=""/>
    <n v="5.7552141900000002"/>
  </r>
  <r>
    <x v="0"/>
    <s v="FNCL 821062 5.500 03/01/35"/>
    <n v="5.5"/>
    <d v="2035-03-01T00:00:00"/>
    <n v="10420.620000000001"/>
    <n v="11282.97"/>
    <n v="10827.86"/>
    <n v="-455.11"/>
    <s v="Aa1"/>
    <s v="AA+"/>
    <n v="3.0598791100215634"/>
  </r>
  <r>
    <x v="0"/>
    <s v="FH 4039A QA PAC FIX"/>
    <n v="2.5"/>
    <d v="2027-05-15T00:00:00"/>
    <n v="35664.71"/>
    <n v="35677.53"/>
    <n v="35217.49"/>
    <n v="-460.04"/>
    <s v="Aa1"/>
    <s v="AA+"/>
    <n v="2.4354081628408695"/>
  </r>
  <r>
    <x v="0"/>
    <s v="FGLMC G03350 5.500 09/01/37"/>
    <n v="5.5"/>
    <d v="2037-09-01T00:00:00"/>
    <n v="4879.8100000000004"/>
    <n v="5500.37"/>
    <n v="5031.5600000000004"/>
    <n v="-468.81"/>
    <s v="Aa1"/>
    <s v="AA+"/>
    <n v="2.2874322600115993"/>
  </r>
  <r>
    <x v="0"/>
    <s v="CHLMT 259 A3 FIX"/>
    <n v="5.5"/>
    <d v="2056-06-25T00:00:00"/>
    <n v="689809.9"/>
    <n v="690020.78"/>
    <n v="689550.05"/>
    <n v="-470.73"/>
    <s v="Aaa"/>
    <s v="AAA"/>
    <n v="5.4960777699999115"/>
  </r>
  <r>
    <x v="0"/>
    <s v="FNCI BM3547 3.500 11/01/31"/>
    <n v="3.5"/>
    <d v="2031-11-01T00:00:00"/>
    <n v="71651.100000000006"/>
    <n v="71764.990000000005"/>
    <n v="71289.81"/>
    <n v="-475.18"/>
    <s v="Aa1"/>
    <s v="AA+"/>
    <n v="2.9826014594024191"/>
  </r>
  <r>
    <x v="0"/>
    <s v="FH 5002 FJ FLT"/>
    <n v="4.8705099999999995"/>
    <d v="2050-07-25T00:00:00"/>
    <n v="17926.439999999999"/>
    <n v="18083.18"/>
    <n v="17603.45"/>
    <n v="-479.73"/>
    <s v="Aa1"/>
    <s v="AA+"/>
    <n v="5.2774016900235461"/>
  </r>
  <r>
    <x v="0"/>
    <s v="GNJO 711602 3.500 11/15/26"/>
    <n v="3.5"/>
    <d v="2026-11-15T00:00:00"/>
    <n v="42300.959999999999"/>
    <n v="42560.45"/>
    <n v="42074.54"/>
    <n v="-485.91"/>
    <s v="Aa1"/>
    <s v="AA+"/>
    <n v="2.2260581999955358"/>
  </r>
  <r>
    <x v="0"/>
    <s v="FNCL 725591 5.000 07/01/34"/>
    <n v="5"/>
    <d v="2034-07-01T00:00:00"/>
    <n v="26894.82"/>
    <n v="28106.23"/>
    <n v="27608.65"/>
    <n v="-497.58"/>
    <s v="Aa1"/>
    <s v="AA+"/>
    <n v="3.5182533299912508"/>
  </r>
  <r>
    <x v="0"/>
    <s v="CMLT 06AR3 12A VARI"/>
    <n v="4.7278119999999992"/>
    <d v="2036-06-25T00:00:00"/>
    <n v="25231.96"/>
    <n v="24335.87"/>
    <n v="23831.43"/>
    <n v="-504.44"/>
    <s v="Caa1"/>
    <s v="WD"/>
    <n v="6.2976703199844506"/>
  </r>
  <r>
    <x v="0"/>
    <s v="CGCMT 21PRM2 A SR FLT"/>
    <n v="5.2146400000000002"/>
    <d v="2038-10-15T00:00:00"/>
    <n v="200000"/>
    <n v="200000"/>
    <n v="199495.12"/>
    <n v="-504.88"/>
    <s v=""/>
    <s v="AAA"/>
    <n v="5.2187964099999995"/>
  </r>
  <r>
    <x v="0"/>
    <s v="FNCL 633668 6.500 06/01/32"/>
    <n v="6.5"/>
    <d v="2032-06-01T00:00:00"/>
    <n v="5725.34"/>
    <n v="6407.9"/>
    <n v="5876.42"/>
    <n v="-531.48"/>
    <s v="Aa1"/>
    <s v="AA+"/>
    <n v="2.1728254699667597"/>
  </r>
  <r>
    <x v="0"/>
    <s v="GN 22107A AE SEQ FIX"/>
    <n v="3"/>
    <d v="2035-05-20T00:00:00"/>
    <n v="178923.28"/>
    <n v="178379.1"/>
    <n v="177827.22"/>
    <n v="-551.88"/>
    <s v="Aa1"/>
    <s v="AA+"/>
    <n v="5.8507604000020184"/>
  </r>
  <r>
    <x v="0"/>
    <s v="JPMT 2114 A3 FIX"/>
    <n v="2.5"/>
    <d v="2052-05-25T00:00:00"/>
    <n v="129665.68"/>
    <n v="107067.35"/>
    <n v="106514.51"/>
    <n v="-552.84"/>
    <s v="Aaa"/>
    <s v=""/>
    <n v="5.0324416199990001"/>
  </r>
  <r>
    <x v="0"/>
    <s v="PCHLS 051 M4 MEZZ SEQ AVAILFUN"/>
    <n v="5.6223900000000002"/>
    <d v="2035-02-26T00:00:00"/>
    <n v="32258.06"/>
    <n v="32178.33"/>
    <n v="31618.98"/>
    <n v="-559.35"/>
    <s v="Caa1"/>
    <s v=""/>
    <n v="6.4737315899861798"/>
  </r>
  <r>
    <x v="0"/>
    <s v="FGLMC A23672 6.000 06/01/34"/>
    <n v="6"/>
    <d v="2034-06-01T00:00:00"/>
    <n v="11809.6"/>
    <n v="13033.74"/>
    <n v="12469.31"/>
    <n v="-564.42999999999995"/>
    <s v="Aa1"/>
    <s v="AA+"/>
    <n v="2.7130139800241526"/>
  </r>
  <r>
    <x v="0"/>
    <s v="FGLMC G08497 3.000 06/01/42"/>
    <n v="3"/>
    <d v="2042-06-01T00:00:00"/>
    <n v="14797.81"/>
    <n v="14305.3"/>
    <n v="13729.86"/>
    <n v="-575.44000000000005"/>
    <s v="Aa1"/>
    <s v="AA+"/>
    <n v="3.6531035100277522"/>
  </r>
  <r>
    <x v="0"/>
    <s v="HYUNDAI AUTO RECEIVABLES TRUST 2022-A"/>
    <n v="2.35"/>
    <d v="2028-04-17T00:00:00"/>
    <n v="465395.96"/>
    <n v="464161.95"/>
    <n v="463570.51"/>
    <n v="-591.44000000000005"/>
    <s v=""/>
    <s v="AAA"/>
    <n v="3.6024593324657479"/>
  </r>
  <r>
    <x v="0"/>
    <s v="TLOT 2025-B A3"/>
    <n v="3.96"/>
    <d v="2028-11-20T00:00:00"/>
    <n v="600000"/>
    <n v="599892.6"/>
    <n v="599299.98"/>
    <n v="-592.62"/>
    <s v="Aaa"/>
    <s v="AAA"/>
    <n v="3.9310790099994564"/>
  </r>
  <r>
    <x v="0"/>
    <s v="GNSF 539156 5.500 06/15/34"/>
    <n v="5.5"/>
    <d v="2034-06-15T00:00:00"/>
    <n v="9627.65"/>
    <n v="10419.93"/>
    <n v="9801.24"/>
    <n v="-618.69000000000005"/>
    <s v="Aa1"/>
    <s v="AA+"/>
    <n v="2.9819395899972458"/>
  </r>
  <r>
    <x v="0"/>
    <s v="FNCI AJ1289 3.500 10/01/26"/>
    <n v="3.5"/>
    <d v="2026-10-01T00:00:00"/>
    <n v="97657.98"/>
    <n v="97893.87"/>
    <n v="97267.94"/>
    <n v="-625.92999999999995"/>
    <s v="Aa1"/>
    <s v="AA+"/>
    <n v="2.8601688569059536"/>
  </r>
  <r>
    <x v="0"/>
    <s v="FGCI J20769 2.500 10/01/27"/>
    <n v="2.5"/>
    <d v="2027-10-01T00:00:00"/>
    <n v="49392.1"/>
    <n v="49323.48"/>
    <n v="48697.54"/>
    <n v="-625.94000000000005"/>
    <s v="Aa1"/>
    <s v="AA+"/>
    <n v="2.6797875044299388"/>
  </r>
  <r>
    <x v="0"/>
    <s v="FGLMC G02168 6.000 04/01/36"/>
    <n v="6"/>
    <d v="2036-04-01T00:00:00"/>
    <n v="8044.65"/>
    <n v="9120.51"/>
    <n v="8482.5300000000007"/>
    <n v="-637.98"/>
    <s v="Aa1"/>
    <s v="AA+"/>
    <n v="2.3500692999623922"/>
  </r>
  <r>
    <x v="0"/>
    <s v="GNSF 704665 5.000 08/15/39"/>
    <n v="5"/>
    <d v="2039-08-15T00:00:00"/>
    <n v="112795.62"/>
    <n v="116573.59"/>
    <n v="115931.17"/>
    <n v="-642.41999999999996"/>
    <s v="Aa1"/>
    <s v="AA+"/>
    <n v="4.2464174399964865"/>
  </r>
  <r>
    <x v="0"/>
    <s v="FNCL 357539 5.500 04/01/34"/>
    <n v="5.5"/>
    <d v="2034-04-01T00:00:00"/>
    <n v="18644.54"/>
    <n v="19925.39"/>
    <n v="19270.57"/>
    <n v="-654.82000000000005"/>
    <s v="Aa1"/>
    <s v="AA+"/>
    <n v="3.2525221499805026"/>
  </r>
  <r>
    <x v="0"/>
    <s v="J.G. WENTWORTH XXIII LLC"/>
    <n v="4.7"/>
    <d v="2056-10-15T00:00:00"/>
    <n v="197301.43"/>
    <n v="194935.36"/>
    <n v="194238.94"/>
    <n v="-696.42"/>
    <s v="Aaa"/>
    <s v=""/>
    <n v="5.1612610999974553"/>
  </r>
  <r>
    <x v="0"/>
    <s v="MCAFH 3 A SEQ FIX"/>
    <n v="3.25"/>
    <d v="2035-11-15T00:00:00"/>
    <n v="64552.6"/>
    <n v="64552.6"/>
    <n v="63856.13"/>
    <n v="-696.47"/>
    <s v=""/>
    <s v="A+"/>
    <n v="3.2504446454209437"/>
  </r>
  <r>
    <x v="0"/>
    <s v="FNCL AW5563 3.500 07/01/44"/>
    <n v="3.5"/>
    <d v="2044-07-01T00:00:00"/>
    <n v="10624.12"/>
    <n v="10851.85"/>
    <n v="10136.700000000001"/>
    <n v="-715.15"/>
    <s v="Aa1"/>
    <s v="AA+"/>
    <n v="3.0334893700152508"/>
  </r>
  <r>
    <x v="0"/>
    <s v="MSBAM 16C28 A3 SR FIX"/>
    <n v="3.2719999999999998"/>
    <d v="2049-01-15T00:00:00"/>
    <n v="168103.93"/>
    <n v="168318.26"/>
    <n v="167598.79"/>
    <n v="-719.47"/>
    <s v="Aaa"/>
    <s v="AAA"/>
    <n v="1.4872928999978969"/>
  </r>
  <r>
    <x v="0"/>
    <s v="FGLMC G02640 5.500 02/01/37"/>
    <n v="5.5"/>
    <d v="2037-02-01T00:00:00"/>
    <n v="7381.52"/>
    <n v="8329.3700000000008"/>
    <n v="7608.8"/>
    <n v="-720.57"/>
    <s v="Aa1"/>
    <s v="AA+"/>
    <n v="2.1682190600249482"/>
  </r>
  <r>
    <x v="0"/>
    <s v="AOMT 201 A2 SR AVAILFUNDS FIX"/>
    <n v="2.6719999999999997"/>
    <d v="2059-12-26T00:00:00"/>
    <n v="37591.019999999997"/>
    <n v="37589.74"/>
    <n v="36868.400000000001"/>
    <n v="-721.34"/>
    <s v=""/>
    <s v=""/>
    <n v="2.6778174099900669"/>
  </r>
  <r>
    <x v="0"/>
    <s v="CSMC 072 310 SR FIX"/>
    <n v="5"/>
    <d v="2037-03-25T00:00:00"/>
    <n v="2370.88"/>
    <n v="1693.3"/>
    <n v="971.77"/>
    <n v="-721.53"/>
    <s v="WR"/>
    <s v="NA"/>
    <n v="5"/>
  </r>
  <r>
    <x v="0"/>
    <s v="CARMAX AUTO OWNER TRUST 2021-3"/>
    <n v="0.74"/>
    <d v="2027-01-15T00:00:00"/>
    <n v="408841.21"/>
    <n v="408833.92"/>
    <n v="408111.93"/>
    <n v="-721.99"/>
    <s v="Aaa"/>
    <s v=""/>
    <n v="0.74765589230707674"/>
  </r>
  <r>
    <x v="0"/>
    <s v="VENTR 2017-28A A2R"/>
    <n v="5.5771000000000006"/>
    <d v="2030-07-20T00:00:00"/>
    <n v="614073.42000000004"/>
    <n v="614491.80000000005"/>
    <n v="613736.34"/>
    <n v="-755.46"/>
    <s v="Aaa"/>
    <s v=""/>
    <n v="5.5608329600004422"/>
  </r>
  <r>
    <x v="0"/>
    <s v="BX 25VLT6 B SUB SEQ FLT"/>
    <n v="6.0427300000000006"/>
    <d v="2042-03-15T00:00:00"/>
    <n v="1175000"/>
    <n v="1174927.28"/>
    <n v="1174170.33"/>
    <n v="-756.95"/>
    <s v="Aa3"/>
    <s v=""/>
    <n v="6.0527135563828258"/>
  </r>
  <r>
    <x v="0"/>
    <s v="GNSF 762832 4.500 03/15/41"/>
    <n v="4.5"/>
    <d v="2041-03-15T00:00:00"/>
    <n v="21513.18"/>
    <n v="22236.02"/>
    <n v="21477.09"/>
    <n v="-758.93"/>
    <s v="Aa1"/>
    <s v="AA+"/>
    <n v="3.8231913199844216"/>
  </r>
  <r>
    <x v="0"/>
    <s v="GNSF 726769 5.000 09/15/39"/>
    <n v="5"/>
    <d v="2039-09-15T00:00:00"/>
    <n v="15127.33"/>
    <n v="16293.72"/>
    <n v="15530.74"/>
    <n v="-762.98"/>
    <s v="Aa1"/>
    <s v="AA+"/>
    <n v="3.1608918800003925"/>
  </r>
  <r>
    <x v="0"/>
    <s v="GSMBS 22PJ6 A24 SR FIX"/>
    <n v="3"/>
    <d v="2053-01-27T00:00:00"/>
    <n v="164819.76"/>
    <n v="140632.5"/>
    <n v="139867.63"/>
    <n v="-764.87"/>
    <s v="Aaa"/>
    <s v="AA+"/>
    <n v="5.1161482799992894"/>
  </r>
  <r>
    <x v="0"/>
    <s v="BSPRT 25FL12 AS FLT"/>
    <n v="5.8059099999999999"/>
    <d v="2043-01-17T00:00:00"/>
    <n v="1750000"/>
    <n v="1745625"/>
    <n v="1744841.19"/>
    <n v="-783.81"/>
    <s v="NR"/>
    <s v="AAA"/>
    <n v="5.7909139142862873"/>
  </r>
  <r>
    <x v="0"/>
    <s v="FNCI BM3176 3.000 08/01/32"/>
    <n v="3"/>
    <d v="2032-08-01T00:00:00"/>
    <n v="37256"/>
    <n v="37346.449999999997"/>
    <n v="36557.68"/>
    <n v="-788.77"/>
    <s v="Aa1"/>
    <s v="AA+"/>
    <n v="2.8883762999963847"/>
  </r>
  <r>
    <x v="0"/>
    <s v="FGLMC G08027 5.500 12/01/34"/>
    <n v="5.5"/>
    <d v="2034-12-01T00:00:00"/>
    <n v="22332.44"/>
    <n v="23754.66"/>
    <n v="22964.76"/>
    <n v="-789.9"/>
    <s v="Aa1"/>
    <s v="AA+"/>
    <n v="3.4922705299928514"/>
  </r>
  <r>
    <x v="0"/>
    <s v="BX 21ACNT A SR SEQ FLT"/>
    <n v="5.1146400000000005"/>
    <d v="2038-11-15T00:00:00"/>
    <n v="1287265.8700000001"/>
    <n v="1287265.8600000001"/>
    <n v="1286466.98"/>
    <n v="-798.88"/>
    <s v="Aaa"/>
    <s v=""/>
    <n v="5.1186387384848384"/>
  </r>
  <r>
    <x v="0"/>
    <s v="FGLMC G08014 5.000 10/01/34"/>
    <n v="5"/>
    <d v="2034-10-01T00:00:00"/>
    <n v="21378.7"/>
    <n v="22342.94"/>
    <n v="21531.01"/>
    <n v="-811.93"/>
    <s v="Aa1"/>
    <s v="AA+"/>
    <n v="3.5664941300025874"/>
  </r>
  <r>
    <x v="0"/>
    <s v="OSCAR US 2021-2"/>
    <n v="1.27"/>
    <d v="2028-09-11T00:00:00"/>
    <n v="71044.7"/>
    <n v="71042.19"/>
    <n v="70225.38"/>
    <n v="-816.81"/>
    <s v="Aaa"/>
    <s v="AAA"/>
    <n v="1.2798119200013403"/>
  </r>
  <r>
    <x v="0"/>
    <s v="GNSF 627288 5.000 05/15/34"/>
    <n v="5"/>
    <d v="2034-05-15T00:00:00"/>
    <n v="10515.68"/>
    <n v="11522.62"/>
    <n v="10704.95"/>
    <n v="-817.67"/>
    <s v="Aa1"/>
    <s v="AA+"/>
    <n v="1.8217013399730269"/>
  </r>
  <r>
    <x v="0"/>
    <s v="FGLMC Q10575 3.000 09/01/42"/>
    <n v="3"/>
    <d v="2042-09-01T00:00:00"/>
    <n v="25095.22"/>
    <n v="24108.560000000001"/>
    <n v="23284.25"/>
    <n v="-824.31"/>
    <s v="Aa1"/>
    <s v="AA+"/>
    <n v="3.7760694399831425"/>
  </r>
  <r>
    <x v="0"/>
    <s v="G2SF 003623 5.000 10/20/34"/>
    <n v="5"/>
    <d v="2034-10-20T00:00:00"/>
    <n v="21813.02"/>
    <n v="23104.27"/>
    <n v="22252.65"/>
    <n v="-851.62"/>
    <s v="Aa1"/>
    <s v="AA+"/>
    <n v="3.1243064600179964"/>
  </r>
  <r>
    <x v="0"/>
    <s v="FNCL AK4103 3.500 02/01/42"/>
    <n v="3.5"/>
    <d v="2042-02-01T00:00:00"/>
    <n v="19660.599999999999"/>
    <n v="19572.900000000001"/>
    <n v="18715.18"/>
    <n v="-857.72"/>
    <s v="Aa1"/>
    <s v="AA+"/>
    <n v="3.5931999700095543"/>
  </r>
  <r>
    <x v="0"/>
    <s v="GN 2222A PD PAC ACCDIRECT FIX"/>
    <n v="2.25"/>
    <d v="2051-08-20T00:00:00"/>
    <n v="786335.06"/>
    <n v="697199.65"/>
    <n v="696338.94"/>
    <n v="-860.71"/>
    <s v="Aa1"/>
    <s v="AA+"/>
    <n v="4.9359583300005969"/>
  </r>
  <r>
    <x v="0"/>
    <s v="GNSF 743093 5.000 06/15/40"/>
    <n v="5"/>
    <d v="2040-06-15T00:00:00"/>
    <n v="13578.72"/>
    <n v="14403.66"/>
    <n v="13531.01"/>
    <n v="-872.65"/>
    <s v="Aa1"/>
    <s v="AA+"/>
    <n v="3.7750917900033745"/>
  </r>
  <r>
    <x v="0"/>
    <s v="FGLMC A34359 5.500 05/01/35"/>
    <n v="5.5"/>
    <d v="2035-05-01T00:00:00"/>
    <n v="12159.62"/>
    <n v="13646.97"/>
    <n v="12753.84"/>
    <n v="-893.13"/>
    <s v="Aa1"/>
    <s v="AA+"/>
    <n v="2.0143825733477838"/>
  </r>
  <r>
    <x v="0"/>
    <s v="FGCI G16019 3.500 12/01/30"/>
    <n v="3.5"/>
    <d v="2030-12-01T00:00:00"/>
    <n v="112844.92"/>
    <n v="113314.52"/>
    <n v="112416.24"/>
    <n v="-898.28"/>
    <s v="Aa1"/>
    <s v="AA+"/>
    <n v="2.5016928562111893"/>
  </r>
  <r>
    <x v="0"/>
    <s v="FNCI AR0704 2.500 12/01/27"/>
    <n v="2.5"/>
    <d v="2027-12-01T00:00:00"/>
    <n v="71112.56"/>
    <n v="70981.98"/>
    <n v="70081.61"/>
    <n v="-900.37"/>
    <s v="Aa1"/>
    <s v="AA+"/>
    <n v="2.7325512998932964"/>
  </r>
  <r>
    <x v="0"/>
    <s v="GN 0958D ME PAC1 FIX"/>
    <n v="4.5"/>
    <d v="2039-07-16T00:00:00"/>
    <n v="368084.04"/>
    <n v="366718.91"/>
    <n v="365816.31"/>
    <n v="-902.6"/>
    <s v="Aa1"/>
    <s v="AA+"/>
    <n v="4.5925216299999363"/>
  </r>
  <r>
    <x v="0"/>
    <s v="BMARK 19B13 A2 SR FIX"/>
    <n v="2.8889999999999998"/>
    <d v="2057-08-17T00:00:00"/>
    <n v="66296.350000000006"/>
    <n v="66257.66"/>
    <n v="65343.33"/>
    <n v="-914.33"/>
    <s v=""/>
    <s v="AAA"/>
    <n v="2.9589178999982795"/>
  </r>
  <r>
    <x v="0"/>
    <s v="LCM 32A A1"/>
    <n v="5.6971000000000007"/>
    <d v="2034-07-20T00:00:00"/>
    <n v="1000000"/>
    <n v="1002179.53"/>
    <n v="1001257.1"/>
    <n v="-922.43"/>
    <s v="Aaa"/>
    <s v=""/>
    <n v="5.6329838900002276"/>
  </r>
  <r>
    <x v="0"/>
    <s v="GNSF 485991 8.000 11/15/30"/>
    <n v="8"/>
    <d v="2030-11-15T00:00:00"/>
    <n v="8329.51"/>
    <n v="9385.6"/>
    <n v="8458.2000000000007"/>
    <n v="-927.4"/>
    <s v="Aa1"/>
    <s v="AA+"/>
    <n v="1.5640058400102281"/>
  </r>
  <r>
    <x v="0"/>
    <s v="SAMI 05AR8 A1A SEQ AVAILFUNDS"/>
    <n v="4.8323900000000002"/>
    <d v="2036-02-25T00:00:00"/>
    <n v="92608.78"/>
    <n v="79712.03"/>
    <n v="78775.37"/>
    <n v="-936.66"/>
    <s v="Caa1"/>
    <s v=""/>
    <n v="8.4861257300058721"/>
  </r>
  <r>
    <x v="0"/>
    <s v="MSAIC 2025-1A A"/>
    <n v="6.12"/>
    <d v="2050-08-22T00:00:00"/>
    <n v="173631.01"/>
    <n v="173603.4"/>
    <n v="172666.11"/>
    <n v="-937.29"/>
    <s v=""/>
    <s v="AA-"/>
    <n v="6.1016685599994016"/>
  </r>
  <r>
    <x v="0"/>
    <s v="GSMBS 25PJ4 A5 FIX"/>
    <n v="5.5"/>
    <d v="2055-09-25T00:00:00"/>
    <n v="3292990.68"/>
    <n v="3304949.4"/>
    <n v="3303972.82"/>
    <n v="-976.57999999999993"/>
    <s v="Aaa"/>
    <s v=""/>
    <n v="5.3194589317497556"/>
  </r>
  <r>
    <x v="0"/>
    <s v="BVINV 22INV2 AF FLT"/>
    <n v="5"/>
    <d v="2051-12-26T00:00:00"/>
    <n v="309080.59000000003"/>
    <n v="282704.32"/>
    <n v="281723.36"/>
    <n v="-980.96"/>
    <s v="Aaa"/>
    <s v=""/>
    <n v="5.9453914799993148"/>
  </r>
  <r>
    <x v="0"/>
    <s v="GNSF 605476 5.500 07/15/34"/>
    <n v="5.5"/>
    <d v="2034-07-15T00:00:00"/>
    <n v="15737.64"/>
    <n v="17002.86"/>
    <n v="16011.11"/>
    <n v="-991.75"/>
    <s v="Aa1"/>
    <s v="AA+"/>
    <n v="2.7683878499852375"/>
  </r>
  <r>
    <x v="0"/>
    <s v="JPMT 225 A9A FIX"/>
    <n v="2.5"/>
    <d v="2052-09-25T00:00:00"/>
    <n v="164988.07"/>
    <n v="135824.54999999999"/>
    <n v="134828.41"/>
    <n v="-996.14"/>
    <s v=""/>
    <s v="AAA"/>
    <n v="5.0405185799989765"/>
  </r>
  <r>
    <x v="0"/>
    <s v="G2SF 004883 4.500 12/20/40"/>
    <n v="4.5"/>
    <d v="2040-12-20T00:00:00"/>
    <n v="80987.399999999994"/>
    <n v="82694"/>
    <n v="81677.64"/>
    <n v="-1016.36"/>
    <s v="Aa1"/>
    <s v="AA+"/>
    <n v="4.0595335700050796"/>
  </r>
  <r>
    <x v="0"/>
    <s v="FN 0374A PJ TAC ACCDIRECT FIX"/>
    <n v="3.5"/>
    <d v="2033-08-25T00:00:00"/>
    <n v="19813.96"/>
    <n v="20401.66"/>
    <n v="19370.41"/>
    <n v="-1031.25"/>
    <s v="Aa1"/>
    <s v="AA+"/>
    <n v="2.2986276600041369"/>
  </r>
  <r>
    <x v="0"/>
    <s v="MMAF EQUIPMENT FINANCE LLC 2021-A"/>
    <n v="0.56000000000000005"/>
    <d v="2028-06-13T00:00:00"/>
    <n v="167435.70000000001"/>
    <n v="167435.35"/>
    <n v="166394.59"/>
    <n v="-1040.76"/>
    <s v="Aaa"/>
    <s v="AAA"/>
    <n v="0.56643325568943481"/>
  </r>
  <r>
    <x v="0"/>
    <s v="SEQMT 2410 A20 FIX"/>
    <n v="5.5"/>
    <d v="2054-11-25T00:00:00"/>
    <n v="376389.05"/>
    <n v="372793.47"/>
    <n v="371743.76"/>
    <n v="-1049.71"/>
    <s v=""/>
    <s v="AAA"/>
    <n v="5.9239551900010472"/>
  </r>
  <r>
    <x v="0"/>
    <s v="FGLMC C01839 5.000 05/01/34"/>
    <n v="5"/>
    <d v="2034-05-01T00:00:00"/>
    <n v="29647.32"/>
    <n v="30927.37"/>
    <n v="29869.08"/>
    <n v="-1058.29"/>
    <s v="Aa1"/>
    <s v="AA+"/>
    <n v="3.5667035000066285"/>
  </r>
  <r>
    <x v="0"/>
    <s v="GN 0969E PQ PAC ACCDIRECT FIX"/>
    <n v="4.5"/>
    <d v="2039-08-20T00:00:00"/>
    <n v="20491.28"/>
    <n v="21493.91"/>
    <n v="20430.36"/>
    <n v="-1063.55"/>
    <s v="Aa1"/>
    <s v="AA+"/>
    <n v="3.0448019599970411"/>
  </r>
  <r>
    <x v="0"/>
    <s v="BX 21VIEW A SEQ FLT"/>
    <n v="5.5446400000000002"/>
    <d v="2036-06-15T00:00:00"/>
    <n v="500000"/>
    <n v="500000"/>
    <n v="498922.05"/>
    <n v="-1077.95"/>
    <s v=""/>
    <s v=""/>
    <n v="5.54933926"/>
  </r>
  <r>
    <x v="0"/>
    <s v="FGLMC G02717 5.500 02/01/37"/>
    <n v="5.5"/>
    <d v="2037-02-01T00:00:00"/>
    <n v="15210.65"/>
    <n v="16764.05"/>
    <n v="15679.18"/>
    <n v="-1084.8699999999999"/>
    <s v="Aa1"/>
    <s v="AA+"/>
    <n v="2.9080479499882186"/>
  </r>
  <r>
    <x v="0"/>
    <s v="BX 25ROIC B MEZZ FLT"/>
    <n v="5.5436399999999999"/>
    <d v="2030-03-15T00:00:00"/>
    <n v="498057.5"/>
    <n v="497805.17"/>
    <n v="496711.45"/>
    <n v="-1093.72"/>
    <s v="Aa2"/>
    <s v=""/>
    <n v="5.6605129899996811"/>
  </r>
  <r>
    <x v="0"/>
    <s v="FGLMC A22862 5.500 11/01/34"/>
    <n v="5.5"/>
    <d v="2034-11-01T00:00:00"/>
    <n v="38478.019999999997"/>
    <n v="40959.83"/>
    <n v="39830.6"/>
    <n v="-1129.23"/>
    <s v="Aa1"/>
    <s v="AA+"/>
    <n v="3.4625078800131739"/>
  </r>
  <r>
    <x v="0"/>
    <s v="FGLMC Q18101 3.500 05/01/43"/>
    <n v="3.5"/>
    <d v="2043-05-01T00:00:00"/>
    <n v="8301.7199999999993"/>
    <n v="9011.01"/>
    <n v="7857.5"/>
    <n v="-1153.51"/>
    <s v="Aa1"/>
    <s v="AA+"/>
    <n v="1.9243286700380977"/>
  </r>
  <r>
    <x v="0"/>
    <s v="FGLMC A47917 5.500 12/01/35"/>
    <n v="5.5"/>
    <d v="2035-12-01T00:00:00"/>
    <n v="15919.86"/>
    <n v="17736.080000000002"/>
    <n v="16572.990000000002"/>
    <n v="-1163.0900000000001"/>
    <s v="Aa1"/>
    <s v="AA+"/>
    <n v="2.3053316007257521"/>
  </r>
  <r>
    <x v="0"/>
    <s v="FGLMC A14359 5.500 10/01/33"/>
    <n v="5.5"/>
    <d v="2033-10-01T00:00:00"/>
    <n v="31107.22"/>
    <n v="33232.18"/>
    <n v="32056.400000000001"/>
    <n v="-1175.78"/>
    <s v="Aa1"/>
    <s v="AA+"/>
    <n v="3.2472330599737966"/>
  </r>
  <r>
    <x v="0"/>
    <s v="FALCON AEROSPACE USA LLC 2019-1"/>
    <n v="3.5969999999999995"/>
    <d v="2039-09-15T00:00:00"/>
    <n v="68854.59"/>
    <n v="68853.87"/>
    <n v="67657.47"/>
    <n v="-1196.4000000000001"/>
    <s v=""/>
    <s v="A"/>
    <n v="3.6003093999945097"/>
  </r>
  <r>
    <x v="0"/>
    <s v="CSAIL 19C18 A2 SR SEQ FIX"/>
    <n v="2.8449"/>
    <d v="2052-12-17T00:00:00"/>
    <n v="474500.03"/>
    <n v="474706.91"/>
    <n v="473509.98"/>
    <n v="-1196.93"/>
    <s v=""/>
    <s v="AAA"/>
    <n v="2.789706175515752"/>
  </r>
  <r>
    <x v="0"/>
    <s v="GNSF 738112 4.500 03/15/41"/>
    <n v="4.5"/>
    <d v="2041-03-15T00:00:00"/>
    <n v="23970.49"/>
    <n v="24677.78"/>
    <n v="23474.58"/>
    <n v="-1203.2"/>
    <s v="Aa1"/>
    <s v="AA+"/>
    <n v="3.895571610007059"/>
  </r>
  <r>
    <x v="0"/>
    <s v="TPDC 2023-1A A2"/>
    <n v="6"/>
    <d v="2053-06-25T00:00:00"/>
    <n v="433333.34"/>
    <n v="433997.02"/>
    <n v="432748.37"/>
    <n v="-1248.6500000000001"/>
    <s v=""/>
    <s v=""/>
    <n v="5.7917778938459072"/>
  </r>
  <r>
    <x v="0"/>
    <s v="FNCL SD2767 5.000 05/01/53"/>
    <n v="5"/>
    <d v="2053-05-01T00:00:00"/>
    <n v="179818.17"/>
    <n v="181825.57"/>
    <n v="180570.23999999999"/>
    <n v="-1255.33"/>
    <s v="Aa1"/>
    <s v="AA+"/>
    <n v="4.7761147199978531"/>
  </r>
  <r>
    <x v="0"/>
    <s v="AMUR EQUIPMENT FINANCE RECEIVABLES X LLC"/>
    <n v="2.91"/>
    <d v="2028-08-21T00:00:00"/>
    <n v="600000"/>
    <n v="599997.47"/>
    <n v="598738.86"/>
    <n v="-1258.6099999999999"/>
    <s v="Aa1"/>
    <s v=""/>
    <n v="2.9193097799995722"/>
  </r>
  <r>
    <x v="0"/>
    <s v="WILLIS ENGINE STRUCTURED TRUST IV SERIES"/>
    <n v="4.75"/>
    <d v="2043-09-15T00:00:00"/>
    <n v="167736.51"/>
    <n v="167773.53"/>
    <n v="166478.82999999999"/>
    <n v="-1294.7"/>
    <s v=""/>
    <s v="A"/>
    <n v="4.7466399643436006"/>
  </r>
  <r>
    <x v="0"/>
    <s v="SONIC CAPITAL LLC SERIES 2020-1"/>
    <n v="3.8450000000000002"/>
    <d v="2050-01-20T00:00:00"/>
    <n v="47458.18"/>
    <n v="48079.199999999997"/>
    <n v="46781.56"/>
    <n v="-1297.6400000000001"/>
    <s v=""/>
    <s v=""/>
    <n v="2.9625773300096507"/>
  </r>
  <r>
    <x v="0"/>
    <s v="GN 0975F JD PAC ACCDIRECT FIX"/>
    <n v="4"/>
    <d v="2039-08-16T00:00:00"/>
    <n v="48363.83"/>
    <n v="49090.61"/>
    <n v="47790.58"/>
    <n v="-1300.03"/>
    <s v="Aa1"/>
    <s v="AA+"/>
    <n v="3.2656888400042288"/>
  </r>
  <r>
    <x v="0"/>
    <s v="AIMCO 2021-15A ER"/>
    <n v="8.9223999999999997"/>
    <d v="2038-04-17T00:00:00"/>
    <n v="1000000"/>
    <n v="1000000"/>
    <n v="998678.2"/>
    <n v="-1321.8"/>
    <s v=""/>
    <s v=""/>
    <n v="8.8143779500000008"/>
  </r>
  <r>
    <x v="0"/>
    <s v="FNCL 681885 6.000 04/01/33"/>
    <n v="6"/>
    <d v="2033-04-01T00:00:00"/>
    <n v="15564.51"/>
    <n v="17668.57"/>
    <n v="16321.27"/>
    <n v="-1347.3"/>
    <s v="Aa1"/>
    <s v="AA+"/>
    <n v="0.92471487002060715"/>
  </r>
  <r>
    <x v="0"/>
    <s v="GSMBS 24PJ9 A3 FIX"/>
    <n v="5"/>
    <d v="2055-02-25T00:00:00"/>
    <n v="896965.73"/>
    <n v="889855.48"/>
    <n v="888498.02"/>
    <n v="-1357.46"/>
    <s v="Aaa"/>
    <s v=""/>
    <n v="5"/>
  </r>
  <r>
    <x v="0"/>
    <s v="NRMLT 20NQM2 A1 SR AVAILFUNDS"/>
    <n v="1.6501699999999999"/>
    <d v="2060-05-24T00:00:00"/>
    <n v="46916.69"/>
    <n v="46916.69"/>
    <n v="45559.09"/>
    <n v="-1357.6"/>
    <s v=""/>
    <s v="AAA"/>
    <n v="1.6505787000105931"/>
  </r>
  <r>
    <x v="0"/>
    <s v="GNSF 745190 5.000 07/15/40"/>
    <n v="5"/>
    <d v="2040-07-15T00:00:00"/>
    <n v="52316.85"/>
    <n v="54965.120000000003"/>
    <n v="53589.1"/>
    <n v="-1376.02"/>
    <s v="Aa1"/>
    <s v="AA+"/>
    <n v="3.3856022400023869"/>
  </r>
  <r>
    <x v="0"/>
    <s v="GCPAF 211 A2 FIX"/>
    <n v="2.7730000000000001"/>
    <d v="2029-04-20T00:00:00"/>
    <n v="327104.33"/>
    <n v="327104.33"/>
    <n v="325727.73"/>
    <n v="-1376.6"/>
    <s v=""/>
    <s v=""/>
    <n v="2.7733180100000512"/>
  </r>
  <r>
    <x v="0"/>
    <s v="FNCN MA2973 3.000 04/01/27"/>
    <n v="3"/>
    <d v="2027-04-01T00:00:00"/>
    <n v="70797.710000000006"/>
    <n v="71684.100000000006"/>
    <n v="70296.210000000006"/>
    <n v="-1387.89"/>
    <s v="Aa1"/>
    <s v="AA+"/>
    <n v="0.72530066000689131"/>
  </r>
  <r>
    <x v="0"/>
    <s v="BXMT 20FL2 B SUB SEQ FLT"/>
    <n v="5.9073599999999997"/>
    <d v="2038-02-15T00:00:00"/>
    <n v="510000"/>
    <n v="509887.96"/>
    <n v="508485.35"/>
    <n v="-1402.61"/>
    <s v="NR"/>
    <s v=""/>
    <n v="5.8963000000000001"/>
  </r>
  <r>
    <x v="0"/>
    <s v="MLMIT 04D A2 SR AVAILFUNDS FLT"/>
    <n v="5.1900300000000001"/>
    <d v="2029-09-25T00:00:00"/>
    <n v="108361.67"/>
    <n v="106662.9"/>
    <n v="105253.68"/>
    <n v="-1409.22"/>
    <s v="WR"/>
    <s v="WD"/>
    <n v="6.1271914860837278"/>
  </r>
  <r>
    <x v="0"/>
    <s v="FGCI J23552 2.500 05/01/28"/>
    <n v="2.5"/>
    <d v="2028-05-01T00:00:00"/>
    <n v="85538.01"/>
    <n v="85986.19"/>
    <n v="84544.05"/>
    <n v="-1442.14"/>
    <s v="Aa1"/>
    <s v="AA+"/>
    <n v="1.9559700099981172"/>
  </r>
  <r>
    <x v="0"/>
    <s v="DRIVE AUTO RECEIVABLES TRUST 2021-2"/>
    <n v="1.39"/>
    <d v="2029-03-15T00:00:00"/>
    <n v="163938.46"/>
    <n v="163938.46"/>
    <n v="162461"/>
    <n v="-1477.46"/>
    <s v="Aaa"/>
    <s v=""/>
    <n v="1.3932071600038212"/>
  </r>
  <r>
    <x v="0"/>
    <s v="FNCL AY0858 3.000 01/01/45"/>
    <n v="3"/>
    <d v="2045-01-01T00:00:00"/>
    <n v="17502.669999999998"/>
    <n v="17539.71"/>
    <n v="16059.3"/>
    <n v="-1480.41"/>
    <s v="Aa1"/>
    <s v="AA+"/>
    <n v="2.9616928207478916"/>
  </r>
  <r>
    <x v="0"/>
    <s v="FNCL AP1372 3.500 07/01/42"/>
    <n v="3.5"/>
    <d v="2042-07-01T00:00:00"/>
    <n v="16616.650000000001"/>
    <n v="17397.02"/>
    <n v="15910.71"/>
    <n v="-1486.31"/>
    <s v="Aa1"/>
    <s v="AA+"/>
    <n v="2.5741975299792728"/>
  </r>
  <r>
    <x v="0"/>
    <s v="FGLMC Q22811 3.500 11/01/43"/>
    <n v="3.5"/>
    <d v="2043-11-01T00:00:00"/>
    <n v="10678.27"/>
    <n v="11607.21"/>
    <n v="10106.209999999999"/>
    <n v="-1501"/>
    <s v="Aa1"/>
    <s v="AA+"/>
    <n v="2.0723469900174116"/>
  </r>
  <r>
    <x v="0"/>
    <s v="MHCMT 21MHC D SUB SEQ FLT"/>
    <n v="5.8655999999999997"/>
    <d v="2038-04-15T00:00:00"/>
    <n v="1200000"/>
    <n v="1200000"/>
    <n v="1198479.96"/>
    <n v="-1520.04"/>
    <s v=""/>
    <s v="AA"/>
    <n v="5.8708592199999998"/>
  </r>
  <r>
    <x v="0"/>
    <s v="FNCL FS4196 4.500 10/01/50"/>
    <n v="4.5"/>
    <d v="2050-10-01T00:00:00"/>
    <n v="168684.13"/>
    <n v="167597.32999999999"/>
    <n v="166073.89000000001"/>
    <n v="-1523.44"/>
    <s v="Aa1"/>
    <s v="AA+"/>
    <n v="4.6170940400005183"/>
  </r>
  <r>
    <x v="0"/>
    <s v="GNSF 617647 5.500 08/15/37"/>
    <n v="5.5"/>
    <d v="2037-08-15T00:00:00"/>
    <n v="16186.57"/>
    <n v="17974.330000000002"/>
    <n v="16443.939999999999"/>
    <n v="-1530.39"/>
    <s v="Aa1"/>
    <s v="AA+"/>
    <n v="2.727692030022816"/>
  </r>
  <r>
    <x v="0"/>
    <s v="GNSF 726010 5.000 05/15/40"/>
    <n v="5"/>
    <d v="2040-05-15T00:00:00"/>
    <n v="51879.93"/>
    <n v="54862.43"/>
    <n v="53323.88"/>
    <n v="-1538.55"/>
    <s v="Aa1"/>
    <s v="AA+"/>
    <n v="3.8080616862760177"/>
  </r>
  <r>
    <x v="0"/>
    <s v="GNSF 723344 4.000 09/15/39"/>
    <n v="4"/>
    <d v="2039-09-15T00:00:00"/>
    <n v="50666.44"/>
    <n v="50962.54"/>
    <n v="49422.28"/>
    <n v="-1540.26"/>
    <s v="Aa1"/>
    <s v="AA+"/>
    <n v="3.8751057200053221"/>
  </r>
  <r>
    <x v="0"/>
    <s v="BX 25ROIC A SR FLT"/>
    <n v="5.2939899999999991"/>
    <d v="2030-03-15T00:00:00"/>
    <n v="866620.05"/>
    <n v="866171.14"/>
    <n v="864623.87"/>
    <n v="-1547.27"/>
    <s v="Aaa"/>
    <s v=""/>
    <n v="5.3111935204594793"/>
  </r>
  <r>
    <x v="0"/>
    <s v="GNSF 710924 5.000 10/15/39"/>
    <n v="5"/>
    <d v="2039-10-15T00:00:00"/>
    <n v="181603.74"/>
    <n v="188078.5"/>
    <n v="186517.14"/>
    <n v="-1561.36"/>
    <s v="Aa1"/>
    <s v="AA+"/>
    <n v="4.2077048699984312"/>
  </r>
  <r>
    <x v="0"/>
    <s v="REGIONAL MANAGEMENT ISSUANCE TRUST 2022-"/>
    <n v="3.07"/>
    <d v="2032-03-15T00:00:00"/>
    <n v="408640.92"/>
    <n v="408638.84"/>
    <n v="407032.7"/>
    <n v="-1606.14"/>
    <s v=""/>
    <s v=""/>
    <n v="3.0735183670842452"/>
  </r>
  <r>
    <x v="0"/>
    <s v="BANK 21BN36 A1 SR FIX"/>
    <n v="0.80099999999999993"/>
    <d v="2064-09-17T00:00:00"/>
    <n v="187905.02"/>
    <n v="187904.71"/>
    <n v="186293.02"/>
    <n v="-1611.69"/>
    <s v=""/>
    <s v="AAA"/>
    <n v="0.80224718999859024"/>
  </r>
  <r>
    <x v="0"/>
    <s v="BVINV 21INV5 A1 FIX"/>
    <n v="3"/>
    <d v="2051-11-25T00:00:00"/>
    <n v="726949.06"/>
    <n v="621819.14"/>
    <n v="620186.78"/>
    <n v="-1632.36"/>
    <s v="Aaa"/>
    <s v=""/>
    <n v="5.4112059909992487"/>
  </r>
  <r>
    <x v="0"/>
    <s v="FNCI AL3301 3.000 03/01/28"/>
    <n v="3"/>
    <d v="2028-03-01T00:00:00"/>
    <n v="87741.25"/>
    <n v="88481.44"/>
    <n v="86827.12"/>
    <n v="-1654.32"/>
    <s v="Aa1"/>
    <s v="AA+"/>
    <n v="2.0163883888756784"/>
  </r>
  <r>
    <x v="0"/>
    <s v="FNCI BM1231 3.500 11/01/31"/>
    <n v="3.5"/>
    <d v="2031-11-01T00:00:00"/>
    <n v="85860.1"/>
    <n v="86576.97"/>
    <n v="84922.49"/>
    <n v="-1654.48"/>
    <s v="Aa1"/>
    <s v="AA+"/>
    <n v="2.921766316665968"/>
  </r>
  <r>
    <x v="0"/>
    <s v="FH 4495A TC FIX"/>
    <n v="2.5"/>
    <d v="2030-07-15T00:00:00"/>
    <n v="116039.34"/>
    <n v="115390.91"/>
    <n v="113715.46"/>
    <n v="-1675.46"/>
    <s v="Aa1"/>
    <s v="AA+"/>
    <n v="2.9914000510265497"/>
  </r>
  <r>
    <x v="0"/>
    <s v="MELLO 21INV2 A3 FIX"/>
    <n v="2.5"/>
    <d v="2051-08-25T00:00:00"/>
    <n v="296731.51"/>
    <n v="242579.44"/>
    <n v="240903.59"/>
    <n v="-1675.85"/>
    <s v="Aaa"/>
    <s v=""/>
    <n v="5.4512803200015627"/>
  </r>
  <r>
    <x v="0"/>
    <s v="FNCI AL2955 2.500 01/01/28"/>
    <n v="2.5"/>
    <d v="2028-01-01T00:00:00"/>
    <n v="122732.33"/>
    <n v="122547.19"/>
    <n v="120859.59"/>
    <n v="-1687.6"/>
    <s v="Aa1"/>
    <s v="AA+"/>
    <n v="2.6856001834232184"/>
  </r>
  <r>
    <x v="0"/>
    <s v="SEQMT 259 A28"/>
    <n v="6"/>
    <d v="2055-10-25T00:00:00"/>
    <n v="600000"/>
    <n v="607551.32999999996"/>
    <n v="605859.36"/>
    <n v="-1691.97"/>
    <s v=""/>
    <s v="AAA"/>
    <n v="5.5267898699999547"/>
  </r>
  <r>
    <x v="0"/>
    <s v="FNCL AV9222 4.500 03/01/44"/>
    <n v="4.5"/>
    <d v="2044-03-01T00:00:00"/>
    <n v="18403.98"/>
    <n v="20082.650000000001"/>
    <n v="18385.27"/>
    <n v="-1697.38"/>
    <s v="Aa1"/>
    <s v="AA+"/>
    <n v="2.8236160928463123"/>
  </r>
  <r>
    <x v="0"/>
    <s v="FNCL MA3851 4.500 11/01/49"/>
    <n v="4.5"/>
    <d v="2049-11-01T00:00:00"/>
    <n v="21528.18"/>
    <n v="22833.32"/>
    <n v="21107.56"/>
    <n v="-1725.76"/>
    <s v="Aa1"/>
    <s v="AA+"/>
    <n v="3.2559769299865282"/>
  </r>
  <r>
    <x v="0"/>
    <s v="FGLMC Q17807 3.500 05/01/43"/>
    <n v="3.5"/>
    <d v="2043-05-01T00:00:00"/>
    <n v="13149.96"/>
    <n v="14175.88"/>
    <n v="12426.73"/>
    <n v="-1749.15"/>
    <s v="Aa1"/>
    <s v="AA+"/>
    <n v="2.0604354900013262"/>
  </r>
  <r>
    <x v="0"/>
    <s v="FNCL 704062 5.500 05/01/33"/>
    <n v="5.5"/>
    <d v="2033-05-01T00:00:00"/>
    <n v="23029.45"/>
    <n v="25356.31"/>
    <n v="23591.79"/>
    <n v="-1764.52"/>
    <s v="Aa1"/>
    <s v="AA+"/>
    <n v="1.3777431203120643"/>
  </r>
  <r>
    <x v="0"/>
    <s v="FGLMC A11091 5.500 07/01/33"/>
    <n v="5.5"/>
    <d v="2033-07-01T00:00:00"/>
    <n v="57684.41"/>
    <n v="61147.12"/>
    <n v="59379.09"/>
    <n v="-1768.03"/>
    <s v="Aa1"/>
    <s v="AA+"/>
    <n v="3.3985366700017927"/>
  </r>
  <r>
    <x v="0"/>
    <s v="FN 14M11B 2A SR VARI"/>
    <n v="3.3719999999999999"/>
    <d v="2026-08-25T00:00:00"/>
    <n v="95076.69"/>
    <n v="95864.94"/>
    <n v="94087.03"/>
    <n v="-1777.91"/>
    <s v="Aa1"/>
    <s v="AA+"/>
    <n v="2.0976961099960008"/>
  </r>
  <r>
    <x v="0"/>
    <s v="FGCI G16328 3.500 10/01/27"/>
    <n v="3.5"/>
    <d v="2027-10-01T00:00:00"/>
    <n v="217631.6"/>
    <n v="218694.83"/>
    <n v="216900.97"/>
    <n v="-1793.86"/>
    <s v="Aa1"/>
    <s v="AA+"/>
    <n v="2.789680341643193"/>
  </r>
  <r>
    <x v="0"/>
    <s v="FNCL 932391 4.500 01/01/40"/>
    <n v="4.5"/>
    <d v="2040-01-01T00:00:00"/>
    <n v="26816.82"/>
    <n v="28748.27"/>
    <n v="26942.14"/>
    <n v="-1806.13"/>
    <s v="Aa1"/>
    <s v="AA+"/>
    <n v="2.9277906024953855"/>
  </r>
  <r>
    <x v="0"/>
    <s v="FNCI BM3265 2.500 07/01/32"/>
    <n v="2.5"/>
    <d v="2032-07-01T00:00:00"/>
    <n v="96155.24"/>
    <n v="95847.9"/>
    <n v="94021.81"/>
    <n v="-1826.09"/>
    <s v="Aa1"/>
    <s v="AA+"/>
    <n v="2.6559748881822141"/>
  </r>
  <r>
    <x v="0"/>
    <s v="GPMFT 05AR5 1A1 AVAILFUNDS FLT"/>
    <n v="4.8123899999999997"/>
    <d v="2045-11-25T00:00:00"/>
    <n v="75241.47"/>
    <n v="69803.91"/>
    <n v="67974.929999999993"/>
    <n v="-1828.98"/>
    <s v="WR"/>
    <s v=""/>
    <n v="9.4303863600047624"/>
  </r>
  <r>
    <x v="0"/>
    <s v="COMMONBOND STUDENT LOAN TRUST 2018-C-GS"/>
    <n v="4.3499999999999996"/>
    <d v="2046-02-26T00:00:00"/>
    <n v="36492.01"/>
    <n v="36752"/>
    <n v="34910.32"/>
    <n v="-1841.68"/>
    <s v="NR"/>
    <s v=""/>
    <n v="9.0292234099912942"/>
  </r>
  <r>
    <x v="0"/>
    <s v="ARRW 191 A1 SR AVAILFUNDS FIX"/>
    <n v="3.8050000000000002"/>
    <d v="2049-01-25T00:00:00"/>
    <n v="44514.98"/>
    <n v="45237.99"/>
    <n v="43393.57"/>
    <n v="-1844.42"/>
    <s v=""/>
    <s v=""/>
    <n v="3.2231689499909262"/>
  </r>
  <r>
    <x v="0"/>
    <s v="FGCI G18449 2.500 11/01/27"/>
    <n v="2.5"/>
    <d v="2027-11-01T00:00:00"/>
    <n v="65055.1"/>
    <n v="65954.259999999995"/>
    <n v="64074.21"/>
    <n v="-1880.05"/>
    <s v="Aa1"/>
    <s v="AA+"/>
    <n v="0.89007556000173449"/>
  </r>
  <r>
    <x v="0"/>
    <s v="GNSF 697924 5.000 03/15/39"/>
    <n v="5"/>
    <d v="2039-03-15T00:00:00"/>
    <n v="187311.62"/>
    <n v="194400.97"/>
    <n v="192517.93"/>
    <n v="-1883.04"/>
    <s v="Aa1"/>
    <s v="AA+"/>
    <n v="4.1132675648789201"/>
  </r>
  <r>
    <x v="0"/>
    <s v="FH K1504 A1 FIX"/>
    <n v="3.1760000000000002"/>
    <d v="2028-11-25T00:00:00"/>
    <n v="185349.72"/>
    <n v="185738.76"/>
    <n v="183829.16"/>
    <n v="-1909.6"/>
    <s v="Aa1"/>
    <s v="AA+"/>
    <n v="2.778669880002429"/>
  </r>
  <r>
    <x v="0"/>
    <s v="MSBAM 16C30 A4 SR FIX"/>
    <n v="2.6"/>
    <d v="2049-09-15T00:00:00"/>
    <n v="190695.48"/>
    <n v="190847.33"/>
    <n v="188923.17"/>
    <n v="-1924.16"/>
    <s v="Aaa"/>
    <s v="AAA"/>
    <n v="2.4604956699996801"/>
  </r>
  <r>
    <x v="0"/>
    <s v="COREAF 193 A SR FIX"/>
    <n v="2.7050000000000001"/>
    <d v="2052-10-17T00:00:00"/>
    <n v="75565.88"/>
    <n v="76317.47"/>
    <n v="74375.08"/>
    <n v="-1942.39"/>
    <s v=""/>
    <s v="AAA"/>
    <n v="1.5327778099955356"/>
  </r>
  <r>
    <x v="0"/>
    <s v="ARBCRE 25FL1 A FLT"/>
    <n v="5.4894399999999992"/>
    <d v="2043-01-20T00:00:00"/>
    <n v="1050000"/>
    <n v="1049215.17"/>
    <n v="1047217.29"/>
    <n v="-1997.88"/>
    <s v=""/>
    <s v="AAA"/>
    <n v="5.7167181233340356"/>
  </r>
  <r>
    <x v="0"/>
    <s v="FNCI AB8913 2.500 04/01/28"/>
    <n v="2.5"/>
    <d v="2028-04-01T00:00:00"/>
    <n v="89136.76"/>
    <n v="89601.7"/>
    <n v="87602.55"/>
    <n v="-1999.15"/>
    <s v="Aa1"/>
    <s v="AA+"/>
    <n v="1.9355958139968328"/>
  </r>
  <r>
    <x v="0"/>
    <s v="FNCL MA3331 3.000 04/01/48"/>
    <n v="3"/>
    <d v="2048-04-01T00:00:00"/>
    <n v="12891.32"/>
    <n v="13568.74"/>
    <n v="11568.41"/>
    <n v="-2000.33"/>
    <s v="Aa1"/>
    <s v="AA+"/>
    <n v="2.2033435899722447"/>
  </r>
  <r>
    <x v="0"/>
    <s v="FGLMC Q09926 3.500 07/01/42"/>
    <n v="3.5"/>
    <d v="2042-07-01T00:00:00"/>
    <n v="14947.99"/>
    <n v="15888.09"/>
    <n v="13883.87"/>
    <n v="-2004.22"/>
    <s v="Aa1"/>
    <s v="AA+"/>
    <n v="2.4567491500236973"/>
  </r>
  <r>
    <x v="0"/>
    <s v="G2JO MA0674 2.500 01/20/28"/>
    <n v="2.5"/>
    <d v="2028-01-20T00:00:00"/>
    <n v="75388.31"/>
    <n v="76431.320000000007"/>
    <n v="74422.399999999994"/>
    <n v="-2008.92"/>
    <s v="Aa1"/>
    <s v="AA+"/>
    <n v="0.82358847999746698"/>
  </r>
  <r>
    <x v="0"/>
    <s v="FNCL AD1593 4.500 02/01/40"/>
    <n v="4.5"/>
    <d v="2040-02-01T00:00:00"/>
    <n v="20567.939999999999"/>
    <n v="22694.45"/>
    <n v="20627.78"/>
    <n v="-2066.67"/>
    <s v="Aa1"/>
    <s v="AA+"/>
    <n v="2.31649183998731"/>
  </r>
  <r>
    <x v="0"/>
    <s v="FNCL AD1656 4.500 03/01/40"/>
    <n v="4.5"/>
    <d v="2040-03-01T00:00:00"/>
    <n v="29476.5"/>
    <n v="31630.09"/>
    <n v="29562.37"/>
    <n v="-2067.7199999999998"/>
    <s v="Aa1"/>
    <s v="AA+"/>
    <n v="2.9358696821918624"/>
  </r>
  <r>
    <x v="0"/>
    <s v="FNCI AO3261 3.000 10/01/27"/>
    <n v="3"/>
    <d v="2027-10-01T00:00:00"/>
    <n v="135516.43"/>
    <n v="136296.69"/>
    <n v="134215.71"/>
    <n v="-2080.98"/>
    <s v="Aa1"/>
    <s v="AA+"/>
    <n v="2.2311012239842363"/>
  </r>
  <r>
    <x v="0"/>
    <s v="FNCL 190396 4.500 06/01/39"/>
    <n v="4.5"/>
    <d v="2039-06-01T00:00:00"/>
    <n v="22039.97"/>
    <n v="24260.17"/>
    <n v="22169.93"/>
    <n v="-2090.2399999999998"/>
    <s v="Aa1"/>
    <s v="AA+"/>
    <n v="2.3532493400087464"/>
  </r>
  <r>
    <x v="0"/>
    <s v="NAVIENT PRIVATE EDUCATION REFI LOAN TRUS"/>
    <n v="1.17"/>
    <d v="2069-09-16T00:00:00"/>
    <n v="643064.15"/>
    <n v="602353.72"/>
    <n v="600244.76"/>
    <n v="-2108.96"/>
    <s v=""/>
    <s v="AAA"/>
    <n v="6.5092213100003766"/>
  </r>
  <r>
    <x v="0"/>
    <s v="FNCI BM3057 3.000 09/01/30"/>
    <n v="3"/>
    <d v="2030-09-01T00:00:00"/>
    <n v="112097.62"/>
    <n v="113255.01"/>
    <n v="111139.84"/>
    <n v="-2115.17"/>
    <s v="Aa1"/>
    <s v="AA+"/>
    <n v="2.0210088199983383"/>
  </r>
  <r>
    <x v="0"/>
    <s v="FGLMC Q17586 3.500 04/01/43"/>
    <n v="3.5"/>
    <d v="2043-04-01T00:00:00"/>
    <n v="15777.72"/>
    <n v="16831.88"/>
    <n v="14704.67"/>
    <n v="-2127.21"/>
    <s v="Aa1"/>
    <s v="AA+"/>
    <n v="2.260689390014663"/>
  </r>
  <r>
    <x v="0"/>
    <s v="NAVIENT PRIVATE EDUCATION REFI LOAN TRUS"/>
    <n v="1.22"/>
    <d v="2069-07-15T00:00:00"/>
    <n v="35846.959999999999"/>
    <n v="35846.19"/>
    <n v="33671.589999999997"/>
    <n v="-2174.6"/>
    <s v=""/>
    <s v="AAA"/>
    <n v="1.2219536299952658"/>
  </r>
  <r>
    <x v="0"/>
    <s v="FGLMC C09044 3.500 07/01/43"/>
    <n v="3.5"/>
    <d v="2043-07-01T00:00:00"/>
    <n v="15343.74"/>
    <n v="16754.310000000001"/>
    <n v="14522.09"/>
    <n v="-2232.2199999999998"/>
    <s v="Aa1"/>
    <s v="AA+"/>
    <n v="1.8903533499738279"/>
  </r>
  <r>
    <x v="0"/>
    <s v="FGLMC Q04674 4.000 12/01/41"/>
    <n v="4"/>
    <d v="2041-12-01T00:00:00"/>
    <n v="27454.25"/>
    <n v="29132.91"/>
    <n v="26871"/>
    <n v="-2261.91"/>
    <s v="Aa1"/>
    <s v="AA+"/>
    <n v="2.7695975099981434"/>
  </r>
  <r>
    <x v="0"/>
    <s v="FNCL 254869 5.500 09/01/33"/>
    <n v="5.5"/>
    <d v="2033-09-01T00:00:00"/>
    <n v="79720.539999999994"/>
    <n v="84212.07"/>
    <n v="81936.09"/>
    <n v="-2275.98"/>
    <s v="Aa1"/>
    <s v="AA+"/>
    <n v="3.4491194163734487"/>
  </r>
  <r>
    <x v="0"/>
    <s v="JIMMY JOHNS FUNDING LLC 2017-1"/>
    <n v="4.8460000000000001"/>
    <d v="2047-07-30T00:00:00"/>
    <n v="139200"/>
    <n v="142096.12"/>
    <n v="139816.79999999999"/>
    <n v="-2279.3200000000002"/>
    <s v=""/>
    <s v=""/>
    <n v="4.3959622599969661"/>
  </r>
  <r>
    <x v="0"/>
    <s v="FN 11146A MJ PAC FIX"/>
    <n v="3"/>
    <d v="2041-08-25T00:00:00"/>
    <n v="57150.48"/>
    <n v="57176.76"/>
    <n v="54891.73"/>
    <n v="-2285.0300000000002"/>
    <s v="Aa1"/>
    <s v="AA+"/>
    <n v="2.9827569574596389"/>
  </r>
  <r>
    <x v="0"/>
    <s v="SVPCL 1R A1R FLT"/>
    <n v="5.6454899999999997"/>
    <d v="2038-01-20T00:00:00"/>
    <n v="1000000"/>
    <n v="1006159.77"/>
    <n v="1003853.6"/>
    <n v="-2306.17"/>
    <s v="Aaa"/>
    <s v="NR"/>
    <n v="5.4882753200001222"/>
  </r>
  <r>
    <x v="0"/>
    <s v="FNCL AT2725 3.000 05/01/43"/>
    <n v="3"/>
    <d v="2043-05-01T00:00:00"/>
    <n v="37251.4"/>
    <n v="36795.75"/>
    <n v="34480.81"/>
    <n v="-2314.94"/>
    <s v="Aa1"/>
    <s v="AA+"/>
    <n v="3.2314863199961956"/>
  </r>
  <r>
    <x v="0"/>
    <s v="AASET 2019-2 TRUST"/>
    <n v="3.3760000000000003"/>
    <d v="2039-10-16T00:00:00"/>
    <n v="164403.01999999999"/>
    <n v="162538.98000000001"/>
    <n v="160220.18"/>
    <n v="-2318.8000000000002"/>
    <s v=""/>
    <s v="A"/>
    <n v="4.8416074029565088"/>
  </r>
  <r>
    <x v="0"/>
    <s v="FNCL AC5442 4.500 11/01/39"/>
    <n v="4.5"/>
    <d v="2039-11-01T00:00:00"/>
    <n v="23063.47"/>
    <n v="25493.89"/>
    <n v="23171.3"/>
    <n v="-2322.59"/>
    <s v="Aa1"/>
    <s v="AA+"/>
    <n v="2.2660030299809093"/>
  </r>
  <r>
    <x v="0"/>
    <s v="WFCMT 21SAVE A SR FLT"/>
    <n v="5.5154800000000002"/>
    <d v="2040-02-15T00:00:00"/>
    <n v="951297.92"/>
    <n v="951297.92"/>
    <n v="948952.78"/>
    <n v="-2345.14"/>
    <s v="Aaa"/>
    <s v=""/>
    <n v="5.4981032212789875"/>
  </r>
  <r>
    <x v="0"/>
    <s v="LNCR 21CRE5 B SEQ FLT"/>
    <n v="6.2646400000000009"/>
    <d v="2036-07-15T00:00:00"/>
    <n v="1500000"/>
    <n v="1500000"/>
    <n v="1497612.75"/>
    <n v="-2387.2600000000002"/>
    <s v="NR"/>
    <s v=""/>
    <n v="6.2646400000000009"/>
  </r>
  <r>
    <x v="0"/>
    <s v="MOSAIC SOLAR LOAN TRUST 2021-1"/>
    <n v="1.51"/>
    <d v="2046-12-20T00:00:00"/>
    <n v="192543.69"/>
    <n v="162701.70000000001"/>
    <n v="160301.1"/>
    <n v="-2400.6"/>
    <s v=""/>
    <s v=""/>
    <n v="5.5910684499977572"/>
  </r>
  <r>
    <x v="0"/>
    <s v="FGV8 V80360 3.500 08/01/43"/>
    <n v="3.5"/>
    <d v="2043-08-01T00:00:00"/>
    <n v="17753.96"/>
    <n v="19008.34"/>
    <n v="16554.68"/>
    <n v="-2453.66"/>
    <s v="Aa1"/>
    <s v="AA+"/>
    <n v="2.2166569699931711"/>
  </r>
  <r>
    <x v="0"/>
    <s v="DATABANK ISSUER II LLC"/>
    <n v="5.18"/>
    <d v="2055-09-27T00:00:00"/>
    <n v="6399000"/>
    <n v="6398781.7999999998"/>
    <n v="6396317.5300000003"/>
    <n v="-2464.27"/>
    <s v="A3"/>
    <s v=""/>
    <n v="5.1459403202312659"/>
  </r>
  <r>
    <x v="0"/>
    <s v="FNCL AW2948 4.000 07/01/44"/>
    <n v="4"/>
    <d v="2044-07-01T00:00:00"/>
    <n v="34077.56"/>
    <n v="36018.620000000003"/>
    <n v="33488.639999999999"/>
    <n v="-2529.98"/>
    <s v="Aa1"/>
    <s v="AA+"/>
    <n v="2.9166019599862518"/>
  </r>
  <r>
    <x v="0"/>
    <s v="OCMT 22INV1 AF FLT"/>
    <n v="5"/>
    <d v="2051-12-25T00:00:00"/>
    <n v="228737.67"/>
    <n v="221296.7"/>
    <n v="218749.04"/>
    <n v="-2547.66"/>
    <s v="Aaa"/>
    <s v=""/>
    <n v="5.5393456099977989"/>
  </r>
  <r>
    <x v="0"/>
    <s v="AMQ 05R6 M3 MEZZ SEQ AVAILFUND"/>
    <n v="5.3223900000000004"/>
    <d v="2035-08-25T00:00:00"/>
    <n v="440130.39"/>
    <n v="438873.17"/>
    <n v="436303.54"/>
    <n v="-2569.63"/>
    <s v="NR"/>
    <s v="AA"/>
    <n v="12.616091499999875"/>
  </r>
  <r>
    <x v="0"/>
    <s v="FNCL AC1915 4.000 09/01/39"/>
    <n v="4"/>
    <d v="2039-09-01T00:00:00"/>
    <n v="26900.74"/>
    <n v="29136.71"/>
    <n v="26562.61"/>
    <n v="-2574.1"/>
    <s v="Aa1"/>
    <s v="AA+"/>
    <n v="2.202025080010749"/>
  </r>
  <r>
    <x v="0"/>
    <s v="BANK 24BN48 A5 SR SEQ FIX"/>
    <n v="5.0529999999999999"/>
    <d v="2034-09-15T00:00:00"/>
    <n v="199000"/>
    <n v="204570.02"/>
    <n v="201977.08"/>
    <n v="-2592.94"/>
    <s v="Aaa"/>
    <s v="AAA"/>
    <n v="4.6707647500010028"/>
  </r>
  <r>
    <x v="0"/>
    <s v="JOHN DEERE OWNER TRUST 2022"/>
    <n v="2.4900000000000002"/>
    <d v="2029-01-16T00:00:00"/>
    <n v="3000000"/>
    <n v="3000000"/>
    <n v="2997390.6"/>
    <n v="-2609.4"/>
    <s v="Aaa"/>
    <s v="AAA"/>
    <n v="5.4730258200000002"/>
  </r>
  <r>
    <x v="0"/>
    <s v="FNCI BA6574 3.000 01/01/31"/>
    <n v="3"/>
    <d v="2031-01-01T00:00:00"/>
    <n v="66442.720000000001"/>
    <n v="67712.960000000006"/>
    <n v="65097.62"/>
    <n v="-2615.34"/>
    <s v="Aa1"/>
    <s v="AA+"/>
    <n v="2.0019076399997875"/>
  </r>
  <r>
    <x v="0"/>
    <s v="G2SF 004884 5.000 12/20/40"/>
    <n v="5"/>
    <d v="2040-12-20T00:00:00"/>
    <n v="64924.15"/>
    <n v="68678.23"/>
    <n v="66048.37"/>
    <n v="-2629.86"/>
    <s v="Aa1"/>
    <s v="AA+"/>
    <n v="3.727455866276693"/>
  </r>
  <r>
    <x v="0"/>
    <s v="FNCL AB2697 4.500 04/01/41"/>
    <n v="4.5"/>
    <d v="2041-04-01T00:00:00"/>
    <n v="32310.99"/>
    <n v="35233.85"/>
    <n v="32599.94"/>
    <n v="-2633.91"/>
    <s v="Aa1"/>
    <s v="AA+"/>
    <n v="2.5243753800109836"/>
  </r>
  <r>
    <x v="0"/>
    <s v="FNCL 770958 5.000 04/01/34"/>
    <n v="5"/>
    <d v="2034-04-01T00:00:00"/>
    <n v="40578.28"/>
    <n v="43972.6"/>
    <n v="41322"/>
    <n v="-2650.6"/>
    <s v="Aa1"/>
    <s v="AA+"/>
    <n v="2.2249878900042299"/>
  </r>
  <r>
    <x v="0"/>
    <s v="FGLMC A29828 5.000 02/01/35"/>
    <n v="5"/>
    <d v="2035-02-01T00:00:00"/>
    <n v="49133.16"/>
    <n v="52480.59"/>
    <n v="49799.16"/>
    <n v="-2681.43"/>
    <s v="Aa1"/>
    <s v="AA+"/>
    <n v="3.0087817599992683"/>
  </r>
  <r>
    <x v="0"/>
    <s v="WFCMT 16C37 A5 SR SEQ FIX"/>
    <n v="3.7939999999999996"/>
    <d v="2049-12-15T00:00:00"/>
    <n v="110000"/>
    <n v="111949.48"/>
    <n v="109245.59"/>
    <n v="-2703.89"/>
    <s v="Aaa"/>
    <s v="AAA"/>
    <n v="2.1396919999985706"/>
  </r>
  <r>
    <x v="0"/>
    <s v="FNCL AS2488 4.000 05/01/44"/>
    <n v="4"/>
    <d v="2044-05-01T00:00:00"/>
    <n v="34917"/>
    <n v="36846.14"/>
    <n v="34104.35"/>
    <n v="-2741.79"/>
    <s v="Aa1"/>
    <s v="AA+"/>
    <n v="2.9560071942678392"/>
  </r>
  <r>
    <x v="0"/>
    <s v="FGLMC G04121 5.500 04/01/38"/>
    <n v="5.5"/>
    <d v="2038-04-01T00:00:00"/>
    <n v="30455.65"/>
    <n v="34300.11"/>
    <n v="31478.35"/>
    <n v="-2821.76"/>
    <s v="Aa1"/>
    <s v="AA+"/>
    <n v="2.4485269075813463"/>
  </r>
  <r>
    <x v="0"/>
    <s v="CAPITAL ONE MULTI-ASSET EXECUTION TRUST"/>
    <n v="2.06"/>
    <d v="2028-08-15T00:00:00"/>
    <n v="175000"/>
    <n v="175125.12"/>
    <n v="172292"/>
    <n v="-2833.12"/>
    <s v=""/>
    <s v="AAA"/>
    <n v="1.9779112500022842"/>
  </r>
  <r>
    <x v="0"/>
    <s v="FN 1741B ME SEQ FIX"/>
    <n v="3"/>
    <d v="2053-05-25T00:00:00"/>
    <n v="169820.94"/>
    <n v="167782.66"/>
    <n v="164944.37"/>
    <n v="-2838.29"/>
    <s v="Aa1"/>
    <s v="AA+"/>
    <n v="4.2294124899974763"/>
  </r>
  <r>
    <x v="0"/>
    <s v="FNCL MA3776 4.000 09/01/49"/>
    <n v="4"/>
    <d v="2049-09-01T00:00:00"/>
    <n v="31547.15"/>
    <n v="33011.129999999997"/>
    <n v="30134.959999999999"/>
    <n v="-2876.17"/>
    <s v="Aa1"/>
    <s v="AA+"/>
    <n v="3.1686980900078248"/>
  </r>
  <r>
    <x v="0"/>
    <s v="CIFC 142RRR AR FLT"/>
    <n v="5.6786900000000005"/>
    <d v="2037-10-24T00:00:00"/>
    <n v="1000000"/>
    <n v="1005876"/>
    <n v="1002963"/>
    <n v="-2913"/>
    <s v="Aaa"/>
    <s v="NR"/>
    <n v="5.555882649999603"/>
  </r>
  <r>
    <x v="0"/>
    <s v="FNCL AT9360 3.500 06/01/43"/>
    <n v="3.5"/>
    <d v="2043-06-01T00:00:00"/>
    <n v="48536.38"/>
    <n v="48786.84"/>
    <n v="45825.97"/>
    <n v="-2960.87"/>
    <s v="Aa1"/>
    <s v="AA+"/>
    <n v="3.4022270299941537"/>
  </r>
  <r>
    <x v="0"/>
    <s v="FNCL 814712 5.500 04/01/35"/>
    <n v="5.5"/>
    <d v="2035-04-01T00:00:00"/>
    <n v="39810.699999999997"/>
    <n v="43694.69"/>
    <n v="40715.74"/>
    <n v="-2978.95"/>
    <s v="Aa1"/>
    <s v="AA+"/>
    <n v="2.3460394100061128"/>
  </r>
  <r>
    <x v="0"/>
    <s v="FGLMC Q04799 3.500 11/01/41"/>
    <n v="3.5"/>
    <d v="2041-11-01T00:00:00"/>
    <n v="22078.09"/>
    <n v="23614.02"/>
    <n v="20612.63"/>
    <n v="-3001.39"/>
    <s v="Aa1"/>
    <s v="AA+"/>
    <n v="2.2520922499853899"/>
  </r>
  <r>
    <x v="0"/>
    <s v="BX 21SDMF D SUB SEQ FLT"/>
    <n v="5.6516399999999996"/>
    <d v="2034-09-15T00:00:00"/>
    <n v="695982.09"/>
    <n v="695982.09"/>
    <n v="692966.12"/>
    <n v="-3015.97"/>
    <s v=""/>
    <s v="NR"/>
    <n v="5.6389818600001611"/>
  </r>
  <r>
    <x v="0"/>
    <s v="AMERICAN AIRLINES PASS THROUGH TRUST SER"/>
    <n v="3.7"/>
    <d v="2026-10-01T00:00:00"/>
    <n v="368492.91"/>
    <n v="367850.49"/>
    <n v="364787.34"/>
    <n v="-3063.15"/>
    <s v=""/>
    <s v="BBB"/>
    <n v="3.8911805599987108"/>
  </r>
  <r>
    <x v="0"/>
    <s v="SWCHCM 25DATA B MEZZ FLT"/>
    <n v="5.9924999999999997"/>
    <d v="2042-02-15T00:00:00"/>
    <n v="750000"/>
    <n v="749876.47"/>
    <n v="746805.98"/>
    <n v="-3070.49"/>
    <s v=""/>
    <s v="AA-"/>
    <n v="6.0103259599997854"/>
  </r>
  <r>
    <x v="0"/>
    <s v="GNSF 737424 4.000 09/15/40"/>
    <n v="4"/>
    <d v="2040-09-15T00:00:00"/>
    <n v="90150.81"/>
    <n v="90267.82"/>
    <n v="87195.25"/>
    <n v="-3072.57"/>
    <s v="Aa1"/>
    <s v="AA+"/>
    <n v="3.975014491986181"/>
  </r>
  <r>
    <x v="0"/>
    <s v="KRECMT 25AIP4 C SUB SEQ FLT"/>
    <n v="6.0001599999999993"/>
    <d v="2042-03-15T00:00:00"/>
    <n v="1000000"/>
    <n v="1000000"/>
    <n v="996783.3"/>
    <n v="-3216.7"/>
    <s v="A3"/>
    <s v=""/>
    <n v="5.9762082599999999"/>
  </r>
  <r>
    <x v="0"/>
    <s v="GN 1190B PA PAC1 FIX"/>
    <n v="4"/>
    <d v="2041-05-20T00:00:00"/>
    <n v="47312.79"/>
    <n v="49874.62"/>
    <n v="46646.46"/>
    <n v="-3228.16"/>
    <s v="Aa1"/>
    <s v="AA+"/>
    <n v="1.7438679300012712"/>
  </r>
  <r>
    <x v="0"/>
    <s v="SBAVR 530542 5.125 09/25/34"/>
    <n v="5.125"/>
    <d v="2034-09-25T00:00:00"/>
    <n v="702125.7"/>
    <n v="705323.28"/>
    <n v="702090.59"/>
    <n v="-3232.69"/>
    <s v="Aa1"/>
    <s v="AA+"/>
    <n v="5.0186935100001246"/>
  </r>
  <r>
    <x v="0"/>
    <s v="SOFI PROFESSIONAL LOAN PROGRAM 2017-F LL"/>
    <n v="3.62"/>
    <d v="2041-01-25T00:00:00"/>
    <n v="140000"/>
    <n v="138635.68"/>
    <n v="135394.66"/>
    <n v="-3241.02"/>
    <s v="NR"/>
    <s v=""/>
    <n v="4.977129579997011"/>
  </r>
  <r>
    <x v="0"/>
    <s v="MADCMT 2511MD A SR FIX"/>
    <n v="4.7537400000000005"/>
    <d v="2042-10-15T00:00:00"/>
    <n v="1250000"/>
    <n v="1250000"/>
    <n v="1246757.75"/>
    <n v="-3242.25"/>
    <s v="Aaa"/>
    <s v=""/>
    <n v="4.75718949"/>
  </r>
  <r>
    <x v="0"/>
    <s v="CARVANA AUTO RECEIVABLES TRUST 2021-P4"/>
    <n v="1.64"/>
    <d v="2027-12-10T00:00:00"/>
    <n v="296442.08"/>
    <n v="296440.73"/>
    <n v="293182.40000000002"/>
    <n v="-3258.33"/>
    <s v=""/>
    <s v=""/>
    <n v="1.6417770299985428"/>
  </r>
  <r>
    <x v="0"/>
    <s v="SDRCMT 24DSNY A SR FLT"/>
    <n v="5.5418100000000008"/>
    <d v="2039-05-15T00:00:00"/>
    <n v="1000000"/>
    <n v="1000625"/>
    <n v="997361.4"/>
    <n v="-3263.6"/>
    <s v=""/>
    <s v="AAA"/>
    <n v="5.4461719200000003"/>
  </r>
  <r>
    <x v="0"/>
    <s v="DRIVEN BRANDS FUNDING LLC 2020-1"/>
    <n v="3.786"/>
    <d v="2050-07-20T00:00:00"/>
    <n v="231723.26"/>
    <n v="231723.26"/>
    <n v="228431.82"/>
    <n v="-3291.44"/>
    <s v=""/>
    <s v=""/>
    <n v="3.7865889900003999"/>
  </r>
  <r>
    <x v="0"/>
    <s v="UNION PACIFIC RAILROAD COMPANY PASS THRO"/>
    <n v="5.8660000000000005"/>
    <d v="2030-07-02T00:00:00"/>
    <n v="62458.94"/>
    <n v="67256.58"/>
    <n v="63959.54"/>
    <n v="-3297.04"/>
    <s v="Aa2"/>
    <s v="NA"/>
    <n v="3.3770810300047969"/>
  </r>
  <r>
    <x v="0"/>
    <s v="GN 0913E E FIX"/>
    <n v="4.5"/>
    <d v="2039-03-16T00:00:00"/>
    <n v="46385.32"/>
    <n v="49004.639999999999"/>
    <n v="45696.83"/>
    <n v="-3307.81"/>
    <s v="Aa1"/>
    <s v="AA+"/>
    <n v="3.0352231599905637"/>
  </r>
  <r>
    <x v="0"/>
    <s v="HGI 21FL2 C SEQ FLT"/>
    <n v="6.0480700000000001"/>
    <d v="2036-09-19T00:00:00"/>
    <n v="1065000"/>
    <n v="1065000"/>
    <n v="1061659.2"/>
    <n v="-3340.8"/>
    <s v="NR"/>
    <s v=""/>
    <n v="6.05509816"/>
  </r>
  <r>
    <x v="0"/>
    <s v="JPMT 189 B3 SUB SEQ VARI"/>
    <n v="4.2364100000000002"/>
    <d v="2049-02-25T00:00:00"/>
    <n v="823176.25"/>
    <n v="775634.62"/>
    <n v="772278.28"/>
    <n v="-3356.34"/>
    <s v="Aaa"/>
    <s v=""/>
    <n v="5.3379412199999532"/>
  </r>
  <r>
    <x v="0"/>
    <s v="HERO FUNDING 2017-2A"/>
    <n v="4.07"/>
    <d v="2048-09-21T00:00:00"/>
    <n v="32906.160000000003"/>
    <n v="34389.49"/>
    <n v="30976.48"/>
    <n v="-3413.01"/>
    <s v=""/>
    <s v=""/>
    <n v="2.9695062599939694"/>
  </r>
  <r>
    <x v="0"/>
    <s v="FSTACR 22DNA3 M1B MEZZ FLT"/>
    <n v="7.2560299999999982"/>
    <d v="2042-04-25T00:00:00"/>
    <n v="1400000"/>
    <n v="1443649.7"/>
    <n v="1440208.28"/>
    <n v="-3441.42"/>
    <s v=""/>
    <s v=""/>
    <n v="6.5353033157143319"/>
  </r>
  <r>
    <x v="0"/>
    <s v="COMMONBOND STUDENT LOAN TRUST 2018-C-GS"/>
    <n v="3.87"/>
    <d v="2046-02-26T00:00:00"/>
    <n v="92828.97"/>
    <n v="93545.7"/>
    <n v="90104.25"/>
    <n v="-3441.45"/>
    <s v="WR"/>
    <s v=""/>
    <n v="3.7021020500033677"/>
  </r>
  <r>
    <x v="0"/>
    <s v="FNCL AA3222 4.000 04/01/39"/>
    <n v="4"/>
    <d v="2039-04-01T00:00:00"/>
    <n v="36310.6"/>
    <n v="39311.050000000003"/>
    <n v="35796.32"/>
    <n v="-3514.73"/>
    <s v="Aa1"/>
    <s v="AA+"/>
    <n v="2.0446560199994654"/>
  </r>
  <r>
    <x v="0"/>
    <s v="FGLMC A94371 4.000 10/01/40"/>
    <n v="4"/>
    <d v="2040-10-01T00:00:00"/>
    <n v="39796.78"/>
    <n v="42423.43"/>
    <n v="38903.18"/>
    <n v="-3520.25"/>
    <s v="Aa1"/>
    <s v="AA+"/>
    <n v="2.6294009300049526"/>
  </r>
  <r>
    <x v="0"/>
    <s v="FGLMC Q00841 4.500 05/01/41"/>
    <n v="4.5"/>
    <d v="2041-05-01T00:00:00"/>
    <n v="45211"/>
    <n v="49055.72"/>
    <n v="45514.26"/>
    <n v="-3541.46"/>
    <s v="Aa1"/>
    <s v="AA+"/>
    <n v="2.6286099700096135"/>
  </r>
  <r>
    <x v="0"/>
    <s v="FNCL BM5024 3.000 11/01/48"/>
    <n v="3"/>
    <d v="2048-11-01T00:00:00"/>
    <n v="29065.59"/>
    <n v="29729.37"/>
    <n v="26163.3"/>
    <n v="-3566.07"/>
    <s v="Aa1"/>
    <s v="AA+"/>
    <n v="2.6465723299888295"/>
  </r>
  <r>
    <x v="0"/>
    <s v="FH 4852D BF PAC FLT"/>
    <n v="4.8865600000000002"/>
    <d v="2048-12-15T00:00:00"/>
    <n v="95426.32"/>
    <n v="96006.93"/>
    <n v="92409.919999999998"/>
    <n v="-3597.01"/>
    <s v="Aa1"/>
    <s v="AA+"/>
    <n v="4.7692778399955076"/>
  </r>
  <r>
    <x v="0"/>
    <s v="BXCMT 21VOLT C SEQ FLT"/>
    <n v="5.3646400000000005"/>
    <d v="2036-09-15T00:00:00"/>
    <n v="968828.12"/>
    <n v="968828.12"/>
    <n v="965199.86"/>
    <n v="-3628.26"/>
    <s v=""/>
    <s v=""/>
    <n v="5.3690395300004301"/>
  </r>
  <r>
    <x v="0"/>
    <s v="BPR 21WILL C SUB SEQ FLT"/>
    <n v="8.26464"/>
    <d v="2038-06-15T00:00:00"/>
    <n v="500000"/>
    <n v="500000"/>
    <n v="496342.75"/>
    <n v="-3657.25"/>
    <s v="A3"/>
    <s v=""/>
    <n v="6.7615185599999998"/>
  </r>
  <r>
    <x v="0"/>
    <s v="GNSF 711531 4.000 09/15/40"/>
    <n v="4"/>
    <d v="2040-09-15T00:00:00"/>
    <n v="53932.32"/>
    <n v="55475.85"/>
    <n v="51802.19"/>
    <n v="-3673.66"/>
    <s v="Aa1"/>
    <s v="AA+"/>
    <n v="3.483595389994024"/>
  </r>
  <r>
    <x v="0"/>
    <s v="CMFC 05A1 2A2 SEQ VARI"/>
    <n v="4.8109700000000002"/>
    <d v="2035-12-25T00:00:00"/>
    <n v="80056.39"/>
    <n v="79393.210000000006"/>
    <n v="75711.02"/>
    <n v="-3682.19"/>
    <s v=""/>
    <s v="WD"/>
    <n v="5.1700481700009355"/>
  </r>
  <r>
    <x v="0"/>
    <s v="FNCL AB1500 4.000 09/01/40"/>
    <n v="4"/>
    <d v="2040-09-01T00:00:00"/>
    <n v="34908.79"/>
    <n v="37829.17"/>
    <n v="34124.269999999997"/>
    <n v="-3704.9"/>
    <s v="Aa1"/>
    <s v="AA+"/>
    <n v="2.2904798799973669"/>
  </r>
  <r>
    <x v="0"/>
    <s v="GNSF 745095 5.000 06/15/40"/>
    <n v="5"/>
    <d v="2040-06-15T00:00:00"/>
    <n v="89056.02"/>
    <n v="94925.28"/>
    <n v="91213.84"/>
    <n v="-3711.44"/>
    <s v="Aa1"/>
    <s v="AA+"/>
    <n v="3.5545019373342903"/>
  </r>
  <r>
    <x v="0"/>
    <s v="JPMT 202 A3 FIX"/>
    <n v="3.5"/>
    <d v="2050-07-25T00:00:00"/>
    <n v="28680.7"/>
    <n v="29340.22"/>
    <n v="25588.57"/>
    <n v="-3751.65"/>
    <s v="Aaa"/>
    <s v=""/>
    <n v="3.150614279988357"/>
  </r>
  <r>
    <x v="0"/>
    <s v="FN 131C DC FIX"/>
    <n v="2"/>
    <d v="2033-02-25T00:00:00"/>
    <n v="54019.61"/>
    <n v="54144.67"/>
    <n v="50348.37"/>
    <n v="-3796.3"/>
    <s v="Aa1"/>
    <s v="AA+"/>
    <n v="1.9074235700023658"/>
  </r>
  <r>
    <x v="0"/>
    <s v="BSABS 07HE7 2A1 SR SEQ AVAILFU"/>
    <n v="5.2223900000000008"/>
    <d v="2037-10-25T00:00:00"/>
    <n v="164857.21"/>
    <n v="163522.34"/>
    <n v="159711.97"/>
    <n v="-3810.37"/>
    <s v="A1"/>
    <s v=""/>
    <n v="15.142576800001761"/>
  </r>
  <r>
    <x v="0"/>
    <s v="COMMONBOND STUDENT LOAN TRUST 2020-A-GS"/>
    <n v="3.16"/>
    <d v="2050-08-25T00:00:00"/>
    <n v="18956.599999999999"/>
    <n v="18956.169999999998"/>
    <n v="15079.94"/>
    <n v="-3876.23"/>
    <s v="Aa1"/>
    <s v=""/>
    <n v="3.1625451499960171"/>
  </r>
  <r>
    <x v="0"/>
    <s v="FNCL AI4287 4.500 06/01/41"/>
    <n v="4.5"/>
    <d v="2041-06-01T00:00:00"/>
    <n v="54680.29"/>
    <n v="59024.71"/>
    <n v="55085.87"/>
    <n v="-3938.84"/>
    <s v="Aa1"/>
    <s v="AA+"/>
    <n v="2.9011978276555697"/>
  </r>
  <r>
    <x v="0"/>
    <s v="DIGITALBRIDGE ISSUER LLC"/>
    <n v="3.9330000000000003"/>
    <d v="2051-09-25T00:00:00"/>
    <n v="250000"/>
    <n v="250000"/>
    <n v="246056.28"/>
    <n v="-3943.72"/>
    <s v=""/>
    <s v=""/>
    <n v="3.9336376400000002"/>
  </r>
  <r>
    <x v="0"/>
    <s v="FNCL AP0570 3.500 07/01/42"/>
    <n v="3.5"/>
    <d v="2042-07-01T00:00:00"/>
    <n v="40596.870000000003"/>
    <n v="42649.120000000003"/>
    <n v="38663.199999999997"/>
    <n v="-3985.92"/>
    <s v="Aa1"/>
    <s v="AA+"/>
    <n v="2.5418216400010127"/>
  </r>
  <r>
    <x v="0"/>
    <s v="FGLMC A93106 5.500 07/01/40"/>
    <n v="5.5"/>
    <d v="2040-07-01T00:00:00"/>
    <n v="80358.3"/>
    <n v="88949.93"/>
    <n v="84957.07"/>
    <n v="-3992.86"/>
    <s v="Aa1"/>
    <s v="AA+"/>
    <n v="3.0649173695808418"/>
  </r>
  <r>
    <x v="0"/>
    <s v="HERO FUNDING 2017-2A"/>
    <n v="3.28"/>
    <d v="2048-09-21T00:00:00"/>
    <n v="32906.160000000003"/>
    <n v="33810.620000000003"/>
    <n v="29813.19"/>
    <n v="-3997.43"/>
    <s v=""/>
    <s v=""/>
    <n v="2.6112654900146759"/>
  </r>
  <r>
    <x v="0"/>
    <s v="FGLMC Q31795 4.000 03/01/45"/>
    <n v="4"/>
    <d v="2045-03-01T00:00:00"/>
    <n v="42712.67"/>
    <n v="45402.22"/>
    <n v="41404.550000000003"/>
    <n v="-3997.67"/>
    <s v="Aa1"/>
    <s v="AA+"/>
    <n v="2.8663890700058277"/>
  </r>
  <r>
    <x v="0"/>
    <s v="FGLMC A90551 5.000 01/01/40"/>
    <n v="5"/>
    <d v="2040-01-01T00:00:00"/>
    <n v="45661.94"/>
    <n v="50551.44"/>
    <n v="46544.22"/>
    <n v="-4007.22"/>
    <s v="Aa1"/>
    <s v="AA+"/>
    <n v="2.7343200099937803"/>
  </r>
  <r>
    <x v="0"/>
    <s v="MOSAIC SOLAR LOAN TRUST 2020-1"/>
    <n v="3.1"/>
    <d v="2046-04-20T00:00:00"/>
    <n v="33350.129999999997"/>
    <n v="33345.53"/>
    <n v="29325.23"/>
    <n v="-4020.3"/>
    <s v=""/>
    <s v=""/>
    <n v="3.1049669699956781"/>
  </r>
  <r>
    <x v="0"/>
    <s v="FNCL MA3902 2.500 01/01/50"/>
    <n v="2.5"/>
    <d v="2050-01-01T00:00:00"/>
    <n v="26738.98"/>
    <n v="26907.4"/>
    <n v="22811.96"/>
    <n v="-4095.44"/>
    <s v="Aa1"/>
    <s v="AA+"/>
    <n v="2.4119404299932361"/>
  </r>
  <r>
    <x v="0"/>
    <s v="MVW 2020-1 LLC"/>
    <n v="1.74"/>
    <d v="2037-10-20T00:00:00"/>
    <n v="93739.69"/>
    <n v="93772.67"/>
    <n v="89644.6"/>
    <n v="-4128.07"/>
    <s v=""/>
    <s v="AAA"/>
    <n v="1.7277154925843532"/>
  </r>
  <r>
    <x v="0"/>
    <s v="FNCL MA0583 4.000 12/01/40"/>
    <n v="4"/>
    <d v="2040-12-01T00:00:00"/>
    <n v="38902.25"/>
    <n v="42175.38"/>
    <n v="38027.89"/>
    <n v="-4147.49"/>
    <s v="Aa1"/>
    <s v="AA+"/>
    <n v="2.2940710600117891"/>
  </r>
  <r>
    <x v="0"/>
    <s v="FNCL MA0274 5.500 11/01/39"/>
    <n v="5.5"/>
    <d v="2039-11-01T00:00:00"/>
    <n v="76695.39"/>
    <n v="85039.87"/>
    <n v="80840.02"/>
    <n v="-4199.8500000000004"/>
    <s v="Aa1"/>
    <s v="AA+"/>
    <n v="2.9097606900034059"/>
  </r>
  <r>
    <x v="0"/>
    <s v="FGLMC G06784 3.500 10/01/41"/>
    <n v="3.5"/>
    <d v="2041-10-01T00:00:00"/>
    <n v="36352.11"/>
    <n v="38372.339999999997"/>
    <n v="34115.760000000002"/>
    <n v="-4256.58"/>
    <s v="Aa1"/>
    <s v="AA+"/>
    <n v="2.369717080011279"/>
  </r>
  <r>
    <x v="0"/>
    <s v="NXPT 24STOR A SR SEQ VARI"/>
    <n v="4.3115800000000002"/>
    <d v="2041-11-05T00:00:00"/>
    <n v="500000"/>
    <n v="499191.88"/>
    <n v="494934.25"/>
    <n v="-4257.63"/>
    <s v="Aaa"/>
    <s v="AAA"/>
    <n v="4.3576820600006547"/>
  </r>
  <r>
    <x v="0"/>
    <s v="FNCL AT2724 3.000 05/01/43"/>
    <n v="3"/>
    <d v="2043-05-01T00:00:00"/>
    <n v="57620.31"/>
    <n v="57620.31"/>
    <n v="53334.53"/>
    <n v="-4285.78"/>
    <s v="Aa1"/>
    <s v="AA+"/>
    <n v="3.0013645256507639"/>
  </r>
  <r>
    <x v="0"/>
    <s v="FGLMC Q10768 3.000 09/01/42"/>
    <n v="3"/>
    <d v="2042-09-01T00:00:00"/>
    <n v="121818.87"/>
    <n v="117318.21"/>
    <n v="113014.6"/>
    <n v="-4303.6099999999997"/>
    <s v="Aa1"/>
    <s v="AA+"/>
    <n v="3.6531621049110794"/>
  </r>
  <r>
    <x v="0"/>
    <s v="FNCI AS5327 3.000 07/01/30"/>
    <n v="3"/>
    <d v="2030-07-01T00:00:00"/>
    <n v="160993.06"/>
    <n v="162572.91"/>
    <n v="158171.34"/>
    <n v="-4401.57"/>
    <s v="Aa1"/>
    <s v="AA+"/>
    <n v="2.4138834962602318"/>
  </r>
  <r>
    <x v="0"/>
    <s v="TIUSCL 3R BR SEQ FLT"/>
    <n v="7.0754899999999994"/>
    <d v="2036-01-20T00:00:00"/>
    <n v="2000000"/>
    <n v="2012980.81"/>
    <n v="2008559.8"/>
    <n v="-4421.01"/>
    <s v="NR"/>
    <s v="AA"/>
    <n v="6.9054869800000738"/>
  </r>
  <r>
    <x v="0"/>
    <s v="GN 15162E EB PAC1 FIX"/>
    <n v="2.5"/>
    <d v="2044-09-20T00:00:00"/>
    <n v="69161.59"/>
    <n v="70575.78"/>
    <n v="66131.53"/>
    <n v="-4444.25"/>
    <s v="Aa1"/>
    <s v="AA+"/>
    <n v="1.7189988100025249"/>
  </r>
  <r>
    <x v="0"/>
    <s v="FH K064 A1 FIX"/>
    <n v="2.891"/>
    <d v="2026-10-25T00:00:00"/>
    <n v="219804.72"/>
    <n v="222379"/>
    <n v="217884.75"/>
    <n v="-4494.25"/>
    <s v="Aa1"/>
    <s v="AA+"/>
    <n v="0.42010830999779647"/>
  </r>
  <r>
    <x v="0"/>
    <s v="ELFI GRADUATE LOAN PROGRAM 2022-A LLC"/>
    <n v="4.51"/>
    <d v="2047-08-26T00:00:00"/>
    <n v="625306.80000000005"/>
    <n v="625285.35"/>
    <n v="620744.18999999994"/>
    <n v="-4541.16"/>
    <s v=""/>
    <s v=""/>
    <n v="4.5144160199995094"/>
  </r>
  <r>
    <x v="0"/>
    <s v="FSTACR 22DNA4 M2 SUB FLT"/>
    <n v="9.6060299999999987"/>
    <d v="2042-05-27T00:00:00"/>
    <n v="1800000"/>
    <n v="1915376.13"/>
    <n v="1910829.06"/>
    <n v="-4547.07"/>
    <s v=""/>
    <s v=""/>
    <n v="8.7227075522221327"/>
  </r>
  <r>
    <x v="0"/>
    <s v="DB MASTER FINANCE LLC SERIES 2017-1"/>
    <n v="4.03"/>
    <d v="2047-11-20T00:00:00"/>
    <n v="370000"/>
    <n v="369994.21"/>
    <n v="365408.52"/>
    <n v="-4585.6899999999996"/>
    <s v=""/>
    <s v=""/>
    <n v="4.0314459171455681"/>
  </r>
  <r>
    <x v="0"/>
    <s v="FNCL AC3904 6.000 12/01/39"/>
    <n v="6"/>
    <d v="2039-12-01T00:00:00"/>
    <n v="45042.37"/>
    <n v="52306.83"/>
    <n v="47706.09"/>
    <n v="-4600.74"/>
    <s v="Aa1"/>
    <s v="AA+"/>
    <n v="2.7244950100015619"/>
  </r>
  <r>
    <x v="0"/>
    <s v="FNCL CA4372 4.500 10/01/49"/>
    <n v="4.5"/>
    <d v="2049-10-01T00:00:00"/>
    <n v="49648.44"/>
    <n v="53538.85"/>
    <n v="48838.19"/>
    <n v="-4700.66"/>
    <s v="Aa1"/>
    <s v="AA+"/>
    <n v="2.8849828392466406"/>
  </r>
  <r>
    <x v="0"/>
    <s v="MELLO 21MTG3 A3 FIX"/>
    <n v="2.5"/>
    <d v="2051-07-01T00:00:00"/>
    <n v="985691.26"/>
    <n v="809186.41"/>
    <n v="804458.91"/>
    <n v="-4727.5"/>
    <s v="Aaa"/>
    <s v=""/>
    <n v="5.2654299700003619"/>
  </r>
  <r>
    <x v="0"/>
    <s v="FGLMC Q06749 3.500 03/01/42"/>
    <n v="3.5"/>
    <d v="2042-03-01T00:00:00"/>
    <n v="34440.85"/>
    <n v="37002.22"/>
    <n v="32213"/>
    <n v="-4789.22"/>
    <s v="Aa1"/>
    <s v="AA+"/>
    <n v="2.0881497299891736"/>
  </r>
  <r>
    <x v="0"/>
    <s v="G2SF 004834 4.500 10/20/40"/>
    <n v="4.5"/>
    <d v="2040-10-20T00:00:00"/>
    <n v="101538.67"/>
    <n v="107222.54"/>
    <n v="102404.12"/>
    <n v="-4818.43"/>
    <s v="Aa1"/>
    <s v="AA+"/>
    <n v="3.3470058679359771"/>
  </r>
  <r>
    <x v="0"/>
    <s v="FGCI G18483 2.500 09/01/28"/>
    <n v="2.5"/>
    <d v="2028-09-01T00:00:00"/>
    <n v="157886.09"/>
    <n v="160756.35"/>
    <n v="155836.73999900001"/>
    <n v="-4919.6099999999997"/>
    <s v="Aa1"/>
    <s v="AA+"/>
    <n v="0.90605162699949315"/>
  </r>
  <r>
    <x v="0"/>
    <s v="DATABANK SERIES 2021-2"/>
    <n v="2.4"/>
    <d v="2051-10-25T00:00:00"/>
    <n v="200000"/>
    <n v="199973.37"/>
    <n v="195004.26"/>
    <n v="-4969.1099999999997"/>
    <s v=""/>
    <s v=""/>
    <n v="2.3977494600005986"/>
  </r>
  <r>
    <x v="0"/>
    <s v="SMRTCM 22MINI C MEZZ FLT"/>
    <n v="5.7001599999999994"/>
    <d v="2039-01-15T00:00:00"/>
    <n v="1130000"/>
    <n v="1130000"/>
    <n v="1125005.17"/>
    <n v="-4994.83"/>
    <s v="A3"/>
    <s v=""/>
    <n v="5.7442307045132743"/>
  </r>
  <r>
    <x v="0"/>
    <s v="FH 4768D FG FLT"/>
    <n v="4.7865600000000006"/>
    <d v="2048-03-15T00:00:00"/>
    <n v="126776.77"/>
    <n v="127355.34"/>
    <n v="122345.26"/>
    <n v="-5010.08"/>
    <s v="Aa1"/>
    <s v="AA+"/>
    <n v="4.7055443800000845"/>
  </r>
  <r>
    <x v="0"/>
    <s v="FGLMC C03535 4.500 08/01/40"/>
    <n v="4.5"/>
    <d v="2040-08-01T00:00:00"/>
    <n v="56304.6"/>
    <n v="61468.83"/>
    <n v="56397.65"/>
    <n v="-5071.18"/>
    <s v="Aa1"/>
    <s v="AA+"/>
    <n v="2.5139756900041856"/>
  </r>
  <r>
    <x v="0"/>
    <s v="OSCAR US 2021-1"/>
    <n v="1"/>
    <d v="2028-04-10T00:00:00"/>
    <n v="801520"/>
    <n v="801067.12"/>
    <n v="795956.09"/>
    <n v="-5111.03"/>
    <s v="Aaa"/>
    <s v="AAA"/>
    <n v="1.2850014012558648"/>
  </r>
  <r>
    <x v="0"/>
    <s v="FH 5081L HE FIX"/>
    <n v="1"/>
    <d v="2044-01-15T00:00:00"/>
    <n v="68287.8"/>
    <n v="68642.62"/>
    <n v="63485.64"/>
    <n v="-5156.9799999999996"/>
    <s v="Aa1"/>
    <s v="AA+"/>
    <n v="0.7400518399938697"/>
  </r>
  <r>
    <x v="0"/>
    <s v="CWALT 0576 2A1 SEQ AVAILFUNDS"/>
    <n v="5.1534199999999997"/>
    <d v="2036-02-25T00:00:00"/>
    <n v="104872.38"/>
    <n v="99434.86"/>
    <n v="94244.38"/>
    <n v="-5190.4799999999996"/>
    <s v="WR"/>
    <s v=""/>
    <n v="10.355325849998684"/>
  </r>
  <r>
    <x v="0"/>
    <s v="PARAVT 17245P A SR SEQ FIX"/>
    <n v="3.508"/>
    <d v="2037-06-05T00:00:00"/>
    <n v="105000"/>
    <n v="108217.25"/>
    <n v="102971.49"/>
    <n v="-5245.76"/>
    <s v=""/>
    <s v="AAA"/>
    <n v="1.6446352400010162"/>
  </r>
  <r>
    <x v="0"/>
    <s v="COMMONBOND STUDENT LOAN TRUST 2020-A-GS"/>
    <n v="1.98"/>
    <d v="2050-08-25T00:00:00"/>
    <n v="52799.88"/>
    <n v="52852.57"/>
    <n v="47606.04"/>
    <n v="-5246.53"/>
    <s v="Aaa"/>
    <s v=""/>
    <n v="1.9504901000083819"/>
  </r>
  <r>
    <x v="0"/>
    <s v="FNCL CA2375 4.000 09/01/48"/>
    <n v="4"/>
    <d v="2048-09-01T00:00:00"/>
    <n v="56016.25"/>
    <n v="58922.080000000002"/>
    <n v="53631.13"/>
    <n v="-5290.95"/>
    <s v="Aa1"/>
    <s v="AA+"/>
    <n v="3.0786374199960354"/>
  </r>
  <r>
    <x v="0"/>
    <s v="FGLMC Q08998 3.500 06/01/42"/>
    <n v="3.5"/>
    <d v="2042-06-01T00:00:00"/>
    <n v="38124.51"/>
    <n v="40973.39"/>
    <n v="35658.33"/>
    <n v="-5315.06"/>
    <s v="Aa1"/>
    <s v="AA+"/>
    <n v="2.1066165000015862"/>
  </r>
  <r>
    <x v="0"/>
    <s v="FNCL 804135 5.500 12/01/34"/>
    <n v="5.5"/>
    <d v="2034-12-01T00:00:00"/>
    <n v="58085.27"/>
    <n v="65724.800000000003"/>
    <n v="60305.64"/>
    <n v="-5419.16"/>
    <s v="Aa1"/>
    <s v="AA+"/>
    <n v="1.1693219099944008"/>
  </r>
  <r>
    <x v="0"/>
    <s v="GCPAF 212 A SEQ FIX"/>
    <n v="2.9436"/>
    <d v="2029-10-19T00:00:00"/>
    <n v="794946.61"/>
    <n v="778776.33"/>
    <n v="773291.07"/>
    <n v="-5485.26"/>
    <s v=""/>
    <s v=""/>
    <n v="6.0897286900001184"/>
  </r>
  <r>
    <x v="0"/>
    <s v="FGLMC C09013 3.000 09/01/42"/>
    <n v="3"/>
    <d v="2042-09-01T00:00:00"/>
    <n v="140560.04"/>
    <n v="135954.42000000001"/>
    <n v="130418.06"/>
    <n v="-5536.36"/>
    <s v="Aa1"/>
    <s v="AA+"/>
    <n v="3.6395675100007789"/>
  </r>
  <r>
    <x v="0"/>
    <s v="FNCI AW3638 3.500 06/01/29"/>
    <n v="3.5"/>
    <d v="2029-06-01T00:00:00"/>
    <n v="370350.4"/>
    <n v="373452.65"/>
    <n v="367882.72"/>
    <n v="-5569.93"/>
    <s v="Aa1"/>
    <s v="AA+"/>
    <n v="2.843971687342425"/>
  </r>
  <r>
    <x v="0"/>
    <s v="FNCL AP1939 3.500 08/01/42"/>
    <n v="3.5"/>
    <d v="2042-08-01T00:00:00"/>
    <n v="50380.25"/>
    <n v="52684.21"/>
    <n v="47088.54"/>
    <n v="-5595.67"/>
    <s v="Aa1"/>
    <s v="AA+"/>
    <n v="2.6585550619246265"/>
  </r>
  <r>
    <x v="0"/>
    <s v="J.G. WENTWORTH XXXIV LLC SERIES 2015-1"/>
    <n v="3.26"/>
    <d v="2072-09-15T00:00:00"/>
    <n v="52143.43"/>
    <n v="51603.22"/>
    <n v="45956.160000000003"/>
    <n v="-5647.06"/>
    <s v="Aaa"/>
    <s v=""/>
    <n v="3.4267850300039417"/>
  </r>
  <r>
    <x v="0"/>
    <s v="FGLMC C04038 3.500 06/01/42"/>
    <n v="3.5"/>
    <d v="2042-06-01T00:00:00"/>
    <n v="46070.64"/>
    <n v="49232.22"/>
    <n v="43491.76"/>
    <n v="-5740.46"/>
    <s v="Aa1"/>
    <s v="AA+"/>
    <n v="2.1969905000018284"/>
  </r>
  <r>
    <x v="0"/>
    <s v="VCP RRL ABS I LTD"/>
    <n v="2.1519999999999997"/>
    <d v="2031-10-20T00:00:00"/>
    <n v="189137.56"/>
    <n v="189137.57"/>
    <n v="183354.82"/>
    <n v="-5782.75"/>
    <s v=""/>
    <s v=""/>
    <n v="2.1521873000007345"/>
  </r>
  <r>
    <x v="0"/>
    <s v="FNCL CA4431 3.500 10/01/49"/>
    <n v="3.5"/>
    <d v="2049-10-01T00:00:00"/>
    <n v="51530.2"/>
    <n v="53623.6"/>
    <n v="47834.36"/>
    <n v="-5789.24"/>
    <s v="Aa1"/>
    <s v="AA+"/>
    <n v="2.7741534399965686"/>
  </r>
  <r>
    <x v="0"/>
    <s v="FNCL AD4045 5.000 04/01/40"/>
    <n v="5"/>
    <d v="2040-04-01T00:00:00"/>
    <n v="67138.13"/>
    <n v="73957.78"/>
    <n v="68157.850000000006"/>
    <n v="-5799.93"/>
    <s v="Aa1"/>
    <s v="AA+"/>
    <n v="2.8238216399951432"/>
  </r>
  <r>
    <x v="0"/>
    <s v="DATABANK SERIES 2021-1"/>
    <n v="2.06"/>
    <d v="2051-02-27T00:00:00"/>
    <n v="575000"/>
    <n v="573829.21"/>
    <n v="567950.85"/>
    <n v="-5878.3600000000006"/>
    <s v=""/>
    <s v=""/>
    <n v="2.5695428997488641"/>
  </r>
  <r>
    <x v="0"/>
    <s v="ECMC GROUP STUDENT LOAN TRUST 2018-1"/>
    <n v="5.2205100000000009"/>
    <d v="2068-02-27T00:00:00"/>
    <n v="374876.84"/>
    <n v="375558.79"/>
    <n v="369677.5"/>
    <n v="-5881.29"/>
    <s v="Aa1"/>
    <s v="AA+"/>
    <n v="5.8174734400012316"/>
  </r>
  <r>
    <x v="0"/>
    <s v="HMLT 061 21A AVAILFUNDS FLT"/>
    <n v="4.7280699999999998"/>
    <d v="2036-03-19T00:00:00"/>
    <n v="52757.760000000002"/>
    <n v="52225.760000000002"/>
    <n v="46343.56"/>
    <n v="-5882.2"/>
    <s v="Caa1"/>
    <s v=""/>
    <n v="5.2395926100070156"/>
  </r>
  <r>
    <x v="0"/>
    <s v="FNCT RB5011 3.000 10/01/39"/>
    <n v="3"/>
    <d v="2039-10-01T00:00:00"/>
    <n v="57863.22"/>
    <n v="60434.29"/>
    <n v="54463.23"/>
    <n v="-5971.06"/>
    <s v="Aa1"/>
    <s v="AA+"/>
    <n v="2.0614733299919634"/>
  </r>
  <r>
    <x v="0"/>
    <s v="GN 23181A AV SEQ ACCDIRECT FIX"/>
    <n v="5.5"/>
    <d v="2033-02-20T00:00:00"/>
    <n v="419317.72"/>
    <n v="424476.19"/>
    <n v="418488.76"/>
    <n v="-5987.43"/>
    <s v="Aa1"/>
    <s v="AA+"/>
    <n v="5.1044657699999609"/>
  </r>
  <r>
    <x v="0"/>
    <s v="G2SF 005116 5.000 07/20/41"/>
    <n v="5"/>
    <d v="2041-07-20T00:00:00"/>
    <n v="77105.36"/>
    <n v="83454.149999999994"/>
    <n v="77429.850000000006"/>
    <n v="-6024.3"/>
    <s v="Aa1"/>
    <s v="AA+"/>
    <n v="3.3305585999977234"/>
  </r>
  <r>
    <x v="0"/>
    <s v="SOFI PROFESSIONAL LOAN PROGRAM 2018-C LL"/>
    <n v="4.13"/>
    <d v="2048-01-25T00:00:00"/>
    <n v="245000"/>
    <n v="243519.01"/>
    <n v="237481.66"/>
    <n v="-6037.35"/>
    <s v="NR"/>
    <s v=""/>
    <n v="4.2611890513106143"/>
  </r>
  <r>
    <x v="0"/>
    <s v="SFOCMT 21555 A SR SEQ FLT"/>
    <n v="5.4154799999999996"/>
    <d v="2038-05-15T00:00:00"/>
    <n v="800000"/>
    <n v="800000"/>
    <n v="793919.52"/>
    <n v="-6080.48"/>
    <s v=""/>
    <s v="AAA"/>
    <n v="5.40203948"/>
  </r>
  <r>
    <x v="0"/>
    <s v="GSAMP 05WMC3 A2C SR SEQ AVAILF"/>
    <n v="4.9323899999999998"/>
    <d v="2035-12-25T00:00:00"/>
    <n v="943696.89"/>
    <n v="929029.54"/>
    <n v="922928.39"/>
    <n v="-6101.15"/>
    <s v="Aa2"/>
    <s v=""/>
    <n v="14.766899580000437"/>
  </r>
  <r>
    <x v="0"/>
    <s v="FNCI MA3540 3.500 12/01/33"/>
    <n v="3.5"/>
    <d v="2033-12-01T00:00:00"/>
    <n v="82205.95"/>
    <n v="86924.58"/>
    <n v="80818.320000000007"/>
    <n v="-6106.26"/>
    <s v="Aa1"/>
    <s v="AA+"/>
    <n v="1.4951818999988264"/>
  </r>
  <r>
    <x v="0"/>
    <s v="FNCL AO2045 3.500 07/01/42"/>
    <n v="3.5"/>
    <d v="2042-07-01T00:00:00"/>
    <n v="63916.81"/>
    <n v="66979.8"/>
    <n v="60871.61"/>
    <n v="-6108.19"/>
    <s v="Aa1"/>
    <s v="AA+"/>
    <n v="2.5855182999949244"/>
  </r>
  <r>
    <x v="0"/>
    <s v="FGLMC Q04540 3.500 11/01/41"/>
    <n v="3.5"/>
    <d v="2041-11-01T00:00:00"/>
    <n v="52859.23"/>
    <n v="55693.279999999999"/>
    <n v="49575.13"/>
    <n v="-6118.15"/>
    <s v="Aa1"/>
    <s v="AA+"/>
    <n v="2.4587933400043953"/>
  </r>
  <r>
    <x v="0"/>
    <s v="FGLMC Q10809 3.000 08/01/42"/>
    <n v="3"/>
    <d v="2042-08-01T00:00:00"/>
    <n v="150778.64000000001"/>
    <n v="146077.34"/>
    <n v="139901.97"/>
    <n v="-6175.37"/>
    <s v="Aa1"/>
    <s v="AA+"/>
    <n v="3.6367875899985584"/>
  </r>
  <r>
    <x v="0"/>
    <s v="BX 19IMC C SUB SEQ FLT"/>
    <n v="5.7962999999999996"/>
    <d v="2034-04-17T00:00:00"/>
    <n v="500000"/>
    <n v="500000"/>
    <n v="493785.8"/>
    <n v="-6214.2"/>
    <s v=""/>
    <s v=""/>
    <n v="5.8491720799999998"/>
  </r>
  <r>
    <x v="0"/>
    <s v="BMARK 21B31 A1 SR FIX"/>
    <n v="1.357"/>
    <d v="2054-12-17T00:00:00"/>
    <n v="344288.08"/>
    <n v="344286.99"/>
    <n v="338070.48"/>
    <n v="-6216.51"/>
    <s v=""/>
    <s v="AAA"/>
    <n v="1.3578671100002935"/>
  </r>
  <r>
    <x v="0"/>
    <s v="FNCL CB0398 3.000 05/01/51"/>
    <n v="3"/>
    <d v="2051-05-01T00:00:00"/>
    <n v="443943.83"/>
    <n v="397208.06"/>
    <n v="390959.54"/>
    <n v="-6248.52"/>
    <s v="Aa1"/>
    <s v="AA+"/>
    <n v="4.6084462600003642"/>
  </r>
  <r>
    <x v="0"/>
    <s v="FNCL AW2123 4.500 03/01/44"/>
    <n v="4.5"/>
    <d v="2044-03-01T00:00:00"/>
    <n v="75891.88"/>
    <n v="82214.33"/>
    <n v="75957.490000000005"/>
    <n v="-6256.84"/>
    <s v="Aa1"/>
    <s v="AA+"/>
    <n v="3.0270833299985545"/>
  </r>
  <r>
    <x v="0"/>
    <s v="GN 25123 AB SEQ FIX"/>
    <n v="4.75"/>
    <d v="2064-03-01T00:00:00"/>
    <n v="1298052.1499999999"/>
    <n v="1287522.3500000001"/>
    <n v="1281240.03"/>
    <n v="-6282.32"/>
    <s v="Aa1"/>
    <s v="AA+"/>
    <n v="4.8899930100001763"/>
  </r>
  <r>
    <x v="0"/>
    <s v="FNCL AU5769 3.500 09/01/43"/>
    <n v="3.5"/>
    <d v="2043-09-01T00:00:00"/>
    <n v="111506.57"/>
    <n v="112382.23"/>
    <n v="106003.71"/>
    <n v="-6378.52"/>
    <s v="Aa1"/>
    <s v="AA+"/>
    <n v="3.3485438799977545"/>
  </r>
  <r>
    <x v="0"/>
    <s v="FNCL BC8746 4.000 06/01/46"/>
    <n v="4"/>
    <d v="2046-06-01T00:00:00"/>
    <n v="55106.45"/>
    <n v="59861.11"/>
    <n v="53425.279999999999"/>
    <n v="-6435.83"/>
    <s v="Aa1"/>
    <s v="AA+"/>
    <n v="2.5241479999953227"/>
  </r>
  <r>
    <x v="0"/>
    <s v="MSAIC 2024-2A A"/>
    <n v="5.6"/>
    <d v="2052-04-22T00:00:00"/>
    <n v="404716.45"/>
    <n v="396887.2"/>
    <n v="390428.59"/>
    <n v="-6458.61"/>
    <s v=""/>
    <s v=""/>
    <n v="5.8635014100001204"/>
  </r>
  <r>
    <x v="0"/>
    <s v="FGLMC Q21553 3.500 09/01/43"/>
    <n v="3.5"/>
    <d v="2043-09-01T00:00:00"/>
    <n v="45048"/>
    <n v="49200.68"/>
    <n v="42637.38"/>
    <n v="-6563.3"/>
    <s v="Aa1"/>
    <s v="AA+"/>
    <n v="1.8452194499954067"/>
  </r>
  <r>
    <x v="0"/>
    <s v="FNCL MA3801 2.500 10/01/49"/>
    <n v="2.5"/>
    <d v="2049-10-01T00:00:00"/>
    <n v="44108.62"/>
    <n v="44379.64"/>
    <n v="37631.72"/>
    <n v="-6747.92"/>
    <s v="Aa1"/>
    <s v="AA+"/>
    <n v="2.4128830100018837"/>
  </r>
  <r>
    <x v="0"/>
    <s v="GCRE 21FL3 C SEQ FLT"/>
    <n v="6.2646400000000009"/>
    <d v="2039-07-15T00:00:00"/>
    <n v="750000"/>
    <n v="750573.57"/>
    <n v="743823.08"/>
    <n v="-6750.49"/>
    <s v="NR"/>
    <s v=""/>
    <n v="4.9405565800005453"/>
  </r>
  <r>
    <x v="0"/>
    <s v="ORCL 21 B FLT"/>
    <n v="6.2232200000000004"/>
    <d v="2034-07-24T00:00:00"/>
    <n v="2000000"/>
    <n v="2000000"/>
    <n v="1993212.4"/>
    <n v="-6787.6"/>
    <s v=""/>
    <s v=""/>
    <n v="6.1208606525000002"/>
  </r>
  <r>
    <x v="0"/>
    <s v="FGLMC C04607 3.000 03/01/43"/>
    <n v="3"/>
    <d v="2043-03-01T00:00:00"/>
    <n v="55068"/>
    <n v="58429.94"/>
    <n v="51543.39"/>
    <n v="-6886.55"/>
    <s v="Aa1"/>
    <s v="AA+"/>
    <n v="1.9131342600043746"/>
  </r>
  <r>
    <x v="0"/>
    <s v="FGLMC Q19697 3.000 06/01/43"/>
    <n v="3"/>
    <d v="2043-06-01T00:00:00"/>
    <n v="49070.92"/>
    <n v="52126.43"/>
    <n v="45200.45"/>
    <n v="-6925.98"/>
    <s v="Aa1"/>
    <s v="AA+"/>
    <n v="1.8944968399907689"/>
  </r>
  <r>
    <x v="0"/>
    <s v="FNCI AL9437 3.000 11/01/31"/>
    <n v="3"/>
    <d v="2031-11-01T00:00:00"/>
    <n v="113443.24"/>
    <n v="117539.5"/>
    <n v="110613.27"/>
    <n v="-6926.23"/>
    <s v="Aa1"/>
    <s v="AA+"/>
    <n v="1.4015200500002125"/>
  </r>
  <r>
    <x v="0"/>
    <s v="CMT 16DC2 AM SUB SEQ FIX"/>
    <n v="4.2430000000000003"/>
    <d v="2049-02-12T00:00:00"/>
    <n v="250000"/>
    <n v="251253.46"/>
    <n v="244319.83"/>
    <n v="-6933.63"/>
    <s v="Aa2"/>
    <s v="AAA"/>
    <n v="2.4823761600019361"/>
  </r>
  <r>
    <x v="0"/>
    <s v="FGCI G18708 4.000 09/01/33"/>
    <n v="4"/>
    <d v="2033-09-01T00:00:00"/>
    <n v="123348.51"/>
    <n v="130790.39999999999"/>
    <n v="123853.03"/>
    <n v="-6937.37"/>
    <s v="Aa1"/>
    <s v="AA+"/>
    <n v="1.8268296475888137"/>
  </r>
  <r>
    <x v="0"/>
    <s v="FNCL BK7660 4.500 10/01/48"/>
    <n v="4.5"/>
    <d v="2048-10-01T00:00:00"/>
    <n v="60813.21"/>
    <n v="66287.97"/>
    <n v="59249.61"/>
    <n v="-7038.36"/>
    <s v="Aa1"/>
    <s v="AA+"/>
    <n v="2.1294805000062609"/>
  </r>
  <r>
    <x v="0"/>
    <s v="OBXT 25NQM6 A1 SR AVAILFUNDS F"/>
    <n v="5.6029999999999998"/>
    <d v="2065-03-25T00:00:00"/>
    <n v="1795239.58"/>
    <n v="1811935.77"/>
    <n v="1804871.76"/>
    <n v="-7064.01"/>
    <s v=""/>
    <s v=""/>
    <n v="5.1108124499998144"/>
  </r>
  <r>
    <x v="0"/>
    <s v="MOSAIC SOLAR LOAN TRUST 2020-1"/>
    <n v="2.1"/>
    <d v="2046-04-20T00:00:00"/>
    <n v="66700.25"/>
    <n v="66738.03"/>
    <n v="59648.35"/>
    <n v="-7089.68"/>
    <s v=""/>
    <s v=""/>
    <n v="2.087856809992743"/>
  </r>
  <r>
    <x v="0"/>
    <s v="ECMC GROUP STUDENT LOAN TRUST 2017-2"/>
    <n v="5.5205100000000007"/>
    <d v="2067-05-25T00:00:00"/>
    <n v="1445781.27"/>
    <n v="1456536.59"/>
    <n v="1449400.79"/>
    <n v="-7135.8"/>
    <s v="Aa1"/>
    <s v="AA+"/>
    <n v="6.0473878999998201"/>
  </r>
  <r>
    <x v="0"/>
    <s v="DALT 07AR2 A1 SEQ AVAILFUNDS F"/>
    <n v="4.5723899999999995"/>
    <d v="2037-03-25T00:00:00"/>
    <n v="66210.64"/>
    <n v="66071.240000000005"/>
    <n v="58904.69"/>
    <n v="-7166.55"/>
    <s v="Caa1"/>
    <s v=""/>
    <n v="4.6049994299940487"/>
  </r>
  <r>
    <x v="0"/>
    <s v="CLIF VI HOLDINGS LLC 2020-1"/>
    <n v="2.08"/>
    <d v="2045-09-18T00:00:00"/>
    <n v="98930.55"/>
    <n v="99661.06"/>
    <n v="92463.64"/>
    <n v="-7197.42"/>
    <s v=""/>
    <s v=""/>
    <n v="1.781229679997383"/>
  </r>
  <r>
    <x v="0"/>
    <s v="FGLMC Q17903 3.000 05/01/43"/>
    <n v="3"/>
    <d v="2043-05-01T00:00:00"/>
    <n v="50364.88"/>
    <n v="53609.3"/>
    <n v="46392.5"/>
    <n v="-7216.8"/>
    <s v="Aa1"/>
    <s v="AA+"/>
    <n v="1.8286472000007461"/>
  </r>
  <r>
    <x v="0"/>
    <s v="JGWPT XXVI LLC"/>
    <n v="3.84"/>
    <d v="2059-10-15T00:00:00"/>
    <n v="347761.32"/>
    <n v="330347.42"/>
    <n v="323098.57"/>
    <n v="-7248.85"/>
    <s v="Aaa"/>
    <s v=""/>
    <n v="4.7587283414624526"/>
  </r>
  <r>
    <x v="0"/>
    <s v="FGLMC Q07758 3.500 04/01/42"/>
    <n v="3.5"/>
    <d v="2042-04-01T00:00:00"/>
    <n v="64399.54"/>
    <n v="67975.600000000006"/>
    <n v="60715.76"/>
    <n v="-7259.84"/>
    <s v="Aa1"/>
    <s v="AA+"/>
    <n v="2.3855890399937625"/>
  </r>
  <r>
    <x v="0"/>
    <s v="FNCL AW8645 4.000 07/01/44"/>
    <n v="4"/>
    <d v="2044-07-01T00:00:00"/>
    <n v="90245.75"/>
    <n v="95436.09"/>
    <n v="88145.64"/>
    <n v="-7290.45"/>
    <s v="Aa1"/>
    <s v="AA+"/>
    <n v="2.9162459199973512"/>
  </r>
  <r>
    <x v="0"/>
    <s v="FGLMC Q58991 4.000 10/01/48"/>
    <n v="4"/>
    <d v="2048-10-01T00:00:00"/>
    <n v="54282.38"/>
    <n v="59279.27"/>
    <n v="51977.7"/>
    <n v="-7301.57"/>
    <s v="Aa1"/>
    <s v="AA+"/>
    <n v="2.3645363800026553"/>
  </r>
  <r>
    <x v="0"/>
    <s v="FNCT RB5038 3.000 03/01/40"/>
    <n v="3"/>
    <d v="2040-03-01T00:00:00"/>
    <n v="74581.8"/>
    <n v="76517.48"/>
    <n v="69155.05"/>
    <n v="-7362.43"/>
    <s v="Aa1"/>
    <s v="AA+"/>
    <n v="2.4575181800027917"/>
  </r>
  <r>
    <x v="0"/>
    <s v="FGLMC Q09433 3.500 07/01/42"/>
    <n v="3.5"/>
    <d v="2042-07-01T00:00:00"/>
    <n v="58711.69"/>
    <n v="62510.06"/>
    <n v="55017.86"/>
    <n v="-7492.2"/>
    <s v="Aa1"/>
    <s v="AA+"/>
    <n v="2.3048421300027546"/>
  </r>
  <r>
    <x v="0"/>
    <s v="FNCL AO3350 4.000 05/01/42"/>
    <n v="4"/>
    <d v="2042-05-01T00:00:00"/>
    <n v="67927.929999999993"/>
    <n v="73383.490000000005"/>
    <n v="65874.11"/>
    <n v="-7509.38"/>
    <s v="Aa1"/>
    <s v="AA+"/>
    <n v="2.4225896799947781"/>
  </r>
  <r>
    <x v="0"/>
    <s v="FH 4126B BE PAC1 FIX"/>
    <n v="2"/>
    <d v="2042-02-15T00:00:00"/>
    <n v="187659.42"/>
    <n v="185269.22"/>
    <n v="177701.77"/>
    <n v="-7567.45"/>
    <s v="Aa1"/>
    <s v="AA+"/>
    <n v="2.533557682868206"/>
  </r>
  <r>
    <x v="0"/>
    <s v="FNCL SD2670 3.500 06/01/52"/>
    <n v="3.5"/>
    <d v="2052-06-01T00:00:00"/>
    <n v="448868.59"/>
    <n v="423789.26"/>
    <n v="416159.13"/>
    <n v="-7630.13"/>
    <s v="Aa1"/>
    <s v="AA+"/>
    <n v="4.4870557299989144"/>
  </r>
  <r>
    <x v="0"/>
    <s v="BANK 18BK10 ASB SR PAC FIX"/>
    <n v="3.641"/>
    <d v="2061-02-17T00:00:00"/>
    <n v="755620.14"/>
    <n v="758683.33"/>
    <n v="750937.98"/>
    <n v="-7745.35"/>
    <s v="Aaa"/>
    <s v="AAA"/>
    <n v="3.2192727200003191"/>
  </r>
  <r>
    <x v="0"/>
    <s v="FSTACR 22DNA2 M2 SUB FLT"/>
    <n v="8.1060299999999987"/>
    <d v="2042-02-25T00:00:00"/>
    <n v="900000"/>
    <n v="938040.95"/>
    <n v="930214.17"/>
    <n v="-7826.78"/>
    <s v=""/>
    <s v=""/>
    <n v="7.1719350822210917"/>
  </r>
  <r>
    <x v="0"/>
    <s v="FGTW C92018 3.500 09/01/38"/>
    <n v="3.5"/>
    <d v="2038-09-01T00:00:00"/>
    <n v="89553.52"/>
    <n v="95553.89"/>
    <n v="87665.47"/>
    <n v="-7888.42"/>
    <s v="Aa1"/>
    <s v="AA+"/>
    <n v="1.9195926199969464"/>
  </r>
  <r>
    <x v="0"/>
    <s v="FSR 25FL10 C MEZZ FLT"/>
    <n v="6.28"/>
    <d v="2042-08-19T00:00:00"/>
    <n v="750000"/>
    <n v="748125"/>
    <n v="740080.73"/>
    <n v="-8044.27"/>
    <s v="NR"/>
    <s v="A-"/>
    <n v="6.265107246667335"/>
  </r>
  <r>
    <x v="0"/>
    <s v="FNCI MA3219 3.500 12/01/32"/>
    <n v="3.5"/>
    <d v="2032-12-01T00:00:00"/>
    <n v="124959.41"/>
    <n v="131742.15"/>
    <n v="123646.9"/>
    <n v="-8095.25"/>
    <s v="Aa1"/>
    <s v="AA+"/>
    <n v="1.4444945699990475"/>
  </r>
  <r>
    <x v="0"/>
    <s v="MCIPAF 221 B SEQ FIX"/>
    <n v="5.15"/>
    <d v="2032-04-30T00:00:00"/>
    <n v="469291.34"/>
    <n v="466004.38"/>
    <n v="457891.13"/>
    <n v="-8113.25"/>
    <s v=""/>
    <s v=""/>
    <n v="5.654965119999515"/>
  </r>
  <r>
    <x v="0"/>
    <s v="GPMFT 07AR2 2A1 AVAILFUNDS FLT"/>
    <n v="4.6723899999999992"/>
    <d v="2037-05-25T00:00:00"/>
    <n v="1144214.03"/>
    <n v="1128818.6399999999"/>
    <n v="1120670.1100000001"/>
    <n v="-8148.53"/>
    <s v="Caa1"/>
    <s v=""/>
    <n v="10.814704299999864"/>
  </r>
  <r>
    <x v="0"/>
    <s v="AOMT 206 A2 SR AVAILFUNDS FIX"/>
    <n v="1.518"/>
    <d v="2065-05-25T00:00:00"/>
    <n v="96936.37"/>
    <n v="96936.93"/>
    <n v="88785.36"/>
    <n v="-8151.57"/>
    <s v=""/>
    <s v="AAA"/>
    <n v="1.5181815500036984"/>
  </r>
  <r>
    <x v="0"/>
    <s v="FNCN RD5265 5.000 10/01/35"/>
    <n v="5"/>
    <d v="2035-10-01T00:00:00"/>
    <n v="1800000"/>
    <n v="1835184.08"/>
    <n v="1826920.62"/>
    <n v="-8263.4599999999991"/>
    <s v="Aa1"/>
    <s v="AA+"/>
    <n v="4.2178636199999078"/>
  </r>
  <r>
    <x v="0"/>
    <s v="CFCRE 16C7 A2 SR FIX"/>
    <n v="3.5853000000000002"/>
    <d v="2054-12-11T00:00:00"/>
    <n v="263930.53000000003"/>
    <n v="268314.03000000003"/>
    <n v="260013.2"/>
    <n v="-8300.83"/>
    <s v="Aaa"/>
    <s v="AAA"/>
    <n v="1.9609989599984763"/>
  </r>
  <r>
    <x v="0"/>
    <s v="CFCRE 16C7 A3 SR FIX"/>
    <n v="3.8385000000000002"/>
    <d v="2054-12-10T00:00:00"/>
    <n v="260000"/>
    <n v="263601.13"/>
    <n v="255283.76"/>
    <n v="-8317.3700000000008"/>
    <s v="Aaa"/>
    <s v="AAA"/>
    <n v="2.5742389000001635"/>
  </r>
  <r>
    <x v="0"/>
    <s v="FGLMC G08592 4.000 06/01/44"/>
    <n v="4"/>
    <d v="2044-06-01T00:00:00"/>
    <n v="64199.42"/>
    <n v="70248.7"/>
    <n v="61920.21"/>
    <n v="-8328.49"/>
    <s v="Aa1"/>
    <s v="AA+"/>
    <n v="2.36085772999358"/>
  </r>
  <r>
    <x v="0"/>
    <s v="THUNDERBOLT III AIRCRAFT LEASE LIMITED"/>
    <n v="3.6710000000000003"/>
    <d v="2039-11-15T00:00:00"/>
    <n v="262675.63"/>
    <n v="262677.88"/>
    <n v="254164.9"/>
    <n v="-8512.98"/>
    <s v=""/>
    <s v="BBB"/>
    <n v="3.6626629199992027"/>
  </r>
  <r>
    <x v="0"/>
    <s v="FNCL AO4849 3.500 06/01/42"/>
    <n v="3.5"/>
    <d v="2042-06-01T00:00:00"/>
    <n v="91601.24"/>
    <n v="96104.68"/>
    <n v="87570.3"/>
    <n v="-8534.3799999999992"/>
    <s v="Aa1"/>
    <s v="AA+"/>
    <n v="2.5545103900038999"/>
  </r>
  <r>
    <x v="0"/>
    <s v="GCAT 19NQM3 A1 SR AVAILFUNDS F"/>
    <n v="3.6860000000000004"/>
    <d v="2059-11-25T00:00:00"/>
    <n v="324813.51"/>
    <n v="324813.49"/>
    <n v="316265.61"/>
    <n v="-8547.8799999999992"/>
    <s v=""/>
    <s v=""/>
    <n v="2.6121321537138122"/>
  </r>
  <r>
    <x v="0"/>
    <s v="SFOCMT 21555 C SUB SEQ FLT"/>
    <n v="6.06548"/>
    <d v="2038-05-15T00:00:00"/>
    <n v="800000"/>
    <n v="800000"/>
    <n v="791418.64"/>
    <n v="-8581.36"/>
    <s v=""/>
    <s v="A-"/>
    <n v="5.9403793800000004"/>
  </r>
  <r>
    <x v="0"/>
    <s v="FNCI AL9460 2.500 11/01/31"/>
    <n v="2.5"/>
    <d v="2031-11-01T00:00:00"/>
    <n v="353029.23"/>
    <n v="352186.67"/>
    <n v="343598.75"/>
    <n v="-8587.92"/>
    <s v="Aa1"/>
    <s v="AA+"/>
    <n v="2.6153467700012611"/>
  </r>
  <r>
    <x v="0"/>
    <s v="FGLMC G08601 4.000 08/01/44"/>
    <n v="4"/>
    <d v="2044-08-01T00:00:00"/>
    <n v="73178.53"/>
    <n v="80072.12"/>
    <n v="71459.960000000006"/>
    <n v="-8612.16"/>
    <s v="Aa1"/>
    <s v="AA+"/>
    <n v="2.3620671299948102"/>
  </r>
  <r>
    <x v="0"/>
    <s v="GCPAF 212 B SEQ FIX"/>
    <n v="3.9936000000000003"/>
    <d v="2029-10-19T00:00:00"/>
    <n v="238483.98"/>
    <n v="238483.98"/>
    <n v="229847.52"/>
    <n v="-8636.4599999999991"/>
    <s v=""/>
    <s v=""/>
    <n v="3.9942572600012802"/>
  </r>
  <r>
    <x v="0"/>
    <s v="GSRMLT 06AR1 2A4 VARI"/>
    <n v="4.6675980000000008"/>
    <d v="2036-01-25T00:00:00"/>
    <n v="75485.91"/>
    <n v="75691.929999999993"/>
    <n v="67048.41"/>
    <n v="-8643.52"/>
    <s v=""/>
    <s v="WD"/>
    <n v="3.5279111600008086"/>
  </r>
  <r>
    <x v="0"/>
    <s v="JPMT 249 A9A FIX"/>
    <n v="5.5"/>
    <d v="2055-02-25T00:00:00"/>
    <n v="707767.85"/>
    <n v="707709.39"/>
    <n v="699014.04"/>
    <n v="-8695.35"/>
    <s v="Aa1"/>
    <s v=""/>
    <n v="5.5088844300002862"/>
  </r>
  <r>
    <x v="0"/>
    <s v="TIF FUNDING II LLC SERIES 2021-1"/>
    <n v="2.54"/>
    <d v="2046-02-20T00:00:00"/>
    <n v="93499.99"/>
    <n v="93490.96"/>
    <n v="84417.06"/>
    <n v="-9073.9"/>
    <s v=""/>
    <s v=""/>
    <n v="2.5442369600012662"/>
  </r>
  <r>
    <x v="0"/>
    <s v="FNCL AU0477 3.000 06/01/43"/>
    <n v="3"/>
    <d v="2043-06-01T00:00:00"/>
    <n v="70166.53"/>
    <n v="74074.679999999993"/>
    <n v="64756.9"/>
    <n v="-9317.7800000000007"/>
    <s v="Aa1"/>
    <s v="AA+"/>
    <n v="1.9830118100003944"/>
  </r>
  <r>
    <x v="0"/>
    <s v="FNCL AS3907 4.000 11/01/44"/>
    <n v="4"/>
    <d v="2044-11-01T00:00:00"/>
    <n v="77214.720000000001"/>
    <n v="84462.18"/>
    <n v="75144.100000000006"/>
    <n v="-9318.08"/>
    <s v="Aa1"/>
    <s v="AA+"/>
    <n v="2.3817417199982289"/>
  </r>
  <r>
    <x v="0"/>
    <s v="FNCI BE7522 2.500 02/01/32"/>
    <n v="2.5"/>
    <d v="2032-02-01T00:00:00"/>
    <n v="151791.21"/>
    <n v="156429.93"/>
    <n v="147029.23000000001"/>
    <n v="-9400.7000000000007"/>
    <s v="Aa1"/>
    <s v="AA+"/>
    <n v="1.1999879799984567"/>
  </r>
  <r>
    <x v="0"/>
    <s v="FGCI G16447 3.500 09/01/32"/>
    <n v="3.5"/>
    <d v="2032-09-01T00:00:00"/>
    <n v="449198.44"/>
    <n v="453638.3"/>
    <n v="444233.46"/>
    <n v="-9404.84"/>
    <s v="Aa1"/>
    <s v="AA+"/>
    <n v="3.037820921317711"/>
  </r>
  <r>
    <x v="0"/>
    <s v="FGCI G15956 2.500 10/01/31"/>
    <n v="2.5"/>
    <d v="2031-10-01T00:00:00"/>
    <n v="166458.63"/>
    <n v="171568.27"/>
    <n v="162030.60999999999"/>
    <n v="-9537.66"/>
    <s v="Aa1"/>
    <s v="AA+"/>
    <n v="1.0179954199981149"/>
  </r>
  <r>
    <x v="0"/>
    <s v="GSMST 17485L A SR SEQ FIX"/>
    <n v="3.7210000000000001"/>
    <d v="2037-02-12T00:00:00"/>
    <n v="250000"/>
    <n v="253775.14"/>
    <n v="244235.33"/>
    <n v="-9539.81"/>
    <s v=""/>
    <s v=""/>
    <n v="2.5699164399988117"/>
  </r>
  <r>
    <x v="0"/>
    <s v="FNCL FM1567 3.500 08/01/49"/>
    <n v="3.5"/>
    <d v="2049-08-01T00:00:00"/>
    <n v="69161.97"/>
    <n v="73709.95"/>
    <n v="64155.07"/>
    <n v="-9554.8799999999992"/>
    <s v="Aa1"/>
    <s v="AA+"/>
    <n v="2.4242472599967848"/>
  </r>
  <r>
    <x v="0"/>
    <s v="JGWPT XXXI LLC"/>
    <n v="3.96"/>
    <d v="2063-03-15T00:00:00"/>
    <n v="227537.07"/>
    <n v="222162.33"/>
    <n v="212573.99"/>
    <n v="-9588.34"/>
    <s v="Aaa"/>
    <s v=""/>
    <n v="4.6161290500014118"/>
  </r>
  <r>
    <x v="0"/>
    <s v="FNCL AT4137 3.000 05/01/43"/>
    <n v="3"/>
    <d v="2043-05-01T00:00:00"/>
    <n v="77394.48"/>
    <n v="81027.210000000006"/>
    <n v="71425.27"/>
    <n v="-9601.94"/>
    <s v="Aa1"/>
    <s v="AA+"/>
    <n v="2.1787954599942414"/>
  </r>
  <r>
    <x v="0"/>
    <s v="FNCI FM1680 2.500 12/01/33"/>
    <n v="2.5"/>
    <d v="2033-12-01T00:00:00"/>
    <n v="245753.64"/>
    <n v="247653.55"/>
    <n v="238042.74"/>
    <n v="-9610.81"/>
    <s v="Aa1"/>
    <s v="AA+"/>
    <n v="2.1936690856319241"/>
  </r>
  <r>
    <x v="0"/>
    <s v="FNCL AB6432 4.000 10/01/42"/>
    <n v="4"/>
    <d v="2042-10-01T00:00:00"/>
    <n v="92940.64"/>
    <n v="100467.65"/>
    <n v="90791.5"/>
    <n v="-9676.15"/>
    <s v="Aa1"/>
    <s v="AA+"/>
    <n v="2.3807926399990449"/>
  </r>
  <r>
    <x v="0"/>
    <s v="FGLMC A90052 4.500 12/01/39"/>
    <n v="4.5"/>
    <d v="2039-12-01T00:00:00"/>
    <n v="98832.54"/>
    <n v="109737.63"/>
    <n v="99999.81"/>
    <n v="-9737.82"/>
    <s v="Aa1"/>
    <s v="AA+"/>
    <n v="2.079426730001368"/>
  </r>
  <r>
    <x v="0"/>
    <s v="FGLMC G08553 3.000 10/01/43"/>
    <n v="3"/>
    <d v="2043-10-01T00:00:00"/>
    <n v="68750.14"/>
    <n v="73155.399999999994"/>
    <n v="63326.25"/>
    <n v="-9829.15"/>
    <s v="Aa1"/>
    <s v="AA+"/>
    <n v="1.8719928500015035"/>
  </r>
  <r>
    <x v="0"/>
    <s v="FGLMC G08541 3.500 08/01/43"/>
    <n v="3.5"/>
    <d v="2043-08-01T00:00:00"/>
    <n v="70188.06"/>
    <n v="76269.62"/>
    <n v="66430.399999999994"/>
    <n v="-9839.2199999999993"/>
    <s v="Aa1"/>
    <s v="AA+"/>
    <n v="1.9671708199935967"/>
  </r>
  <r>
    <x v="0"/>
    <s v="SOFI PROFESSIONAL LOAN PROGRAM 2020-A TR"/>
    <n v="2.54"/>
    <d v="2046-05-15T00:00:00"/>
    <n v="309702.94"/>
    <n v="309658.83"/>
    <n v="299802.78999999998"/>
    <n v="-9856.0400000000009"/>
    <s v=""/>
    <s v=""/>
    <n v="2.5503168699985079"/>
  </r>
  <r>
    <x v="0"/>
    <s v="FNCI MA4043 3.000 06/01/35"/>
    <n v="3"/>
    <d v="2035-06-01T00:00:00"/>
    <n v="117731.28"/>
    <n v="123596.98"/>
    <n v="113728.46"/>
    <n v="-9868.52"/>
    <s v="Aa1"/>
    <s v="AA+"/>
    <n v="1.5389103500020793"/>
  </r>
  <r>
    <x v="0"/>
    <s v="TRTX 21FL4 B FLT"/>
    <n v="6.1073599999999999"/>
    <d v="2038-03-15T00:00:00"/>
    <n v="1250000"/>
    <n v="1250000"/>
    <n v="1240039.25"/>
    <n v="-9960.75"/>
    <s v="NR"/>
    <s v=""/>
    <n v="6.3463000000000003"/>
  </r>
  <r>
    <x v="0"/>
    <s v="FNCL BO1338 3.000 08/01/49"/>
    <n v="3"/>
    <d v="2049-08-01T00:00:00"/>
    <n v="85290.49"/>
    <n v="87622.65"/>
    <n v="77647.399999999994"/>
    <n v="-9975.25"/>
    <s v="Aa1"/>
    <s v="AA+"/>
    <n v="2.5282757699978258"/>
  </r>
  <r>
    <x v="0"/>
    <s v="ARBCRE 21FL3 D SEQ FLT"/>
    <n v="6.4646400000000002"/>
    <d v="2034-08-15T00:00:00"/>
    <n v="500000"/>
    <n v="500000"/>
    <n v="489954.5"/>
    <n v="-10045.5"/>
    <s v="NR"/>
    <s v=""/>
    <n v="6.4646400000000002"/>
  </r>
  <r>
    <x v="0"/>
    <s v="FGLMC Q11930 3.000 10/01/42"/>
    <n v="3"/>
    <d v="2042-10-01T00:00:00"/>
    <n v="79972.89"/>
    <n v="82550.28"/>
    <n v="72497.25"/>
    <n v="-10053.030000000001"/>
    <s v="Aa1"/>
    <s v="AA+"/>
    <n v="2.2969822474375614"/>
  </r>
  <r>
    <x v="0"/>
    <s v="RCMF 21FL7 C SUB SEQ FLT"/>
    <n v="6.4723900000000008"/>
    <d v="2036-11-25T00:00:00"/>
    <n v="2000000"/>
    <n v="2000000"/>
    <n v="1989829"/>
    <n v="-10171"/>
    <s v="NR"/>
    <s v=""/>
    <n v="6.4787939800000007"/>
  </r>
  <r>
    <x v="0"/>
    <s v="TIF FUNDING II LLC"/>
    <n v="2.09"/>
    <d v="2045-08-20T00:00:00"/>
    <n v="598333.26"/>
    <n v="578646.84"/>
    <n v="568442.87"/>
    <n v="-10203.969999999999"/>
    <s v=""/>
    <s v=""/>
    <n v="3.775310398112603"/>
  </r>
  <r>
    <x v="0"/>
    <s v="FBRST 055 M2 MEZZ SEQ AVAILFUN"/>
    <n v="4.9773899999999989"/>
    <d v="2035-11-25T00:00:00"/>
    <n v="862438.45"/>
    <n v="842067.78"/>
    <n v="831861.79"/>
    <n v="-10205.99"/>
    <s v="Aaa"/>
    <s v=""/>
    <n v="7.0519044999999885"/>
  </r>
  <r>
    <x v="0"/>
    <s v="FNCL MA3802 3.000 10/01/49"/>
    <n v="3"/>
    <d v="2049-10-01T00:00:00"/>
    <n v="77071.53"/>
    <n v="78681.009999999995"/>
    <n v="68465.649999999994"/>
    <n v="-10215.36"/>
    <s v="Aa1"/>
    <s v="AA+"/>
    <n v="2.6898728400029439"/>
  </r>
  <r>
    <x v="0"/>
    <s v="FNCT RB5022 3.000 11/01/39"/>
    <n v="3"/>
    <d v="2039-11-01T00:00:00"/>
    <n v="101041.12"/>
    <n v="105433.12"/>
    <n v="95103.92"/>
    <n v="-10329.200000000001"/>
    <s v="Aa1"/>
    <s v="AA+"/>
    <n v="2.0940814925613505"/>
  </r>
  <r>
    <x v="0"/>
    <s v="G2JO MB0594 5.000 09/20/40"/>
    <n v="5"/>
    <d v="2040-09-20T00:00:00"/>
    <n v="1800000"/>
    <n v="1830232.3"/>
    <n v="1819845.72"/>
    <n v="-10386.58"/>
    <s v="Aa1"/>
    <s v="AA+"/>
    <n v="4.5301259799999158"/>
  </r>
  <r>
    <x v="0"/>
    <s v="FGLMC G08633 4.000 03/01/45"/>
    <n v="4"/>
    <d v="2045-03-01T00:00:00"/>
    <n v="88671.41"/>
    <n v="96359.31"/>
    <n v="85965.11"/>
    <n v="-10394.200000000001"/>
    <s v="Aa1"/>
    <s v="AA+"/>
    <n v="2.5035073899968769"/>
  </r>
  <r>
    <x v="0"/>
    <s v="FNCI SB8008 2.500 08/01/34"/>
    <n v="2.5"/>
    <d v="2034-08-01T00:00:00"/>
    <n v="128160.32000000001"/>
    <n v="132465.57"/>
    <n v="122070.36"/>
    <n v="-10395.209999999999"/>
    <s v="Aa1"/>
    <s v="AA+"/>
    <n v="1.4263466800014526"/>
  </r>
  <r>
    <x v="0"/>
    <s v="FGLMC G08821 5.000 05/01/48"/>
    <n v="5"/>
    <d v="2048-05-01T00:00:00"/>
    <n v="113671.06"/>
    <n v="125750.45"/>
    <n v="115323.89"/>
    <n v="-10426.56"/>
    <s v="Aa1"/>
    <s v="AA+"/>
    <n v="2.7243427399981472"/>
  </r>
  <r>
    <x v="0"/>
    <s v="FGCI J26568 3.500 12/01/28"/>
    <n v="3.5"/>
    <d v="2028-12-01T00:00:00"/>
    <n v="513468.51"/>
    <n v="520852.24"/>
    <n v="510371.01"/>
    <n v="-10481.23"/>
    <s v="Aa1"/>
    <s v="AA+"/>
    <n v="2.2326960214993026"/>
  </r>
  <r>
    <x v="0"/>
    <s v="FNCL MA3238 3.500 01/01/48"/>
    <n v="3.5"/>
    <d v="2048-01-01T00:00:00"/>
    <n v="82427.94"/>
    <n v="87332.19"/>
    <n v="76850.27"/>
    <n v="-10481.92"/>
    <s v="Aa1"/>
    <s v="AA+"/>
    <n v="2.5643746899968956"/>
  </r>
  <r>
    <x v="0"/>
    <s v="CVS 9B CFT FIX"/>
    <n v="7.5070000000000006"/>
    <d v="2032-01-10T00:00:00"/>
    <n v="112514.08"/>
    <n v="129898.19"/>
    <n v="119415.78"/>
    <n v="-10482.41"/>
    <s v="Baa3"/>
    <s v="NA"/>
    <n v="2.5849588799967114"/>
  </r>
  <r>
    <x v="0"/>
    <s v="FNCL 661564 6.500 09/01/32"/>
    <n v="6.5"/>
    <d v="2032-09-01T00:00:00"/>
    <n v="130813.41"/>
    <n v="147163.76"/>
    <n v="136622.9"/>
    <n v="-10540.86"/>
    <s v="Aa1"/>
    <s v="AA+"/>
    <n v="1.4053516300004836"/>
  </r>
  <r>
    <x v="0"/>
    <s v="JPMT 176 B4 SUB SEQ VARI"/>
    <n v="3.7787400000000004"/>
    <d v="2048-12-28T00:00:00"/>
    <n v="77469.55"/>
    <n v="78719.350000000006"/>
    <n v="68124.47"/>
    <n v="-10594.88"/>
    <s v="Aa1"/>
    <s v="NR"/>
    <n v="3.4893432300063454"/>
  </r>
  <r>
    <x v="0"/>
    <s v="FGLMC Q11651 3.000 10/01/42"/>
    <n v="3"/>
    <d v="2042-10-01T00:00:00"/>
    <n v="100708.04"/>
    <n v="104040.61"/>
    <n v="93442.16"/>
    <n v="-10598.45"/>
    <s v="Aa1"/>
    <s v="AA+"/>
    <n v="2.3835553800001752"/>
  </r>
  <r>
    <x v="0"/>
    <s v="FNCI FM2057 2.500 12/01/34"/>
    <n v="2.5"/>
    <d v="2034-12-01T00:00:00"/>
    <n v="194998.91"/>
    <n v="196453.92"/>
    <n v="185842.99"/>
    <n v="-10610.93"/>
    <s v="Aa1"/>
    <s v="AA+"/>
    <n v="2.2703577500006111"/>
  </r>
  <r>
    <x v="0"/>
    <s v="FGLMC A85080 4.500 03/01/39"/>
    <n v="4.5"/>
    <d v="2039-03-01T00:00:00"/>
    <n v="102686.86"/>
    <n v="114239.35"/>
    <n v="103594.97"/>
    <n v="-10644.38"/>
    <s v="Aa1"/>
    <s v="AA+"/>
    <n v="1.92428706999821"/>
  </r>
  <r>
    <x v="0"/>
    <s v="CGCMT 17P7 A4 SR FIX"/>
    <n v="3.7119999999999997"/>
    <d v="2050-04-15T00:00:00"/>
    <n v="200000"/>
    <n v="205888.99"/>
    <n v="195222.6"/>
    <n v="-10666.39"/>
    <s v="Aaa"/>
    <s v="AAA"/>
    <n v="1.4625643599980744"/>
  </r>
  <r>
    <x v="0"/>
    <s v="JPMT 201 A15 SR FIX CMPNT"/>
    <n v="3.5"/>
    <d v="2050-06-27T00:00:00"/>
    <n v="80541.61"/>
    <n v="82567.710000000006"/>
    <n v="71895.960000000006"/>
    <n v="-10671.75"/>
    <s v="Aaa"/>
    <s v=""/>
    <n v="3.1192919900043243"/>
  </r>
  <r>
    <x v="0"/>
    <s v="FNCL AP6060 3.000 07/01/43"/>
    <n v="3"/>
    <d v="2043-07-01T00:00:00"/>
    <n v="135982.73000000001"/>
    <n v="136565.14000000001"/>
    <n v="125862.31"/>
    <n v="-10702.83"/>
    <s v="Aa1"/>
    <s v="AA+"/>
    <n v="2.9236118110961553"/>
  </r>
  <r>
    <x v="0"/>
    <s v="G2JO MA6512 2.500 03/20/35"/>
    <n v="2.5"/>
    <d v="2035-03-20T00:00:00"/>
    <n v="372329.44"/>
    <n v="366037.21"/>
    <n v="355222.61"/>
    <n v="-10814.599999999999"/>
    <s v="Aa1"/>
    <s v="AA+"/>
    <n v="3.0417063736252392"/>
  </r>
  <r>
    <x v="0"/>
    <s v="FNCL ZN4674 3.500 12/01/48"/>
    <n v="3.5"/>
    <d v="2048-12-01T00:00:00"/>
    <n v="81139.009999999995"/>
    <n v="86092.52"/>
    <n v="75211.839999999997"/>
    <n v="-10880.68"/>
    <s v="Aa1"/>
    <s v="AA+"/>
    <n v="2.5338939799996556"/>
  </r>
  <r>
    <x v="0"/>
    <s v="TRINITY RAIL LEASING LLC 2019-2"/>
    <n v="3.1"/>
    <d v="2049-10-18T00:00:00"/>
    <n v="605000"/>
    <n v="604945.74"/>
    <n v="593939.56999999995"/>
    <n v="-11006.17"/>
    <s v=""/>
    <s v=""/>
    <n v="3.1102015099998885"/>
  </r>
  <r>
    <x v="0"/>
    <s v="FNCL BK8947 3.500 09/01/48"/>
    <n v="3.5"/>
    <d v="2048-09-01T00:00:00"/>
    <n v="73118.960000000006"/>
    <n v="78846.89"/>
    <n v="67782.44"/>
    <n v="-11064.45"/>
    <s v="Aa1"/>
    <s v="AA+"/>
    <n v="1.8138015899929598"/>
  </r>
  <r>
    <x v="0"/>
    <s v="FHAS 07AR3 1A1 VARI"/>
    <n v="4.6336180000000002"/>
    <d v="2037-11-25T00:00:00"/>
    <n v="80881.72"/>
    <n v="63146.78"/>
    <n v="32635.24"/>
    <n v="-11158.23"/>
    <s v="Aa1"/>
    <s v="WD"/>
    <n v="4.8201219999974656"/>
  </r>
  <r>
    <x v="0"/>
    <s v="FNCL AH3815 4.500 01/01/41"/>
    <n v="4.5"/>
    <d v="2041-01-01T00:00:00"/>
    <n v="129657.12"/>
    <n v="141880.88"/>
    <n v="130570.87"/>
    <n v="-11310.01"/>
    <s v="Aa1"/>
    <s v="AA+"/>
    <n v="2.4952979200016236"/>
  </r>
  <r>
    <x v="0"/>
    <s v="FNCL ZS4663 3.500 05/01/46"/>
    <n v="3.5"/>
    <d v="2046-05-01T00:00:00"/>
    <n v="87945.47"/>
    <n v="93744.72"/>
    <n v="82424.19"/>
    <n v="-11320.53"/>
    <s v="Aa1"/>
    <s v="AA+"/>
    <n v="2.4108589099951443"/>
  </r>
  <r>
    <x v="0"/>
    <s v="FGTW C91993 3.500 05/01/38"/>
    <n v="3.5"/>
    <d v="2038-05-01T00:00:00"/>
    <n v="124434.76"/>
    <n v="133222.69"/>
    <n v="121813.21"/>
    <n v="-11409.48"/>
    <s v="Aa1"/>
    <s v="AA+"/>
    <n v="1.8554573499979623"/>
  </r>
  <r>
    <x v="0"/>
    <s v="FNCL AB9461 3.000 05/01/43"/>
    <n v="3"/>
    <d v="2043-05-01T00:00:00"/>
    <n v="113535.63"/>
    <n v="116500.64"/>
    <n v="105091.12"/>
    <n v="-11409.52"/>
    <s v="Aa1"/>
    <s v="AA+"/>
    <n v="2.530959120001401"/>
  </r>
  <r>
    <x v="0"/>
    <s v="APPLEBEE'S FUNDING LLC"/>
    <n v="7.8239999999999998"/>
    <d v="2053-03-05T00:00:00"/>
    <n v="1000000"/>
    <n v="1027857.25"/>
    <n v="1016433.9"/>
    <n v="-11423.35"/>
    <s v=""/>
    <s v=""/>
    <n v="6.952260669999653"/>
  </r>
  <r>
    <x v="0"/>
    <s v="FNCL AT2016 3.000 04/01/43"/>
    <n v="3"/>
    <d v="2043-04-01T00:00:00"/>
    <n v="184895.23"/>
    <n v="182602.27"/>
    <n v="171145.71"/>
    <n v="-11456.56"/>
    <s v="Aa1"/>
    <s v="AA+"/>
    <n v="3.2350099422422294"/>
  </r>
  <r>
    <x v="0"/>
    <s v="GNSF 769098 4.500 07/15/41"/>
    <n v="4.5"/>
    <d v="2041-07-15T00:00:00"/>
    <n v="138024.5"/>
    <n v="150436.92000000001"/>
    <n v="138872.67000000001"/>
    <n v="-11564.25"/>
    <s v="Aa1"/>
    <s v="AA+"/>
    <n v="2.6187298439305988"/>
  </r>
  <r>
    <x v="0"/>
    <s v="FNCL SD8030 3.000 12/01/49"/>
    <n v="3"/>
    <d v="2049-12-01T00:00:00"/>
    <n v="72534.5"/>
    <n v="76012.800000000003"/>
    <n v="64433.03"/>
    <n v="-11579.77"/>
    <s v="Aa1"/>
    <s v="AA+"/>
    <n v="2.3096657999968424"/>
  </r>
  <r>
    <x v="0"/>
    <s v="FNCL MA3494 3.500 10/01/48"/>
    <n v="3.5"/>
    <d v="2048-10-01T00:00:00"/>
    <n v="112526.49"/>
    <n v="115902.22"/>
    <n v="104305.88"/>
    <n v="-11596.34"/>
    <s v="Aa1"/>
    <s v="AA+"/>
    <n v="3.0244745837310103"/>
  </r>
  <r>
    <x v="0"/>
    <s v="DB MASTER FINANCE LLC 2019-1"/>
    <n v="4.3520000000000003"/>
    <d v="2049-05-20T00:00:00"/>
    <n v="272600"/>
    <n v="282022.43"/>
    <n v="270181.84999999998"/>
    <n v="-11840.58"/>
    <s v=""/>
    <s v=""/>
    <n v="3.4347179395057332"/>
  </r>
  <r>
    <x v="0"/>
    <s v="GN 1315 AC SR SEQ ACCDIRECT FI"/>
    <n v="1.8380000000000001"/>
    <d v="2051-08-16T00:00:00"/>
    <n v="63002.8"/>
    <n v="63231.15"/>
    <n v="51354.45"/>
    <n v="-11876.7"/>
    <s v="Aa1"/>
    <s v="AA+"/>
    <n v="1.772646020007544"/>
  </r>
  <r>
    <x v="0"/>
    <s v="FNCL ZM4723 3.500 11/01/47"/>
    <n v="3.5"/>
    <d v="2047-11-01T00:00:00"/>
    <n v="93541.16"/>
    <n v="99157.46"/>
    <n v="87211.06"/>
    <n v="-11946.4"/>
    <s v="Aa1"/>
    <s v="AA+"/>
    <n v="2.5481396999983663"/>
  </r>
  <r>
    <x v="0"/>
    <s v="FGV8 V84290 5.000 05/01/48"/>
    <n v="5"/>
    <d v="2048-05-01T00:00:00"/>
    <n v="132259.45000000001"/>
    <n v="145937.32999999999"/>
    <n v="133981.69"/>
    <n v="-11955.64"/>
    <s v="Aa1"/>
    <s v="AA+"/>
    <n v="2.7786782100028828"/>
  </r>
  <r>
    <x v="0"/>
    <s v="MSABS 063 A4 SR SEQ AVAILFUNDS"/>
    <n v="4.7923900000000001"/>
    <d v="2036-04-25T00:00:00"/>
    <n v="277396.34999999998"/>
    <n v="196347.32"/>
    <n v="184320.26"/>
    <n v="-12027.06"/>
    <s v="Caa3"/>
    <s v="WD"/>
    <n v="6.003000000000001"/>
  </r>
  <r>
    <x v="0"/>
    <s v="WFMBS 20RR1 A1 FIX"/>
    <n v="3"/>
    <d v="2050-05-25T00:00:00"/>
    <n v="78032.52"/>
    <n v="80001.399999999994"/>
    <n v="67909.78"/>
    <n v="-12091.62"/>
    <s v="Aaa"/>
    <s v="AAA"/>
    <n v="2.6065374514445994"/>
  </r>
  <r>
    <x v="0"/>
    <s v="FNCL AU3741 3.500 08/01/43"/>
    <n v="3.5"/>
    <d v="2043-08-01T00:00:00"/>
    <n v="214636.12"/>
    <n v="216159.24"/>
    <n v="204043.29"/>
    <n v="-12115.95"/>
    <s v="Aa1"/>
    <s v="AA+"/>
    <n v="3.3613238697314074"/>
  </r>
  <r>
    <x v="0"/>
    <s v="FNCL AC2943 5.500 09/01/39"/>
    <n v="5.5"/>
    <d v="2039-09-01T00:00:00"/>
    <n v="188475.03"/>
    <n v="205936.8"/>
    <n v="193810.38"/>
    <n v="-12126.42"/>
    <s v="Aa1"/>
    <s v="AA+"/>
    <n v="3.4141793256232007"/>
  </r>
  <r>
    <x v="0"/>
    <s v="FNCL MA4398 2.000 08/01/51"/>
    <n v="2"/>
    <d v="2051-08-01T00:00:00"/>
    <n v="509864.13"/>
    <n v="426068.29"/>
    <n v="413859.93"/>
    <n v="-12208.36"/>
    <s v="Aa1"/>
    <s v="AA+"/>
    <n v="4.4318550599998892"/>
  </r>
  <r>
    <x v="0"/>
    <s v="ONEMAIN DIRECT AUTO RECEIVABLES TRUST 20"/>
    <n v="1.26"/>
    <d v="2028-07-14T00:00:00"/>
    <n v="975000"/>
    <n v="974996.73"/>
    <n v="962768.24"/>
    <n v="-12228.49"/>
    <s v=""/>
    <s v=""/>
    <n v="1.2695459000000955"/>
  </r>
  <r>
    <x v="0"/>
    <s v="FGLMC A90740 4.500 01/01/40"/>
    <n v="4.5"/>
    <d v="2040-01-01T00:00:00"/>
    <n v="109676.13"/>
    <n v="122995.67"/>
    <n v="110471.58"/>
    <n v="-12524.09"/>
    <s v="Aa1"/>
    <s v="AA+"/>
    <n v="1.738967230000861"/>
  </r>
  <r>
    <x v="0"/>
    <s v="FGLMC G08836 4.000 09/01/48"/>
    <n v="4"/>
    <d v="2048-09-01T00:00:00"/>
    <n v="101347.72"/>
    <n v="109652"/>
    <n v="97125.61"/>
    <n v="-12526.39"/>
    <s v="Aa1"/>
    <s v="AA+"/>
    <n v="2.6195308200032832"/>
  </r>
  <r>
    <x v="0"/>
    <s v="CFLEX 07M1 2F6 AVAILFUNDS FIX"/>
    <n v="4.2620310000000003"/>
    <d v="2037-08-25T00:00:00"/>
    <n v="207879.8"/>
    <n v="204181.78"/>
    <n v="191637.82"/>
    <n v="-12543.96"/>
    <s v="Caa2"/>
    <s v=""/>
    <n v="18.968047980000957"/>
  </r>
  <r>
    <x v="0"/>
    <s v="FNCL CA6421 3.000 07/01/50"/>
    <n v="3"/>
    <d v="2050-07-01T00:00:00"/>
    <n v="77806.5"/>
    <n v="82110.19"/>
    <n v="69433.8"/>
    <n v="-12676.39"/>
    <s v="Aa1"/>
    <s v="AA+"/>
    <n v="2.1636547200049105"/>
  </r>
  <r>
    <x v="0"/>
    <s v="VISIT 201 A2 SR SEQ FIX"/>
    <n v="2.5040000000000004"/>
    <d v="2055-08-25T00:00:00"/>
    <n v="692374.29"/>
    <n v="692374.29"/>
    <n v="679604.2"/>
    <n v="-12770.09"/>
    <s v=""/>
    <s v=""/>
    <n v="2.5049554400005229"/>
  </r>
  <r>
    <x v="0"/>
    <s v="FNCI MA3896 2.500 01/01/35"/>
    <n v="2.5"/>
    <d v="2035-01-01T00:00:00"/>
    <n v="243361.44"/>
    <n v="244802.04"/>
    <n v="231935.95"/>
    <n v="-12866.09"/>
    <s v="Aa1"/>
    <s v="AA+"/>
    <n v="2.3207159299979687"/>
  </r>
  <r>
    <x v="0"/>
    <s v="FNCL MA3833 2.500 11/01/49"/>
    <n v="2.5"/>
    <d v="2049-11-01T00:00:00"/>
    <n v="71423.03"/>
    <n v="74098.259999999995"/>
    <n v="61221.77"/>
    <n v="-12876.49"/>
    <s v="Aa1"/>
    <s v="AA+"/>
    <n v="1.9799364999933871"/>
  </r>
  <r>
    <x v="0"/>
    <s v="FNCL ZS4771 3.500 06/01/48"/>
    <n v="3.5"/>
    <d v="2048-06-01T00:00:00"/>
    <n v="119364.61"/>
    <n v="123794.1"/>
    <n v="110642.76"/>
    <n v="-13151.34"/>
    <s v="Aa1"/>
    <s v="AA+"/>
    <n v="2.9127448100030615"/>
  </r>
  <r>
    <x v="0"/>
    <s v="MASTR 05NC2 A3 SR SEQ AVAILFUN"/>
    <n v="4.7723899999999997"/>
    <d v="2035-11-25T00:00:00"/>
    <n v="277424.46000000002"/>
    <n v="167586.75"/>
    <n v="154372.69"/>
    <n v="-13214.06"/>
    <s v="Caa1"/>
    <s v="WD"/>
    <n v="7.3670000000000009"/>
  </r>
  <r>
    <x v="0"/>
    <s v="TOWD 173 A2 SR SEQ AVAILFUNDS"/>
    <n v="3"/>
    <d v="2057-07-25T00:00:00"/>
    <n v="717210.6"/>
    <n v="717809.11"/>
    <n v="704510.44"/>
    <n v="-13298.67"/>
    <s v="Aaa"/>
    <s v="AAA"/>
    <n v="2.8322675000001043"/>
  </r>
  <r>
    <x v="0"/>
    <s v="AMERICAN AIRLINES 2015-1 PASS THROUGH TR"/>
    <n v="3.375"/>
    <d v="2028-11-01T00:00:00"/>
    <n v="999040.07"/>
    <n v="991065.35"/>
    <n v="977738.53"/>
    <n v="-13326.82"/>
    <s v=""/>
    <s v="BBB"/>
    <n v="3.9501828000000199"/>
  </r>
  <r>
    <x v="0"/>
    <s v="LIBST 16225L A SR SEQ FIX"/>
    <n v="3.597"/>
    <d v="2036-02-12T00:00:00"/>
    <n v="400000"/>
    <n v="401678.46"/>
    <n v="388332.32"/>
    <n v="-13346.14"/>
    <s v=""/>
    <s v=""/>
    <n v="2.3340416200012322"/>
  </r>
  <r>
    <x v="0"/>
    <s v="GRACEM 20GRCE B MEZZ FIX"/>
    <n v="2.6"/>
    <d v="2040-12-10T00:00:00"/>
    <n v="100000"/>
    <n v="102193.96"/>
    <n v="88808.57"/>
    <n v="-13385.39"/>
    <s v=""/>
    <s v="AA-"/>
    <n v="2.1520189200027087"/>
  </r>
  <r>
    <x v="0"/>
    <s v="FNCL FM1496 3.500 09/01/49"/>
    <n v="3.5"/>
    <d v="2049-09-01T00:00:00"/>
    <n v="100674.92"/>
    <n v="106597.47"/>
    <n v="93176.27"/>
    <n v="-13421.2"/>
    <s v="Aa1"/>
    <s v="AA+"/>
    <n v="2.5730710399974783"/>
  </r>
  <r>
    <x v="0"/>
    <s v="NRMLT 22NQM4 A1 SR AVAILFUNDS"/>
    <n v="5"/>
    <d v="2062-06-25T00:00:00"/>
    <n v="5585745.96"/>
    <n v="5568162.4299999997"/>
    <n v="5554638.3600000003"/>
    <n v="-13524.07"/>
    <s v=""/>
    <s v="AAA"/>
    <n v="5.1027601538795269"/>
  </r>
  <r>
    <x v="0"/>
    <s v="FNCL BM2007 4.000 09/01/48"/>
    <n v="4"/>
    <d v="2048-09-01T00:00:00"/>
    <n v="119601.8"/>
    <n v="128344.48"/>
    <n v="114591.41"/>
    <n v="-13753.07"/>
    <s v="Aa1"/>
    <s v="AA+"/>
    <n v="2.7646483699961233"/>
  </r>
  <r>
    <x v="0"/>
    <s v="FGLMC G08818 4.500 06/01/48"/>
    <n v="4.5"/>
    <d v="2048-06-01T00:00:00"/>
    <n v="130838.11"/>
    <n v="142931.49"/>
    <n v="129000.92"/>
    <n v="-13930.57"/>
    <s v="Aa1"/>
    <s v="AA+"/>
    <n v="2.8085135599999687"/>
  </r>
  <r>
    <x v="0"/>
    <s v="HERO 2018-1ASI"/>
    <n v="4.67"/>
    <d v="2048-09-21T00:00:00"/>
    <n v="111498.33"/>
    <n v="117545.4"/>
    <n v="103548.48"/>
    <n v="-13996.92"/>
    <s v=""/>
    <s v=""/>
    <n v="2.0365740700018886"/>
  </r>
  <r>
    <x v="0"/>
    <s v="J.G. WENTWORTH XLI LLC"/>
    <n v="3.74"/>
    <d v="2072-10-17T00:00:00"/>
    <n v="2241108.56"/>
    <n v="2030410.74"/>
    <n v="2016397.53"/>
    <n v="-14013.210000000001"/>
    <s v="Aaa"/>
    <s v=""/>
    <n v="5.1908866912445504"/>
  </r>
  <r>
    <x v="0"/>
    <s v="SORT 2022-1A A1"/>
    <n v="5.97"/>
    <d v="2062-08-15T00:00:00"/>
    <n v="486305.31"/>
    <n v="482811.56"/>
    <n v="468463.35"/>
    <n v="-14348.21"/>
    <s v=""/>
    <s v=""/>
    <n v="6.5227814299993145"/>
  </r>
  <r>
    <x v="0"/>
    <s v="LNCR 21CRE5 C SEQ FLT"/>
    <n v="6.6146400000000005"/>
    <d v="2036-07-15T00:00:00"/>
    <n v="2457000"/>
    <n v="2457000"/>
    <n v="2442628.02"/>
    <n v="-14371.98"/>
    <s v="NR"/>
    <s v=""/>
    <n v="6.6213286500000006"/>
  </r>
  <r>
    <x v="0"/>
    <s v="JPMT 06A4 1A4 SEQ VARI"/>
    <n v="5.05999"/>
    <d v="2036-06-25T00:00:00"/>
    <n v="495875.06"/>
    <n v="451174.36"/>
    <n v="340847.8"/>
    <n v="-14386.78"/>
    <s v="WR"/>
    <s v="WD"/>
    <n v="6.0611869500008826"/>
  </r>
  <r>
    <x v="0"/>
    <s v="CAS 24R03 2M2 MEZZ FLT"/>
    <n v="6.3060299999999998"/>
    <d v="2044-03-25T00:00:00"/>
    <n v="1800000"/>
    <n v="1826383.63"/>
    <n v="1811943"/>
    <n v="-14440.63"/>
    <s v="A3"/>
    <s v=""/>
    <n v="5.9696118799635745"/>
  </r>
  <r>
    <x v="0"/>
    <s v="FNCI FM2743 3.000 02/01/34"/>
    <n v="3"/>
    <d v="2034-02-01T00:00:00"/>
    <n v="238770.04"/>
    <n v="247421.96"/>
    <n v="232890.03"/>
    <n v="-14531.93"/>
    <s v="Aa1"/>
    <s v="AA+"/>
    <n v="1.542367319998597"/>
  </r>
  <r>
    <x v="0"/>
    <s v="FNCL AB7277 3.000 12/01/42"/>
    <n v="3"/>
    <d v="2042-12-01T00:00:00"/>
    <n v="354633.31"/>
    <n v="341171.96"/>
    <n v="326638.26"/>
    <n v="-14533.7"/>
    <s v="Aa1"/>
    <s v="AA+"/>
    <n v="3.7369017669887059"/>
  </r>
  <r>
    <x v="0"/>
    <s v="FNCL BK2194 3.000 03/01/50"/>
    <n v="3"/>
    <d v="2050-03-01T00:00:00"/>
    <n v="124904.26"/>
    <n v="125643.35"/>
    <n v="111089.92"/>
    <n v="-14553.43"/>
    <s v="Aa1"/>
    <s v="AA+"/>
    <n v="2.914200530000195"/>
  </r>
  <r>
    <x v="0"/>
    <s v="FNCL BJ9169 4.000 05/01/48"/>
    <n v="4"/>
    <d v="2048-05-01T00:00:00"/>
    <n v="159816.70000000001"/>
    <n v="167857.57"/>
    <n v="153117.24"/>
    <n v="-14740.33"/>
    <s v="Aa1"/>
    <s v="AA+"/>
    <n v="3.1648900100007404"/>
  </r>
  <r>
    <x v="0"/>
    <s v="CAL FUNDING IV LTD 2020-1"/>
    <n v="2.2200000000000002"/>
    <d v="2045-09-25T00:00:00"/>
    <n v="286250.01"/>
    <n v="287602.64"/>
    <n v="272728.58"/>
    <n v="-14874.06"/>
    <s v=""/>
    <s v=""/>
    <n v="1.9815147000006679"/>
  </r>
  <r>
    <x v="0"/>
    <s v="NRMLT 19NQM4 A1 SR AVAILFUNDS"/>
    <n v="2.4918800000000001"/>
    <d v="2059-09-25T00:00:00"/>
    <n v="307471.68"/>
    <n v="307471.7"/>
    <n v="292570.53000000003"/>
    <n v="-14901.17"/>
    <s v=""/>
    <s v="AAA"/>
    <n v="2.4928172484101787"/>
  </r>
  <r>
    <x v="0"/>
    <s v="MOSAIC SOLAR LOAN TRUST 2020-2"/>
    <n v="1.44"/>
    <d v="2046-08-20T00:00:00"/>
    <n v="94455.54"/>
    <n v="93913.52"/>
    <n v="78915.06"/>
    <n v="-14998.46"/>
    <s v=""/>
    <s v=""/>
    <n v="1.6015170700022745"/>
  </r>
  <r>
    <x v="0"/>
    <s v="SEQMT 259 A7"/>
    <n v="5.5"/>
    <d v="2055-10-25T00:00:00"/>
    <n v="1900000"/>
    <n v="1909860.43"/>
    <n v="1894861.26"/>
    <n v="-14999.17"/>
    <s v=""/>
    <s v="AAA"/>
    <n v="5.4166976121050912"/>
  </r>
  <r>
    <x v="0"/>
    <s v="FGLMC G61422 4.500 03/01/48"/>
    <n v="4.5"/>
    <d v="2048-03-01T00:00:00"/>
    <n v="134701.76000000001"/>
    <n v="148426.03"/>
    <n v="133399.85"/>
    <n v="-15026.18"/>
    <s v="Aa1"/>
    <s v="AA+"/>
    <n v="2.4426461099983605"/>
  </r>
  <r>
    <x v="0"/>
    <s v="FNCT MA1200 3.000 10/01/32"/>
    <n v="3"/>
    <d v="2032-10-01T00:00:00"/>
    <n v="263775.52"/>
    <n v="274579.37"/>
    <n v="259454.99"/>
    <n v="-15124.38"/>
    <s v="Aa1"/>
    <s v="AA+"/>
    <n v="1.3495462500005007"/>
  </r>
  <r>
    <x v="0"/>
    <s v="UBSCMT 17C3 ASB SR PAC FIX"/>
    <n v="3.2149999999999999"/>
    <d v="2050-08-15T00:00:00"/>
    <n v="584264.56999999995"/>
    <n v="594320.91"/>
    <n v="579162.82999999996"/>
    <n v="-15158.08"/>
    <s v="Aaa"/>
    <s v="AAA"/>
    <n v="1.049537920000156"/>
  </r>
  <r>
    <x v="0"/>
    <s v="FGLMC G08671 3.500 10/01/45"/>
    <n v="3.5"/>
    <d v="2045-10-01T00:00:00"/>
    <n v="99703.81"/>
    <n v="107871.74"/>
    <n v="92701.25"/>
    <n v="-15170.49"/>
    <s v="Aa1"/>
    <s v="AA+"/>
    <n v="2.1473252299999981"/>
  </r>
  <r>
    <x v="0"/>
    <s v="FNCL BO1012 3.500 08/01/49"/>
    <n v="3.5"/>
    <d v="2049-08-01T00:00:00"/>
    <n v="102667.33"/>
    <n v="110554.12"/>
    <n v="95296.04"/>
    <n v="-15258.08"/>
    <s v="Aa1"/>
    <s v="AA+"/>
    <n v="2.3443381300036576"/>
  </r>
  <r>
    <x v="0"/>
    <s v="SOFI PROFESSIONAL LOAN PROGRAM 2020-C TR"/>
    <n v="1.95"/>
    <d v="2046-02-15T00:00:00"/>
    <n v="179296.71"/>
    <n v="181845.02"/>
    <n v="166485.34"/>
    <n v="-15359.68"/>
    <s v=""/>
    <s v=""/>
    <n v="1.182131580001476"/>
  </r>
  <r>
    <x v="0"/>
    <s v="NP SPE IX LP SERIES 2019-1"/>
    <n v="3.2410000000000001"/>
    <d v="2049-09-20T00:00:00"/>
    <n v="782323.53"/>
    <n v="782323.53"/>
    <n v="766924.5"/>
    <n v="-15399.03"/>
    <s v=""/>
    <s v=""/>
    <n v="3.2426025199996222"/>
  </r>
  <r>
    <x v="0"/>
    <s v="DELTA AIRLINES 2020-1 CLASS AA PASS THRO"/>
    <n v="2"/>
    <d v="2029-12-10T00:00:00"/>
    <n v="350515.19"/>
    <n v="350515.19"/>
    <n v="335115.28999999998"/>
    <n v="-15399.9"/>
    <s v="Aa2"/>
    <s v=""/>
    <n v="2.0000536900012809"/>
  </r>
  <r>
    <x v="0"/>
    <s v="FSR 21FL2 C SEQ FLT"/>
    <n v="6.3109299999999999"/>
    <d v="2038-05-16T00:00:00"/>
    <n v="650000"/>
    <n v="650000"/>
    <n v="634524.22"/>
    <n v="-15475.78"/>
    <s v="NR"/>
    <s v=""/>
    <n v="6.3170183699999995"/>
  </r>
  <r>
    <x v="0"/>
    <s v="AMERICAN AIRLINES PASS THROUGH TRUST 202"/>
    <n v="3.95"/>
    <d v="2032-01-11T00:00:00"/>
    <n v="365000"/>
    <n v="365000"/>
    <n v="349444.8"/>
    <n v="-15555.2"/>
    <s v="Baa2"/>
    <s v="BBB"/>
    <n v="3.9502102380000004"/>
  </r>
  <r>
    <x v="0"/>
    <s v="FGLMC G08572 3.500 02/01/44"/>
    <n v="3.5"/>
    <d v="2044-02-01T00:00:00"/>
    <n v="117231.35"/>
    <n v="126172.36"/>
    <n v="110573.45"/>
    <n v="-15598.91"/>
    <s v="Aa1"/>
    <s v="AA+"/>
    <n v="2.1576593400012491"/>
  </r>
  <r>
    <x v="0"/>
    <s v="FNCL AC4602 4.500 10/01/39"/>
    <n v="4.5"/>
    <d v="2039-10-01T00:00:00"/>
    <n v="159487.91"/>
    <n v="176634.84"/>
    <n v="160804.35999999999"/>
    <n v="-15830.48"/>
    <s v="Aa1"/>
    <s v="AA+"/>
    <n v="2.4319022699995085"/>
  </r>
  <r>
    <x v="0"/>
    <s v="FNCL BD2440 3.500 01/01/47"/>
    <n v="3.5"/>
    <d v="2047-01-01T00:00:00"/>
    <n v="115046.81"/>
    <n v="123747.76"/>
    <n v="107821.26"/>
    <n v="-15926.5"/>
    <s v="Aa1"/>
    <s v="AA+"/>
    <n v="2.2992539700031744"/>
  </r>
  <r>
    <x v="0"/>
    <s v="NAVIENT PRIVATE EDUCATION REFI LOAN TRUS"/>
    <n v="3.48"/>
    <d v="2060-04-15T00:00:00"/>
    <n v="336081.88"/>
    <n v="330710.61"/>
    <n v="314782.93"/>
    <n v="-15927.68"/>
    <s v="A2"/>
    <s v=""/>
    <n v="3.8780690800001851"/>
  </r>
  <r>
    <x v="0"/>
    <s v="CSFB 0511 6A6 PAC FIX"/>
    <n v="6"/>
    <d v="2035-12-25T00:00:00"/>
    <n v="296124.21999999997"/>
    <n v="200444.87"/>
    <n v="114721.60000000001"/>
    <n v="-16074.64"/>
    <s v="NR"/>
    <s v="WD"/>
    <n v="6.8012682299976053"/>
  </r>
  <r>
    <x v="0"/>
    <s v="BANK 22BK41 A4 SR SEQ FIX"/>
    <n v="3.9161999999999999"/>
    <d v="2065-04-15T00:00:00"/>
    <n v="295000"/>
    <n v="296970.64"/>
    <n v="280840.71000000002"/>
    <n v="-16129.93"/>
    <s v=""/>
    <s v="AAA"/>
    <n v="3.9543130399995094"/>
  </r>
  <r>
    <x v="0"/>
    <s v="VMC 21FL4 B SEQ FLT"/>
    <n v="6.0503200000000001"/>
    <d v="2036-06-16T00:00:00"/>
    <n v="662075.52"/>
    <n v="662075.52"/>
    <n v="645942.93000000005"/>
    <n v="-16132.59"/>
    <s v="NR"/>
    <s v=""/>
    <n v="6.0559163600007437"/>
  </r>
  <r>
    <x v="0"/>
    <s v="FNCL BK1989 3.500 04/01/48"/>
    <n v="3.5"/>
    <d v="2048-04-01T00:00:00"/>
    <n v="117404.68"/>
    <n v="125024.22"/>
    <n v="108828.13"/>
    <n v="-16196.09"/>
    <s v="Aa1"/>
    <s v="AA+"/>
    <n v="2.4755648399966024"/>
  </r>
  <r>
    <x v="0"/>
    <s v="FORD CREDIT AUTO OWNER TRUST 2021-REV1"/>
    <n v="1.37"/>
    <d v="2033-10-17T00:00:00"/>
    <n v="930000"/>
    <n v="929999.72"/>
    <n v="913668.73"/>
    <n v="-16330.99"/>
    <s v=""/>
    <s v="AAA"/>
    <n v="1.370341475699584"/>
  </r>
  <r>
    <x v="0"/>
    <s v="TOYOTA AUTO LOAN EXTENDED NOTE TRUST 202"/>
    <n v="1.07"/>
    <d v="2034-02-27T00:00:00"/>
    <n v="1300000"/>
    <n v="1300000"/>
    <n v="1283611.81"/>
    <n v="-16388.189999999999"/>
    <s v="Aaa"/>
    <s v=""/>
    <n v="9.4698768399999995"/>
  </r>
  <r>
    <x v="0"/>
    <s v="AMERICAN TOWER TRUST I SERIES 2018-1"/>
    <n v="3.6519999999999997"/>
    <d v="2048-03-15T00:00:00"/>
    <n v="1000000"/>
    <n v="1000000"/>
    <n v="983531.4"/>
    <n v="-16468.599999999999"/>
    <s v="Aaa"/>
    <s v="AAA"/>
    <n v="3.65403565"/>
  </r>
  <r>
    <x v="0"/>
    <s v="BAMLL 15ASTR A SR SEQ FIX"/>
    <n v="3.819"/>
    <d v="2037-07-16T00:00:00"/>
    <n v="350000"/>
    <n v="357684.9"/>
    <n v="341072.59"/>
    <n v="-16612.310000000001"/>
    <s v=""/>
    <s v=""/>
    <n v="2.5372091400000394"/>
  </r>
  <r>
    <x v="0"/>
    <s v="COMMONBOND STUDENT LOAN TRUST 2018-A-GS"/>
    <n v="3.21"/>
    <d v="2044-02-25T00:00:00"/>
    <n v="420526.6"/>
    <n v="422320.17"/>
    <n v="405590.35"/>
    <n v="-16729.82"/>
    <s v="WR"/>
    <s v=""/>
    <n v="3.1308466500001644"/>
  </r>
  <r>
    <x v="0"/>
    <s v="WENDY'S FUNDING LLC"/>
    <n v="4.08"/>
    <d v="2049-06-15T00:00:00"/>
    <n v="308842.52"/>
    <n v="318275.81"/>
    <n v="301384.94"/>
    <n v="-16890.87"/>
    <s v=""/>
    <s v=""/>
    <n v="3.2400332599986155"/>
  </r>
  <r>
    <x v="0"/>
    <s v="FGLMC Q11927 3.000 10/01/42"/>
    <n v="3"/>
    <d v="2042-10-01T00:00:00"/>
    <n v="150834.29"/>
    <n v="155442.73000000001"/>
    <n v="138419.84"/>
    <n v="-17022.900000000001"/>
    <s v="Aa1"/>
    <s v="AA+"/>
    <n v="2.4203426356510853"/>
  </r>
  <r>
    <x v="0"/>
    <s v="USQ RAIL II LLC"/>
    <n v="2.21"/>
    <d v="2051-06-28T00:00:00"/>
    <n v="421014.66"/>
    <n v="420961.68"/>
    <n v="403738.52"/>
    <n v="-17223.16"/>
    <s v=""/>
    <s v=""/>
    <n v="2.2183811900004771"/>
  </r>
  <r>
    <x v="0"/>
    <s v="FNCL AD6788 4.500 05/01/40"/>
    <n v="4.5"/>
    <d v="2040-05-01T00:00:00"/>
    <n v="147758.07999999999"/>
    <n v="165337.46"/>
    <n v="148032.15"/>
    <n v="-17305.310000000001"/>
    <s v="Aa1"/>
    <s v="AA+"/>
    <n v="2.0453367500020865"/>
  </r>
  <r>
    <x v="0"/>
    <s v="MSRMT 201 A2A FIX"/>
    <n v="2.5"/>
    <d v="2050-12-25T00:00:00"/>
    <n v="982261.79"/>
    <n v="811212.85"/>
    <n v="793847.86"/>
    <n v="-17364.990000000002"/>
    <s v=""/>
    <s v="AAA"/>
    <n v="5.2403882790774334"/>
  </r>
  <r>
    <x v="0"/>
    <s v="INDYMB 07AR7 2A1 VARI"/>
    <n v="3.1994078500000001"/>
    <d v="2037-06-25T00:00:00"/>
    <n v="285632.8"/>
    <n v="243096.17"/>
    <n v="225719.67999999999"/>
    <n v="-17376.490000000002"/>
    <s v="WR"/>
    <s v=""/>
    <n v="8.0322502799982392"/>
  </r>
  <r>
    <x v="0"/>
    <s v="FH 4446C PE PAC FIX"/>
    <n v="3"/>
    <d v="2038-07-15T00:00:00"/>
    <n v="189508"/>
    <n v="199208.12"/>
    <n v="181818.5"/>
    <n v="-17389.62"/>
    <s v="Aa1"/>
    <s v="AA+"/>
    <n v="1.3039290799993495"/>
  </r>
  <r>
    <x v="0"/>
    <s v="FNCL BO6225 3.000 12/01/49"/>
    <n v="3"/>
    <d v="2049-12-01T00:00:00"/>
    <n v="130603.89"/>
    <n v="133418.79"/>
    <n v="116020.31"/>
    <n v="-17398.48"/>
    <s v="Aa1"/>
    <s v="AA+"/>
    <n v="2.6816058799963631"/>
  </r>
  <r>
    <x v="0"/>
    <s v="FGLMC A90390 5.000 12/01/39"/>
    <n v="5"/>
    <d v="2039-12-01T00:00:00"/>
    <n v="184984.6"/>
    <n v="207065.31"/>
    <n v="189541.34"/>
    <n v="-17523.97"/>
    <s v="Aa1"/>
    <s v="AA+"/>
    <n v="2.3097966999976962"/>
  </r>
  <r>
    <x v="0"/>
    <s v="FNCL CA9199 2.500 02/01/51"/>
    <n v="2.5"/>
    <d v="2051-02-01T00:00:00"/>
    <n v="101656.6"/>
    <n v="104514.98"/>
    <n v="86813.28"/>
    <n v="-17701.7"/>
    <s v="Aa1"/>
    <s v="AA+"/>
    <n v="2.1036035499982875"/>
  </r>
  <r>
    <x v="0"/>
    <s v="G2JO MA6629 2.500 05/20/35"/>
    <n v="2.5"/>
    <d v="2035-05-20T00:00:00"/>
    <n v="241155.06"/>
    <n v="247859.09"/>
    <n v="230069.43"/>
    <n v="-17789.66"/>
    <s v="Aa1"/>
    <s v="AA+"/>
    <n v="1.6455714500000787"/>
  </r>
  <r>
    <x v="0"/>
    <s v="JPMT 202 A15 FIX"/>
    <n v="3.5"/>
    <d v="2050-07-25T00:00:00"/>
    <n v="137667.41"/>
    <n v="140619.65"/>
    <n v="122825.13"/>
    <n v="-17794.52"/>
    <s v="Aaa"/>
    <s v=""/>
    <n v="3.1738790721495893"/>
  </r>
  <r>
    <x v="0"/>
    <s v="FNCL RA4527 2.500 02/01/51"/>
    <n v="2.5"/>
    <d v="2051-02-01T00:00:00"/>
    <n v="104312.29"/>
    <n v="106939.32"/>
    <n v="89025.77"/>
    <n v="-17913.55"/>
    <s v="Aa1"/>
    <s v="AA+"/>
    <n v="2.1552091300000784"/>
  </r>
  <r>
    <x v="0"/>
    <s v="FNCL FS2513 4.000 07/01/52"/>
    <n v="4"/>
    <d v="2052-07-01T00:00:00"/>
    <n v="287570.90999999997"/>
    <n v="292109.31"/>
    <n v="274047.51"/>
    <n v="-18061.8"/>
    <s v="Aa1"/>
    <s v="AA+"/>
    <n v="3.7442587799991718"/>
  </r>
  <r>
    <x v="0"/>
    <s v="GNSF 738303 5.000 05/15/41"/>
    <n v="5"/>
    <d v="2041-05-15T00:00:00"/>
    <n v="215762.54"/>
    <n v="239948.28"/>
    <n v="221753.01"/>
    <n v="-18195.27"/>
    <s v="Aa1"/>
    <s v="AA+"/>
    <n v="2.7316035594462273"/>
  </r>
  <r>
    <x v="0"/>
    <s v="G2SF MA5263 3.500 06/20/48"/>
    <n v="3.5"/>
    <d v="2048-06-20T00:00:00"/>
    <n v="130190.73"/>
    <n v="139261.74"/>
    <n v="121005.03"/>
    <n v="-18256.71"/>
    <s v="Aa1"/>
    <s v="AA+"/>
    <n v="2.3662313799971191"/>
  </r>
  <r>
    <x v="0"/>
    <s v="FGLMC Q56794 4.000 06/01/48"/>
    <n v="4"/>
    <d v="2048-06-01T00:00:00"/>
    <n v="154610.35"/>
    <n v="166456.95000000001"/>
    <n v="148172.32"/>
    <n v="-18284.63"/>
    <s v="Aa1"/>
    <s v="AA+"/>
    <n v="2.7108421599999279"/>
  </r>
  <r>
    <x v="0"/>
    <s v="SPRINT SPECTRUM CO LLC"/>
    <n v="5.1520000000000001"/>
    <d v="2029-09-20T00:00:00"/>
    <n v="2175000"/>
    <n v="2208118.7999999998"/>
    <n v="2189757.38"/>
    <n v="-18361.420000000002"/>
    <s v="Aa2"/>
    <s v="A"/>
    <n v="4.7693695764956123"/>
  </r>
  <r>
    <x v="0"/>
    <s v="GN 18101 D SR SEQ FIX"/>
    <n v="3"/>
    <d v="2052-11-16T00:00:00"/>
    <n v="600000"/>
    <n v="572484.26"/>
    <n v="553889.64"/>
    <n v="-18594.62"/>
    <s v="Aa1"/>
    <s v="AA+"/>
    <n v="3.875132949999359"/>
  </r>
  <r>
    <x v="0"/>
    <s v="GN 1869 AG SR SEQ ACCDIRECT FI"/>
    <n v="3"/>
    <d v="2059-01-16T00:00:00"/>
    <n v="118676.2"/>
    <n v="125054.56"/>
    <n v="106443.05"/>
    <n v="-18611.509999999998"/>
    <s v="Aa1"/>
    <s v="AA+"/>
    <n v="2.2453174600030579"/>
  </r>
  <r>
    <x v="0"/>
    <s v="FNCL BM1295 4.500 06/01/47"/>
    <n v="4.5"/>
    <d v="2047-06-01T00:00:00"/>
    <n v="147421.51999999999"/>
    <n v="165087.89000000001"/>
    <n v="146415.19"/>
    <n v="-18672.7"/>
    <s v="Aa1"/>
    <s v="AA+"/>
    <n v="2.4278977599992344"/>
  </r>
  <r>
    <x v="0"/>
    <s v="FNCL CA8525 2.500 12/01/50"/>
    <n v="2.5"/>
    <d v="2050-12-01T00:00:00"/>
    <n v="101506.3"/>
    <n v="105538.54"/>
    <n v="86764.89"/>
    <n v="-18773.650000000001"/>
    <s v="Aa1"/>
    <s v="AA+"/>
    <n v="1.9478229600011523"/>
  </r>
  <r>
    <x v="0"/>
    <s v="RHELT 073 AF3 SR SEQ AVAILFUND"/>
    <n v="7.2379999999999995"/>
    <d v="2037-09-25T00:00:00"/>
    <n v="510678.86"/>
    <n v="288579.40999999997"/>
    <n v="199561.65"/>
    <n v="-18916.77"/>
    <s v="WR"/>
    <s v=""/>
    <n v="16.289557310000045"/>
  </r>
  <r>
    <x v="0"/>
    <s v="FH 4692A LP PAC FIX"/>
    <n v="3"/>
    <d v="2046-05-15T00:00:00"/>
    <n v="222487.52"/>
    <n v="232448.51"/>
    <n v="213313.55"/>
    <n v="-19134.96"/>
    <s v="Aa1"/>
    <s v="AA+"/>
    <n v="1.674792459998991"/>
  </r>
  <r>
    <x v="0"/>
    <s v="CARVANA AUTO RECEIVABLES TRUST 2021-P3"/>
    <n v="1.03"/>
    <d v="2027-06-10T00:00:00"/>
    <n v="1814344.29"/>
    <n v="1814167.98"/>
    <n v="1795020.44"/>
    <n v="-19147.54"/>
    <s v=""/>
    <s v=""/>
    <n v="1.0757550628426371"/>
  </r>
  <r>
    <x v="0"/>
    <s v="FNCL MA3908 4.500 01/01/50"/>
    <n v="4.5"/>
    <d v="2050-01-01T00:00:00"/>
    <n v="161694.71"/>
    <n v="178028.26"/>
    <n v="158851.5"/>
    <n v="-19176.759999999998"/>
    <s v="Aa1"/>
    <s v="AA+"/>
    <n v="2.5140757100024458"/>
  </r>
  <r>
    <x v="0"/>
    <s v="GN 1677G MA PAC FIX"/>
    <n v="2.5"/>
    <d v="2045-09-20T00:00:00"/>
    <n v="205239.34"/>
    <n v="211376.65"/>
    <n v="192132.27"/>
    <n v="-19244.38"/>
    <s v="Aa1"/>
    <s v="AA+"/>
    <n v="1.7678974000013719"/>
  </r>
  <r>
    <x v="0"/>
    <s v="CWHL 05HY10 31A VARI"/>
    <n v="4.6292919999999995"/>
    <d v="2036-02-20T00:00:00"/>
    <n v="466455.38"/>
    <n v="442156.19"/>
    <n v="422894.76"/>
    <n v="-19261.43"/>
    <s v="WR"/>
    <s v=""/>
    <n v="6.4760608299999145"/>
  </r>
  <r>
    <x v="0"/>
    <s v="GNSF 738901 4.000 10/15/41"/>
    <n v="4"/>
    <d v="2041-10-15T00:00:00"/>
    <n v="209828.62"/>
    <n v="223043.82"/>
    <n v="203624.81"/>
    <n v="-19419.02"/>
    <s v="Aa1"/>
    <s v="AA+"/>
    <n v="2.7553348799980197"/>
  </r>
  <r>
    <x v="0"/>
    <s v="FNCL FM3662 3.000 03/01/50"/>
    <n v="3"/>
    <d v="2050-03-01T00:00:00"/>
    <n v="118015.28"/>
    <n v="124874.81"/>
    <n v="105249.54"/>
    <n v="-19625.27"/>
    <s v="Aa1"/>
    <s v="AA+"/>
    <n v="2.1705417099973965"/>
  </r>
  <r>
    <x v="0"/>
    <s v="BMARK 19B10 ASB SR PAC FIX"/>
    <n v="3.6150000000000002"/>
    <d v="2062-03-17T00:00:00"/>
    <n v="706276.13"/>
    <n v="711114.32"/>
    <n v="691354.3"/>
    <n v="-19760.02"/>
    <s v=""/>
    <s v="AAA"/>
    <n v="3.1684284304737389"/>
  </r>
  <r>
    <x v="0"/>
    <s v="FGLMC G08582 4.000 04/01/44"/>
    <n v="4"/>
    <d v="2044-04-01T00:00:00"/>
    <n v="151932.14000000001"/>
    <n v="166318.42000000001"/>
    <n v="146535.72"/>
    <n v="-19782.7"/>
    <s v="Aa1"/>
    <s v="AA+"/>
    <n v="2.3327621806832943"/>
  </r>
  <r>
    <x v="0"/>
    <s v="TEXTAINER MARINE CONTAINERS VII LTD SERI"/>
    <n v="2.4300000000000002"/>
    <d v="2046-08-20T00:00:00"/>
    <n v="336666.7"/>
    <n v="314140.5"/>
    <n v="294296.8"/>
    <n v="-19843.7"/>
    <s v=""/>
    <s v=""/>
    <n v="4.4037076170662486"/>
  </r>
  <r>
    <x v="0"/>
    <s v="MSABS 06NC5 A2B SR SEQ AVAILFU"/>
    <n v="4.38239"/>
    <d v="2036-10-25T00:00:00"/>
    <n v="402133.92"/>
    <n v="221911.46"/>
    <n v="201985.59"/>
    <n v="-19925.87"/>
    <s v="Caa1"/>
    <s v=""/>
    <n v="7.2590000000000012"/>
  </r>
  <r>
    <x v="0"/>
    <s v="CAS 23R01 1M2 MEZZ FLT"/>
    <n v="8.1060299999999987"/>
    <d v="2042-12-26T00:00:00"/>
    <n v="2500000"/>
    <n v="2644876.7200000002"/>
    <n v="2624890"/>
    <n v="-19986.72"/>
    <s v=""/>
    <s v=""/>
    <n v="7.1033615268000094"/>
  </r>
  <r>
    <x v="0"/>
    <s v="FN 0919E PW FIX"/>
    <n v="4.5"/>
    <d v="2036-10-25T00:00:00"/>
    <n v="241635.37"/>
    <n v="260100.07"/>
    <n v="240107.51999999999"/>
    <n v="-19992.55"/>
    <s v="Aa1"/>
    <s v="AA+"/>
    <n v="2.0842666729962822"/>
  </r>
  <r>
    <x v="0"/>
    <s v="FNCL AX9530 3.500 02/01/45"/>
    <n v="3.5"/>
    <d v="2045-02-01T00:00:00"/>
    <n v="149530.79"/>
    <n v="160576.54999999999"/>
    <n v="140576.43"/>
    <n v="-20000.12"/>
    <s v="Aa1"/>
    <s v="AA+"/>
    <n v="2.2488363599977701"/>
  </r>
  <r>
    <x v="0"/>
    <s v="BSALT 061B 212 VARI"/>
    <n v="4.5109599999999999"/>
    <d v="2036-02-25T00:00:00"/>
    <n v="199868.52"/>
    <n v="158256.85999999999"/>
    <n v="138215.81"/>
    <n v="-20041.05"/>
    <s v="WR"/>
    <s v=""/>
    <n v="6.1661346699978754"/>
  </r>
  <r>
    <x v="0"/>
    <s v="MSC 18L1 A3 SR SEQ FIX"/>
    <n v="4.1389999999999993"/>
    <d v="2051-10-17T00:00:00"/>
    <n v="300000"/>
    <n v="316767.99"/>
    <n v="296720.52"/>
    <n v="-20047.47"/>
    <s v="Aaa"/>
    <s v="AAA"/>
    <n v="1.9701601100003823"/>
  </r>
  <r>
    <x v="0"/>
    <s v="J.G. WENTWORTH XXXIX LLC 2017-2"/>
    <n v="3.53"/>
    <d v="2072-09-15T00:00:00"/>
    <n v="90581.96"/>
    <n v="100345.95"/>
    <n v="80239.240000000005"/>
    <n v="-20106.71"/>
    <s v="Aaa"/>
    <s v=""/>
    <n v="2.1339416900034327"/>
  </r>
  <r>
    <x v="0"/>
    <s v="FNCL AS5442 3.000 07/01/45"/>
    <n v="3"/>
    <d v="2045-07-01T00:00:00"/>
    <n v="115939.23"/>
    <n v="125057.22"/>
    <n v="104858.52"/>
    <n v="-20198.7"/>
    <s v="Aa1"/>
    <s v="AA+"/>
    <n v="1.6289928899986743"/>
  </r>
  <r>
    <x v="0"/>
    <s v="GN 16116E GA PAC ACCDIRECT FIX"/>
    <n v="1.75"/>
    <d v="2044-11-20T00:00:00"/>
    <n v="240883.9"/>
    <n v="244277.35"/>
    <n v="224053.96"/>
    <n v="-20223.39"/>
    <s v="Aa1"/>
    <s v="AA+"/>
    <n v="1.3469328500002149"/>
  </r>
  <r>
    <x v="0"/>
    <s v="CVSLBT 06 CRT SCHED FIX"/>
    <n v="6.0360000000000005"/>
    <d v="2028-12-10T00:00:00"/>
    <n v="1355854.17"/>
    <n v="1399868.97"/>
    <n v="1379581.61"/>
    <n v="-20287.370000000003"/>
    <s v="Baa2"/>
    <s v="NA"/>
    <n v="3.9532242530170523"/>
  </r>
  <r>
    <x v="0"/>
    <s v="FGCI G16318 3.000 03/01/32"/>
    <n v="3"/>
    <d v="2032-03-01T00:00:00"/>
    <n v="648083.19999999995"/>
    <n v="655526.96"/>
    <n v="635145.78"/>
    <n v="-20381.18"/>
    <s v="Aa1"/>
    <s v="AA+"/>
    <n v="2.410023302348999"/>
  </r>
  <r>
    <x v="0"/>
    <s v="FNCL AS9451 3.500 04/01/47"/>
    <n v="3.5"/>
    <d v="2047-04-01T00:00:00"/>
    <n v="142534.93"/>
    <n v="153354.97"/>
    <n v="132754.20000000001"/>
    <n v="-20600.77"/>
    <s v="Aa1"/>
    <s v="AA+"/>
    <n v="2.2797181999970393"/>
  </r>
  <r>
    <x v="0"/>
    <s v="BXMTL 21FL4 C SEQ FLT"/>
    <n v="6.0073600000000003"/>
    <d v="2038-05-15T00:00:00"/>
    <n v="2950000"/>
    <n v="2949476.54"/>
    <n v="2928860.89"/>
    <n v="-20615.650000000001"/>
    <s v="NR"/>
    <s v=""/>
    <n v="6.0414223067795625"/>
  </r>
  <r>
    <x v="0"/>
    <s v="BANK 19BN17 ASB SR PAC FIX"/>
    <n v="3.6230000000000002"/>
    <d v="2052-04-17T00:00:00"/>
    <n v="717518.09"/>
    <n v="722675.33"/>
    <n v="701987.48"/>
    <n v="-20687.849999999999"/>
    <s v=""/>
    <s v="AAA"/>
    <n v="3.1849741134819145"/>
  </r>
  <r>
    <x v="0"/>
    <s v="FGLMC G08637 4.000 04/01/45"/>
    <n v="4"/>
    <d v="2045-04-01T00:00:00"/>
    <n v="176280.01"/>
    <n v="191588.93"/>
    <n v="170899.35"/>
    <n v="-20689.580000000002"/>
    <s v="Aa1"/>
    <s v="AA+"/>
    <n v="2.4866217499988128"/>
  </r>
  <r>
    <x v="0"/>
    <s v="JPMT 228 A14 FIX"/>
    <n v="4.5"/>
    <d v="2053-01-25T00:00:00"/>
    <n v="1100000"/>
    <n v="1052130.5900000001"/>
    <n v="1031355.82"/>
    <n v="-20774.77"/>
    <s v="Aaa"/>
    <s v="AAA"/>
    <n v="5.0706059899997777"/>
  </r>
  <r>
    <x v="0"/>
    <s v="FGCI G18557 3.000 06/01/30"/>
    <n v="3"/>
    <d v="2030-06-01T00:00:00"/>
    <n v="316720.19"/>
    <n v="327332.27"/>
    <n v="306497.32"/>
    <n v="-20834.95"/>
    <s v="Aa1"/>
    <s v="AA+"/>
    <n v="1.145589229998619"/>
  </r>
  <r>
    <x v="0"/>
    <s v="WFMBS 204 A17 FIX"/>
    <n v="3"/>
    <d v="2050-07-25T00:00:00"/>
    <n v="122453.56"/>
    <n v="126297.73"/>
    <n v="105336.44"/>
    <n v="-20961.29"/>
    <s v="Aaa"/>
    <s v="AAA"/>
    <n v="2.5475679100012329"/>
  </r>
  <r>
    <x v="0"/>
    <s v="MAPS 2021-1 TRUST"/>
    <n v="2.5209999999999999"/>
    <d v="2046-06-15T00:00:00"/>
    <n v="443650.39"/>
    <n v="443652.42"/>
    <n v="422598.11"/>
    <n v="-21054.31"/>
    <s v="Aa2"/>
    <s v=""/>
    <n v="2.5218595799995862"/>
  </r>
  <r>
    <x v="0"/>
    <s v="FNCL AB6297 2.500 09/01/42"/>
    <n v="2.5"/>
    <d v="2042-09-01T00:00:00"/>
    <n v="148957.57"/>
    <n v="154020.51"/>
    <n v="132808.20000000001"/>
    <n v="-21212.31"/>
    <s v="Aa1"/>
    <s v="AA+"/>
    <n v="1.9054512599977755"/>
  </r>
  <r>
    <x v="0"/>
    <s v="ONYP 201NYP B SUB SEQ FLT"/>
    <n v="5.7646400000000009"/>
    <d v="2036-01-15T00:00:00"/>
    <n v="500000"/>
    <n v="500000"/>
    <n v="478701.6"/>
    <n v="-21298.400000000001"/>
    <s v=""/>
    <s v=""/>
    <n v="5.7511402699999996"/>
  </r>
  <r>
    <x v="0"/>
    <s v="FNCL BJ0620 3.500 03/01/48"/>
    <n v="3.5"/>
    <d v="2048-03-01T00:00:00"/>
    <n v="153337.89000000001"/>
    <n v="164579.98000000001"/>
    <n v="143052.12"/>
    <n v="-21527.86"/>
    <s v="Aa1"/>
    <s v="AA+"/>
    <n v="2.3237070600020733"/>
  </r>
  <r>
    <x v="0"/>
    <s v="FGLMC G08660 4.000 08/01/45"/>
    <n v="4"/>
    <d v="2045-08-01T00:00:00"/>
    <n v="182456.68"/>
    <n v="198556.73"/>
    <n v="176888.65"/>
    <n v="-21668.080000000002"/>
    <s v="Aa1"/>
    <s v="AA+"/>
    <n v="2.4986352700006691"/>
  </r>
  <r>
    <x v="0"/>
    <s v="TOWD 171 M1 SUB SEQ AVAILFUNDS"/>
    <n v="3.75"/>
    <d v="2056-10-25T00:00:00"/>
    <n v="945350"/>
    <n v="949348.39"/>
    <n v="927205.05"/>
    <n v="-22143.34"/>
    <s v="Aaa"/>
    <s v="AAA"/>
    <n v="3.368116030000325"/>
  </r>
  <r>
    <x v="0"/>
    <s v="JPMT 19HYB1 B1 VARI"/>
    <n v="4.9462700000000002"/>
    <d v="2049-10-25T00:00:00"/>
    <n v="853810.63"/>
    <n v="881793.41"/>
    <n v="859472.33"/>
    <n v="-22321.08"/>
    <s v=""/>
    <s v="AAA"/>
    <n v="2.7836965100000013"/>
  </r>
  <r>
    <x v="0"/>
    <s v="FGTW C91861 3.000 01/01/36"/>
    <n v="3"/>
    <d v="2036-01-01T00:00:00"/>
    <n v="267116.53000000003"/>
    <n v="282595.38"/>
    <n v="260189.46"/>
    <n v="-22405.919999999998"/>
    <s v="Aa1"/>
    <s v="AA+"/>
    <n v="1.4047536399993519"/>
  </r>
  <r>
    <x v="0"/>
    <s v="DRMT 222 A1 SR AVAILFUNDS FIX"/>
    <n v="4.3"/>
    <d v="2067-03-25T00:00:00"/>
    <n v="835104.17"/>
    <n v="834206.76"/>
    <n v="811719.78"/>
    <n v="-22486.98"/>
    <s v=""/>
    <s v=""/>
    <n v="4.328967479999803"/>
  </r>
  <r>
    <x v="0"/>
    <s v="FNCL BC9354 3.500 05/01/46"/>
    <n v="3.5"/>
    <d v="2046-05-01T00:00:00"/>
    <n v="212410.63"/>
    <n v="223232.55"/>
    <n v="200673.27"/>
    <n v="-22559.279999999999"/>
    <s v="Aa1"/>
    <s v="AA+"/>
    <n v="2.6278452421521861"/>
  </r>
  <r>
    <x v="0"/>
    <s v="FNCL SD8383 5.500 12/01/53"/>
    <n v="5.5"/>
    <d v="2053-12-01T00:00:00"/>
    <n v="3991740.75"/>
    <n v="4054660.27"/>
    <n v="4032073.3"/>
    <n v="-22586.97"/>
    <s v="Aa1"/>
    <s v="AA+"/>
    <n v="5.132711994193536"/>
  </r>
  <r>
    <x v="0"/>
    <s v="PRORES 21SFR5 A SR FIX"/>
    <n v="1.4269999999999998"/>
    <d v="2038-07-19T00:00:00"/>
    <n v="1163232.02"/>
    <n v="1163224.25"/>
    <n v="1140627.28"/>
    <n v="-22596.97"/>
    <s v="Aaa"/>
    <s v=""/>
    <n v="1.4282068599996947"/>
  </r>
  <r>
    <x v="0"/>
    <s v="FNCL AS7736 3.000 08/01/46"/>
    <n v="3"/>
    <d v="2046-08-01T00:00:00"/>
    <n v="153909.91"/>
    <n v="161482.41"/>
    <n v="138881.69"/>
    <n v="-22600.720000000001"/>
    <s v="Aa1"/>
    <s v="AA+"/>
    <n v="2.2113132899985821"/>
  </r>
  <r>
    <x v="0"/>
    <s v="BBCMS 20C7 A5 SR FIX"/>
    <n v="2.0369999999999999"/>
    <d v="2053-04-17T00:00:00"/>
    <n v="200000"/>
    <n v="201600.38"/>
    <n v="178945.28"/>
    <n v="-22655.1"/>
    <s v="Aaa"/>
    <s v="AAA"/>
    <n v="1.8442676500014534"/>
  </r>
  <r>
    <x v="0"/>
    <s v="FGLMC G08764 4.500 05/01/47"/>
    <n v="4.5"/>
    <d v="2047-05-01T00:00:00"/>
    <n v="195879.86"/>
    <n v="215879.89"/>
    <n v="193026.39"/>
    <n v="-22853.5"/>
    <s v="Aa1"/>
    <s v="AA+"/>
    <n v="2.7029299486719207"/>
  </r>
  <r>
    <x v="0"/>
    <s v="JPMCMS 19FL12 A SR FLT"/>
    <n v="5.64717"/>
    <d v="2031-12-15T00:00:00"/>
    <n v="468604.1"/>
    <n v="468604.1"/>
    <n v="445648.69"/>
    <n v="-22955.41"/>
    <s v=""/>
    <s v=""/>
    <n v="5.6994902499999469"/>
  </r>
  <r>
    <x v="0"/>
    <s v="HERO FUNDING 2017-3"/>
    <n v="3.19"/>
    <d v="2048-09-21T00:00:00"/>
    <n v="184293.49"/>
    <n v="184634.82"/>
    <n v="161661.09"/>
    <n v="-22973.73"/>
    <s v=""/>
    <s v=""/>
    <n v="3.0660278200016662"/>
  </r>
  <r>
    <x v="0"/>
    <s v="FNCL MA3026 3.500 06/01/47"/>
    <n v="3.5"/>
    <d v="2047-06-01T00:00:00"/>
    <n v="171949.8"/>
    <n v="183616.95"/>
    <n v="160315.10999999999"/>
    <n v="-23301.84"/>
    <s v="Aa1"/>
    <s v="AA+"/>
    <n v="2.4173286500020832"/>
  </r>
  <r>
    <x v="0"/>
    <s v="FGLMC G61080 4.500 03/01/47"/>
    <n v="4.5"/>
    <d v="2047-03-01T00:00:00"/>
    <n v="206031.8"/>
    <n v="229409.45"/>
    <n v="206028.49"/>
    <n v="-23380.959999999999"/>
    <s v="Aa1"/>
    <s v="AA+"/>
    <n v="2.5347059599985964"/>
  </r>
  <r>
    <x v="0"/>
    <s v="TOWD 191 A1 SR SEQ AVAILFUNDS"/>
    <n v="3.75"/>
    <d v="2058-03-25T00:00:00"/>
    <n v="1143614.8600000001"/>
    <n v="1139275.46"/>
    <n v="1115819.6499999999"/>
    <n v="-23455.81"/>
    <s v="Aaa"/>
    <s v="AAA"/>
    <n v="3.9348361440041901"/>
  </r>
  <r>
    <x v="0"/>
    <s v="FNCL MA2896 3.500 02/01/47"/>
    <n v="3.5"/>
    <d v="2047-02-01T00:00:00"/>
    <n v="211776.74"/>
    <n v="221038.12"/>
    <n v="197446.19"/>
    <n v="-23591.93"/>
    <s v="Aa1"/>
    <s v="AA+"/>
    <n v="2.7819289000015015"/>
  </r>
  <r>
    <x v="0"/>
    <s v="SOFI PROFESSIONAL LOAN PROGRAM 2020-C TR"/>
    <n v="3.36"/>
    <d v="2046-02-15T00:00:00"/>
    <n v="150000"/>
    <n v="149946.26999999999"/>
    <n v="126118.46"/>
    <n v="-23827.81"/>
    <s v=""/>
    <s v=""/>
    <n v="3.3724713899985641"/>
  </r>
  <r>
    <x v="0"/>
    <s v="LENDMARK FUNDING TRUST 2021-2"/>
    <n v="2"/>
    <d v="2032-04-20T00:00:00"/>
    <n v="600000"/>
    <n v="599994.36"/>
    <n v="576154.07999999996"/>
    <n v="-23840.28"/>
    <s v=""/>
    <s v=""/>
    <n v="2.0012457199997682"/>
  </r>
  <r>
    <x v="0"/>
    <s v="FNCL QA5249 3.000 12/01/49"/>
    <n v="3"/>
    <d v="2049-12-01T00:00:00"/>
    <n v="189146.83"/>
    <n v="191916.41"/>
    <n v="168024.3"/>
    <n v="-23892.11"/>
    <s v="Aa1"/>
    <s v="AA+"/>
    <n v="2.7811828799996827"/>
  </r>
  <r>
    <x v="0"/>
    <s v="FGLMC G08538 3.500 07/01/43"/>
    <n v="3.5"/>
    <d v="2043-07-01T00:00:00"/>
    <n v="167884.76"/>
    <n v="182838.57"/>
    <n v="158897"/>
    <n v="-23941.57"/>
    <s v="Aa1"/>
    <s v="AA+"/>
    <n v="1.9278440474567264"/>
  </r>
  <r>
    <x v="0"/>
    <s v="BMARK 20B19 A5 SR FIX"/>
    <n v="1.85"/>
    <d v="2053-09-17T00:00:00"/>
    <n v="173000"/>
    <n v="175526.59"/>
    <n v="151474.32"/>
    <n v="-24052.27"/>
    <s v=""/>
    <s v="AAA"/>
    <n v="1.5116057199994599"/>
  </r>
  <r>
    <x v="0"/>
    <s v="TRITON CONTAINER FINANCE VI LLC SERIES 2"/>
    <n v="1.86"/>
    <d v="2046-03-20T00:00:00"/>
    <n v="333450"/>
    <n v="332127"/>
    <n v="307921.90000000002"/>
    <n v="-24205.1"/>
    <s v=""/>
    <s v=""/>
    <n v="1.9989526299999698"/>
  </r>
  <r>
    <x v="0"/>
    <s v="CLI FUNDING VIII LLC SERIES 2021-1"/>
    <n v="1.64"/>
    <d v="2046-02-18T00:00:00"/>
    <n v="351916.75"/>
    <n v="350005.9"/>
    <n v="325757.77"/>
    <n v="-24248.13"/>
    <s v=""/>
    <s v=""/>
    <n v="1.8546428428577917"/>
  </r>
  <r>
    <x v="0"/>
    <s v="FNCL RA3988 2.500 11/01/50"/>
    <n v="2.5"/>
    <d v="2050-11-01T00:00:00"/>
    <n v="125368.82"/>
    <n v="131411.31"/>
    <n v="107157"/>
    <n v="-24254.31"/>
    <s v="Aa1"/>
    <s v="AA+"/>
    <n v="1.8448987268675734"/>
  </r>
  <r>
    <x v="0"/>
    <s v="JPMCMS 19MFP D SUB SEQ FLT"/>
    <n v="5.85717"/>
    <d v="2036-07-15T00:00:00"/>
    <n v="844465.59"/>
    <n v="844465.59"/>
    <n v="819994.84"/>
    <n v="-24470.75"/>
    <s v="Baa2"/>
    <s v=""/>
    <n v="5.8571699999996438"/>
  </r>
  <r>
    <x v="0"/>
    <s v="FNCL BA6516 3.500 12/01/45"/>
    <n v="3.5"/>
    <d v="2045-12-01T00:00:00"/>
    <n v="249805.63"/>
    <n v="259422.78"/>
    <n v="234870.01"/>
    <n v="-24552.77"/>
    <s v="Aa1"/>
    <s v="AA+"/>
    <n v="2.9082153058840858"/>
  </r>
  <r>
    <x v="0"/>
    <s v="JPMT 214 A15 SR FIX"/>
    <n v="2.5"/>
    <d v="2051-08-25T00:00:00"/>
    <n v="133795.84"/>
    <n v="135027.41"/>
    <n v="110370.52"/>
    <n v="-24656.89"/>
    <s v="Aaa"/>
    <s v="AAA"/>
    <n v="2.3809443717168239"/>
  </r>
  <r>
    <x v="0"/>
    <s v="SEQMT 202 A1 FIX"/>
    <n v="3.5"/>
    <d v="2050-03-25T00:00:00"/>
    <n v="178795.88"/>
    <n v="183844.17"/>
    <n v="159185.79"/>
    <n v="-24658.38"/>
    <s v=""/>
    <s v="AAA"/>
    <n v="3.0839203900020329"/>
  </r>
  <r>
    <x v="0"/>
    <s v="FGLMC G08687 3.500 01/01/46"/>
    <n v="3.5"/>
    <d v="2046-01-01T00:00:00"/>
    <n v="173264.64000000001"/>
    <n v="187579.28"/>
    <n v="162807.54999999999"/>
    <n v="-24771.73"/>
    <s v="Aa1"/>
    <s v="AA+"/>
    <n v="2.1444181051606548"/>
  </r>
  <r>
    <x v="0"/>
    <s v="BANK 20BN29 A4 SR FIX"/>
    <n v="1.9969999999999999"/>
    <d v="2053-11-17T00:00:00"/>
    <n v="173000"/>
    <n v="175747.77"/>
    <n v="150969.89000000001"/>
    <n v="-24777.88"/>
    <s v="Aaa"/>
    <s v="AAA"/>
    <n v="1.6704552400010539"/>
  </r>
  <r>
    <x v="0"/>
    <s v="VMC 21FL4 C SEQ FLT"/>
    <n v="6.5003200000000003"/>
    <d v="2036-06-16T00:00:00"/>
    <n v="700000"/>
    <n v="700000"/>
    <n v="675207.05"/>
    <n v="-24792.95"/>
    <s v="NR"/>
    <s v=""/>
    <n v="6.5067793800000002"/>
  </r>
  <r>
    <x v="0"/>
    <s v="FNCL AU5768 3.500 09/01/43"/>
    <n v="3.5"/>
    <d v="2043-09-01T00:00:00"/>
    <n v="344972.16"/>
    <n v="347658.8"/>
    <n v="322817.03999999998"/>
    <n v="-24841.759999999998"/>
    <s v="Aa1"/>
    <s v="AA+"/>
    <n v="3.3498360022355254"/>
  </r>
  <r>
    <x v="0"/>
    <s v="CMT 18HOME B SEQ FIX"/>
    <n v="3.9422390000000003"/>
    <d v="2033-04-10T00:00:00"/>
    <n v="600000"/>
    <n v="603322.55000000005"/>
    <n v="578443.92000000004"/>
    <n v="-24878.63"/>
    <s v=""/>
    <s v="AA-"/>
    <n v="3.6114573983336107"/>
  </r>
  <r>
    <x v="0"/>
    <s v="FNCI FM4370 1.500 09/01/35"/>
    <n v="1.5"/>
    <d v="2035-09-01T00:00:00"/>
    <n v="245082.48"/>
    <n v="247240.35"/>
    <n v="222119.39"/>
    <n v="-25120.959999999999"/>
    <s v="Aa1"/>
    <s v="AA+"/>
    <n v="1.2648701600001779"/>
  </r>
  <r>
    <x v="0"/>
    <s v="FNCL AS7017 3.500 04/01/46"/>
    <n v="3.5"/>
    <d v="2046-04-01T00:00:00"/>
    <n v="216890.09"/>
    <n v="226537.53"/>
    <n v="201305.47"/>
    <n v="-25232.06"/>
    <s v="Aa1"/>
    <s v="AA+"/>
    <n v="2.8141087699993905"/>
  </r>
  <r>
    <x v="0"/>
    <s v="FNCL AU1628 3.000 07/01/43"/>
    <n v="3"/>
    <d v="2043-07-01T00:00:00"/>
    <n v="187864.54"/>
    <n v="199131.84"/>
    <n v="173891.86"/>
    <n v="-25239.98"/>
    <s v="Aa1"/>
    <s v="AA+"/>
    <n v="1.9319508400012777"/>
  </r>
  <r>
    <x v="0"/>
    <s v="BCAP 06AA2 A1 SR SEQ AVAILFUND"/>
    <n v="4.6123899999999995"/>
    <d v="2037-01-25T00:00:00"/>
    <n v="231050.23"/>
    <n v="229502.99"/>
    <n v="204224.66"/>
    <n v="-25278.33"/>
    <s v="Caa1"/>
    <s v=""/>
    <n v="4.7207370200013523"/>
  </r>
  <r>
    <x v="0"/>
    <s v="MSSG 17237P A SR SEQ FIX"/>
    <n v="3.3969999999999998"/>
    <d v="2039-09-15T00:00:00"/>
    <n v="360000"/>
    <n v="367722.43"/>
    <n v="342154.3"/>
    <n v="-25568.13"/>
    <s v=""/>
    <s v=""/>
    <n v="2.2038499600010799"/>
  </r>
  <r>
    <x v="0"/>
    <s v="BSALT 058B 1A1 SEQ AVAILFUNDS"/>
    <n v="4.8123899999999997"/>
    <d v="2035-10-25T00:00:00"/>
    <n v="856170.24"/>
    <n v="847534.48"/>
    <n v="821685.51"/>
    <n v="-25848.97"/>
    <s v="A3"/>
    <s v=""/>
    <n v="5.0003617100002824"/>
  </r>
  <r>
    <x v="0"/>
    <s v="CLI FUNDING VIII LLC SERIES 2021-1"/>
    <n v="2.38"/>
    <d v="2046-02-18T00:00:00"/>
    <n v="351916.74"/>
    <n v="350829.77"/>
    <n v="324866.28000000003"/>
    <n v="-25963.49"/>
    <s v=""/>
    <s v=""/>
    <n v="2.5041632199998305"/>
  </r>
  <r>
    <x v="0"/>
    <s v="FGLMC C09058 4.000 03/01/44"/>
    <n v="4"/>
    <d v="2044-03-01T00:00:00"/>
    <n v="204157.84"/>
    <n v="222945.93"/>
    <n v="196915.98"/>
    <n v="-26029.95"/>
    <s v="Aa1"/>
    <s v="AA+"/>
    <n v="2.3779748997301722"/>
  </r>
  <r>
    <x v="0"/>
    <s v="SERVICEMASTER FUNDING LLC 2020-1"/>
    <n v="2.8410000000000002"/>
    <d v="2051-01-30T00:00:00"/>
    <n v="468979.95"/>
    <n v="468979.95"/>
    <n v="442467.76"/>
    <n v="-26512.19"/>
    <s v=""/>
    <s v=""/>
    <n v="2.8413336999993284"/>
  </r>
  <r>
    <x v="0"/>
    <s v="FNCL MA3057 3.500 07/01/47"/>
    <n v="3.5"/>
    <d v="2047-07-01T00:00:00"/>
    <n v="197802.01"/>
    <n v="211113.49"/>
    <n v="184417.94"/>
    <n v="-26695.55"/>
    <s v="Aa1"/>
    <s v="AA+"/>
    <n v="2.4298566499990124"/>
  </r>
  <r>
    <x v="0"/>
    <s v="FNCL RQ0049 5.500 09/01/55"/>
    <n v="5.5"/>
    <d v="2055-09-01T00:00:00"/>
    <n v="5976119.5800000001"/>
    <n v="6055957.1900000004"/>
    <n v="6029216.8099999996"/>
    <n v="-26740.38"/>
    <s v="Aa1"/>
    <s v="AA+"/>
    <n v="5.1899435999999204"/>
  </r>
  <r>
    <x v="0"/>
    <s v="ONEMAIN FINANCIAL ISSUANCE TRUST 2019-2"/>
    <n v="3.41"/>
    <d v="2036-10-14T00:00:00"/>
    <n v="500000"/>
    <n v="514006.72"/>
    <n v="486591.3"/>
    <n v="-27415.42"/>
    <s v=""/>
    <s v=""/>
    <n v="2.2815224300005261"/>
  </r>
  <r>
    <x v="0"/>
    <s v="FNCL RA3484 3.000 09/01/50"/>
    <n v="3"/>
    <d v="2050-09-01T00:00:00"/>
    <n v="180604.25"/>
    <n v="188618.6"/>
    <n v="161165.98000000001"/>
    <n v="-27452.62"/>
    <s v="Aa1"/>
    <s v="AA+"/>
    <n v="2.3544230900027885"/>
  </r>
  <r>
    <x v="0"/>
    <s v="CSMCTR 17TIME A SR SEQ FIX"/>
    <n v="3.6463000000000001"/>
    <d v="2039-11-15T00:00:00"/>
    <n v="345000"/>
    <n v="353763.65"/>
    <n v="326187.87"/>
    <n v="-27575.78"/>
    <s v="Aaa"/>
    <s v=""/>
    <n v="2.3971559199991295"/>
  </r>
  <r>
    <x v="0"/>
    <s v="CLIF VI HOLDINGS LLC 2020-3"/>
    <n v="2.0699999999999998"/>
    <d v="2045-10-18T00:00:00"/>
    <n v="463666.81"/>
    <n v="463644.81"/>
    <n v="436054.2"/>
    <n v="-27590.61"/>
    <s v=""/>
    <s v=""/>
    <n v="2.0726790400004695"/>
  </r>
  <r>
    <x v="0"/>
    <s v="STORE MASTER FUNDING I-VII XIV XIX XX (S"/>
    <n v="2.86"/>
    <d v="2051-06-20T00:00:00"/>
    <n v="489374.84"/>
    <n v="489276.38"/>
    <n v="461675.15"/>
    <n v="-27601.23"/>
    <s v=""/>
    <s v=""/>
    <n v="2.8689983899999425"/>
  </r>
  <r>
    <x v="0"/>
    <s v="FH 5018L LJ FIX"/>
    <n v="1.25"/>
    <d v="2040-10-25T00:00:00"/>
    <n v="215092.37"/>
    <n v="214977.19"/>
    <n v="187138.4"/>
    <n v="-27838.79"/>
    <s v="Aa1"/>
    <s v="AA+"/>
    <n v="1.260914849998737"/>
  </r>
  <r>
    <x v="0"/>
    <s v="FNCL FS1082 2.500 03/01/52"/>
    <n v="2.5"/>
    <d v="2052-03-01T00:00:00"/>
    <n v="1045402.24"/>
    <n v="924175.88"/>
    <n v="896335.09"/>
    <n v="-27840.79"/>
    <s v="Aa1"/>
    <s v="AA+"/>
    <n v="4.4489329800005173"/>
  </r>
  <r>
    <x v="0"/>
    <s v="TACO BELL FUNDING LLC"/>
    <n v="1.946"/>
    <d v="2051-08-25T00:00:00"/>
    <n v="786000"/>
    <n v="784221.69"/>
    <n v="756359.31"/>
    <n v="-27862.38"/>
    <s v=""/>
    <s v=""/>
    <n v="2.1113180500006319"/>
  </r>
  <r>
    <x v="0"/>
    <s v="FGLMC G08667 3.500 09/01/45"/>
    <n v="3.5"/>
    <d v="2045-09-01T00:00:00"/>
    <n v="198441.02"/>
    <n v="214641.69"/>
    <n v="186741.91"/>
    <n v="-27899.78"/>
    <s v="Aa1"/>
    <s v="AA+"/>
    <n v="2.1535119100021998"/>
  </r>
  <r>
    <x v="0"/>
    <s v="JPMT 208 A15 SR FIX"/>
    <n v="3"/>
    <d v="2051-03-25T00:00:00"/>
    <n v="172581.63"/>
    <n v="177102.63"/>
    <n v="149136.31"/>
    <n v="-27966.32"/>
    <s v=""/>
    <s v="AAA"/>
    <n v="2.6210682199976367"/>
  </r>
  <r>
    <x v="0"/>
    <s v="FNCL BA2614 4.000 12/01/45"/>
    <n v="4"/>
    <d v="2045-12-01T00:00:00"/>
    <n v="233366.5"/>
    <n v="253555.82"/>
    <n v="225277.83"/>
    <n v="-28277.99"/>
    <s v="Aa1"/>
    <s v="AA+"/>
    <n v="2.459563987846936"/>
  </r>
  <r>
    <x v="0"/>
    <s v="BRITISH AIRWAYS PASS THROUGH TRUST 2018-"/>
    <n v="3.8"/>
    <d v="2033-03-20T00:00:00"/>
    <n v="991144.14"/>
    <n v="993235.35"/>
    <n v="964725.2"/>
    <n v="-28510.15"/>
    <s v="Aa1"/>
    <s v="AA"/>
    <n v="3.7207643259767185"/>
  </r>
  <r>
    <x v="0"/>
    <s v="FNCL QA8183 3.000 03/01/50"/>
    <n v="3"/>
    <d v="2050-03-01T00:00:00"/>
    <n v="178936.92"/>
    <n v="187727.2"/>
    <n v="159151.20000000001"/>
    <n v="-28576"/>
    <s v="Aa1"/>
    <s v="AA+"/>
    <n v="2.3041978699996593"/>
  </r>
  <r>
    <x v="0"/>
    <s v="BMARK 20B22 A5 SR FIX"/>
    <n v="1.9730000000000001"/>
    <d v="2054-01-16T00:00:00"/>
    <n v="250000"/>
    <n v="247666.86"/>
    <n v="218792.6"/>
    <n v="-28874.26"/>
    <s v="Aaa"/>
    <s v="AAA"/>
    <n v="2.1674414799985757"/>
  </r>
  <r>
    <x v="0"/>
    <s v="FGLMC G08749 4.000 02/01/47"/>
    <n v="4"/>
    <d v="2047-02-01T00:00:00"/>
    <n v="243470.76"/>
    <n v="262892.18"/>
    <n v="233803.1"/>
    <n v="-29089.08"/>
    <s v="Aa1"/>
    <s v="AA+"/>
    <n v="2.64032108999971"/>
  </r>
  <r>
    <x v="0"/>
    <s v="OBXT 21NQM4 A1 SR AVAILFUNDS F"/>
    <n v="1.9569999999999999"/>
    <d v="2061-10-25T00:00:00"/>
    <n v="384871.27"/>
    <n v="351259.31"/>
    <n v="321087.63"/>
    <n v="-30171.68"/>
    <s v=""/>
    <s v="AAA"/>
    <n v="3.6749464800007723"/>
  </r>
  <r>
    <x v="0"/>
    <s v="GMSCII 17FARM A SR SEQ VARI"/>
    <n v="3.6586200000000004"/>
    <d v="2043-01-10T00:00:00"/>
    <n v="375000"/>
    <n v="385323.88"/>
    <n v="354872.74"/>
    <n v="-30451.14"/>
    <s v=""/>
    <s v=""/>
    <n v="2.4025305600005895"/>
  </r>
  <r>
    <x v="0"/>
    <s v="STAR 203 A2 SR SEQ AVAILFUNDS"/>
    <n v="2.2400000000000002"/>
    <d v="2065-04-25T00:00:00"/>
    <n v="500000"/>
    <n v="499998.21"/>
    <n v="469450.75"/>
    <n v="-30547.46"/>
    <s v=""/>
    <s v=""/>
    <n v="2.2408917800005725"/>
  </r>
  <r>
    <x v="0"/>
    <s v="COMMONBOND STUDENT LOAN TRUST 2019-A-GS"/>
    <n v="2.54"/>
    <d v="2047-01-25T00:00:00"/>
    <n v="903225.39"/>
    <n v="843042.3"/>
    <n v="812262.52"/>
    <n v="-30779.78"/>
    <s v="WR"/>
    <s v=""/>
    <n v="6.0741503520001308"/>
  </r>
  <r>
    <x v="0"/>
    <s v="FNCL AP1409 3.500 08/01/42"/>
    <n v="3.5"/>
    <d v="2042-08-01T00:00:00"/>
    <n v="320202.96000000002"/>
    <n v="335765.2"/>
    <n v="304947.65999999997"/>
    <n v="-30817.54"/>
    <s v="Aa1"/>
    <s v="AA+"/>
    <n v="2.5742567954243025"/>
  </r>
  <r>
    <x v="0"/>
    <s v="AOMT 203 A1 SR AVAILFUNDS FIX"/>
    <n v="1.6909999999999998"/>
    <d v="2065-04-25T00:00:00"/>
    <n v="626650.78"/>
    <n v="626649.55000000005"/>
    <n v="595753.56999999995"/>
    <n v="-30895.98"/>
    <s v=""/>
    <s v="AAA"/>
    <n v="1.6915807690470694"/>
  </r>
  <r>
    <x v="0"/>
    <s v="NAVIENT PRIVATE EDUCATION REFI LOAN TRUS"/>
    <n v="2.77"/>
    <d v="2069-01-15T00:00:00"/>
    <n v="250000"/>
    <n v="249994.7"/>
    <n v="219087.83"/>
    <n v="-30906.87"/>
    <s v=""/>
    <s v=""/>
    <n v="2.77170279999936"/>
  </r>
  <r>
    <x v="0"/>
    <s v="FNCL CA3343 4.500 04/01/49"/>
    <n v="4.5"/>
    <d v="2049-04-01T00:00:00"/>
    <n v="272663.73"/>
    <n v="300535.88"/>
    <n v="269258"/>
    <n v="-31277.88"/>
    <s v="Aa1"/>
    <s v="AA+"/>
    <n v="2.5935966126806558"/>
  </r>
  <r>
    <x v="0"/>
    <s v="WAMU 05AR14 1A4 VARI"/>
    <n v="5.0549799999999996"/>
    <d v="2035-12-25T00:00:00"/>
    <n v="587014.38"/>
    <n v="586853.93000000005"/>
    <n v="555401.37"/>
    <n v="-31452.560000000001"/>
    <s v="NA"/>
    <s v="BBB"/>
    <n v="5.1826097700001768"/>
  </r>
  <r>
    <x v="0"/>
    <s v="PFMLT 241 A3 SEQ FIX"/>
    <n v="5.5"/>
    <d v="2054-12-25T00:00:00"/>
    <n v="5151288.12"/>
    <n v="5196067.28"/>
    <n v="5164277.0599999996"/>
    <n v="-31790.22"/>
    <s v="Aaa"/>
    <s v=""/>
    <n v="5.2611727199998839"/>
  </r>
  <r>
    <x v="0"/>
    <s v="FNCL AS8359 3.000 11/01/46"/>
    <n v="3"/>
    <d v="2046-11-01T00:00:00"/>
    <n v="202712.26"/>
    <n v="213536.43"/>
    <n v="181523.11"/>
    <n v="-32013.32"/>
    <s v="Aa1"/>
    <s v="AA+"/>
    <n v="2.1573715182322752"/>
  </r>
  <r>
    <x v="0"/>
    <s v="FNCL ZS4713 3.500 04/01/47"/>
    <n v="3.5"/>
    <d v="2047-04-01T00:00:00"/>
    <n v="254063.17"/>
    <n v="269137.67"/>
    <n v="236869.54"/>
    <n v="-32268.13"/>
    <s v="Aa1"/>
    <s v="AA+"/>
    <n v="2.5484988778642546"/>
  </r>
  <r>
    <x v="0"/>
    <s v="FNCL QA2853 3.000 09/01/49"/>
    <n v="3"/>
    <d v="2049-09-01T00:00:00"/>
    <n v="214389.5"/>
    <n v="224028.4"/>
    <n v="191719.4"/>
    <n v="-32309"/>
    <s v="Aa1"/>
    <s v="AA+"/>
    <n v="2.3470072899998393"/>
  </r>
  <r>
    <x v="0"/>
    <s v="FNCL CA6304 2.500 07/01/50"/>
    <n v="2.5"/>
    <d v="2050-07-01T00:00:00"/>
    <n v="169135.58"/>
    <n v="176892.67"/>
    <n v="144570.9"/>
    <n v="-32321.77"/>
    <s v="Aa1"/>
    <s v="AA+"/>
    <n v="1.8654890100025059"/>
  </r>
  <r>
    <x v="0"/>
    <s v="FGLMC G08676 3.500 11/01/45"/>
    <n v="3.5"/>
    <d v="2045-11-01T00:00:00"/>
    <n v="223225.22"/>
    <n v="241481.21"/>
    <n v="208866.3"/>
    <n v="-32614.91"/>
    <s v="Aa1"/>
    <s v="AA+"/>
    <n v="2.1588481800012516"/>
  </r>
  <r>
    <x v="0"/>
    <s v="FNCL AS5722 3.500 09/01/45"/>
    <n v="3.5"/>
    <d v="2045-09-01T00:00:00"/>
    <n v="264063.44"/>
    <n v="280874.59000000003"/>
    <n v="248249.69"/>
    <n v="-32624.9"/>
    <s v="Aa1"/>
    <s v="AA+"/>
    <n v="2.4387748676624685"/>
  </r>
  <r>
    <x v="0"/>
    <s v="HERTZ VEHICLE FINANCING III LLC 2021-2"/>
    <n v="1.68"/>
    <d v="2027-12-27T00:00:00"/>
    <n v="1300000"/>
    <n v="1299959.49"/>
    <n v="1267110.26"/>
    <n v="-32849.230000000003"/>
    <s v="Aaa"/>
    <s v=""/>
    <n v="1.6834990700002503"/>
  </r>
  <r>
    <x v="0"/>
    <s v="FGLMC G08599 3.500 08/01/44"/>
    <n v="3.5"/>
    <d v="2044-08-01T00:00:00"/>
    <n v="246266.61"/>
    <n v="265184.14"/>
    <n v="232275.05"/>
    <n v="-32909.089999999997"/>
    <s v="Aa1"/>
    <s v="AA+"/>
    <n v="2.1830956700012298"/>
  </r>
  <r>
    <x v="0"/>
    <s v="BANK 21BN34 A2 SR SEQ FIX"/>
    <n v="1.9350000000000001"/>
    <d v="2063-06-15T00:00:00"/>
    <n v="1083232.6399999999"/>
    <n v="1087732.49"/>
    <n v="1054718.17"/>
    <n v="-33014.32"/>
    <s v=""/>
    <s v="AAA"/>
    <n v="1.3094118599996951"/>
  </r>
  <r>
    <x v="0"/>
    <s v="FNCL SD0666 2.500 08/01/51"/>
    <n v="2.5"/>
    <d v="2051-08-01T00:00:00"/>
    <n v="197649.47"/>
    <n v="202285.75"/>
    <n v="169032.28"/>
    <n v="-33253.47"/>
    <s v="Aa1"/>
    <s v="AA+"/>
    <n v="2.160118089998925"/>
  </r>
  <r>
    <x v="0"/>
    <s v="TEXTAINER MARINE CONTAINERS VII LTD SERI"/>
    <n v="1.94"/>
    <d v="2046-08-20T00:00:00"/>
    <n v="336666.82"/>
    <n v="336634.28"/>
    <n v="303312.09000000003"/>
    <n v="-33322.19"/>
    <s v=""/>
    <s v=""/>
    <n v="1.9433377199998765"/>
  </r>
  <r>
    <x v="0"/>
    <s v="CSMCTR 22NQM3 A2 SEQ FIX"/>
    <n v="4.2649999999999997"/>
    <d v="2067-03-25T00:00:00"/>
    <n v="606000"/>
    <n v="587526.92000000004"/>
    <n v="553761.04"/>
    <n v="-33765.879999999997"/>
    <s v=""/>
    <s v=""/>
    <n v="4.7015250000000002"/>
  </r>
  <r>
    <x v="0"/>
    <s v="BSALT 055A 24A SR VARI"/>
    <n v="4.6267529999999999"/>
    <d v="2035-07-25T00:00:00"/>
    <n v="111307.6"/>
    <n v="104774.27"/>
    <n v="70983.87"/>
    <n v="-33790.400000000001"/>
    <s v="WR"/>
    <s v=""/>
    <n v="5.6178049000007357"/>
  </r>
  <r>
    <x v="0"/>
    <s v="BRITISH AIRWAYS PASS THRU TRUST 2018-1A"/>
    <n v="4.125"/>
    <d v="2033-03-20T00:00:00"/>
    <n v="801289.82"/>
    <n v="804177.54"/>
    <n v="770175.74"/>
    <n v="-34001.800000000003"/>
    <s v="A1"/>
    <s v="A-"/>
    <n v="3.9900274199998176"/>
  </r>
  <r>
    <x v="0"/>
    <s v="OMGTR 21PARK A SR FLT"/>
    <n v="4.9646400000000002"/>
    <d v="2036-03-17T00:00:00"/>
    <n v="1695000"/>
    <n v="1695000"/>
    <n v="1660937.79"/>
    <n v="-34062.21"/>
    <s v=""/>
    <s v=""/>
    <n v="4.9503664336283189"/>
  </r>
  <r>
    <x v="0"/>
    <s v="FNCL AT5897 3.000 06/01/43"/>
    <n v="3"/>
    <d v="2043-06-01T00:00:00"/>
    <n v="253317.82"/>
    <n v="268658.56"/>
    <n v="234472.7"/>
    <n v="-34185.86"/>
    <s v="Aa1"/>
    <s v="AA+"/>
    <n v="1.9359742999999698"/>
  </r>
  <r>
    <x v="0"/>
    <s v="FORD CREDIT AUTO OWNER TRUST 2021-REV2"/>
    <n v="1.53"/>
    <d v="2034-05-15T00:00:00"/>
    <n v="1275000"/>
    <n v="1274938.3600000001"/>
    <n v="1240482.95"/>
    <n v="-34455.410000000003"/>
    <s v="Aaa"/>
    <s v=""/>
    <n v="1.5381675499998289"/>
  </r>
  <r>
    <x v="0"/>
    <s v="FNCL MA3905 3.000 01/01/50"/>
    <n v="3"/>
    <d v="2050-01-01T00:00:00"/>
    <n v="277265.25"/>
    <n v="281271.07"/>
    <n v="246299.53"/>
    <n v="-34971.54"/>
    <s v="Aa1"/>
    <s v="AA+"/>
    <n v="2.7875182021385991"/>
  </r>
  <r>
    <x v="0"/>
    <s v="SEQMT 202 A19 SR FIX"/>
    <n v="3.5"/>
    <d v="2050-03-25T00:00:00"/>
    <n v="268193.82"/>
    <n v="273754.98"/>
    <n v="238778.69"/>
    <n v="-34976.29"/>
    <s v=""/>
    <s v="AAA"/>
    <n v="3.1931310400015374"/>
  </r>
  <r>
    <x v="0"/>
    <s v="GMSCII 18RIVR A SR SEQ FLT"/>
    <n v="5.3970000000000002"/>
    <d v="2035-07-16T00:00:00"/>
    <n v="249570.13"/>
    <n v="249570.13"/>
    <n v="153037.54999999999"/>
    <n v="-35006.379999999997"/>
    <s v=""/>
    <s v=""/>
    <n v="5.3970000000000002"/>
  </r>
  <r>
    <x v="0"/>
    <s v="DBWFMT 1685T A SR FIX"/>
    <n v="3.7910000000000004"/>
    <d v="2036-12-11T00:00:00"/>
    <n v="845000"/>
    <n v="866981.12"/>
    <n v="831805.33"/>
    <n v="-35175.79"/>
    <s v=""/>
    <s v=""/>
    <n v="1.5415100442002703"/>
  </r>
  <r>
    <x v="0"/>
    <s v="FNCL BM2003 4.000 10/01/47"/>
    <n v="4"/>
    <d v="2047-10-01T00:00:00"/>
    <n v="270331.5"/>
    <n v="296865.09999999998"/>
    <n v="260990.64"/>
    <n v="-35874.46"/>
    <s v="Aa1"/>
    <s v="AA+"/>
    <n v="2.3702841999985851"/>
  </r>
  <r>
    <x v="0"/>
    <s v="SGMST 06FRE2 A2C SR SEQ AVAILF"/>
    <n v="4.5923899999999991"/>
    <d v="2036-07-25T00:00:00"/>
    <n v="880481.91"/>
    <n v="258419.20000000001"/>
    <n v="166871.76"/>
    <n v="-36028.6"/>
    <s v="Ca"/>
    <s v="WD"/>
    <n v="5.3770000000000007"/>
  </r>
  <r>
    <x v="0"/>
    <s v="FH 4990D KL PAC ACCDIRECT FIX"/>
    <n v="2"/>
    <d v="2050-06-25T00:00:00"/>
    <n v="184112.92"/>
    <n v="187277.38"/>
    <n v="150896.94"/>
    <n v="-36380.44"/>
    <s v="Aa1"/>
    <s v="AA+"/>
    <n v="1.7145919300024384"/>
  </r>
  <r>
    <x v="0"/>
    <s v="FNCI SB0308 2.500 01/01/35"/>
    <n v="2.5"/>
    <d v="2035-01-01T00:00:00"/>
    <n v="350042.93"/>
    <n v="366338.6"/>
    <n v="329695.51"/>
    <n v="-36643.089999999997"/>
    <s v="Aa1"/>
    <s v="AA+"/>
    <n v="0.89390675000122821"/>
  </r>
  <r>
    <x v="0"/>
    <s v="GN 1857 A SR SEQ ACCDIRECT FIX"/>
    <n v="3"/>
    <d v="2057-03-16T00:00:00"/>
    <n v="285102.95"/>
    <n v="295964.40000000002"/>
    <n v="259272.76"/>
    <n v="-36691.64"/>
    <s v="Aa1"/>
    <s v="AA+"/>
    <n v="2.2120365200003782"/>
  </r>
  <r>
    <x v="0"/>
    <s v="BBCMS 21C11 A2 SR FIX"/>
    <n v="1.974"/>
    <d v="2054-09-15T00:00:00"/>
    <n v="1531764.31"/>
    <n v="1537740.71"/>
    <n v="1500830.18"/>
    <n v="-36910.53"/>
    <s v=""/>
    <s v="AAA"/>
    <n v="1.3013918400001259"/>
  </r>
  <r>
    <x v="0"/>
    <s v="WFMBS 201 A17 SR FIX"/>
    <n v="3"/>
    <d v="2049-12-25T00:00:00"/>
    <n v="252526.11"/>
    <n v="254686.88"/>
    <n v="217683.46"/>
    <n v="-37003.42"/>
    <s v="Aaa"/>
    <s v=""/>
    <n v="2.8747254299985929"/>
  </r>
  <r>
    <x v="0"/>
    <s v="FNCL MA3937 3.000 02/01/50"/>
    <n v="3"/>
    <d v="2050-02-01T00:00:00"/>
    <n v="235815.13"/>
    <n v="247060.31"/>
    <n v="209747.09"/>
    <n v="-37313.22"/>
    <s v="Aa1"/>
    <s v="AA+"/>
    <n v="2.3152285300014395"/>
  </r>
  <r>
    <x v="0"/>
    <s v="SFAVE 155AVE B SUB SEQ VARI"/>
    <n v="4.3880099999999995"/>
    <d v="2043-01-05T00:00:00"/>
    <n v="1000000"/>
    <n v="887542.42"/>
    <n v="850176.3"/>
    <n v="-37366.120000000003"/>
    <s v=""/>
    <s v=""/>
    <n v="6.1327523500003522"/>
  </r>
  <r>
    <x v="0"/>
    <s v="BMARK 22B32 A5 SR FIX"/>
    <n v="3.0019"/>
    <d v="2055-01-15T00:00:00"/>
    <n v="300000"/>
    <n v="305931.48"/>
    <n v="268508.52"/>
    <n v="-37422.959999999999"/>
    <s v="Aaa"/>
    <s v="AAA"/>
    <n v="2.6577222600041028"/>
  </r>
  <r>
    <x v="0"/>
    <s v="OTOWER 17OT A SR SEQ FIX"/>
    <n v="3.5660000000000003"/>
    <d v="2039-05-12T00:00:00"/>
    <n v="500000"/>
    <n v="510099.1"/>
    <n v="472281.7"/>
    <n v="-37817.4"/>
    <s v=""/>
    <s v="AA"/>
    <n v="2.2680325200005256"/>
  </r>
  <r>
    <x v="0"/>
    <s v="FNCL BA7196 4.000 12/01/45"/>
    <n v="4"/>
    <d v="2045-12-01T00:00:00"/>
    <n v="306085.38"/>
    <n v="330674.21000000002"/>
    <n v="292622.67"/>
    <n v="-38051.54"/>
    <s v="Aa1"/>
    <s v="AA+"/>
    <n v="2.6644625699990332"/>
  </r>
  <r>
    <x v="0"/>
    <s v="FNCL QA3751 3.000 10/01/49"/>
    <n v="3"/>
    <d v="2049-10-01T00:00:00"/>
    <n v="246012.14"/>
    <n v="257268.32"/>
    <n v="218530.59"/>
    <n v="-38737.730000000003"/>
    <s v="Aa1"/>
    <s v="AA+"/>
    <n v="2.334054529998097"/>
  </r>
  <r>
    <x v="0"/>
    <s v="FNCL BD7765 4.000 08/01/46"/>
    <n v="4"/>
    <d v="2046-08-01T00:00:00"/>
    <n v="340503.1"/>
    <n v="368533.1"/>
    <n v="329772.39"/>
    <n v="-38760.71"/>
    <s v="Aa1"/>
    <s v="AA+"/>
    <n v="2.4861596878679282"/>
  </r>
  <r>
    <x v="0"/>
    <s v="AVM 18AVM A SR SEQ VARI"/>
    <n v="4.2493970000000001"/>
    <d v="2040-07-05T00:00:00"/>
    <n v="550000"/>
    <n v="582141.80000000005"/>
    <n v="543377.89"/>
    <n v="-38763.910000000003"/>
    <s v="Aaa"/>
    <s v=""/>
    <n v="2.0640454200007623"/>
  </r>
  <r>
    <x v="0"/>
    <s v="FNCL FS7404 3.500 01/01/48"/>
    <n v="3.5"/>
    <d v="2048-01-01T00:00:00"/>
    <n v="1041534.53"/>
    <n v="1021348.25"/>
    <n v="982334.32"/>
    <n v="-39013.93"/>
    <s v="Aa1"/>
    <s v="AA+"/>
    <n v="3.8605556383877877"/>
  </r>
  <r>
    <x v="0"/>
    <s v="FGV8 V80004 3.000 04/01/43"/>
    <n v="3"/>
    <d v="2043-04-01T00:00:00"/>
    <n v="226503.69"/>
    <n v="242609.84"/>
    <n v="203425.77"/>
    <n v="-39184.07"/>
    <s v="Aa1"/>
    <s v="AA+"/>
    <n v="1.6805198100002867"/>
  </r>
  <r>
    <x v="0"/>
    <s v="FNCL BO7517 3.000 01/01/50"/>
    <n v="3"/>
    <d v="2050-01-01T00:00:00"/>
    <n v="238957.36"/>
    <n v="249998.36"/>
    <n v="210674.87"/>
    <n v="-39323.49"/>
    <s v="Aa1"/>
    <s v="AA+"/>
    <n v="2.4070543800007327"/>
  </r>
  <r>
    <x v="0"/>
    <s v="BANK 18BK15 ASB SR TAC FIX"/>
    <n v="4.2850000000000001"/>
    <d v="2061-11-18T00:00:00"/>
    <n v="931400.09"/>
    <n v="968521.65"/>
    <n v="928881.76"/>
    <n v="-39639.89"/>
    <s v="Aaa"/>
    <s v="AAA"/>
    <n v="1.4489642099998485"/>
  </r>
  <r>
    <x v="0"/>
    <s v="FNCL FM1762 3.500 09/01/49"/>
    <n v="3.5"/>
    <d v="2049-09-01T00:00:00"/>
    <n v="287292.90000000002"/>
    <n v="306283.58"/>
    <n v="266411.90999999997"/>
    <n v="-39871.67"/>
    <s v="Aa1"/>
    <s v="AA+"/>
    <n v="2.4820153700012257"/>
  </r>
  <r>
    <x v="0"/>
    <s v="FNCL BO2203 3.500 09/01/49"/>
    <n v="3.5"/>
    <d v="2049-09-01T00:00:00"/>
    <n v="293167.32"/>
    <n v="311846.96000000002"/>
    <n v="271941.19"/>
    <n v="-39905.769999999997"/>
    <s v="Aa1"/>
    <s v="AA+"/>
    <n v="2.4948546400003386"/>
  </r>
  <r>
    <x v="0"/>
    <s v="UNITED AIRLINES 2016-2 PASS THROUGH TRUS"/>
    <n v="2.875"/>
    <d v="2030-04-07T00:00:00"/>
    <n v="748347.47"/>
    <n v="753367.96"/>
    <n v="713254.83"/>
    <n v="-40113.129999999997"/>
    <s v="A3"/>
    <s v="A"/>
    <n v="2.6128248699997805"/>
  </r>
  <r>
    <x v="0"/>
    <s v="DRIVEN BRANDS FUNDING LLC"/>
    <n v="2.7910000000000004"/>
    <d v="2051-10-20T00:00:00"/>
    <n v="704319.12"/>
    <n v="704319.12"/>
    <n v="664166.1"/>
    <n v="-40153.019999999997"/>
    <s v=""/>
    <s v=""/>
    <n v="2.8239761199994122"/>
  </r>
  <r>
    <x v="0"/>
    <s v="PSMC 202 A2"/>
    <n v="3"/>
    <d v="2050-05-25T00:00:00"/>
    <n v="300037.25"/>
    <n v="305232.34000000003"/>
    <n v="265059.67"/>
    <n v="-40172.67"/>
    <s v=""/>
    <s v="AAA"/>
    <n v="2.6903539971780193"/>
  </r>
  <r>
    <x v="0"/>
    <s v="FNCL AT8659 3.500 07/01/43"/>
    <n v="3.5"/>
    <d v="2043-07-01T00:00:00"/>
    <n v="718265.45"/>
    <n v="723485.62"/>
    <n v="682804.22"/>
    <n v="-40681.4"/>
    <s v="Aa1"/>
    <s v="AA+"/>
    <n v="3.3616764420597605"/>
  </r>
  <r>
    <x v="0"/>
    <s v="HIFI 2022-1A A2"/>
    <n v="3.9389999999999996"/>
    <d v="2062-02-01T00:00:00"/>
    <n v="3960000"/>
    <n v="3941642.32"/>
    <n v="3900814.23"/>
    <n v="-40828.090000000004"/>
    <s v=""/>
    <s v=""/>
    <n v="4.2938528164201868"/>
  </r>
  <r>
    <x v="0"/>
    <s v="FNCL CA6412 2.500 07/01/50"/>
    <n v="2.5"/>
    <d v="2050-07-01T00:00:00"/>
    <n v="212510.17"/>
    <n v="223122.92"/>
    <n v="181458.88"/>
    <n v="-41664.04"/>
    <s v="Aa1"/>
    <s v="AA+"/>
    <n v="1.8009423299990874"/>
  </r>
  <r>
    <x v="0"/>
    <s v="BWAYMT 131515 A2 SR SEQ FIX"/>
    <n v="3.4542999999999999"/>
    <d v="2033-03-10T00:00:00"/>
    <n v="963368.84"/>
    <n v="963368.84"/>
    <n v="921541.86"/>
    <n v="-41826.980000000003"/>
    <s v=""/>
    <s v=""/>
    <n v="3.4561200600000723"/>
  </r>
  <r>
    <x v="0"/>
    <s v="FGLMC G08567 4.000 01/01/44"/>
    <n v="4"/>
    <d v="2044-01-01T00:00:00"/>
    <n v="327099.92"/>
    <n v="357604.52"/>
    <n v="315467.21999999997"/>
    <n v="-42137.3"/>
    <s v="Aa1"/>
    <s v="AA+"/>
    <n v="2.356222479892033"/>
  </r>
  <r>
    <x v="0"/>
    <s v="GRACEM 20GRCE C MEZZ VARI"/>
    <n v="2.7692299999999999"/>
    <d v="2040-12-10T00:00:00"/>
    <n v="300000"/>
    <n v="306651.92"/>
    <n v="264285.51"/>
    <n v="-42366.41"/>
    <s v=""/>
    <s v="A-"/>
    <n v="2.2520585599985812"/>
  </r>
  <r>
    <x v="0"/>
    <s v="CPTST 191CPT B SUB SEQ VARI"/>
    <n v="3.0966930000000001"/>
    <d v="2039-11-13T00:00:00"/>
    <n v="315000"/>
    <n v="329007.75"/>
    <n v="286579.82"/>
    <n v="-42427.93"/>
    <s v=""/>
    <s v=""/>
    <n v="1.946658930000889"/>
  </r>
  <r>
    <x v="0"/>
    <s v="FNCL CB1943 3.000 07/01/51"/>
    <n v="3"/>
    <d v="2051-07-01T00:00:00"/>
    <n v="256856.71"/>
    <n v="268453.09999999998"/>
    <n v="226024.79"/>
    <n v="-42428.31"/>
    <s v="Aa1"/>
    <s v="AA+"/>
    <n v="2.34430495555462"/>
  </r>
  <r>
    <x v="0"/>
    <s v="FNCL CA6799 2.000 08/01/50"/>
    <n v="2"/>
    <d v="2050-08-01T00:00:00"/>
    <n v="199408.49"/>
    <n v="206007.04000000001"/>
    <n v="163303.70000000001"/>
    <n v="-42703.34"/>
    <s v="Aa1"/>
    <s v="AA+"/>
    <n v="1.5553545999981362"/>
  </r>
  <r>
    <x v="0"/>
    <s v="SOFI PROFESSIONAL LOAN PROGRAM 2021-B TR"/>
    <n v="1.1399999999999999"/>
    <d v="2047-02-15T00:00:00"/>
    <n v="442912.05"/>
    <n v="431407.9"/>
    <n v="388526.62"/>
    <n v="-42881.279999999999"/>
    <s v=""/>
    <s v=""/>
    <n v="2.5189658288779593"/>
  </r>
  <r>
    <x v="0"/>
    <s v="BX 23LIFE A SEQ FIX"/>
    <n v="5.0453000000000001"/>
    <d v="2028-02-15T00:00:00"/>
    <n v="4065000"/>
    <n v="4065000"/>
    <n v="4022045.56"/>
    <n v="-42954.44"/>
    <s v="Aa2"/>
    <s v=""/>
    <n v="5.04601122300123"/>
  </r>
  <r>
    <x v="0"/>
    <s v="FNCL BD7165 4.000 04/01/47"/>
    <n v="4"/>
    <d v="2047-04-01T00:00:00"/>
    <n v="354685.71"/>
    <n v="384060.77"/>
    <n v="340914.46"/>
    <n v="-43146.31"/>
    <s v="Aa1"/>
    <s v="AA+"/>
    <n v="2.6462465203853025"/>
  </r>
  <r>
    <x v="0"/>
    <s v="FGLMC G08739 4.000 12/01/46"/>
    <n v="4"/>
    <d v="2046-12-01T00:00:00"/>
    <n v="522487.66"/>
    <n v="548159.93000000005"/>
    <n v="504857.86"/>
    <n v="-43302.07"/>
    <s v="Aa1"/>
    <s v="AA+"/>
    <n v="3.1505457786854283"/>
  </r>
  <r>
    <x v="0"/>
    <s v="FNCL CB0397 3.000 05/01/51"/>
    <n v="3"/>
    <d v="2051-05-01T00:00:00"/>
    <n v="272367.64"/>
    <n v="284763.84000000003"/>
    <n v="241309.39"/>
    <n v="-43454.45"/>
    <s v="Aa1"/>
    <s v="AA+"/>
    <n v="2.3319173717597006"/>
  </r>
  <r>
    <x v="0"/>
    <s v="FNCL SD8044 3.000 02/01/50"/>
    <n v="3"/>
    <d v="2050-02-01T00:00:00"/>
    <n v="276540.13"/>
    <n v="290082.94"/>
    <n v="246524.19"/>
    <n v="-43558.75"/>
    <s v="Aa1"/>
    <s v="AA+"/>
    <n v="2.3005670000000689"/>
  </r>
  <r>
    <x v="0"/>
    <s v="FNCL RA3328 2.000 08/01/50"/>
    <n v="2"/>
    <d v="2050-08-01T00:00:00"/>
    <n v="203688.03"/>
    <n v="210360.04"/>
    <n v="166615.31"/>
    <n v="-43744.73"/>
    <s v="Aa1"/>
    <s v="AA+"/>
    <n v="1.574509279999186"/>
  </r>
  <r>
    <x v="0"/>
    <s v="COMMONBOND STUDENT LOAN TRUST 2021-A-GS"/>
    <n v="1.2"/>
    <d v="2052-03-25T00:00:00"/>
    <n v="297435.07"/>
    <n v="297427.18"/>
    <n v="253656.27"/>
    <n v="-43770.91"/>
    <s v="Aaa"/>
    <s v=""/>
    <n v="1.2014176399984695"/>
  </r>
  <r>
    <x v="0"/>
    <s v="FGLMC G08741 3.000 01/01/47"/>
    <n v="3"/>
    <d v="2047-01-01T00:00:00"/>
    <n v="334894.49"/>
    <n v="343972.06"/>
    <n v="299949.88"/>
    <n v="-44022.18"/>
    <s v="Aa1"/>
    <s v="AA+"/>
    <n v="2.5689680800004515"/>
  </r>
  <r>
    <x v="0"/>
    <s v="FNCL ZT1632 3.000 12/01/48"/>
    <n v="3"/>
    <d v="2048-12-01T00:00:00"/>
    <n v="259534.98"/>
    <n v="274688.07"/>
    <n v="230651.15"/>
    <n v="-44036.92"/>
    <s v="Aa1"/>
    <s v="AA+"/>
    <n v="2.1218987700011871"/>
  </r>
  <r>
    <x v="0"/>
    <s v="FNCI SB0393 2.000 07/01/35"/>
    <n v="2"/>
    <d v="2035-07-01T00:00:00"/>
    <n v="475346.79"/>
    <n v="487600.82"/>
    <n v="443538.15"/>
    <n v="-44062.67"/>
    <s v="Aa1"/>
    <s v="AA+"/>
    <n v="1.267551439999629"/>
  </r>
  <r>
    <x v="0"/>
    <s v="DB MASTER FINANCE LLC"/>
    <n v="2.7910000000000004"/>
    <d v="2051-11-20T00:00:00"/>
    <n v="385000"/>
    <n v="385000"/>
    <n v="339744.98"/>
    <n v="-45255.02"/>
    <s v=""/>
    <s v=""/>
    <n v="2.7909872199999999"/>
  </r>
  <r>
    <x v="0"/>
    <s v="FGLMC G08554 3.500 10/01/43"/>
    <n v="3.5"/>
    <d v="2043-10-01T00:00:00"/>
    <n v="298027.86"/>
    <n v="324615.53999999998"/>
    <n v="279236.92999899999"/>
    <n v="-45378.62"/>
    <s v="Aa1"/>
    <s v="AA+"/>
    <n v="1.9423651966661857"/>
  </r>
  <r>
    <x v="0"/>
    <s v="OMW 20OMW C SUB FIX"/>
    <n v="2.4128099999999999"/>
    <d v="2039-09-10T00:00:00"/>
    <n v="1000000"/>
    <n v="995213.71"/>
    <n v="949822"/>
    <n v="-45391.71"/>
    <s v="A2"/>
    <s v=""/>
    <n v="2.6700677199995568"/>
  </r>
  <r>
    <x v="0"/>
    <s v="FNCL 890514 4.000 12/01/42"/>
    <n v="4"/>
    <d v="2042-12-01T00:00:00"/>
    <n v="757120.52"/>
    <n v="786217.35"/>
    <n v="740640.35"/>
    <n v="-45577"/>
    <s v="Aa1"/>
    <s v="AA+"/>
    <n v="3.2651101699994287"/>
  </r>
  <r>
    <x v="0"/>
    <s v="CIMNL 2021-1 TRIPLE-NET LEASE"/>
    <n v="2.09"/>
    <d v="2051-07-20T00:00:00"/>
    <n v="622508.19999999995"/>
    <n v="622477.56999999995"/>
    <n v="576798.1"/>
    <n v="-45679.47"/>
    <s v=""/>
    <s v=""/>
    <n v="2.0924755099995007"/>
  </r>
  <r>
    <x v="0"/>
    <s v="CARS MTI-1 L.L.C."/>
    <n v="3.67"/>
    <d v="2050-12-15T00:00:00"/>
    <n v="488125.07"/>
    <n v="487954.46"/>
    <n v="442228.66"/>
    <n v="-45725.8"/>
    <s v=""/>
    <s v=""/>
    <n v="3.6797124399990118"/>
  </r>
  <r>
    <x v="0"/>
    <s v="BSREPC 21DC A SR SEQ FLT"/>
    <n v="5.2146400000000002"/>
    <d v="2038-08-16T00:00:00"/>
    <n v="920289.76"/>
    <n v="920289.76"/>
    <n v="874411.75"/>
    <n v="-45878.01"/>
    <s v=""/>
    <s v="AAA"/>
    <n v="5.2039769994811191"/>
  </r>
  <r>
    <x v="0"/>
    <s v="ONEMAIN FINANCIAL ISSUANCE TRUST 2019-2"/>
    <n v="3.14"/>
    <d v="2036-10-14T00:00:00"/>
    <n v="2300000"/>
    <n v="2302313.34"/>
    <n v="2255885.31"/>
    <n v="-46428.03"/>
    <s v=""/>
    <s v=""/>
    <n v="3.0755749225064211"/>
  </r>
  <r>
    <x v="0"/>
    <s v="FNCL BE0277 3.500 10/01/46"/>
    <n v="3.5"/>
    <d v="2046-10-01T00:00:00"/>
    <n v="396567.73"/>
    <n v="421266.52"/>
    <n v="374659.31"/>
    <n v="-46607.21"/>
    <s v="Aa1"/>
    <s v="AA+"/>
    <n v="2.3651415500002231"/>
  </r>
  <r>
    <x v="0"/>
    <s v="GSMBS 22NQM1 A4 FIX"/>
    <n v="4"/>
    <d v="2062-05-25T00:00:00"/>
    <n v="525395.74"/>
    <n v="535634.59"/>
    <n v="488767.39"/>
    <n v="-46867.199999999997"/>
    <s v=""/>
    <s v="AAA"/>
    <n v="3.6558499637504736"/>
  </r>
  <r>
    <x v="0"/>
    <s v="FNCL BO7487 3.000 01/01/50"/>
    <n v="3"/>
    <d v="2050-01-01T00:00:00"/>
    <n v="302289.03999999998"/>
    <n v="317965.44"/>
    <n v="270907.76"/>
    <n v="-47057.68"/>
    <s v="Aa1"/>
    <s v="AA+"/>
    <n v="2.2319205999997989"/>
  </r>
  <r>
    <x v="0"/>
    <s v="FNCI SB8068 1.500 10/01/35"/>
    <n v="1.5"/>
    <d v="2035-10-01T00:00:00"/>
    <n v="447374.88"/>
    <n v="453449.64"/>
    <n v="405447.89"/>
    <n v="-48001.75"/>
    <s v="Aa1"/>
    <s v="AA+"/>
    <n v="1.142338190000548"/>
  </r>
  <r>
    <x v="0"/>
    <s v="FNCL QC9871 3.000 11/01/51"/>
    <n v="3"/>
    <d v="2051-11-01T00:00:00"/>
    <n v="317430.71999999997"/>
    <n v="331061.89"/>
    <n v="282903.45"/>
    <n v="-48158.44"/>
    <s v="Aa1"/>
    <s v="AA+"/>
    <n v="2.4126494890909971"/>
  </r>
  <r>
    <x v="0"/>
    <s v="UNITED AIRLINES 2019-2 PASS THROUGH TRUS"/>
    <n v="2.7"/>
    <d v="2033-11-01T00:00:00"/>
    <n v="567667.18999999994"/>
    <n v="567667.18999999994"/>
    <n v="518722.95"/>
    <n v="-48944.24"/>
    <s v="A1"/>
    <s v="A+"/>
    <n v="2.7000996499991481"/>
  </r>
  <r>
    <x v="0"/>
    <s v="FNCL AU3735 3.000 08/01/43"/>
    <n v="3"/>
    <d v="2043-08-01T00:00:00"/>
    <n v="366559.6"/>
    <n v="388566.43"/>
    <n v="339295.85"/>
    <n v="-49270.58"/>
    <s v="Aa1"/>
    <s v="AA+"/>
    <n v="1.9460289825011388"/>
  </r>
  <r>
    <x v="0"/>
    <s v="LOANPAL SOLAR LOAN 2021-2 LTD"/>
    <n v="2.79"/>
    <d v="2048-03-20T00:00:00"/>
    <n v="201221.53"/>
    <n v="201213.06"/>
    <n v="151913.4"/>
    <n v="-49299.66"/>
    <s v=""/>
    <s v=""/>
    <n v="2.7920830999985786"/>
  </r>
  <r>
    <x v="0"/>
    <s v="BRITISH AIRWAYS 2019-1 PASS THROUGH TRUS"/>
    <n v="3.3"/>
    <d v="2034-06-15T00:00:00"/>
    <n v="806741.43"/>
    <n v="811575.07"/>
    <n v="761276.72"/>
    <n v="-50298.35"/>
    <s v="Aa3"/>
    <s v=""/>
    <n v="3.1488160600004629"/>
  </r>
  <r>
    <x v="0"/>
    <s v="NAVIENT PRIVATE EDUCATION REFI LOAN TRUS"/>
    <n v="2.12"/>
    <d v="2069-01-15T00:00:00"/>
    <n v="955167.06"/>
    <n v="965491.13"/>
    <n v="914600.51"/>
    <n v="-50890.62"/>
    <s v=""/>
    <s v=""/>
    <n v="1.2279638699995101"/>
  </r>
  <r>
    <x v="0"/>
    <s v="JPMALT 06A7A 1A1 SEQ AVAILFUND"/>
    <n v="4.59239"/>
    <d v="2036-12-25T00:00:00"/>
    <n v="1695061.33"/>
    <n v="1599363.6"/>
    <n v="1547739.83"/>
    <n v="-51623.77"/>
    <s v="Caa1"/>
    <s v=""/>
    <n v="6.5971649899997722"/>
  </r>
  <r>
    <x v="0"/>
    <s v="SONG 2021-1 A"/>
    <n v="3.5669999999999997"/>
    <d v="2051-12-20T00:00:00"/>
    <n v="4330000"/>
    <n v="4329963.95"/>
    <n v="4278188.96"/>
    <n v="-51774.99"/>
    <s v=""/>
    <s v=""/>
    <n v="3.5682257853463195"/>
  </r>
  <r>
    <x v="0"/>
    <s v="FGLMC G08650 3.500 06/01/45"/>
    <n v="3.5"/>
    <d v="2045-06-01T00:00:00"/>
    <n v="374086.7"/>
    <n v="404229.99"/>
    <n v="352027.16"/>
    <n v="-52202.84"/>
    <s v="Aa1"/>
    <s v="AA+"/>
    <n v="2.16577078312522"/>
  </r>
  <r>
    <x v="0"/>
    <s v="FNCL MA4047 2.000 06/01/50"/>
    <n v="2"/>
    <d v="2050-06-01T00:00:00"/>
    <n v="258098.35"/>
    <n v="261502.81"/>
    <n v="209181.13"/>
    <n v="-52321.68"/>
    <s v="Aa1"/>
    <s v="AA+"/>
    <n v="1.8252503700017602"/>
  </r>
  <r>
    <x v="0"/>
    <s v="DBGS 191735 A SR FIX"/>
    <n v="3.843"/>
    <d v="2037-04-10T00:00:00"/>
    <n v="500000"/>
    <n v="527912.52"/>
    <n v="474665.45"/>
    <n v="-53247.07"/>
    <s v=""/>
    <s v=""/>
    <n v="2.1868797000002953"/>
  </r>
  <r>
    <x v="0"/>
    <s v="FNCI FM3873 2.500 08/01/35"/>
    <n v="2.5"/>
    <d v="2035-08-01T00:00:00"/>
    <n v="610571.89"/>
    <n v="631459.9"/>
    <n v="577435.93999999994"/>
    <n v="-54023.96"/>
    <s v="Aa1"/>
    <s v="AA+"/>
    <n v="1.4596431099995426"/>
  </r>
  <r>
    <x v="0"/>
    <s v="MSC 18MP A SR SEQ FIX"/>
    <n v="4.418533"/>
    <d v="2040-07-11T00:00:00"/>
    <n v="500000"/>
    <n v="522575.2"/>
    <n v="468089.1"/>
    <n v="-54486.1"/>
    <s v="Aaa"/>
    <s v=""/>
    <n v="2.7150307188994045"/>
  </r>
  <r>
    <x v="0"/>
    <s v="FNCL AS7844 3.000 09/01/46"/>
    <n v="3"/>
    <d v="2046-09-01T00:00:00"/>
    <n v="372382.27"/>
    <n v="394013.8"/>
    <n v="339280.64000000001"/>
    <n v="-54733.16"/>
    <s v="Aa1"/>
    <s v="AA+"/>
    <n v="2.0444216899991825"/>
  </r>
  <r>
    <x v="0"/>
    <s v="WAMU 06AR18 1A1 SR VARI"/>
    <n v="3.7157499999999999"/>
    <d v="2037-01-25T00:00:00"/>
    <n v="642918.49"/>
    <n v="596348.11"/>
    <n v="541204.54"/>
    <n v="-55143.57"/>
    <s v=""/>
    <s v="WD"/>
    <n v="5.321201459999596"/>
  </r>
  <r>
    <x v="0"/>
    <s v="WENDYS FUNDING LLC 2021-1"/>
    <n v="2.7749999999999999"/>
    <d v="2051-06-15T00:00:00"/>
    <n v="574495.84"/>
    <n v="571073.80000000005"/>
    <n v="514804.12"/>
    <n v="-56269.68"/>
    <s v=""/>
    <s v=""/>
    <n v="2.9093264499999822"/>
  </r>
  <r>
    <x v="0"/>
    <s v="BCPTRT 21330N B SUB SEQ FLT"/>
    <n v="5.4616400000000001"/>
    <d v="2038-06-15T00:00:00"/>
    <n v="400000"/>
    <n v="400000"/>
    <n v="343202.88"/>
    <n v="-56797.120000000003"/>
    <s v="Caa2"/>
    <s v=""/>
    <n v="5.44764859"/>
  </r>
  <r>
    <x v="0"/>
    <s v="FH 5115N KC PAC ACCDIRECT FIX"/>
    <n v="1"/>
    <d v="2050-12-25T00:00:00"/>
    <n v="282556.46999999997"/>
    <n v="280472.82"/>
    <n v="222826.89"/>
    <n v="-57645.93"/>
    <s v="Aa1"/>
    <s v="AA+"/>
    <n v="1.0972578800006361"/>
  </r>
  <r>
    <x v="0"/>
    <s v="WFCMT 17C39 A4 SR SEQ FIX"/>
    <n v="3.157"/>
    <d v="2050-09-16T00:00:00"/>
    <n v="1500000"/>
    <n v="1526809.87"/>
    <n v="1468754.55"/>
    <n v="-58055.32"/>
    <s v="Aaa"/>
    <s v="AAA"/>
    <n v="2.0023061434001601"/>
  </r>
  <r>
    <x v="0"/>
    <s v="SABRT 06FR3 A2 SR SEQ AVAILFUN"/>
    <n v="4.5523899999999999"/>
    <d v="2036-05-25T00:00:00"/>
    <n v="573170.24"/>
    <n v="356304.2"/>
    <n v="297874.46000000002"/>
    <n v="-58429.74"/>
    <s v="Caa1"/>
    <s v="WD"/>
    <n v="5.3540000000000001"/>
  </r>
  <r>
    <x v="0"/>
    <s v="FNCL ZT0529 3.000 10/01/46"/>
    <n v="3"/>
    <d v="2046-10-01T00:00:00"/>
    <n v="330213.36"/>
    <n v="356754.4"/>
    <n v="298189.61"/>
    <n v="-58564.79"/>
    <s v="Aa1"/>
    <s v="AA+"/>
    <n v="1.6824081200007626"/>
  </r>
  <r>
    <x v="0"/>
    <s v="CGCMT 20420K B SUB SEQ FIX"/>
    <n v="2.86"/>
    <d v="2042-11-12T00:00:00"/>
    <n v="500000"/>
    <n v="508117.67"/>
    <n v="448521.65"/>
    <n v="-59596.02"/>
    <s v="Aa2"/>
    <s v=""/>
    <n v="2.5206831800004119"/>
  </r>
  <r>
    <x v="0"/>
    <s v="FNCL AS1042 4.000 11/01/43"/>
    <n v="4"/>
    <d v="2043-11-01T00:00:00"/>
    <n v="794431.92"/>
    <n v="833517.6"/>
    <n v="773871.56"/>
    <n v="-59646.04"/>
    <s v="Aa1"/>
    <s v="AA+"/>
    <n v="3.0707889600003648"/>
  </r>
  <r>
    <x v="0"/>
    <s v="FNCL AY4198 3.500 05/01/45"/>
    <n v="3.5"/>
    <d v="2045-05-01T00:00:00"/>
    <n v="654887.93000000005"/>
    <n v="675343.7"/>
    <n v="615670.75"/>
    <n v="-59672.95"/>
    <s v="Aa1"/>
    <s v="AA+"/>
    <n v="2.9591162200002747"/>
  </r>
  <r>
    <x v="0"/>
    <s v="NP SPE X L.P.SERIES 2019-2"/>
    <n v="3.0980000000000003"/>
    <d v="2049-11-19T00:00:00"/>
    <n v="692936.33"/>
    <n v="701671.44"/>
    <n v="641543.6"/>
    <n v="-60127.839999999997"/>
    <s v=""/>
    <s v=""/>
    <n v="2.4733450613480863"/>
  </r>
  <r>
    <x v="0"/>
    <s v="FGLMC G08563 4.000 01/01/44"/>
    <n v="4"/>
    <d v="2044-01-01T00:00:00"/>
    <n v="752079.24"/>
    <n v="790675.44"/>
    <n v="730131.55"/>
    <n v="-60543.89"/>
    <s v="Aa1"/>
    <s v="AA+"/>
    <n v="3.0639001000005766"/>
  </r>
  <r>
    <x v="0"/>
    <s v="FNCL SD8100 3.000 10/01/50"/>
    <n v="3"/>
    <d v="2050-10-01T00:00:00"/>
    <n v="367928.02"/>
    <n v="387884.85"/>
    <n v="327264.51"/>
    <n v="-60620.34"/>
    <s v="Aa1"/>
    <s v="AA+"/>
    <n v="2.2278814499999164"/>
  </r>
  <r>
    <x v="0"/>
    <s v="CAMRT 19101C A SR SEQ FIX"/>
    <n v="3.9569999999999999"/>
    <d v="2039-03-10T00:00:00"/>
    <n v="500000"/>
    <n v="534960.55000000005"/>
    <n v="474293.75"/>
    <n v="-60666.8"/>
    <s v=""/>
    <s v=""/>
    <n v="1.8458051199999699"/>
  </r>
  <r>
    <x v="0"/>
    <s v="SMB PRIVATE EDUCATION LOAN TRUST 2021-D"/>
    <n v="2.31"/>
    <d v="2053-03-17T00:00:00"/>
    <n v="500000"/>
    <n v="499749.43"/>
    <n v="438647.55"/>
    <n v="-61101.88"/>
    <s v=""/>
    <s v=""/>
    <n v="2.3205335600002583"/>
  </r>
  <r>
    <x v="0"/>
    <s v="WFMBS 211 A17 FIX"/>
    <n v="2.5"/>
    <d v="2050-12-25T00:00:00"/>
    <n v="331432.98"/>
    <n v="335698.46"/>
    <n v="274320.69"/>
    <n v="-61377.77"/>
    <s v=""/>
    <s v="AAA"/>
    <n v="2.3299596699996776"/>
  </r>
  <r>
    <x v="0"/>
    <s v="FGLMC Q40046 3.500 04/01/46"/>
    <n v="3.5"/>
    <d v="2046-04-01T00:00:00"/>
    <n v="444714.08"/>
    <n v="479007.71"/>
    <n v="417528.79"/>
    <n v="-61478.92"/>
    <s v="Aa1"/>
    <s v="AA+"/>
    <n v="2.1999500899995952"/>
  </r>
  <r>
    <x v="0"/>
    <s v="FNCL RA5267 3.000 05/01/51"/>
    <n v="3"/>
    <d v="2051-05-01T00:00:00"/>
    <n v="393565.73"/>
    <n v="412688.54"/>
    <n v="350802.93"/>
    <n v="-61885.61"/>
    <s v="Aa1"/>
    <s v="AA+"/>
    <n v="2.3013183083470166"/>
  </r>
  <r>
    <x v="0"/>
    <s v="WFMBS 203 A17 SR FIX"/>
    <n v="3"/>
    <d v="2050-06-27T00:00:00"/>
    <n v="373034.12"/>
    <n v="382449.57"/>
    <n v="319877.26"/>
    <n v="-62572.31"/>
    <s v="Aaa"/>
    <s v="AAA"/>
    <n v="2.6420399699991814"/>
  </r>
  <r>
    <x v="0"/>
    <s v="SONIC CAPITAL LLC SERIES 2021-1"/>
    <n v="2.6360000000000001"/>
    <d v="2051-08-21T00:00:00"/>
    <n v="479999.85"/>
    <n v="479999.85"/>
    <n v="417416.93"/>
    <n v="-62582.92"/>
    <s v=""/>
    <s v=""/>
    <n v="2.6370601600000496"/>
  </r>
  <r>
    <x v="0"/>
    <s v="UNITED AIRLINES INC 2018-1AA PASS THROUG"/>
    <n v="3.5"/>
    <d v="2031-09-01T00:00:00"/>
    <n v="2225038.09"/>
    <n v="2198596.06"/>
    <n v="2135907.46"/>
    <n v="-62688.6"/>
    <s v="A1"/>
    <s v="A+"/>
    <n v="3.8584076862591119"/>
  </r>
  <r>
    <x v="0"/>
    <s v="SUNRUN DEMETER ISSUER 2021-2 LLC"/>
    <n v="2.27"/>
    <d v="2057-01-30T00:00:00"/>
    <n v="595432.78"/>
    <n v="595248.03"/>
    <n v="532286.89"/>
    <n v="-62961.14"/>
    <s v=""/>
    <s v=""/>
    <n v="2.2725177500007856"/>
  </r>
  <r>
    <x v="0"/>
    <s v="FNCL FM3599 3.000 12/01/47"/>
    <n v="3"/>
    <d v="2047-12-01T00:00:00"/>
    <n v="409561.04"/>
    <n v="431403.1"/>
    <n v="367793.08"/>
    <n v="-63610.02"/>
    <s v="Aa1"/>
    <s v="AA+"/>
    <n v="2.1472897149997299"/>
  </r>
  <r>
    <x v="0"/>
    <s v="JACK IN THE BOX FUNDING LLC"/>
    <n v="4.1360000000000001"/>
    <d v="2052-02-26T00:00:00"/>
    <n v="558000"/>
    <n v="558000"/>
    <n v="494339.34"/>
    <n v="-63660.66"/>
    <s v=""/>
    <s v=""/>
    <n v="4.1367088899999995"/>
  </r>
  <r>
    <x v="0"/>
    <s v="FNCL SD5424 5.000 04/01/54"/>
    <n v="5"/>
    <d v="2054-04-01T00:00:00"/>
    <n v="5204309.0199999996"/>
    <n v="5259269.13"/>
    <n v="5195566.8499999996"/>
    <n v="-63702.28"/>
    <s v="Aa1"/>
    <s v="AA+"/>
    <n v="4.8175744304707218"/>
  </r>
  <r>
    <x v="0"/>
    <s v="OAK STREET INVESTMENT GRADE NET LEASE FU"/>
    <n v="2.21"/>
    <d v="2050-11-20T00:00:00"/>
    <n v="1083730.1599999999"/>
    <n v="1027703.37"/>
    <n v="963521.03"/>
    <n v="-64182.34"/>
    <s v=""/>
    <s v=""/>
    <n v="4.7277794460749893"/>
  </r>
  <r>
    <x v="0"/>
    <s v="MOSAIC SOLAR LOAN TRUST 2021-2"/>
    <n v="2.09"/>
    <d v="2047-04-22T00:00:00"/>
    <n v="251686.39"/>
    <n v="251546.01"/>
    <n v="187056.2"/>
    <n v="-64489.81"/>
    <s v=""/>
    <s v=""/>
    <n v="2.1019978400015167"/>
  </r>
  <r>
    <x v="0"/>
    <s v="FH 5131G TG FIX"/>
    <n v="1"/>
    <d v="2049-04-25T00:00:00"/>
    <n v="363984.89"/>
    <n v="363797.16"/>
    <n v="298688.57"/>
    <n v="-65108.59"/>
    <s v="Aa1"/>
    <s v="AA+"/>
    <n v="1.0111448000006376"/>
  </r>
  <r>
    <x v="0"/>
    <s v="WFCMT 18C48 A4 SR FIX"/>
    <n v="4.036999999999999"/>
    <d v="2052-01-17T00:00:00"/>
    <n v="1187406.6200000001"/>
    <n v="1242820.17"/>
    <n v="1177471.23"/>
    <n v="-65348.94"/>
    <s v="Aaa"/>
    <s v="AAA"/>
    <n v="2.0749595404796173"/>
  </r>
  <r>
    <x v="0"/>
    <s v="UNION PACIFIC RAILROAD CO 2007-3 PASS TH"/>
    <n v="6.1760000000000002"/>
    <d v="2031-01-02T00:00:00"/>
    <n v="791835.53"/>
    <n v="906688.3"/>
    <n v="841192.23"/>
    <n v="-65496.07"/>
    <s v="Aa2"/>
    <s v="NA"/>
    <n v="2.2254688171304293"/>
  </r>
  <r>
    <x v="0"/>
    <s v="CIMTRT 21J1 A19 SR FIX"/>
    <n v="2.5"/>
    <d v="2051-03-25T00:00:00"/>
    <n v="341017.16"/>
    <n v="347430.66"/>
    <n v="281690.31"/>
    <n v="-65740.350000000006"/>
    <s v="Aaa"/>
    <s v="AAA"/>
    <n v="2.2557129499998649"/>
  </r>
  <r>
    <x v="0"/>
    <s v="CMLT 21J1 A4A"/>
    <n v="2.5"/>
    <d v="2051-04-25T00:00:00"/>
    <n v="359970.36"/>
    <n v="364074.21"/>
    <n v="297523.45"/>
    <n v="-66550.759999999995"/>
    <s v=""/>
    <s v="AAA"/>
    <n v="2.3502887799990004"/>
  </r>
  <r>
    <x v="0"/>
    <s v="FNCL CA0770 3.500 11/01/47"/>
    <n v="3.5"/>
    <d v="2047-11-01T00:00:00"/>
    <n v="503725.82"/>
    <n v="536172.92000000004"/>
    <n v="469457.21"/>
    <n v="-66715.710000000006"/>
    <s v="Aa1"/>
    <s v="AA+"/>
    <n v="2.4907844200001743"/>
  </r>
  <r>
    <x v="0"/>
    <s v="FNCL FM5298 3.500 10/01/50"/>
    <n v="3.5"/>
    <d v="2050-10-01T00:00:00"/>
    <n v="486417.66"/>
    <n v="514994.67"/>
    <n v="448098.79"/>
    <n v="-66895.88"/>
    <s v="Aa1"/>
    <s v="AA+"/>
    <n v="2.5966227519985789"/>
  </r>
  <r>
    <x v="0"/>
    <s v="ARRW 221 A3 SR SEQ FIX"/>
    <n v="3.65"/>
    <d v="2056-12-25T00:00:00"/>
    <n v="500000"/>
    <n v="470310.47"/>
    <n v="402880.2"/>
    <n v="-67430.27"/>
    <s v=""/>
    <s v=""/>
    <n v="4.2195711714242723"/>
  </r>
  <r>
    <x v="0"/>
    <s v="UBSCMT 18C10 AS SUB SEQ FIX"/>
    <n v="4.4943999999999997"/>
    <d v="2051-05-17T00:00:00"/>
    <n v="900000"/>
    <n v="951773.15"/>
    <n v="883862.28"/>
    <n v="-67910.87"/>
    <s v="Aa2"/>
    <s v="AAA"/>
    <n v="2.2042880900002273"/>
  </r>
  <r>
    <x v="0"/>
    <s v="WFCMT 18AUS A SR SEQ VARI"/>
    <n v="4.1935770000000003"/>
    <d v="2036-08-17T00:00:00"/>
    <n v="1260000"/>
    <n v="1304505.76"/>
    <n v="1236076.6299999999"/>
    <n v="-68429.13"/>
    <s v=""/>
    <s v=""/>
    <n v="2.6977188708197044"/>
  </r>
  <r>
    <x v="0"/>
    <s v="CSAIL 18C14 A3 SR FIX"/>
    <n v="4.1511000000000005"/>
    <d v="2051-11-17T00:00:00"/>
    <n v="1140401.53"/>
    <n v="1198965.8500000001"/>
    <n v="1130517.78"/>
    <n v="-68448.070000000007"/>
    <s v="Aaa"/>
    <s v="AAA"/>
    <n v="2.1121705813330713"/>
  </r>
  <r>
    <x v="0"/>
    <s v="FGLMC G08534 3.000 06/01/43"/>
    <n v="3"/>
    <d v="2043-06-01T00:00:00"/>
    <n v="482996.13"/>
    <n v="513366.93"/>
    <n v="444893.73"/>
    <n v="-68473.2"/>
    <s v="Aa1"/>
    <s v="AA+"/>
    <n v="1.8900572046430804"/>
  </r>
  <r>
    <x v="0"/>
    <s v="BBCMS 18TALL A SR SEQ FLT"/>
    <n v="5.0691699999999997"/>
    <d v="2037-03-16T00:00:00"/>
    <n v="1250000"/>
    <n v="1250000"/>
    <n v="1181499.1299999999"/>
    <n v="-68500.87"/>
    <s v="Aaa"/>
    <s v=""/>
    <n v="5.0723748840000003"/>
  </r>
  <r>
    <x v="0"/>
    <s v="G2SF MA5711 4.500 01/20/49"/>
    <n v="4.5"/>
    <d v="2049-01-20T00:00:00"/>
    <n v="684741.41"/>
    <n v="746205.09"/>
    <n v="677590.94"/>
    <n v="-68614.149999999994"/>
    <s v="Aa1"/>
    <s v="AA+"/>
    <n v="2.8348263299999736"/>
  </r>
  <r>
    <x v="0"/>
    <s v="FNCL FM4129 4.000 09/01/50"/>
    <n v="4"/>
    <d v="2050-09-01T00:00:00"/>
    <n v="563206.73"/>
    <n v="607644.17000000004"/>
    <n v="538704.75"/>
    <n v="-68939.42"/>
    <s v="Aa1"/>
    <s v="AA+"/>
    <n v="2.6872258099999544"/>
  </r>
  <r>
    <x v="0"/>
    <s v="FNCL AS8276 3.000 11/01/46"/>
    <n v="3"/>
    <d v="2046-11-01T00:00:00"/>
    <n v="452712.52"/>
    <n v="477954.95"/>
    <n v="408871.17"/>
    <n v="-69083.78"/>
    <s v="Aa1"/>
    <s v="AA+"/>
    <n v="2.1313383099997183"/>
  </r>
  <r>
    <x v="0"/>
    <s v="FNCL AQ0546 3.500 11/01/42"/>
    <n v="3.5"/>
    <d v="2042-11-01T00:00:00"/>
    <n v="548790.37"/>
    <n v="591552.04"/>
    <n v="522412.6"/>
    <n v="-69139.44"/>
    <s v="Aa1"/>
    <s v="AA+"/>
    <n v="2.0701370600006719"/>
  </r>
  <r>
    <x v="0"/>
    <s v="BX 19OC11 A SR SEQ FIX"/>
    <n v="3.202"/>
    <d v="2041-12-09T00:00:00"/>
    <n v="1000000"/>
    <n v="1013491.09"/>
    <n v="944239.4"/>
    <n v="-69251.69"/>
    <s v="Aaa"/>
    <s v=""/>
    <n v="2.8597829800003471"/>
  </r>
  <r>
    <x v="0"/>
    <s v="SASC 05RF3 1A SR AVAILFUNDS FL"/>
    <n v="4.6223900000000002"/>
    <d v="2035-06-25T00:00:00"/>
    <n v="780304.66"/>
    <n v="780304.66"/>
    <n v="710758.47"/>
    <n v="-69546.19"/>
    <s v="Caa1"/>
    <s v="NA"/>
    <n v="5.4145598400001873"/>
  </r>
  <r>
    <x v="0"/>
    <s v="FNCL AL2901 4.000 09/01/42"/>
    <n v="4"/>
    <d v="2042-09-01T00:00:00"/>
    <n v="553468.79"/>
    <n v="605679.59"/>
    <n v="535382.48"/>
    <n v="-70297.100000000006"/>
    <s v="Aa1"/>
    <s v="AA+"/>
    <n v="2.2034406869331686"/>
  </r>
  <r>
    <x v="0"/>
    <s v="GSMBS 21PJ3 A4 SR FIX"/>
    <n v="2.5"/>
    <d v="2051-08-25T00:00:00"/>
    <n v="353029.82"/>
    <n v="357676.82"/>
    <n v="287146.75"/>
    <n v="-70530.070000000007"/>
    <s v=""/>
    <s v="AAA"/>
    <n v="2.3299377200009777"/>
  </r>
  <r>
    <x v="0"/>
    <s v="FNCL AP0308 3.500 07/01/42"/>
    <n v="3.5"/>
    <d v="2042-07-01T00:00:00"/>
    <n v="733129.17"/>
    <n v="769130.07"/>
    <n v="698207.09"/>
    <n v="-70922.98"/>
    <s v="Aa1"/>
    <s v="AA+"/>
    <n v="2.5354478699994139"/>
  </r>
  <r>
    <x v="0"/>
    <s v="SLGOT 21OVA C SUB SEQ FIX"/>
    <n v="2.8506099999999996"/>
    <d v="2041-07-17T00:00:00"/>
    <n v="500000"/>
    <n v="514854.55"/>
    <n v="442337.35"/>
    <n v="-72517.2"/>
    <s v=""/>
    <s v="A-"/>
    <n v="2.2998168100000282"/>
  </r>
  <r>
    <x v="0"/>
    <s v="G2SF MA2825 3.000 05/20/45"/>
    <n v="3"/>
    <d v="2045-05-20T00:00:00"/>
    <n v="465657.24"/>
    <n v="495763.95"/>
    <n v="423040.77"/>
    <n v="-72723.179999999993"/>
    <s v="Aa1"/>
    <s v="AA+"/>
    <n v="1.9378019800007644"/>
  </r>
  <r>
    <x v="0"/>
    <s v="AQUA FINANCE TRUST 2021-A"/>
    <n v="2.4"/>
    <d v="2046-07-17T00:00:00"/>
    <n v="1100000"/>
    <n v="1099913.1599999999"/>
    <n v="1026930.74"/>
    <n v="-72982.42"/>
    <s v="NR"/>
    <s v=""/>
    <n v="2.3895896977266826"/>
  </r>
  <r>
    <x v="0"/>
    <s v="SOFI PROFESSIONAL LOAN PROGRAM 2020-B TR"/>
    <n v="2.73"/>
    <d v="2046-05-15T00:00:00"/>
    <n v="400000"/>
    <n v="399962.35"/>
    <n v="325911.52"/>
    <n v="-74050.83"/>
    <s v=""/>
    <s v=""/>
    <n v="2.7339945799998429"/>
  </r>
  <r>
    <x v="0"/>
    <s v="NRMLT 194 B1 SUB SEQ FIX"/>
    <n v="4"/>
    <d v="2058-12-25T00:00:00"/>
    <n v="1397141.52"/>
    <n v="1435997.26"/>
    <n v="1361607.47"/>
    <n v="-74389.789999999994"/>
    <s v="Aaa"/>
    <s v=""/>
    <n v="3.1760567340079744"/>
  </r>
  <r>
    <x v="0"/>
    <s v="JPMT 208 A3 FIX"/>
    <n v="3"/>
    <d v="2051-03-25T00:00:00"/>
    <n v="445835.91"/>
    <n v="459674.24"/>
    <n v="384979.59"/>
    <n v="-74694.649999999994"/>
    <s v=""/>
    <s v="AAA"/>
    <n v="2.5524288500003833"/>
  </r>
  <r>
    <x v="0"/>
    <s v="AMERICAN AIRLINES PASS THROUGH TRUST 202"/>
    <n v="2.875"/>
    <d v="2036-01-11T00:00:00"/>
    <n v="755217.41"/>
    <n v="756261.2"/>
    <n v="681499.87"/>
    <n v="-74761.33"/>
    <s v="A2"/>
    <s v="A"/>
    <n v="2.850824349514427"/>
  </r>
  <r>
    <x v="0"/>
    <s v="FNCL CB3292 2.500 04/01/52"/>
    <n v="2.5"/>
    <d v="2052-04-01T00:00:00"/>
    <n v="588724.26"/>
    <n v="577673.88"/>
    <n v="502442.01"/>
    <n v="-75231.87"/>
    <s v="Aa1"/>
    <s v="AA+"/>
    <n v="2.792263640000479"/>
  </r>
  <r>
    <x v="0"/>
    <s v="FGLMC Q13205 3.000 11/01/42"/>
    <n v="3"/>
    <d v="2042-11-01T00:00:00"/>
    <n v="465012.69"/>
    <n v="502546.18"/>
    <n v="426730.65"/>
    <n v="-75815.53"/>
    <s v="Aa1"/>
    <s v="AA+"/>
    <n v="1.4741949700005679"/>
  </r>
  <r>
    <x v="0"/>
    <s v="FNCL AB8569 3.000 02/01/43"/>
    <n v="3"/>
    <d v="2043-02-01T00:00:00"/>
    <n v="786768.47"/>
    <n v="804353.18"/>
    <n v="728263.74"/>
    <n v="-76089.440000000002"/>
    <s v="Aa1"/>
    <s v="AA+"/>
    <n v="2.5827644700006034"/>
  </r>
  <r>
    <x v="0"/>
    <s v="GSMBS 20PJ4 A2 FIX"/>
    <n v="3"/>
    <d v="2051-01-25T00:00:00"/>
    <n v="455616.9"/>
    <n v="468542.66"/>
    <n v="391620.22"/>
    <n v="-76922.44"/>
    <s v="Aaa"/>
    <s v=""/>
    <n v="2.5987754300003338"/>
  </r>
  <r>
    <x v="0"/>
    <s v="CLI FUNDING VIII LLC"/>
    <n v="2.72"/>
    <d v="2047-01-18T00:00:00"/>
    <n v="1047200"/>
    <n v="1046674"/>
    <n v="968569.84"/>
    <n v="-78104.160000000003"/>
    <s v=""/>
    <s v=""/>
    <n v="2.6978245500002869"/>
  </r>
  <r>
    <x v="0"/>
    <s v="FNCL AU7279 4.000 10/01/43"/>
    <n v="4"/>
    <d v="2043-10-01T00:00:00"/>
    <n v="666638.37"/>
    <n v="722446.88"/>
    <n v="643813.71"/>
    <n v="-78633.17"/>
    <s v="Aa1"/>
    <s v="AA+"/>
    <n v="2.388832208224084"/>
  </r>
  <r>
    <x v="0"/>
    <s v="CGCMT 19C7 A4 SR FIX"/>
    <n v="3.1019999999999999"/>
    <d v="2072-12-16T00:00:00"/>
    <n v="860000"/>
    <n v="894650.3"/>
    <n v="815517.1"/>
    <n v="-79133.2"/>
    <s v="NR"/>
    <s v="AAA"/>
    <n v="2.0838813939904788"/>
  </r>
  <r>
    <x v="0"/>
    <s v="MSC 21L5 A4 SR FIX"/>
    <n v="2.7280000000000002"/>
    <d v="2054-05-15T00:00:00"/>
    <n v="677000"/>
    <n v="692941.41"/>
    <n v="613145.5"/>
    <n v="-79795.91"/>
    <s v=""/>
    <s v="AAA"/>
    <n v="2.2732682499996644"/>
  </r>
  <r>
    <x v="0"/>
    <s v="FNCL SD7534 2.500 02/01/51"/>
    <n v="2.5"/>
    <d v="2051-02-01T00:00:00"/>
    <n v="501725.37"/>
    <n v="510187.91"/>
    <n v="430190.96"/>
    <n v="-79996.95"/>
    <s v="Aa1"/>
    <s v="AA+"/>
    <n v="2.2416369100004743"/>
  </r>
  <r>
    <x v="0"/>
    <s v="USQ RAIL I LLC SERIES 2021-1"/>
    <n v="2.25"/>
    <d v="2051-02-28T00:00:00"/>
    <n v="1493938.65"/>
    <n v="1493984.82"/>
    <n v="1413872.7"/>
    <n v="-80112.12"/>
    <s v=""/>
    <s v=""/>
    <n v="2.2501828258221526"/>
  </r>
  <r>
    <x v="0"/>
    <s v="JPMT 204 B2 SUB VARI"/>
    <n v="3.6313900000000001"/>
    <d v="2050-11-25T00:00:00"/>
    <n v="613114.65"/>
    <n v="617195.46"/>
    <n v="537070.03"/>
    <n v="-80125.429999999993"/>
    <s v="Aa1"/>
    <s v=""/>
    <n v="3.2893341066264492"/>
  </r>
  <r>
    <x v="0"/>
    <s v="FNCL BC4745 3.000 10/01/46"/>
    <n v="3"/>
    <d v="2046-10-01T00:00:00"/>
    <n v="551367.64"/>
    <n v="587192.74"/>
    <n v="506397.69"/>
    <n v="-80795.05"/>
    <s v="Aa1"/>
    <s v="AA+"/>
    <n v="1.9258933399994012"/>
  </r>
  <r>
    <x v="0"/>
    <s v="STAR 214 A1 SR AVAILFUNDS FIX"/>
    <n v="1.1619999999999999"/>
    <d v="2056-08-25T00:00:00"/>
    <n v="619282.34"/>
    <n v="619279.06000000006"/>
    <n v="536715.91"/>
    <n v="-82563.149999999994"/>
    <s v=""/>
    <s v="AAA"/>
    <n v="1.162371709999366"/>
  </r>
  <r>
    <x v="0"/>
    <s v="FNCL CA4792 3.000 12/01/49"/>
    <n v="3"/>
    <d v="2049-12-01T00:00:00"/>
    <n v="487146.04"/>
    <n v="517592.69"/>
    <n v="434610.56"/>
    <n v="-82982.13"/>
    <s v="Aa1"/>
    <s v="AA+"/>
    <n v="2.077240057501585"/>
  </r>
  <r>
    <x v="0"/>
    <s v="FGLMC C09042 3.500 05/01/43"/>
    <n v="3.5"/>
    <d v="2043-05-01T00:00:00"/>
    <n v="588110.05000000005"/>
    <n v="639821.9"/>
    <n v="556616.29"/>
    <n v="-83205.61"/>
    <s v="Aa1"/>
    <s v="AA+"/>
    <n v="1.9511773400003969"/>
  </r>
  <r>
    <x v="0"/>
    <s v="SABRT 07NC1 A1 SR SEQ AVAILFUN"/>
    <n v="4.5323899999999995"/>
    <d v="2036-12-25T00:00:00"/>
    <n v="1219317.67"/>
    <n v="1180988.8500000001"/>
    <n v="1097667.6000000001"/>
    <n v="-83321.25"/>
    <s v="Ba3"/>
    <s v="A"/>
    <n v="5.7837921200001166"/>
  </r>
  <r>
    <x v="0"/>
    <s v="FNCL AS5175 3.500 06/01/45"/>
    <n v="3.5"/>
    <d v="2045-06-01T00:00:00"/>
    <n v="601143.34"/>
    <n v="651834.19999999995"/>
    <n v="568459.89"/>
    <n v="-83374.31"/>
    <s v="Aa1"/>
    <s v="AA+"/>
    <n v="2.0340664729573863"/>
  </r>
  <r>
    <x v="0"/>
    <s v="GSMST 18GS9 A4 SR FIX"/>
    <n v="3.992"/>
    <d v="2051-03-10T00:00:00"/>
    <n v="5000000"/>
    <n v="5039034.88"/>
    <n v="4955631.51"/>
    <n v="-83403.37"/>
    <s v="Aaa"/>
    <s v="AAA"/>
    <n v="3.6356628838985134"/>
  </r>
  <r>
    <x v="0"/>
    <s v="AMERICAN AIRLINES 2019-1 PASS THROUGH TR"/>
    <n v="3.15"/>
    <d v="2033-08-15T00:00:00"/>
    <n v="1262821.7"/>
    <n v="1262821.68"/>
    <n v="1178942.6399999999"/>
    <n v="-83879.039999999994"/>
    <s v="A2"/>
    <s v=""/>
    <n v="3.1501362938883029"/>
  </r>
  <r>
    <x v="0"/>
    <s v="FH K086 A2 FIX"/>
    <n v="3.859"/>
    <d v="2028-11-25T00:00:00"/>
    <n v="1190000"/>
    <n v="1271903.95"/>
    <n v="1187619.17"/>
    <n v="-84284.78"/>
    <s v="Aaa"/>
    <s v="AA+"/>
    <n v="1.5356332099998589"/>
  </r>
  <r>
    <x v="0"/>
    <s v="G2SF MA2677 3.000 03/20/45"/>
    <n v="3"/>
    <d v="2045-03-20T00:00:00"/>
    <n v="682275.44"/>
    <n v="704785.79"/>
    <n v="620381.18000000005"/>
    <n v="-84404.61"/>
    <s v="Aa1"/>
    <s v="AA+"/>
    <n v="2.4381629496573702"/>
  </r>
  <r>
    <x v="0"/>
    <s v="DRMTT 21FILE A SR FLT"/>
    <n v="5.4146400000000003"/>
    <d v="2043-10-15T00:00:00"/>
    <n v="2985000"/>
    <n v="2985000"/>
    <n v="2899942.43"/>
    <n v="-85057.57"/>
    <s v="Aaa"/>
    <s v=""/>
    <n v="5.4191214400000005"/>
  </r>
  <r>
    <x v="0"/>
    <s v="CMT 20CX C SEQ VARI"/>
    <n v="2.6835000000000004"/>
    <d v="2046-11-10T00:00:00"/>
    <n v="500000"/>
    <n v="505312.3"/>
    <n v="419724.2"/>
    <n v="-85588.1"/>
    <s v="NR"/>
    <s v=""/>
    <n v="2.386011149999713"/>
  </r>
  <r>
    <x v="0"/>
    <s v="FNCL CA7227 2.500 10/01/50"/>
    <n v="2.5"/>
    <d v="2050-10-01T00:00:00"/>
    <n v="475679.56"/>
    <n v="498919.9"/>
    <n v="412300.24"/>
    <n v="-86619.66"/>
    <s v="Aa1"/>
    <s v="AA+"/>
    <n v="1.7880987700009561"/>
  </r>
  <r>
    <x v="0"/>
    <s v="BMARK 21B26 A5 SR FIX"/>
    <n v="2.613"/>
    <d v="2054-06-17T00:00:00"/>
    <n v="715000"/>
    <n v="727457.39"/>
    <n v="640206.57999999996"/>
    <n v="-87250.81"/>
    <s v=""/>
    <s v="AAA"/>
    <n v="2.2722916156642521"/>
  </r>
  <r>
    <x v="0"/>
    <s v="CD 16CD1 A4 SR FIX"/>
    <n v="2.7239999999999998"/>
    <d v="2049-08-12T00:00:00"/>
    <n v="1450000"/>
    <n v="1465530.66"/>
    <n v="1376963.64"/>
    <n v="-88567.02"/>
    <s v="Aaa"/>
    <s v="AAA"/>
    <n v="1.3994874790337035"/>
  </r>
  <r>
    <x v="0"/>
    <s v="FNCL AU4279 3.000 09/01/43"/>
    <n v="3"/>
    <d v="2043-09-01T00:00:00"/>
    <n v="696588.74"/>
    <n v="734407.76"/>
    <n v="644773.38"/>
    <n v="-89634.38"/>
    <s v="Aa1"/>
    <s v="AA+"/>
    <n v="2.0462804011575257"/>
  </r>
  <r>
    <x v="0"/>
    <s v="MSRMT 212 A9 SR FIX"/>
    <n v="2.5"/>
    <d v="2051-05-25T00:00:00"/>
    <n v="494068.11"/>
    <n v="497770.99"/>
    <n v="407883.26"/>
    <n v="-89887.73"/>
    <s v=""/>
    <s v="AAA"/>
    <n v="2.4029852419021047"/>
  </r>
  <r>
    <x v="0"/>
    <s v="MELLO 21MTG2 A19 FIX"/>
    <n v="2.5"/>
    <d v="2051-06-25T00:00:00"/>
    <n v="493260.25"/>
    <n v="496831.55"/>
    <n v="406427.98"/>
    <n v="-90403.57"/>
    <s v="Aaa"/>
    <s v=""/>
    <n v="2.4078794507836712"/>
  </r>
  <r>
    <x v="0"/>
    <s v="BMARK 21B30 A5 SR FIX"/>
    <n v="2.5760000000000001"/>
    <d v="2054-11-17T00:00:00"/>
    <n v="720000"/>
    <n v="733695.09"/>
    <n v="643199.32999999996"/>
    <n v="-90495.76"/>
    <s v=""/>
    <s v="AAA"/>
    <n v="2.2392305829155816"/>
  </r>
  <r>
    <x v="0"/>
    <s v="FNCL CA6638 2.500 08/01/50"/>
    <n v="2.5"/>
    <d v="2050-08-01T00:00:00"/>
    <n v="455678.63"/>
    <n v="480160.27"/>
    <n v="389509.28"/>
    <n v="-90650.99"/>
    <s v="Aa1"/>
    <s v="AA+"/>
    <n v="1.753356473350034"/>
  </r>
  <r>
    <x v="0"/>
    <s v="FNCL QB0737 2.500 06/01/50"/>
    <n v="2.5"/>
    <d v="2050-06-01T00:00:00"/>
    <n v="495629.12"/>
    <n v="512929.25"/>
    <n v="421476.36"/>
    <n v="-91452.89"/>
    <s v="Aa1"/>
    <s v="AA+"/>
    <n v="2.0264908600006724"/>
  </r>
  <r>
    <x v="0"/>
    <s v="FNCL FM5044 2.000 12/01/50"/>
    <n v="2"/>
    <d v="2050-12-01T00:00:00"/>
    <n v="496009.61"/>
    <n v="500983.9"/>
    <n v="407089.13"/>
    <n v="-93894.77"/>
    <s v="Aa1"/>
    <s v="AA+"/>
    <n v="1.8657365599992335"/>
  </r>
  <r>
    <x v="0"/>
    <s v="FNCL MA2705 3.000 08/01/46"/>
    <n v="3"/>
    <d v="2046-08-01T00:00:00"/>
    <n v="615587.43999999994"/>
    <n v="650366.53"/>
    <n v="555989.79"/>
    <n v="-94376.74"/>
    <s v="Aa1"/>
    <s v="AA+"/>
    <n v="2.0983827100004668"/>
  </r>
  <r>
    <x v="0"/>
    <s v="FH 5155B MJ PAC ACCDIRECT FIX"/>
    <n v="1"/>
    <d v="2051-10-25T00:00:00"/>
    <n v="468027.9"/>
    <n v="466350.85"/>
    <n v="370263.23"/>
    <n v="-96087.62"/>
    <s v="Aa1"/>
    <s v="AA+"/>
    <n v="1.0634700200010356"/>
  </r>
  <r>
    <x v="0"/>
    <s v="FNCL MA4380 3.000 07/01/51"/>
    <n v="3"/>
    <d v="2051-07-01T00:00:00"/>
    <n v="577002.35"/>
    <n v="603986.22"/>
    <n v="507754.56"/>
    <n v="-96231.66"/>
    <s v="Aa1"/>
    <s v="AA+"/>
    <n v="2.3261359062811069"/>
  </r>
  <r>
    <x v="0"/>
    <s v="NRMLT 192 B1 SUB SEQ FIX"/>
    <n v="4"/>
    <d v="2057-12-25T00:00:00"/>
    <n v="2576929.4"/>
    <n v="2636924.1800000002"/>
    <n v="2539081.7799999998"/>
    <n v="-97842.4"/>
    <s v="Aaa"/>
    <s v=""/>
    <n v="3.0395231643679641"/>
  </r>
  <r>
    <x v="0"/>
    <s v="FGLMC Q34163 3.500 06/01/45"/>
    <n v="3.5"/>
    <d v="2045-06-01T00:00:00"/>
    <n v="842989.69"/>
    <n v="876982.89"/>
    <n v="777626.14"/>
    <n v="-99356.75"/>
    <s v="Aa1"/>
    <s v="AA+"/>
    <n v="2.8656385459504232"/>
  </r>
  <r>
    <x v="0"/>
    <s v="FNCL SD8089 2.500 07/01/50"/>
    <n v="2.5"/>
    <d v="2050-07-01T00:00:00"/>
    <n v="546077.81000000006"/>
    <n v="565583.4"/>
    <n v="464376.56"/>
    <n v="-101206.84"/>
    <s v="Aa1"/>
    <s v="AA+"/>
    <n v="2.0175706100002229"/>
  </r>
  <r>
    <x v="0"/>
    <s v="UNITED AIRLINES 2019-1 PASS THROUGH TRUS"/>
    <n v="4.1500000000000004"/>
    <d v="2033-02-25T00:00:00"/>
    <n v="1268918.3400000001"/>
    <n v="1333946.9099999999"/>
    <n v="1231921.76"/>
    <n v="-102025.15"/>
    <s v="Aa3"/>
    <s v="A+"/>
    <n v="2.9671465700003008"/>
  </r>
  <r>
    <x v="0"/>
    <s v="CF HIPPOLYTA ISSUER LLC SERIES 2020-1"/>
    <n v="2.6"/>
    <d v="2060-07-15T00:00:00"/>
    <n v="449726"/>
    <n v="449712.74"/>
    <n v="346772.43"/>
    <n v="-102940.31"/>
    <s v=""/>
    <s v=""/>
    <n v="2.6015058399991076"/>
  </r>
  <r>
    <x v="0"/>
    <s v="FNCL FM5172 3.000 12/01/48"/>
    <n v="3"/>
    <d v="2048-12-01T00:00:00"/>
    <n v="694049.39"/>
    <n v="728587.85"/>
    <n v="624545.73"/>
    <n v="-104042.12"/>
    <s v="Aa1"/>
    <s v="AA+"/>
    <n v="2.2425462819988011"/>
  </r>
  <r>
    <x v="0"/>
    <s v="FNCL CA6422 3.000 07/01/50"/>
    <n v="3"/>
    <d v="2050-07-01T00:00:00"/>
    <n v="606445.09"/>
    <n v="646195.66"/>
    <n v="541208.31000000006"/>
    <n v="-104987.35"/>
    <s v="Aa1"/>
    <s v="AA+"/>
    <n v="2.022757957428869"/>
  </r>
  <r>
    <x v="0"/>
    <s v="BANK 17BNK8 C SUB SEQ VARI"/>
    <n v="4.2265519999999999"/>
    <d v="2050-11-15T00:00:00"/>
    <n v="958000"/>
    <n v="876291.27"/>
    <n v="770891.77"/>
    <n v="-105399.5"/>
    <s v="NR"/>
    <s v="BBB-"/>
    <n v="8.7149544899996538"/>
  </r>
  <r>
    <x v="0"/>
    <s v="FGLMC Q42970 3.000 09/01/46"/>
    <n v="3"/>
    <d v="2046-09-01T00:00:00"/>
    <n v="741989.56"/>
    <n v="783487.78"/>
    <n v="675029.42"/>
    <n v="-108458.36"/>
    <s v="Aa1"/>
    <s v="AA+"/>
    <n v="2.1170241199996762"/>
  </r>
  <r>
    <x v="0"/>
    <s v="FNCI FM5326 2.000 12/01/35"/>
    <n v="2"/>
    <d v="2035-12-01T00:00:00"/>
    <n v="1145134.58"/>
    <n v="1172506.6599999999"/>
    <n v="1063985.76"/>
    <n v="-108520.9"/>
    <s v="Aa1"/>
    <s v="AA+"/>
    <n v="1.3675111699996654"/>
  </r>
  <r>
    <x v="0"/>
    <s v="FNCL CA6404 2.500 07/01/50"/>
    <n v="2.5"/>
    <d v="2050-07-01T00:00:00"/>
    <n v="599785.97"/>
    <n v="626974.86"/>
    <n v="518218.62"/>
    <n v="-108756.24"/>
    <s v="Aa1"/>
    <s v="AA+"/>
    <n v="1.7977510199994304"/>
  </r>
  <r>
    <x v="0"/>
    <s v="INDYMB 06AR25 3A1 VARI"/>
    <n v="3.8786480000000001"/>
    <d v="2036-09-25T00:00:00"/>
    <n v="951936.77"/>
    <n v="727512.75"/>
    <n v="618325.01"/>
    <n v="-109187.74"/>
    <s v="WR"/>
    <s v=""/>
    <n v="6.9023522200002683"/>
  </r>
  <r>
    <x v="0"/>
    <s v="FNCL CA7738 2.500 11/01/50"/>
    <n v="2.5"/>
    <d v="2050-11-01T00:00:00"/>
    <n v="558370.46"/>
    <n v="586949.71"/>
    <n v="477323.96"/>
    <n v="-109625.75"/>
    <s v="Aa1"/>
    <s v="AA+"/>
    <n v="1.790788830334374"/>
  </r>
  <r>
    <x v="0"/>
    <s v="CF HIPPOLYTA ISSUER LLC SERIES 2021-1"/>
    <n v="1.98"/>
    <d v="2061-03-15T00:00:00"/>
    <n v="466511.54"/>
    <n v="466511.03"/>
    <n v="356657.96"/>
    <n v="-109853.07"/>
    <s v=""/>
    <s v=""/>
    <n v="1.9806192993936285"/>
  </r>
  <r>
    <x v="0"/>
    <s v="GOODLEAP SUSTAINABLE HOME SOLUTIONS TRUS"/>
    <n v="2.1"/>
    <d v="2048-05-20T00:00:00"/>
    <n v="537739.91"/>
    <n v="537527.59"/>
    <n v="426976.13"/>
    <n v="-110551.46"/>
    <s v=""/>
    <s v=""/>
    <n v="2.1087850332370843"/>
  </r>
  <r>
    <x v="0"/>
    <s v="FNCL AB8899 3.000 04/01/43"/>
    <n v="3"/>
    <d v="2043-04-01T00:00:00"/>
    <n v="1758430.71"/>
    <n v="1738548.06"/>
    <n v="1627643.38"/>
    <n v="-110904.68"/>
    <s v="Aa1"/>
    <s v="AA+"/>
    <n v="3.2121972599998183"/>
  </r>
  <r>
    <x v="0"/>
    <s v="ALIGNED DATA CENTERS ISSUER LLC SERIES 2"/>
    <n v="1.9369999999999998"/>
    <d v="2046-08-15T00:00:00"/>
    <n v="4660000"/>
    <n v="4660000"/>
    <n v="4548626.46"/>
    <n v="-111373.54"/>
    <s v=""/>
    <s v=""/>
    <n v="1.9375722349785409"/>
  </r>
  <r>
    <x v="0"/>
    <s v="SUNNOVA HELIOS VII ISSUER LLC"/>
    <n v="2.0099999999999998"/>
    <d v="2048-07-20T00:00:00"/>
    <n v="516279.53"/>
    <n v="516218.34"/>
    <n v="404610.75"/>
    <n v="-111607.59"/>
    <s v=""/>
    <s v=""/>
    <n v="2.0124976300009023"/>
  </r>
  <r>
    <x v="0"/>
    <s v="GSMST 19GC40 A3 SR FIX"/>
    <n v="2.903999999999999"/>
    <d v="2052-07-10T00:00:00"/>
    <n v="2750000"/>
    <n v="2760488.04"/>
    <n v="2648530.77"/>
    <n v="-111957.27"/>
    <s v=""/>
    <s v="AAA"/>
    <n v="2.7906899436640926"/>
  </r>
  <r>
    <x v="0"/>
    <s v="FNCL MA3383 3.500 06/01/48"/>
    <n v="3.5"/>
    <d v="2048-06-01T00:00:00"/>
    <n v="810906.27"/>
    <n v="864085.63"/>
    <n v="751656.68999700015"/>
    <n v="-112428.97"/>
    <s v="Aa1"/>
    <s v="AA+"/>
    <n v="2.4897901400015181"/>
  </r>
  <r>
    <x v="0"/>
    <s v="FNCL BE0397 3.000 09/01/46"/>
    <n v="3"/>
    <d v="2046-09-01T00:00:00"/>
    <n v="755872.25"/>
    <n v="783360.52"/>
    <n v="668858.59"/>
    <n v="-114501.93"/>
    <s v="Aa1"/>
    <s v="AA+"/>
    <n v="2.4145932339416341"/>
  </r>
  <r>
    <x v="0"/>
    <s v="RCKT 214 A21 SR FIX"/>
    <n v="2.5"/>
    <d v="2051-09-25T00:00:00"/>
    <n v="580206.5"/>
    <n v="583064.37"/>
    <n v="468367.29"/>
    <n v="-114697.08"/>
    <s v="Aaa"/>
    <s v=""/>
    <n v="2.438393354999552"/>
  </r>
  <r>
    <x v="0"/>
    <s v="DOMINOS PIZZA MASTER ISSUER LLC SERIES 2"/>
    <n v="3.1510000000000002"/>
    <d v="2051-04-25T00:00:00"/>
    <n v="1312875"/>
    <n v="1295355.24"/>
    <n v="1180416.81"/>
    <n v="-114938.43"/>
    <s v=""/>
    <s v=""/>
    <n v="3.5710513346400639"/>
  </r>
  <r>
    <x v="0"/>
    <s v="UWMMT 211 A15 FIX"/>
    <n v="2.5"/>
    <d v="2051-06-25T00:00:00"/>
    <n v="636185.59999999998"/>
    <n v="639313.9"/>
    <n v="524184.38"/>
    <n v="-115129.52"/>
    <s v="Aaa"/>
    <s v=""/>
    <n v="2.4380678035359469"/>
  </r>
  <r>
    <x v="0"/>
    <s v="FLEXENTIAL ISSUER LLC"/>
    <n v="3.25"/>
    <d v="2051-11-27T00:00:00"/>
    <n v="5920000"/>
    <n v="5861080.5800000001"/>
    <n v="5743241.8300000001"/>
    <n v="-117838.75"/>
    <s v=""/>
    <s v=""/>
    <n v="4.1244872709555889"/>
  </r>
  <r>
    <x v="0"/>
    <s v="AMMST 21MF3 A5 FIX"/>
    <n v="2.5747000000000004"/>
    <d v="2054-10-15T00:00:00"/>
    <n v="960000"/>
    <n v="977755.19"/>
    <n v="859553.95"/>
    <n v="-118201.24"/>
    <s v=""/>
    <s v="AAA"/>
    <n v="2.2342757787498932"/>
  </r>
  <r>
    <x v="0"/>
    <s v="FNCL MA4100 2.000 08/01/50"/>
    <n v="2"/>
    <d v="2050-08-01T00:00:00"/>
    <n v="566315.12"/>
    <n v="578819.92000000004"/>
    <n v="460367.08"/>
    <n v="-118452.84"/>
    <s v="Aa1"/>
    <s v="AA+"/>
    <n v="1.7127145199995879"/>
  </r>
  <r>
    <x v="0"/>
    <s v="DAFCT 17AMO C SUB SEQ VARI"/>
    <n v="3.7573860000000003"/>
    <d v="2035-06-05T00:00:00"/>
    <n v="2000000"/>
    <n v="2015277.91"/>
    <n v="1896285.6"/>
    <n v="-118992.31"/>
    <s v=""/>
    <s v=""/>
    <n v="3.2433282100000786"/>
  </r>
  <r>
    <x v="0"/>
    <s v="FNCL BP6546 3.000 08/01/50"/>
    <n v="3"/>
    <d v="2050-08-01T00:00:00"/>
    <n v="735282.17"/>
    <n v="773079.03"/>
    <n v="654011.26"/>
    <n v="-119067.77"/>
    <s v="Aa1"/>
    <s v="AA+"/>
    <n v="2.2646626778260952"/>
  </r>
  <r>
    <x v="0"/>
    <s v="BMARK 21B28 A3 SR FIX"/>
    <n v="2.0731000000000002"/>
    <d v="2054-08-17T00:00:00"/>
    <n v="1285000"/>
    <n v="1301124.8"/>
    <n v="1179561.8999999999"/>
    <n v="-121562.9"/>
    <s v="Aaa"/>
    <s v="AAA"/>
    <n v="1.5990878417120324"/>
  </r>
  <r>
    <x v="0"/>
    <s v="JETBLUE AIRWAYS 2019-1 PASS THROUGH TRUS"/>
    <n v="2.95"/>
    <d v="2029-11-15T00:00:00"/>
    <n v="1487900.04"/>
    <n v="1475683.07"/>
    <n v="1353977.13"/>
    <n v="-121705.94"/>
    <s v="Ba2"/>
    <s v="BBB-"/>
    <n v="3.3104129000002689"/>
  </r>
  <r>
    <x v="0"/>
    <s v="DIAMOND INFRASTRUCTURE FUNDING SERIES 20"/>
    <n v="1.76"/>
    <d v="2049-04-15T00:00:00"/>
    <n v="3000000"/>
    <n v="3000000"/>
    <n v="2877588.9"/>
    <n v="-122411.1"/>
    <s v=""/>
    <s v="A"/>
    <n v="1.7604725400000001"/>
  </r>
  <r>
    <x v="0"/>
    <s v="FNCL CB0193 3.000 04/01/51"/>
    <n v="3"/>
    <d v="2051-04-01T00:00:00"/>
    <n v="755029.55"/>
    <n v="796409.4"/>
    <n v="672978.11"/>
    <n v="-123431.29"/>
    <s v="Aa1"/>
    <s v="AA+"/>
    <n v="2.2216907138439099"/>
  </r>
  <r>
    <x v="0"/>
    <s v="DAE 2 LLC"/>
    <n v="2.4340000000000002"/>
    <d v="2046-06-15T00:00:00"/>
    <n v="2199900"/>
    <n v="2199897.35"/>
    <n v="2076118.23"/>
    <n v="-123779.12"/>
    <s v="A1"/>
    <s v=""/>
    <n v="2.4349567200001401"/>
  </r>
  <r>
    <x v="0"/>
    <s v="FNCL AB4229 3.500 01/01/42"/>
    <n v="3.5"/>
    <d v="2042-01-01T00:00:00"/>
    <n v="1115487.3899999999"/>
    <n v="1157627.79"/>
    <n v="1032251.95"/>
    <n v="-125375.84"/>
    <s v="Aa1"/>
    <s v="AA+"/>
    <n v="2.8681175800003897"/>
  </r>
  <r>
    <x v="0"/>
    <s v="JPMT 217 A15 FIX"/>
    <n v="2.5"/>
    <d v="2051-11-25T00:00:00"/>
    <n v="713907.44"/>
    <n v="719754.74"/>
    <n v="588710.16"/>
    <n v="-131044.58"/>
    <s v="Aaa"/>
    <s v="AAA"/>
    <n v="2.3948372699983884"/>
  </r>
  <r>
    <x v="0"/>
    <s v="WFCMT 19C51 ASB SR PAC FIX"/>
    <n v="3.16"/>
    <d v="2052-06-17T00:00:00"/>
    <n v="4813079.4000000004"/>
    <n v="4848567"/>
    <n v="4717440.09"/>
    <n v="-131126.91"/>
    <s v="Aaa"/>
    <s v="AAA"/>
    <n v="2.7208626875967683"/>
  </r>
  <r>
    <x v="0"/>
    <s v="FNCL QB3199 2.000 09/01/50"/>
    <n v="2"/>
    <d v="2050-09-01T00:00:00"/>
    <n v="674861.22"/>
    <n v="681592.67"/>
    <n v="550199.39"/>
    <n v="-131393.28"/>
    <s v="Aa1"/>
    <s v="AA+"/>
    <n v="1.871419300000688"/>
  </r>
  <r>
    <x v="0"/>
    <s v="BVINV 21INV2 B3A SUB SEQ VARI"/>
    <n v="3.2399800000000001"/>
    <d v="2051-06-25T00:00:00"/>
    <n v="717425.52"/>
    <n v="731593.19"/>
    <n v="599046.66"/>
    <n v="-132546.53"/>
    <s v="A3"/>
    <s v=""/>
    <n v="3.0455890200003091"/>
  </r>
  <r>
    <x v="0"/>
    <s v="FNCL CA6427 3.000 07/01/50"/>
    <n v="3"/>
    <d v="2050-07-01T00:00:00"/>
    <n v="814339.22"/>
    <n v="855060.7"/>
    <n v="722195.17"/>
    <n v="-132865.53"/>
    <s v="Aa1"/>
    <s v="AA+"/>
    <n v="2.2366519837164778"/>
  </r>
  <r>
    <x v="0"/>
    <s v="FNCL BE5041 3.500 11/01/46"/>
    <n v="3.5"/>
    <d v="2046-11-01T00:00:00"/>
    <n v="1623540.02"/>
    <n v="1664738.52"/>
    <n v="1531766.88"/>
    <n v="-132971.64000000001"/>
    <s v="Aa1"/>
    <s v="AA+"/>
    <n v="3.056909205449875"/>
  </r>
  <r>
    <x v="0"/>
    <s v="FNCL RA4797 2.000 03/01/51"/>
    <n v="2"/>
    <d v="2051-03-01T00:00:00"/>
    <n v="689722.82"/>
    <n v="696671.71"/>
    <n v="563375.53"/>
    <n v="-133296.18"/>
    <s v="Aa1"/>
    <s v="AA+"/>
    <n v="1.8688549199995503"/>
  </r>
  <r>
    <x v="0"/>
    <s v="FGLMC G08771 4.000 07/01/47"/>
    <n v="4"/>
    <d v="2047-07-01T00:00:00"/>
    <n v="1412419.79"/>
    <n v="1490172.68"/>
    <n v="1356339.31"/>
    <n v="-133833.37"/>
    <s v="Aa1"/>
    <s v="AA+"/>
    <n v="3.0390629036931478"/>
  </r>
  <r>
    <x v="0"/>
    <s v="JPMT 216 A3 FIX"/>
    <n v="2.5"/>
    <d v="2051-10-25T00:00:00"/>
    <n v="704177.16"/>
    <n v="715524.38"/>
    <n v="580667.64"/>
    <n v="-134856.74"/>
    <s v="Aaa"/>
    <s v="AAA"/>
    <n v="2.2930558699998453"/>
  </r>
  <r>
    <x v="0"/>
    <s v="FNCL RA7557 4.500 06/01/52"/>
    <n v="4.5"/>
    <d v="2052-06-01T00:00:00"/>
    <n v="3471897.43"/>
    <n v="3513933.78"/>
    <n v="3377831.1899989997"/>
    <n v="-136102.59"/>
    <s v="Aa1"/>
    <s v="AA+"/>
    <n v="4.3035506499072387"/>
  </r>
  <r>
    <x v="0"/>
    <s v="FNCL MA4626 4.000 06/01/52"/>
    <n v="4"/>
    <d v="2052-06-01T00:00:00"/>
    <n v="3158042.32"/>
    <n v="3134288.4"/>
    <n v="2995301.49"/>
    <n v="-138986.91"/>
    <s v="Aa1"/>
    <s v="AA+"/>
    <n v="4.1231114087500691"/>
  </r>
  <r>
    <x v="0"/>
    <s v="FNCL FM2714 3.000 03/01/50"/>
    <n v="3"/>
    <d v="2050-03-01T00:00:00"/>
    <n v="799347.61"/>
    <n v="850519.81"/>
    <n v="711409.52"/>
    <n v="-139110.29"/>
    <s v="Aa1"/>
    <s v="AA+"/>
    <n v="2.0882485462919438"/>
  </r>
  <r>
    <x v="0"/>
    <s v="JPMT 205 B1 SUB VARI"/>
    <n v="3.5736460000000001"/>
    <d v="2050-12-25T00:00:00"/>
    <n v="875969.22"/>
    <n v="927767.64"/>
    <n v="786156.08"/>
    <n v="-141611.56"/>
    <s v="Aaa"/>
    <s v=""/>
    <n v="2.7015951699996781"/>
  </r>
  <r>
    <x v="0"/>
    <s v="SEQMT 202 B2 SUB SEQ VARI"/>
    <n v="3.6329000000000002"/>
    <d v="2050-03-25T00:00:00"/>
    <n v="1079796.8799999999"/>
    <n v="1109179.3799999999"/>
    <n v="967484.83"/>
    <n v="-141694.54999999999"/>
    <s v=""/>
    <s v="AAA"/>
    <n v="3.196194019999723"/>
  </r>
  <r>
    <x v="0"/>
    <s v="MOSAIC SOLAR LOAN TRUST 2021-3"/>
    <n v="1.92"/>
    <d v="2052-06-20T00:00:00"/>
    <n v="632818.41"/>
    <n v="628519.81000000006"/>
    <n v="486239.58"/>
    <n v="-142280.23000000001"/>
    <s v=""/>
    <s v=""/>
    <n v="2.018026647273059"/>
  </r>
  <r>
    <x v="0"/>
    <s v="UWMMT 21INV2 A15 SR FIX"/>
    <n v="2.5"/>
    <d v="2051-09-25T00:00:00"/>
    <n v="759184.77"/>
    <n v="766532.03"/>
    <n v="624155.49"/>
    <n v="-142376.54"/>
    <s v="Aaa"/>
    <s v=""/>
    <n v="2.3699752499996638"/>
  </r>
  <r>
    <x v="0"/>
    <s v="FNCL BT1808 2.500 06/01/51"/>
    <n v="2.5"/>
    <d v="2051-06-01T00:00:00"/>
    <n v="790902.1"/>
    <n v="816049.58"/>
    <n v="670298.93999999994"/>
    <n v="-145750.64000000001"/>
    <s v="Aa1"/>
    <s v="AA+"/>
    <n v="2.0717444399995895"/>
  </r>
  <r>
    <x v="0"/>
    <s v="FNCL BR1949 2.000 02/01/51"/>
    <n v="2"/>
    <d v="2051-02-01T00:00:00"/>
    <n v="724884.59"/>
    <n v="732246.32"/>
    <n v="585566.99"/>
    <n v="-146679.32999999999"/>
    <s v="Aa1"/>
    <s v="AA+"/>
    <n v="1.8724607200006143"/>
  </r>
  <r>
    <x v="0"/>
    <s v="FNCL CA8118 2.000 12/01/50"/>
    <n v="2"/>
    <d v="2050-12-01T00:00:00"/>
    <n v="695518.69"/>
    <n v="717453.19"/>
    <n v="569663.63"/>
    <n v="-147789.56"/>
    <s v="Aa1"/>
    <s v="AA+"/>
    <n v="1.5868413788626403"/>
  </r>
  <r>
    <x v="0"/>
    <s v="MELLO 21INV3 A15 SR FIX"/>
    <n v="2.5"/>
    <d v="2051-10-25T00:00:00"/>
    <n v="767287.45"/>
    <n v="771717.17"/>
    <n v="623834.98"/>
    <n v="-147882.19"/>
    <s v="Aaa"/>
    <s v=""/>
    <n v="2.4225212799995104"/>
  </r>
  <r>
    <x v="0"/>
    <s v="WMALT 05AR1 A1A AVAILFUNDS FLT"/>
    <n v="4.7923900000000001"/>
    <d v="2035-12-25T00:00:00"/>
    <n v="1266707.17"/>
    <n v="1246348.2"/>
    <n v="1095595.79"/>
    <n v="-150752.41"/>
    <s v="Caa1"/>
    <s v=""/>
    <n v="23.372259259999737"/>
  </r>
  <r>
    <x v="0"/>
    <s v="PFMLT 212 A9 FIX"/>
    <n v="2.25"/>
    <d v="2051-04-25T00:00:00"/>
    <n v="890639.86"/>
    <n v="863780.69"/>
    <n v="710281.64"/>
    <n v="-153499.04999999999"/>
    <s v="Aaa"/>
    <s v=""/>
    <n v="2.6550983249996016"/>
  </r>
  <r>
    <x v="0"/>
    <s v="FNCL MA4644 4.000 05/01/52"/>
    <n v="4"/>
    <d v="2052-05-01T00:00:00"/>
    <n v="3202456.07"/>
    <n v="3192079.07"/>
    <n v="3037509.75"/>
    <n v="-154569.32"/>
    <s v="Aa1"/>
    <s v="AA+"/>
    <n v="4.0554171331792856"/>
  </r>
  <r>
    <x v="0"/>
    <s v="FGLMC C03931 3.500 05/01/42"/>
    <n v="3.5"/>
    <d v="2042-05-01T00:00:00"/>
    <n v="1369656.45"/>
    <n v="1422795.68"/>
    <n v="1268135.19"/>
    <n v="-154660.49"/>
    <s v="Aa1"/>
    <s v="AA+"/>
    <n v="2.8374069600000471"/>
  </r>
  <r>
    <x v="0"/>
    <s v="FNCL BJ7206 3.500 09/01/48"/>
    <n v="3.5"/>
    <d v="2048-09-01T00:00:00"/>
    <n v="1057605.76"/>
    <n v="1135820.68"/>
    <n v="980299.66000100004"/>
    <n v="-155521.01999999999"/>
    <s v="Aa1"/>
    <s v="AA+"/>
    <n v="2.3775950899995939"/>
  </r>
  <r>
    <x v="0"/>
    <s v="DOMINOS PIZZA MASTER ISSUER LLC SERIES 2"/>
    <n v="3.6680000000000001"/>
    <d v="2049-10-25T00:00:00"/>
    <n v="2107200"/>
    <n v="2153563.64"/>
    <n v="1994869.17"/>
    <n v="-158694.47"/>
    <s v=""/>
    <s v=""/>
    <n v="3.0747659870734072"/>
  </r>
  <r>
    <x v="0"/>
    <s v="BMARK 20IG2 AM SUB SEQ FIX"/>
    <n v="2.7910000000000004"/>
    <d v="2048-09-15T00:00:00"/>
    <n v="1000000"/>
    <n v="1016408.31"/>
    <n v="856001.6"/>
    <n v="-160406.71"/>
    <s v="Aa2"/>
    <s v="AAA"/>
    <n v="2.3992247999999132"/>
  </r>
  <r>
    <x v="0"/>
    <s v="CMLT 21J2 A3A FIX"/>
    <n v="2.5"/>
    <d v="2051-07-25T00:00:00"/>
    <n v="860619.75"/>
    <n v="870008.3"/>
    <n v="709190.77"/>
    <n v="-160817.53"/>
    <s v="Aaa"/>
    <s v="AAA"/>
    <n v="2.3605972966660205"/>
  </r>
  <r>
    <x v="0"/>
    <s v="FNCL CA6601 2.500 08/01/50"/>
    <n v="2.5"/>
    <d v="2050-08-01T00:00:00"/>
    <n v="842234.53"/>
    <n v="881714.69"/>
    <n v="719899.55"/>
    <n v="-161815.14000000001"/>
    <s v="Aa1"/>
    <s v="AA+"/>
    <n v="1.8545578880000289"/>
  </r>
  <r>
    <x v="0"/>
    <s v="SEQMT 217 A7 SEQ FIX"/>
    <n v="2.5"/>
    <d v="2051-11-25T00:00:00"/>
    <n v="500000"/>
    <n v="501520.49"/>
    <n v="338193.2"/>
    <n v="-163327.29"/>
    <s v=""/>
    <s v="AAA"/>
    <n v="2.4785028899995694"/>
  </r>
  <r>
    <x v="0"/>
    <s v="GSMBS 21PJ11 A8 FIX"/>
    <n v="2.5"/>
    <d v="2052-04-25T00:00:00"/>
    <n v="1368666.95"/>
    <n v="1379249.19"/>
    <n v="1215843.8"/>
    <n v="-163405.39000000001"/>
    <s v="Aaa"/>
    <s v=""/>
    <n v="2.3554896100000615"/>
  </r>
  <r>
    <x v="0"/>
    <s v="FNCL CA6307 2.500 07/01/50"/>
    <n v="2.5"/>
    <d v="2050-07-01T00:00:00"/>
    <n v="893850.96"/>
    <n v="926852.78"/>
    <n v="763245.22"/>
    <n v="-163607.56"/>
    <s v="Aa1"/>
    <s v="AA+"/>
    <n v="1.9753603800001549"/>
  </r>
  <r>
    <x v="0"/>
    <s v="FN 2047J GE SEQ ACCDIRECT FIX"/>
    <n v="1.5"/>
    <d v="2046-05-25T00:00:00"/>
    <n v="1328734.53"/>
    <n v="1328464.45"/>
    <n v="1162512.3600000001"/>
    <n v="-165952.09"/>
    <s v="Aa1"/>
    <s v="AA+"/>
    <n v="1.5048164100002828"/>
  </r>
  <r>
    <x v="0"/>
    <s v="FSMT 202 A2 FIX"/>
    <n v="3"/>
    <d v="2050-08-25T00:00:00"/>
    <n v="1012970.02"/>
    <n v="1039822.94"/>
    <n v="871886.28"/>
    <n v="-167936.66"/>
    <s v=""/>
    <s v="AAA"/>
    <n v="2.6201526141421727"/>
  </r>
  <r>
    <x v="0"/>
    <s v="FNCL FM5300 1.500 12/01/50"/>
    <n v="1.5"/>
    <d v="2050-12-01T00:00:00"/>
    <n v="734074.65"/>
    <n v="739614.29"/>
    <n v="564354.31999999995"/>
    <n v="-175259.97"/>
    <s v="Aa1"/>
    <s v="AA+"/>
    <n v="1.4058960800000226"/>
  </r>
  <r>
    <x v="0"/>
    <s v="CF HIPPOLYTA ISSUER LLC SERIES 2021-1"/>
    <n v="1.53"/>
    <d v="2061-03-15T00:00:00"/>
    <n v="1219514.5900000001"/>
    <n v="1189051.72"/>
    <n v="1011735.41"/>
    <n v="-177316.31"/>
    <s v=""/>
    <s v=""/>
    <n v="2.1229181199998606"/>
  </r>
  <r>
    <x v="0"/>
    <s v="FNCT MA4333 2.000 05/01/41"/>
    <n v="2"/>
    <d v="2041-05-01T00:00:00"/>
    <n v="1153683.32"/>
    <n v="1172893.55"/>
    <n v="995427.16"/>
    <n v="-177466.39"/>
    <s v="Aa1"/>
    <s v="AA+"/>
    <n v="1.6983580200001953"/>
  </r>
  <r>
    <x v="0"/>
    <s v="FNCL RA3605 2.500 10/01/50"/>
    <n v="2.5"/>
    <d v="2050-10-01T00:00:00"/>
    <n v="928578.41"/>
    <n v="972598.77"/>
    <n v="792823.26"/>
    <n v="-179775.51"/>
    <s v="Aa1"/>
    <s v="AA+"/>
    <n v="1.8544850574703071"/>
  </r>
  <r>
    <x v="0"/>
    <s v="GSMBS 21PJ2 A8 SEQ FIX"/>
    <n v="2.5"/>
    <d v="2051-07-25T00:00:00"/>
    <n v="500000"/>
    <n v="515030.08"/>
    <n v="333442.05"/>
    <n v="-181588.03"/>
    <s v=""/>
    <s v="AAA"/>
    <n v="2.2671746399996677"/>
  </r>
  <r>
    <x v="0"/>
    <s v="FMSLST SL202 A2C SUB FIX"/>
    <n v="2"/>
    <d v="2030-09-25T00:00:00"/>
    <n v="1355000"/>
    <n v="1387030.58"/>
    <n v="1205226.97"/>
    <n v="-181803.61"/>
    <s v="Aaa"/>
    <s v="AA+"/>
    <n v="1.5015823229153318"/>
  </r>
  <r>
    <x v="0"/>
    <s v="COMMONBOND STUDENT LOAN TRUST 2021-B-GS"/>
    <n v="1.17"/>
    <d v="2051-09-25T00:00:00"/>
    <n v="1173160.78"/>
    <n v="1170657.3"/>
    <n v="987495.15"/>
    <n v="-183162.15"/>
    <s v="Aaa"/>
    <s v=""/>
    <n v="1.4087459437001761"/>
  </r>
  <r>
    <x v="0"/>
    <s v="G2SF MA7417 2.000 06/20/51"/>
    <n v="2"/>
    <d v="2051-06-20T00:00:00"/>
    <n v="991902.81"/>
    <n v="1007891.23"/>
    <n v="823319.89"/>
    <n v="-184571.34"/>
    <s v="Aa1"/>
    <s v="AA+"/>
    <n v="1.7782465899995976"/>
  </r>
  <r>
    <x v="0"/>
    <s v="GSMBS 20PJ5 A2 FIX"/>
    <n v="3"/>
    <d v="2051-03-27T00:00:00"/>
    <n v="1094073.8"/>
    <n v="1125569.8999999999"/>
    <n v="940479.42"/>
    <n v="-185090.48"/>
    <s v=""/>
    <s v="AAA"/>
    <n v="2.5970031084475518"/>
  </r>
  <r>
    <x v="0"/>
    <s v="NAVIENT PRIVATE EDUCATION REFI LOAN TRUS"/>
    <n v="2.12"/>
    <d v="2070-02-18T00:00:00"/>
    <n v="700000"/>
    <n v="699824.96"/>
    <n v="507229.03"/>
    <n v="-192595.93"/>
    <s v="NR"/>
    <s v="NR"/>
    <n v="2.1248744557138974"/>
  </r>
  <r>
    <x v="0"/>
    <s v="TRITON CONTAINER FINANCE VI LLC SERIES 2"/>
    <n v="2.11"/>
    <d v="2045-09-20T00:00:00"/>
    <n v="3027374.99"/>
    <n v="3027215.84"/>
    <n v="2834153.4"/>
    <n v="-193062.44"/>
    <s v=""/>
    <s v=""/>
    <n v="2.1127781971790291"/>
  </r>
  <r>
    <x v="0"/>
    <s v="GSMBS 21PJ9 A4 SR FIX"/>
    <n v="2.5"/>
    <d v="2052-02-26T00:00:00"/>
    <n v="1053076.73"/>
    <n v="1061930.6599999999"/>
    <n v="866090.25"/>
    <n v="-195840.41"/>
    <s v="Aaa"/>
    <s v=""/>
    <n v="2.3947194871424089"/>
  </r>
  <r>
    <x v="0"/>
    <s v="CIMTRT 20J1 B2 SUB VARI"/>
    <n v="3.4400400000000002"/>
    <d v="2050-07-25T00:00:00"/>
    <n v="1048950.3400000001"/>
    <n v="1070807.03"/>
    <n v="874331.15"/>
    <n v="-196475.88"/>
    <s v="Aa3"/>
    <s v=""/>
    <n v="3.1401871700001824"/>
  </r>
  <r>
    <x v="0"/>
    <s v="CFKT 20MF2 C SR SEQ FIX"/>
    <n v="2.9950000000000001"/>
    <d v="2039-03-15T00:00:00"/>
    <n v="2000000"/>
    <n v="2016421.41"/>
    <n v="1817431.4"/>
    <n v="-198990.01"/>
    <s v="A2"/>
    <s v=""/>
    <n v="2.40635187000023"/>
  </r>
  <r>
    <x v="0"/>
    <s v="FNCL FM4495 2.000 10/01/50"/>
    <n v="2"/>
    <d v="2050-10-01T00:00:00"/>
    <n v="1054716.7"/>
    <n v="1067528.79"/>
    <n v="867909.6"/>
    <n v="-199619.19"/>
    <s v="Aa1"/>
    <s v="AA+"/>
    <n v="1.8354811300002505"/>
  </r>
  <r>
    <x v="0"/>
    <s v="BXCMT 20VIV2 C SR WGTAVE SEQ V"/>
    <n v="3.6604539999999997"/>
    <d v="2044-03-09T00:00:00"/>
    <n v="3200000"/>
    <n v="3172931.15"/>
    <n v="2970649.6"/>
    <n v="-202281.55"/>
    <s v="A3"/>
    <s v=""/>
    <n v="3.7360994425536154"/>
  </r>
  <r>
    <x v="0"/>
    <s v="GSMBS 21PJ8 A4 SR FIX"/>
    <n v="2.5"/>
    <d v="2052-01-25T00:00:00"/>
    <n v="1100591.2"/>
    <n v="1109235.27"/>
    <n v="906747.71"/>
    <n v="-202487.56"/>
    <s v="Aaa"/>
    <s v="AAA"/>
    <n v="2.4014114430881737"/>
  </r>
  <r>
    <x v="0"/>
    <s v="FNCL MA4255 2.000 02/01/51"/>
    <n v="2"/>
    <d v="2051-02-01T00:00:00"/>
    <n v="1031455.52"/>
    <n v="1041574.5"/>
    <n v="838868.14"/>
    <n v="-202706.36"/>
    <s v="Aa1"/>
    <s v="AA+"/>
    <n v="1.8745550600000285"/>
  </r>
  <r>
    <x v="0"/>
    <s v="JPMT 222 A2 SEQ FIX"/>
    <n v="3"/>
    <d v="2052-08-25T00:00:00"/>
    <n v="1544031.24"/>
    <n v="1513157.06"/>
    <n v="1309184.71"/>
    <n v="-203972.35"/>
    <s v="Aaa"/>
    <s v="AAA"/>
    <n v="3.2613927299998853"/>
  </r>
  <r>
    <x v="0"/>
    <s v="PFMLT 201 B1 SUB VARI"/>
    <n v="3.2373899999999995"/>
    <d v="2050-02-25T00:00:00"/>
    <n v="1290896.58"/>
    <n v="1323863.31"/>
    <n v="1119065.8600000001"/>
    <n v="-204797.45"/>
    <s v="Aaa"/>
    <s v=""/>
    <n v="2.8711908500002159"/>
  </r>
  <r>
    <x v="0"/>
    <s v="WFCMT 20C57 ASB SR PAC FIX"/>
    <n v="1.9140000000000001"/>
    <d v="2053-08-15T00:00:00"/>
    <n v="3046410.41"/>
    <n v="3061377.67"/>
    <n v="2854282.14"/>
    <n v="-207095.53"/>
    <s v="Aaa"/>
    <s v="AAA"/>
    <n v="1.6748142299999205"/>
  </r>
  <r>
    <x v="0"/>
    <s v="CIMTRT 21INV1 A29 SR FIX"/>
    <n v="2.5"/>
    <d v="2051-07-01T00:00:00"/>
    <n v="1099433.6000000001"/>
    <n v="1113501.57"/>
    <n v="904088.81"/>
    <n v="-209412.76"/>
    <s v="Aaa"/>
    <s v=""/>
    <n v="2.3280351799997909"/>
  </r>
  <r>
    <x v="0"/>
    <s v="FNCL MA4077 2.000 07/01/50"/>
    <n v="2"/>
    <d v="2050-07-01T00:00:00"/>
    <n v="1072111.3999999999"/>
    <n v="1084728.28"/>
    <n v="872867.75"/>
    <n v="-211860.53"/>
    <s v="Aa1"/>
    <s v="AA+"/>
    <n v="1.8452557388436486"/>
  </r>
  <r>
    <x v="0"/>
    <s v="FNCL FM5267 2.500 12/01/50"/>
    <n v="2.5"/>
    <d v="2050-12-01T00:00:00"/>
    <n v="1178530.04"/>
    <n v="1219116.71"/>
    <n v="1002249.41"/>
    <n v="-216867.3"/>
    <s v="Aa1"/>
    <s v="AA+"/>
    <n v="2.0315986499996379"/>
  </r>
  <r>
    <x v="0"/>
    <s v="FNCL CA7231 2.500 10/01/50"/>
    <n v="2.5"/>
    <d v="2050-10-01T00:00:00"/>
    <n v="1214317.3999999999"/>
    <n v="1256154.94"/>
    <n v="1038765.72"/>
    <n v="-217389.22"/>
    <s v="Aa1"/>
    <s v="AA+"/>
    <n v="2.0247550499996438"/>
  </r>
  <r>
    <x v="0"/>
    <s v="RATE 21J2 A31 FIX"/>
    <n v="2.5"/>
    <d v="2051-08-25T00:00:00"/>
    <n v="1207048.47"/>
    <n v="1212389.53"/>
    <n v="992809.72"/>
    <n v="-219579.81"/>
    <s v="Aaa"/>
    <s v="AAA"/>
    <n v="2.4443579018749859"/>
  </r>
  <r>
    <x v="0"/>
    <s v="PPSI 05WCW1 M4 SUB SEQ AVAILFU"/>
    <n v="5.21739"/>
    <d v="2035-05-25T00:00:00"/>
    <n v="2500000"/>
    <n v="2440373.92"/>
    <n v="2213501.75"/>
    <n v="-226872.17"/>
    <s v="Caa1"/>
    <s v="CC"/>
    <n v="7.7998735299998625"/>
  </r>
  <r>
    <x v="0"/>
    <s v="FMSLST SL203 A2C SUB FIX"/>
    <n v="2"/>
    <d v="2060-04-26T00:00:00"/>
    <n v="1660000"/>
    <n v="1698069.36"/>
    <n v="1470170.87"/>
    <n v="-227898.49"/>
    <s v="Aaa"/>
    <s v="AA+"/>
    <n v="1.531416358132744"/>
  </r>
  <r>
    <x v="0"/>
    <s v="FNCL SD8099 2.500 10/01/50"/>
    <n v="2.5"/>
    <d v="2050-10-01T00:00:00"/>
    <n v="1256342.3799999999"/>
    <n v="1299677.79"/>
    <n v="1068361.8999999999"/>
    <n v="-231315.89"/>
    <s v="Aa1"/>
    <s v="AA+"/>
    <n v="2.035504479999616"/>
  </r>
  <r>
    <x v="0"/>
    <s v="FNCL MA4210 2.500 12/01/50"/>
    <n v="2.5"/>
    <d v="2050-12-01T00:00:00"/>
    <n v="1233586.8500000001"/>
    <n v="1277076.8400000001"/>
    <n v="1045511.75"/>
    <n v="-231565.09"/>
    <s v="Aa1"/>
    <s v="AA+"/>
    <n v="2.0237854643405795"/>
  </r>
  <r>
    <x v="0"/>
    <s v="USRE 211 A1 SR SEQ FIX"/>
    <n v="1.91"/>
    <d v="2061-10-20T00:00:00"/>
    <n v="2000000"/>
    <n v="1907646.81"/>
    <n v="1665733.8"/>
    <n v="-241913.01"/>
    <s v=""/>
    <s v=""/>
    <n v="2.7933474290935436"/>
  </r>
  <r>
    <x v="0"/>
    <s v="FNCL MA3960 3.000 03/01/50"/>
    <n v="3"/>
    <d v="2050-03-01T00:00:00"/>
    <n v="1523811.82"/>
    <n v="1598003.44"/>
    <n v="1355363.09"/>
    <n v="-242640.34"/>
    <s v="Aa1"/>
    <s v="AA+"/>
    <n v="2.3052434865077642"/>
  </r>
  <r>
    <x v="0"/>
    <s v="FNCL CA2376 4.000 09/01/48"/>
    <n v="4"/>
    <d v="2048-09-01T00:00:00"/>
    <n v="2160778.6"/>
    <n v="2311526.66"/>
    <n v="2066730.5"/>
    <n v="-244796.16"/>
    <s v="Aa1"/>
    <s v="AA+"/>
    <n v="2.7572539600001846"/>
  </r>
  <r>
    <x v="0"/>
    <s v="FSMT 201INV B1A SUB VARI"/>
    <n v="4.1726900000000002"/>
    <d v="2050-03-25T00:00:00"/>
    <n v="1319230.71"/>
    <n v="1410751.8"/>
    <n v="1162419.5900000001"/>
    <n v="-248332.21"/>
    <s v="Aa2"/>
    <s v=""/>
    <n v="3.1933178199999461"/>
  </r>
  <r>
    <x v="0"/>
    <s v="FNCL CA7237 2.500 10/01/50"/>
    <n v="2.5"/>
    <d v="2050-10-01T00:00:00"/>
    <n v="1315670.26"/>
    <n v="1377083.81"/>
    <n v="1123377.17"/>
    <n v="-253706.64"/>
    <s v="Aa1"/>
    <s v="AA+"/>
    <n v="1.8527075721941719"/>
  </r>
  <r>
    <x v="0"/>
    <s v="WFCMT 19C53 C MEZZ FIX"/>
    <n v="3.577"/>
    <d v="2052-10-17T00:00:00"/>
    <n v="2000000"/>
    <n v="2064344.22"/>
    <n v="1809859.6"/>
    <n v="-254484.62"/>
    <s v="NR"/>
    <s v="A-"/>
    <n v="2.7291217599998903"/>
  </r>
  <r>
    <x v="0"/>
    <s v="FNCL CA8045 2.500 12/01/50"/>
    <n v="2.5"/>
    <d v="2050-12-01T00:00:00"/>
    <n v="1320955.92"/>
    <n v="1383071.52"/>
    <n v="1127900.71"/>
    <n v="-255170.81"/>
    <s v="Aa1"/>
    <s v="AA+"/>
    <n v="1.8529551661731853"/>
  </r>
  <r>
    <x v="0"/>
    <s v="JPMT 211 A3 FIX"/>
    <n v="2.5"/>
    <d v="2051-06-25T00:00:00"/>
    <n v="1197003.8700000001"/>
    <n v="1242520.0900000001"/>
    <n v="985221.46"/>
    <n v="-257298.63"/>
    <s v="Aaa"/>
    <s v="AAA"/>
    <n v="2.0086965072395735"/>
  </r>
  <r>
    <x v="0"/>
    <s v="FNCL SD8092 3.000 09/01/50"/>
    <n v="3"/>
    <d v="2050-09-01T00:00:00"/>
    <n v="1606115.77"/>
    <n v="1689447.39"/>
    <n v="1428593.57"/>
    <n v="-260853.82"/>
    <s v="Aa1"/>
    <s v="AA+"/>
    <n v="2.2627476474517509"/>
  </r>
  <r>
    <x v="0"/>
    <s v="CSMCTR 21INV1 A3 FIX"/>
    <n v="2.5"/>
    <d v="2056-07-25T00:00:00"/>
    <n v="1382329.71"/>
    <n v="1410034.86"/>
    <n v="1143423.8799999999"/>
    <n v="-266610.98"/>
    <s v=""/>
    <s v=""/>
    <n v="2.203111150000221"/>
  </r>
  <r>
    <x v="0"/>
    <s v="BXCMT 20VIVA D SR WGTAVE SEQ V"/>
    <n v="3.6670420000000004"/>
    <d v="2044-03-11T00:00:00"/>
    <n v="2500000"/>
    <n v="2590574.5"/>
    <n v="2307607"/>
    <n v="-282967.5"/>
    <s v="Baa3"/>
    <s v=""/>
    <n v="2.6206253599998761"/>
  </r>
  <r>
    <x v="0"/>
    <s v="FNCL CA8022 2.500 12/01/50"/>
    <n v="2.5"/>
    <d v="2050-12-01T00:00:00"/>
    <n v="1507013.27"/>
    <n v="1577430.87"/>
    <n v="1288521.8400000001"/>
    <n v="-288909.03000000003"/>
    <s v="Aa1"/>
    <s v="AA+"/>
    <n v="1.8531757566161997"/>
  </r>
  <r>
    <x v="0"/>
    <s v="FNCL CA6801 2.500 08/01/50"/>
    <n v="2.5"/>
    <d v="2050-08-01T00:00:00"/>
    <n v="1487420.11"/>
    <n v="1565207.81"/>
    <n v="1270156.22"/>
    <n v="-295051.59000000003"/>
    <s v="Aa1"/>
    <s v="AA+"/>
    <n v="1.7648950599997324"/>
  </r>
  <r>
    <x v="0"/>
    <s v="WWPL 17WWP B SUB SEQ VARI"/>
    <n v="3.7153939999999999"/>
    <d v="2036-11-10T00:00:00"/>
    <n v="500000"/>
    <n v="513985.57"/>
    <n v="218709.9"/>
    <n v="-295275.67"/>
    <s v=""/>
    <s v=""/>
    <n v="2.9218242499998595"/>
  </r>
  <r>
    <x v="0"/>
    <s v="RATE 21J3 A25 FIX"/>
    <n v="2.5"/>
    <d v="2051-10-25T00:00:00"/>
    <n v="1000000"/>
    <n v="992123.32"/>
    <n v="673643.3"/>
    <n v="-318480.02"/>
    <s v="Aaa"/>
    <s v=""/>
    <n v="2.5594629800003093"/>
  </r>
  <r>
    <x v="0"/>
    <s v="JPMT 213 A3 FIX"/>
    <n v="2.5"/>
    <d v="2051-07-25T00:00:00"/>
    <n v="1564386.77"/>
    <n v="1612103.47"/>
    <n v="1290813.05"/>
    <n v="-321290.42"/>
    <s v="Aaa"/>
    <s v="AAA"/>
    <n v="2.1069507933402067"/>
  </r>
  <r>
    <x v="0"/>
    <s v="FNCL FM4947 2.000 12/01/50"/>
    <n v="2"/>
    <d v="2050-12-01T00:00:00"/>
    <n v="1706907.92"/>
    <n v="1724540.27"/>
    <n v="1395541.97"/>
    <n v="-328998.3"/>
    <s v="Aa1"/>
    <s v="AA+"/>
    <n v="1.8559472899997862"/>
  </r>
  <r>
    <x v="0"/>
    <s v="CF HIPPOLYTA ISSUER LLC SERIES 2020-1"/>
    <n v="11.335999999999999"/>
    <d v="2060-07-15T00:00:00"/>
    <n v="899452"/>
    <n v="898859.06"/>
    <n v="566477.30000000005"/>
    <n v="-332381.76"/>
    <s v=""/>
    <s v=""/>
    <n v="11.373535720000419"/>
  </r>
  <r>
    <x v="0"/>
    <s v="BMARK 21B28 A5 SR FIX"/>
    <n v="2.2237"/>
    <d v="2054-08-17T00:00:00"/>
    <n v="2500000"/>
    <n v="2545365.06"/>
    <n v="2212827.5"/>
    <n v="-332537.56"/>
    <s v="Aaa"/>
    <s v="AAA"/>
    <n v="1.8915047000000857"/>
  </r>
  <r>
    <x v="0"/>
    <s v="JPMT 2110 A3 FIX"/>
    <n v="2.5"/>
    <d v="2051-12-25T00:00:00"/>
    <n v="1762298.71"/>
    <n v="1792420.04"/>
    <n v="1452035.46"/>
    <n v="-340384.58"/>
    <s v="Aaa"/>
    <s v="AAA"/>
    <n v="2.2845332936402567"/>
  </r>
  <r>
    <x v="0"/>
    <s v="GSMBS 22PJ2 A6 FIX"/>
    <n v="3"/>
    <d v="2052-06-25T00:00:00"/>
    <n v="2593165.91"/>
    <n v="2543104.9700000002"/>
    <n v="2198838.73"/>
    <n v="-344266.23999999999"/>
    <s v="Aaa"/>
    <s v=""/>
    <n v="3.2514545599999356"/>
  </r>
  <r>
    <x v="0"/>
    <s v="JPMT 213 A5 SEQ ACCDIRECT FIX"/>
    <n v="2.5"/>
    <d v="2051-07-25T00:00:00"/>
    <n v="1000000"/>
    <n v="1016028.18"/>
    <n v="670177.5"/>
    <n v="-345850.68"/>
    <s v="Aaa"/>
    <s v="AAA"/>
    <n v="2.3738056599995092"/>
  </r>
  <r>
    <x v="0"/>
    <s v="FNCL MA4158 2.000 10/01/50"/>
    <n v="2"/>
    <d v="2050-10-01T00:00:00"/>
    <n v="1966591.28"/>
    <n v="1973971.53"/>
    <n v="1600493.06"/>
    <n v="-373478.47"/>
    <s v="Aa1"/>
    <s v="AA+"/>
    <n v="1.951507952877618"/>
  </r>
  <r>
    <x v="0"/>
    <s v="GSMBS 22PJ3 A6 FIX"/>
    <n v="3"/>
    <d v="2052-08-25T00:00:00"/>
    <n v="2768688.25"/>
    <n v="2732352.49"/>
    <n v="2350756.42"/>
    <n v="-381596.07"/>
    <s v="Aaa"/>
    <s v="AAA"/>
    <n v="3.1715252800000195"/>
  </r>
  <r>
    <x v="0"/>
    <s v="BANK 21BN35 C SUB SEQ VARI"/>
    <n v="2.9019999999999997"/>
    <d v="2064-06-17T00:00:00"/>
    <n v="2500000"/>
    <n v="2545648.23"/>
    <n v="2158460"/>
    <n v="-387188.23"/>
    <s v=""/>
    <s v="A-"/>
    <n v="2.5614863999999717"/>
  </r>
  <r>
    <x v="0"/>
    <s v="PFMLT 201 A4 SEQ FIX"/>
    <n v="3"/>
    <d v="2050-02-25T00:00:00"/>
    <n v="2630834.1800000002"/>
    <n v="2673073.27"/>
    <n v="2261442.46"/>
    <n v="-411630.81"/>
    <s v="Aaa"/>
    <s v=""/>
    <n v="2.7819791654102324"/>
  </r>
  <r>
    <x v="0"/>
    <s v="FNCL QC2842 2.500 06/01/51"/>
    <n v="2.5"/>
    <d v="2051-06-01T00:00:00"/>
    <n v="2364676.35"/>
    <n v="2434435.12"/>
    <n v="2006555.77"/>
    <n v="-427879.35"/>
    <s v="Aa1"/>
    <s v="AA+"/>
    <n v="2.1075193423076315"/>
  </r>
  <r>
    <x v="0"/>
    <s v="GSMBS 21INV1 A2 FIX"/>
    <n v="2.5"/>
    <d v="2051-12-25T00:00:00"/>
    <n v="2236087.7599999998"/>
    <n v="2281379.91"/>
    <n v="1841273.38"/>
    <n v="-440106.53"/>
    <s v="Aaa"/>
    <s v=""/>
    <n v="2.2229675600001229"/>
  </r>
  <r>
    <x v="0"/>
    <s v="CSMCTR 21INV2 A5A SEQ FIX"/>
    <n v="2.5"/>
    <d v="2056-11-25T00:00:00"/>
    <n v="1500000"/>
    <n v="1479274.16"/>
    <n v="1030698.3"/>
    <n v="-448575.86"/>
    <s v=""/>
    <s v=""/>
    <n v="2.6109128299996804"/>
  </r>
  <r>
    <x v="0"/>
    <s v="FNCL SD8010 3.000 09/01/49"/>
    <n v="3"/>
    <d v="2049-09-01T00:00:00"/>
    <n v="2905568.59"/>
    <n v="3047152.17"/>
    <n v="2598377.9400030011"/>
    <n v="-448774.31"/>
    <s v="Aa1"/>
    <s v="AA+"/>
    <n v="2.2887713611325822"/>
  </r>
  <r>
    <x v="0"/>
    <s v="PFMLT 21INV1 A14 FIX"/>
    <n v="2.5"/>
    <d v="2051-08-25T00:00:00"/>
    <n v="2358058.7799999998"/>
    <n v="2395854.64"/>
    <n v="1945350.7"/>
    <n v="-450503.94"/>
    <s v="Aaa"/>
    <s v=""/>
    <n v="2.281425292603311"/>
  </r>
  <r>
    <x v="0"/>
    <s v="FNCL BQ3004 2.000 10/01/50"/>
    <n v="2"/>
    <d v="2050-10-01T00:00:00"/>
    <n v="2087797.94"/>
    <n v="2155308.2200000002"/>
    <n v="1702327.4"/>
    <n v="-452980.82"/>
    <s v="Aa1"/>
    <s v="AA+"/>
    <n v="1.5855422100000158"/>
  </r>
  <r>
    <x v="0"/>
    <s v="CMLT 21J1 A2A FIX"/>
    <n v="2.5"/>
    <d v="2051-04-25T00:00:00"/>
    <n v="1380000"/>
    <n v="1369020.76"/>
    <n v="914337.9"/>
    <n v="-454682.86"/>
    <s v=""/>
    <s v="AAA"/>
    <n v="2.5638202999996871"/>
  </r>
  <r>
    <x v="0"/>
    <s v="BMARK 20B17 C SUB SEQ FIX"/>
    <n v="3.3706999999999998"/>
    <d v="2053-03-17T00:00:00"/>
    <n v="2000000"/>
    <n v="2033297.93"/>
    <n v="1567542"/>
    <n v="-465755.93"/>
    <s v=""/>
    <s v="BBB-"/>
    <n v="2.9698202799999898"/>
  </r>
  <r>
    <x v="0"/>
    <s v="GSMBS 21MM1 A8 FIX"/>
    <n v="2.5"/>
    <d v="2052-04-25T00:00:00"/>
    <n v="1500000"/>
    <n v="1479007.48"/>
    <n v="1009821.15"/>
    <n v="-469186.33"/>
    <s v="Aaa"/>
    <s v=""/>
    <n v="2.6047102500002235"/>
  </r>
  <r>
    <x v="0"/>
    <s v="RATE 21HB1 A31 FIX"/>
    <n v="2.5"/>
    <d v="2051-12-25T00:00:00"/>
    <n v="2827546.79"/>
    <n v="2795552.58"/>
    <n v="2324800.2000000002"/>
    <n v="-470752.38"/>
    <s v="Aaa"/>
    <s v=""/>
    <n v="2.6462500014286978"/>
  </r>
  <r>
    <x v="0"/>
    <s v="USRE 211 B1 SUB SEQ FIX"/>
    <n v="2.41"/>
    <d v="2061-10-20T00:00:00"/>
    <n v="1600000"/>
    <n v="1533691.31"/>
    <n v="1054345.76"/>
    <n v="-479345.55"/>
    <s v=""/>
    <s v=""/>
    <n v="3.8342263904481535"/>
  </r>
  <r>
    <x v="0"/>
    <s v="GSMBS 21HP1 A8 FIX"/>
    <n v="2.5"/>
    <d v="2052-01-25T00:00:00"/>
    <n v="1500000"/>
    <n v="1492967.85"/>
    <n v="1012362.45"/>
    <n v="-480605.4"/>
    <s v="Aaa"/>
    <s v=""/>
    <n v="2.5356939773331355"/>
  </r>
  <r>
    <x v="0"/>
    <s v="FNCL CA7587 1.500 11/01/50"/>
    <n v="1.5"/>
    <d v="2050-11-01T00:00:00"/>
    <n v="2137497.58"/>
    <n v="2155302.42"/>
    <n v="1646815.34"/>
    <n v="-508487.08"/>
    <s v="Aa1"/>
    <s v="AA+"/>
    <n v="1.3948539199997745"/>
  </r>
  <r>
    <x v="0"/>
    <s v="RATE 21J4 A1 FIX"/>
    <n v="2.5"/>
    <d v="2051-11-25T00:00:00"/>
    <n v="2862454.13"/>
    <n v="2859306.67"/>
    <n v="2339551.0299999998"/>
    <n v="-519755.64"/>
    <s v=""/>
    <s v="AAA"/>
    <n v="2.5148560400000743"/>
  </r>
  <r>
    <x v="0"/>
    <s v="GSMBS 21INV1 A8 FIX"/>
    <n v="2.5"/>
    <d v="2051-12-25T00:00:00"/>
    <n v="1600000"/>
    <n v="1619030.71"/>
    <n v="1087033.1200000001"/>
    <n v="-531997.59"/>
    <s v="Aaa"/>
    <s v=""/>
    <n v="2.4122520599877935"/>
  </r>
  <r>
    <x v="0"/>
    <s v="OBXT 21J3 A7 SEQ FIX"/>
    <n v="2.5"/>
    <d v="2051-10-25T00:00:00"/>
    <n v="1700000"/>
    <n v="1698272.18"/>
    <n v="1160093.94"/>
    <n v="-538178.24"/>
    <s v="Aaa"/>
    <s v=""/>
    <n v="2.5086618000001626"/>
  </r>
  <r>
    <x v="0"/>
    <s v="JPMMT 2022-1 A3"/>
    <n v="2.5"/>
    <d v="2052-07-25T00:00:00"/>
    <n v="3459039.6"/>
    <n v="3365077.06"/>
    <n v="2825417.23"/>
    <n v="-539659.82999999996"/>
    <s v="Aaa"/>
    <s v="AAA"/>
    <n v="2.8466818280336796"/>
  </r>
  <r>
    <x v="0"/>
    <s v="FNCL MA4305 2.000 04/01/51"/>
    <n v="2"/>
    <d v="2051-04-01T00:00:00"/>
    <n v="2811838.69"/>
    <n v="2827737.19"/>
    <n v="2286775.06"/>
    <n v="-540962.13"/>
    <s v="Aa1"/>
    <s v="AA+"/>
    <n v="1.9284513543343111"/>
  </r>
  <r>
    <x v="0"/>
    <s v="GN 2023 AC SR SEQ ACCDIRECT FI"/>
    <n v="2.4500000000000002"/>
    <d v="2062-02-16T00:00:00"/>
    <n v="3102000.08"/>
    <n v="3116065.62"/>
    <n v="2556552.4300000002"/>
    <n v="-559513.18999999994"/>
    <s v="Aa1"/>
    <s v="AA+"/>
    <n v="2.3919416069761716"/>
  </r>
  <r>
    <x v="0"/>
    <s v="FNCL CA8435 2.000 01/01/51"/>
    <n v="2"/>
    <d v="2051-01-01T00:00:00"/>
    <n v="2609638.67"/>
    <n v="2692618.25"/>
    <n v="2123531.62"/>
    <n v="-569086.63"/>
    <s v="Aa1"/>
    <s v="AA+"/>
    <n v="1.5972802484020894"/>
  </r>
  <r>
    <x v="0"/>
    <s v="KREST 21CHIP C SEQ FIX"/>
    <n v="3.0244900000000001"/>
    <d v="2044-11-05T00:00:00"/>
    <n v="2000000"/>
    <n v="2004674.2"/>
    <n v="1388681.6"/>
    <n v="-615992.6"/>
    <s v=""/>
    <s v=""/>
    <n v="2.8868296099999693"/>
  </r>
  <r>
    <x v="0"/>
    <s v="FNCL MA4379 2.500 07/01/51"/>
    <n v="2.5"/>
    <d v="2051-07-01T00:00:00"/>
    <n v="3593125.17"/>
    <n v="3694864.31"/>
    <n v="3045261.57"/>
    <n v="-649602.74"/>
    <s v="Aa1"/>
    <s v="AA+"/>
    <n v="2.117982860961408"/>
  </r>
  <r>
    <x v="0"/>
    <s v="PFMLT 21J1 A10 SEQ FIX"/>
    <n v="2"/>
    <d v="2051-10-25T00:00:00"/>
    <n v="2000000"/>
    <n v="1920332.37"/>
    <n v="1245135.6000000001"/>
    <n v="-675196.77"/>
    <s v="Aaa"/>
    <s v=""/>
    <n v="2.293799912500043"/>
  </r>
  <r>
    <x v="0"/>
    <s v="GSMBS 21PJ6 A2 FIX"/>
    <n v="2.5"/>
    <d v="2051-11-25T00:00:00"/>
    <n v="3673632.63"/>
    <n v="3711449.88"/>
    <n v="3025384.19"/>
    <n v="-686065.69"/>
    <s v="Aaa"/>
    <s v="AAA"/>
    <n v="2.3701380669998433"/>
  </r>
  <r>
    <x v="0"/>
    <s v="FNCL FM4994 2.000 12/01/50"/>
    <n v="2"/>
    <d v="2050-12-01T00:00:00"/>
    <n v="3290309.68"/>
    <n v="3396399.65"/>
    <n v="2707590.89"/>
    <n v="-688808.76"/>
    <s v="Aa1"/>
    <s v="AA+"/>
    <n v="1.5721990939061012"/>
  </r>
  <r>
    <x v="0"/>
    <s v="MSC 18MP E SUB SEQ FIX"/>
    <n v="4.418533"/>
    <d v="2040-07-11T00:00:00"/>
    <n v="2500000"/>
    <n v="2482570.83"/>
    <n v="1784456"/>
    <n v="-698114.83"/>
    <s v="B1"/>
    <s v=""/>
    <n v="4.6921161900001058"/>
  </r>
  <r>
    <x v="0"/>
    <s v="FNCL SD8141 2.500 04/01/51"/>
    <n v="2.5"/>
    <d v="2051-04-01T00:00:00"/>
    <n v="4607558.83"/>
    <n v="4731521.75"/>
    <n v="3904251.38"/>
    <n v="-827270.37"/>
    <s v="Aa1"/>
    <s v="AA+"/>
    <n v="2.1463185725002742"/>
  </r>
  <r>
    <x v="0"/>
    <s v="FNCL RA4258 1.500 12/01/50"/>
    <n v="1.5"/>
    <d v="2050-12-01T00:00:00"/>
    <n v="5139260.4400000004"/>
    <n v="5178645.55"/>
    <n v="3978772.26"/>
    <n v="-1199873.29"/>
    <s v="Aa1"/>
    <s v="AA+"/>
    <n v="1.3993717587232826"/>
  </r>
  <r>
    <x v="0"/>
    <s v="FNCL SD8129 2.500 02/01/51"/>
    <n v="2.5"/>
    <d v="2051-02-01T00:00:00"/>
    <n v="7553873.8300000001"/>
    <n v="7827912.6900000004"/>
    <n v="6401301.5099999998"/>
    <n v="-1426611.18"/>
    <s v="Aa1"/>
    <s v="AA+"/>
    <n v="2.0111797400000127"/>
  </r>
  <r>
    <x v="0"/>
    <s v="FNCL SD8114 2.500 12/01/50"/>
    <n v="2.5"/>
    <d v="2050-12-01T00:00:00"/>
    <n v="13422462.5"/>
    <n v="13900374.550000001"/>
    <n v="11414343.99"/>
    <n v="-2486030.56"/>
    <s v="Aa1"/>
    <s v="AA+"/>
    <n v="2.0238755899999834"/>
  </r>
  <r>
    <x v="0"/>
    <s v="FNCL MA4237 2.000 01/01/51"/>
    <n v="2"/>
    <d v="2051-01-01T00:00:00"/>
    <n v="12833547.34"/>
    <n v="12963152.48"/>
    <n v="10388698.82"/>
    <n v="-2574453.66"/>
    <s v="Aa1"/>
    <s v="AA+"/>
    <n v="1.8695711199999707"/>
  </r>
  <r>
    <x v="1"/>
    <s v="Business Owned Life Insurance"/>
    <m/>
    <m/>
    <m/>
    <n v="82345523.439999998"/>
    <n v="82345523.439999998"/>
    <n v="0"/>
    <m/>
    <m/>
    <m/>
  </r>
  <r>
    <x v="2"/>
    <s v="ISHARES MBS ETF"/>
    <n v="4.0599999999999996"/>
    <s v=" "/>
    <n v="387672"/>
    <n v="36886990.799987994"/>
    <n v="36886990.799987994"/>
    <n v="0"/>
    <s v=""/>
    <s v=""/>
    <n v="3.7191919028405533"/>
  </r>
  <r>
    <x v="2"/>
    <s v="SPDR PORTFOLIO INTERMEDIATE TERM CORPORA"/>
    <n v="1.4980000000000004"/>
    <s v=" "/>
    <n v="362500"/>
    <n v="12285124.999998998"/>
    <n v="12285124.999998998"/>
    <n v="0"/>
    <s v=""/>
    <s v=""/>
    <n v="4.0810468460000209"/>
  </r>
  <r>
    <x v="2"/>
    <s v="INVESCO TAXABLE MUNICIPAL BOND ETF"/>
    <n v="1.103"/>
    <s v=" "/>
    <n v="430000"/>
    <n v="11734699.999998"/>
    <n v="11734699.999998"/>
    <n v="0"/>
    <s v=""/>
    <s v=""/>
    <n v="3.3806455511162894"/>
  </r>
  <r>
    <x v="2"/>
    <s v="ISHARES CORE MSCI WORLD UCITS ETF"/>
    <s v=" "/>
    <s v=" "/>
    <n v="91707"/>
    <n v="11536740.6"/>
    <n v="11536740.6"/>
    <n v="0"/>
    <s v=""/>
    <s v=""/>
    <s v=" "/>
  </r>
  <r>
    <x v="2"/>
    <s v="VANGUARD SHORT-TERM BOND INDEX FUND"/>
    <n v="3.1219999999999999"/>
    <s v=" "/>
    <n v="112000"/>
    <n v="8837920"/>
    <n v="8837920"/>
    <n v="0"/>
    <s v=""/>
    <s v=""/>
    <n v="3.7969120600000412"/>
  </r>
  <r>
    <x v="2"/>
    <s v="ISHARES 5-10 YEAR INVESTMENT G"/>
    <n v="2.4990000000000001"/>
    <s v=" "/>
    <n v="100754"/>
    <n v="5449783.8600000003"/>
    <n v="5449783.8600000003"/>
    <n v="0"/>
    <s v=""/>
    <s v=""/>
    <n v="4.342064179299074"/>
  </r>
  <r>
    <x v="2"/>
    <s v="CARESYNTAX SERIES C PREFERRED STOCK"/>
    <s v=" "/>
    <s v=" "/>
    <n v="43069.823049999999"/>
    <n v="4525738.24"/>
    <n v="4525738.24"/>
    <n v="0"/>
    <s v=""/>
    <s v=""/>
    <n v="-0.52347961201290272"/>
  </r>
  <r>
    <x v="2"/>
    <s v="ISHARES 3-7 YEAR TREASURY BOND ETF"/>
    <n v="4.181"/>
    <s v=" "/>
    <n v="19236"/>
    <n v="2298894.36"/>
    <n v="2298894.36"/>
    <n v="0"/>
    <s v=""/>
    <s v=""/>
    <n v="3.2646324899998542"/>
  </r>
  <r>
    <x v="2"/>
    <s v="VANGUARD MORTGAGE-BACKED SECS IDX FUND"/>
    <n v="1.982"/>
    <s v=" "/>
    <n v="36000"/>
    <n v="1690560"/>
    <n v="1690560"/>
    <n v="0"/>
    <s v=""/>
    <s v=""/>
    <n v="3.4352042876685913"/>
  </r>
  <r>
    <x v="2"/>
    <s v="CARLYLE TACTICAL PRIVATE CREDIT FUND"/>
    <n v="3.66"/>
    <d v="2027-03-07T00:00:00"/>
    <n v="62000"/>
    <n v="1526046.56"/>
    <n v="1526046.56"/>
    <n v="0"/>
    <s v="A3"/>
    <s v=""/>
    <n v="3.6605554900000006"/>
  </r>
  <r>
    <x v="2"/>
    <s v="ATHENE HOLDING LTD."/>
    <n v="5.625"/>
    <s v=" "/>
    <n v="40120"/>
    <n v="881035.2"/>
    <n v="881035.2"/>
    <n v="0"/>
    <s v=""/>
    <s v="BBB-"/>
    <n v="5.5067429891679476"/>
  </r>
  <r>
    <x v="2"/>
    <s v="ARES DYNAMIC CREDIT ALLOCATION FUND"/>
    <n v="2.58"/>
    <d v="2026-09-15T00:00:00"/>
    <n v="34000"/>
    <n v="831546.55"/>
    <n v="831546.55"/>
    <n v="0"/>
    <s v=""/>
    <s v=""/>
    <n v="2.5802760600000001"/>
  </r>
  <r>
    <x v="2"/>
    <s v="BROOKFIELD OAKTREE HOLDINGS LLC"/>
    <n v="6.625"/>
    <s v=" "/>
    <n v="33310"/>
    <n v="731487.6"/>
    <n v="731487.6"/>
    <n v="0"/>
    <s v=""/>
    <s v="WD"/>
    <n v="11.957799552146193"/>
  </r>
  <r>
    <x v="2"/>
    <s v="SPDR PORTFOLIO SHORT TERM CORPORATE BOND"/>
    <n v="1.359"/>
    <s v=" "/>
    <n v="23000"/>
    <n v="696670"/>
    <n v="696670"/>
    <n v="0"/>
    <s v=""/>
    <s v=""/>
    <n v="4.3428756200004806"/>
  </r>
  <r>
    <x v="2"/>
    <s v="VANGUARD SHORT-TERM CORPORATE BOND IDX F"/>
    <n v="3.4810000000000003"/>
    <s v=" "/>
    <n v="8700"/>
    <n v="695391"/>
    <n v="695391"/>
    <n v="0"/>
    <s v=""/>
    <s v=""/>
    <n v="4.217086160000167"/>
  </r>
  <r>
    <x v="2"/>
    <s v="CARLYLE FINANCE LLC"/>
    <n v="4.625"/>
    <d v="2061-05-15T00:00:00"/>
    <n v="37560"/>
    <n v="675328.8"/>
    <n v="675328.8"/>
    <n v="0"/>
    <s v=""/>
    <s v="BBB"/>
    <n v="4.7371808189154612"/>
  </r>
  <r>
    <x v="2"/>
    <s v="KKR GROUP FINANCE CO. IX LLC"/>
    <n v="4.625"/>
    <d v="2061-04-01T00:00:00"/>
    <n v="36940"/>
    <n v="674524.4"/>
    <n v="674524.4"/>
    <n v="0"/>
    <s v=""/>
    <s v="BBB+"/>
    <n v="4.6416558021422691"/>
  </r>
  <r>
    <x v="2"/>
    <s v="MORGAN STANLEY"/>
    <n v="4.875"/>
    <s v=" "/>
    <n v="30845"/>
    <n v="661625.25"/>
    <n v="661625.25"/>
    <n v="0"/>
    <s v=""/>
    <s v="BBB"/>
    <n v="10.497564225731914"/>
  </r>
  <r>
    <x v="2"/>
    <s v="W. R. BERKLEY CORPORATION"/>
    <n v="5.0999999999999996"/>
    <d v="2059-12-30T00:00:00"/>
    <n v="30760"/>
    <n v="658264"/>
    <n v="658264"/>
    <n v="0"/>
    <s v=""/>
    <s v="BBB"/>
    <n v="4.6935878223469745"/>
  </r>
  <r>
    <x v="2"/>
    <s v="PUBLIC STORAGE."/>
    <n v="4.75"/>
    <s v=" "/>
    <n v="31475"/>
    <n v="643349"/>
    <n v="643349"/>
    <n v="0"/>
    <s v=""/>
    <s v=""/>
    <n v="4.5526918167588351"/>
  </r>
  <r>
    <x v="2"/>
    <s v="AEGON FUNDING COMPANY LLC"/>
    <n v="5.0999999999999996"/>
    <d v="2049-12-15T00:00:00"/>
    <n v="31260"/>
    <n v="642393"/>
    <n v="642393"/>
    <n v="0"/>
    <s v="Baa2"/>
    <s v=""/>
    <n v="4.7612385927442968"/>
  </r>
  <r>
    <x v="2"/>
    <s v="VANECK IG FLOATING RATE ETF"/>
    <n v="1.3149999999999999"/>
    <s v=" "/>
    <n v="25000"/>
    <n v="639250"/>
    <n v="639250"/>
    <n v="0"/>
    <s v=""/>
    <s v=""/>
    <n v="5.0893699700007495"/>
  </r>
  <r>
    <x v="2"/>
    <s v="THE ALLSTATE CORPORATION"/>
    <n v="5.0999999999999996"/>
    <s v=" "/>
    <n v="28120"/>
    <n v="625388.80000000005"/>
    <n v="625388.80000000005"/>
    <n v="0"/>
    <s v=""/>
    <s v="BB+"/>
    <n v="10.047618307395641"/>
  </r>
  <r>
    <x v="2"/>
    <s v="THE CHARLES SCHWAB CORPORATION"/>
    <n v="4.45"/>
    <s v=" "/>
    <n v="30850"/>
    <n v="606202.5"/>
    <n v="606202.5"/>
    <n v="0"/>
    <s v=""/>
    <s v="BBB-"/>
    <n v="9.8591968208894389"/>
  </r>
  <r>
    <x v="2"/>
    <s v="DUKE ENERGY CORPORATION"/>
    <n v="5.625"/>
    <d v="2078-09-15T00:00:00"/>
    <n v="23100"/>
    <n v="577269"/>
    <n v="577269"/>
    <n v="0"/>
    <s v="Baa3"/>
    <s v="WD"/>
    <n v="5.3669132099992476"/>
  </r>
  <r>
    <x v="2"/>
    <s v="GLOBE LIFE INC."/>
    <n v="4.25"/>
    <d v="2061-06-15T00:00:00"/>
    <n v="32180"/>
    <n v="534188"/>
    <n v="534188"/>
    <n v="0"/>
    <s v="Baa2"/>
    <s v="BBB"/>
    <n v="4.1128861787383775"/>
  </r>
  <r>
    <x v="2"/>
    <s v="FEDERAL REALTY INVESTMENT TRUST"/>
    <n v="5"/>
    <s v=" "/>
    <n v="24220"/>
    <n v="518308"/>
    <n v="518308"/>
    <n v="0"/>
    <s v=""/>
    <s v="WD"/>
    <n v="4.9147371896426462"/>
  </r>
  <r>
    <x v="2"/>
    <s v="AMERICAN FINANCIAL GROUP INC."/>
    <n v="5.125"/>
    <d v="2059-12-15T00:00:00"/>
    <n v="23500"/>
    <n v="481515"/>
    <n v="481515"/>
    <n v="0"/>
    <s v="Baa2"/>
    <s v=""/>
    <n v="4.7854346101378908"/>
  </r>
  <r>
    <x v="2"/>
    <s v="FALCON OIL &amp; GAS LTD."/>
    <s v=" "/>
    <s v=" "/>
    <n v="3407163"/>
    <n v="453015.06"/>
    <n v="453015.06"/>
    <n v="0"/>
    <s v=""/>
    <s v=""/>
    <s v=" "/>
  </r>
  <r>
    <x v="2"/>
    <s v="AFFILIATED MANAGERS GROUP INC."/>
    <n v="6.75"/>
    <d v="2064-03-30T00:00:00"/>
    <n v="18200"/>
    <n v="444080"/>
    <n v="444080"/>
    <n v="0"/>
    <s v="Baa1"/>
    <s v=""/>
    <n v="6.8405567159673133"/>
  </r>
  <r>
    <x v="2"/>
    <s v="BANK OF HAWAII CORPORATION"/>
    <n v="4.375"/>
    <s v=" "/>
    <n v="23975"/>
    <n v="420761.25"/>
    <n v="420761.25"/>
    <n v="0"/>
    <s v=""/>
    <s v="BB"/>
    <n v="9.9197524904253402"/>
  </r>
  <r>
    <x v="2"/>
    <s v="BANK OF AMERICA CORPORATION"/>
    <n v="6"/>
    <s v=" "/>
    <n v="13231"/>
    <n v="334215.06"/>
    <n v="334215.06"/>
    <n v="0"/>
    <s v=""/>
    <s v="BBB+"/>
    <n v="5.8752119999995331"/>
  </r>
  <r>
    <x v="2"/>
    <s v="FIRST REPUBLIC BANK"/>
    <s v=" "/>
    <s v=" "/>
    <n v="31295"/>
    <n v="3.13"/>
    <n v="3.13"/>
    <n v="0"/>
    <s v=""/>
    <s v=""/>
    <s v=" "/>
  </r>
  <r>
    <x v="2"/>
    <s v="CLARITY LLC EQUITY"/>
    <s v=" "/>
    <s v=" "/>
    <n v="590000"/>
    <n v="5.8999999999999999E-3"/>
    <n v="5.8999999999999999E-3"/>
    <n v="0"/>
    <s v=""/>
    <s v=""/>
    <s v=" "/>
  </r>
  <r>
    <x v="2"/>
    <s v="Communications - placeholder for D-3"/>
    <m/>
    <m/>
    <m/>
    <n v="0"/>
    <n v="0"/>
    <n v="0"/>
    <m/>
    <m/>
    <m/>
  </r>
  <r>
    <x v="2"/>
    <s v="Consumer, Non-cyclical - placeholder for D-3"/>
    <m/>
    <m/>
    <m/>
    <n v="0"/>
    <n v="0"/>
    <n v="0"/>
    <m/>
    <m/>
    <m/>
  </r>
  <r>
    <x v="2"/>
    <s v="Consumer, Cyclical - placeholder for D-3"/>
    <m/>
    <m/>
    <m/>
    <n v="0"/>
    <n v="0"/>
    <n v="0"/>
    <m/>
    <m/>
    <m/>
  </r>
  <r>
    <x v="2"/>
    <s v="Basic Materials - placeholder for D-3"/>
    <m/>
    <m/>
    <m/>
    <n v="0"/>
    <n v="0"/>
    <n v="0"/>
    <m/>
    <m/>
    <m/>
  </r>
  <r>
    <x v="2"/>
    <s v="Industrial"/>
    <m/>
    <m/>
    <m/>
    <n v="0"/>
    <n v="0"/>
    <n v="0"/>
    <m/>
    <m/>
    <m/>
  </r>
  <r>
    <x v="3"/>
    <s v="US CAPITAL FUNDING II LTD SUBORDINATED"/>
    <s v=" "/>
    <d v="2034-08-01T00:00:00"/>
    <n v="1000000"/>
    <n v="7.02"/>
    <n v="329985.8"/>
    <n v="329978.78000000003"/>
    <s v=""/>
    <s v=""/>
    <n v="283.23785028490028"/>
  </r>
  <r>
    <x v="3"/>
    <s v="PAYCHEX INC."/>
    <n v="5.6"/>
    <d v="2035-04-15T00:00:00"/>
    <n v="3535000"/>
    <n v="3491170.97"/>
    <n v="3699536.58"/>
    <n v="208365.62"/>
    <s v="Baa1"/>
    <s v=""/>
    <n v="5.7693793406477027"/>
  </r>
  <r>
    <x v="3"/>
    <s v="ANYWHERE REAL ESTATE GROUP LLC"/>
    <n v="5.75"/>
    <d v="2029-01-15T00:00:00"/>
    <n v="1445000"/>
    <n v="1179785.1200000001"/>
    <n v="1383587.5"/>
    <n v="203802.38"/>
    <s v="Caa2"/>
    <s v=""/>
    <n v="12.565884449999675"/>
  </r>
  <r>
    <x v="3"/>
    <s v="F&amp;G GLOBAL FUNDING"/>
    <n v="5.875"/>
    <d v="2030-01-16T00:00:00"/>
    <n v="5000000"/>
    <n v="4996235.05"/>
    <n v="5188830"/>
    <n v="192594.95"/>
    <s v=""/>
    <s v="A-"/>
    <n v="5.8953359799999809"/>
  </r>
  <r>
    <x v="3"/>
    <s v="MAPLE CONNECT LP"/>
    <n v="6.35"/>
    <d v="2050-03-20T00:00:00"/>
    <n v="2000000"/>
    <n v="2000000"/>
    <n v="2186891.58"/>
    <n v="186891.58"/>
    <s v=""/>
    <s v=""/>
    <n v="6.3516725099999993"/>
  </r>
  <r>
    <x v="3"/>
    <s v="TRUIST FINANCIAL CORPORATION"/>
    <n v="7.1610000000000005"/>
    <d v="2029-10-30T00:00:00"/>
    <n v="2000000"/>
    <n v="2003664.23"/>
    <n v="2164206"/>
    <n v="160541.76999999999"/>
    <s v="Baa1"/>
    <s v="A-"/>
    <n v="7.1046598942842829"/>
  </r>
  <r>
    <x v="3"/>
    <s v="SOCIETE GENERALE SA"/>
    <n v="6.2210000000000001"/>
    <d v="2033-06-15T00:00:00"/>
    <n v="3000000"/>
    <n v="3000000"/>
    <n v="3155727"/>
    <n v="155727"/>
    <s v="Baa3"/>
    <s v="BBB"/>
    <n v="6.2215302899999996"/>
  </r>
  <r>
    <x v="3"/>
    <s v="BOSTON PROPERTIES LIMITED PARTNERSHIP"/>
    <n v="2.5499999999999998"/>
    <d v="2032-04-01T00:00:00"/>
    <n v="4400000"/>
    <n v="3638740.73"/>
    <n v="3792954"/>
    <n v="154213.26999999999"/>
    <s v="Baa2"/>
    <s v=""/>
    <n v="5.7396896200002141"/>
  </r>
  <r>
    <x v="3"/>
    <s v="PAC CLASS A TRUST 2024-1"/>
    <n v="7.02"/>
    <d v="2037-02-28T00:00:00"/>
    <n v="1835565.22"/>
    <n v="1835565.22"/>
    <n v="1979948.91"/>
    <n v="144383.69"/>
    <s v=""/>
    <s v=""/>
    <n v="7.0328342399999269"/>
  </r>
  <r>
    <x v="3"/>
    <s v="NORTHERN TRUST CORPORATION"/>
    <n v="6.125"/>
    <d v="2032-11-02T00:00:00"/>
    <n v="1415000"/>
    <n v="1411146.94"/>
    <n v="1543377.29"/>
    <n v="132230.35"/>
    <s v="A2"/>
    <s v="A"/>
    <n v="6.1729670300011428"/>
  </r>
  <r>
    <x v="3"/>
    <s v="RENAISSANCERE HOLDINGS LTD."/>
    <n v="5.75"/>
    <d v="2033-06-05T00:00:00"/>
    <n v="1825000"/>
    <n v="1783894.3"/>
    <n v="1915855.8"/>
    <n v="131961.5"/>
    <s v="A3"/>
    <s v="A-"/>
    <n v="6.1163591272975086"/>
  </r>
  <r>
    <x v="3"/>
    <s v="BANCO SANTANDER S.A."/>
    <n v="3.2250000000000001"/>
    <d v="2032-11-22T00:00:00"/>
    <n v="3000000"/>
    <n v="2607866.1800000002"/>
    <n v="2731311"/>
    <n v="123444.82"/>
    <s v="Baa2"/>
    <s v="BBB+"/>
    <n v="5.8289000000000009"/>
  </r>
  <r>
    <x v="3"/>
    <s v="BROOKFIELD FINANCE INC."/>
    <n v="5.6749999999999998"/>
    <d v="2035-01-15T00:00:00"/>
    <n v="3000000"/>
    <n v="2999836.46"/>
    <n v="3120102"/>
    <n v="120265.54"/>
    <s v="A3"/>
    <s v="A-"/>
    <n v="5.6761963099998471"/>
  </r>
  <r>
    <x v="3"/>
    <s v="SELECTIVE INSURANCE GROUP INC."/>
    <n v="5.9"/>
    <d v="2035-04-15T00:00:00"/>
    <n v="3000000"/>
    <n v="2999369.14"/>
    <n v="3119007"/>
    <n v="119637.86"/>
    <s v="Baa2"/>
    <s v="BBB+"/>
    <n v="5.9033599399999153"/>
  </r>
  <r>
    <x v="3"/>
    <s v="AMERICAN NATIONAL GROUP INC."/>
    <n v="6.1440000000000001"/>
    <d v="2032-06-13T00:00:00"/>
    <n v="2500000"/>
    <n v="2500000"/>
    <n v="2617302.5"/>
    <n v="117302.5"/>
    <s v=""/>
    <s v="BBB"/>
    <n v="6.1445173400000002"/>
  </r>
  <r>
    <x v="3"/>
    <s v="REPUBLIC OF SOUTH AFRICA"/>
    <n v="8"/>
    <d v="2030-01-31T00:00:00"/>
    <n v="48570000"/>
    <n v="2714939.26"/>
    <n v="2825086.2599990005"/>
    <n v="110147"/>
    <s v="Ba2"/>
    <s v="BB-"/>
    <n v="8.9849762441042618"/>
  </r>
  <r>
    <x v="3"/>
    <s v="ESPAI BARA FTA"/>
    <n v="6.98"/>
    <d v="2030-06-30T00:00:00"/>
    <n v="3000000"/>
    <n v="3000000"/>
    <n v="3108432.1"/>
    <n v="108432.1"/>
    <s v=""/>
    <s v=""/>
    <n v="6.9806679299999992"/>
  </r>
  <r>
    <x v="3"/>
    <s v="AP GRANGE HOLDINGS LLC"/>
    <n v="6.5"/>
    <d v="2045-03-20T00:00:00"/>
    <n v="2000000"/>
    <n v="2000000"/>
    <n v="2106683.37"/>
    <n v="106683.37"/>
    <s v="Baa2"/>
    <s v=""/>
    <n v="6.5017522799999998"/>
  </r>
  <r>
    <x v="3"/>
    <s v="FOX CORPORATION"/>
    <n v="6.5"/>
    <d v="2033-10-13T00:00:00"/>
    <n v="2000000"/>
    <n v="2102425.08"/>
    <n v="2200894"/>
    <n v="98468.92"/>
    <s v="Baa2"/>
    <s v=""/>
    <n v="5.6861215100002518"/>
  </r>
  <r>
    <x v="3"/>
    <s v="THE HOME DEPOT INC."/>
    <n v="5.875"/>
    <d v="2036-12-16T00:00:00"/>
    <n v="3000000"/>
    <n v="3167896.32"/>
    <n v="3265491"/>
    <n v="97594.68"/>
    <s v="A2"/>
    <s v="A"/>
    <n v="5.2159324899998625"/>
  </r>
  <r>
    <x v="3"/>
    <s v="WYNN RESORTS FINANCE LLC"/>
    <n v="7.125"/>
    <d v="2031-02-15T00:00:00"/>
    <n v="2200000"/>
    <n v="2266927.4500000002"/>
    <n v="2362250"/>
    <n v="95322.55"/>
    <s v="B1"/>
    <s v="BB-"/>
    <n v="6.4270836553159212"/>
  </r>
  <r>
    <x v="3"/>
    <s v="BLACKSTONE PRIVATE CREDIT FUND"/>
    <n v="6"/>
    <d v="2032-01-29T00:00:00"/>
    <n v="2000000"/>
    <n v="1971827.77"/>
    <n v="2063372"/>
    <n v="91544.23"/>
    <s v="Baa2"/>
    <s v=""/>
    <n v="6.2702352599999127"/>
  </r>
  <r>
    <x v="3"/>
    <s v="THE BANCORP INC."/>
    <n v="7.375"/>
    <d v="2030-09-01T00:00:00"/>
    <n v="2140000"/>
    <n v="2140000"/>
    <n v="2230950"/>
    <n v="90950"/>
    <s v=""/>
    <s v=""/>
    <n v="7.3757446000000009"/>
  </r>
  <r>
    <x v="3"/>
    <s v="THE GOLDMAN SACHS GROUP INC."/>
    <n v="5.016"/>
    <d v="2035-10-23T00:00:00"/>
    <n v="2300000"/>
    <n v="2226502.17"/>
    <n v="2315094.9"/>
    <n v="88592.73"/>
    <s v="A2"/>
    <s v="A"/>
    <n v="5.4647810649337929"/>
  </r>
  <r>
    <x v="3"/>
    <s v="THE GOLDMAN SACHS GROUP INC."/>
    <n v="2.65"/>
    <d v="2032-10-21T00:00:00"/>
    <n v="1250000"/>
    <n v="1038217.01"/>
    <n v="1124967.5"/>
    <n v="86750.49"/>
    <s v="A2"/>
    <s v="A"/>
    <n v="5.5587462099999687"/>
  </r>
  <r>
    <x v="3"/>
    <s v="CEAMER FINANCE III LLC"/>
    <n v="6.79"/>
    <d v="2039-11-15T00:00:00"/>
    <n v="1930435.49"/>
    <n v="1930435.49"/>
    <n v="2016530.54"/>
    <n v="86095.05"/>
    <s v=""/>
    <s v=""/>
    <n v="6.7940417000000339"/>
  </r>
  <r>
    <x v="3"/>
    <s v="EVERGY MISSOURI WEST INC."/>
    <n v="5.15"/>
    <d v="2027-12-15T00:00:00"/>
    <n v="7000000"/>
    <n v="6993604.4699999997"/>
    <n v="7079282"/>
    <n v="85677.53"/>
    <s v="Baa1"/>
    <s v=""/>
    <n v="5.1942147400001604"/>
  </r>
  <r>
    <x v="3"/>
    <s v="FLEX INTERMEDIATE HOLDCO LLC"/>
    <n v="3.363"/>
    <d v="2031-06-30T00:00:00"/>
    <n v="1000000"/>
    <n v="829504"/>
    <n v="914853"/>
    <n v="85349"/>
    <s v=""/>
    <s v="BBB-"/>
    <n v="6.9635907599999509"/>
  </r>
  <r>
    <x v="3"/>
    <s v="META PLATFORMS INC."/>
    <n v="4.95"/>
    <d v="2033-05-15T00:00:00"/>
    <n v="2225000"/>
    <n v="2216992.42"/>
    <n v="2300084.85"/>
    <n v="83092.429999999993"/>
    <s v="Aa3"/>
    <s v=""/>
    <n v="5.0062573455109058"/>
  </r>
  <r>
    <x v="3"/>
    <s v="ING GROEP N.V."/>
    <n v="5.5250000000000004"/>
    <d v="2036-03-25T00:00:00"/>
    <n v="2000000"/>
    <n v="1990101.48"/>
    <n v="2069692"/>
    <n v="79590.52"/>
    <s v="Baa1"/>
    <s v="A+"/>
    <n v="5.593"/>
  </r>
  <r>
    <x v="3"/>
    <s v="THE TORONTO-DOMINION BANK"/>
    <n v="4.4560000000000004"/>
    <d v="2032-06-08T00:00:00"/>
    <n v="3000000"/>
    <n v="2912678.85"/>
    <n v="2992017"/>
    <n v="79338.149999999994"/>
    <s v="A2"/>
    <s v=""/>
    <n v="4.9679958000000575"/>
  </r>
  <r>
    <x v="3"/>
    <s v="BLUE OWL GP STAKES III FINANCING SPV LLC"/>
    <n v="6.32"/>
    <d v="2029-06-12T00:00:00"/>
    <n v="2000000"/>
    <n v="2000000"/>
    <n v="2074985.35"/>
    <n v="74985.350000000006"/>
    <s v=""/>
    <s v=""/>
    <n v="6.3216564800000006"/>
  </r>
  <r>
    <x v="3"/>
    <s v="MORGAN STANLEY"/>
    <n v="0.98499999999999999"/>
    <d v="2026-12-10T00:00:00"/>
    <n v="3000000"/>
    <n v="2903888.63"/>
    <n v="2977410"/>
    <n v="73521.37"/>
    <s v="A1"/>
    <s v="A+"/>
    <n v="5.6859999999999991"/>
  </r>
  <r>
    <x v="3"/>
    <s v="CITIGROUP INC."/>
    <n v="6.27"/>
    <d v="2033-11-17T00:00:00"/>
    <n v="1705000"/>
    <n v="1792441.56"/>
    <n v="1862241.92"/>
    <n v="69800.36"/>
    <s v="A3"/>
    <s v="A"/>
    <n v="5.3927020798134127"/>
  </r>
  <r>
    <x v="3"/>
    <s v="AMAZON.COM INC."/>
    <n v="3.875"/>
    <d v="2037-08-22T00:00:00"/>
    <n v="2500000"/>
    <n v="2231187.89"/>
    <n v="2300822.5"/>
    <n v="69634.61"/>
    <s v="A1"/>
    <s v="AA-"/>
    <n v="5.0800445799999387"/>
  </r>
  <r>
    <x v="3"/>
    <s v="PROLOGIS L.P."/>
    <n v="4.625"/>
    <d v="2033-01-15T00:00:00"/>
    <n v="1600000"/>
    <n v="1539602.17"/>
    <n v="1608070.4"/>
    <n v="68468.23"/>
    <s v="A2"/>
    <s v=""/>
    <n v="5.2486663799999711"/>
  </r>
  <r>
    <x v="3"/>
    <s v="KOREAGASCORPORATION"/>
    <n v="5"/>
    <d v="2029-07-08T00:00:00"/>
    <n v="2000000"/>
    <n v="1995245.52"/>
    <n v="2063064"/>
    <n v="67818.48"/>
    <s v="Aa2"/>
    <s v="AA-"/>
    <n v="5.0696394100000282"/>
  </r>
  <r>
    <x v="3"/>
    <s v="AVIS BUDGET CAR RENTAL LLC"/>
    <n v="8"/>
    <d v="2031-02-15T00:00:00"/>
    <n v="1920000"/>
    <n v="1917401.59"/>
    <n v="1984800"/>
    <n v="67398.41"/>
    <s v="B1"/>
    <s v=""/>
    <n v="8.0290078766869097"/>
  </r>
  <r>
    <x v="3"/>
    <s v="THERMO FISHER SCIENTIFIC INCORPORATED"/>
    <n v="2"/>
    <d v="2031-10-15T00:00:00"/>
    <n v="3000000"/>
    <n v="2584842.63"/>
    <n v="2650995"/>
    <n v="66152.37"/>
    <s v="A3"/>
    <s v="A-"/>
    <n v="4.6270454500001801"/>
  </r>
  <r>
    <x v="3"/>
    <s v="DSWS SPA"/>
    <n v="7.07"/>
    <d v="2044-11-30T00:00:00"/>
    <n v="2000000"/>
    <n v="2000000"/>
    <n v="2065711.01"/>
    <n v="65711.009999999995"/>
    <s v=""/>
    <s v=""/>
    <n v="7.0720737699999994"/>
  </r>
  <r>
    <x v="3"/>
    <s v="FOUNDRY JV HOLDCO LLC"/>
    <n v="5.875"/>
    <d v="2034-01-25T00:00:00"/>
    <n v="1000000"/>
    <n v="978401.32"/>
    <n v="1044027"/>
    <n v="65625.679999999993"/>
    <s v="Baa2"/>
    <s v="BBB"/>
    <n v="6.2080332100001661"/>
  </r>
  <r>
    <x v="3"/>
    <s v="COOPERATIEVE RABOBANK U.A."/>
    <n v="5.4470000000000001"/>
    <d v="2030-03-05T00:00:00"/>
    <n v="1500000"/>
    <n v="1486779.52"/>
    <n v="1551690"/>
    <n v="64910.48"/>
    <s v="A3"/>
    <s v="A+"/>
    <n v="5.6725502899999594"/>
  </r>
  <r>
    <x v="3"/>
    <s v="CAPITAL ONE FINANCIAL CORPORATION"/>
    <n v="5.8170000000000002"/>
    <d v="2034-02-01T00:00:00"/>
    <n v="1500000"/>
    <n v="1507798.24"/>
    <n v="1571431.5"/>
    <n v="63633.26"/>
    <s v="Baa1"/>
    <s v="A-"/>
    <n v="5.7279999999999998"/>
  </r>
  <r>
    <x v="3"/>
    <s v="ENEL FINANCE INTERNATIONAL N.V."/>
    <n v="5.125"/>
    <d v="2029-06-26T00:00:00"/>
    <n v="2500000"/>
    <n v="2495180.91"/>
    <n v="2558622.5"/>
    <n v="63441.59"/>
    <s v="Baa1"/>
    <s v="BBB+"/>
    <n v="5.1807642643242238"/>
  </r>
  <r>
    <x v="3"/>
    <s v="UBS GROUP INC."/>
    <n v="6.5370000000000008"/>
    <d v="2033-08-12T00:00:00"/>
    <n v="1000000"/>
    <n v="1039655.11"/>
    <n v="1102657"/>
    <n v="63001.89"/>
    <s v="A2"/>
    <s v="A"/>
    <n v="5.8362702799998738"/>
  </r>
  <r>
    <x v="3"/>
    <s v="PIBB MEMBER LLC"/>
    <n v="6.41"/>
    <d v="2049-12-20T00:00:00"/>
    <n v="1934918.32"/>
    <n v="1934918.32"/>
    <n v="1996921.34"/>
    <n v="62003.02"/>
    <s v=""/>
    <s v=""/>
    <n v="6.4285483699999277"/>
  </r>
  <r>
    <x v="3"/>
    <s v="BASTION FUNDING I LLC"/>
    <n v="7.1189999999999998"/>
    <d v="2030-10-25T00:00:00"/>
    <n v="2073344.66"/>
    <n v="2073344.66"/>
    <n v="2132356.5"/>
    <n v="59011.839999999997"/>
    <s v="A3"/>
    <s v=""/>
    <n v="7.1267371099998389"/>
  </r>
  <r>
    <x v="3"/>
    <s v="CAMDEN PROPERTY TRUST"/>
    <n v="4.9000000000000004"/>
    <d v="2034-01-15T00:00:00"/>
    <n v="1040000"/>
    <n v="997173.05"/>
    <n v="1054800.25"/>
    <n v="57627.199999999997"/>
    <s v="A3"/>
    <s v="A-"/>
    <n v="5.5195343600000024"/>
  </r>
  <r>
    <x v="3"/>
    <s v="VICI PROPERTIES L.P."/>
    <n v="5.625"/>
    <d v="2035-04-01T00:00:00"/>
    <n v="1700000"/>
    <n v="1687206.05"/>
    <n v="1742131.1"/>
    <n v="54925.05"/>
    <s v="Baa3"/>
    <s v="BBB-"/>
    <n v="5.7281726100004198"/>
  </r>
  <r>
    <x v="3"/>
    <s v="APPLE INC."/>
    <n v="4.3"/>
    <d v="2033-05-10T00:00:00"/>
    <n v="1170000"/>
    <n v="1128993.25"/>
    <n v="1183852.8"/>
    <n v="54859.55"/>
    <s v="Aaa"/>
    <s v=""/>
    <n v="4.8483770729585851"/>
  </r>
  <r>
    <x v="3"/>
    <s v="NATIONAL FUEL GAS COMPANY"/>
    <n v="2.95"/>
    <d v="2031-03-01T00:00:00"/>
    <n v="1000000"/>
    <n v="855928.71"/>
    <n v="910751"/>
    <n v="54822.29"/>
    <s v="Baa3"/>
    <s v="BBB"/>
    <n v="6.0717837799996222"/>
  </r>
  <r>
    <x v="3"/>
    <s v="U.S. BANCORP"/>
    <n v="5.8360000000000003"/>
    <d v="2034-06-12T00:00:00"/>
    <n v="1500000"/>
    <n v="1540775.59"/>
    <n v="1595326.5"/>
    <n v="54550.91"/>
    <s v="A3"/>
    <s v="A"/>
    <n v="5.3979999999999997"/>
  </r>
  <r>
    <x v="3"/>
    <s v="ASHTEAD CAPITAL INC."/>
    <n v="2.4500000000000002"/>
    <d v="2031-08-12T00:00:00"/>
    <n v="1000000"/>
    <n v="830795.03"/>
    <n v="885276"/>
    <n v="54480.97"/>
    <s v="Baa3"/>
    <s v="BBB"/>
    <n v="5.8603438199997413"/>
  </r>
  <r>
    <x v="3"/>
    <s v="GOVERNMENT OF BERMUDA"/>
    <n v="5"/>
    <d v="2032-07-15T00:00:00"/>
    <n v="2500000"/>
    <n v="2496069.44"/>
    <n v="2550372.5"/>
    <n v="54303.1"/>
    <s v=""/>
    <s v=""/>
    <n v="5.0275717237185518"/>
  </r>
  <r>
    <x v="3"/>
    <s v="REALTY INCOME CORPORATION"/>
    <n v="4.9000000000000004"/>
    <d v="2033-07-15T00:00:00"/>
    <n v="1830000"/>
    <n v="1800814.22"/>
    <n v="1854789.18"/>
    <n v="53974.96"/>
    <s v="A3"/>
    <s v=""/>
    <n v="5.1489299899997469"/>
  </r>
  <r>
    <x v="3"/>
    <s v="REPUBLIC OF SOUTH AFRICA"/>
    <n v="10.5"/>
    <d v="2026-12-21T00:00:00"/>
    <n v="56550000"/>
    <n v="3337081.26"/>
    <n v="3390549.529999"/>
    <n v="53468.28"/>
    <s v="Ba2"/>
    <s v="BB-"/>
    <n v="8.9379138684267474"/>
  </r>
  <r>
    <x v="3"/>
    <s v="NATIONWIDE BUILDING SOCIETY"/>
    <n v="4.8499999999999996"/>
    <d v="2027-07-27T00:00:00"/>
    <n v="4000000"/>
    <n v="3998553.95"/>
    <n v="4051832"/>
    <n v="53278.05"/>
    <s v="A1"/>
    <s v="A+"/>
    <n v="4.8710574400000288"/>
  </r>
  <r>
    <x v="3"/>
    <s v="NATWEST MARKETS PLC"/>
    <n v="5.0220000000000002"/>
    <d v="2030-03-21T00:00:00"/>
    <n v="2000000"/>
    <n v="2000000"/>
    <n v="2052574"/>
    <n v="52574"/>
    <s v="A1"/>
    <s v="AA-"/>
    <n v="5.0223453300000003"/>
  </r>
  <r>
    <x v="3"/>
    <s v="DAVINCIRE HOLDINGS LTD."/>
    <n v="5.95"/>
    <d v="2035-04-15T00:00:00"/>
    <n v="1880000"/>
    <n v="1890590.67"/>
    <n v="1943094.68"/>
    <n v="52504.01"/>
    <s v="Baa1"/>
    <s v=""/>
    <n v="5.8717879399997237"/>
  </r>
  <r>
    <x v="3"/>
    <s v="MINERVA LUXEMBOURG S.A."/>
    <n v="8.875"/>
    <d v="2033-09-13T00:00:00"/>
    <n v="1000000"/>
    <n v="1046414.3"/>
    <n v="1098750"/>
    <n v="52335.7"/>
    <s v=""/>
    <s v="BB"/>
    <n v="8.3140575739561271"/>
  </r>
  <r>
    <x v="3"/>
    <s v="THE GEO GROUP INC."/>
    <n v="10.25"/>
    <d v="2031-04-15T00:00:00"/>
    <n v="1335000"/>
    <n v="1416253.85"/>
    <n v="1468500"/>
    <n v="52246.15"/>
    <s v="B3"/>
    <s v="BB-"/>
    <n v="9.1115621646853793"/>
  </r>
  <r>
    <x v="3"/>
    <s v="T-MOBILE USA INC."/>
    <n v="5.125"/>
    <d v="2032-05-15T00:00:00"/>
    <n v="2000000"/>
    <n v="1997781.77"/>
    <n v="2049616"/>
    <n v="51834.23"/>
    <s v="Baa1"/>
    <s v="BBB+"/>
    <n v="5.145126680000188"/>
  </r>
  <r>
    <x v="3"/>
    <s v="ABBVIE INC."/>
    <n v="4.3"/>
    <d v="2036-05-14T00:00:00"/>
    <n v="1500000"/>
    <n v="1385459.72"/>
    <n v="1436638.5"/>
    <n v="51178.78"/>
    <s v="A3"/>
    <s v=""/>
    <n v="5.2378985799998574"/>
  </r>
  <r>
    <x v="3"/>
    <s v="INDIANA MICHIGAN POWER COMPANY"/>
    <n v="6.05"/>
    <d v="2037-03-15T00:00:00"/>
    <n v="1500000"/>
    <n v="1573579.87"/>
    <n v="1624084.5"/>
    <n v="50504.63"/>
    <s v="A3"/>
    <s v="A"/>
    <n v="5.4739864199997665"/>
  </r>
  <r>
    <x v="3"/>
    <s v="REALTY INCOME CORPORATION"/>
    <n v="4.75"/>
    <d v="2029-02-15T00:00:00"/>
    <n v="2583000"/>
    <n v="2582060.91"/>
    <n v="2632523.86"/>
    <n v="50462.95"/>
    <s v="A3"/>
    <s v=""/>
    <n v="4.7619818179014217"/>
  </r>
  <r>
    <x v="3"/>
    <s v="JPMORGAN CHASE &amp; CO."/>
    <n v="4.9119999999999999"/>
    <d v="2033-07-25T00:00:00"/>
    <n v="1820000"/>
    <n v="1808157.39"/>
    <n v="1858467.52"/>
    <n v="50310.13"/>
    <s v="A1"/>
    <s v="AA-"/>
    <n v="5.020987450460825"/>
  </r>
  <r>
    <x v="3"/>
    <s v="DELL INTERNATIONAL L.L.C."/>
    <n v="5.5"/>
    <d v="2035-04-01T00:00:00"/>
    <n v="1200000"/>
    <n v="1188390.48"/>
    <n v="1238364"/>
    <n v="49973.52"/>
    <s v="Baa2"/>
    <s v="BBB+"/>
    <n v="5.6319384399999572"/>
  </r>
  <r>
    <x v="3"/>
    <s v="DIVERSIFIED ABS VIII LLC"/>
    <n v="7.08"/>
    <d v="2044-05-31T00:00:00"/>
    <n v="879578.49"/>
    <n v="879578.49"/>
    <n v="928724.32"/>
    <n v="49145.83"/>
    <s v=""/>
    <s v=""/>
    <n v="12.04125229999997"/>
  </r>
  <r>
    <x v="3"/>
    <s v="MANUFACTURERS AND TRADERS TRUST COMPANY"/>
    <n v="4.7"/>
    <d v="2028-01-27T00:00:00"/>
    <n v="1000000"/>
    <n v="964315.98"/>
    <n v="1013330"/>
    <n v="49014.02"/>
    <s v="A3"/>
    <s v="A"/>
    <n v="6.3534566900000975"/>
  </r>
  <r>
    <x v="3"/>
    <s v="AMERICAN ELECTRIC POWER COMPANY INC."/>
    <n v="5.625"/>
    <d v="2033-03-01T00:00:00"/>
    <n v="1075000"/>
    <n v="1083416.1299999999"/>
    <n v="1131734.2"/>
    <n v="48318.07"/>
    <s v="Baa2"/>
    <s v="BBB"/>
    <n v="5.4931670815515723"/>
  </r>
  <r>
    <x v="3"/>
    <s v="BATH &amp; BODY WORKS INC."/>
    <n v="6.95"/>
    <d v="2033-03-01T00:00:00"/>
    <n v="2100000"/>
    <n v="2135932.2999999998"/>
    <n v="2184000"/>
    <n v="48067.700000000004"/>
    <s v="B1"/>
    <s v="WD"/>
    <n v="6.5448905890317768"/>
  </r>
  <r>
    <x v="3"/>
    <s v="U.S. BANCORP"/>
    <n v="5.6779999999999999"/>
    <d v="2035-01-23T00:00:00"/>
    <n v="935000"/>
    <n v="937634.14"/>
    <n v="985642.41"/>
    <n v="48008.27"/>
    <s v="A3"/>
    <s v="A"/>
    <n v="5.6291147866629512"/>
  </r>
  <r>
    <x v="3"/>
    <s v="KITE REALTY GROUP L.P."/>
    <n v="5.2"/>
    <d v="2032-08-15T00:00:00"/>
    <n v="2000000"/>
    <n v="1990555.58"/>
    <n v="2038090"/>
    <n v="47534.42"/>
    <s v="Baa2"/>
    <s v="BBB"/>
    <n v="5.2823256500001863"/>
  </r>
  <r>
    <x v="3"/>
    <s v="THE PNC FINANCIAL SERVICES GROUP INC."/>
    <n v="5.0680000000000005"/>
    <d v="2034-01-24T00:00:00"/>
    <n v="1500000"/>
    <n v="1480178.62"/>
    <n v="1527700.5"/>
    <n v="47521.88"/>
    <s v="A3"/>
    <s v="A"/>
    <n v="5.2860000000000005"/>
  </r>
  <r>
    <x v="3"/>
    <s v="PLAINS ALL AMERICAN PIPELINE L.P."/>
    <n v="5.95"/>
    <d v="2035-06-15T00:00:00"/>
    <n v="1900000"/>
    <n v="1934059.31"/>
    <n v="1981578.4"/>
    <n v="47519.09"/>
    <s v="Baa2"/>
    <s v="BBB"/>
    <n v="5.7051393475218708"/>
  </r>
  <r>
    <x v="3"/>
    <s v="AEP TEXAS INC."/>
    <n v="5.7"/>
    <d v="2034-05-15T00:00:00"/>
    <n v="1500000"/>
    <n v="1512777.32"/>
    <n v="1560283.5"/>
    <n v="47506.18"/>
    <s v="Baa3"/>
    <s v="BBB+"/>
    <n v="5.5731002899997204"/>
  </r>
  <r>
    <x v="3"/>
    <s v="HES INTERNATIONAL B.V."/>
    <n v="6.79"/>
    <d v="2031-06-05T00:00:00"/>
    <n v="700000"/>
    <n v="700000"/>
    <n v="747370.03"/>
    <n v="47370.03"/>
    <s v=""/>
    <s v=""/>
    <n v="6.7906308300000005"/>
  </r>
  <r>
    <x v="3"/>
    <s v="HSBC HOLDINGS PLC"/>
    <n v="2.3569999999999998"/>
    <d v="2031-08-18T00:00:00"/>
    <n v="1500000"/>
    <n v="1311901.8600000001"/>
    <n v="1358758.5"/>
    <n v="46856.639999999999"/>
    <s v="A3"/>
    <s v="A+"/>
    <n v="5.2580000000000009"/>
  </r>
  <r>
    <x v="3"/>
    <s v="KEYBANK NATIONAL ASSOCIATION"/>
    <n v="4.3899999999999997"/>
    <d v="2027-12-14T00:00:00"/>
    <n v="1000000"/>
    <n v="959317.21"/>
    <n v="1004851"/>
    <n v="45533.79"/>
    <s v="Baa1"/>
    <s v="A-"/>
    <n v="6.3702026000002654"/>
  </r>
  <r>
    <x v="3"/>
    <s v="CAPITAL ONE FINANCIAL CORPORATION"/>
    <n v="5.8839999999999995"/>
    <d v="2035-07-26T00:00:00"/>
    <n v="1305000"/>
    <n v="1322140.3899999999"/>
    <n v="1367666.1"/>
    <n v="45525.71"/>
    <s v="Baa1"/>
    <s v="A-"/>
    <n v="5.6949919460822152"/>
  </r>
  <r>
    <x v="3"/>
    <s v="Corporate Consolidation Elimination"/>
    <m/>
    <m/>
    <m/>
    <n v="-45520.849999999627"/>
    <n v="0"/>
    <n v="45520.849999999627"/>
    <m/>
    <m/>
    <m/>
  </r>
  <r>
    <x v="3"/>
    <s v="BANK OF MONTREAL"/>
    <n v="5.5110000000000001"/>
    <d v="2031-06-04T00:00:00"/>
    <n v="1000000"/>
    <n v="1006934.79"/>
    <n v="1052451"/>
    <n v="45516.21"/>
    <s v="A2"/>
    <s v="AA-"/>
    <n v="5.3659679500000186"/>
  </r>
  <r>
    <x v="3"/>
    <s v="T-MOBILE USA INC."/>
    <n v="4.8499999999999996"/>
    <d v="2029-01-15T00:00:00"/>
    <n v="1970000"/>
    <n v="1965485.52"/>
    <n v="2009510.32"/>
    <n v="44024.800000000003"/>
    <s v="Baa1"/>
    <s v="BBB+"/>
    <n v="4.9258111499997215"/>
  </r>
  <r>
    <x v="3"/>
    <s v="TURNING POINT BRANDS INC."/>
    <n v="7.625"/>
    <d v="2032-03-15T00:00:00"/>
    <n v="915000"/>
    <n v="923917.78"/>
    <n v="967612.5"/>
    <n v="43694.720000000001"/>
    <s v="B1"/>
    <s v="BB-"/>
    <n v="7.4352444308182921"/>
  </r>
  <r>
    <x v="3"/>
    <s v="XPO CNW INC."/>
    <n v="6.7"/>
    <d v="2034-05-01T00:00:00"/>
    <n v="800000"/>
    <n v="813916.52"/>
    <n v="857000"/>
    <n v="43083.479999999996"/>
    <s v="WR"/>
    <s v="BB+"/>
    <n v="6.4137587369623601"/>
  </r>
  <r>
    <x v="3"/>
    <s v="AMERICAN WATER CAPITAL CORP."/>
    <n v="6.593"/>
    <d v="2037-10-15T00:00:00"/>
    <n v="1500000"/>
    <n v="1654030.39"/>
    <n v="1697059.5"/>
    <n v="43029.11"/>
    <s v="Baa1"/>
    <s v="NA"/>
    <n v="5.4313647599999664"/>
  </r>
  <r>
    <x v="3"/>
    <s v="PAYPAL HOLDINGS INC."/>
    <n v="5.0999999999999996"/>
    <d v="2035-04-01T00:00:00"/>
    <n v="1500000"/>
    <n v="1485445.32"/>
    <n v="1528306.5"/>
    <n v="42861.18"/>
    <s v="A3"/>
    <s v="A-"/>
    <n v="5.2299836499999879"/>
  </r>
  <r>
    <x v="3"/>
    <s v="VENTAS REALTY LIMITED PARTNERSHIP"/>
    <n v="5"/>
    <d v="2035-01-15T00:00:00"/>
    <n v="1220000"/>
    <n v="1175393.24"/>
    <n v="1218143.1599999999"/>
    <n v="42749.919999999998"/>
    <s v="Baa1"/>
    <s v=""/>
    <n v="5.5029455291669036"/>
  </r>
  <r>
    <x v="3"/>
    <s v="DAIMLER TRUCK FINANCE NORTH AMERICA LLC"/>
    <n v="2.5"/>
    <d v="2031-12-14T00:00:00"/>
    <n v="1500000"/>
    <n v="1285739.28"/>
    <n v="1328200.5"/>
    <n v="42461.22"/>
    <s v="A3"/>
    <s v=""/>
    <n v="5.1942118399999408"/>
  </r>
  <r>
    <x v="3"/>
    <s v="CERDIA FINANZ GMBH"/>
    <n v="9.375"/>
    <d v="2031-10-03T00:00:00"/>
    <n v="1100000"/>
    <n v="1122481.19"/>
    <n v="1164625"/>
    <n v="42143.81"/>
    <s v="B2"/>
    <s v=""/>
    <n v="8.9819776883058502"/>
  </r>
  <r>
    <x v="3"/>
    <s v="BANK OF MONTREAL"/>
    <n v="7.3"/>
    <d v="2084-11-26T00:00:00"/>
    <n v="875000"/>
    <n v="888851.57"/>
    <n v="930885.38"/>
    <n v="42033.81"/>
    <s v="Baa3"/>
    <s v=""/>
    <n v="7.1256477081994705"/>
  </r>
  <r>
    <x v="3"/>
    <s v="CMS ENERGY CORPORATION"/>
    <n v="3.75"/>
    <d v="2050-12-01T00:00:00"/>
    <n v="790000"/>
    <n v="688026.41"/>
    <n v="729762.5"/>
    <n v="41736.089999999997"/>
    <s v="Baa3"/>
    <s v="BB+"/>
    <n v="6.4629567299022721"/>
  </r>
  <r>
    <x v="3"/>
    <s v="MARATHON PETROLEUM CORPORATION"/>
    <n v="5.7"/>
    <d v="2035-03-01T00:00:00"/>
    <n v="1200000"/>
    <n v="1193457.8999999999"/>
    <n v="1234878"/>
    <n v="41420.1"/>
    <s v="Baa2"/>
    <s v="BBB"/>
    <n v="5.7755174900002748"/>
  </r>
  <r>
    <x v="3"/>
    <s v="PHILIP MORRIS INTERNATIONAL INC."/>
    <n v="5.125"/>
    <d v="2031-02-13T00:00:00"/>
    <n v="1000000"/>
    <n v="991501.51"/>
    <n v="1032812"/>
    <n v="41310.49"/>
    <s v="A2"/>
    <s v="A"/>
    <n v="5.3073742799998369"/>
  </r>
  <r>
    <x v="3"/>
    <s v="THE CIGNA GROUP"/>
    <n v="5"/>
    <d v="2029-05-15T00:00:00"/>
    <n v="1250000"/>
    <n v="1239229.33"/>
    <n v="1280421.25"/>
    <n v="41191.919999999998"/>
    <s v="Baa1"/>
    <s v="BBB+"/>
    <n v="5.2616625999999531"/>
  </r>
  <r>
    <x v="3"/>
    <s v="HUNTINGTON BANCSHARES INCORPORATED"/>
    <n v="5.7089999999999996"/>
    <d v="2035-02-02T00:00:00"/>
    <n v="1000000"/>
    <n v="1003470.38"/>
    <n v="1044058"/>
    <n v="40587.620000000003"/>
    <s v="Baa1"/>
    <s v="A-"/>
    <n v="5.6550000000000002"/>
  </r>
  <r>
    <x v="3"/>
    <s v="BPCE SA"/>
    <n v="2.7"/>
    <d v="2029-10-01T00:00:00"/>
    <n v="1000000"/>
    <n v="899785.28"/>
    <n v="940353"/>
    <n v="40567.72"/>
    <s v="A1"/>
    <s v="A+"/>
    <n v="5.4911638499998574"/>
  </r>
  <r>
    <x v="3"/>
    <s v="HYUNDAI CAPITAL AMERICA"/>
    <n v="4.75"/>
    <d v="2031-09-26T00:00:00"/>
    <n v="1500000"/>
    <n v="1459943.54"/>
    <n v="1500453"/>
    <n v="40509.46"/>
    <s v="A3"/>
    <s v="A-"/>
    <n v="5.2705796299999381"/>
  </r>
  <r>
    <x v="3"/>
    <s v="PHILLIPS 66 COMPANY"/>
    <n v="4.95"/>
    <d v="2035-03-15T00:00:00"/>
    <n v="1225000"/>
    <n v="1169015.1399999999"/>
    <n v="1209049.28"/>
    <n v="40034.14"/>
    <s v="Baa1"/>
    <s v=""/>
    <n v="5.5720799410202675"/>
  </r>
  <r>
    <x v="3"/>
    <s v="INTERNATIONAL BUSINESS MACHINES CORPORAT"/>
    <n v="4.4000000000000004"/>
    <d v="2032-07-27T00:00:00"/>
    <n v="1125000"/>
    <n v="1082612.1499999999"/>
    <n v="1122612.75"/>
    <n v="40000.6"/>
    <s v="A3"/>
    <s v="A-"/>
    <n v="5.0533249800004549"/>
  </r>
  <r>
    <x v="3"/>
    <s v="TARGET CORPORATION"/>
    <n v="5"/>
    <d v="2035-04-15T00:00:00"/>
    <n v="855000"/>
    <n v="825576.39"/>
    <n v="865089"/>
    <n v="39512.61"/>
    <s v="A2"/>
    <s v="A"/>
    <n v="5.4633334300003416"/>
  </r>
  <r>
    <x v="3"/>
    <s v="U.S. BANCORP"/>
    <n v="5.3"/>
    <d v="2199-12-31T00:00:00"/>
    <n v="527000"/>
    <n v="486210.2"/>
    <n v="525682.5"/>
    <n v="39472.300000000003"/>
    <s v="Baa2"/>
    <s v="BBB"/>
    <n v="5.8501580000008229"/>
  </r>
  <r>
    <x v="3"/>
    <s v="APPALACHIAN POWER COMPANY"/>
    <n v="6.375"/>
    <d v="2036-04-01T00:00:00"/>
    <n v="1300000"/>
    <n v="1361941.73"/>
    <n v="1400808.5"/>
    <n v="38866.769999999997"/>
    <s v="Baa1"/>
    <s v="A-"/>
    <n v="5.7699322185281732"/>
  </r>
  <r>
    <x v="3"/>
    <s v="PHILIP MORRIS INTERNATIONAL INC."/>
    <n v="4.875"/>
    <d v="2029-02-13T00:00:00"/>
    <n v="1250000"/>
    <n v="1236789.73"/>
    <n v="1275651.25"/>
    <n v="38861.519999999997"/>
    <s v="A2"/>
    <s v="A"/>
    <n v="5.2176793099996068"/>
  </r>
  <r>
    <x v="3"/>
    <s v="TRUIST FINANCIAL CORPORATION"/>
    <n v="5.8670000000000009"/>
    <d v="2034-06-08T00:00:00"/>
    <n v="600000"/>
    <n v="595861.69999999995"/>
    <n v="634716.6"/>
    <n v="38854.9"/>
    <s v="Baa1"/>
    <s v="A-"/>
    <n v="5.9766703700002868"/>
  </r>
  <r>
    <x v="3"/>
    <s v="WELLS FARGO &amp; COMPANY"/>
    <n v="5.5570000000000004"/>
    <d v="2034-07-25T00:00:00"/>
    <n v="745000"/>
    <n v="741487.1"/>
    <n v="780117.81"/>
    <n v="38630.71"/>
    <s v="A1"/>
    <s v="A+"/>
    <n v="5.6311105199996065"/>
  </r>
  <r>
    <x v="3"/>
    <s v="HUNTER POINT ISSUER (MH) TRUST"/>
    <n v="6.53"/>
    <d v="2044-09-10T00:00:00"/>
    <n v="707000"/>
    <n v="707000"/>
    <n v="745607.25"/>
    <n v="38607.25"/>
    <s v=""/>
    <s v=""/>
    <n v="8.7079340399999996"/>
  </r>
  <r>
    <x v="3"/>
    <s v="AMERICAN HOMES 4 RENT L.P."/>
    <n v="5.25"/>
    <d v="2035-03-15T00:00:00"/>
    <n v="1205000"/>
    <n v="1178659.51"/>
    <n v="1216940.3500000001"/>
    <n v="38280.839999999997"/>
    <s v="Baa2"/>
    <s v=""/>
    <n v="5.5473253548372075"/>
  </r>
  <r>
    <x v="3"/>
    <s v="COMCAST CORPORATION"/>
    <n v="6.45"/>
    <d v="2037-03-15T00:00:00"/>
    <n v="1500000"/>
    <n v="1630958.58"/>
    <n v="1669122"/>
    <n v="38163.42"/>
    <s v="A3"/>
    <s v="A-"/>
    <n v="5.4269505299999707"/>
  </r>
  <r>
    <x v="3"/>
    <s v="PHILIP MORRIS INTERNATIONAL INC."/>
    <n v="4.75"/>
    <d v="2027-02-12T00:00:00"/>
    <n v="3000000"/>
    <n v="2991092.13"/>
    <n v="3028929"/>
    <n v="37836.870000000003"/>
    <s v="A2"/>
    <s v="A"/>
    <n v="4.9755323300001457"/>
  </r>
  <r>
    <x v="3"/>
    <s v="THE J. M. SMUCKER COMPANY"/>
    <n v="6.2"/>
    <d v="2033-11-15T00:00:00"/>
    <n v="775000"/>
    <n v="801737.55"/>
    <n v="839432.73"/>
    <n v="37695.18"/>
    <s v="Baa2"/>
    <s v=""/>
    <n v="5.6573523800001633"/>
  </r>
  <r>
    <x v="3"/>
    <s v="REALTY INCOME CORPORATION"/>
    <n v="3.2"/>
    <d v="2031-02-15T00:00:00"/>
    <n v="1500000"/>
    <n v="1374394.17"/>
    <n v="1412085"/>
    <n v="37690.83"/>
    <s v="A3"/>
    <s v=""/>
    <n v="4.9767848699998485"/>
  </r>
  <r>
    <x v="3"/>
    <s v="LD CELULOSE INTERNATIONAL GMBH"/>
    <n v="7.95"/>
    <d v="2032-01-26T00:00:00"/>
    <n v="1850000"/>
    <n v="1902741"/>
    <n v="1940187.5"/>
    <n v="37446.5"/>
    <s v="Ba3"/>
    <s v="BB-"/>
    <n v="7.5062839619801132"/>
  </r>
  <r>
    <x v="3"/>
    <s v="COLUMBIA PIPELINES HOLDING COMPANY LLC"/>
    <n v="6.0420000000000007"/>
    <d v="2028-08-15T00:00:00"/>
    <n v="1000000"/>
    <n v="1007023.64"/>
    <n v="1044115"/>
    <n v="37091.360000000001"/>
    <s v="Baa2"/>
    <s v="BBB+"/>
    <n v="5.769787520000027"/>
  </r>
  <r>
    <x v="3"/>
    <s v="MERCK &amp; CO. INC."/>
    <n v="6.55"/>
    <d v="2037-09-15T00:00:00"/>
    <n v="1500000"/>
    <n v="1687166.11"/>
    <n v="1723969.5"/>
    <n v="36803.39"/>
    <s v="Aa3"/>
    <s v="WD"/>
    <n v="5.1523937200001013"/>
  </r>
  <r>
    <x v="3"/>
    <s v="ODFJELL RIG III LTD."/>
    <n v="9.25"/>
    <d v="2028-05-31T00:00:00"/>
    <n v="874600"/>
    <n v="880703.43"/>
    <n v="917202.4700000002"/>
    <n v="36499.03"/>
    <s v="B1"/>
    <s v=""/>
    <n v="9.0555262995001602"/>
  </r>
  <r>
    <x v="3"/>
    <s v="VOLKSWAGEN GROUP OF AMERICA FINANCE LLC"/>
    <n v="5.65"/>
    <d v="2032-03-25T00:00:00"/>
    <n v="1120000"/>
    <n v="1119947.3500000001"/>
    <n v="1156360.8"/>
    <n v="36413.449999999997"/>
    <s v="Baa1"/>
    <s v="A-"/>
    <n v="5.6513030500005206"/>
  </r>
  <r>
    <x v="3"/>
    <s v="WYETH LLC"/>
    <n v="5.95"/>
    <d v="2037-04-01T00:00:00"/>
    <n v="1500000"/>
    <n v="1582856.5"/>
    <n v="1619163"/>
    <n v="36306.5"/>
    <s v="A2"/>
    <s v="WD"/>
    <n v="5.3085928199997907"/>
  </r>
  <r>
    <x v="3"/>
    <s v="ELI LILLY AND COMPANY"/>
    <n v="4.7"/>
    <d v="2034-02-09T00:00:00"/>
    <n v="1500000"/>
    <n v="1478353.7"/>
    <n v="1514536.5"/>
    <n v="36182.800000000003"/>
    <s v="Aa3"/>
    <s v=""/>
    <n v="4.9109000999997496"/>
  </r>
  <r>
    <x v="3"/>
    <s v="PUBLIC SERVICE COMPANY OF COLORADO"/>
    <n v="4.75"/>
    <d v="2041-08-15T00:00:00"/>
    <n v="1085000"/>
    <n v="955156.68"/>
    <n v="991007.54"/>
    <n v="35850.86"/>
    <s v="A1"/>
    <s v="A+"/>
    <n v="5.9127649091591969"/>
  </r>
  <r>
    <x v="3"/>
    <s v="SUMITOMO MITSUI FINANCIAL GROUP INC."/>
    <n v="5.3159999999999998"/>
    <d v="2029-07-09T00:00:00"/>
    <n v="1000000"/>
    <n v="1000000"/>
    <n v="1035383"/>
    <n v="35383"/>
    <s v="A1"/>
    <s v=""/>
    <n v="5.31638682"/>
  </r>
  <r>
    <x v="3"/>
    <s v="MARRIOTT INTERNATIONAL INC."/>
    <n v="5.5"/>
    <d v="2037-04-15T00:00:00"/>
    <n v="1100000"/>
    <n v="1086198.28"/>
    <n v="1121441.2"/>
    <n v="35242.92"/>
    <s v="Baa2"/>
    <s v=""/>
    <n v="5.6484363300004485"/>
  </r>
  <r>
    <x v="3"/>
    <s v="WELLS FARGO &amp; COMPANY"/>
    <n v="5.2110000000000003"/>
    <d v="2035-12-03T00:00:00"/>
    <n v="800000"/>
    <n v="782156.77"/>
    <n v="817291.2"/>
    <n v="35134.43"/>
    <s v="A1"/>
    <s v="A+"/>
    <n v="5.5220000000000002"/>
  </r>
  <r>
    <x v="3"/>
    <s v="ENSTAR FINANCE LLC"/>
    <n v="5.5"/>
    <d v="2042-01-15T00:00:00"/>
    <n v="756000"/>
    <n v="713310"/>
    <n v="748440"/>
    <n v="35130"/>
    <s v=""/>
    <s v="BBB-"/>
    <n v="7.8086562467090035"/>
  </r>
  <r>
    <x v="3"/>
    <s v="BRISTOL-MYERS SQUIBB COMPANY"/>
    <n v="5.2"/>
    <d v="2034-02-22T00:00:00"/>
    <n v="1000000"/>
    <n v="997605.05"/>
    <n v="1032669"/>
    <n v="35063.949999999997"/>
    <s v="A2"/>
    <s v=""/>
    <n v="5.2356438900003575"/>
  </r>
  <r>
    <x v="3"/>
    <s v="IDENTITY DIGITAL CAPITAL LLC"/>
    <n v="6.79"/>
    <d v="2065-03-20T00:00:00"/>
    <n v="2000000"/>
    <n v="2000000"/>
    <n v="2034941.9"/>
    <n v="34941.9"/>
    <s v=""/>
    <s v=""/>
    <n v="6.7919125599999992"/>
  </r>
  <r>
    <x v="3"/>
    <s v="BMW US CAPITAL LLC"/>
    <n v="5.4"/>
    <d v="2035-03-21T00:00:00"/>
    <n v="1000000"/>
    <n v="996852.12"/>
    <n v="1031744"/>
    <n v="34891.879999999997"/>
    <s v="A2"/>
    <s v=""/>
    <n v="5.4429395000002616"/>
  </r>
  <r>
    <x v="3"/>
    <s v="KINDER MORGAN INC."/>
    <n v="5.2"/>
    <d v="2033-06-01T00:00:00"/>
    <n v="800000"/>
    <n v="782826.07"/>
    <n v="817643.2"/>
    <n v="34817.129999999997"/>
    <s v="Baa2"/>
    <s v="BBB+"/>
    <n v="5.5441592299998383"/>
  </r>
  <r>
    <x v="3"/>
    <s v="MONONGAHELA POWER COMPANY"/>
    <n v="5.85"/>
    <d v="2034-02-15T00:00:00"/>
    <n v="1150000"/>
    <n v="1179872.19"/>
    <n v="1214619.6499999999"/>
    <n v="34747.46"/>
    <s v="A3"/>
    <s v="A+"/>
    <n v="5.4545209199998181"/>
  </r>
  <r>
    <x v="3"/>
    <s v="ORACLE CORPORATION"/>
    <n v="6.25"/>
    <d v="2032-11-09T00:00:00"/>
    <n v="1000000"/>
    <n v="1048383.44"/>
    <n v="1082910"/>
    <n v="34526.559999999998"/>
    <s v="Baa2"/>
    <s v="BBB"/>
    <n v="5.4057687900001543"/>
  </r>
  <r>
    <x v="3"/>
    <s v="ABBVIE INC."/>
    <n v="5.2"/>
    <d v="2035-03-15T00:00:00"/>
    <n v="830000"/>
    <n v="821558.95"/>
    <n v="855923.39"/>
    <n v="34364.44"/>
    <s v="A3"/>
    <s v=""/>
    <n v="5.337363980000462"/>
  </r>
  <r>
    <x v="3"/>
    <s v="ING GROEP N.V."/>
    <n v="3.95"/>
    <d v="2027-03-29T00:00:00"/>
    <n v="3250000"/>
    <n v="3201802.28"/>
    <n v="3236135.5"/>
    <n v="34333.22"/>
    <s v="Baa1"/>
    <s v="A+"/>
    <n v="4.9767926473195594"/>
  </r>
  <r>
    <x v="3"/>
    <s v="STORE CAPITAL LLC"/>
    <n v="2.75"/>
    <d v="2030-11-18T00:00:00"/>
    <n v="1000000"/>
    <n v="873377.77"/>
    <n v="907556"/>
    <n v="34178.230000000003"/>
    <s v="Baa3"/>
    <s v="BBB"/>
    <n v="5.5893509899994367"/>
  </r>
  <r>
    <x v="3"/>
    <s v="THE CHARLES SCHWAB CORPORATION"/>
    <n v="5.875"/>
    <d v="2026-08-24T00:00:00"/>
    <n v="1800000"/>
    <n v="1792835.4"/>
    <n v="1826960.4"/>
    <n v="34125"/>
    <s v="A2"/>
    <s v="A"/>
    <n v="6.3319343100002365"/>
  </r>
  <r>
    <x v="3"/>
    <s v="CAPITAL ONE FINANCIAL CORPORATION"/>
    <n v="7.9639999999999995"/>
    <d v="2034-11-02T00:00:00"/>
    <n v="800000"/>
    <n v="911114.14"/>
    <n v="945084"/>
    <n v="33969.86"/>
    <s v="Baa1"/>
    <s v="A-"/>
    <n v="5.7870000000000008"/>
  </r>
  <r>
    <x v="3"/>
    <s v="MPLX LP"/>
    <n v="5.5"/>
    <d v="2034-06-01T00:00:00"/>
    <n v="750000"/>
    <n v="728433.49"/>
    <n v="762282"/>
    <n v="33848.51"/>
    <s v="Baa2"/>
    <s v="BBB"/>
    <n v="5.9247338699995806"/>
  </r>
  <r>
    <x v="3"/>
    <s v="PEOPLES FINANCIAL SERVICES CORP."/>
    <n v="7.75"/>
    <d v="2035-06-15T00:00:00"/>
    <n v="1000000"/>
    <n v="1000000"/>
    <n v="1033476.8"/>
    <n v="33476.800000000003"/>
    <s v=""/>
    <s v=""/>
    <n v="7.7489999999999997"/>
  </r>
  <r>
    <x v="3"/>
    <s v="DIAGEO INVESTMENT CORPORATION"/>
    <n v="5.625"/>
    <d v="2035-04-15T00:00:00"/>
    <n v="500000"/>
    <n v="497268.09"/>
    <n v="530450.5"/>
    <n v="33182.410000000003"/>
    <s v="A3"/>
    <s v=""/>
    <n v="5.6997019099998951"/>
  </r>
  <r>
    <x v="3"/>
    <s v="ANHEUSER-BUSCH INBEV WORLDWIDE INC."/>
    <n v="3.5"/>
    <d v="2030-06-01T00:00:00"/>
    <n v="1020000"/>
    <n v="959910.67"/>
    <n v="993022.02"/>
    <n v="33111.35"/>
    <s v="A3"/>
    <s v="WD"/>
    <n v="4.9130284999999008"/>
  </r>
  <r>
    <x v="3"/>
    <s v="SANTANDER HOLDINGS USA INC."/>
    <n v="5.7410000000000005"/>
    <d v="2031-03-20T00:00:00"/>
    <n v="1000000"/>
    <n v="1000000"/>
    <n v="1033042"/>
    <n v="33042"/>
    <s v="Baa2"/>
    <s v="A-"/>
    <n v="5.7410000000000005"/>
  </r>
  <r>
    <x v="3"/>
    <s v="EZCORP INC."/>
    <n v="7.375"/>
    <d v="2032-04-01T00:00:00"/>
    <n v="700000"/>
    <n v="713364.15"/>
    <n v="746375"/>
    <n v="33010.85"/>
    <s v="Ba1"/>
    <s v=""/>
    <n v="7.0446068678416216"/>
  </r>
  <r>
    <x v="3"/>
    <s v="SEALED AIR CORPORATION"/>
    <n v="7.25"/>
    <d v="2031-02-15T00:00:00"/>
    <n v="2125000"/>
    <n v="2198267.02"/>
    <n v="2231250"/>
    <n v="32982.980000000003"/>
    <s v="Ba2"/>
    <s v=""/>
    <n v="6.5724239200422527"/>
  </r>
  <r>
    <x v="3"/>
    <s v="BOSTON GAS COMPANY"/>
    <n v="3.0010000000000003"/>
    <d v="2029-08-01T00:00:00"/>
    <n v="1000000"/>
    <n v="917780.52"/>
    <n v="950744"/>
    <n v="32963.480000000003"/>
    <s v="Baa1"/>
    <s v=""/>
    <n v="5.3749408099999769"/>
  </r>
  <r>
    <x v="3"/>
    <s v="THE GOLDMAN SACHS GROUP INC."/>
    <n v="6.484"/>
    <d v="2029-10-24T00:00:00"/>
    <n v="1138000"/>
    <n v="1179336.3600000001"/>
    <n v="1212226.06"/>
    <n v="32889.699999999997"/>
    <s v="A2"/>
    <s v="A"/>
    <n v="5.1990953392050088"/>
  </r>
  <r>
    <x v="3"/>
    <s v="NISOURCE INC."/>
    <n v="5.2"/>
    <d v="2029-07-01T00:00:00"/>
    <n v="1000000"/>
    <n v="998441.76"/>
    <n v="1031287"/>
    <n v="32845.24"/>
    <s v="Baa2"/>
    <s v="BBB"/>
    <n v="5.2461536399999931"/>
  </r>
  <r>
    <x v="3"/>
    <s v="COMCAST CORPORATION"/>
    <n v="4.1500000000000004"/>
    <d v="2028-10-15T00:00:00"/>
    <n v="3640000"/>
    <n v="3621300.99"/>
    <n v="3654064.96"/>
    <n v="32763.97"/>
    <s v="A3"/>
    <s v="A-"/>
    <n v="4.3217877493773313"/>
  </r>
  <r>
    <x v="3"/>
    <s v="INTERNATIONAL BUSINESS MACHINES CORPORAT"/>
    <n v="1.95"/>
    <d v="2030-05-15T00:00:00"/>
    <n v="1500000"/>
    <n v="1326303.07"/>
    <n v="1358625"/>
    <n v="32321.93"/>
    <s v="A3"/>
    <s v="A-"/>
    <n v="4.7401637800001479"/>
  </r>
  <r>
    <x v="3"/>
    <s v="THE WALT DISNEY COMPANY"/>
    <n v="6.15"/>
    <d v="2037-03-01T00:00:00"/>
    <n v="1500000"/>
    <n v="1624170.46"/>
    <n v="1656406.5"/>
    <n v="32236.04"/>
    <s v="A2"/>
    <s v="WD"/>
    <n v="5.1893774300001736"/>
  </r>
  <r>
    <x v="3"/>
    <s v="CELANESE US HOLDINGS LLC"/>
    <n v="6.665"/>
    <d v="2027-07-15T00:00:00"/>
    <n v="1740000"/>
    <n v="1744952.06"/>
    <n v="1776975"/>
    <n v="32022.94"/>
    <s v="Ba1"/>
    <s v="BB+"/>
    <n v="6.1572535839018983"/>
  </r>
  <r>
    <x v="3"/>
    <s v="THE WILLIAMS COMPANIES INC."/>
    <n v="5.15"/>
    <d v="2034-03-15T00:00:00"/>
    <n v="780000"/>
    <n v="760695.94"/>
    <n v="792265.5"/>
    <n v="31569.56"/>
    <s v="Baa2"/>
    <s v="BBB"/>
    <n v="5.5166791300003526"/>
  </r>
  <r>
    <x v="3"/>
    <s v="ANYWHERE REAL ESTATE GROUP LLC"/>
    <n v="5.25"/>
    <d v="2030-04-15T00:00:00"/>
    <n v="150000"/>
    <n v="109213.6"/>
    <n v="140625"/>
    <n v="31411.4"/>
    <s v="Caa2"/>
    <s v=""/>
    <n v="13.219686450002563"/>
  </r>
  <r>
    <x v="3"/>
    <s v="PENSKE AUTOMOTIVE GROUP INC."/>
    <n v="3.75"/>
    <d v="2029-06-15T00:00:00"/>
    <n v="1100000"/>
    <n v="1013728.93"/>
    <n v="1045000"/>
    <n v="31271.07"/>
    <s v="Ba3"/>
    <s v=""/>
    <n v="6.1017526236131001"/>
  </r>
  <r>
    <x v="3"/>
    <s v="DIAMONDBACK ENERGY INC."/>
    <n v="5.55"/>
    <d v="2035-04-01T00:00:00"/>
    <n v="1500000"/>
    <n v="1505549.3"/>
    <n v="1536736.5"/>
    <n v="31187.200000000001"/>
    <s v="Baa2"/>
    <s v="BBB+"/>
    <n v="5.4993856799999836"/>
  </r>
  <r>
    <x v="3"/>
    <s v="VALERO ENERGY CORPORATION"/>
    <n v="6.625"/>
    <d v="2037-06-15T00:00:00"/>
    <n v="720000"/>
    <n v="766698.05"/>
    <n v="797747.11"/>
    <n v="31049.06"/>
    <s v="Baa2"/>
    <s v="BBB"/>
    <n v="5.8597789599999643"/>
  </r>
  <r>
    <x v="3"/>
    <s v="DUKE ENERGY CORPORATION"/>
    <n v="4.8499999999999996"/>
    <d v="2029-01-05T00:00:00"/>
    <n v="1000000"/>
    <n v="988872.61"/>
    <n v="1019646"/>
    <n v="30773.39"/>
    <s v="Baa2"/>
    <s v=""/>
    <n v="5.2214861899997409"/>
  </r>
  <r>
    <x v="3"/>
    <s v="ABBVIE INC."/>
    <n v="5.05"/>
    <d v="2034-03-15T00:00:00"/>
    <n v="1500000"/>
    <n v="1506657.55"/>
    <n v="1537402.5"/>
    <n v="30744.95"/>
    <s v="A3"/>
    <s v=""/>
    <n v="4.9844343500001047"/>
  </r>
  <r>
    <x v="3"/>
    <s v="NORTHWESTERN MUTUAL GLOBAL FUNDING"/>
    <n v="5.16"/>
    <d v="2031-05-28T00:00:00"/>
    <n v="835000"/>
    <n v="834797.73"/>
    <n v="865506.73"/>
    <n v="30709"/>
    <s v="Aa1"/>
    <s v="AAA"/>
    <n v="5.1653020899996935"/>
  </r>
  <r>
    <x v="3"/>
    <s v="MASSMUTUAL GLOBAL FUNDING II"/>
    <n v="5.15"/>
    <d v="2029-05-30T00:00:00"/>
    <n v="1000000"/>
    <n v="999371.23"/>
    <n v="1029985"/>
    <n v="30613.77"/>
    <s v="Aa3"/>
    <s v="AA+"/>
    <n v="5.169204299999711"/>
  </r>
  <r>
    <x v="3"/>
    <s v="CITIZENS FINANCIAL GROUP INC."/>
    <n v="5.718"/>
    <d v="2032-07-23T00:00:00"/>
    <n v="750000"/>
    <n v="752125.8"/>
    <n v="782659.5"/>
    <n v="30533.7"/>
    <s v="Baa1"/>
    <s v="BBB+"/>
    <n v="5.6589999999999998"/>
  </r>
  <r>
    <x v="3"/>
    <s v="CPI CG INC."/>
    <n v="10"/>
    <d v="2029-07-15T00:00:00"/>
    <n v="963000"/>
    <n v="978826.49"/>
    <n v="1008742.5"/>
    <n v="29916.01"/>
    <s v="B3"/>
    <s v=""/>
    <n v="9.4814046349920531"/>
  </r>
  <r>
    <x v="3"/>
    <s v="STARBUCKS CORPORATION"/>
    <n v="3.55"/>
    <d v="2029-08-15T00:00:00"/>
    <n v="1500000"/>
    <n v="1439770.74"/>
    <n v="1469478"/>
    <n v="29707.26"/>
    <s v="Baa1"/>
    <s v="WD"/>
    <n v="4.684190880000104"/>
  </r>
  <r>
    <x v="3"/>
    <s v="PROLOGIS TARGETED U.S. LOGISTICS FUND L."/>
    <n v="5.5"/>
    <d v="2034-04-01T00:00:00"/>
    <n v="656000"/>
    <n v="651837.39"/>
    <n v="681439.68"/>
    <n v="29602.29"/>
    <s v="A3"/>
    <s v=""/>
    <n v="5.5942347400001085"/>
  </r>
  <r>
    <x v="3"/>
    <s v="GENERAL MOTORS FINANCIAL COMPANY INC."/>
    <n v="5.8"/>
    <d v="2029-01-07T00:00:00"/>
    <n v="1035000"/>
    <n v="1046448.81"/>
    <n v="1075800.74"/>
    <n v="29351.93"/>
    <s v="Baa2"/>
    <s v="BBB"/>
    <n v="5.4220420600000487"/>
  </r>
  <r>
    <x v="3"/>
    <s v="CITIGROUP INC."/>
    <n v="5.4489999999999998"/>
    <d v="2035-06-11T00:00:00"/>
    <n v="770000"/>
    <n v="766483.62"/>
    <n v="795594.03"/>
    <n v="29110.41"/>
    <s v="A3"/>
    <s v="A"/>
    <n v="5.5102212100005481"/>
  </r>
  <r>
    <x v="3"/>
    <s v="ATHENE GLOBAL FUNDING"/>
    <n v="2.7170000000000001"/>
    <d v="2029-01-07T00:00:00"/>
    <n v="1000000"/>
    <n v="917035.95"/>
    <n v="946106"/>
    <n v="29070.05"/>
    <s v="A1"/>
    <s v="A+"/>
    <n v="5.4919314099997942"/>
  </r>
  <r>
    <x v="3"/>
    <s v="AMGEN INC."/>
    <n v="6.375"/>
    <d v="2037-06-01T00:00:00"/>
    <n v="1500000"/>
    <n v="1636518.92"/>
    <n v="1665232.5"/>
    <n v="28713.58"/>
    <s v="Baa1"/>
    <s v="BBB"/>
    <n v="5.3278379599998766"/>
  </r>
  <r>
    <x v="3"/>
    <s v="CITIGROUP INC."/>
    <n v="4.5419999999999998"/>
    <d v="2030-09-19T00:00:00"/>
    <n v="1600000"/>
    <n v="1580751.91"/>
    <n v="1609385.6"/>
    <n v="28633.69"/>
    <s v="A3"/>
    <s v="A"/>
    <n v="4.8667550447369061"/>
  </r>
  <r>
    <x v="3"/>
    <s v="LENNAR CORPORATION"/>
    <n v="5.2"/>
    <d v="2030-07-30T00:00:00"/>
    <n v="1000000"/>
    <n v="1000804.54"/>
    <n v="1029032"/>
    <n v="28227.46"/>
    <s v="Baa2"/>
    <s v="BBB+"/>
    <n v="5.1812116011614009"/>
  </r>
  <r>
    <x v="3"/>
    <s v="CITIGROUP INC."/>
    <n v="5.1739999999999995"/>
    <d v="2030-02-13T00:00:00"/>
    <n v="828000"/>
    <n v="821800.13"/>
    <n v="849702.72"/>
    <n v="27902.59"/>
    <s v="A3"/>
    <s v="A"/>
    <n v="5.3809870606226369"/>
  </r>
  <r>
    <x v="3"/>
    <s v="DEERE &amp; COMPANY"/>
    <n v="6.55"/>
    <d v="2028-10-01T00:00:00"/>
    <n v="850000"/>
    <n v="878358.02"/>
    <n v="906203.7"/>
    <n v="27845.68"/>
    <s v="A1"/>
    <s v="A+"/>
    <n v="5.3466637700000739"/>
  </r>
  <r>
    <x v="3"/>
    <s v="LOWE'S COMPANIES INC."/>
    <n v="5.15"/>
    <d v="2033-07-01T00:00:00"/>
    <n v="750000"/>
    <n v="746959.41"/>
    <n v="774737.25"/>
    <n v="27777.84"/>
    <s v="Baa1"/>
    <s v=""/>
    <n v="5.2139652299995793"/>
  </r>
  <r>
    <x v="3"/>
    <s v="VIRIDIEN SA"/>
    <n v="10"/>
    <d v="2030-10-15T00:00:00"/>
    <n v="1250000"/>
    <n v="1259980.3500000001"/>
    <n v="1287500"/>
    <n v="27519.65"/>
    <s v="B2"/>
    <s v="BB-"/>
    <n v="9.7999263333360709"/>
  </r>
  <r>
    <x v="3"/>
    <s v="VERIZON COMMUNICATIONS INC."/>
    <n v="4.78"/>
    <d v="2035-02-15T00:00:00"/>
    <n v="1000000"/>
    <n v="956956.56"/>
    <n v="984390"/>
    <n v="27433.439999999999"/>
    <s v="Baa1"/>
    <s v="A-"/>
    <n v="5.3645868194968021"/>
  </r>
  <r>
    <x v="3"/>
    <s v="ORACLE CORPORATION"/>
    <n v="3.8"/>
    <d v="2037-11-15T00:00:00"/>
    <n v="1500000"/>
    <n v="1266978.24"/>
    <n v="1294345.5"/>
    <n v="27367.26"/>
    <s v="Baa2"/>
    <s v="BBB"/>
    <n v="5.5622199600002604"/>
  </r>
  <r>
    <x v="3"/>
    <s v="PLAINS ALL AMERICAN PIPELINE L.P."/>
    <n v="5.7"/>
    <d v="2034-09-15T00:00:00"/>
    <n v="790000"/>
    <n v="787865.56"/>
    <n v="815227.07"/>
    <n v="27361.51"/>
    <s v="Baa2"/>
    <s v="BBB"/>
    <n v="5.7378141989135818"/>
  </r>
  <r>
    <x v="3"/>
    <s v="BANK OF MONTREAL"/>
    <n v="5.266"/>
    <d v="2026-12-11T00:00:00"/>
    <n v="2385000"/>
    <n v="2390712.6800000002"/>
    <n v="2417421.69"/>
    <n v="26709.01"/>
    <s v="A2"/>
    <s v="AA-"/>
    <n v="5.0596832199999042"/>
  </r>
  <r>
    <x v="3"/>
    <s v="TARGA RESOURCES CORP."/>
    <n v="5.5"/>
    <d v="2035-02-15T00:00:00"/>
    <n v="790000"/>
    <n v="775534.93"/>
    <n v="802210.24"/>
    <n v="26675.31"/>
    <s v="Baa2"/>
    <s v="BBB"/>
    <n v="5.7526177431144196"/>
  </r>
  <r>
    <x v="3"/>
    <s v="HF SINCLAIR CORPORATION"/>
    <n v="5.75"/>
    <d v="2031-01-15T00:00:00"/>
    <n v="700000"/>
    <n v="697898.22"/>
    <n v="724510.5"/>
    <n v="26612.28"/>
    <s v="Baa3"/>
    <s v="BBB-"/>
    <n v="5.8164170100003982"/>
  </r>
  <r>
    <x v="3"/>
    <s v="COMCAST CORPORATION"/>
    <n v="3.4"/>
    <d v="2030-04-01T00:00:00"/>
    <n v="1750000"/>
    <n v="1664010.27"/>
    <n v="1690500"/>
    <n v="26489.73"/>
    <s v="A3"/>
    <s v="A-"/>
    <n v="4.6073470172753197"/>
  </r>
  <r>
    <x v="3"/>
    <s v="THE BANK OF NOVA SCOTIA"/>
    <n v="8"/>
    <d v="2084-01-27T00:00:00"/>
    <n v="720000"/>
    <n v="746250.59"/>
    <n v="772696.08"/>
    <n v="26445.49"/>
    <s v="Baa3"/>
    <s v=""/>
    <n v="6.8209312189890525"/>
  </r>
  <r>
    <x v="3"/>
    <s v="UBER TECHNOLOGIES INC."/>
    <n v="4.5"/>
    <d v="2029-08-15T00:00:00"/>
    <n v="700000"/>
    <n v="670841.18000000005"/>
    <n v="697190.9"/>
    <n v="26349.72"/>
    <s v="Baa1"/>
    <s v="BBB+"/>
    <n v="5.6993138068476945"/>
  </r>
  <r>
    <x v="3"/>
    <s v="DIAMONDBACK ENERGY INC."/>
    <n v="5.4"/>
    <d v="2034-04-18T00:00:00"/>
    <n v="750000"/>
    <n v="737864.34"/>
    <n v="764055.75"/>
    <n v="26191.41"/>
    <s v="Baa2"/>
    <s v="BBB+"/>
    <n v="5.6390302900001918"/>
  </r>
  <r>
    <x v="3"/>
    <s v="MORGAN STANLEY"/>
    <n v="5.4239999999999995"/>
    <d v="2034-07-21T00:00:00"/>
    <n v="480000"/>
    <n v="473216.49"/>
    <n v="499208.64"/>
    <n v="25992.15"/>
    <s v="A1"/>
    <s v="A+"/>
    <n v="5.634878249999276"/>
  </r>
  <r>
    <x v="3"/>
    <s v="COLUMBIA PIPELINES OPERATING COMPANY LLC"/>
    <n v="6.0360000000000005"/>
    <d v="2033-11-15T00:00:00"/>
    <n v="389000"/>
    <n v="388882.51"/>
    <n v="414812.48"/>
    <n v="25929.97"/>
    <s v="Baa1"/>
    <s v="BBB+"/>
    <n v="6.0412051299992902"/>
  </r>
  <r>
    <x v="3"/>
    <s v="UNIVISION COMMUNICATIONS INC."/>
    <n v="7.375"/>
    <d v="2030-06-30T00:00:00"/>
    <n v="1225000"/>
    <n v="1205504.3799999999"/>
    <n v="1231125"/>
    <n v="25620.62"/>
    <s v="B2"/>
    <s v=""/>
    <n v="7.7754497194087335"/>
  </r>
  <r>
    <x v="3"/>
    <s v="THE CLEVELAND ELECTRIC ILLUMINATING COMP"/>
    <n v="3.5"/>
    <d v="2028-04-01T00:00:00"/>
    <n v="1000000"/>
    <n v="956402.71"/>
    <n v="981945"/>
    <n v="25542.29"/>
    <s v="Baa3"/>
    <s v="A-"/>
    <n v="5.3639469699996987"/>
  </r>
  <r>
    <x v="3"/>
    <s v="THE GOLDMAN SACHS GROUP INC."/>
    <n v="6.75"/>
    <d v="2037-10-01T00:00:00"/>
    <n v="550000"/>
    <n v="591123.17000000004"/>
    <n v="616593.73"/>
    <n v="25470.560000000001"/>
    <s v="Baa2"/>
    <s v="BBB+"/>
    <n v="5.8818226199998218"/>
  </r>
  <r>
    <x v="3"/>
    <s v="FISERV INC."/>
    <n v="5.15"/>
    <d v="2034-08-12T00:00:00"/>
    <n v="770000"/>
    <n v="754828.9"/>
    <n v="780257.17"/>
    <n v="25428.27"/>
    <s v="Baa2"/>
    <s v=""/>
    <n v="5.4304693899995087"/>
  </r>
  <r>
    <x v="3"/>
    <s v="AUTOZONE INC."/>
    <n v="5.0999999999999996"/>
    <d v="2029-07-15T00:00:00"/>
    <n v="1500000"/>
    <n v="1513495.09"/>
    <n v="1538904"/>
    <n v="25408.91"/>
    <s v="Baa1"/>
    <s v="BBB"/>
    <n v="4.8351153100001136"/>
  </r>
  <r>
    <x v="3"/>
    <s v="LINCOLN NATIONAL CORPORATION"/>
    <n v="5.8520000000000003"/>
    <d v="2034-03-15T00:00:00"/>
    <n v="775000"/>
    <n v="785397.05"/>
    <n v="810270.25"/>
    <n v="24873.200000000001"/>
    <s v="Baa2"/>
    <s v="BBB+"/>
    <n v="5.6481316400004298"/>
  </r>
  <r>
    <x v="3"/>
    <s v="B.A.T CAPITAL CORPORATION"/>
    <n v="2.2589999999999999"/>
    <d v="2028-03-25T00:00:00"/>
    <n v="1000000"/>
    <n v="930119.16"/>
    <n v="954949"/>
    <n v="24829.84"/>
    <s v="Baa1"/>
    <s v="BBB+"/>
    <n v="5.2614044300001304"/>
  </r>
  <r>
    <x v="3"/>
    <s v="THE PNC FINANCIAL SERVICES GROUP INC."/>
    <n v="6"/>
    <d v="2199-12-31T00:00:00"/>
    <n v="425000"/>
    <n v="403750"/>
    <n v="428187.5"/>
    <n v="24437.5"/>
    <s v="Baa2"/>
    <s v="BBB"/>
    <n v="6.3156020000000002"/>
  </r>
  <r>
    <x v="3"/>
    <s v="RENAISSANCERE HOLDINGS LTD."/>
    <n v="5.8"/>
    <d v="2035-04-01T00:00:00"/>
    <n v="480000"/>
    <n v="478500.06"/>
    <n v="502851.84000000003"/>
    <n v="24351.78"/>
    <s v="A3"/>
    <s v="A-"/>
    <n v="5.8433326400000878"/>
  </r>
  <r>
    <x v="3"/>
    <s v="HSBC HOLDINGS PLC"/>
    <n v="2.8039999999999998"/>
    <d v="2032-05-24T00:00:00"/>
    <n v="500000"/>
    <n v="428291.22"/>
    <n v="452615.5"/>
    <n v="24324.28"/>
    <s v="A3"/>
    <s v="A+"/>
    <n v="5.3765970500002309"/>
  </r>
  <r>
    <x v="3"/>
    <s v="QUALCOMM INCORPORATED"/>
    <n v="4.75"/>
    <d v="2032-05-20T00:00:00"/>
    <n v="1100000"/>
    <n v="1094908.18"/>
    <n v="1119121.3"/>
    <n v="24213.119999999999"/>
    <s v="A2"/>
    <s v=""/>
    <n v="4.8318568999995959"/>
  </r>
  <r>
    <x v="3"/>
    <s v="APPLIED MATERIALS INC."/>
    <n v="4.8"/>
    <d v="2029-06-15T00:00:00"/>
    <n v="1500000"/>
    <n v="1513089.08"/>
    <n v="1537218"/>
    <n v="24128.92"/>
    <s v="A2"/>
    <s v=""/>
    <n v="4.539017990000298"/>
  </r>
  <r>
    <x v="3"/>
    <s v="HSBC HOLDINGS PLC"/>
    <n v="5.21"/>
    <d v="2028-08-11T00:00:00"/>
    <n v="1500000"/>
    <n v="1500000"/>
    <n v="1524088.5"/>
    <n v="24088.5"/>
    <s v="A3"/>
    <s v="A+"/>
    <n v="5.2230523400000006"/>
  </r>
  <r>
    <x v="3"/>
    <s v="M&amp;T BANK CORPORATION"/>
    <n v="5.3849999999999998"/>
    <d v="2036-01-16T00:00:00"/>
    <n v="950000"/>
    <n v="942864.23"/>
    <n v="966818.8"/>
    <n v="23954.57"/>
    <s v="Baa1"/>
    <s v="A"/>
    <n v="5.4889999999999999"/>
  </r>
  <r>
    <x v="3"/>
    <s v="FIRSTCASH INC."/>
    <n v="6.875"/>
    <d v="2032-03-01T00:00:00"/>
    <n v="1075000"/>
    <n v="1084788.47"/>
    <n v="1108593.75"/>
    <n v="23805.279999999999"/>
    <s v="Ba2"/>
    <s v=""/>
    <n v="6.6999823587717522"/>
  </r>
  <r>
    <x v="3"/>
    <s v="GENERAL MOTORS FINANCIAL COMPANY INC."/>
    <n v="2.4"/>
    <d v="2028-04-10T00:00:00"/>
    <n v="1000000"/>
    <n v="929542.41"/>
    <n v="953280"/>
    <n v="23737.59"/>
    <s v="Baa2"/>
    <s v="BBB"/>
    <n v="5.384997789999705"/>
  </r>
  <r>
    <x v="3"/>
    <s v="VAR ENERGI ASA"/>
    <n v="6.5"/>
    <d v="2035-05-22T00:00:00"/>
    <n v="1000000"/>
    <n v="1039798.34"/>
    <n v="1063175"/>
    <n v="23376.66"/>
    <s v="Baa3"/>
    <s v=""/>
    <n v="5.9473903299999504"/>
  </r>
  <r>
    <x v="3"/>
    <s v="CONSOLIDATED EDISON COMPANY OF NEW YORK"/>
    <n v="5.5"/>
    <d v="2034-03-15T00:00:00"/>
    <n v="650000"/>
    <n v="658406.16"/>
    <n v="681760.3"/>
    <n v="23354.14"/>
    <s v="A3"/>
    <s v="A-"/>
    <n v="5.3059778199994367"/>
  </r>
  <r>
    <x v="3"/>
    <s v="ENBRIDGE INC."/>
    <n v="7.2"/>
    <d v="2054-06-27T00:00:00"/>
    <n v="1000000"/>
    <n v="1040463.71"/>
    <n v="1063750"/>
    <n v="23286.29"/>
    <s v="Baa3"/>
    <s v="BBB-"/>
    <n v="6.57"/>
  </r>
  <r>
    <x v="3"/>
    <s v="KITE REALTY GROUP L.P."/>
    <n v="4.95"/>
    <d v="2031-12-15T00:00:00"/>
    <n v="1700000"/>
    <n v="1690409.1"/>
    <n v="1713528.6"/>
    <n v="23119.5"/>
    <s v="Baa2"/>
    <s v="BBB"/>
    <n v="5.0562766800001251"/>
  </r>
  <r>
    <x v="3"/>
    <s v="THE CHARLES SCHWAB CORPORATION"/>
    <n v="4"/>
    <d v="2199-12-31T00:00:00"/>
    <n v="400000"/>
    <n v="351160"/>
    <n v="374000"/>
    <n v="22840"/>
    <s v="Baa2"/>
    <s v="BBB-"/>
    <n v="6.7129999999999992"/>
  </r>
  <r>
    <x v="3"/>
    <s v="CHENIERE ENERGY PARTNERS L.P."/>
    <n v="5.75"/>
    <d v="2034-08-15T00:00:00"/>
    <n v="750000"/>
    <n v="753924.33"/>
    <n v="776717.25"/>
    <n v="22792.92"/>
    <s v="Baa2"/>
    <s v="BBB"/>
    <n v="5.671930389999484"/>
  </r>
  <r>
    <x v="3"/>
    <s v="REXFORD INDUSTRIAL REALTY L.P."/>
    <n v="2.15"/>
    <d v="2031-09-01T00:00:00"/>
    <n v="1030000"/>
    <n v="873240.7"/>
    <n v="895726.13"/>
    <n v="22485.43"/>
    <s v="Baa2"/>
    <s v="BBB+"/>
    <n v="5.1331583300011099"/>
  </r>
  <r>
    <x v="3"/>
    <s v="PROVIDENT FINANCIAL SERVICES INC."/>
    <n v="9"/>
    <d v="2034-05-15T00:00:00"/>
    <n v="515000"/>
    <n v="515000"/>
    <n v="537303.11"/>
    <n v="22303.11"/>
    <s v=""/>
    <s v=""/>
    <n v="9.0011087854368927"/>
  </r>
  <r>
    <x v="3"/>
    <s v="FISERV INC."/>
    <n v="5.6"/>
    <d v="2033-03-02T00:00:00"/>
    <n v="466000"/>
    <n v="465216.43"/>
    <n v="487504.97"/>
    <n v="22288.54"/>
    <s v="Baa2"/>
    <s v=""/>
    <n v="5.6281578399971819"/>
  </r>
  <r>
    <x v="3"/>
    <s v="THE TORONTO-DOMINION BANK"/>
    <n v="5.1560000000000006"/>
    <d v="2028-01-10T00:00:00"/>
    <n v="1080000"/>
    <n v="1083356.72"/>
    <n v="1105608.96"/>
    <n v="22252.240000000002"/>
    <s v="A2"/>
    <s v="AA-"/>
    <n v="5.0115551238552341"/>
  </r>
  <r>
    <x v="3"/>
    <s v="JOHN DEERE CAPITAL CORPORATION"/>
    <n v="4.9000000000000004"/>
    <d v="2031-03-07T00:00:00"/>
    <n v="1735000"/>
    <n v="1764407.8"/>
    <n v="1786565.94"/>
    <n v="22158.14"/>
    <s v="A1"/>
    <s v="A+"/>
    <n v="4.5481757300001737"/>
  </r>
  <r>
    <x v="3"/>
    <s v="ONEOK INC."/>
    <n v="5.4"/>
    <d v="2035-10-15T00:00:00"/>
    <n v="3000000"/>
    <n v="2992159.61"/>
    <n v="3013824"/>
    <n v="21664.39"/>
    <s v="Baa2"/>
    <s v="BBB"/>
    <n v="5.4341823399999036"/>
  </r>
  <r>
    <x v="3"/>
    <s v="THE GOLDMAN SACHS GROUP INC."/>
    <n v="3.1019999999999999"/>
    <d v="2033-02-24T00:00:00"/>
    <n v="385000"/>
    <n v="331790.15000000002"/>
    <n v="353357.24"/>
    <n v="21567.09"/>
    <s v="A2"/>
    <s v="A"/>
    <n v="5.372464380000431"/>
  </r>
  <r>
    <x v="3"/>
    <s v="THE TORONTO-DOMINION BANK"/>
    <n v="3.625"/>
    <d v="2031-09-15T00:00:00"/>
    <n v="1500000"/>
    <n v="1467351.92"/>
    <n v="1488907.5"/>
    <n v="21555.58"/>
    <s v="A3"/>
    <s v=""/>
    <n v="5.2850000000000001"/>
  </r>
  <r>
    <x v="3"/>
    <s v="PH IV OFFSHORE ISSUER (GP) TRUST"/>
    <n v="6.43"/>
    <d v="2045-02-19T00:00:00"/>
    <n v="342300"/>
    <n v="342300"/>
    <n v="363817.07"/>
    <n v="21517.07"/>
    <s v="A3"/>
    <s v=""/>
    <n v="6.4305659599999991"/>
  </r>
  <r>
    <x v="3"/>
    <s v="ENTEGRIS INC."/>
    <n v="5.95"/>
    <d v="2030-06-15T00:00:00"/>
    <n v="1000000"/>
    <n v="988489.4"/>
    <n v="1010000"/>
    <n v="21510.6"/>
    <s v="Ba2"/>
    <s v="BB"/>
    <n v="6.231339336421815"/>
  </r>
  <r>
    <x v="3"/>
    <s v="ROYAL BANK OF CANADA"/>
    <n v="3.625"/>
    <d v="2027-05-04T00:00:00"/>
    <n v="2500000"/>
    <n v="2465796.15"/>
    <n v="2487302.5"/>
    <n v="21506.35"/>
    <s v="A1"/>
    <s v="AA-"/>
    <n v="4.5161676999998557"/>
  </r>
  <r>
    <x v="3"/>
    <s v="BANK OF MONTREAL"/>
    <n v="5.2029999999999994"/>
    <d v="2028-02-01T00:00:00"/>
    <n v="936000"/>
    <n v="937040.31"/>
    <n v="958233.76"/>
    <n v="21193.45"/>
    <s v="A2"/>
    <s v="AA-"/>
    <n v="5.1425527300442404"/>
  </r>
  <r>
    <x v="3"/>
    <s v="ECOLAB INC."/>
    <n v="2.7"/>
    <d v="2026-11-01T00:00:00"/>
    <n v="2000000"/>
    <n v="1951227.6"/>
    <n v="1972168"/>
    <n v="20940.400000000001"/>
    <s v="A3"/>
    <s v="A-"/>
    <n v="5.0132122599998077"/>
  </r>
  <r>
    <x v="3"/>
    <s v="ALLY FINANCIAL INC."/>
    <n v="6.1840000000000002"/>
    <d v="2035-07-26T00:00:00"/>
    <n v="750000"/>
    <n v="753209.8"/>
    <n v="774056.25"/>
    <n v="20846.45"/>
    <s v="Baa3"/>
    <s v="BBB-"/>
    <n v="6.1217112499996675"/>
  </r>
  <r>
    <x v="3"/>
    <s v="XCEL ENERGY INC."/>
    <n v="4.75"/>
    <d v="2028-03-21T00:00:00"/>
    <n v="1500000"/>
    <n v="1496645.5"/>
    <n v="1517277"/>
    <n v="20631.5"/>
    <s v="Baa1"/>
    <s v="BBB+"/>
    <n v="4.8463122899998696"/>
  </r>
  <r>
    <x v="3"/>
    <s v="MGM RESORTS INTERNATIONAL"/>
    <n v="6.5"/>
    <d v="2032-04-15T00:00:00"/>
    <n v="800000"/>
    <n v="794412.06"/>
    <n v="815000"/>
    <n v="20587.939999999999"/>
    <s v="B1"/>
    <s v="BB-"/>
    <n v="6.6314283677025241"/>
  </r>
  <r>
    <x v="3"/>
    <s v="PH IV OFFSHORE ISSUER (IM) TRUST"/>
    <n v="6.43"/>
    <d v="2045-02-19T00:00:00"/>
    <n v="324700"/>
    <n v="324700"/>
    <n v="345110.73"/>
    <n v="20410.73"/>
    <s v="A3"/>
    <s v=""/>
    <n v="6.4305659300000002"/>
  </r>
  <r>
    <x v="3"/>
    <s v="ARUBA GOVT"/>
    <n v="6.5"/>
    <d v="2029-01-31T00:00:00"/>
    <n v="900000"/>
    <n v="900000"/>
    <n v="920385"/>
    <n v="20385"/>
    <s v="Baa3"/>
    <s v=""/>
    <n v="6.5005786699999986"/>
  </r>
  <r>
    <x v="3"/>
    <s v="HUNTINGTON INGALLS INDUSTRIES INC."/>
    <n v="3.4830000000000001"/>
    <d v="2027-12-01T00:00:00"/>
    <n v="1000000"/>
    <n v="962214.81"/>
    <n v="982500"/>
    <n v="20285.189999999999"/>
    <s v="Baa3"/>
    <s v="BBB"/>
    <n v="5.3300804499995174"/>
  </r>
  <r>
    <x v="3"/>
    <s v="HEWLETT PACKARD ENTERPRISE COMPANY"/>
    <n v="5"/>
    <d v="2034-10-15T00:00:00"/>
    <n v="800000"/>
    <n v="770227.15"/>
    <n v="790506.4"/>
    <n v="20279.25"/>
    <s v="Baa2"/>
    <s v="BBB+"/>
    <n v="5.5234706599994556"/>
  </r>
  <r>
    <x v="3"/>
    <s v="ORACLE CORPORATION"/>
    <n v="4.7"/>
    <d v="2034-09-27T00:00:00"/>
    <n v="800000"/>
    <n v="759927.85"/>
    <n v="780152.8"/>
    <n v="20224.95"/>
    <s v="Baa2"/>
    <s v="BBB"/>
    <n v="5.4039315900002869"/>
  </r>
  <r>
    <x v="3"/>
    <s v="PUBLIC SERVICE ELECTRIC AND GAS COMPANY"/>
    <n v="3.7"/>
    <d v="2028-05-01T00:00:00"/>
    <n v="1500000"/>
    <n v="1471795.95"/>
    <n v="1491750"/>
    <n v="19954.05"/>
    <s v="A1"/>
    <s v="WD"/>
    <n v="4.471005329999719"/>
  </r>
  <r>
    <x v="3"/>
    <s v="HOWMET AEROSPACE INC."/>
    <n v="3"/>
    <d v="2029-01-15T00:00:00"/>
    <n v="500000"/>
    <n v="462667.23"/>
    <n v="482594.5"/>
    <n v="19927.27"/>
    <s v="Baa1"/>
    <s v="BBB+"/>
    <n v="5.4808894634227716"/>
  </r>
  <r>
    <x v="3"/>
    <s v="MORGAN STANLEY"/>
    <n v="5.2970000000000006"/>
    <d v="2037-04-20T00:00:00"/>
    <n v="620000"/>
    <n v="607719.38"/>
    <n v="627603.68000000005"/>
    <n v="19884.3"/>
    <s v="Baa1"/>
    <s v="A-"/>
    <n v="5.6509999999999998"/>
  </r>
  <r>
    <x v="3"/>
    <s v="LAS VEGAS SANDS CORP."/>
    <n v="6.2"/>
    <d v="2034-08-15T00:00:00"/>
    <n v="500000"/>
    <n v="502285.77"/>
    <n v="522106"/>
    <n v="19820.23"/>
    <s v="Baa3"/>
    <s v="BBB-"/>
    <n v="6.1304233650537219"/>
  </r>
  <r>
    <x v="3"/>
    <s v="HANESBRANDS INC."/>
    <n v="9"/>
    <d v="2031-02-15T00:00:00"/>
    <n v="720000"/>
    <n v="742561.81"/>
    <n v="762300"/>
    <n v="19738.189999999999"/>
    <s v="B3"/>
    <s v=""/>
    <n v="8.2780755144113858"/>
  </r>
  <r>
    <x v="3"/>
    <s v="CITIGROUP INC."/>
    <n v="3.52"/>
    <d v="2028-10-27T00:00:00"/>
    <n v="1500000"/>
    <n v="1459576.43"/>
    <n v="1479277.5"/>
    <n v="19701.07"/>
    <s v="A3"/>
    <s v="A"/>
    <n v="4.8140000000000001"/>
  </r>
  <r>
    <x v="3"/>
    <s v="CITIZENS FINANCIAL GROUP INC."/>
    <n v="6.6449999999999996"/>
    <d v="2035-04-25T00:00:00"/>
    <n v="530000"/>
    <n v="562580.5"/>
    <n v="582118.61"/>
    <n v="19538.11"/>
    <s v="Baa1"/>
    <s v="BBB+"/>
    <n v="5.7261757780442091"/>
  </r>
  <r>
    <x v="3"/>
    <s v="EXPEDIA GROUP INC."/>
    <n v="5.4"/>
    <d v="2035-02-15T00:00:00"/>
    <n v="650000"/>
    <n v="646424.97"/>
    <n v="665813.19999999995"/>
    <n v="19388.23"/>
    <s v="Baa2"/>
    <s v="BBB"/>
    <n v="5.4754380800002194"/>
  </r>
  <r>
    <x v="3"/>
    <s v="NATIONAL SECURITIES CLEARING CORPORATION"/>
    <n v="5.15"/>
    <d v="2026-06-26T00:00:00"/>
    <n v="2500000"/>
    <n v="2499942.94"/>
    <n v="2519307.5"/>
    <n v="19364.560000000001"/>
    <s v="Aa1"/>
    <s v=""/>
    <n v="5.1535202000002451"/>
  </r>
  <r>
    <x v="3"/>
    <s v="THE CHARLES SCHWAB CORPORATION"/>
    <n v="1.65"/>
    <d v="2031-03-11T00:00:00"/>
    <n v="825000"/>
    <n v="696602.64"/>
    <n v="715932.53"/>
    <n v="19329.89"/>
    <s v="A2"/>
    <s v="A"/>
    <n v="4.9079770399994471"/>
  </r>
  <r>
    <x v="3"/>
    <s v="GOLUB CAPITAL BDC INC."/>
    <n v="7.05"/>
    <d v="2028-12-05T00:00:00"/>
    <n v="1000000"/>
    <n v="1035850.85"/>
    <n v="1055179"/>
    <n v="19328.150000000001"/>
    <s v="Baa2"/>
    <s v="BBB"/>
    <n v="5.7850267600002452"/>
  </r>
  <r>
    <x v="3"/>
    <s v="ORACLE CORPORATION"/>
    <n v="4.9000000000000004"/>
    <d v="2033-02-06T00:00:00"/>
    <n v="546000"/>
    <n v="530552.55000000005"/>
    <n v="549820.37"/>
    <n v="19267.82"/>
    <s v="Baa2"/>
    <s v="BBB"/>
    <n v="5.3658463607572902"/>
  </r>
  <r>
    <x v="3"/>
    <s v="F.N.B. CORPORATION"/>
    <n v="5.7220000000000004"/>
    <d v="2030-12-11T00:00:00"/>
    <n v="1000000"/>
    <n v="1000535.76"/>
    <n v="1019767"/>
    <n v="19231.240000000002"/>
    <s v="Baa2"/>
    <s v=""/>
    <n v="5.7074701044568359"/>
  </r>
  <r>
    <x v="3"/>
    <s v="JOHN DEERE CAPITAL CORPORATION"/>
    <n v="4.7"/>
    <d v="2030-06-10T00:00:00"/>
    <n v="570000"/>
    <n v="564536.31000000006"/>
    <n v="583669.74"/>
    <n v="19133.43"/>
    <s v="A1"/>
    <s v="A+"/>
    <n v="4.9291860199993156"/>
  </r>
  <r>
    <x v="3"/>
    <s v="RGA GLOBAL FUNDING"/>
    <n v="5.4479999999999995"/>
    <d v="2029-05-24T00:00:00"/>
    <n v="525000"/>
    <n v="525000"/>
    <n v="543970.88"/>
    <n v="18970.88"/>
    <s v="A1"/>
    <s v=""/>
    <n v="5.4484063099999993"/>
  </r>
  <r>
    <x v="3"/>
    <s v="NATIONAL RURAL UTILITIES COOPERATIVE FIN"/>
    <n v="5"/>
    <d v="2034-08-15T00:00:00"/>
    <n v="1000000"/>
    <n v="997216.94"/>
    <n v="1016080"/>
    <n v="18863.060000000001"/>
    <s v="A1"/>
    <s v="A+"/>
    <n v="5.039250539999852"/>
  </r>
  <r>
    <x v="3"/>
    <s v="TRUIST FINANCIAL CORPORATION"/>
    <n v="5.7110000000000003"/>
    <d v="2035-01-24T00:00:00"/>
    <n v="580000"/>
    <n v="590186.63"/>
    <n v="608960.56000000006"/>
    <n v="18773.93"/>
    <s v="Baa1"/>
    <s v="A-"/>
    <n v="5.4441449317142281"/>
  </r>
  <r>
    <x v="3"/>
    <s v="OGE ENERGY CORP."/>
    <n v="5.45"/>
    <d v="2029-05-15T00:00:00"/>
    <n v="495000"/>
    <n v="494514.29"/>
    <n v="512901.18"/>
    <n v="18386.89"/>
    <s v="Baa1"/>
    <s v="BBB+"/>
    <n v="5.4802796300001777"/>
  </r>
  <r>
    <x v="3"/>
    <s v="UBS AG"/>
    <n v="7.5"/>
    <d v="2028-02-15T00:00:00"/>
    <n v="600000"/>
    <n v="627569.26"/>
    <n v="645732"/>
    <n v="18162.740000000002"/>
    <s v="Aa2"/>
    <s v="A+"/>
    <n v="5.4357489699989445"/>
  </r>
  <r>
    <x v="3"/>
    <s v="DELTA AIR LINES INC."/>
    <n v="3.75"/>
    <d v="2029-10-28T00:00:00"/>
    <n v="660000"/>
    <n v="622998.41"/>
    <n v="641139.84"/>
    <n v="18141.43"/>
    <s v="Baa2"/>
    <s v="BBB-"/>
    <n v="5.2795365255827855"/>
  </r>
  <r>
    <x v="3"/>
    <s v="BROADCOM INC."/>
    <n v="5.2"/>
    <d v="2032-04-15T00:00:00"/>
    <n v="445000"/>
    <n v="444522.91"/>
    <n v="462581.95"/>
    <n v="18059.04"/>
    <s v="A3"/>
    <s v="BBB+"/>
    <n v="5.2197265200009602"/>
  </r>
  <r>
    <x v="3"/>
    <s v="CNO GLOBAL FUNDING"/>
    <n v="4.95"/>
    <d v="2029-09-09T00:00:00"/>
    <n v="965000"/>
    <n v="964586.75"/>
    <n v="982333.33"/>
    <n v="17746.580000000002"/>
    <s v="A3"/>
    <s v="A"/>
    <n v="4.9623069499990544"/>
  </r>
  <r>
    <x v="3"/>
    <s v="T-MOBILE USA INC."/>
    <n v="4.8"/>
    <d v="2028-07-15T00:00:00"/>
    <n v="614000"/>
    <n v="607031.49"/>
    <n v="624740.06999999995"/>
    <n v="17708.580000000002"/>
    <s v="Baa1"/>
    <s v="BBB+"/>
    <n v="5.2310810988569969"/>
  </r>
  <r>
    <x v="3"/>
    <s v="TOYOTA MOTOR CREDIT CORPORATION"/>
    <n v="4.55"/>
    <d v="2029-08-09T00:00:00"/>
    <n v="1099000"/>
    <n v="1098233.8999999999"/>
    <n v="1115833.3899999999"/>
    <n v="17599.5"/>
    <s v="A1"/>
    <s v="A+"/>
    <n v="4.5699686511343351"/>
  </r>
  <r>
    <x v="3"/>
    <s v="ARES FINANCE CO. III LLC"/>
    <n v="4.125"/>
    <d v="2051-06-30T00:00:00"/>
    <n v="500000"/>
    <n v="475496.23"/>
    <n v="493036.5"/>
    <n v="17540.28"/>
    <s v=""/>
    <s v="BBB"/>
    <n v="6.8702134504830887"/>
  </r>
  <r>
    <x v="3"/>
    <s v="WINSUPPLY INC"/>
    <n v="5.37"/>
    <d v="2035-03-09T00:00:00"/>
    <n v="860000"/>
    <n v="860000"/>
    <n v="877477.24"/>
    <n v="17477.240000000002"/>
    <s v=""/>
    <s v=""/>
    <n v="5.3703949799999995"/>
  </r>
  <r>
    <x v="3"/>
    <s v="NCL CORPORATION LTD."/>
    <n v="6.75"/>
    <d v="2032-02-01T00:00:00"/>
    <n v="750000"/>
    <n v="753323.16"/>
    <n v="770625"/>
    <n v="17301.84"/>
    <s v="B3"/>
    <s v=""/>
    <n v="6.6644128725233927"/>
  </r>
  <r>
    <x v="3"/>
    <s v="NEXTERA ENERGY CAPITAL HOLDINGS INC."/>
    <n v="6.7"/>
    <d v="2054-09-01T00:00:00"/>
    <n v="790000"/>
    <n v="799411.86"/>
    <n v="816662.5"/>
    <n v="17250.64"/>
    <s v="Baa2"/>
    <s v="BBB"/>
    <n v="6.3301814498348827"/>
  </r>
  <r>
    <x v="3"/>
    <s v="IRON MOUNTAIN INFORMATION MANAGEMENT SER"/>
    <n v="5"/>
    <d v="2032-07-15T00:00:00"/>
    <n v="775000"/>
    <n v="729698.78"/>
    <n v="746906.25"/>
    <n v="17207.47"/>
    <s v="Ba3"/>
    <s v=""/>
    <n v="6.0504765200004851"/>
  </r>
  <r>
    <x v="3"/>
    <s v="PAYPAL HOLDINGS INC."/>
    <n v="4.4000000000000004"/>
    <d v="2032-06-01T00:00:00"/>
    <n v="3000000"/>
    <n v="2977942.72"/>
    <n v="2995092"/>
    <n v="17149.28"/>
    <s v="A3"/>
    <s v="A-"/>
    <n v="4.5280552400000493"/>
  </r>
  <r>
    <x v="3"/>
    <s v="CENOVUS ENERGY INC."/>
    <n v="5.25"/>
    <d v="2037-06-15T00:00:00"/>
    <n v="800000"/>
    <n v="756432.56"/>
    <n v="773519.2"/>
    <n v="17086.64"/>
    <s v="Baa1"/>
    <s v="BBB"/>
    <n v="5.8945601399997907"/>
  </r>
  <r>
    <x v="3"/>
    <s v="THE DOW CHEMICAL COMPANY"/>
    <n v="5.15"/>
    <d v="2034-02-15T00:00:00"/>
    <n v="770000"/>
    <n v="754431.7"/>
    <n v="771316.7"/>
    <n v="16885"/>
    <s v="Baa2"/>
    <s v="BBB"/>
    <n v="5.4512015199997554"/>
  </r>
  <r>
    <x v="3"/>
    <s v="NUCOR CORPORATION"/>
    <n v="4.6500000000000004"/>
    <d v="2030-06-01T00:00:00"/>
    <n v="1100000"/>
    <n v="1099189.57"/>
    <n v="1115977.5"/>
    <n v="16787.93"/>
    <s v="A3"/>
    <s v="A-"/>
    <n v="4.6678684000003745"/>
  </r>
  <r>
    <x v="3"/>
    <s v="MORGAN STANLEY"/>
    <n v="4.8889999999999993"/>
    <d v="2033-07-20T00:00:00"/>
    <n v="800000"/>
    <n v="795437.81"/>
    <n v="812182.4"/>
    <n v="16744.59"/>
    <s v="A1"/>
    <s v="A+"/>
    <n v="4.9849087299998986"/>
  </r>
  <r>
    <x v="3"/>
    <s v="THE HOME DEPOT INC."/>
    <n v="5.15"/>
    <d v="2026-06-25T00:00:00"/>
    <n v="1750000"/>
    <n v="1749264.12"/>
    <n v="1765975.75"/>
    <n v="16711.63"/>
    <s v="A2"/>
    <s v="A"/>
    <n v="5.20881550000008"/>
  </r>
  <r>
    <x v="3"/>
    <s v="DOMINION ENERGY INC."/>
    <n v="6.875"/>
    <d v="2055-02-01T00:00:00"/>
    <n v="360000"/>
    <n v="360000"/>
    <n v="376650"/>
    <n v="16650"/>
    <s v="Baa3"/>
    <s v="BBB-"/>
    <n v="6.8756475799999999"/>
  </r>
  <r>
    <x v="3"/>
    <s v="THE CIGNA GROUP"/>
    <n v="5.25"/>
    <d v="2034-02-15T00:00:00"/>
    <n v="400000"/>
    <n v="395521.51"/>
    <n v="412163.6"/>
    <n v="16642.09"/>
    <s v="Baa1"/>
    <s v="BBB+"/>
    <n v="5.4167478499993589"/>
  </r>
  <r>
    <x v="3"/>
    <s v="ENTERGY CORPORATION"/>
    <n v="7.125"/>
    <d v="2054-12-01T00:00:00"/>
    <n v="700000"/>
    <n v="712151.55"/>
    <n v="728683.9"/>
    <n v="16532.349999999999"/>
    <s v="Baa3"/>
    <s v=""/>
    <n v="6.6223654667408924"/>
  </r>
  <r>
    <x v="3"/>
    <s v="COMCAST CORPORATION"/>
    <n v="4.8"/>
    <d v="2033-05-15T00:00:00"/>
    <n v="575000"/>
    <n v="563928.14"/>
    <n v="580311.85"/>
    <n v="16383.71"/>
    <s v="A3"/>
    <s v="A-"/>
    <n v="5.1053251399992208"/>
  </r>
  <r>
    <x v="3"/>
    <s v="MERCEDES-BENZ FINANCE NORTH AMERICA LLC"/>
    <n v="4.75"/>
    <d v="2027-08-01T00:00:00"/>
    <n v="1500000"/>
    <n v="1501468.79"/>
    <n v="1517733"/>
    <n v="16264.21"/>
    <s v="A2"/>
    <s v=""/>
    <n v="4.6945550500000737"/>
  </r>
  <r>
    <x v="3"/>
    <s v="ONEOK INC."/>
    <n v="6.05"/>
    <d v="2033-09-01T00:00:00"/>
    <n v="1100000"/>
    <n v="1145074.31"/>
    <n v="1161300.8"/>
    <n v="16226.49"/>
    <s v="Baa2"/>
    <s v="BBB"/>
    <n v="5.3976944900003909"/>
  </r>
  <r>
    <x v="3"/>
    <s v="TEXTRON INC."/>
    <n v="5.5"/>
    <d v="2035-05-15T00:00:00"/>
    <n v="500000"/>
    <n v="499313.66"/>
    <n v="515414"/>
    <n v="16100.34"/>
    <s v="Baa2"/>
    <s v=""/>
    <n v="5.518804520000514"/>
  </r>
  <r>
    <x v="3"/>
    <s v="U.S. BANCORP"/>
    <n v="5.7750000000000004"/>
    <d v="2029-06-12T00:00:00"/>
    <n v="355000"/>
    <n v="353084.92"/>
    <n v="369182.96"/>
    <n v="16098.04"/>
    <s v="A3"/>
    <s v="A"/>
    <n v="5.9580789300007488"/>
  </r>
  <r>
    <x v="3"/>
    <s v="HUNTER POINT ISSUER (IH) TRUST"/>
    <n v="6.53"/>
    <d v="2044-09-10T00:00:00"/>
    <n v="293000"/>
    <n v="293000"/>
    <n v="308999.89"/>
    <n v="15999.89"/>
    <s v=""/>
    <s v=""/>
    <n v="8.7079340300000005"/>
  </r>
  <r>
    <x v="3"/>
    <s v="NISSAN MOTOR ACCEPTANCE COMPANY LLC"/>
    <n v="7.05"/>
    <d v="2028-09-15T00:00:00"/>
    <n v="1000000"/>
    <n v="1021896.05"/>
    <n v="1037854"/>
    <n v="15957.95"/>
    <s v="Ba2"/>
    <s v="BB"/>
    <n v="6.2180303399998467"/>
  </r>
  <r>
    <x v="3"/>
    <s v="SAFEWAY INC."/>
    <n v="7.25"/>
    <d v="2031-02-01T00:00:00"/>
    <n v="500000"/>
    <n v="522880.56"/>
    <n v="538750"/>
    <n v="15869.44"/>
    <s v="Ba2"/>
    <s v="WD"/>
    <n v="6.2371257620879996"/>
  </r>
  <r>
    <x v="3"/>
    <s v="BANK OF AMERICA CORPORATION"/>
    <n v="6.2039999999999997"/>
    <d v="2028-11-10T00:00:00"/>
    <n v="1232000"/>
    <n v="1259321.21"/>
    <n v="1274883.44"/>
    <n v="15562.23"/>
    <s v="A1"/>
    <s v="AA-"/>
    <n v="5.0826628316297464"/>
  </r>
  <r>
    <x v="3"/>
    <s v="U.S. BANCORP"/>
    <n v="4.548"/>
    <d v="2028-07-22T00:00:00"/>
    <n v="845000"/>
    <n v="834786.41"/>
    <n v="850287.17"/>
    <n v="15500.76"/>
    <s v="A3"/>
    <s v="A"/>
    <n v="5.0278611766128298"/>
  </r>
  <r>
    <x v="3"/>
    <s v="GLOBAL ATLANTIC (FIN) COMPANY"/>
    <n v="4.7"/>
    <d v="2051-10-15T00:00:00"/>
    <n v="820000"/>
    <n v="792206.76"/>
    <n v="807700"/>
    <n v="15493.24"/>
    <s v="Baa3"/>
    <s v="BB+"/>
    <n v="6.8081932574016415"/>
  </r>
  <r>
    <x v="3"/>
    <s v="ORGANON &amp; CO."/>
    <n v="4.125"/>
    <d v="2028-04-30T00:00:00"/>
    <n v="1000000"/>
    <n v="950763.51"/>
    <n v="966250"/>
    <n v="15486.49"/>
    <s v="Ba1"/>
    <s v=""/>
    <n v="6.1855785976104629"/>
  </r>
  <r>
    <x v="3"/>
    <s v="UBS AG"/>
    <n v="5"/>
    <d v="2027-07-09T00:00:00"/>
    <n v="750000"/>
    <n v="747674.82"/>
    <n v="763146.75"/>
    <n v="15471.93"/>
    <s v="Aa2"/>
    <s v="A+"/>
    <n v="5.1834716100001863"/>
  </r>
  <r>
    <x v="3"/>
    <s v="MARRIOTT INTERNATIONAL INC."/>
    <n v="5.35"/>
    <d v="2035-03-15T00:00:00"/>
    <n v="300000"/>
    <n v="291242.99"/>
    <n v="306462.90000000002"/>
    <n v="15219.91"/>
    <s v="Baa2"/>
    <s v=""/>
    <n v="5.7506768900017127"/>
  </r>
  <r>
    <x v="3"/>
    <s v="AMERICAN ELECTRIC POWER COMPANY INC."/>
    <n v="3.875"/>
    <d v="2062-02-15T00:00:00"/>
    <n v="780000"/>
    <n v="740489.64"/>
    <n v="755625"/>
    <n v="15135.36"/>
    <s v="Baa3"/>
    <s v="BB+"/>
    <n v="6.5373367354876155"/>
  </r>
  <r>
    <x v="3"/>
    <s v="CLEVELAND-CLIFFS INC."/>
    <n v="7.625"/>
    <d v="2034-01-15T00:00:00"/>
    <n v="500000"/>
    <n v="500000"/>
    <n v="515000"/>
    <n v="15000"/>
    <s v="Ba3"/>
    <s v="BB-"/>
    <n v="7.6257965299999997"/>
  </r>
  <r>
    <x v="3"/>
    <s v="INDEPENDENT BANK CORP."/>
    <n v="7.25"/>
    <d v="2035-04-01T00:00:00"/>
    <n v="615000"/>
    <n v="615000"/>
    <n v="629871.93000000005"/>
    <n v="14871.93"/>
    <s v=""/>
    <s v="BBB-"/>
    <n v="7.2489999999999997"/>
  </r>
  <r>
    <x v="3"/>
    <s v="AGREE LIMITED PARTNERSHIP"/>
    <n v="5.625"/>
    <d v="2034-06-15T00:00:00"/>
    <n v="450000"/>
    <n v="453840.43"/>
    <n v="468680.85"/>
    <n v="14840.42"/>
    <s v="Baa1"/>
    <s v="A-"/>
    <n v="5.499198989999635"/>
  </r>
  <r>
    <x v="3"/>
    <s v="WHISTLER PIPELINE LLC"/>
    <n v="5.7"/>
    <d v="2031-09-30T00:00:00"/>
    <n v="750000"/>
    <n v="768876.4"/>
    <n v="783661.5"/>
    <n v="14785.1"/>
    <s v="Baa3"/>
    <s v="BBB-"/>
    <n v="5.1999386399998739"/>
  </r>
  <r>
    <x v="3"/>
    <s v="CARNIVAL CORPORATION"/>
    <n v="5.75"/>
    <d v="2030-03-15T00:00:00"/>
    <n v="500000"/>
    <n v="495335.43"/>
    <n v="510000"/>
    <n v="14664.57"/>
    <s v="Ba3"/>
    <s v="BB+"/>
    <n v="5.9880336524685909"/>
  </r>
  <r>
    <x v="3"/>
    <s v="AMERICAN EXPRESS COMPANY"/>
    <n v="5.0430000000000001"/>
    <d v="2034-05-01T00:00:00"/>
    <n v="4605000"/>
    <n v="4705893.59"/>
    <n v="4720553.2699999996"/>
    <n v="14659.69"/>
    <s v="A2"/>
    <s v="A"/>
    <n v="4.6982170025752747"/>
  </r>
  <r>
    <x v="3"/>
    <s v="THE TORONTO-DOMINION BANK"/>
    <n v="8.125"/>
    <d v="2082-10-31T00:00:00"/>
    <n v="650000"/>
    <n v="667768.71"/>
    <n v="682165.9"/>
    <n v="14397.19"/>
    <s v="Baa2"/>
    <s v="BBB+"/>
    <n v="6.7414710881826139"/>
  </r>
  <r>
    <x v="3"/>
    <s v="FISERV INC."/>
    <n v="5.45"/>
    <d v="2028-03-02T00:00:00"/>
    <n v="565000"/>
    <n v="566114.04"/>
    <n v="580502.47"/>
    <n v="14388.43"/>
    <s v="Baa2"/>
    <s v=""/>
    <n v="5.3534233585568725"/>
  </r>
  <r>
    <x v="3"/>
    <s v="THE GOLDMAN SACHS GROUP INC."/>
    <n v="3.5"/>
    <d v="2026-11-16T00:00:00"/>
    <n v="895000"/>
    <n v="875239.05"/>
    <n v="889569.14"/>
    <n v="14330.09"/>
    <s v="A2"/>
    <s v="A"/>
    <n v="5.5247912199998392"/>
  </r>
  <r>
    <x v="3"/>
    <s v="FLORIDA POWER &amp; LIGHT COMPANY"/>
    <n v="4.45"/>
    <d v="2026-05-15T00:00:00"/>
    <n v="3000000"/>
    <n v="2988744.13"/>
    <n v="3003063"/>
    <n v="14318.87"/>
    <s v="A1"/>
    <s v="A+"/>
    <n v="5.0629301500001613"/>
  </r>
  <r>
    <x v="3"/>
    <s v="COLUMBIA PIPELINES OPERATING COMPANY LLC"/>
    <n v="5.4390000000000001"/>
    <d v="2035-02-15T00:00:00"/>
    <n v="410000"/>
    <n v="403829.68"/>
    <n v="417785.08"/>
    <n v="13955.4"/>
    <s v="Baa1"/>
    <s v="BBB+"/>
    <n v="5.6462378399997748"/>
  </r>
  <r>
    <x v="3"/>
    <s v="ALLY FINANCIAL INC."/>
    <n v="4.7"/>
    <d v="2199-12-31T00:00:00"/>
    <n v="730000"/>
    <n v="657000"/>
    <n v="670687.5"/>
    <n v="13687.5"/>
    <s v="Ba2"/>
    <s v="B+"/>
    <n v="8.2089999999999996"/>
  </r>
  <r>
    <x v="3"/>
    <s v="HYUNDAI CAPITAL AMERICA"/>
    <n v="5.3"/>
    <d v="2027-03-19T00:00:00"/>
    <n v="1000000"/>
    <n v="999358.47"/>
    <n v="1012972"/>
    <n v="13613.53"/>
    <s v="A3"/>
    <s v="A-"/>
    <n v="5.345869239999538"/>
  </r>
  <r>
    <x v="3"/>
    <s v="COMERICA INCORPORATED"/>
    <n v="4"/>
    <d v="2029-02-01T00:00:00"/>
    <n v="550000"/>
    <n v="529513.30000000005"/>
    <n v="542998.5"/>
    <n v="13485.2"/>
    <s v="Baa2"/>
    <s v="A-"/>
    <n v="5.2178994999993389"/>
  </r>
  <r>
    <x v="3"/>
    <s v="JPMORGAN CHASE &amp; CO."/>
    <n v="5.35"/>
    <d v="2034-06-01T00:00:00"/>
    <n v="265000"/>
    <n v="262639.03000000003"/>
    <n v="275548.59000000003"/>
    <n v="12909.56"/>
    <s v="A1"/>
    <s v="AA-"/>
    <n v="5.4864806700017139"/>
  </r>
  <r>
    <x v="3"/>
    <s v="WOODSIDE FINANCE LIMITED"/>
    <n v="5.7"/>
    <d v="2032-05-19T00:00:00"/>
    <n v="315000"/>
    <n v="313302.67"/>
    <n v="326138.09000000003"/>
    <n v="12835.42"/>
    <s v="Baa1"/>
    <s v=""/>
    <n v="5.7983175699970904"/>
  </r>
  <r>
    <x v="3"/>
    <s v="T-MOBILE USA INC."/>
    <n v="5.05"/>
    <d v="2033-07-15T00:00:00"/>
    <n v="275000"/>
    <n v="267092.32"/>
    <n v="279845.5"/>
    <n v="12753.18"/>
    <s v="Baa1"/>
    <s v="BBB+"/>
    <n v="5.5043961899990235"/>
  </r>
  <r>
    <x v="3"/>
    <s v="DUKE ENERGY OHIO INC."/>
    <n v="5.25"/>
    <d v="2033-04-01T00:00:00"/>
    <n v="312000"/>
    <n v="311861.01"/>
    <n v="324594.19"/>
    <n v="12733.18"/>
    <s v="A2"/>
    <s v=""/>
    <n v="5.2575660599989726"/>
  </r>
  <r>
    <x v="3"/>
    <s v="MPLX LP"/>
    <n v="5"/>
    <d v="2033-03-01T00:00:00"/>
    <n v="275000"/>
    <n v="261932.86"/>
    <n v="274634.53000000003"/>
    <n v="12701.67"/>
    <s v="Baa2"/>
    <s v="BBB"/>
    <n v="5.7885102299993978"/>
  </r>
  <r>
    <x v="3"/>
    <s v="FIFTH THIRD BANCORP"/>
    <n v="3.95"/>
    <d v="2028-03-14T00:00:00"/>
    <n v="1061000"/>
    <n v="1042829.64"/>
    <n v="1055508.2800000003"/>
    <n v="12678.640000000001"/>
    <s v="Baa1"/>
    <s v="A-"/>
    <n v="4.6861390252026194"/>
  </r>
  <r>
    <x v="3"/>
    <s v="KFC HOLDING CO."/>
    <n v="4.75"/>
    <d v="2027-06-01T00:00:00"/>
    <n v="1300000"/>
    <n v="1284276.43"/>
    <n v="1296750"/>
    <n v="12473.570000000002"/>
    <s v="Ba2"/>
    <s v=""/>
    <n v="5.5080420969775181"/>
  </r>
  <r>
    <x v="3"/>
    <s v="HYUNDAI CAPITAL AMERICA"/>
    <n v="5.45"/>
    <d v="2026-06-24T00:00:00"/>
    <n v="1550000"/>
    <n v="1549537.02"/>
    <n v="1561925.7"/>
    <n v="12388.68"/>
    <s v="A3"/>
    <s v="A-"/>
    <n v="5.4921239500002397"/>
  </r>
  <r>
    <x v="3"/>
    <s v="JPMORGAN CHASE &amp; CO."/>
    <n v="4.3230000000000004"/>
    <d v="2028-04-26T00:00:00"/>
    <n v="1009000"/>
    <n v="999176.76"/>
    <n v="1011415.54"/>
    <n v="12238.79"/>
    <s v="A1"/>
    <s v="AA-"/>
    <n v="4.7747397966912271"/>
  </r>
  <r>
    <x v="3"/>
    <s v="T DIRECT LENDING HOLDINGS B LP"/>
    <n v="7.7603999999999997"/>
    <d v="2035-01-21T00:00:00"/>
    <n v="2000000"/>
    <n v="2000000"/>
    <n v="2012220.72"/>
    <n v="12220.72"/>
    <s v=""/>
    <s v=""/>
    <n v="4.5108475700000001"/>
  </r>
  <r>
    <x v="3"/>
    <s v="CLEVELAND-CLIFFS INC."/>
    <n v="7"/>
    <d v="2032-03-15T00:00:00"/>
    <n v="900000"/>
    <n v="895702.06"/>
    <n v="907875"/>
    <n v="12172.94"/>
    <s v="Ba3"/>
    <s v="BB-"/>
    <n v="7.0928733951711571"/>
  </r>
  <r>
    <x v="3"/>
    <s v="PHILIP MORRIS INTERNATIONAL INC."/>
    <n v="5.625"/>
    <d v="2029-11-17T00:00:00"/>
    <n v="235000"/>
    <n v="234871.32"/>
    <n v="247036.7"/>
    <n v="12165.38"/>
    <s v="A2"/>
    <s v="A"/>
    <n v="5.6403067300000691"/>
  </r>
  <r>
    <x v="3"/>
    <s v="VIRGINIA ELECTRIC AND POWER COMPANY"/>
    <n v="5"/>
    <d v="2034-01-15T00:00:00"/>
    <n v="1605000"/>
    <n v="1608148.16"/>
    <n v="1620305.28"/>
    <n v="12157.12"/>
    <s v="A3"/>
    <s v="A"/>
    <n v="4.969835741561897"/>
  </r>
  <r>
    <x v="3"/>
    <s v="PEPSICO INC."/>
    <n v="3.6"/>
    <d v="2028-02-18T00:00:00"/>
    <n v="652000"/>
    <n v="636309.46"/>
    <n v="648413.36"/>
    <n v="12103.9"/>
    <s v="A1"/>
    <s v=""/>
    <n v="4.6675883001519409"/>
  </r>
  <r>
    <x v="3"/>
    <s v="INSULET CORPORATION"/>
    <n v="6.5"/>
    <d v="2033-04-01T00:00:00"/>
    <n v="525000"/>
    <n v="533296.91"/>
    <n v="545343.75"/>
    <n v="12046.84"/>
    <s v="B2"/>
    <s v=""/>
    <n v="6.2366085754125216"/>
  </r>
  <r>
    <x v="3"/>
    <s v="JPMORGAN CHASE &amp; CO."/>
    <n v="5.04"/>
    <d v="2028-01-23T00:00:00"/>
    <n v="1056000"/>
    <n v="1056111.17"/>
    <n v="1068000.3899999999"/>
    <n v="11889.22"/>
    <s v="A1"/>
    <s v="AA-"/>
    <n v="5.0476154861613667"/>
  </r>
  <r>
    <x v="3"/>
    <s v="QUEST DIAGNOSTICS INCORPORATED"/>
    <n v="5"/>
    <d v="2034-12-15T00:00:00"/>
    <n v="310000"/>
    <n v="301198.2"/>
    <n v="312844.25"/>
    <n v="11646.05"/>
    <s v="Baa1"/>
    <s v="BBB+"/>
    <n v="5.3916954099991301"/>
  </r>
  <r>
    <x v="3"/>
    <s v="THE TORONTO-DOMINION BANK"/>
    <n v="5.5229999999999997"/>
    <d v="2028-07-17T00:00:00"/>
    <n v="300000"/>
    <n v="299452.65999999997"/>
    <n v="311061"/>
    <n v="11608.34"/>
    <s v="A2"/>
    <s v="AA-"/>
    <n v="5.5939578600003088"/>
  </r>
  <r>
    <x v="3"/>
    <s v="COREBRIDGE FINANCIAL INC."/>
    <n v="6.875"/>
    <d v="2052-12-15T00:00:00"/>
    <n v="425000"/>
    <n v="423958.85"/>
    <n v="435541.7"/>
    <n v="11582.85"/>
    <s v="Baa3"/>
    <s v="BBB-"/>
    <n v="6.8955993700001788"/>
  </r>
  <r>
    <x v="3"/>
    <s v="CUBESMART L.P."/>
    <n v="3"/>
    <d v="2030-02-15T00:00:00"/>
    <n v="500000"/>
    <n v="460026.07"/>
    <n v="471421"/>
    <n v="11394.93"/>
    <s v="Baa2"/>
    <s v=""/>
    <n v="5.0377687200010204"/>
  </r>
  <r>
    <x v="3"/>
    <s v="KRAFT HEINZ FOODS COMPANY"/>
    <n v="6.75"/>
    <d v="2032-03-15T00:00:00"/>
    <n v="500000"/>
    <n v="540579.19999999995"/>
    <n v="551939.5"/>
    <n v="11360.3"/>
    <s v="Baa2"/>
    <s v="BBB"/>
    <n v="5.2672851500002231"/>
  </r>
  <r>
    <x v="3"/>
    <s v="KINDER MORGAN INC."/>
    <n v="4.3"/>
    <d v="2028-03-01T00:00:00"/>
    <n v="365000"/>
    <n v="355198.55"/>
    <n v="366543.59"/>
    <n v="11345.04"/>
    <s v="Baa2"/>
    <s v="BBB+"/>
    <n v="5.4869613699999613"/>
  </r>
  <r>
    <x v="3"/>
    <s v="SOUTH BOW USA INFRASTRUCTURE HOLDINGS LL"/>
    <n v="5.0259999999999998"/>
    <d v="2029-10-01T00:00:00"/>
    <n v="955000"/>
    <n v="954946.08"/>
    <n v="966217.43"/>
    <n v="11271.35"/>
    <s v="Baa3"/>
    <s v="BBB-"/>
    <n v="5.0279044900001058"/>
  </r>
  <r>
    <x v="3"/>
    <s v="AVIENT CORPORATION"/>
    <n v="6.25"/>
    <d v="2031-11-01T00:00:00"/>
    <n v="1600000"/>
    <n v="1610753.92"/>
    <n v="1622000"/>
    <n v="11246.08"/>
    <s v="Ba3"/>
    <s v=""/>
    <n v="6.1176145488287874"/>
  </r>
  <r>
    <x v="3"/>
    <s v="GEORGIA POWER COMPANY"/>
    <n v="4.95"/>
    <d v="2033-05-17T00:00:00"/>
    <n v="400000"/>
    <n v="395723.04"/>
    <n v="406761.2"/>
    <n v="11038.16"/>
    <s v="A3"/>
    <s v="A"/>
    <n v="5.1196915300003756"/>
  </r>
  <r>
    <x v="3"/>
    <s v="WELLS FARGO &amp; COMPANY"/>
    <n v="4.8079999999999998"/>
    <d v="2028-07-25T00:00:00"/>
    <n v="365000"/>
    <n v="358600.65"/>
    <n v="369565.79"/>
    <n v="10965.14"/>
    <s v="A1"/>
    <s v="A+"/>
    <n v="5.5076050999991208"/>
  </r>
  <r>
    <x v="3"/>
    <s v="WELLTOWER OP LLC"/>
    <n v="3.85"/>
    <d v="2032-06-15T00:00:00"/>
    <n v="500000"/>
    <n v="469236.13"/>
    <n v="480098.5"/>
    <n v="10862.37"/>
    <s v="A3"/>
    <s v=""/>
    <n v="4.9278824700007648"/>
  </r>
  <r>
    <x v="3"/>
    <s v="VICI PROPERTIES L.P."/>
    <n v="4.75"/>
    <d v="2028-02-15T00:00:00"/>
    <n v="850000"/>
    <n v="846087.51"/>
    <n v="856923.25"/>
    <n v="10835.75"/>
    <s v="Baa3"/>
    <s v="BBB-"/>
    <n v="4.9552297761965542"/>
  </r>
  <r>
    <x v="3"/>
    <s v="PH IV ONSHORE ISSUER (GP) TRUST"/>
    <n v="6.43"/>
    <d v="2045-02-19T00:00:00"/>
    <n v="170900"/>
    <n v="170900"/>
    <n v="181642.82"/>
    <n v="10742.82"/>
    <s v="A3"/>
    <s v=""/>
    <n v="6.4305646900000006"/>
  </r>
  <r>
    <x v="3"/>
    <s v="REINSURANCE GROUP OF AMERICA INCORPORATE"/>
    <n v="6"/>
    <d v="2033-09-15T00:00:00"/>
    <n v="165000"/>
    <n v="165203.13"/>
    <n v="175928.45"/>
    <n v="10725.32"/>
    <s v="Baa1"/>
    <s v="BBB+"/>
    <n v="5.9805483599977798"/>
  </r>
  <r>
    <x v="3"/>
    <s v="BRIXMOR OPERATING PARTNERSHIP LP"/>
    <n v="5.75"/>
    <d v="2035-02-15T00:00:00"/>
    <n v="400000"/>
    <n v="407810.45"/>
    <n v="418400.8"/>
    <n v="10590.35"/>
    <s v="Baa2"/>
    <s v="BBB"/>
    <n v="5.4784264700009517"/>
  </r>
  <r>
    <x v="3"/>
    <s v="JOHN DEERE CAPITAL CORPORATION"/>
    <n v="4.95"/>
    <d v="2028-07-14T00:00:00"/>
    <n v="355000"/>
    <n v="353906.25"/>
    <n v="364473.53"/>
    <n v="10567.28"/>
    <s v="A1"/>
    <s v="A+"/>
    <n v="5.068934749999471"/>
  </r>
  <r>
    <x v="3"/>
    <s v="LOCKHEED MARTIN CORPORATION"/>
    <n v="4.75"/>
    <d v="2034-02-15T00:00:00"/>
    <n v="580000"/>
    <n v="572898.04"/>
    <n v="583406.34"/>
    <n v="10508.3"/>
    <s v="A2"/>
    <s v="A"/>
    <n v="4.9288407599998072"/>
  </r>
  <r>
    <x v="3"/>
    <s v="TOYOTA MOTOR CREDIT CORPORATION"/>
    <n v="4.5999999999999996"/>
    <d v="2031-10-10T00:00:00"/>
    <n v="500000"/>
    <n v="496339.38"/>
    <n v="506776.5"/>
    <n v="10437.120000000001"/>
    <s v="A1"/>
    <s v="A+"/>
    <n v="4.7400047700003167"/>
  </r>
  <r>
    <x v="3"/>
    <s v="HEWLETT PACKARD ENTERPRISE COMPANY"/>
    <n v="6.2"/>
    <d v="2035-10-15T00:00:00"/>
    <n v="375000"/>
    <n v="394662.6"/>
    <n v="405034.13"/>
    <n v="10371.530000000001"/>
    <s v="Baa2"/>
    <s v="BBB+"/>
    <n v="5.4941388000003037"/>
  </r>
  <r>
    <x v="3"/>
    <s v="DANA INCORPORATED"/>
    <n v="5.375"/>
    <d v="2027-11-15T00:00:00"/>
    <n v="1550000"/>
    <n v="1535768.71"/>
    <n v="1546125"/>
    <n v="10356.290000000001"/>
    <s v="B1"/>
    <s v="BB"/>
    <n v="5.8308547192806133"/>
  </r>
  <r>
    <x v="3"/>
    <s v="HALEON US CAPITAL LLC"/>
    <n v="3.375"/>
    <d v="2027-03-24T00:00:00"/>
    <n v="1000000"/>
    <n v="979341.19"/>
    <n v="989671"/>
    <n v="10329.81"/>
    <s v="A3"/>
    <s v=""/>
    <n v="4.8211413699999692"/>
  </r>
  <r>
    <x v="3"/>
    <s v="OUTFRONT MEDIA CAPITAL LLC"/>
    <n v="7.375"/>
    <d v="2031-02-15T00:00:00"/>
    <n v="700000"/>
    <n v="726423.82"/>
    <n v="736750"/>
    <n v="10326.18"/>
    <s v="Ba1"/>
    <s v=""/>
    <n v="6.5974842962074112"/>
  </r>
  <r>
    <x v="3"/>
    <s v="MPLX LP"/>
    <n v="5.4"/>
    <d v="2035-04-01T00:00:00"/>
    <n v="410000"/>
    <n v="403072.67"/>
    <n v="413311.16"/>
    <n v="10238.49"/>
    <s v="Baa2"/>
    <s v="BBB"/>
    <n v="5.6300775199990607"/>
  </r>
  <r>
    <x v="3"/>
    <s v="TELEFONICA EMISIONES S.A.U."/>
    <n v="4.665"/>
    <d v="2038-03-06T00:00:00"/>
    <n v="1500000"/>
    <n v="1354118.34"/>
    <n v="1364331"/>
    <n v="10212.66"/>
    <s v="Baa3"/>
    <s v="BBB"/>
    <n v="5.7611754799997756"/>
  </r>
  <r>
    <x v="3"/>
    <s v="BMW US CAPITAL LLC"/>
    <n v="5.05"/>
    <d v="2026-04-02T00:00:00"/>
    <n v="2000000"/>
    <n v="1999775.47"/>
    <n v="2009980"/>
    <n v="10204.530000000001"/>
    <s v="A2"/>
    <s v=""/>
    <n v="5.0729621300000245"/>
  </r>
  <r>
    <x v="3"/>
    <s v="PH IV ONSHORE ISSUER (IM) TRUST"/>
    <n v="6.43"/>
    <d v="2045-02-19T00:00:00"/>
    <n v="162100"/>
    <n v="162100"/>
    <n v="172289.65"/>
    <n v="10189.65"/>
    <s v="A3"/>
    <s v=""/>
    <n v="6.4305645999999994"/>
  </r>
  <r>
    <x v="3"/>
    <s v="THE SHERWIN-WILLIAMS COMPANY"/>
    <n v="4.5"/>
    <d v="2030-08-15T00:00:00"/>
    <n v="1000000"/>
    <n v="998942.73"/>
    <n v="1008995"/>
    <n v="10052.27"/>
    <s v="Baa2"/>
    <s v="BBB+"/>
    <n v="4.5244607599997249"/>
  </r>
  <r>
    <x v="3"/>
    <s v="AMGEN INC."/>
    <n v="5.15"/>
    <d v="2028-03-02T00:00:00"/>
    <n v="683000"/>
    <n v="688466.61"/>
    <n v="698496.6"/>
    <n v="10029.99"/>
    <s v="Baa1"/>
    <s v="BBB"/>
    <n v="4.7845627017902874"/>
  </r>
  <r>
    <x v="3"/>
    <s v="DUKE ENERGY CORPORATION"/>
    <n v="3.25"/>
    <d v="2082-01-15T00:00:00"/>
    <n v="399000"/>
    <n v="375011.17"/>
    <n v="385035"/>
    <n v="10023.83"/>
    <s v="Baa3"/>
    <s v=""/>
    <n v="6.5193805946633532"/>
  </r>
  <r>
    <x v="3"/>
    <s v="PUBLIC STORAGE OPERATING COMPANY"/>
    <n v="1.5"/>
    <d v="2026-11-09T00:00:00"/>
    <n v="750000"/>
    <n v="720409.68"/>
    <n v="730188.75"/>
    <n v="9779.07"/>
    <s v="A2"/>
    <s v=""/>
    <n v="5.1723062199997081"/>
  </r>
  <r>
    <x v="3"/>
    <s v="WELLS FARGO BANK NATIONAL ASSOCIATION"/>
    <n v="5.2539999999999996"/>
    <d v="2026-12-11T00:00:00"/>
    <n v="1500000"/>
    <n v="1512706.15"/>
    <n v="1522461"/>
    <n v="9754.85"/>
    <s v="Aa2"/>
    <s v="AA-"/>
    <n v="4.470854740000231"/>
  </r>
  <r>
    <x v="3"/>
    <s v="THE GOLDMAN SACHS GROUP INC."/>
    <n v="5.5360000000000005"/>
    <d v="2036-01-28T00:00:00"/>
    <n v="400000"/>
    <n v="406579"/>
    <n v="416224"/>
    <n v="9645"/>
    <s v="A2"/>
    <s v="A"/>
    <n v="5.3090000000000002"/>
  </r>
  <r>
    <x v="3"/>
    <s v="AMGEN INC."/>
    <n v="5.25"/>
    <d v="2033-03-02T00:00:00"/>
    <n v="260000"/>
    <n v="258895.78"/>
    <n v="268380.06"/>
    <n v="9484.2800000000007"/>
    <s v="Baa1"/>
    <s v="BBB"/>
    <n v="5.3196694500003048"/>
  </r>
  <r>
    <x v="3"/>
    <s v="AUTOZONE INC."/>
    <n v="5.2"/>
    <d v="2033-08-01T00:00:00"/>
    <n v="359000"/>
    <n v="358515.11"/>
    <n v="367960.64"/>
    <n v="9445.5300000000007"/>
    <s v="Baa1"/>
    <s v="BBB"/>
    <n v="5.2213824699996607"/>
  </r>
  <r>
    <x v="3"/>
    <s v="PFIZER INVESTMENT ENTERPRISES PTE. LTD."/>
    <n v="4.45"/>
    <d v="2028-05-19T00:00:00"/>
    <n v="504000"/>
    <n v="499599.31"/>
    <n v="508977.51"/>
    <n v="9378.1999999999989"/>
    <s v="A2"/>
    <s v="WD"/>
    <n v="4.7993098983123108"/>
  </r>
  <r>
    <x v="3"/>
    <s v="MORGAN STANLEY"/>
    <n v="5.32"/>
    <d v="2035-07-19T00:00:00"/>
    <n v="500000"/>
    <n v="505198.2"/>
    <n v="514483.5"/>
    <n v="9285.2999999999993"/>
    <s v="A1"/>
    <s v="A+"/>
    <n v="5.1732215169828395"/>
  </r>
  <r>
    <x v="3"/>
    <s v="THE WILLIAMS COMPANIES INC."/>
    <n v="5.6"/>
    <d v="2035-03-15T00:00:00"/>
    <n v="400000"/>
    <n v="406321.91"/>
    <n v="415601.6"/>
    <n v="9279.69"/>
    <s v="Baa2"/>
    <s v="BBB"/>
    <n v="5.3826657699999494"/>
  </r>
  <r>
    <x v="3"/>
    <s v="COMCAST CORPORATION"/>
    <n v="4.95"/>
    <d v="2032-05-15T00:00:00"/>
    <n v="500000"/>
    <n v="501972.61"/>
    <n v="511211.5"/>
    <n v="9238.89"/>
    <s v="A3"/>
    <s v="A-"/>
    <n v="4.8790796499992304"/>
  </r>
  <r>
    <x v="3"/>
    <s v="MORGAN STANLEY BANK NATIONAL ASSOCIATION"/>
    <n v="5.8820000000000006"/>
    <d v="2026-10-30T00:00:00"/>
    <n v="1500000"/>
    <n v="1520681.52"/>
    <n v="1529907"/>
    <n v="9225.48"/>
    <s v="Aa3"/>
    <s v="AA-"/>
    <n v="4.4685447399998655"/>
  </r>
  <r>
    <x v="3"/>
    <s v="ENTERPRISE PRODUCTS OPERATING LLC"/>
    <n v="3.125"/>
    <d v="2029-07-31T00:00:00"/>
    <n v="300000"/>
    <n v="279825.78000000003"/>
    <n v="288986.40000000002"/>
    <n v="9160.6200000000008"/>
    <s v="A3"/>
    <s v="A-"/>
    <n v="5.0565181599994107"/>
  </r>
  <r>
    <x v="3"/>
    <s v="PFIZER INVESTMENT ENTERPRISES PTE. LTD."/>
    <n v="4.75"/>
    <d v="2033-05-19T00:00:00"/>
    <n v="344000"/>
    <n v="337984.2"/>
    <n v="347098.41"/>
    <n v="9114.2099999999991"/>
    <s v="A2"/>
    <s v="WD"/>
    <n v="5.025932714464167"/>
  </r>
  <r>
    <x v="3"/>
    <s v="RTX CORPORATION"/>
    <n v="4.125"/>
    <d v="2028-11-16T00:00:00"/>
    <n v="3099000"/>
    <n v="3086482.53"/>
    <n v="3095544.62"/>
    <n v="9062.0800000000017"/>
    <s v="Baa1"/>
    <s v=""/>
    <n v="4.256853201450002"/>
  </r>
  <r>
    <x v="3"/>
    <s v="ARIZONA PUBLIC SERVICE COMPANY"/>
    <n v="5.7"/>
    <d v="2034-08-15T00:00:00"/>
    <n v="190000"/>
    <n v="189533.45"/>
    <n v="198569"/>
    <n v="9035.5499999999993"/>
    <s v="Baa1"/>
    <s v="A-"/>
    <n v="5.7357649399987176"/>
  </r>
  <r>
    <x v="3"/>
    <s v="TARGET CORPORATION"/>
    <n v="4.5"/>
    <d v="2032-09-15T00:00:00"/>
    <n v="1310000"/>
    <n v="1308290.32"/>
    <n v="1317195.8499990001"/>
    <n v="8905.5300000000007"/>
    <s v="A2"/>
    <s v="A"/>
    <n v="4.5221498000000482"/>
  </r>
  <r>
    <x v="3"/>
    <s v="AIR LEASE CORPORATION"/>
    <n v="5.3"/>
    <d v="2026-06-25T00:00:00"/>
    <n v="1000000"/>
    <n v="998402.08"/>
    <n v="1007240"/>
    <n v="8837.92"/>
    <s v=""/>
    <s v="BBB"/>
    <n v="5.5227714600003628"/>
  </r>
  <r>
    <x v="3"/>
    <s v="AERCAP IRELAND CAPITAL DESIGNATED ACTIVI"/>
    <n v="4.95"/>
    <d v="2034-09-10T00:00:00"/>
    <n v="420000"/>
    <n v="407706.05"/>
    <n v="416480.82"/>
    <n v="8774.77"/>
    <s v="Baa1"/>
    <s v="BBB+"/>
    <n v="5.3625016699997454"/>
  </r>
  <r>
    <x v="3"/>
    <s v="BROADCOM INC."/>
    <n v="5.15"/>
    <d v="2031-11-15T00:00:00"/>
    <n v="230000"/>
    <n v="229679.91"/>
    <n v="238452.96"/>
    <n v="8773.0499999999993"/>
    <s v="A3"/>
    <s v="BBB+"/>
    <n v="5.1768921699986734"/>
  </r>
  <r>
    <x v="3"/>
    <s v="CANADIAN IMPERIAL BANK OF COMMERCE"/>
    <n v="3.45"/>
    <d v="2027-04-07T00:00:00"/>
    <n v="2000000"/>
    <n v="1973632.81"/>
    <n v="1982304"/>
    <n v="8671.19"/>
    <s v="A2"/>
    <s v="AA-"/>
    <n v="4.3485366900001017"/>
  </r>
  <r>
    <x v="3"/>
    <s v="UNITEDHEALTH GROUP INCORPORATED"/>
    <n v="4.2"/>
    <d v="2032-05-15T00:00:00"/>
    <n v="1000000"/>
    <n v="976867.61"/>
    <n v="985530"/>
    <n v="8662.39"/>
    <s v="A2"/>
    <s v="A"/>
    <n v="4.6055965999998714"/>
  </r>
  <r>
    <x v="3"/>
    <s v="VOLKSWAGEN GROUP OF AMERICA FINANCE LLC"/>
    <n v="4.95"/>
    <d v="2027-03-25T00:00:00"/>
    <n v="1000000"/>
    <n v="999721.32"/>
    <n v="1008354"/>
    <n v="8632.68"/>
    <s v="Baa1"/>
    <s v="A-"/>
    <n v="4.9698247600001171"/>
  </r>
  <r>
    <x v="3"/>
    <s v="SYSCO CORPORATION"/>
    <n v="5.375"/>
    <d v="2035-09-21T00:00:00"/>
    <n v="500000"/>
    <n v="504016.52"/>
    <n v="512585.5"/>
    <n v="8568.98"/>
    <s v="Baa1"/>
    <s v="BBB"/>
    <n v="5.2718011300006591"/>
  </r>
  <r>
    <x v="3"/>
    <s v="AIR PRODUCTS AND CHEMICALS INC."/>
    <n v="4.9000000000000004"/>
    <d v="2032-10-11T00:00:00"/>
    <n v="1000000"/>
    <n v="1016571.15"/>
    <n v="1025103"/>
    <n v="8531.85"/>
    <s v="A2"/>
    <s v=""/>
    <n v="4.6184720899997993"/>
  </r>
  <r>
    <x v="3"/>
    <s v="AMPHENOL CORPORATION"/>
    <n v="5.05"/>
    <d v="2027-04-05T00:00:00"/>
    <n v="530000"/>
    <n v="529686.9"/>
    <n v="538163.6"/>
    <n v="8476.7000000000007"/>
    <s v="A3"/>
    <s v=""/>
    <n v="5.090972790001036"/>
  </r>
  <r>
    <x v="3"/>
    <s v="RFNA LP"/>
    <n v="7.875"/>
    <d v="2030-02-15T00:00:00"/>
    <n v="875000"/>
    <n v="885172.44"/>
    <n v="893593.75"/>
    <n v="8421.31"/>
    <s v="B1"/>
    <s v="B+"/>
    <n v="7.5538813522323407"/>
  </r>
  <r>
    <x v="3"/>
    <s v="VERIZON COMMUNICATIONS INC."/>
    <n v="1.68"/>
    <d v="2030-10-30T00:00:00"/>
    <n v="470000"/>
    <n v="404400.63"/>
    <n v="412789.25"/>
    <n v="8388.6200000000008"/>
    <s v="Baa1"/>
    <s v="A-"/>
    <n v="4.7743139800004757"/>
  </r>
  <r>
    <x v="3"/>
    <s v="CORECIVIC INC."/>
    <n v="8.25"/>
    <d v="2029-04-15T00:00:00"/>
    <n v="315000"/>
    <n v="323333.2"/>
    <n v="331537.5"/>
    <n v="8204.2999999999993"/>
    <s v="Ba2"/>
    <s v=""/>
    <n v="7.4008229094754263"/>
  </r>
  <r>
    <x v="3"/>
    <s v="UPMC"/>
    <n v="5.0350000000000001"/>
    <d v="2033-05-15T00:00:00"/>
    <n v="489000"/>
    <n v="489000"/>
    <n v="496959.45"/>
    <n v="7959.45"/>
    <s v="A2"/>
    <s v="A"/>
    <n v="5.0353475599999999"/>
  </r>
  <r>
    <x v="3"/>
    <s v="PRA GROUP INC."/>
    <n v="8.875"/>
    <d v="2030-01-31T00:00:00"/>
    <n v="245000"/>
    <n v="245075.37"/>
    <n v="252962.5"/>
    <n v="7887.13"/>
    <s v="Ba3"/>
    <s v="BB"/>
    <n v="8.8675123098539022"/>
  </r>
  <r>
    <x v="3"/>
    <s v="VALARIS LIMITED"/>
    <n v="8.375"/>
    <d v="2030-04-30T00:00:00"/>
    <n v="200000"/>
    <n v="199251.93"/>
    <n v="207000"/>
    <n v="7748.07"/>
    <s v="B1"/>
    <s v="B+"/>
    <n v="8.4739729318707226"/>
  </r>
  <r>
    <x v="3"/>
    <s v="NORTHROP GRUMMAN CORPORATION"/>
    <n v="4.9000000000000004"/>
    <d v="2034-06-01T00:00:00"/>
    <n v="340000"/>
    <n v="335816.3"/>
    <n v="343492.14"/>
    <n v="7675.84"/>
    <s v="A3"/>
    <s v="BBB+"/>
    <n v="5.0758523800006135"/>
  </r>
  <r>
    <x v="3"/>
    <s v="PROLOGIS L.P."/>
    <n v="4"/>
    <d v="2028-09-15T00:00:00"/>
    <n v="1203000"/>
    <n v="1194695.77"/>
    <n v="1202346.77"/>
    <n v="7651.0000000000009"/>
    <s v="A2"/>
    <s v=""/>
    <n v="4.2203618480745106"/>
  </r>
  <r>
    <x v="3"/>
    <s v="TIDEWATER INC."/>
    <n v="9.125"/>
    <d v="2030-07-15T00:00:00"/>
    <n v="1050000"/>
    <n v="1120334.92"/>
    <n v="1127922.6000000001"/>
    <n v="7587.68"/>
    <s v="B3"/>
    <s v="BB-"/>
    <n v="7.5073672211743609"/>
  </r>
  <r>
    <x v="3"/>
    <s v="THE BANK OF NEW YORK MELLON CORPORATION"/>
    <n v="4.8899999999999997"/>
    <d v="2028-07-21T00:00:00"/>
    <n v="500000"/>
    <n v="500000"/>
    <n v="507530.5"/>
    <n v="7530.5"/>
    <s v="Aa3"/>
    <s v="AA-"/>
    <n v="4.8899999999999997"/>
  </r>
  <r>
    <x v="3"/>
    <s v="THE BANK OF NOVA SCOTIA"/>
    <n v="5.35"/>
    <d v="2026-12-07T00:00:00"/>
    <n v="500000"/>
    <n v="499986.55"/>
    <n v="507503.5"/>
    <n v="7516.96"/>
    <s v="A2"/>
    <s v="AA-"/>
    <n v="5.352738667034143"/>
  </r>
  <r>
    <x v="3"/>
    <s v="AVIENT CORPORATION"/>
    <n v="7.125"/>
    <d v="2030-08-01T00:00:00"/>
    <n v="400000"/>
    <n v="403172.29"/>
    <n v="410500"/>
    <n v="7327.71"/>
    <s v="Ba3"/>
    <s v=""/>
    <n v="6.9323100538481945"/>
  </r>
  <r>
    <x v="3"/>
    <s v="T-MOBILE USA INC."/>
    <n v="5.75"/>
    <d v="2034-01-15T00:00:00"/>
    <n v="105000"/>
    <n v="103701.75"/>
    <n v="111027.53"/>
    <n v="7325.78"/>
    <s v="Baa1"/>
    <s v="BBB+"/>
    <n v="5.9393782200011094"/>
  </r>
  <r>
    <x v="3"/>
    <s v="THE HOME DEPOT INC."/>
    <n v="4.95"/>
    <d v="2026-09-30T00:00:00"/>
    <n v="750000"/>
    <n v="750872.85"/>
    <n v="758167.5"/>
    <n v="7294.65"/>
    <s v="A2"/>
    <s v="A"/>
    <n v="4.8201364399991293"/>
  </r>
  <r>
    <x v="3"/>
    <s v="CAESARS ENTERTAINMENT INC."/>
    <n v="6.5"/>
    <d v="2032-02-15T00:00:00"/>
    <n v="500000"/>
    <n v="502809.27"/>
    <n v="510000"/>
    <n v="7190.73"/>
    <s v="Ba3"/>
    <s v=""/>
    <n v="6.392836173177554"/>
  </r>
  <r>
    <x v="3"/>
    <s v="TRANSOCEAN INTERNATIONAL LIMITED"/>
    <n v="8"/>
    <d v="2027-02-01T00:00:00"/>
    <n v="195000"/>
    <n v="187625.51"/>
    <n v="194756.25"/>
    <n v="7130.74"/>
    <s v="Caa1"/>
    <s v=""/>
    <n v="11.050003125161391"/>
  </r>
  <r>
    <x v="3"/>
    <s v="MORGAN STANLEY"/>
    <n v="6.407"/>
    <d v="2029-11-01T00:00:00"/>
    <n v="300000"/>
    <n v="311685.88"/>
    <n v="318795.3"/>
    <n v="7109.42"/>
    <s v="A1"/>
    <s v="A+"/>
    <n v="5.0431603700013614"/>
  </r>
  <r>
    <x v="3"/>
    <s v="LINCOLN NATIONAL CORPORATION"/>
    <n v="6.8042600000000002"/>
    <d v="2066-05-17T00:00:00"/>
    <n v="500000"/>
    <n v="420725.4"/>
    <n v="427822"/>
    <n v="7096.6"/>
    <s v="Baa3"/>
    <s v="BBB-"/>
    <n v="8.1445745100010605"/>
  </r>
  <r>
    <x v="3"/>
    <s v="STATE STREET CORPORATION"/>
    <n v="4.53"/>
    <d v="2029-02-20T00:00:00"/>
    <n v="750000"/>
    <n v="749515.65"/>
    <n v="756555.75"/>
    <n v="7040.12"/>
    <s v="Aa3"/>
    <s v="AA-"/>
    <n v="4.5587154845265738"/>
  </r>
  <r>
    <x v="3"/>
    <s v="BANK OF AMERICA CORPORATION"/>
    <n v="4.375"/>
    <d v="2199-12-31T00:00:00"/>
    <n v="510000"/>
    <n v="493469.8"/>
    <n v="500437.5"/>
    <n v="6967.7"/>
    <s v="Baa2"/>
    <s v="BBB+"/>
    <n v="6.6696358516772456"/>
  </r>
  <r>
    <x v="3"/>
    <s v="D.R. HORTON INC."/>
    <n v="5"/>
    <d v="2034-10-15T00:00:00"/>
    <n v="360000"/>
    <n v="356730.38"/>
    <n v="363679.2"/>
    <n v="6948.82"/>
    <s v="A3"/>
    <s v="A-"/>
    <n v="5.1259135900003807"/>
  </r>
  <r>
    <x v="3"/>
    <s v="CREDIT AGRICOLE S.A. LONDON BRANCH"/>
    <n v="4.125"/>
    <d v="2027-01-10T00:00:00"/>
    <n v="1500000"/>
    <n v="1488568.94"/>
    <n v="1495381.5"/>
    <n v="6812.56"/>
    <s v="A3"/>
    <s v="A+"/>
    <n v="4.7412970899997422"/>
  </r>
  <r>
    <x v="3"/>
    <s v="NATIONAL SECURITIES CLEARING CORPORATION"/>
    <n v="4.9000000000000004"/>
    <d v="2029-06-26T00:00:00"/>
    <n v="250000"/>
    <n v="249653.47"/>
    <n v="256282"/>
    <n v="6628.53"/>
    <s v="Aa1"/>
    <s v=""/>
    <n v="4.940966079998808"/>
  </r>
  <r>
    <x v="3"/>
    <s v="MERITAGE HOMES CORPORATION"/>
    <n v="5.65"/>
    <d v="2035-03-15T00:00:00"/>
    <n v="354000"/>
    <n v="352098.95"/>
    <n v="358700.77"/>
    <n v="6601.82"/>
    <s v="Baa3"/>
    <s v="BBB-"/>
    <n v="5.7239946100009682"/>
  </r>
  <r>
    <x v="3"/>
    <s v="ENHANCED CAP MO RURAL TAX CREDIT NOTE SE"/>
    <n v="8.5"/>
    <d v="2029-12-01T00:00:00"/>
    <n v="600000"/>
    <n v="600000"/>
    <n v="606587.99"/>
    <n v="6587.99"/>
    <s v=""/>
    <s v=""/>
    <n v="8.4977500500000005"/>
  </r>
  <r>
    <x v="3"/>
    <s v="CHEVRON CORPORATION"/>
    <n v="2.9539999999999997"/>
    <d v="2026-05-16T00:00:00"/>
    <n v="1322000"/>
    <n v="1305921.29"/>
    <n v="1312382.45"/>
    <n v="6461.16"/>
    <s v="Aa2"/>
    <s v=""/>
    <n v="4.9304980461954182"/>
  </r>
  <r>
    <x v="3"/>
    <s v="THE HILLSHIRE BRANDS COMPANY"/>
    <n v="6.125"/>
    <d v="2032-11-01T00:00:00"/>
    <n v="250000"/>
    <n v="259732.52"/>
    <n v="266027.25"/>
    <n v="6294.73"/>
    <s v="WR"/>
    <s v="BBB"/>
    <n v="5.4626051999995999"/>
  </r>
  <r>
    <x v="3"/>
    <s v="HUNTINGTON BANCSHARES INCORPORATED"/>
    <n v="6.2079999999999993"/>
    <d v="2029-08-21T00:00:00"/>
    <n v="847000"/>
    <n v="882726.61"/>
    <n v="888983.27"/>
    <n v="6256.66"/>
    <s v="Baa1"/>
    <s v="A-"/>
    <n v="4.6291124087694611"/>
  </r>
  <r>
    <x v="3"/>
    <s v="BRISTOL-MYERS SQUIBB COMPANY"/>
    <n v="4.95"/>
    <d v="2026-02-20T00:00:00"/>
    <n v="2000000"/>
    <n v="1999790.55"/>
    <n v="2005992"/>
    <n v="6201.45"/>
    <s v="A2"/>
    <s v=""/>
    <n v="4.9777299900002028"/>
  </r>
  <r>
    <x v="3"/>
    <s v="ENTERPRISE PRODUCTS OPERATING LLC"/>
    <n v="5.35"/>
    <d v="2033-01-31T00:00:00"/>
    <n v="105000"/>
    <n v="103346.16"/>
    <n v="109496.1"/>
    <n v="6149.94"/>
    <s v="A3"/>
    <s v="A-"/>
    <n v="5.6125346499957036"/>
  </r>
  <r>
    <x v="3"/>
    <s v="THE CHARLES SCHWAB CORPORATION"/>
    <n v="3.3"/>
    <d v="2027-04-01T00:00:00"/>
    <n v="719000"/>
    <n v="705713.01"/>
    <n v="711769.72"/>
    <n v="6056.71"/>
    <s v="A2"/>
    <s v="A"/>
    <n v="4.5748284151811225"/>
  </r>
  <r>
    <x v="3"/>
    <s v="AMN HEALTHCARE INC."/>
    <n v="4.625"/>
    <d v="2027-10-01T00:00:00"/>
    <n v="1535000"/>
    <n v="1528349.85"/>
    <n v="1534382.93"/>
    <n v="6033.08"/>
    <s v="WR"/>
    <s v="BB"/>
    <n v="4.8495593812830222"/>
  </r>
  <r>
    <x v="3"/>
    <s v="DIGITAL REALTY TRUST L.P."/>
    <n v="5.55"/>
    <d v="2028-01-15T00:00:00"/>
    <n v="176000"/>
    <n v="175327.03"/>
    <n v="181347.77"/>
    <n v="6020.74"/>
    <s v="Baa2"/>
    <s v="BBB"/>
    <n v="5.7287073099966399"/>
  </r>
  <r>
    <x v="3"/>
    <s v="WELLS FARGO &amp; COMPANY"/>
    <n v="4.0999999999999996"/>
    <d v="2026-06-03T00:00:00"/>
    <n v="1305000"/>
    <n v="1297302.28"/>
    <n v="1303320.47"/>
    <n v="6018.19"/>
    <s v="A3"/>
    <s v="A-"/>
    <n v="4.9912725728894891"/>
  </r>
  <r>
    <x v="3"/>
    <s v="ROYAL BANK OF CANADA"/>
    <n v="4.4980000000000002"/>
    <d v="2029-08-06T00:00:00"/>
    <n v="1000000"/>
    <n v="1000000"/>
    <n v="1005957"/>
    <n v="5957"/>
    <s v="A1"/>
    <s v="AA-"/>
    <n v="4.4980000000000002"/>
  </r>
  <r>
    <x v="3"/>
    <s v="JPMORGAN CHASE &amp; CO."/>
    <n v="6.875"/>
    <d v="2199-12-31T00:00:00"/>
    <n v="480000"/>
    <n v="499742.4"/>
    <n v="505696.18"/>
    <n v="5953.78"/>
    <s v="Baa2"/>
    <s v="BBB+"/>
    <n v="6.6032040000008001"/>
  </r>
  <r>
    <x v="3"/>
    <s v="NUTRIEN LTD."/>
    <n v="4.2"/>
    <d v="2029-04-01T00:00:00"/>
    <n v="390000"/>
    <n v="389497.8"/>
    <n v="395435.04"/>
    <n v="5937.24"/>
    <s v="Baa2"/>
    <s v=""/>
    <n v="4.2398371120504406"/>
  </r>
  <r>
    <x v="3"/>
    <s v="NETRALITY PROPERTIES LP"/>
    <n v="6.8973699999999996"/>
    <d v="2026-04-06T00:00:00"/>
    <n v="845000"/>
    <n v="845000"/>
    <n v="850839"/>
    <n v="5839"/>
    <s v="Baa3"/>
    <s v=""/>
    <n v="6.3322369029585799"/>
  </r>
  <r>
    <x v="3"/>
    <s v="PROLOGIS L.P."/>
    <n v="5"/>
    <d v="2035-01-31T00:00:00"/>
    <n v="610000"/>
    <n v="611006.56000000006"/>
    <n v="616822.24"/>
    <n v="5815.68"/>
    <s v="A2"/>
    <s v=""/>
    <n v="4.9777512600012024"/>
  </r>
  <r>
    <x v="3"/>
    <s v="CONNECTICUT LIGHT AND POWER COMPANY THE"/>
    <n v="5.625"/>
    <d v="2035-04-01T00:00:00"/>
    <n v="200000"/>
    <n v="202358.19"/>
    <n v="208166.8"/>
    <n v="5808.61"/>
    <s v="A2"/>
    <s v="A+"/>
    <n v="5.4662838299996652"/>
  </r>
  <r>
    <x v="3"/>
    <s v="TAKE-TWO INTERACTIVE SOFTWARE INC."/>
    <n v="5.6"/>
    <d v="2034-06-12T00:00:00"/>
    <n v="165000"/>
    <n v="166112.54"/>
    <n v="171918.45"/>
    <n v="5805.91"/>
    <s v="Baa2"/>
    <s v=""/>
    <n v="5.5006125199999953"/>
  </r>
  <r>
    <x v="3"/>
    <s v="SINCLAIR TELEVISION GROUP INC."/>
    <n v="5.125"/>
    <d v="2027-02-15T00:00:00"/>
    <n v="1635000"/>
    <n v="1627262.78"/>
    <n v="1632956.25"/>
    <n v="5693.4699999999993"/>
    <s v="Caa3"/>
    <s v=""/>
    <n v="5.4819141914552985"/>
  </r>
  <r>
    <x v="3"/>
    <s v="T-MOBILE USA INC."/>
    <n v="4.75"/>
    <d v="2028-02-01T00:00:00"/>
    <n v="290000"/>
    <n v="284674.61"/>
    <n v="290362.5"/>
    <n v="5687.89"/>
    <s v="Baa1"/>
    <s v="BBB+"/>
    <n v="5.5899287300015974"/>
  </r>
  <r>
    <x v="3"/>
    <s v="ALLY FINANCIAL INC."/>
    <n v="5.5479999999999992"/>
    <d v="2033-07-31T00:00:00"/>
    <n v="1630000"/>
    <n v="1630000"/>
    <n v="1635665.88"/>
    <n v="5665.88"/>
    <s v="Baa3"/>
    <s v="BBB-"/>
    <n v="5.5479999999999992"/>
  </r>
  <r>
    <x v="3"/>
    <s v="CISCO SYSTEMS INC."/>
    <n v="5.9"/>
    <d v="2039-02-15T00:00:00"/>
    <n v="680000"/>
    <n v="731255.69"/>
    <n v="736892.2"/>
    <n v="5636.51"/>
    <s v="A1"/>
    <s v="NA"/>
    <n v="5.1217676499994136"/>
  </r>
  <r>
    <x v="3"/>
    <s v="CARNIVAL CORPORATION"/>
    <n v="6.65"/>
    <d v="2028-01-15T00:00:00"/>
    <n v="690000"/>
    <n v="708526.72"/>
    <n v="714150"/>
    <n v="5623.28"/>
    <s v="Ba3"/>
    <s v="BB+"/>
    <n v="5.4032094165213698"/>
  </r>
  <r>
    <x v="3"/>
    <s v="THE TORONTO-DOMINION BANK"/>
    <n v="5.2639999999999993"/>
    <d v="2026-12-11T00:00:00"/>
    <n v="410000"/>
    <n v="410000"/>
    <n v="415611.68"/>
    <n v="5611.68"/>
    <s v="A2"/>
    <s v="AA-"/>
    <n v="5.26437987"/>
  </r>
  <r>
    <x v="3"/>
    <s v="AMERICAN HONDA FINANCE CORPORATION"/>
    <n v="4.9000000000000004"/>
    <d v="2027-03-12T00:00:00"/>
    <n v="500000"/>
    <n v="499862.14"/>
    <n v="505446.5"/>
    <n v="5584.36"/>
    <s v="A3"/>
    <s v="NA"/>
    <n v="4.9200684400002777"/>
  </r>
  <r>
    <x v="3"/>
    <s v="O'REILLY AUTOMOTIVE INC."/>
    <n v="4.3499999999999996"/>
    <d v="2028-06-01T00:00:00"/>
    <n v="910000"/>
    <n v="909250.66"/>
    <n v="914827.55"/>
    <n v="5576.89"/>
    <s v="Baa1"/>
    <s v=""/>
    <n v="4.3829840178020882"/>
  </r>
  <r>
    <x v="3"/>
    <s v="REGENCY CENTERS L.P."/>
    <n v="5.25"/>
    <d v="2034-01-15T00:00:00"/>
    <n v="186000"/>
    <n v="185383.99"/>
    <n v="190927.7"/>
    <n v="5543.71"/>
    <s v="A3"/>
    <s v=""/>
    <n v="5.2997592400023326"/>
  </r>
  <r>
    <x v="3"/>
    <s v="MASTERCARD INCORPORATED."/>
    <n v="3.35"/>
    <d v="2030-03-26T00:00:00"/>
    <n v="1365000"/>
    <n v="1321815.98"/>
    <n v="1327354.68"/>
    <n v="5538.7"/>
    <s v="Aa3"/>
    <s v=""/>
    <n v="4.1227056899992993"/>
  </r>
  <r>
    <x v="3"/>
    <s v="WELLS FARGO &amp; COMPANY"/>
    <n v="5.4989999999999997"/>
    <d v="2035-01-23T00:00:00"/>
    <n v="200000"/>
    <n v="203128.59"/>
    <n v="208620.4"/>
    <n v="5491.81"/>
    <s v="A1"/>
    <s v="A+"/>
    <n v="5.2629999999999999"/>
  </r>
  <r>
    <x v="3"/>
    <s v="DUKE ENERGY CAROLINAS LLC"/>
    <n v="6"/>
    <d v="2038-01-15T00:00:00"/>
    <n v="235000"/>
    <n v="248852.44"/>
    <n v="254309.48"/>
    <n v="5457.04"/>
    <s v="Aa3"/>
    <s v="WD"/>
    <n v="5.3460033300015057"/>
  </r>
  <r>
    <x v="3"/>
    <s v="NEXSTAR MEDIA INC."/>
    <n v="4.75"/>
    <d v="2028-11-01T00:00:00"/>
    <n v="1350000"/>
    <n v="1309183.06"/>
    <n v="1314562.5"/>
    <n v="5379.4400000000023"/>
    <s v="B2"/>
    <s v=""/>
    <n v="5.7933823185475672"/>
  </r>
  <r>
    <x v="3"/>
    <s v="ATHENE HOLDING LTD."/>
    <n v="4.125"/>
    <d v="2028-01-12T00:00:00"/>
    <n v="809000"/>
    <n v="801691.2"/>
    <n v="806957.2"/>
    <n v="5266"/>
    <s v="Baa1"/>
    <s v="BBB+"/>
    <n v="4.5423262799990827"/>
  </r>
  <r>
    <x v="3"/>
    <s v="M&amp;T BANK CORPORATION"/>
    <n v="5.4"/>
    <d v="2035-07-30T00:00:00"/>
    <n v="830000"/>
    <n v="830000"/>
    <n v="835212.4"/>
    <n v="5212.3999999999996"/>
    <s v="Baa1"/>
    <s v="A-"/>
    <n v="5.4"/>
  </r>
  <r>
    <x v="3"/>
    <s v="AT&amp;T INC."/>
    <n v="6.8"/>
    <d v="2036-05-15T00:00:00"/>
    <n v="250000"/>
    <n v="272846.73"/>
    <n v="278007.75"/>
    <n v="5161.0200000000004"/>
    <s v="Baa2"/>
    <s v="BBB+"/>
    <n v="5.655897710000044"/>
  </r>
  <r>
    <x v="3"/>
    <s v="TOYOTA MOTOR CREDIT CORPORATION"/>
    <n v="4.3499999999999996"/>
    <d v="2027-10-08T00:00:00"/>
    <n v="600000"/>
    <n v="599838.86"/>
    <n v="604846.80000000005"/>
    <n v="5007.9399999999996"/>
    <s v="A1"/>
    <s v="A+"/>
    <n v="4.3641544599994742"/>
  </r>
  <r>
    <x v="3"/>
    <s v="AT&amp;T INC."/>
    <n v="4.3"/>
    <d v="2030-02-15T00:00:00"/>
    <n v="909000"/>
    <n v="905125.82"/>
    <n v="910133.54"/>
    <n v="5007.72"/>
    <s v="Baa2"/>
    <s v="BBB+"/>
    <n v="4.407445289999572"/>
  </r>
  <r>
    <x v="3"/>
    <s v="SIX FLAGS ENTERTAINMENT CORPORATION"/>
    <n v="6.625"/>
    <d v="2032-05-01T00:00:00"/>
    <n v="900000"/>
    <n v="909814.17"/>
    <n v="914625"/>
    <n v="4810.83"/>
    <s v="Ba1"/>
    <s v=""/>
    <n v="6.4217507937912197"/>
  </r>
  <r>
    <x v="3"/>
    <s v="JOHN DEERE CAPITAL CORPORATION"/>
    <n v="1.7"/>
    <d v="2027-01-11T00:00:00"/>
    <n v="766000"/>
    <n v="740675.08"/>
    <n v="745349.44"/>
    <n v="4674.3599999999997"/>
    <s v="A1"/>
    <s v="A+"/>
    <n v="4.3589867610842257"/>
  </r>
  <r>
    <x v="3"/>
    <s v="THE TJX COMPANIES INC."/>
    <n v="2.25"/>
    <d v="2026-09-15T00:00:00"/>
    <n v="370000"/>
    <n v="359999.01"/>
    <n v="364660.55"/>
    <n v="4661.54"/>
    <s v="A2"/>
    <s v=""/>
    <n v="5.1493103805035449"/>
  </r>
  <r>
    <x v="3"/>
    <s v="AMENTUM HOLDINGS INC."/>
    <n v="7.25"/>
    <d v="2032-08-01T00:00:00"/>
    <n v="1075000"/>
    <n v="1108010.04"/>
    <n v="1112625"/>
    <n v="4614.96"/>
    <s v="B3"/>
    <s v="BB+"/>
    <n v="6.7429499284338599"/>
  </r>
  <r>
    <x v="3"/>
    <s v="AMERICAN EXPRESS COMPANY"/>
    <n v="5.2839999999999998"/>
    <d v="2035-07-26T00:00:00"/>
    <n v="190000"/>
    <n v="190835.54"/>
    <n v="195393.34"/>
    <n v="4557.8"/>
    <s v="A2"/>
    <s v="A"/>
    <n v="5.2221476600008581"/>
  </r>
  <r>
    <x v="3"/>
    <s v="CLEAN HARBORS INC."/>
    <n v="4.875"/>
    <d v="2027-07-15T00:00:00"/>
    <n v="850000"/>
    <n v="844395.99"/>
    <n v="848937.5"/>
    <n v="4541.51"/>
    <s v="Ba2"/>
    <s v=""/>
    <n v="5.2597659251212221"/>
  </r>
  <r>
    <x v="3"/>
    <s v="BANK OF AMERICA CORPORATION"/>
    <n v="5.7439999999999998"/>
    <d v="2036-02-12T00:00:00"/>
    <n v="144000"/>
    <n v="145021.32"/>
    <n v="149562.57999999999"/>
    <n v="4541.26"/>
    <s v="A3"/>
    <s v="A"/>
    <n v="5.6449999999999996"/>
  </r>
  <r>
    <x v="3"/>
    <s v="A10 CAPITAL LLC"/>
    <n v="5.875"/>
    <d v="2026-08-17T00:00:00"/>
    <n v="1000000"/>
    <n v="977866.55"/>
    <n v="982391"/>
    <n v="4524.45"/>
    <s v=""/>
    <s v=""/>
    <n v="8.5029877999999073"/>
  </r>
  <r>
    <x v="3"/>
    <s v="TEXAS INSTRUMENTS INCORPORATED"/>
    <n v="4.5999999999999996"/>
    <d v="2028-02-15T00:00:00"/>
    <n v="251000"/>
    <n v="250790.37"/>
    <n v="255301.14"/>
    <n v="4510.7700000000004"/>
    <s v="Aa3"/>
    <s v=""/>
    <n v="4.6374749200019121"/>
  </r>
  <r>
    <x v="3"/>
    <s v="CLEVELAND-CLIFFS INC."/>
    <n v="6.75"/>
    <d v="2030-04-15T00:00:00"/>
    <n v="425000"/>
    <n v="426349.01"/>
    <n v="430843.75"/>
    <n v="4494.74"/>
    <s v="Ba3"/>
    <s v="BB-"/>
    <n v="6.6692086485647053"/>
  </r>
  <r>
    <x v="3"/>
    <s v="KLA CORPORATION"/>
    <n v="4.6500000000000004"/>
    <d v="2032-07-15T00:00:00"/>
    <n v="355000"/>
    <n v="354848.23"/>
    <n v="359321.42"/>
    <n v="4473.1899999999996"/>
    <s v="A2"/>
    <s v="A"/>
    <n v="4.6576426399985138"/>
  </r>
  <r>
    <x v="3"/>
    <s v="JPMORGAN CHASE &amp; CO."/>
    <n v="4.9460000000000006"/>
    <d v="2035-10-22T00:00:00"/>
    <n v="200000"/>
    <n v="196898.94"/>
    <n v="201324.4"/>
    <n v="4425.46"/>
    <s v="A1"/>
    <s v="AA-"/>
    <n v="5.1610000000000005"/>
  </r>
  <r>
    <x v="3"/>
    <s v="STATE STREET CORPORATION"/>
    <n v="4.33"/>
    <d v="2027-10-22T00:00:00"/>
    <n v="500000"/>
    <n v="500000"/>
    <n v="504409"/>
    <n v="4409"/>
    <s v="Aa3"/>
    <s v="AA-"/>
    <n v="4.3302560300000001"/>
  </r>
  <r>
    <x v="3"/>
    <s v="BANK OF AMERICA CORPORATION"/>
    <n v="5.2879999999999994"/>
    <d v="2034-04-25T00:00:00"/>
    <n v="119000"/>
    <n v="119001.02"/>
    <n v="123358.26"/>
    <n v="4357.24"/>
    <s v="A1"/>
    <s v="AA-"/>
    <n v="5.28824493000144"/>
  </r>
  <r>
    <x v="3"/>
    <s v="COLUMBIA PIPELINES HOLDING COMPANY LLC"/>
    <n v="5.681"/>
    <d v="2034-01-15T00:00:00"/>
    <n v="760000"/>
    <n v="779601.61"/>
    <n v="783945.32"/>
    <n v="4343.71"/>
    <s v="Baa2"/>
    <s v="BBB+"/>
    <n v="5.2875266400001406"/>
  </r>
  <r>
    <x v="3"/>
    <s v="BARCLAYS PLC"/>
    <n v="5.8289999999999997"/>
    <d v="2027-05-09T00:00:00"/>
    <n v="1500000"/>
    <n v="1508656.2"/>
    <n v="1512958.5"/>
    <n v="4302.3"/>
    <s v="Baa1"/>
    <s v="A"/>
    <n v="4.8419999999999996"/>
  </r>
  <r>
    <x v="3"/>
    <s v="NORFOLK SOUTHERN CORPORATION"/>
    <n v="7.05"/>
    <d v="2037-05-01T00:00:00"/>
    <n v="250000"/>
    <n v="283654.90999999997"/>
    <n v="287910"/>
    <n v="4255.09"/>
    <s v="Baa1"/>
    <s v="WD"/>
    <n v="5.4805109800003109"/>
  </r>
  <r>
    <x v="3"/>
    <s v="THE TORONTO-DOMINION BANK"/>
    <n v="4.9800000000000004"/>
    <d v="2027-04-05T00:00:00"/>
    <n v="300000"/>
    <n v="299681.88"/>
    <n v="303929.09999999998"/>
    <n v="4247.22"/>
    <s v="A2"/>
    <s v="AA-"/>
    <n v="5.0532376100016458"/>
  </r>
  <r>
    <x v="3"/>
    <s v="LOWE'S COMPANIES INC."/>
    <n v="5.8"/>
    <d v="2036-10-15T00:00:00"/>
    <n v="180000"/>
    <n v="188318.89"/>
    <n v="192535.92"/>
    <n v="4217.03"/>
    <s v="Baa1"/>
    <s v="WD"/>
    <n v="5.2487560799981345"/>
  </r>
  <r>
    <x v="3"/>
    <s v="THE PNC FINANCIAL SERVICES GROUP INC."/>
    <n v="6.25"/>
    <d v="2199-12-31T00:00:00"/>
    <n v="300000"/>
    <n v="302175"/>
    <n v="306375"/>
    <n v="4200"/>
    <s v="Baa2"/>
    <s v="BBB"/>
    <n v="6.2870000000000008"/>
  </r>
  <r>
    <x v="3"/>
    <s v="THE GOLDMAN SACHS GROUP INC."/>
    <n v="5.23"/>
    <d v="2027-03-09T00:00:00"/>
    <n v="2900000"/>
    <n v="2900000"/>
    <n v="2904149.9"/>
    <n v="4149.8999999999996"/>
    <s v="A2"/>
    <s v="A"/>
    <n v="3.7073047934482757"/>
  </r>
  <r>
    <x v="3"/>
    <s v="GOLDMAN SACHS BANK USA"/>
    <n v="5.4139999999999997"/>
    <d v="2027-05-21T00:00:00"/>
    <n v="1500000"/>
    <n v="1507052.26"/>
    <n v="1511187"/>
    <n v="4134.74"/>
    <s v="A1"/>
    <s v="A+"/>
    <n v="4.6673316699999505"/>
  </r>
  <r>
    <x v="3"/>
    <s v="CK HUTCHISON INTERNATIONAL (24) (II) LIM"/>
    <n v="4.375"/>
    <d v="2030-03-13T00:00:00"/>
    <n v="1000000"/>
    <n v="998998.97"/>
    <n v="1003112"/>
    <n v="4113.03"/>
    <s v="A2"/>
    <s v="A-"/>
    <n v="4.4000350100000603"/>
  </r>
  <r>
    <x v="3"/>
    <s v="NEXTERA ENERGY CAPITAL HOLDINGS INC."/>
    <n v="2.25"/>
    <d v="2030-06-01T00:00:00"/>
    <n v="1200000"/>
    <n v="1091419.6599999999"/>
    <n v="1095520.8"/>
    <n v="4101.1400000000003"/>
    <s v="Baa1"/>
    <s v="A-"/>
    <n v="4.3949324599998496"/>
  </r>
  <r>
    <x v="3"/>
    <s v="AMERICAN HONDA FINANCE CORPORATION"/>
    <n v="4.45"/>
    <d v="2027-10-22T00:00:00"/>
    <n v="500000"/>
    <n v="499758.14"/>
    <n v="503841.5"/>
    <n v="4083.36"/>
    <s v="A3"/>
    <s v=""/>
    <n v="4.474874419998442"/>
  </r>
  <r>
    <x v="3"/>
    <s v="PEPSICO INC."/>
    <n v="4.875"/>
    <d v="2040-11-01T00:00:00"/>
    <n v="1000000"/>
    <n v="971745.6"/>
    <n v="975801"/>
    <n v="4055.4"/>
    <s v="A1"/>
    <s v="WD"/>
    <n v="5.1446776300000741"/>
  </r>
  <r>
    <x v="3"/>
    <s v="GENERAL ELECTRIC COMPANY"/>
    <n v="4.3"/>
    <d v="2030-07-29T00:00:00"/>
    <n v="500000"/>
    <n v="499030.95"/>
    <n v="503028"/>
    <n v="3997.05"/>
    <s v="A3"/>
    <s v=""/>
    <n v="4.3447624800004894"/>
  </r>
  <r>
    <x v="3"/>
    <s v="U.S. BANCORP"/>
    <n v="4.9669999999999996"/>
    <d v="2033-07-22T00:00:00"/>
    <n v="290000"/>
    <n v="286711.82"/>
    <n v="290706.73"/>
    <n v="3994.91"/>
    <s v="A3"/>
    <s v="A-"/>
    <n v="5.1511507300012953"/>
  </r>
  <r>
    <x v="3"/>
    <s v="GOLDMAN SACHS BDC INC."/>
    <n v="5.65"/>
    <d v="2030-09-09T00:00:00"/>
    <n v="890000"/>
    <n v="890702.61"/>
    <n v="894691.19"/>
    <n v="3988.58"/>
    <s v="Baa3"/>
    <s v="BBB-"/>
    <n v="5.631831377264068"/>
  </r>
  <r>
    <x v="3"/>
    <s v="FIDELITY NATIONAL INFORMATION SERVICES I"/>
    <n v="1.65"/>
    <d v="2028-03-01T00:00:00"/>
    <n v="450000"/>
    <n v="419934.41"/>
    <n v="423873.45"/>
    <n v="3939.04"/>
    <s v="Baa2"/>
    <s v="BBB"/>
    <n v="4.5706023299995824"/>
  </r>
  <r>
    <x v="3"/>
    <s v="AMERICAN EXPRESS COMPANY"/>
    <n v="5.85"/>
    <d v="2027-11-05T00:00:00"/>
    <n v="329000"/>
    <n v="336983.63"/>
    <n v="340900.92"/>
    <n v="3917.29"/>
    <s v="A2"/>
    <s v="A"/>
    <n v="4.5868964409280055"/>
  </r>
  <r>
    <x v="3"/>
    <s v="THE CHARLES SCHWAB CORPORATION"/>
    <n v="5.3900199999999998"/>
    <d v="2027-03-03T00:00:00"/>
    <n v="550000"/>
    <n v="549997.66"/>
    <n v="553903.9"/>
    <n v="3906.24"/>
    <s v="A2"/>
    <s v="A"/>
    <n v="5.3915379199995144"/>
  </r>
  <r>
    <x v="3"/>
    <s v="NATIONAL RURAL UTILITIES COOPERATIVE FIN"/>
    <n v="4.8"/>
    <d v="2028-03-15T00:00:00"/>
    <n v="284000"/>
    <n v="285692.59999999998"/>
    <n v="289501.64"/>
    <n v="3809.05"/>
    <s v="A2"/>
    <s v="A"/>
    <n v="4.5350872552981771"/>
  </r>
  <r>
    <x v="3"/>
    <s v="PG&amp;E WILDFIRE RECOVERY FUNDING LLC"/>
    <n v="4.2629999999999999"/>
    <d v="2038-06-01T00:00:00"/>
    <n v="1000000"/>
    <n v="948363.15"/>
    <n v="952167.4"/>
    <n v="3804.25"/>
    <s v="Aaa"/>
    <s v=""/>
    <n v="5.0804590300002692"/>
  </r>
  <r>
    <x v="3"/>
    <s v="APOLLO GLOBAL MANAGEMENT INC."/>
    <n v="6"/>
    <d v="2054-12-15T00:00:00"/>
    <n v="760000"/>
    <n v="752464.65"/>
    <n v="756234.96"/>
    <n v="3770.3100000000004"/>
    <s v="A3"/>
    <s v="BBB+"/>
    <n v="6.0946654990370641"/>
  </r>
  <r>
    <x v="3"/>
    <s v="VERIZON COMMUNICATIONS INC."/>
    <n v="4.3289999999999997"/>
    <d v="2028-09-21T00:00:00"/>
    <n v="406000"/>
    <n v="405180.09"/>
    <n v="408921.99"/>
    <n v="3741.9"/>
    <s v="Baa1"/>
    <s v="A-"/>
    <n v="4.4017566189666422"/>
  </r>
  <r>
    <x v="3"/>
    <s v="U.S. BANCORP"/>
    <n v="5.3839999999999995"/>
    <d v="2030-01-23T00:00:00"/>
    <n v="120000"/>
    <n v="120166.22"/>
    <n v="123902.88"/>
    <n v="3736.66"/>
    <s v="A3"/>
    <s v="A"/>
    <n v="5.3387476299995118"/>
  </r>
  <r>
    <x v="3"/>
    <s v="TRANSDIGM INC."/>
    <n v="4.625"/>
    <d v="2029-01-15T00:00:00"/>
    <n v="250000"/>
    <n v="241019.49"/>
    <n v="244687.5"/>
    <n v="3668.01"/>
    <s v="B3"/>
    <s v=""/>
    <n v="5.8257452199985984"/>
  </r>
  <r>
    <x v="3"/>
    <s v="PACCAR FINANCIAL CORP."/>
    <n v="5.2"/>
    <d v="2026-11-09T00:00:00"/>
    <n v="250000"/>
    <n v="249925.52"/>
    <n v="253569.25"/>
    <n v="3643.73"/>
    <s v="A1"/>
    <s v=""/>
    <n v="5.2281084900013415"/>
  </r>
  <r>
    <x v="3"/>
    <s v="CLECO CORPORATE HOLDINGS LLC"/>
    <n v="3.7430000000000003"/>
    <d v="2026-05-01T00:00:00"/>
    <n v="1000000"/>
    <n v="989229.64"/>
    <n v="992838"/>
    <n v="3608.36"/>
    <s v="Baa3"/>
    <s v="BBB-"/>
    <n v="5.6203515899998706"/>
  </r>
  <r>
    <x v="3"/>
    <s v="WELLS FARGO &amp; COMPANY"/>
    <n v="3.1960000000000002"/>
    <d v="2027-06-17T00:00:00"/>
    <n v="348000"/>
    <n v="341790.91"/>
    <n v="345397.65"/>
    <n v="3606.74"/>
    <s v="A1"/>
    <s v="A+"/>
    <n v="4.7948660996601697"/>
  </r>
  <r>
    <x v="3"/>
    <s v="HELIX ENERGY SOLUTIONS GROUP INC."/>
    <n v="9.75"/>
    <d v="2029-03-01T00:00:00"/>
    <n v="525000"/>
    <n v="547659.79"/>
    <n v="551250"/>
    <n v="3590.21"/>
    <s v="B1"/>
    <s v="BB-"/>
    <n v="8.2999782200004137"/>
  </r>
  <r>
    <x v="3"/>
    <s v="JPMORGAN CHASE BANK NATIONAL ASSOCIATION"/>
    <n v="5.1100000000000003"/>
    <d v="2026-12-08T00:00:00"/>
    <n v="400000"/>
    <n v="401425.88"/>
    <n v="405009.6"/>
    <n v="3583.72"/>
    <s v="Aa2"/>
    <s v="AA"/>
    <n v="4.7784521600002474"/>
  </r>
  <r>
    <x v="3"/>
    <s v="META PLATFORMS INC."/>
    <n v="4.5999999999999996"/>
    <d v="2028-05-15T00:00:00"/>
    <n v="294000"/>
    <n v="296437.62"/>
    <n v="299987.61"/>
    <n v="3549.99"/>
    <s v="Aa3"/>
    <s v=""/>
    <n v="4.2556994699997936"/>
  </r>
  <r>
    <x v="3"/>
    <s v="DUKE ENERGY CORPORATION"/>
    <n v="4.3"/>
    <d v="2028-03-15T00:00:00"/>
    <n v="698000"/>
    <n v="697631.92"/>
    <n v="701161.26"/>
    <n v="3529.34"/>
    <s v="Baa2"/>
    <s v=""/>
    <n v="4.3210706440668591"/>
  </r>
  <r>
    <x v="3"/>
    <s v="VERITIV OPERATING COMPANY"/>
    <n v="10.5"/>
    <d v="2030-11-30T00:00:00"/>
    <n v="152000"/>
    <n v="159121.1"/>
    <n v="162640"/>
    <n v="3518.9"/>
    <s v="B2"/>
    <s v=""/>
    <n v="9.3570952100004323"/>
  </r>
  <r>
    <x v="3"/>
    <s v="NIKE INC."/>
    <n v="2.375"/>
    <d v="2026-11-01T00:00:00"/>
    <n v="250000"/>
    <n v="242349.92"/>
    <n v="245826.75"/>
    <n v="3476.83"/>
    <s v="A1"/>
    <s v=""/>
    <n v="5.281813140000212"/>
  </r>
  <r>
    <x v="3"/>
    <s v="TRUIST FINANCIAL CORPORATION"/>
    <n v="4.1230000000000002"/>
    <d v="2028-06-06T00:00:00"/>
    <n v="410000"/>
    <n v="406618.48"/>
    <n v="410056.17"/>
    <n v="3437.69"/>
    <s v="Baa1"/>
    <s v="A-"/>
    <n v="4.4744722426511458"/>
  </r>
  <r>
    <x v="3"/>
    <s v="CITIGROUP INC."/>
    <n v="7"/>
    <d v="2199-12-31T00:00:00"/>
    <n v="908000"/>
    <n v="961417.6"/>
    <n v="964750"/>
    <n v="3332.3999999999996"/>
    <s v="Ba1"/>
    <s v="BBB-"/>
    <n v="6.2563477848751674"/>
  </r>
  <r>
    <x v="3"/>
    <s v="LOCKHEED MARTIN CORPORATION"/>
    <n v="5.0999999999999996"/>
    <d v="2027-11-15T00:00:00"/>
    <n v="592000"/>
    <n v="602797.91"/>
    <n v="606117.99999999988"/>
    <n v="3320.09"/>
    <s v="A2"/>
    <s v="A"/>
    <n v="4.1646317951284866"/>
  </r>
  <r>
    <x v="3"/>
    <s v="CITIGROUP INC."/>
    <n v="6.1739999999999995"/>
    <d v="2034-05-25T00:00:00"/>
    <n v="100000"/>
    <n v="102957.86"/>
    <n v="106256"/>
    <n v="3298.14"/>
    <s v="Baa2"/>
    <s v="BBB+"/>
    <n v="5.69"/>
  </r>
  <r>
    <x v="3"/>
    <s v="THE BANK OF NEW YORK MELLON CORPORATION"/>
    <n v="2.0499999999999998"/>
    <d v="2027-01-26T00:00:00"/>
    <n v="696000"/>
    <n v="676241.99"/>
    <n v="679487.44"/>
    <n v="3245.45"/>
    <s v="Aa3"/>
    <s v="AA-"/>
    <n v="4.2628400927100074"/>
  </r>
  <r>
    <x v="3"/>
    <s v="KIMCO REALTY OP LLC"/>
    <n v="6.4"/>
    <d v="2034-03-01T00:00:00"/>
    <n v="65000"/>
    <n v="68808.509999999995"/>
    <n v="72047.3"/>
    <n v="3238.79"/>
    <s v="Baa1"/>
    <s v="A-"/>
    <n v="5.5094475099954936"/>
  </r>
  <r>
    <x v="3"/>
    <s v="PPL CAPITAL FUNDING INC."/>
    <n v="5.25"/>
    <d v="2034-09-01T00:00:00"/>
    <n v="130000"/>
    <n v="129391.07"/>
    <n v="132542.41"/>
    <n v="3151.34"/>
    <s v="Baa1"/>
    <s v=""/>
    <n v="5.316352479997267"/>
  </r>
  <r>
    <x v="3"/>
    <s v="CVS HEALTH CORPORATION"/>
    <n v="5"/>
    <d v="2032-09-15T00:00:00"/>
    <n v="250000"/>
    <n v="249246.51"/>
    <n v="252382"/>
    <n v="3135.49"/>
    <s v="Baa3"/>
    <s v="BBB"/>
    <n v="5.0517411999991495"/>
  </r>
  <r>
    <x v="3"/>
    <s v="SHELL FINANCE US INC."/>
    <n v="4.125"/>
    <d v="2035-05-11T00:00:00"/>
    <n v="2000000"/>
    <n v="1912251.9"/>
    <n v="1915386"/>
    <n v="3134.1"/>
    <s v="Aa2"/>
    <s v="AA-"/>
    <n v="4.6924665100000684"/>
  </r>
  <r>
    <x v="3"/>
    <s v="APPLE INC."/>
    <n v="3"/>
    <d v="2027-11-13T00:00:00"/>
    <n v="297000"/>
    <n v="289763.59000000003"/>
    <n v="292727.67"/>
    <n v="2964.09"/>
    <s v="Aaa"/>
    <s v=""/>
    <n v="4.2024460176725453"/>
  </r>
  <r>
    <x v="3"/>
    <s v="DELL INTERNATIONAL L.L.C."/>
    <n v="5.4"/>
    <d v="2034-04-15T00:00:00"/>
    <n v="71000"/>
    <n v="70577.070000000007"/>
    <n v="73272.210000000006"/>
    <n v="2695.14"/>
    <s v="Baa2"/>
    <s v="BBB+"/>
    <n v="5.4877924300059489"/>
  </r>
  <r>
    <x v="3"/>
    <s v="HCA INC."/>
    <n v="5.375"/>
    <d v="2026-09-01T00:00:00"/>
    <n v="450000"/>
    <n v="449769.31"/>
    <n v="452452.95"/>
    <n v="2683.6400000000003"/>
    <s v="Baa3"/>
    <s v="WD"/>
    <n v="5.1881646108001451"/>
  </r>
  <r>
    <x v="3"/>
    <s v="JABIL INC."/>
    <n v="3.95"/>
    <d v="2028-01-12T00:00:00"/>
    <n v="1360000"/>
    <n v="1366074.45"/>
    <n v="1368746.16"/>
    <n v="2671.7100000000009"/>
    <s v="Baa3"/>
    <s v="BBB-"/>
    <n v="3.6997420130608543"/>
  </r>
  <r>
    <x v="3"/>
    <s v="MORGAN STANLEY"/>
    <n v="5.0419999999999998"/>
    <d v="2030-07-19T00:00:00"/>
    <n v="757000"/>
    <n v="772627.31"/>
    <n v="775259.59"/>
    <n v="2632.2799999999997"/>
    <s v="A1"/>
    <s v="A+"/>
    <n v="4.4516305833442518"/>
  </r>
  <r>
    <x v="3"/>
    <s v="BACARDI LIMITED"/>
    <n v="5.4"/>
    <d v="2033-06-15T00:00:00"/>
    <n v="100000"/>
    <n v="98455"/>
    <n v="101008.8"/>
    <n v="2553.8000000000002"/>
    <s v="Baa3"/>
    <s v="BBB-"/>
    <n v="5.6477367000050789"/>
  </r>
  <r>
    <x v="3"/>
    <s v="CATERPILLAR FINANCIAL SERVICES CORPORATI"/>
    <n v="5.05"/>
    <d v="2026-02-27T00:00:00"/>
    <n v="750000"/>
    <n v="749963.61"/>
    <n v="752499"/>
    <n v="2535.39"/>
    <s v="A2"/>
    <s v="A+"/>
    <n v="5.0624446799998744"/>
  </r>
  <r>
    <x v="3"/>
    <s v="F&amp;G ANNUITIES &amp; LIFE INC."/>
    <n v="6.25"/>
    <d v="2034-10-04T00:00:00"/>
    <n v="85000"/>
    <n v="84220.03"/>
    <n v="86745.31"/>
    <n v="2525.2800000000002"/>
    <s v="Baa3"/>
    <s v="BBB-"/>
    <n v="6.3845109100056128"/>
  </r>
  <r>
    <x v="3"/>
    <s v="THE WILLIAMS COMPANIES INC."/>
    <n v="5.4"/>
    <d v="2026-03-02T00:00:00"/>
    <n v="564000"/>
    <n v="563921.4"/>
    <n v="566408.28"/>
    <n v="2486.88"/>
    <s v="Baa2"/>
    <s v="BBB"/>
    <n v="5.4340025600003834"/>
  </r>
  <r>
    <x v="3"/>
    <s v="PRINCIPAL LIFE GLOBAL FUNDING II"/>
    <n v="5"/>
    <d v="2027-01-16T00:00:00"/>
    <n v="200000"/>
    <n v="199964.97"/>
    <n v="202353.2"/>
    <n v="2388.23"/>
    <s v="A1"/>
    <s v=""/>
    <n v="5.0143477700019154"/>
  </r>
  <r>
    <x v="3"/>
    <s v="MICROSOFT CORPORATION"/>
    <n v="3.3"/>
    <d v="2027-02-06T00:00:00"/>
    <n v="481000"/>
    <n v="476014.88"/>
    <n v="478328.54"/>
    <n v="2313.66"/>
    <s v="Aaa"/>
    <s v="WD"/>
    <n v="4.0909584399987668"/>
  </r>
  <r>
    <x v="3"/>
    <s v="ALIMENTATION COUCHE-TARD INC."/>
    <n v="4.1479999999999997"/>
    <d v="2028-09-29T00:00:00"/>
    <n v="2500000"/>
    <n v="2498183.16"/>
    <n v="2500455"/>
    <n v="2271.84"/>
    <s v="Baa1"/>
    <s v=""/>
    <n v="4.174049551462832"/>
  </r>
  <r>
    <x v="3"/>
    <s v="BLACKSTONE PRIVATE CREDIT FUND"/>
    <n v="5.95"/>
    <d v="2029-07-16T00:00:00"/>
    <n v="135000"/>
    <n v="136423.51"/>
    <n v="138640.54999999999"/>
    <n v="2217.04"/>
    <s v="Baa2"/>
    <s v=""/>
    <n v="5.6353226700002077"/>
  </r>
  <r>
    <x v="3"/>
    <s v="AMERICAN HOMES 4 RENT L.P."/>
    <n v="5.5"/>
    <d v="2034-02-01T00:00:00"/>
    <n v="62000"/>
    <n v="61931.040000000001"/>
    <n v="64126.54"/>
    <n v="2195.5"/>
    <s v="Baa2"/>
    <s v=""/>
    <n v="5.517066810003513"/>
  </r>
  <r>
    <x v="3"/>
    <s v="CHEVRON CORPORATION"/>
    <n v="1.9950000000000001"/>
    <d v="2027-05-11T00:00:00"/>
    <n v="157000"/>
    <n v="150311.12"/>
    <n v="152453.28"/>
    <n v="2142.16"/>
    <s v="Aa2"/>
    <s v=""/>
    <n v="4.7421787837386873"/>
  </r>
  <r>
    <x v="3"/>
    <s v="T-MOBILE USA INC."/>
    <n v="2.625"/>
    <d v="2026-04-15T00:00:00"/>
    <n v="575000"/>
    <n v="567937.81999999995"/>
    <n v="570073.4"/>
    <n v="2135.58"/>
    <s v="Baa1"/>
    <s v="BBB+"/>
    <n v="4.9328983571986811"/>
  </r>
  <r>
    <x v="3"/>
    <s v="INTEL CORPORATION"/>
    <n v="5.2"/>
    <d v="2033-02-10T00:00:00"/>
    <n v="425000"/>
    <n v="431062.54"/>
    <n v="433177"/>
    <n v="2114.46"/>
    <s v="Baa2"/>
    <s v="BBB"/>
    <n v="4.9621805599994842"/>
  </r>
  <r>
    <x v="3"/>
    <s v="LPL HOLDINGS INC."/>
    <n v="6.75"/>
    <d v="2028-11-17T00:00:00"/>
    <n v="64000"/>
    <n v="66218.080000000002"/>
    <n v="68310.78"/>
    <n v="2092.6999999999998"/>
    <s v="Baa3"/>
    <s v="BBB"/>
    <n v="5.5137327999996373"/>
  </r>
  <r>
    <x v="3"/>
    <s v="MORGAN STANLEY"/>
    <n v="1.5930000000000002"/>
    <d v="2027-05-04T00:00:00"/>
    <n v="1000000"/>
    <n v="981610.57"/>
    <n v="983703"/>
    <n v="2092.4299999999998"/>
    <s v="A1"/>
    <s v="A+"/>
    <n v="4.4669999999999996"/>
  </r>
  <r>
    <x v="3"/>
    <s v="VERIZON COMMUNICATIONS INC."/>
    <n v="2.355"/>
    <d v="2032-03-15T00:00:00"/>
    <n v="130000"/>
    <n v="111945.31"/>
    <n v="114006.23"/>
    <n v="2060.92"/>
    <s v="Baa1"/>
    <s v="A-"/>
    <n v="4.8620649900027075"/>
  </r>
  <r>
    <x v="3"/>
    <s v="VICI PROPERTIES L.P."/>
    <n v="5.75"/>
    <d v="2034-04-01T00:00:00"/>
    <n v="44000"/>
    <n v="43606.25"/>
    <n v="45664.43"/>
    <n v="2058.1799999999998"/>
    <s v="Baa3"/>
    <s v="BBB-"/>
    <n v="5.884258065621327"/>
  </r>
  <r>
    <x v="3"/>
    <s v="MERCEDES-BENZ FINANCE NORTH AMERICA LLC"/>
    <n v="4.8"/>
    <d v="2026-03-30T00:00:00"/>
    <n v="797000"/>
    <n v="796813.46"/>
    <n v="798853.82"/>
    <n v="2040.36"/>
    <s v="A2"/>
    <s v="WD"/>
    <n v="4.8479604299995138"/>
  </r>
  <r>
    <x v="3"/>
    <s v="SEADRILL FINANCE LIMITED"/>
    <n v="8.375"/>
    <d v="2030-08-01T00:00:00"/>
    <n v="800000"/>
    <n v="826019.15"/>
    <n v="828000"/>
    <n v="1980.85"/>
    <s v="B2"/>
    <s v="BB-"/>
    <n v="7.5721854100004826"/>
  </r>
  <r>
    <x v="3"/>
    <s v="FIRST AMERICAN FINANCIAL CORPORATION"/>
    <n v="5.45"/>
    <d v="2034-09-30T00:00:00"/>
    <n v="65000"/>
    <n v="63151.66"/>
    <n v="65129.55"/>
    <n v="1977.89"/>
    <s v="Baa2"/>
    <s v="BBB"/>
    <n v="5.8570971500036579"/>
  </r>
  <r>
    <x v="3"/>
    <s v="FIFTH THIRD BANCORP"/>
    <n v="4.0549999999999997"/>
    <d v="2028-04-25T00:00:00"/>
    <n v="71000"/>
    <n v="68904.42"/>
    <n v="70774.649999999994"/>
    <n v="1870.23"/>
    <s v="Baa1"/>
    <s v="A-"/>
    <n v="5.3108019300068126"/>
  </r>
  <r>
    <x v="3"/>
    <s v="CATERPILLAR FINANCIAL SERVICES CORPORATI"/>
    <n v="4.8"/>
    <d v="2026-01-06T00:00:00"/>
    <n v="1085000"/>
    <n v="1084543.83"/>
    <n v="1086381.21"/>
    <n v="1837.38"/>
    <s v="A2"/>
    <s v="A+"/>
    <n v="4.9607208400005369"/>
  </r>
  <r>
    <x v="3"/>
    <s v="BANK OF AMERICA CORPORATION"/>
    <n v="5.08"/>
    <d v="2027-01-20T00:00:00"/>
    <n v="1500000"/>
    <n v="1500000"/>
    <n v="1501770"/>
    <n v="1770"/>
    <s v="A1"/>
    <s v="AA-"/>
    <n v="5.0965242699999997"/>
  </r>
  <r>
    <x v="3"/>
    <s v="PROLOGIS L.P."/>
    <n v="2.125"/>
    <d v="2027-04-15T00:00:00"/>
    <n v="264000"/>
    <n v="255013.03"/>
    <n v="256755.06"/>
    <n v="1742.03"/>
    <s v="A2"/>
    <s v="WD"/>
    <n v="4.4134534000007761"/>
  </r>
  <r>
    <x v="3"/>
    <s v="BLUELINX HOLDINGS INC."/>
    <n v="6"/>
    <d v="2029-11-15T00:00:00"/>
    <n v="1600000"/>
    <n v="1568336.55"/>
    <n v="1570000"/>
    <n v="1663.4500000000007"/>
    <s v="B2"/>
    <s v=""/>
    <n v="6.5454751692460391"/>
  </r>
  <r>
    <x v="3"/>
    <s v="AMERICAN TOWER CORPORATION"/>
    <n v="2.9"/>
    <d v="2030-01-15T00:00:00"/>
    <n v="1000000"/>
    <n v="939230.68"/>
    <n v="940887"/>
    <n v="1656.32"/>
    <s v="Baa3"/>
    <s v="BBB+"/>
    <n v="4.4569893499997253"/>
  </r>
  <r>
    <x v="3"/>
    <s v="THE ALLSTATE CORPORATION"/>
    <n v="5.05"/>
    <d v="2029-06-24T00:00:00"/>
    <n v="250000"/>
    <n v="255153.16"/>
    <n v="256774.75"/>
    <n v="1621.59"/>
    <s v="A3"/>
    <s v="BBB"/>
    <n v="4.4381030699992117"/>
  </r>
  <r>
    <x v="3"/>
    <s v="HONEYWELL INTERNATIONAL INCORPORATION"/>
    <n v="1.1000000000000001"/>
    <d v="2027-03-01T00:00:00"/>
    <n v="160000"/>
    <n v="152106.07"/>
    <n v="153718.72"/>
    <n v="1612.65"/>
    <s v="A2"/>
    <s v="A"/>
    <n v="4.7003748040298454"/>
  </r>
  <r>
    <x v="3"/>
    <s v="BERRY GLOBAL INC."/>
    <n v="4.875"/>
    <d v="2026-07-15T00:00:00"/>
    <n v="869000"/>
    <n v="867543.42"/>
    <n v="869144.259999"/>
    <n v="1600.8400000000001"/>
    <s v="Baa2"/>
    <s v="BBB+"/>
    <n v="5.0915716108814468"/>
  </r>
  <r>
    <x v="3"/>
    <s v="CITIZENS FINANCIAL GROUP INC."/>
    <n v="5.8410000000000002"/>
    <d v="2030-01-23T00:00:00"/>
    <n v="38000"/>
    <n v="37977.06"/>
    <n v="39574.76"/>
    <n v="1597.7"/>
    <s v="Baa1"/>
    <s v="BBB+"/>
    <n v="5.8741781800118291"/>
  </r>
  <r>
    <x v="3"/>
    <s v="LOCKHEED MARTIN CORPORATION"/>
    <n v="4.45"/>
    <d v="2028-05-15T00:00:00"/>
    <n v="105000"/>
    <n v="104627.41"/>
    <n v="106173.06"/>
    <n v="1545.65"/>
    <s v="A2"/>
    <s v="A"/>
    <n v="4.5939341599968877"/>
  </r>
  <r>
    <x v="3"/>
    <s v="LINDE INC."/>
    <n v="3.2"/>
    <d v="2026-01-30T00:00:00"/>
    <n v="500000"/>
    <n v="496961.78"/>
    <n v="498501"/>
    <n v="1539.22"/>
    <s v="A2"/>
    <s v=""/>
    <n v="5.0541306200005964"/>
  </r>
  <r>
    <x v="3"/>
    <s v="FREEPORT-MCMORAN INC."/>
    <n v="5.45"/>
    <d v="2043-03-15T00:00:00"/>
    <n v="550000"/>
    <n v="527165.68000000005"/>
    <n v="528633.05000000005"/>
    <n v="1467.37"/>
    <s v="Baa2"/>
    <s v="BBB"/>
    <n v="5.8289178029628177"/>
  </r>
  <r>
    <x v="3"/>
    <s v="APOLLO DEBT SOLUTIONS BDC"/>
    <n v="6.9"/>
    <d v="2029-04-13T00:00:00"/>
    <n v="100000"/>
    <n v="103606.87"/>
    <n v="105071.8"/>
    <n v="1464.93"/>
    <s v=""/>
    <s v="BBB-"/>
    <n v="5.7478245999999809"/>
  </r>
  <r>
    <x v="3"/>
    <s v="NEW YORK LIFE GLOBAL FUNDING"/>
    <n v="4.9241999999999999"/>
    <d v="2026-06-09T00:00:00"/>
    <n v="1000000"/>
    <n v="1000000"/>
    <n v="1001439"/>
    <n v="1439"/>
    <s v="Aa1"/>
    <s v="AAA"/>
    <n v="5.3623925180000001"/>
  </r>
  <r>
    <x v="3"/>
    <s v="REGIONS FINANCIAL CORPORATION"/>
    <n v="1.8"/>
    <d v="2028-08-12T00:00:00"/>
    <n v="136000"/>
    <n v="126073.27"/>
    <n v="127485.31"/>
    <n v="1412.04"/>
    <s v="Baa1"/>
    <s v="A-"/>
    <n v="4.5175093499994095"/>
  </r>
  <r>
    <x v="3"/>
    <s v="ONEOK INC."/>
    <n v="4.25"/>
    <d v="2027-09-24T00:00:00"/>
    <n v="655000"/>
    <n v="654840.97"/>
    <n v="656244.5"/>
    <n v="1403.53"/>
    <s v="Baa2"/>
    <s v="BBB"/>
    <n v="4.263032530000376"/>
  </r>
  <r>
    <x v="3"/>
    <s v="PUBLIC SERVICE ENTERPRISE GROUP INCORPOR"/>
    <n v="5.85"/>
    <d v="2027-11-15T00:00:00"/>
    <n v="94000"/>
    <n v="95929.57"/>
    <n v="97306.45"/>
    <n v="1376.88"/>
    <s v="Baa2"/>
    <s v=""/>
    <n v="4.7934574800032985"/>
  </r>
  <r>
    <x v="3"/>
    <s v="APA CORPORATION"/>
    <n v="6.1"/>
    <d v="2035-02-15T00:00:00"/>
    <n v="80000"/>
    <n v="80247.73"/>
    <n v="81589.36"/>
    <n v="1341.63"/>
    <s v="Baa3"/>
    <s v="BBB-"/>
    <n v="6.0563188700041737"/>
  </r>
  <r>
    <x v="3"/>
    <s v="PACCAR FINANCIAL CORP."/>
    <n v="4.45"/>
    <d v="2026-03-30T00:00:00"/>
    <n v="250000"/>
    <n v="249132.3"/>
    <n v="250438.25"/>
    <n v="1305.95"/>
    <s v="A1"/>
    <s v=""/>
    <n v="5.1574371400015169"/>
  </r>
  <r>
    <x v="3"/>
    <s v="CANADIAN PACIFIC RAILWAY COMPANY"/>
    <n v="1.75"/>
    <d v="2026-12-02T00:00:00"/>
    <n v="229000"/>
    <n v="221704.95"/>
    <n v="223004.32"/>
    <n v="1299.3700000000001"/>
    <s v="Baa1"/>
    <s v=""/>
    <n v="4.5447381118644401"/>
  </r>
  <r>
    <x v="3"/>
    <s v="GENERAL DYNAMICS CORPORATION"/>
    <n v="3.5"/>
    <d v="2027-04-01T00:00:00"/>
    <n v="215000"/>
    <n v="212654.17"/>
    <n v="213921.56"/>
    <n v="1267.3900000000001"/>
    <s v="A2"/>
    <s v=""/>
    <n v="4.2511192400036171"/>
  </r>
  <r>
    <x v="3"/>
    <s v="JPMORGAN CHASE &amp; CO."/>
    <n v="3.782"/>
    <d v="2028-02-01T00:00:00"/>
    <n v="1100000"/>
    <n v="1094576.05"/>
    <n v="1095813.3999999999"/>
    <n v="1237.3500000000004"/>
    <s v="A1"/>
    <s v="AA-"/>
    <n v="3.7357583738790932"/>
  </r>
  <r>
    <x v="3"/>
    <s v="THE PNC FINANCIAL SERVICES GROUP INC."/>
    <n v="5.3"/>
    <d v="2028-01-21T00:00:00"/>
    <n v="85000"/>
    <n v="85060.74"/>
    <n v="86266.67"/>
    <n v="1205.93"/>
    <s v="A3"/>
    <s v="A"/>
    <n v="5.2437429599954113"/>
  </r>
  <r>
    <x v="3"/>
    <s v="ARES MANAGEMENT CORPORATION"/>
    <n v="6.375"/>
    <d v="2028-11-10T00:00:00"/>
    <n v="51000"/>
    <n v="52762.75"/>
    <n v="53935.97"/>
    <n v="1173.22"/>
    <s v=""/>
    <s v="A-"/>
    <n v="5.1415260099975839"/>
  </r>
  <r>
    <x v="3"/>
    <s v="RTX CORPORATION"/>
    <n v="5"/>
    <d v="2026-02-27T00:00:00"/>
    <n v="500000"/>
    <n v="499676.44"/>
    <n v="500831.5"/>
    <n v="1155.06"/>
    <s v="Baa1"/>
    <s v=""/>
    <n v="5.1616193899996565"/>
  </r>
  <r>
    <x v="3"/>
    <s v="BLACKROCK INC."/>
    <n v="4.5999999999999996"/>
    <d v="2027-07-26T00:00:00"/>
    <n v="156000"/>
    <n v="156952.6"/>
    <n v="158107.07999999999"/>
    <n v="1154.48"/>
    <s v="Aa3"/>
    <s v=""/>
    <n v="4.2353538520037262"/>
  </r>
  <r>
    <x v="3"/>
    <s v="FEDEX CORPORATION"/>
    <n v="5.0999999999999996"/>
    <d v="2044-01-15T00:00:00"/>
    <n v="165000"/>
    <n v="148631.03"/>
    <n v="149777.26999999999"/>
    <n v="1146.24"/>
    <s v="Baa2"/>
    <s v=""/>
    <n v="5.9934883600012725"/>
  </r>
  <r>
    <x v="3"/>
    <s v="CISCO SYSTEMS INC."/>
    <n v="2.95"/>
    <d v="2026-02-28T00:00:00"/>
    <n v="250000"/>
    <n v="247714.77"/>
    <n v="248860.75"/>
    <n v="1145.98"/>
    <s v="A1"/>
    <s v=""/>
    <n v="5.2130371299983445"/>
  </r>
  <r>
    <x v="3"/>
    <s v="BLUE OWL FINANCE LLC"/>
    <n v="6.25"/>
    <d v="2034-04-18T00:00:00"/>
    <n v="90000"/>
    <n v="93088.92"/>
    <n v="94225.95"/>
    <n v="1137.03"/>
    <s v=""/>
    <s v="BBB+"/>
    <n v="5.7306712599952823"/>
  </r>
  <r>
    <x v="3"/>
    <s v="MATCH GROUP HOLDINGS II LLC"/>
    <n v="4.125"/>
    <d v="2030-08-01T00:00:00"/>
    <n v="1200000"/>
    <n v="1129891.49"/>
    <n v="1131000"/>
    <n v="1108.51"/>
    <s v="Ba2"/>
    <s v=""/>
    <n v="5.5021036199998283"/>
  </r>
  <r>
    <x v="3"/>
    <s v="WESTERN MIDSTREAM OPERATING LP"/>
    <n v="4.05"/>
    <d v="2030-02-01T00:00:00"/>
    <n v="73000"/>
    <n v="69904.98"/>
    <n v="71007.47"/>
    <n v="1102.49"/>
    <s v="Baa3"/>
    <s v="BBB-"/>
    <n v="5.1418736999996284"/>
  </r>
  <r>
    <x v="3"/>
    <s v="PUBLIC STORAGE OPERATING COMPANY"/>
    <n v="3.0939999999999999"/>
    <d v="2027-09-15T00:00:00"/>
    <n v="127000"/>
    <n v="123956.11"/>
    <n v="124973.84"/>
    <n v="1017.73"/>
    <s v="A2"/>
    <s v=""/>
    <n v="4.3730350150791271"/>
  </r>
  <r>
    <x v="3"/>
    <s v="TWDC ENTERPRISES 18 CORP."/>
    <n v="3"/>
    <d v="2026-02-13T00:00:00"/>
    <n v="500000"/>
    <n v="496586.06"/>
    <n v="497590"/>
    <n v="1003.94"/>
    <s v="A2"/>
    <s v="WD"/>
    <n v="4.8793108000011118"/>
  </r>
  <r>
    <x v="3"/>
    <s v="U.S. BANCORP"/>
    <n v="4.6530000000000005"/>
    <d v="2029-02-01T00:00:00"/>
    <n v="283000"/>
    <n v="284914.83"/>
    <n v="285899.34000000003"/>
    <n v="984.51"/>
    <s v="A3"/>
    <s v="A"/>
    <n v="4.3432742265820288"/>
  </r>
  <r>
    <x v="3"/>
    <s v="CSX CORPORATION"/>
    <n v="4.25"/>
    <d v="2029-03-15T00:00:00"/>
    <n v="205000"/>
    <n v="204713.21"/>
    <n v="205660.1"/>
    <n v="946.89"/>
    <s v="A3"/>
    <s v="A-"/>
    <n v="4.2938168180499927"/>
  </r>
  <r>
    <x v="3"/>
    <s v="KENVUE INC."/>
    <n v="5.35"/>
    <d v="2026-03-22T00:00:00"/>
    <n v="248000"/>
    <n v="247976.06"/>
    <n v="248905.7"/>
    <n v="929.64"/>
    <s v="A1"/>
    <s v=""/>
    <n v="5.3709691599987517"/>
  </r>
  <r>
    <x v="3"/>
    <s v="TEXAS INSTRUMENTS INCORPORATED"/>
    <n v="4.8499999999999996"/>
    <d v="2034-02-08T00:00:00"/>
    <n v="36000"/>
    <n v="35985.33"/>
    <n v="36914.58"/>
    <n v="929.25"/>
    <s v="Aa3"/>
    <s v=""/>
    <n v="4.8562565200041234"/>
  </r>
  <r>
    <x v="3"/>
    <s v="EXTRA SPACE STORAGE LP"/>
    <n v="4.95"/>
    <d v="2033-01-15T00:00:00"/>
    <n v="170000"/>
    <n v="169563.58"/>
    <n v="170460.19"/>
    <n v="896.61"/>
    <s v="Baa2"/>
    <s v=""/>
    <n v="4.9923597699989593"/>
  </r>
  <r>
    <x v="3"/>
    <s v="META PLATFORMS INC."/>
    <n v="3.5"/>
    <d v="2027-08-15T00:00:00"/>
    <n v="111000"/>
    <n v="109661.59"/>
    <n v="110557.77"/>
    <n v="896.18"/>
    <s v="Aa3"/>
    <s v=""/>
    <n v="4.1697664300052555"/>
  </r>
  <r>
    <x v="3"/>
    <s v="RIO TINTO FINANCE (USA) PLC"/>
    <n v="5"/>
    <d v="2032-03-14T00:00:00"/>
    <n v="500000"/>
    <n v="512438.62"/>
    <n v="513331"/>
    <n v="892.38"/>
    <s v="A1"/>
    <s v="A"/>
    <n v="4.5452865899997938"/>
  </r>
  <r>
    <x v="3"/>
    <s v="WESTPAC BANKING CORPORATION"/>
    <n v="3.35"/>
    <d v="2027-03-08T00:00:00"/>
    <n v="161000"/>
    <n v="158948.79"/>
    <n v="159797.49"/>
    <n v="848.7"/>
    <s v="Aa2"/>
    <s v="AA-"/>
    <n v="4.2648947899949405"/>
  </r>
  <r>
    <x v="3"/>
    <s v="ROYAL BANK OF CANADA"/>
    <n v="4.875"/>
    <d v="2027-01-19T00:00:00"/>
    <n v="195000"/>
    <n v="196192.26"/>
    <n v="197003.65"/>
    <n v="811.39"/>
    <s v="A1"/>
    <s v="AA-"/>
    <n v="4.391265538747553"/>
  </r>
  <r>
    <x v="3"/>
    <s v="HASBRO INC."/>
    <n v="6.05"/>
    <d v="2034-05-14T00:00:00"/>
    <n v="150000"/>
    <n v="155697.78"/>
    <n v="156483.45000000001"/>
    <n v="785.67"/>
    <s v="Baa2"/>
    <s v="BBB-"/>
    <n v="5.4844263799971973"/>
  </r>
  <r>
    <x v="3"/>
    <s v="WELLS FARGO &amp; COMPANY"/>
    <n v="4.1500000000000004"/>
    <d v="2029-01-24T00:00:00"/>
    <n v="401000"/>
    <n v="399219.42"/>
    <n v="399995.5"/>
    <n v="776.07999999999993"/>
    <s v="A1"/>
    <s v="A+"/>
    <n v="4.2939989324216743"/>
  </r>
  <r>
    <x v="3"/>
    <s v="TOYOTA MOTOR CREDIT CORPORATION"/>
    <n v="4.55"/>
    <d v="2026-08-07T00:00:00"/>
    <n v="116000"/>
    <n v="116015.49"/>
    <n v="116721.52"/>
    <n v="706.03"/>
    <s v="A1"/>
    <s v="A+"/>
    <n v="4.534264144244875"/>
  </r>
  <r>
    <x v="3"/>
    <s v="NATIONAL RURAL UTILITIES COOPERATIVE FIN"/>
    <n v="4.95"/>
    <d v="2030-02-07T00:00:00"/>
    <n v="1000000"/>
    <n v="1028946.81"/>
    <n v="1029602"/>
    <n v="655.19000000000005"/>
    <s v="A2"/>
    <s v="A"/>
    <n v="4.2090242699999241"/>
  </r>
  <r>
    <x v="3"/>
    <s v="REALTY INCOME CORPORATION"/>
    <n v="4.8499999999999996"/>
    <d v="2030-03-15T00:00:00"/>
    <n v="126000"/>
    <n v="128406.73"/>
    <n v="129061.43"/>
    <n v="654.70000000000005"/>
    <s v="A3"/>
    <s v=""/>
    <n v="4.3619174299976331"/>
  </r>
  <r>
    <x v="3"/>
    <s v="THE GOLDMAN SACHS GROUP INC."/>
    <n v="3.75"/>
    <d v="2026-02-25T00:00:00"/>
    <n v="784000"/>
    <n v="781390.96"/>
    <n v="782027.46"/>
    <n v="636.5"/>
    <s v="A2"/>
    <s v="A"/>
    <n v="4.5899706600009802"/>
  </r>
  <r>
    <x v="3"/>
    <s v="THE CHARLES SCHWAB CORPORATION"/>
    <n v="3.2"/>
    <d v="2028-01-25T00:00:00"/>
    <n v="388000"/>
    <n v="380116.09"/>
    <n v="380745.95"/>
    <n v="629.86"/>
    <s v="A2"/>
    <s v="A"/>
    <n v="4.1198981999999003"/>
  </r>
  <r>
    <x v="3"/>
    <s v="BANK OF AMERICA CORPORATION"/>
    <n v="4.5710000000000006"/>
    <d v="2033-04-27T00:00:00"/>
    <n v="195000"/>
    <n v="194398.87"/>
    <n v="195000.78"/>
    <n v="601.91"/>
    <s v="A1"/>
    <s v="AA-"/>
    <n v="4.6267428800023378"/>
  </r>
  <r>
    <x v="3"/>
    <s v="BLACKROCK INC."/>
    <n v="4.7"/>
    <d v="2029-03-14T00:00:00"/>
    <n v="771000"/>
    <n v="787580.87"/>
    <n v="788171.73"/>
    <n v="590.86000000000013"/>
    <s v="Aa3"/>
    <s v=""/>
    <n v="4.0175267609064704"/>
  </r>
  <r>
    <x v="3"/>
    <s v="VISTAJET MALTA FINANCE P.L.C."/>
    <n v="4.5"/>
    <d v="2029-01-15T00:00:00"/>
    <n v="403298.39"/>
    <n v="403298.39"/>
    <n v="403881.72"/>
    <n v="583.33000000000004"/>
    <s v="A3"/>
    <s v=""/>
    <n v="4.5002767899990879"/>
  </r>
  <r>
    <x v="3"/>
    <s v="THE BANK OF NOVA SCOTIA"/>
    <n v="4.8850899999999999"/>
    <d v="2026-03-02T00:00:00"/>
    <n v="1500000"/>
    <n v="1500419.52"/>
    <n v="1501002"/>
    <n v="582.4799999999999"/>
    <s v="A2"/>
    <s v="AA-"/>
    <n v="5.3828720434442232"/>
  </r>
  <r>
    <x v="3"/>
    <s v="STATE STREET CORPORATION"/>
    <n v="4.5360000000000005"/>
    <d v="2028-02-28T00:00:00"/>
    <n v="167000"/>
    <n v="168538.36"/>
    <n v="169095.52"/>
    <n v="557.16000000000008"/>
    <s v="Aa3"/>
    <s v="AA-"/>
    <n v="4.1206489212366844"/>
  </r>
  <r>
    <x v="3"/>
    <s v="GENERAL DYNAMICS CORPORATION"/>
    <n v="2.625"/>
    <d v="2027-11-15T00:00:00"/>
    <n v="81000"/>
    <n v="78369.47"/>
    <n v="78914.490000000005"/>
    <n v="545.02"/>
    <s v="A2"/>
    <s v="WD"/>
    <n v="4.2252324899989757"/>
  </r>
  <r>
    <x v="3"/>
    <s v="DTE ELECTRIC COMPANY"/>
    <n v="4.8499999999999996"/>
    <d v="2026-12-01T00:00:00"/>
    <n v="111000"/>
    <n v="111763.16"/>
    <n v="112307.92"/>
    <n v="544.76"/>
    <s v="Aa3"/>
    <s v="A+"/>
    <n v="4.2461208051293466"/>
  </r>
  <r>
    <x v="3"/>
    <s v="MILLENNIUM PIPELINE COMPANY LLC"/>
    <n v="5.33"/>
    <d v="2027-06-30T00:00:00"/>
    <n v="172329.24"/>
    <n v="173265.97"/>
    <n v="173786.61"/>
    <n v="520.6400000000001"/>
    <s v=""/>
    <s v=""/>
    <n v="4.8142269875613772"/>
  </r>
  <r>
    <x v="3"/>
    <s v="HONDA MOTOR CO. LTD."/>
    <n v="2.5340000000000003"/>
    <d v="2027-03-10T00:00:00"/>
    <n v="109000"/>
    <n v="106030.05"/>
    <n v="106544.67"/>
    <n v="514.62"/>
    <s v="A3"/>
    <s v=""/>
    <n v="4.4860859191144398"/>
  </r>
  <r>
    <x v="3"/>
    <s v="PUBLIC STORAGE OPERATING COMPANY"/>
    <n v="1.95"/>
    <d v="2028-11-09T00:00:00"/>
    <n v="36000"/>
    <n v="33381.79"/>
    <n v="33834.92"/>
    <n v="453.13"/>
    <s v="A2"/>
    <s v=""/>
    <n v="4.4581372599851603"/>
  </r>
  <r>
    <x v="3"/>
    <s v="BRISTOL-MYERS SQUIBB COMPANY"/>
    <n v="3.9"/>
    <d v="2028-02-20T00:00:00"/>
    <n v="106000"/>
    <n v="105579.37"/>
    <n v="106013.78"/>
    <n v="434.41"/>
    <s v="A2"/>
    <s v="WD"/>
    <n v="4.0747165918019776"/>
  </r>
  <r>
    <x v="3"/>
    <s v="UNITEDHEALTH GROUP INCORPORATED"/>
    <n v="1.1499999999999999"/>
    <d v="2026-05-15T00:00:00"/>
    <n v="107000"/>
    <n v="104645.76000000001"/>
    <n v="105077.20999999999"/>
    <n v="431.45"/>
    <s v="A2"/>
    <s v="A"/>
    <n v="4.7143490499786784"/>
  </r>
  <r>
    <x v="3"/>
    <s v="STEEL DYNAMICS INC."/>
    <n v="5.25"/>
    <d v="2035-05-15T00:00:00"/>
    <n v="14000"/>
    <n v="13862.58"/>
    <n v="14275.13"/>
    <n v="412.55"/>
    <s v="Baa2"/>
    <s v="BBB+"/>
    <n v="5.3810932899936379"/>
  </r>
  <r>
    <x v="3"/>
    <s v="BP CAPITAL MARKETS AMERICA INC."/>
    <n v="2.7210000000000001"/>
    <d v="2032-01-12T00:00:00"/>
    <n v="1515000"/>
    <n v="1370889.46"/>
    <n v="1371155.31"/>
    <n v="265.85000000000002"/>
    <s v="A1"/>
    <s v="A+"/>
    <n v="4.4578065800002573"/>
  </r>
  <r>
    <x v="3"/>
    <s v="UNITEDHEALTH GROUP INCORPORATED"/>
    <n v="3.45"/>
    <d v="2027-01-15T00:00:00"/>
    <n v="63000"/>
    <n v="62331.23"/>
    <n v="62596.61"/>
    <n v="265.38"/>
    <s v="A2"/>
    <s v="A"/>
    <n v="4.2969199899953843"/>
  </r>
  <r>
    <x v="3"/>
    <s v="JPMORGAN CHASE &amp; CO."/>
    <n v="5.1849999999999996"/>
    <d v="2027-04-22T00:00:00"/>
    <n v="104000"/>
    <n v="104000"/>
    <n v="104261.66"/>
    <n v="261.66000000000003"/>
    <s v="A1"/>
    <s v="AA-"/>
    <n v="3.9973253599999996"/>
  </r>
  <r>
    <x v="3"/>
    <s v="GENERAL MOTORS FINANCIAL COMPANY INC."/>
    <n v="2.35"/>
    <d v="2027-02-26T00:00:00"/>
    <n v="15000"/>
    <n v="14344.51"/>
    <n v="14604.6"/>
    <n v="260.08999999999997"/>
    <s v="Baa2"/>
    <s v="BBB"/>
    <n v="5.5896139000216802"/>
  </r>
  <r>
    <x v="3"/>
    <s v="THE PNC FINANCIAL SERVICES GROUP INC."/>
    <n v="4.758"/>
    <d v="2027-01-26T00:00:00"/>
    <n v="124000"/>
    <n v="123739.86"/>
    <n v="123994.42"/>
    <n v="254.56"/>
    <s v="A3"/>
    <s v="A"/>
    <n v="4.9880581740354319"/>
  </r>
  <r>
    <x v="3"/>
    <s v="PFIZER INVESTMENT ENTERPRISES PTE. LTD."/>
    <n v="4.45"/>
    <d v="2026-05-19T00:00:00"/>
    <n v="143000"/>
    <n v="143070.10999999999"/>
    <n v="143313.17000000001"/>
    <n v="243.06"/>
    <s v="A2"/>
    <s v="WD"/>
    <n v="4.360023129995497"/>
  </r>
  <r>
    <x v="3"/>
    <s v="LOCKHEED MARTIN CORPORATION"/>
    <n v="4.95"/>
    <d v="2025-10-15T00:00:00"/>
    <n v="750000"/>
    <n v="749968.55"/>
    <n v="750207"/>
    <n v="238.45"/>
    <s v="A2"/>
    <s v="A"/>
    <n v="5.0582680904365924"/>
  </r>
  <r>
    <x v="3"/>
    <s v="MID-AMERICA APARTMENTS L.P."/>
    <n v="4"/>
    <d v="2025-11-15T00:00:00"/>
    <n v="1393000"/>
    <n v="1391509.63"/>
    <n v="1391739.35"/>
    <n v="229.72"/>
    <s v="A3"/>
    <s v="A-"/>
    <n v="4.8783716799990815"/>
  </r>
  <r>
    <x v="3"/>
    <s v="TGS ASA"/>
    <n v="8.5"/>
    <d v="2030-01-15T00:00:00"/>
    <n v="875000"/>
    <n v="897750.99"/>
    <n v="897968.75"/>
    <n v="217.76"/>
    <s v="Ba3"/>
    <s v=""/>
    <n v="7.7875212332987784"/>
  </r>
  <r>
    <x v="3"/>
    <s v="TENET HEALTHCARE CORPORATION"/>
    <n v="6.125"/>
    <d v="2028-10-01T00:00:00"/>
    <n v="600000"/>
    <n v="599051.13"/>
    <n v="599250"/>
    <n v="198.86999999999989"/>
    <s v="B2"/>
    <s v="BB-"/>
    <n v="5.9210574280362342"/>
  </r>
  <r>
    <x v="3"/>
    <s v="SIMMONS FIRST NATIONAL CORPORATION"/>
    <n v="6.25"/>
    <d v="2035-10-01T00:00:00"/>
    <n v="2975000"/>
    <n v="2975000"/>
    <n v="2975190.4"/>
    <n v="190.4"/>
    <s v="Baa2"/>
    <s v=""/>
    <n v="6.2489999999999997"/>
  </r>
  <r>
    <x v="3"/>
    <s v="REGENCY CENTERS L.P."/>
    <n v="4.125"/>
    <d v="2028-03-15T00:00:00"/>
    <n v="520000"/>
    <n v="519759.97"/>
    <n v="519941.76"/>
    <n v="181.79"/>
    <s v="A3"/>
    <s v=""/>
    <n v="4.1450070925969928"/>
  </r>
  <r>
    <x v="3"/>
    <s v="THE BANK OF NEW YORK MELLON CORPORATION"/>
    <n v="6.3170000000000002"/>
    <d v="2029-10-25T00:00:00"/>
    <n v="39000"/>
    <n v="41266.61"/>
    <n v="41437.269999999997"/>
    <n v="170.66"/>
    <s v="Aa3"/>
    <s v="AA-"/>
    <n v="4.2730000000000006"/>
  </r>
  <r>
    <x v="3"/>
    <s v="NVIDIA CORPORATION"/>
    <n v="3.2"/>
    <d v="2026-09-16T00:00:00"/>
    <n v="59000"/>
    <n v="58510.46"/>
    <n v="58670.78"/>
    <n v="160.32"/>
    <s v="Aa2"/>
    <s v="WD"/>
    <n v="4.0831266199923917"/>
  </r>
  <r>
    <x v="3"/>
    <s v="ROYAL BANK OF CANADA"/>
    <n v="4.8698800000000002"/>
    <d v="2026-04-27T00:00:00"/>
    <n v="103000"/>
    <n v="103000"/>
    <n v="103132.66"/>
    <n v="132.66"/>
    <s v="A1"/>
    <s v="AA-"/>
    <n v="4.4849021700000007"/>
  </r>
  <r>
    <x v="3"/>
    <s v="PACCAR FINANCIAL CORP."/>
    <n v="1.1000000000000001"/>
    <d v="2026-05-11T00:00:00"/>
    <n v="96000"/>
    <n v="94164.92"/>
    <n v="94294.97"/>
    <n v="130.05000000000001"/>
    <s v="A1"/>
    <s v=""/>
    <n v="4.2693382939527798"/>
  </r>
  <r>
    <x v="3"/>
    <s v="FLORIDA POWER &amp; LIGHT COMPANY"/>
    <n v="3.125"/>
    <d v="2025-12-01T00:00:00"/>
    <n v="110000"/>
    <n v="109641.8"/>
    <n v="109753.08"/>
    <n v="111.28"/>
    <s v="Aa2"/>
    <s v="AA-"/>
    <n v="5.0876100421828188"/>
  </r>
  <r>
    <x v="3"/>
    <s v="CARGILL INCORPORATED"/>
    <n v="4.875"/>
    <d v="2025-10-10T00:00:00"/>
    <n v="871000"/>
    <n v="870993.14"/>
    <n v="871103.65"/>
    <n v="110.51"/>
    <s v="A2"/>
    <s v="WD"/>
    <n v="4.9069043299996595"/>
  </r>
  <r>
    <x v="3"/>
    <s v="THE BANK OF NEW YORK MELLON CORPORATION"/>
    <n v="2.8"/>
    <d v="2026-05-04T00:00:00"/>
    <n v="44000"/>
    <n v="43605.5"/>
    <n v="43675.46"/>
    <n v="69.959999999999994"/>
    <s v="Aa3"/>
    <s v="AA-"/>
    <n v="4.3352270000114661"/>
  </r>
  <r>
    <x v="3"/>
    <s v="BRISTOL-MYERS SQUIBB COMPANY"/>
    <n v="4.9000000000000004"/>
    <d v="2027-02-22T00:00:00"/>
    <n v="15000"/>
    <n v="15126.55"/>
    <n v="15185.39"/>
    <n v="58.84"/>
    <s v="A2"/>
    <s v=""/>
    <n v="4.2373185799802329"/>
  </r>
  <r>
    <x v="3"/>
    <s v="AMERICAN HONDA FINANCE CORPORATION"/>
    <n v="5.8"/>
    <d v="2025-10-03T00:00:00"/>
    <n v="600000"/>
    <n v="599998.36"/>
    <n v="600041.4"/>
    <n v="43.04"/>
    <s v="A3"/>
    <s v=""/>
    <n v="5.8498113499993574"/>
  </r>
  <r>
    <x v="3"/>
    <s v="BUNGE LTD FINANCE CORP"/>
    <n v="4.0999999999999996"/>
    <d v="2028-01-07T00:00:00"/>
    <n v="840000"/>
    <n v="839800.75"/>
    <n v="839842.08"/>
    <n v="41.33"/>
    <s v="Baa1"/>
    <s v="BBB+"/>
    <n v="4.1111916869852756"/>
  </r>
  <r>
    <x v="3"/>
    <s v="WESTERN DIGITAL CORPORATION"/>
    <n v="4.75"/>
    <d v="2026-02-15T00:00:00"/>
    <n v="234000"/>
    <n v="233993.57999999996"/>
    <n v="234000"/>
    <n v="6.4200000000000159"/>
    <s v="Ba3"/>
    <s v="BB+"/>
    <n v="4.4853358611997205"/>
  </r>
  <r>
    <x v="3"/>
    <s v="THE CIGNA GROUP"/>
    <n v="4.125"/>
    <d v="2025-11-15T00:00:00"/>
    <n v="1000000"/>
    <n v="1000000"/>
    <n v="1000005"/>
    <n v="5"/>
    <s v="Baa1"/>
    <s v="BBB+"/>
    <n v="4.1252363299999999"/>
  </r>
  <r>
    <x v="3"/>
    <s v="PEPSICO INC."/>
    <n v="5.25"/>
    <d v="2025-11-10T00:00:00"/>
    <n v="3000"/>
    <n v="3000.86"/>
    <n v="3002.6"/>
    <n v="1.74"/>
    <s v="A1"/>
    <s v=""/>
    <n v="4.9848308601534219"/>
  </r>
  <r>
    <x v="3"/>
    <s v="IVORYTON OPPORTUNITY RATED FEEDER NOTE"/>
    <n v="6.4025200000000009"/>
    <d v="2071-09-09T00:00:00"/>
    <n v="23454854.780000001"/>
    <n v="23454854.780000001"/>
    <n v="23454854.779997997"/>
    <n v="0"/>
    <s v=""/>
    <s v=""/>
    <s v=" "/>
  </r>
  <r>
    <x v="3"/>
    <s v="PINEBRIDGE PRIVATE CREDIT II NOTE"/>
    <s v=" "/>
    <d v="2033-09-30T00:00:00"/>
    <n v="19731601"/>
    <n v="19731601"/>
    <n v="19731600.999984007"/>
    <n v="0"/>
    <s v=""/>
    <s v=""/>
    <s v=" "/>
  </r>
  <r>
    <x v="3"/>
    <s v="CRESCENT DIRECT LENDING III NOTE"/>
    <s v=" "/>
    <d v="2031-01-29T00:00:00"/>
    <n v="14976731"/>
    <n v="14976731"/>
    <n v="14976730.999995001"/>
    <n v="0"/>
    <s v=""/>
    <s v=""/>
    <n v="2.5017519000696482"/>
  </r>
  <r>
    <x v="3"/>
    <s v="PINEBRIDGE PRIVATE CREDIT IV NOTE A"/>
    <s v=" "/>
    <d v="2035-03-03T00:00:00"/>
    <n v="3675708"/>
    <n v="3675708"/>
    <n v="3675708"/>
    <n v="0"/>
    <s v=""/>
    <s v=""/>
    <n v="3.6028377689011206"/>
  </r>
  <r>
    <x v="3"/>
    <s v="BPCE SA"/>
    <n v="1.6519999999999999"/>
    <d v="2026-10-06T00:00:00"/>
    <n v="3000000"/>
    <n v="3000000"/>
    <n v="3000000"/>
    <n v="0"/>
    <s v="Baa1"/>
    <s v="A"/>
    <n v="1.65677637"/>
  </r>
  <r>
    <x v="3"/>
    <s v="PINEBRIDGE PRIVATE CREDIT IV NOTE B"/>
    <s v=" "/>
    <d v="2035-03-03T00:00:00"/>
    <n v="1670776"/>
    <n v="1670776"/>
    <n v="1670776"/>
    <n v="0"/>
    <s v=""/>
    <s v=""/>
    <n v="4.398135089317778"/>
  </r>
  <r>
    <x v="3"/>
    <s v="CROWN CAP HOLD LLC"/>
    <n v="6.75"/>
    <d v="2027-03-02T00:00:00"/>
    <n v="1250000"/>
    <n v="1250000"/>
    <n v="312500"/>
    <n v="0"/>
    <s v=""/>
    <s v=""/>
    <s v=" "/>
  </r>
  <r>
    <x v="3"/>
    <s v="CROWN CAP HOLD LLC"/>
    <n v="8"/>
    <d v="2025-06-01T00:00:00"/>
    <n v="1000000"/>
    <n v="1000000"/>
    <n v="250000"/>
    <n v="0"/>
    <s v=""/>
    <s v=""/>
    <s v=" "/>
  </r>
  <r>
    <x v="3"/>
    <s v="CROWN CAPITAL HOLDINGS LLC"/>
    <n v="12.5"/>
    <d v="2025-01-15T00:00:00"/>
    <n v="750000"/>
    <n v="750000"/>
    <n v="187500"/>
    <n v="0"/>
    <s v=""/>
    <s v=""/>
    <s v=" "/>
  </r>
  <r>
    <x v="3"/>
    <s v="CARESYNTAX CONVERTIBLE LOAN CLN2"/>
    <n v="8"/>
    <d v="2026-12-31T00:00:00"/>
    <n v="677090.5"/>
    <n v="677090.5"/>
    <n v="677090.5"/>
    <n v="0"/>
    <s v=""/>
    <s v=""/>
    <n v="8.3277571800003098"/>
  </r>
  <r>
    <x v="3"/>
    <s v="PINEBRIDGE PRIVATE CREDIT IV NOTE C"/>
    <s v=" "/>
    <d v="2035-03-03T00:00:00"/>
    <n v="634894"/>
    <n v="634894"/>
    <n v="634894"/>
    <n v="0"/>
    <s v=""/>
    <s v=""/>
    <n v="4.9283855714087705"/>
  </r>
  <r>
    <x v="3"/>
    <s v="CARNIVAL CORPORATION"/>
    <n v="5.125"/>
    <d v="2029-05-01T00:00:00"/>
    <n v="565000"/>
    <n v="565000"/>
    <n v="565000"/>
    <n v="0"/>
    <s v="Ba3"/>
    <s v="BBB-"/>
    <n v="5.1253590799999982"/>
  </r>
  <r>
    <x v="3"/>
    <s v="AXOS FINANCIAL INC."/>
    <n v="4.875"/>
    <d v="2030-10-01T00:00:00"/>
    <n v="500000"/>
    <n v="500000"/>
    <n v="500000"/>
    <n v="0"/>
    <s v="WR"/>
    <s v=""/>
    <n v="3.26106718"/>
  </r>
  <r>
    <x v="3"/>
    <s v="DOMINION ENERGY INC."/>
    <n v="3.9"/>
    <d v="2025-10-01T00:00:00"/>
    <n v="100000"/>
    <n v="100000"/>
    <n v="100000"/>
    <n v="0"/>
    <s v="Baa2"/>
    <s v="BBB+"/>
    <n v="3.9150494400000002"/>
  </r>
  <r>
    <x v="3"/>
    <s v="NORCAL Fixed Maturity - AFS Reconciling Outage"/>
    <m/>
    <m/>
    <m/>
    <n v="0"/>
    <n v="0"/>
    <n v="0"/>
    <m/>
    <m/>
    <m/>
  </r>
  <r>
    <x v="3"/>
    <s v="Consumer oriented placeholder for D-3"/>
    <m/>
    <m/>
    <n v="0"/>
    <n v="0"/>
    <n v="0"/>
    <n v="0"/>
    <s v=" "/>
    <s v=" "/>
    <m/>
  </r>
  <r>
    <x v="3"/>
    <s v="REGIONAL DIVERSIFIED FUNDING CORP."/>
    <n v="9.25"/>
    <s v=" "/>
    <n v="483.63"/>
    <n v="18.170000000000002"/>
    <n v="0"/>
    <n v="-18.170000000000002"/>
    <s v="Ca"/>
    <s v="WD"/>
    <n v="252.18305531095211"/>
  </r>
  <r>
    <x v="3"/>
    <s v="REGIONS FINANCIAL CORPORATION"/>
    <n v="7.375"/>
    <d v="2037-12-10T00:00:00"/>
    <n v="250000"/>
    <n v="288450.38"/>
    <n v="288415.75"/>
    <n v="-34.630000000000003"/>
    <s v="Baa1"/>
    <s v="BBB+"/>
    <n v="5.6316026099982954"/>
  </r>
  <r>
    <x v="3"/>
    <s v="CITIGROUP INC."/>
    <n v="3.7850000000000001"/>
    <d v="2033-03-17T00:00:00"/>
    <n v="370000"/>
    <n v="351660"/>
    <n v="351606.93"/>
    <n v="-53.07"/>
    <s v="A3"/>
    <s v="A"/>
    <n v="4.5756043199994316"/>
  </r>
  <r>
    <x v="3"/>
    <s v="SPRINT LLC"/>
    <n v="7.625"/>
    <d v="2026-03-01T00:00:00"/>
    <n v="117000"/>
    <n v="117214.67"/>
    <n v="117146.25"/>
    <n v="-68.42"/>
    <s v="Baa1"/>
    <s v="BBB"/>
    <n v="5.4185710999996841"/>
  </r>
  <r>
    <x v="3"/>
    <s v="APPLIED MATERIALS INC."/>
    <n v="3.3"/>
    <d v="2027-04-01T00:00:00"/>
    <n v="150000"/>
    <n v="148911.92000000001"/>
    <n v="148840.19"/>
    <n v="-71.73"/>
    <s v="A2"/>
    <s v=""/>
    <n v="3.7977190799970888"/>
  </r>
  <r>
    <x v="3"/>
    <s v="AXOS FINANCIAL INC."/>
    <n v="7"/>
    <d v="2035-10-01T00:00:00"/>
    <n v="2150000"/>
    <n v="2164966.15"/>
    <n v="2164865.1"/>
    <n v="-101.05000000000018"/>
    <s v=""/>
    <s v=""/>
    <n v="6.8318137100804082"/>
  </r>
  <r>
    <x v="3"/>
    <s v="JPMORGAN CHASE &amp; CO."/>
    <n v="5.0119999999999996"/>
    <d v="2030-01-23T00:00:00"/>
    <n v="181000"/>
    <n v="185479.98"/>
    <n v="185359.57"/>
    <n v="-120.41"/>
    <s v="A1"/>
    <s v="AA-"/>
    <n v="4.2009999999999996"/>
  </r>
  <r>
    <x v="3"/>
    <s v="WESTPAC BANKING CORPORATION"/>
    <n v="5.05"/>
    <d v="2029-04-16T00:00:00"/>
    <n v="97000"/>
    <n v="100415.24"/>
    <n v="100270.55"/>
    <n v="-144.69"/>
    <s v="Aa2"/>
    <s v=""/>
    <n v="3.9842516499985461"/>
  </r>
  <r>
    <x v="3"/>
    <s v="ALTRIA GROUP INC."/>
    <n v="4.4000000000000004"/>
    <d v="2026-02-14T00:00:00"/>
    <n v="1038000"/>
    <n v="1038114.82"/>
    <n v="1037927.34"/>
    <n v="-187.48"/>
    <s v="A3"/>
    <s v="BBB"/>
    <n v="4.3236381203025305"/>
  </r>
  <r>
    <x v="3"/>
    <s v="UNITED AIRLINES INC."/>
    <n v="4.375"/>
    <d v="2026-04-15T00:00:00"/>
    <n v="150000"/>
    <n v="150022.07999999999"/>
    <n v="149805.29999999999"/>
    <n v="-216.78"/>
    <s v="Ba1"/>
    <s v="BBB-"/>
    <n v="3.9963273599992748"/>
  </r>
  <r>
    <x v="3"/>
    <s v="JEFFERSON CAPITAL HOLDINGS LLC"/>
    <n v="9.5"/>
    <d v="2029-02-15T00:00:00"/>
    <n v="125000"/>
    <n v="131805.23000000001"/>
    <n v="131562.5"/>
    <n v="-242.73"/>
    <s v="Ba3"/>
    <s v="BB-"/>
    <n v="7.2651689772249552"/>
  </r>
  <r>
    <x v="3"/>
    <s v="TRUIST FINANCIAL CORPORATION"/>
    <n v="1.2670000000000001"/>
    <d v="2027-03-02T00:00:00"/>
    <n v="1183000"/>
    <n v="1168897.8500000001"/>
    <n v="1168604.07"/>
    <n v="-293.77999999999884"/>
    <s v="Baa1"/>
    <s v="A-"/>
    <n v="2.1205536104160001"/>
  </r>
  <r>
    <x v="3"/>
    <s v="DIVERSIFIED ABS PHASE IV LLC"/>
    <n v="4.95"/>
    <d v="2030-09-28T00:00:00"/>
    <n v="1955764.22"/>
    <n v="1955764.22"/>
    <n v="1955421.88"/>
    <n v="-342.34"/>
    <s v="Baa2"/>
    <s v=""/>
    <n v="4.9537381785238921"/>
  </r>
  <r>
    <x v="3"/>
    <s v="MURPHY OIL USA INC."/>
    <n v="5.625"/>
    <d v="2027-05-01T00:00:00"/>
    <n v="400000"/>
    <n v="400353.79"/>
    <n v="400000"/>
    <n v="-353.79"/>
    <s v="Ba2"/>
    <s v=""/>
    <n v="5.5668850784702189"/>
  </r>
  <r>
    <x v="3"/>
    <s v="HCA INC."/>
    <n v="3.125"/>
    <d v="2027-03-15T00:00:00"/>
    <n v="25000"/>
    <n v="24984.82"/>
    <n v="24629.5"/>
    <n v="-355.32"/>
    <s v="Baa3"/>
    <s v=""/>
    <n v="3.1678317600046753"/>
  </r>
  <r>
    <x v="3"/>
    <s v="STATE STREET CORPORATION"/>
    <n v="5.7510000000000003"/>
    <d v="2026-11-04T00:00:00"/>
    <n v="2600000"/>
    <n v="2600381.21"/>
    <n v="2599992.2000000002"/>
    <n v="-389.01"/>
    <s v="Aa3"/>
    <s v="AA-"/>
    <n v="5.5910628899998862"/>
  </r>
  <r>
    <x v="3"/>
    <s v="WELLS FARGO &amp; COMPANY"/>
    <n v="5.1979999999999995"/>
    <d v="2030-01-23T00:00:00"/>
    <n v="118000"/>
    <n v="121598.09"/>
    <n v="121205.11"/>
    <n v="-392.98"/>
    <s v="A1"/>
    <s v="A+"/>
    <n v="4.1990000000000007"/>
  </r>
  <r>
    <x v="3"/>
    <s v="JPMORGAN CHASE &amp; CO."/>
    <n v="3.96"/>
    <d v="2027-01-29T00:00:00"/>
    <n v="165000"/>
    <n v="165000"/>
    <n v="164601.03"/>
    <n v="-398.97"/>
    <s v="A1"/>
    <s v="AA-"/>
    <n v="3.97011352"/>
  </r>
  <r>
    <x v="3"/>
    <s v="NUVEEN LLC"/>
    <n v="4"/>
    <d v="2028-11-01T00:00:00"/>
    <n v="1000000"/>
    <n v="997904.22"/>
    <n v="997487"/>
    <n v="-417.22"/>
    <s v="Aa2"/>
    <s v="AA+"/>
    <n v="4.0725591300004726"/>
  </r>
  <r>
    <x v="3"/>
    <s v="UNION PACIFIC RR PTC ETC"/>
    <n v="3"/>
    <d v="2027-09-13T00:00:00"/>
    <n v="100578.52"/>
    <n v="100578.52"/>
    <n v="100158.05"/>
    <n v="-420.48"/>
    <s v=""/>
    <s v=""/>
    <n v="3.0001230500011338"/>
  </r>
  <r>
    <x v="3"/>
    <s v="INTERCONTINENTAL EXCHANGE INC."/>
    <n v="3.75"/>
    <d v="2025-12-01T00:00:00"/>
    <n v="500000"/>
    <n v="500000"/>
    <n v="499568.5"/>
    <n v="-431.5"/>
    <s v="A3"/>
    <s v=""/>
    <n v="3.7501953099999996"/>
  </r>
  <r>
    <x v="3"/>
    <s v="UNION PACIFIC RR PTC ETC"/>
    <n v="3"/>
    <d v="2027-09-13T00:00:00"/>
    <n v="94317.83"/>
    <n v="94317.83"/>
    <n v="93879.97"/>
    <n v="-437.86"/>
    <s v=""/>
    <s v=""/>
    <n v="3.0001250000026505"/>
  </r>
  <r>
    <x v="3"/>
    <s v="CNA FINANCIAL CORPORATION"/>
    <n v="4.5"/>
    <d v="2026-03-01T00:00:00"/>
    <n v="102000"/>
    <n v="102427.72"/>
    <n v="101986.84"/>
    <n v="-440.88"/>
    <s v="Baa2"/>
    <s v="BBB+"/>
    <n v="1.9796104682209075"/>
  </r>
  <r>
    <x v="3"/>
    <s v="ABBVIE INC."/>
    <n v="4.25"/>
    <d v="2028-11-14T00:00:00"/>
    <n v="453000"/>
    <n v="456931.05"/>
    <n v="456448.71"/>
    <n v="-482.34"/>
    <s v="A3"/>
    <s v=""/>
    <n v="3.9303996999415993"/>
  </r>
  <r>
    <x v="3"/>
    <s v="BANK OF MONTREAL"/>
    <n v="0.94900000000000007"/>
    <d v="2027-01-22T00:00:00"/>
    <n v="85000"/>
    <n v="84578.52"/>
    <n v="84078.35"/>
    <n v="-500.17"/>
    <s v="A2"/>
    <s v="AA-"/>
    <n v="1.3413996900040339"/>
  </r>
  <r>
    <x v="3"/>
    <s v="HESS CORPORATION"/>
    <n v="7.875"/>
    <d v="2029-10-01T00:00:00"/>
    <n v="31000"/>
    <n v="35614.300000000003"/>
    <n v="35105.550000000003"/>
    <n v="-508.75"/>
    <s v="WR"/>
    <s v="AA"/>
    <n v="3.8592017300073285"/>
  </r>
  <r>
    <x v="3"/>
    <s v="SIMMONS FIRST NATIONAL CORPORATION"/>
    <n v="6.7021900000000008"/>
    <d v="2028-04-01T00:00:00"/>
    <n v="1700000"/>
    <n v="1700000"/>
    <n v="1699456"/>
    <n v="-544"/>
    <s v="Baa2"/>
    <s v=""/>
    <n v="10.066156830000001"/>
  </r>
  <r>
    <x v="3"/>
    <s v="GOLDMAN SACHS BDC INC."/>
    <n v="2.875"/>
    <d v="2026-01-15T00:00:00"/>
    <n v="103000"/>
    <n v="103033.25"/>
    <n v="102483.04"/>
    <n v="-550.21"/>
    <s v="Baa3"/>
    <s v="BBB-"/>
    <n v="2.7033066435252699"/>
  </r>
  <r>
    <x v="3"/>
    <s v="DUKE ENERGY FLORIDA LLC"/>
    <n v="5.875"/>
    <d v="2033-11-15T00:00:00"/>
    <n v="85000"/>
    <n v="92498.67"/>
    <n v="91943.82"/>
    <n v="-554.85"/>
    <s v="A1"/>
    <s v=""/>
    <n v="4.5423056699950388"/>
  </r>
  <r>
    <x v="3"/>
    <s v="MCDONALD'S CORPORATION"/>
    <n v="3.7"/>
    <d v="2026-01-30T00:00:00"/>
    <n v="231000"/>
    <n v="230962.82"/>
    <n v="230381.38"/>
    <n v="-581.44000000000005"/>
    <s v="Baa1"/>
    <s v="WD"/>
    <n v="2.7200175893678464"/>
  </r>
  <r>
    <x v="3"/>
    <s v="FACTSET RESEARCH SYSTEMS INC."/>
    <n v="2.9"/>
    <d v="2027-03-01T00:00:00"/>
    <n v="33000"/>
    <n v="32983.160000000003"/>
    <n v="32362.51"/>
    <n v="-620.65"/>
    <s v="Baa3"/>
    <s v="BBB+"/>
    <n v="2.9368918700027531"/>
  </r>
  <r>
    <x v="3"/>
    <s v="TRANSCONTINENTAL GAS PIPE LINE COMPANY L"/>
    <n v="4"/>
    <d v="2028-03-15T00:00:00"/>
    <n v="485000"/>
    <n v="484237.66"/>
    <n v="483607.08"/>
    <n v="-630.58000000000004"/>
    <s v="Baa1"/>
    <s v="BBB+"/>
    <n v="4.067490707071399"/>
  </r>
  <r>
    <x v="3"/>
    <s v="WESTLAKE CORPORATION"/>
    <n v="3.6"/>
    <d v="2026-08-15T00:00:00"/>
    <n v="55000"/>
    <n v="55328.74"/>
    <n v="54666.98"/>
    <n v="-661.76"/>
    <s v="Baa2"/>
    <s v="BBB"/>
    <n v="2.6315659994968259"/>
  </r>
  <r>
    <x v="3"/>
    <s v="PHILIP MORRIS INTERNATIONAL INC."/>
    <n v="2.75"/>
    <d v="2026-02-25T00:00:00"/>
    <n v="140000"/>
    <n v="139830.49"/>
    <n v="139160.98000000001"/>
    <n v="-669.51"/>
    <s v="A2"/>
    <s v="A"/>
    <n v="3.0546899999992849"/>
  </r>
  <r>
    <x v="3"/>
    <s v="APPLE INC."/>
    <n v="1.2"/>
    <d v="2028-02-08T00:00:00"/>
    <n v="860000"/>
    <n v="810897.06"/>
    <n v="810203.45"/>
    <n v="-693.61"/>
    <s v="Aaa"/>
    <s v=""/>
    <n v="3.7350908325799081"/>
  </r>
  <r>
    <x v="3"/>
    <s v="EOG RESOURCES INC."/>
    <n v="4.1500000000000004"/>
    <d v="2026-01-15T00:00:00"/>
    <n v="775000"/>
    <n v="775324.37"/>
    <n v="774621.8"/>
    <n v="-702.57"/>
    <s v="A3"/>
    <s v=""/>
    <n v="3.0731801832257641"/>
  </r>
  <r>
    <x v="3"/>
    <s v="CITIGROUP INC."/>
    <n v="3.4"/>
    <d v="2026-05-01T00:00:00"/>
    <n v="125000"/>
    <n v="125245.32"/>
    <n v="124522.5"/>
    <n v="-722.82"/>
    <s v="A3"/>
    <s v="A"/>
    <n v="3.0606523607429001"/>
  </r>
  <r>
    <x v="3"/>
    <s v="GO DADDY OPERATING COMPANY LLC"/>
    <n v="5.25"/>
    <d v="2027-12-01T00:00:00"/>
    <n v="605000"/>
    <n v="605000"/>
    <n v="604243.75"/>
    <n v="-756.25"/>
    <s v="Ba3"/>
    <s v=""/>
    <n v="5.2503777100000004"/>
  </r>
  <r>
    <x v="3"/>
    <s v="ENCORE CAPITAL GROUP INC."/>
    <n v="6.625"/>
    <d v="2031-04-15T00:00:00"/>
    <n v="245000"/>
    <n v="245168.75"/>
    <n v="244387.5"/>
    <n v="-781.25"/>
    <s v="Ba3"/>
    <s v="BB+"/>
    <n v="6.6107258660371686"/>
  </r>
  <r>
    <x v="3"/>
    <s v="AIR LEASE CORPORATION"/>
    <n v="5.0999999999999996"/>
    <d v="2029-03-01T00:00:00"/>
    <n v="219000"/>
    <n v="223193.91"/>
    <n v="222394.94"/>
    <n v="-798.97"/>
    <s v=""/>
    <s v="BBB"/>
    <n v="4.4817543299994158"/>
  </r>
  <r>
    <x v="3"/>
    <s v="JEFFERSON CAPITAL HOLDINGS LLC"/>
    <n v="8.25"/>
    <d v="2030-05-15T00:00:00"/>
    <n v="600000"/>
    <n v="628555.81000000006"/>
    <n v="627750"/>
    <n v="-805.81000000000006"/>
    <s v="Ba3"/>
    <s v="BB-"/>
    <n v="7.5248597555243339"/>
  </r>
  <r>
    <x v="3"/>
    <s v="LOCKHEED MARTIN CORPORATION"/>
    <n v="3.6"/>
    <d v="2035-03-01T00:00:00"/>
    <n v="550000"/>
    <n v="505456.45"/>
    <n v="504642.05"/>
    <n v="-814.4"/>
    <s v="A2"/>
    <s v="A"/>
    <n v="4.6629900000009892"/>
  </r>
  <r>
    <x v="3"/>
    <s v="NNN REIT INC."/>
    <n v="4"/>
    <d v="2025-11-15T00:00:00"/>
    <n v="730000"/>
    <n v="729974.46"/>
    <n v="729120.36"/>
    <n v="-854.1"/>
    <s v="Baa1"/>
    <s v="WD"/>
    <n v="4.0289303643143901"/>
  </r>
  <r>
    <x v="3"/>
    <s v="SHELL INTERNATIONAL FINANCE B.V."/>
    <n v="2.875"/>
    <d v="2026-05-10T00:00:00"/>
    <n v="54000"/>
    <n v="54476.3"/>
    <n v="53604.4"/>
    <n v="-871.9"/>
    <s v="Aa2"/>
    <s v="AA-"/>
    <n v="1.4188083600024231"/>
  </r>
  <r>
    <x v="3"/>
    <s v="CANADIAN NATIONAL RAILWAY COMPANY"/>
    <n v="2.75"/>
    <d v="2026-03-01T00:00:00"/>
    <n v="165000"/>
    <n v="165482"/>
    <n v="164605.32"/>
    <n v="-876.68"/>
    <s v="A2"/>
    <s v=""/>
    <n v="0.99581186999794535"/>
  </r>
  <r>
    <x v="3"/>
    <s v="ENTERGY LOUISIANA LLC"/>
    <n v="5.35"/>
    <d v="2034-03-15T00:00:00"/>
    <n v="90000"/>
    <n v="94160.4"/>
    <n v="93277.98"/>
    <n v="-882.42"/>
    <s v="A2"/>
    <s v=""/>
    <n v="4.6720420599954968"/>
  </r>
  <r>
    <x v="3"/>
    <s v="ONEOK INC."/>
    <n v="4.55"/>
    <d v="2028-07-15T00:00:00"/>
    <n v="23000"/>
    <n v="24072.880000000001"/>
    <n v="23161.919999999998"/>
    <n v="-910.96"/>
    <s v="Baa2"/>
    <s v="BBB"/>
    <n v="2.6502228000139576"/>
  </r>
  <r>
    <x v="3"/>
    <s v="AUTOZONE INC."/>
    <n v="3.75"/>
    <d v="2027-06-01T00:00:00"/>
    <n v="140000"/>
    <n v="140039.71"/>
    <n v="139116.04"/>
    <n v="-923.67"/>
    <s v="Baa1"/>
    <s v="BBB"/>
    <n v="3.7296323599998886"/>
  </r>
  <r>
    <x v="3"/>
    <s v="MPLX LP"/>
    <n v="4.125"/>
    <d v="2027-03-01T00:00:00"/>
    <n v="59000"/>
    <n v="59861.3"/>
    <n v="58930.91"/>
    <n v="-930.4"/>
    <s v="Baa2"/>
    <s v="BBB"/>
    <n v="2.8526273021467961"/>
  </r>
  <r>
    <x v="3"/>
    <s v="BAIN CAPITAL SPECIALTY FINANCE INC."/>
    <n v="2.95"/>
    <d v="2026-03-10T00:00:00"/>
    <n v="91000"/>
    <n v="91231.53"/>
    <n v="90300.67"/>
    <n v="-930.86"/>
    <s v="Baa3"/>
    <s v="BBB-"/>
    <n v="2.2371666600023037"/>
  </r>
  <r>
    <x v="3"/>
    <s v="BLUE OWL CAPITAL CORPORATION"/>
    <n v="3.4"/>
    <d v="2026-07-15T00:00:00"/>
    <n v="95000"/>
    <n v="94967.79"/>
    <n v="94015.23"/>
    <n v="-952.56"/>
    <s v="Baa3"/>
    <s v="BBB"/>
    <n v="3.4372963269019952"/>
  </r>
  <r>
    <x v="3"/>
    <s v="HONEYWELL INTERNATIONAL INCORPORATION"/>
    <n v="2.5"/>
    <d v="2026-11-01T00:00:00"/>
    <n v="39000"/>
    <n v="39314.879999999997"/>
    <n v="38354.82"/>
    <n v="-960.06"/>
    <s v="A2"/>
    <s v="A"/>
    <n v="1.5249691400050061"/>
  </r>
  <r>
    <x v="3"/>
    <s v="PTC INC."/>
    <n v="4"/>
    <d v="2028-02-15T00:00:00"/>
    <n v="40000"/>
    <n v="40100.35"/>
    <n v="39100"/>
    <n v="-1000.35"/>
    <s v="Ba2"/>
    <s v=""/>
    <n v="3.321979740002269"/>
  </r>
  <r>
    <x v="3"/>
    <s v="PAYPAL HOLDINGS INC."/>
    <n v="2.65"/>
    <d v="2026-10-01T00:00:00"/>
    <n v="200000"/>
    <n v="198602.22"/>
    <n v="197593.60000000001"/>
    <n v="-1008.62"/>
    <s v="A3"/>
    <s v="A-"/>
    <n v="3.3608539942051006"/>
  </r>
  <r>
    <x v="3"/>
    <s v="APPLE INC."/>
    <n v="3.25"/>
    <d v="2026-02-23T00:00:00"/>
    <n v="150000"/>
    <n v="150536.64000000001"/>
    <n v="149517.45000000001"/>
    <n v="-1019.19"/>
    <s v="Aaa"/>
    <s v=""/>
    <n v="0.77179353999796985"/>
  </r>
  <r>
    <x v="3"/>
    <s v="CITIZENS BANK NATIONAL ASSOCIATION"/>
    <n v="3.75"/>
    <d v="2026-02-18T00:00:00"/>
    <n v="250000"/>
    <n v="250168.52"/>
    <n v="249075"/>
    <n v="-1093.52"/>
    <s v="A3"/>
    <s v="BBB+"/>
    <n v="3.2327275899981345"/>
  </r>
  <r>
    <x v="3"/>
    <s v="BECTON DICKINSON AND COMPANY"/>
    <n v="3.7"/>
    <d v="2027-06-06T00:00:00"/>
    <n v="64000"/>
    <n v="65185.49"/>
    <n v="64076.160000000003"/>
    <n v="-1109.33"/>
    <s v="Baa2"/>
    <s v="BBB"/>
    <n v="2.3830134120798969"/>
  </r>
  <r>
    <x v="3"/>
    <s v="BLUE OWL CREDIT INCOME CORP."/>
    <n v="4.7"/>
    <d v="2027-02-08T00:00:00"/>
    <n v="1000000"/>
    <n v="999532.04"/>
    <n v="998401"/>
    <n v="-1131.04"/>
    <s v="Baa3"/>
    <s v="BBB-"/>
    <n v="4.7360224499997017"/>
  </r>
  <r>
    <x v="3"/>
    <s v="PNC EQUIPMENT FINANCE LLC"/>
    <n v="3"/>
    <d v="2027-09-13T00:00:00"/>
    <n v="104053.78"/>
    <n v="104053.78"/>
    <n v="102920.31"/>
    <n v="-1133.48"/>
    <s v=""/>
    <s v=""/>
    <n v="3.0001230499939551"/>
  </r>
  <r>
    <x v="3"/>
    <s v="CONCENTRA ESCROW ISSUER CORPORATION"/>
    <n v="6.875"/>
    <d v="2032-07-15T00:00:00"/>
    <n v="150000"/>
    <n v="156767.01"/>
    <n v="155625"/>
    <n v="-1142.01"/>
    <s v="B2"/>
    <s v=""/>
    <n v="6.0349649098557157"/>
  </r>
  <r>
    <x v="3"/>
    <s v="ANHEUSER-BUSCH COMPANIES LLC"/>
    <n v="3.65"/>
    <d v="2026-02-01T00:00:00"/>
    <n v="5570000"/>
    <n v="5561769.5700000003"/>
    <n v="5560625.6900000004"/>
    <n v="-1143.8800000000001"/>
    <s v="A3"/>
    <s v="WD"/>
    <n v="3.6899599569699539"/>
  </r>
  <r>
    <x v="3"/>
    <s v="REINSURANCE GROUP OF AMERICA INCORPORATE"/>
    <n v="3.95"/>
    <d v="2026-09-15T00:00:00"/>
    <n v="84000"/>
    <n v="85035.74"/>
    <n v="83891.72"/>
    <n v="-1144.02"/>
    <s v="Baa1"/>
    <s v="BBB+"/>
    <n v="2.1885730076200898"/>
  </r>
  <r>
    <x v="3"/>
    <s v="THE HOME DEPOT INC."/>
    <n v="4.75"/>
    <d v="2029-06-25T00:00:00"/>
    <n v="691000"/>
    <n v="708516.45"/>
    <n v="707351.82"/>
    <n v="-1164.6300000000001"/>
    <s v="A2"/>
    <s v="A"/>
    <n v="4.0036812388858438"/>
  </r>
  <r>
    <x v="3"/>
    <s v="JEFFERIES FINANCIAL GROUP INC."/>
    <n v="4.8499999999999996"/>
    <d v="2027-01-15T00:00:00"/>
    <n v="84000"/>
    <n v="85961.51"/>
    <n v="84787.330000999995"/>
    <n v="-1174.18"/>
    <s v="Baa2"/>
    <s v="BBB+"/>
    <n v="3.0026939405554884"/>
  </r>
  <r>
    <x v="3"/>
    <s v="LOCKHEED MARTIN CORPORATION"/>
    <n v="3.55"/>
    <d v="2026-01-15T00:00:00"/>
    <n v="371000"/>
    <n v="371348.3"/>
    <n v="370110.71999999997"/>
    <n v="-1237.58"/>
    <s v="A2"/>
    <s v="A"/>
    <n v="1.1352103229124788"/>
  </r>
  <r>
    <x v="3"/>
    <s v="CISCO SYSTEMS INC."/>
    <n v="2.5"/>
    <d v="2026-09-20T00:00:00"/>
    <n v="800000"/>
    <n v="791293.61"/>
    <n v="790038.4"/>
    <n v="-1255.21"/>
    <s v="A1"/>
    <s v=""/>
    <n v="3.6421110247585591"/>
  </r>
  <r>
    <x v="3"/>
    <s v="ROYAL BANK OF CANADA"/>
    <n v="3.875"/>
    <d v="2032-05-04T00:00:00"/>
    <n v="260000"/>
    <n v="253270.29"/>
    <n v="252000.58"/>
    <n v="-1269.71"/>
    <s v="A1"/>
    <s v="AA-"/>
    <n v="4.3265980799998296"/>
  </r>
  <r>
    <x v="3"/>
    <s v="AMERICAN HONDA FINANCE CORPORATION"/>
    <n v="2.2999999999999998"/>
    <d v="2026-09-09T00:00:00"/>
    <n v="200000"/>
    <n v="198248.36"/>
    <n v="196969.8"/>
    <n v="-1278.56"/>
    <s v="A3"/>
    <s v="A"/>
    <n v="3.2472609103802927"/>
  </r>
  <r>
    <x v="3"/>
    <s v="BARINGS BDC INC."/>
    <n v="3.3"/>
    <d v="2026-11-23T00:00:00"/>
    <n v="88000"/>
    <n v="87827.8"/>
    <n v="86501.54"/>
    <n v="-1326.26"/>
    <s v="Baa3"/>
    <s v="BBB-"/>
    <n v="3.4745759200048276"/>
  </r>
  <r>
    <x v="3"/>
    <s v="UNDER ARMOUR INC."/>
    <n v="3.25"/>
    <d v="2026-06-15T00:00:00"/>
    <n v="100000"/>
    <n v="100238.03"/>
    <n v="98875"/>
    <n v="-1363.03"/>
    <s v="B1"/>
    <s v=""/>
    <n v="2.7243217499984786"/>
  </r>
  <r>
    <x v="3"/>
    <s v="CINTAS CORPORATION NO. 2"/>
    <n v="3.7"/>
    <d v="2027-04-01T00:00:00"/>
    <n v="62000"/>
    <n v="63230.55"/>
    <n v="61725.279999999999"/>
    <n v="-1505.27"/>
    <s v="A3"/>
    <s v=""/>
    <n v="2.0913608381707895"/>
  </r>
  <r>
    <x v="3"/>
    <s v="SHELL INTERNATIONAL FINANCE B.V."/>
    <n v="2.5"/>
    <d v="2026-09-12T00:00:00"/>
    <n v="165000"/>
    <n v="164577.04"/>
    <n v="163070.34"/>
    <n v="-1506.71"/>
    <s v="Aa2"/>
    <s v="AA-"/>
    <n v="2.7664342256064391"/>
  </r>
  <r>
    <x v="3"/>
    <s v="ROYAL BANK OF CANADA"/>
    <n v="4.8649800000000001"/>
    <d v="2026-01-20T00:00:00"/>
    <n v="1500000"/>
    <n v="1502076.43"/>
    <n v="1500568.5"/>
    <n v="-1507.93"/>
    <s v="A1"/>
    <s v="AA-"/>
    <n v="4.2768896500000331"/>
  </r>
  <r>
    <x v="3"/>
    <s v="ORACLE CORPORATION"/>
    <n v="4.45"/>
    <d v="2030-09-26T00:00:00"/>
    <n v="1500000"/>
    <n v="1499072.31"/>
    <n v="1497508.5"/>
    <n v="-1563.81"/>
    <s v="Baa2"/>
    <s v="BBB"/>
    <n v="4.4641087299998228"/>
  </r>
  <r>
    <x v="3"/>
    <s v="BROADCOM INC."/>
    <n v="5.05"/>
    <d v="2029-07-12T00:00:00"/>
    <n v="612000"/>
    <n v="630835.67000000004"/>
    <n v="629225.97"/>
    <n v="-1609.7"/>
    <s v="A3"/>
    <s v="BBB+"/>
    <n v="4.1522183000003787"/>
  </r>
  <r>
    <x v="3"/>
    <s v="VALERO ENERGY PARTNERS LP"/>
    <n v="4.375"/>
    <d v="2026-12-15T00:00:00"/>
    <n v="250000"/>
    <n v="251669.07"/>
    <n v="249992.5"/>
    <n v="-1676.57"/>
    <s v="Baa2"/>
    <s v="BBB"/>
    <n v="3.6641637900000976"/>
  </r>
  <r>
    <x v="3"/>
    <s v="ARIZONA PUBLIC SERVICE COMPANY"/>
    <n v="2.5499999999999998"/>
    <d v="2026-09-15T00:00:00"/>
    <n v="800000"/>
    <n v="790102.89"/>
    <n v="788425.6"/>
    <n v="-1677.29"/>
    <s v="Baa1"/>
    <s v="A-"/>
    <n v="3.8690346099999711"/>
  </r>
  <r>
    <x v="3"/>
    <s v="SERVICE PROPERTIES TRUST"/>
    <n v="4.75"/>
    <d v="2026-10-01T00:00:00"/>
    <n v="990000"/>
    <n v="991691.87"/>
    <n v="990000"/>
    <n v="-1691.8700000000003"/>
    <s v="Caa2"/>
    <s v=""/>
    <n v="4.5309826885502247"/>
  </r>
  <r>
    <x v="3"/>
    <s v="THE GOLDMAN SACHS GROUP INC."/>
    <n v="1.093"/>
    <d v="2026-12-09T00:00:00"/>
    <n v="269000"/>
    <n v="269006.63"/>
    <n v="267295.62"/>
    <n v="-1711.01"/>
    <s v="A2"/>
    <s v="A"/>
    <n v="1.080696226115319"/>
  </r>
  <r>
    <x v="3"/>
    <s v="THE PROCTER &amp; GAMBLE COMPANY"/>
    <n v="2.7"/>
    <d v="2026-02-02T00:00:00"/>
    <n v="710000"/>
    <n v="707964.44"/>
    <n v="706234.87"/>
    <n v="-1729.57"/>
    <s v="Aa3"/>
    <s v=""/>
    <n v="3.5583133418311235"/>
  </r>
  <r>
    <x v="3"/>
    <s v="DUKE ENERGY CAROLINAS LLC"/>
    <n v="2.95"/>
    <d v="2026-12-01T00:00:00"/>
    <n v="200000"/>
    <n v="199501.7"/>
    <n v="197761"/>
    <n v="-1740.7"/>
    <s v="Aa3"/>
    <s v="WD"/>
    <n v="3.1676294376288521"/>
  </r>
  <r>
    <x v="3"/>
    <s v="PROLOGIS L.P."/>
    <n v="3.25"/>
    <d v="2026-10-01T00:00:00"/>
    <n v="255000"/>
    <n v="254755.12"/>
    <n v="252999.54"/>
    <n v="-1755.58"/>
    <s v="A2"/>
    <s v="WD"/>
    <n v="3.3478040674511274"/>
  </r>
  <r>
    <x v="3"/>
    <s v="KOREA ELECTRIC POWER CORPORATION"/>
    <n v="4"/>
    <d v="2027-06-14T00:00:00"/>
    <n v="1125000"/>
    <n v="1124374.43"/>
    <n v="1122580.1299999999"/>
    <n v="-1794.3"/>
    <s v="Aa2"/>
    <s v="AA-"/>
    <n v="4.0340140200004377"/>
  </r>
  <r>
    <x v="3"/>
    <s v="NVIDIA CORPORATION"/>
    <n v="1.55"/>
    <d v="2028-06-15T00:00:00"/>
    <n v="200000"/>
    <n v="190932.21"/>
    <n v="189104.8"/>
    <n v="-1827.41"/>
    <s v="Aa2"/>
    <s v=""/>
    <n v="3.3018602287429659"/>
  </r>
  <r>
    <x v="3"/>
    <s v="BANK OF AMERICA CORPORATION"/>
    <n v="3.5589999999999997"/>
    <d v="2027-04-23T00:00:00"/>
    <n v="753000"/>
    <n v="751382.43"/>
    <n v="749539.97"/>
    <n v="-1842.46"/>
    <s v="A1"/>
    <s v="AA-"/>
    <n v="3.2216385760071606"/>
  </r>
  <r>
    <x v="3"/>
    <s v="SAN DIEGO GAS &amp; ELECTRIC COMPANY"/>
    <n v="6"/>
    <d v="2026-06-01T00:00:00"/>
    <n v="200000"/>
    <n v="204011.44"/>
    <n v="202107"/>
    <n v="-1904.44"/>
    <s v="A1"/>
    <s v="A"/>
    <n v="2.9614316258490208"/>
  </r>
  <r>
    <x v="3"/>
    <s v="JOHN DEERE CAPITAL CORPORATION"/>
    <n v="0.7"/>
    <d v="2026-01-15T00:00:00"/>
    <n v="200000"/>
    <n v="199901.54"/>
    <n v="197954.2"/>
    <n v="-1947.34"/>
    <s v="A1"/>
    <s v="A+"/>
    <n v="0.87064437999827315"/>
  </r>
  <r>
    <x v="3"/>
    <s v="NOVARTIS CAPITAL CORPORATION"/>
    <n v="3"/>
    <d v="2025-11-20T00:00:00"/>
    <n v="925000"/>
    <n v="925000"/>
    <n v="923045.48"/>
    <n v="-1954.52"/>
    <s v="Aa3"/>
    <s v="AA-"/>
    <n v="3.0001249999999997"/>
  </r>
  <r>
    <x v="3"/>
    <s v="PHILIP MORRIS INTERNATIONAL INC."/>
    <n v="1.75"/>
    <d v="2030-11-01T00:00:00"/>
    <n v="200000"/>
    <n v="178671.28"/>
    <n v="176676.4"/>
    <n v="-1994.88"/>
    <s v="A2"/>
    <s v="A"/>
    <n v="4.0726996428972804"/>
  </r>
  <r>
    <x v="3"/>
    <s v="CANADIAN IMPERIAL BANK OF COMMERCE"/>
    <n v="1.25"/>
    <d v="2026-06-22T00:00:00"/>
    <n v="160000"/>
    <n v="158728.99"/>
    <n v="156715.68"/>
    <n v="-2013.3100000000002"/>
    <s v="A2"/>
    <s v="AA-"/>
    <n v="2.3521945130691"/>
  </r>
  <r>
    <x v="3"/>
    <s v="ENTEGRIS INC."/>
    <n v="4.375"/>
    <d v="2028-04-15T00:00:00"/>
    <n v="85000"/>
    <n v="85000"/>
    <n v="82981.25"/>
    <n v="-2018.75"/>
    <s v="Ba2"/>
    <s v="BB"/>
    <n v="4.3752624100000004"/>
  </r>
  <r>
    <x v="3"/>
    <s v="SERVICE PROPERTIES TRUST"/>
    <n v="4.95"/>
    <d v="2027-02-15T00:00:00"/>
    <n v="1278000"/>
    <n v="1276867.68"/>
    <n v="1274805"/>
    <n v="-2062.6800000000003"/>
    <s v="Caa2"/>
    <s v=""/>
    <n v="4.9395938932474195"/>
  </r>
  <r>
    <x v="3"/>
    <s v="INTERNATIONAL FINANCE CORPORATION"/>
    <n v="1.5"/>
    <d v="2026-05-15T00:00:00"/>
    <n v="500000"/>
    <n v="500000"/>
    <n v="497913"/>
    <n v="-2087"/>
    <s v="Aaa"/>
    <s v=""/>
    <n v="1.09049372"/>
  </r>
  <r>
    <x v="3"/>
    <s v="ASTRAZENECA PLC"/>
    <n v="3.375"/>
    <d v="2025-11-16T00:00:00"/>
    <n v="400000"/>
    <n v="401322.75"/>
    <n v="399222.8"/>
    <n v="-2099.9499999999998"/>
    <s v="A1"/>
    <s v="WD"/>
    <n v="0.72827723000004352"/>
  </r>
  <r>
    <x v="3"/>
    <s v="U.S. BANCORP"/>
    <n v="5.25"/>
    <d v="2037-08-14T00:00:00"/>
    <n v="220000"/>
    <n v="220000"/>
    <n v="217886.9"/>
    <n v="-2113.1"/>
    <s v="A3"/>
    <s v="A"/>
    <n v="5.2499946699999995"/>
  </r>
  <r>
    <x v="3"/>
    <s v="THE WALT DISNEY COMPANY"/>
    <n v="7.7"/>
    <d v="2025-10-30T00:00:00"/>
    <n v="750000"/>
    <n v="753848.13"/>
    <n v="751732.5"/>
    <n v="-2115.63"/>
    <s v="A2"/>
    <s v="WD"/>
    <n v="1.3271804600006107"/>
  </r>
  <r>
    <x v="3"/>
    <s v="BRIGHTHOUSE FINANCIAL GLOBAL FUNDING"/>
    <n v="1.55"/>
    <d v="2026-05-24T00:00:00"/>
    <n v="111000"/>
    <n v="110966.56"/>
    <n v="108843.38"/>
    <n v="-2123.1799999999998"/>
    <s v="A3"/>
    <s v=""/>
    <n v="1.5968238799959193"/>
  </r>
  <r>
    <x v="3"/>
    <s v="GILEAD SCIENCES INC."/>
    <n v="3.65"/>
    <d v="2026-03-01T00:00:00"/>
    <n v="500000"/>
    <n v="501251.45"/>
    <n v="499037.5"/>
    <n v="-2213.9499999999998"/>
    <s v="A3"/>
    <s v=""/>
    <n v="2.1455899900000288"/>
  </r>
  <r>
    <x v="3"/>
    <s v="MASSMUTUAL GLOBAL FUNDING II"/>
    <n v="3.4"/>
    <d v="2026-03-08T00:00:00"/>
    <n v="1000000"/>
    <n v="999858.25"/>
    <n v="997644"/>
    <n v="-2214.25"/>
    <s v="Aa3"/>
    <s v="AA+"/>
    <n v="3.4329066600000551"/>
  </r>
  <r>
    <x v="3"/>
    <s v="BANK OF AMERICA CORPORATION"/>
    <n v="3.5"/>
    <d v="2026-04-19T00:00:00"/>
    <n v="620000"/>
    <n v="619872.64"/>
    <n v="617650.81999999995"/>
    <n v="-2221.8200000000002"/>
    <s v="A1"/>
    <s v="AA-"/>
    <n v="3.5378832776923343"/>
  </r>
  <r>
    <x v="3"/>
    <s v="COMCAST CORPORATION"/>
    <n v="3.15"/>
    <d v="2026-03-01T00:00:00"/>
    <n v="350000"/>
    <n v="350567.13"/>
    <n v="348344.15"/>
    <n v="-2222.98"/>
    <s v="A3"/>
    <s v="A-"/>
    <n v="2.1760433000007731"/>
  </r>
  <r>
    <x v="3"/>
    <s v="JPMORGAN CHASE &amp; CO."/>
    <n v="4.5860000000000003"/>
    <d v="2033-04-26T00:00:00"/>
    <n v="925000"/>
    <n v="928314.69"/>
    <n v="926091.5"/>
    <n v="-2223.19"/>
    <s v="A1"/>
    <s v="AA-"/>
    <n v="4.5238640267332189"/>
  </r>
  <r>
    <x v="3"/>
    <s v="SIX FLAGS ENTERTAINMENT CORPORATION"/>
    <n v="5.5"/>
    <d v="2027-04-15T00:00:00"/>
    <n v="890000"/>
    <n v="890000"/>
    <n v="887775"/>
    <n v="-2225"/>
    <s v="B1"/>
    <s v=""/>
    <n v="5.5004132800000001"/>
  </r>
  <r>
    <x v="3"/>
    <s v="EQUIFAX INC."/>
    <n v="2.6"/>
    <d v="2025-12-15T00:00:00"/>
    <n v="500000"/>
    <n v="499978.65"/>
    <n v="497742"/>
    <n v="-2236.65"/>
    <s v="Baa2"/>
    <s v=""/>
    <n v="2.6209233400006182"/>
  </r>
  <r>
    <x v="3"/>
    <s v="AVALONBAY COMMUNITIES INC."/>
    <n v="2.95"/>
    <d v="2026-05-11T00:00:00"/>
    <n v="310000"/>
    <n v="309992.75"/>
    <n v="307712.2"/>
    <n v="-2280.5500000000002"/>
    <s v="A3"/>
    <s v=""/>
    <n v="2.9539822599980159"/>
  </r>
  <r>
    <x v="3"/>
    <s v="TOYOTA MOTOR CREDIT CORPORATION"/>
    <n v="0.8"/>
    <d v="2026-01-09T00:00:00"/>
    <n v="559000"/>
    <n v="556223.43000000005"/>
    <n v="553863.35"/>
    <n v="-2360.08"/>
    <s v="A1"/>
    <s v="A+"/>
    <n v="2.6272322437693787"/>
  </r>
  <r>
    <x v="3"/>
    <s v="BROADCOM INC."/>
    <n v="4.1500000000000004"/>
    <d v="2030-11-15T00:00:00"/>
    <n v="166000"/>
    <n v="167363.5"/>
    <n v="164980.43"/>
    <n v="-2383.0699999999997"/>
    <s v="A3"/>
    <s v="BBB+"/>
    <n v="3.9554107906144407"/>
  </r>
  <r>
    <x v="3"/>
    <s v="BLUE OWL CAPITAL CORPORATION"/>
    <n v="4.25"/>
    <d v="2026-01-15T00:00:00"/>
    <n v="500000"/>
    <n v="501830.58"/>
    <n v="499420.5"/>
    <n v="-2410.08"/>
    <s v="Baa3"/>
    <s v="BBB"/>
    <n v="2.4644017200008022"/>
  </r>
  <r>
    <x v="3"/>
    <s v="DARLING INGREDIENTS INC."/>
    <n v="5.25"/>
    <d v="2027-04-15T00:00:00"/>
    <n v="975000"/>
    <n v="975000"/>
    <n v="972562.5"/>
    <n v="-2437.5"/>
    <s v="Ba2"/>
    <s v="BB+"/>
    <n v="5.2503765599999994"/>
  </r>
  <r>
    <x v="3"/>
    <s v="IQVIA INC."/>
    <n v="5"/>
    <d v="2027-05-15T00:00:00"/>
    <n v="985000"/>
    <n v="985000"/>
    <n v="982537.5"/>
    <n v="-2462.5"/>
    <s v="Ba2"/>
    <s v=""/>
    <n v="5.0003415200000001"/>
  </r>
  <r>
    <x v="3"/>
    <s v="HF SINCLAIR CORPORATION"/>
    <n v="4.5"/>
    <d v="2030-10-01T00:00:00"/>
    <n v="44000"/>
    <n v="45936.35"/>
    <n v="43305.64"/>
    <n v="-2630.72"/>
    <s v="Baa3"/>
    <s v="BBB-"/>
    <n v="3.4945939211104058"/>
  </r>
  <r>
    <x v="3"/>
    <s v="L3HARRIS TECHNOLOGIES INC."/>
    <n v="3.85"/>
    <d v="2026-12-15T00:00:00"/>
    <n v="119000"/>
    <n v="121230.74"/>
    <n v="118577.79"/>
    <n v="-2652.96"/>
    <s v="Baa2"/>
    <s v="BBB+"/>
    <n v="1.8696632510615712"/>
  </r>
  <r>
    <x v="3"/>
    <s v="AERCAP IRELAND CAPITAL DESIGNATED ACTIVI"/>
    <n v="2.4500000000000002"/>
    <d v="2026-10-29T00:00:00"/>
    <n v="163000"/>
    <n v="162938.10999999999"/>
    <n v="160282.29999999999"/>
    <n v="-2655.81"/>
    <s v="Baa1"/>
    <s v="BBB+"/>
    <n v="2.4857918399998624"/>
  </r>
  <r>
    <x v="3"/>
    <s v="ENTERPRISE PRODUCTS OPERATING LLC"/>
    <n v="3.7"/>
    <d v="2026-02-15T00:00:00"/>
    <n v="500000"/>
    <n v="501464.79"/>
    <n v="498693"/>
    <n v="-2771.79"/>
    <s v="A3"/>
    <s v="A-"/>
    <n v="1.3011525299991649"/>
  </r>
  <r>
    <x v="3"/>
    <s v="CMS ENERGY CORPORATION"/>
    <n v="3"/>
    <d v="2026-05-15T00:00:00"/>
    <n v="335000"/>
    <n v="334909.96000000002"/>
    <n v="332132.40000000002"/>
    <n v="-2777.56"/>
    <s v="Baa2"/>
    <s v="BBB"/>
    <n v="3.043733757610553"/>
  </r>
  <r>
    <x v="3"/>
    <s v="VICI PROPERTIES L.P."/>
    <n v="4.25"/>
    <d v="2026-12-01T00:00:00"/>
    <n v="1255000"/>
    <n v="1253013.8600000001"/>
    <n v="1250232.2599999998"/>
    <n v="-2781.6000000000004"/>
    <s v="Baa3"/>
    <s v="BBB-"/>
    <n v="4.3885988408986956"/>
  </r>
  <r>
    <x v="3"/>
    <s v="AVALONBAY COMMUNITIES INC."/>
    <n v="5.35"/>
    <d v="2034-06-01T00:00:00"/>
    <n v="230000"/>
    <n v="241851.16"/>
    <n v="239063.61"/>
    <n v="-2787.55"/>
    <s v="A3"/>
    <s v=""/>
    <n v="4.6115837399994275"/>
  </r>
  <r>
    <x v="3"/>
    <s v="TEVA PHARMACEUTICAL FINANCE NETHERLANDS"/>
    <n v="4.75"/>
    <d v="2027-05-09T00:00:00"/>
    <n v="1100000"/>
    <n v="1100050.99"/>
    <n v="1097250"/>
    <n v="-2800.99"/>
    <s v="Ba1"/>
    <s v="BB+"/>
    <n v="4.7459425542110552"/>
  </r>
  <r>
    <x v="3"/>
    <s v="AIR LEASE CORPORATION"/>
    <n v="3.75"/>
    <d v="2026-06-01T00:00:00"/>
    <n v="750000"/>
    <n v="749076.7"/>
    <n v="746254.5"/>
    <n v="-2822.2"/>
    <s v=""/>
    <s v="BBB"/>
    <n v="3.9373146800000587"/>
  </r>
  <r>
    <x v="3"/>
    <s v="SNAP-ON INCORPORATED"/>
    <n v="3.25"/>
    <d v="2027-03-01T00:00:00"/>
    <n v="85000"/>
    <n v="86879.76"/>
    <n v="84037.72"/>
    <n v="-2842.04"/>
    <s v="A2"/>
    <s v="A"/>
    <n v="1.3395859800027075"/>
  </r>
  <r>
    <x v="3"/>
    <s v="B.A.T. INTERNATIONAL FINANCE P.L.C."/>
    <n v="1.6680000000000001"/>
    <d v="2026-03-25T00:00:00"/>
    <n v="209000"/>
    <n v="209146.46"/>
    <n v="206278.62"/>
    <n v="-2867.84"/>
    <s v="Baa1"/>
    <s v="BBB+"/>
    <n v="1.4923225705756624"/>
  </r>
  <r>
    <x v="3"/>
    <s v="ALEXANDRIA REAL ESTATE EQUITIES INC."/>
    <n v="3.8"/>
    <d v="2026-04-15T00:00:00"/>
    <n v="695000"/>
    <n v="694937.62"/>
    <n v="692069.19"/>
    <n v="-2868.44"/>
    <s v="Baa1"/>
    <s v=""/>
    <n v="3.817022443597168"/>
  </r>
  <r>
    <x v="3"/>
    <s v="ENERGY TRANSFER LP"/>
    <n v="4.1500000000000004"/>
    <d v="2029-09-15T00:00:00"/>
    <n v="71000"/>
    <n v="73310.66"/>
    <n v="70390.75"/>
    <n v="-2919.91"/>
    <s v="Baa2"/>
    <s v="BBB"/>
    <n v="3.2184317600059797"/>
  </r>
  <r>
    <x v="3"/>
    <s v="VISA INC."/>
    <n v="3.15"/>
    <d v="2025-12-14T00:00:00"/>
    <n v="2490000"/>
    <n v="2488403.69"/>
    <n v="2485393.5"/>
    <n v="-3010.19"/>
    <s v="Aa3"/>
    <s v=""/>
    <n v="3.4670543986060398"/>
  </r>
  <r>
    <x v="3"/>
    <s v="CUMMINS INC."/>
    <n v="1.5"/>
    <d v="2030-09-01T00:00:00"/>
    <n v="200000"/>
    <n v="179959.86"/>
    <n v="176868.6"/>
    <n v="-3091.26"/>
    <s v="A2"/>
    <s v=""/>
    <n v="3.730710674069206"/>
  </r>
  <r>
    <x v="3"/>
    <s v="WESTLAKE CORPORATION"/>
    <n v="3.375"/>
    <d v="2030-06-15T00:00:00"/>
    <n v="49000"/>
    <n v="49779.31"/>
    <n v="46638.89"/>
    <n v="-3140.42"/>
    <s v="Baa2"/>
    <s v="BBB"/>
    <n v="2.9891436505648632"/>
  </r>
  <r>
    <x v="3"/>
    <s v="AMERICAN EXPRESS COMPANY"/>
    <n v="3.55"/>
    <d v="2199-12-31T00:00:00"/>
    <n v="1017000"/>
    <n v="998557.14"/>
    <n v="995388.75"/>
    <n v="-3168.3899999999994"/>
    <s v="Baa2"/>
    <s v="BBB-"/>
    <n v="3.6254396143319356"/>
  </r>
  <r>
    <x v="3"/>
    <s v="BANK OF AMERICA CORPORATION"/>
    <n v="3.2480000000000002"/>
    <d v="2027-10-21T00:00:00"/>
    <n v="340000"/>
    <n v="338902.38"/>
    <n v="335728.92"/>
    <n v="-3173.46"/>
    <s v="A1"/>
    <s v="AA-"/>
    <n v="3.4107883199994053"/>
  </r>
  <r>
    <x v="3"/>
    <s v="PHILLIPS 66 COMPANY"/>
    <n v="3.75"/>
    <d v="2028-03-01T00:00:00"/>
    <n v="400000"/>
    <n v="399588.16"/>
    <n v="396409.2"/>
    <n v="-3178.96"/>
    <s v="Baa1"/>
    <s v=""/>
    <n v="3.7947865000004004"/>
  </r>
  <r>
    <x v="3"/>
    <s v="SIEMENS FINANCIERINGSMAATSCHAPPIJ N.V."/>
    <n v="3.4"/>
    <d v="2027-03-16T00:00:00"/>
    <n v="250000"/>
    <n v="251750.37"/>
    <n v="248557.5"/>
    <n v="-3192.87"/>
    <s v="Aa3"/>
    <s v="A+"/>
    <n v="2.9097344400010212"/>
  </r>
  <r>
    <x v="3"/>
    <s v="REALTY INCOME CORPORATION"/>
    <n v="3.65"/>
    <d v="2028-01-15T00:00:00"/>
    <n v="200000"/>
    <n v="201466.18"/>
    <n v="198262.8"/>
    <n v="-3203.38"/>
    <s v="A3"/>
    <s v="WD"/>
    <n v="3.278425899999692"/>
  </r>
  <r>
    <x v="3"/>
    <s v="BANK OF MONTREAL"/>
    <n v="5.5"/>
    <d v="2035-01-10T00:00:00"/>
    <n v="500000"/>
    <n v="500000"/>
    <n v="496770"/>
    <n v="-3230"/>
    <s v="A2"/>
    <s v="AA-"/>
    <n v="5.5004139199999997"/>
  </r>
  <r>
    <x v="3"/>
    <s v="EXELON CORPORATION"/>
    <n v="3.4"/>
    <d v="2026-04-15T00:00:00"/>
    <n v="625000"/>
    <n v="625979.12"/>
    <n v="622722.5"/>
    <n v="-3256.62"/>
    <s v="Baa2"/>
    <s v="WD"/>
    <n v="2.8555712760003877"/>
  </r>
  <r>
    <x v="3"/>
    <s v="SINOPEC GROUP OVERSEAS DEVELOPMENT (2017"/>
    <n v="3.625"/>
    <d v="2027-04-12T00:00:00"/>
    <n v="1000000"/>
    <n v="998849.66"/>
    <n v="995549"/>
    <n v="-3300.66"/>
    <s v="A1"/>
    <s v=""/>
    <n v="3.7024984099999596"/>
  </r>
  <r>
    <x v="3"/>
    <s v="SMITHFIELD FOODS INC."/>
    <n v="5.2"/>
    <d v="2029-04-01T00:00:00"/>
    <n v="83000"/>
    <n v="87415.85"/>
    <n v="84110.710000999999"/>
    <n v="-3305.14"/>
    <s v="Ba1"/>
    <s v="BBB"/>
    <n v="3.4690228478473868"/>
  </r>
  <r>
    <x v="3"/>
    <s v="COSTCO WHOLESALE CORPORATION"/>
    <n v="1.6"/>
    <d v="2030-04-20T00:00:00"/>
    <n v="200000"/>
    <n v="183494.04"/>
    <n v="180174"/>
    <n v="-3320.04"/>
    <s v="Aa3"/>
    <s v=""/>
    <n v="3.563889859207416"/>
  </r>
  <r>
    <x v="3"/>
    <s v="BRISTOL-MYERS SQUIBB COMPANY"/>
    <n v="3.4"/>
    <d v="2029-07-26T00:00:00"/>
    <n v="155000"/>
    <n v="154472.81"/>
    <n v="151119.73000000001"/>
    <n v="-3353.08"/>
    <s v="A2"/>
    <s v="WD"/>
    <n v="3.4952976900012374"/>
  </r>
  <r>
    <x v="3"/>
    <s v="HYUNDAI CAPITAL AMERICA"/>
    <n v="1.5"/>
    <d v="2026-06-15T00:00:00"/>
    <n v="179000"/>
    <n v="178954.88"/>
    <n v="175595.42"/>
    <n v="-3359.46"/>
    <s v="A3"/>
    <s v="A-"/>
    <n v="1.53595530000076"/>
  </r>
  <r>
    <x v="3"/>
    <s v="THE BOEING COMPANY"/>
    <n v="2.7"/>
    <d v="2027-02-01T00:00:00"/>
    <n v="122000"/>
    <n v="122950.37"/>
    <n v="119553.9"/>
    <n v="-3396.47"/>
    <s v="Baa3"/>
    <s v="BBB-"/>
    <n v="2.0244134200002812"/>
  </r>
  <r>
    <x v="3"/>
    <s v="PARAMOUNT GLOBAL"/>
    <n v="4"/>
    <d v="2026-01-15T00:00:00"/>
    <n v="1000000"/>
    <n v="1000985.15"/>
    <n v="997583"/>
    <n v="-3402.15"/>
    <s v="Baa3"/>
    <s v="BBB-"/>
    <n v="1.466025969999655"/>
  </r>
  <r>
    <x v="3"/>
    <s v="MISS SBIC NT SER 2019"/>
    <n v="8"/>
    <d v="2027-03-01T00:00:00"/>
    <n v="304459.5"/>
    <n v="304459.5"/>
    <n v="300897.32"/>
    <n v="-3562.18"/>
    <s v=""/>
    <s v=""/>
    <n v="8.5077488299954513"/>
  </r>
  <r>
    <x v="3"/>
    <s v="LXP INDUSTRIAL TRUST"/>
    <n v="2.7"/>
    <d v="2030-09-15T00:00:00"/>
    <n v="43000"/>
    <n v="42860.87"/>
    <n v="39260.33"/>
    <n v="-3600.54"/>
    <s v="Baa2"/>
    <s v="BBB"/>
    <n v="2.7694544517645117"/>
  </r>
  <r>
    <x v="3"/>
    <s v="BEAZER HOMES USA INC."/>
    <n v="5.875"/>
    <d v="2027-10-15T00:00:00"/>
    <n v="1000000"/>
    <n v="999887.21"/>
    <n v="996250"/>
    <n v="-3637.21"/>
    <s v="B1"/>
    <s v="WD"/>
    <n v="4.9843545093961144"/>
  </r>
  <r>
    <x v="3"/>
    <s v="GE CAPITAL INTERNATIONAL FUNDING COMPANY"/>
    <n v="3.3730000000000002"/>
    <d v="2025-11-15T00:00:00"/>
    <n v="920000"/>
    <n v="921242.24"/>
    <n v="917560.16"/>
    <n v="-3682.08"/>
    <s v="A3"/>
    <s v="WD"/>
    <n v="2.2667522021743163"/>
  </r>
  <r>
    <x v="3"/>
    <s v="CNO GLOBAL FUNDING"/>
    <n v="1.75"/>
    <d v="2026-10-07T00:00:00"/>
    <n v="150000"/>
    <n v="149965.48000000001"/>
    <n v="146283.15"/>
    <n v="-3682.33"/>
    <s v="A3"/>
    <s v="A"/>
    <n v="1.7728815399984048"/>
  </r>
  <r>
    <x v="3"/>
    <s v="3M COMPANY"/>
    <n v="2.375"/>
    <d v="2029-08-26T00:00:00"/>
    <n v="200000"/>
    <n v="191098.86"/>
    <n v="187360.8"/>
    <n v="-3738.06"/>
    <s v="A3"/>
    <s v="A-"/>
    <n v="3.5974140193824282"/>
  </r>
  <r>
    <x v="3"/>
    <s v="COTY INC."/>
    <n v="5"/>
    <d v="2026-04-15T00:00:00"/>
    <n v="450000"/>
    <n v="449982.92"/>
    <n v="447750"/>
    <n v="-3739.5"/>
    <s v="Ba1"/>
    <s v="BBB-"/>
    <n v="5.0614547055985106"/>
  </r>
  <r>
    <x v="3"/>
    <s v="NNN REIT INC."/>
    <n v="3.5"/>
    <d v="2027-10-15T00:00:00"/>
    <n v="330000"/>
    <n v="329691.14"/>
    <n v="325914.27"/>
    <n v="-3776.87"/>
    <s v="Baa1"/>
    <s v="WD"/>
    <n v="3.5477586599991739"/>
  </r>
  <r>
    <x v="3"/>
    <s v="ATHENE HOLDING LTD."/>
    <n v="3.5"/>
    <d v="2031-01-15T00:00:00"/>
    <n v="80000"/>
    <n v="79488.97"/>
    <n v="75709.2"/>
    <n v="-3779.78"/>
    <s v="Baa1"/>
    <s v="BBB+"/>
    <n v="3.6328553777209596"/>
  </r>
  <r>
    <x v="3"/>
    <s v="FISERV INC."/>
    <n v="2.25"/>
    <d v="2027-06-01T00:00:00"/>
    <n v="87000"/>
    <n v="88302.05"/>
    <n v="84506.06"/>
    <n v="-3795.99"/>
    <s v="Baa2"/>
    <s v=""/>
    <n v="1.2429337599976444"/>
  </r>
  <r>
    <x v="3"/>
    <s v="THE HOME DEPOT INC."/>
    <n v="3.25"/>
    <d v="2032-04-15T00:00:00"/>
    <n v="260000"/>
    <n v="247171.4"/>
    <n v="243369.62"/>
    <n v="-3801.78"/>
    <s v="A2"/>
    <s v="A"/>
    <n v="4.1107957899983578"/>
  </r>
  <r>
    <x v="3"/>
    <s v="ELI LILLY AND COMPANY"/>
    <n v="3.1"/>
    <d v="2027-05-15T00:00:00"/>
    <n v="335000"/>
    <n v="334978.71999999997"/>
    <n v="331127.74"/>
    <n v="-3850.98"/>
    <s v="Aa3"/>
    <s v="WD"/>
    <n v="3.1041458004496523"/>
  </r>
  <r>
    <x v="3"/>
    <s v="VMWARE LLC"/>
    <n v="2.2000000000000002"/>
    <d v="2031-08-15T00:00:00"/>
    <n v="32000"/>
    <n v="31961.51"/>
    <n v="28037.54"/>
    <n v="-3923.97"/>
    <s v="WR"/>
    <s v="BBB+"/>
    <n v="2.221918610009352"/>
  </r>
  <r>
    <x v="3"/>
    <s v="TOYOTA MOTOR CREDIT CORPORATION"/>
    <n v="5"/>
    <d v="2029-01-22T00:00:00"/>
    <n v="500000"/>
    <n v="500000"/>
    <n v="496074.5"/>
    <n v="-3925.5"/>
    <s v="A1"/>
    <s v="A+"/>
    <n v="5.0003428999999997"/>
  </r>
  <r>
    <x v="3"/>
    <s v="TRUSTMARK CORPORATION"/>
    <n v="3.625"/>
    <d v="2030-12-01T00:00:00"/>
    <n v="350000"/>
    <n v="350000"/>
    <n v="345991.45"/>
    <n v="-4008.55"/>
    <s v=""/>
    <s v="BBB-"/>
    <n v="3.6523654800000003"/>
  </r>
  <r>
    <x v="3"/>
    <s v="JPMORGAN CHASE &amp; CO."/>
    <n v="2.7389999999999999"/>
    <d v="2030-10-15T00:00:00"/>
    <n v="52000"/>
    <n v="53098.23"/>
    <n v="49074.95"/>
    <n v="-4023.28"/>
    <s v="A1"/>
    <s v="AA-"/>
    <n v="2.1926426000075709"/>
  </r>
  <r>
    <x v="3"/>
    <s v="AMN HEALTHCARE INC."/>
    <n v="6.5"/>
    <d v="2031-01-15T00:00:00"/>
    <n v="1145000"/>
    <n v="1151467.1000000001"/>
    <n v="1147394.1999990002"/>
    <n v="-4072.9100000000003"/>
    <s v="B1"/>
    <s v="BB"/>
    <n v="6.3742735481586932"/>
  </r>
  <r>
    <x v="3"/>
    <s v="AUSTRALIA PACIFIC LNG PROCESSING PTY LIM"/>
    <n v="4.82"/>
    <d v="2030-09-30T00:00:00"/>
    <n v="918333.34"/>
    <n v="918333.34"/>
    <n v="914229.72"/>
    <n v="-4103.62"/>
    <s v="Baa2"/>
    <s v=""/>
    <n v="4.820317789999871"/>
  </r>
  <r>
    <x v="3"/>
    <s v="SA GLOBAL SUKUK LIMITED"/>
    <n v="1.6019999999999999"/>
    <d v="2026-06-17T00:00:00"/>
    <n v="200000"/>
    <n v="200000"/>
    <n v="195890.6"/>
    <n v="-4109.3999999999996"/>
    <s v="Aa3"/>
    <s v="A+"/>
    <n v="1.6020350700000001"/>
  </r>
  <r>
    <x v="3"/>
    <s v="THE TJX COMPANIES INC."/>
    <n v="1.6"/>
    <d v="2031-05-15T00:00:00"/>
    <n v="200000"/>
    <n v="178903.96"/>
    <n v="174762.2"/>
    <n v="-4141.76"/>
    <s v="A2"/>
    <s v=""/>
    <n v="3.676798118303251"/>
  </r>
  <r>
    <x v="3"/>
    <s v="VENTAS REALTY LIMITED PARTNERSHIP"/>
    <n v="3.85"/>
    <d v="2027-04-01T00:00:00"/>
    <n v="750000"/>
    <n v="750944.55"/>
    <n v="746778.75"/>
    <n v="-4165.8"/>
    <s v="Baa1"/>
    <s v="WD"/>
    <n v="3.7470573200005242"/>
  </r>
  <r>
    <x v="3"/>
    <s v="HYUNDAI CAPITAL AMERICA"/>
    <n v="1.8"/>
    <d v="2025-10-15T00:00:00"/>
    <n v="4000000"/>
    <n v="3999984.91"/>
    <n v="3995816"/>
    <n v="-4168.91"/>
    <s v="A3"/>
    <s v="A-"/>
    <n v="1.8097518551411236"/>
  </r>
  <r>
    <x v="3"/>
    <s v="THE GOLDMAN SACHS GROUP INC."/>
    <n v="3.6910000000000003"/>
    <d v="2028-06-05T00:00:00"/>
    <n v="530000"/>
    <n v="530000"/>
    <n v="525825.72"/>
    <n v="-4174.28"/>
    <s v="A2"/>
    <s v="A"/>
    <n v="3.6998195900000002"/>
  </r>
  <r>
    <x v="3"/>
    <s v="BLACKSTONE SECURED LENDING FUND"/>
    <n v="2.125"/>
    <d v="2027-02-15T00:00:00"/>
    <n v="1500000"/>
    <n v="1455133.6"/>
    <n v="1450953"/>
    <n v="-4180.6000000000004"/>
    <s v="Baa2"/>
    <s v="BBB"/>
    <n v="4.3573095803835473"/>
  </r>
  <r>
    <x v="3"/>
    <s v="ACADEMY LTD."/>
    <n v="6"/>
    <d v="2027-11-15T00:00:00"/>
    <n v="1750000"/>
    <n v="1747622.38"/>
    <n v="1743437.5"/>
    <n v="-4184.8799999999992"/>
    <s v="Ba2"/>
    <s v=""/>
    <n v="5.3556835176155149"/>
  </r>
  <r>
    <x v="3"/>
    <s v="HORMEL FOODS CORPORATION"/>
    <n v="1.8"/>
    <d v="2030-06-11T00:00:00"/>
    <n v="200000"/>
    <n v="183684.02"/>
    <n v="179488.2"/>
    <n v="-4195.82"/>
    <s v="A1"/>
    <s v=""/>
    <n v="3.6928410174113129"/>
  </r>
  <r>
    <x v="3"/>
    <s v="ALTRIA GROUP INC."/>
    <n v="5.8"/>
    <d v="2039-02-14T00:00:00"/>
    <n v="195000"/>
    <n v="205806.38"/>
    <n v="201575.21"/>
    <n v="-4231.17"/>
    <s v="A3"/>
    <s v="BBB"/>
    <n v="5.2093876399993055"/>
  </r>
  <r>
    <x v="3"/>
    <s v="THE HOME DEPOT INC."/>
    <n v="2.125"/>
    <d v="2026-09-15T00:00:00"/>
    <n v="195000"/>
    <n v="196342.44"/>
    <n v="192074.03"/>
    <n v="-4268.41"/>
    <s v="A2"/>
    <s v="A"/>
    <n v="1.1453258999990019"/>
  </r>
  <r>
    <x v="3"/>
    <s v="CHENIERE CORPUS CHRISTI HOLDINGS LLC"/>
    <n v="3.7"/>
    <d v="2029-11-15T00:00:00"/>
    <n v="86000"/>
    <n v="87918.56"/>
    <n v="83640.25"/>
    <n v="-4278.3100000000004"/>
    <s v="Baa2"/>
    <s v="BBB+"/>
    <n v="3.0497411309511899"/>
  </r>
  <r>
    <x v="3"/>
    <s v="GXO LOGISTICS INC."/>
    <n v="1.65"/>
    <d v="2026-07-15T00:00:00"/>
    <n v="210000"/>
    <n v="209941.15"/>
    <n v="205644.81"/>
    <n v="-4296.34"/>
    <s v="Baa3"/>
    <s v="BBB-"/>
    <n v="1.6857968300021218"/>
  </r>
  <r>
    <x v="3"/>
    <s v="TALOS PRODUCTION INC."/>
    <n v="9.375"/>
    <d v="2031-02-01T00:00:00"/>
    <n v="850000"/>
    <n v="890459.56"/>
    <n v="886125"/>
    <n v="-4334.5599999999995"/>
    <s v="B3"/>
    <s v="B+"/>
    <n v="8.4356905166574876"/>
  </r>
  <r>
    <x v="3"/>
    <s v="THE SOUTHERN COMPANY"/>
    <n v="4"/>
    <d v="2051-01-15T00:00:00"/>
    <n v="853000"/>
    <n v="853140.31"/>
    <n v="848735"/>
    <n v="-4405.3100000000004"/>
    <s v="Baa2"/>
    <s v="BBB-"/>
    <n v="3.5768734014279548"/>
  </r>
  <r>
    <x v="3"/>
    <s v="KOREAGASCORPORATION"/>
    <n v="1.125"/>
    <d v="2026-07-13T00:00:00"/>
    <n v="200000"/>
    <n v="199903.69"/>
    <n v="195454.8"/>
    <n v="-4448.8900000000003"/>
    <s v="Aa2"/>
    <s v="AA-"/>
    <n v="1.1867795500023037"/>
  </r>
  <r>
    <x v="3"/>
    <s v="SIEMENS FINANCIERINGSMAATSCHAPPIJ N.V."/>
    <n v="2.15"/>
    <d v="2031-03-11T00:00:00"/>
    <n v="200000"/>
    <n v="184587.11"/>
    <n v="180123"/>
    <n v="-4464.1099999999997"/>
    <s v="Aa3"/>
    <s v="A+"/>
    <n v="3.7134669765077315"/>
  </r>
  <r>
    <x v="3"/>
    <s v="COX COMMUNICATIONS INC."/>
    <n v="3.35"/>
    <d v="2026-09-15T00:00:00"/>
    <n v="1200000"/>
    <n v="1195643.3799999999"/>
    <n v="1191121.22"/>
    <n v="-4522.16"/>
    <s v="Baa2"/>
    <s v="BBB+"/>
    <n v="3.7367512138703098"/>
  </r>
  <r>
    <x v="3"/>
    <s v="MGM RESORTS INTERNATIONAL"/>
    <n v="4.625"/>
    <d v="2026-09-01T00:00:00"/>
    <n v="600000"/>
    <n v="603046.56999999995"/>
    <n v="598500"/>
    <n v="-4546.57"/>
    <s v="B1"/>
    <s v="BB-"/>
    <n v="3.8220503496338591"/>
  </r>
  <r>
    <x v="3"/>
    <s v="APPLE INC."/>
    <n v="3.35"/>
    <d v="2032-08-08T00:00:00"/>
    <n v="1145000"/>
    <n v="1097459.4099999999"/>
    <n v="1092810.8999999999"/>
    <n v="-4648.51"/>
    <s v="Aaa"/>
    <s v=""/>
    <n v="4.0439670000004835"/>
  </r>
  <r>
    <x v="3"/>
    <s v="FIDELITY NATIONAL INFORMATION SERVICES I"/>
    <n v="3.75"/>
    <d v="2029-05-21T00:00:00"/>
    <n v="235000"/>
    <n v="234833.24"/>
    <n v="230143.26"/>
    <n v="-4690"/>
    <s v="Baa2"/>
    <s v="BBB"/>
    <n v="3.7710646606374802"/>
  </r>
  <r>
    <x v="3"/>
    <s v="ONCOR ELECTRIC DELIVERY COMPANY LLC"/>
    <n v="5.65"/>
    <d v="2033-11-15T00:00:00"/>
    <n v="285000"/>
    <n v="308294.95"/>
    <n v="303590.27"/>
    <n v="-4704.68"/>
    <s v="A2"/>
    <s v="A"/>
    <n v="4.420795060000172"/>
  </r>
  <r>
    <x v="3"/>
    <s v="NATIONAL SECURITIES CLEARING CORPORATION"/>
    <n v="0.75"/>
    <d v="2025-12-07T00:00:00"/>
    <n v="750000"/>
    <n v="749909.49"/>
    <n v="745125.75"/>
    <n v="-4783.74"/>
    <s v="Aa1"/>
    <s v=""/>
    <n v="0.81588828000029712"/>
  </r>
  <r>
    <x v="3"/>
    <s v="JOHN DEERE CAPITAL CORPORATION"/>
    <n v="2.35"/>
    <d v="2027-03-08T00:00:00"/>
    <n v="231000"/>
    <n v="230967.5"/>
    <n v="226173.94"/>
    <n v="-4793.5600000000004"/>
    <s v="A1"/>
    <s v="A+"/>
    <n v="2.360036850002706"/>
  </r>
  <r>
    <x v="3"/>
    <s v="THE TORONTO-DOMINION BANK"/>
    <n v="0.75"/>
    <d v="2026-01-06T00:00:00"/>
    <n v="550000"/>
    <n v="549712.53"/>
    <n v="544872.9"/>
    <n v="-4839.63"/>
    <s v="A2"/>
    <s v="AA-"/>
    <n v="0.94833369000157219"/>
  </r>
  <r>
    <x v="3"/>
    <s v="NATIONAL AUSTRALIA BANK LTD (NEW YORK BR"/>
    <n v="2.5"/>
    <d v="2026-07-12T00:00:00"/>
    <n v="350000"/>
    <n v="350939.95"/>
    <n v="346097.5"/>
    <n v="-4842.45"/>
    <s v="Aa2"/>
    <s v=""/>
    <n v="2.1530953100010417"/>
  </r>
  <r>
    <x v="3"/>
    <s v="ARCHER-DANIELS-MIDLAND COMPANY."/>
    <n v="3.25"/>
    <d v="2030-03-27T00:00:00"/>
    <n v="200000"/>
    <n v="197001"/>
    <n v="192155.4"/>
    <n v="-4845.6000000000004"/>
    <s v="A2"/>
    <s v="A"/>
    <n v="3.6119099818122753"/>
  </r>
  <r>
    <x v="3"/>
    <s v="NUCOR CORPORATION"/>
    <n v="3.95"/>
    <d v="2028-05-01T00:00:00"/>
    <n v="80000"/>
    <n v="84573.55"/>
    <n v="79716.320000000007"/>
    <n v="-4857.2299999999996"/>
    <s v="A3"/>
    <s v="A-"/>
    <n v="1.4579497799962282"/>
  </r>
  <r>
    <x v="3"/>
    <s v="GLOBAL ATLANTIC (FIN) COMPANY"/>
    <n v="3.125"/>
    <d v="2031-06-15T00:00:00"/>
    <n v="50000"/>
    <n v="49943.03"/>
    <n v="45082.1"/>
    <n v="-4860.93"/>
    <s v="Baa2"/>
    <s v="BBB"/>
    <n v="3.1469512699970346"/>
  </r>
  <r>
    <x v="3"/>
    <s v="EQUINOR ASA"/>
    <n v="7.15"/>
    <d v="2025-11-15T00:00:00"/>
    <n v="2350000"/>
    <n v="2361057.08"/>
    <n v="2356084.15"/>
    <n v="-4972.93"/>
    <s v="Aa2"/>
    <s v="NA"/>
    <n v="3.2925646999999674"/>
  </r>
  <r>
    <x v="3"/>
    <s v="MARATHON PETROLEUM CORPORATION"/>
    <n v="5.125"/>
    <d v="2026-12-15T00:00:00"/>
    <n v="525000"/>
    <n v="534687.91"/>
    <n v="529677.23"/>
    <n v="-5010.68"/>
    <s v="Baa2"/>
    <s v="BBB"/>
    <n v="3.1645622402851785"/>
  </r>
  <r>
    <x v="3"/>
    <s v="ENTERPRISE PRODUCTS OPERATING LLC"/>
    <n v="4.1500000000000004"/>
    <d v="2028-10-16T00:00:00"/>
    <n v="300000"/>
    <n v="305227.2"/>
    <n v="300214.8"/>
    <n v="-5012.3999999999996"/>
    <s v="A3"/>
    <s v="A-"/>
    <n v="3.4950502858329799"/>
  </r>
  <r>
    <x v="3"/>
    <s v="MITSUBISHI UFJ FINANCIAL GROUP INC."/>
    <n v="1.538"/>
    <d v="2027-07-20T00:00:00"/>
    <n v="235000"/>
    <n v="235000"/>
    <n v="229979.46"/>
    <n v="-5020.54"/>
    <s v="A1"/>
    <s v="A-"/>
    <n v="1.5380323099999997"/>
  </r>
  <r>
    <x v="3"/>
    <s v="CATERPILLAR INC."/>
    <n v="2.6"/>
    <d v="2030-04-09T00:00:00"/>
    <n v="200000"/>
    <n v="192667.55"/>
    <n v="187641.8"/>
    <n v="-5025.75"/>
    <s v="A2"/>
    <s v="A+"/>
    <n v="3.4760867058983198"/>
  </r>
  <r>
    <x v="3"/>
    <s v="INTERCONTINENTAL EXCHANGE INC."/>
    <n v="3.625"/>
    <d v="2028-09-01T00:00:00"/>
    <n v="748000"/>
    <n v="743372.01"/>
    <n v="738333.59999900009"/>
    <n v="-5038.41"/>
    <s v="A3"/>
    <s v=""/>
    <n v="3.8458086564356915"/>
  </r>
  <r>
    <x v="3"/>
    <s v="AMERICAN ELECTRIC POWER COMPANY INC."/>
    <n v="3.2"/>
    <d v="2027-11-13T00:00:00"/>
    <n v="140000"/>
    <n v="142675.76"/>
    <n v="137606"/>
    <n v="-5069.76"/>
    <s v="Baa2"/>
    <s v="BBB"/>
    <n v="2.1539107532001234"/>
  </r>
  <r>
    <x v="3"/>
    <s v="MATTEL INC."/>
    <n v="3.75"/>
    <d v="2029-04-01T00:00:00"/>
    <n v="1645000"/>
    <n v="1598071.51"/>
    <n v="1592976.8799989999"/>
    <n v="-5094.6299999999974"/>
    <s v="Baa3"/>
    <s v="BBB-"/>
    <n v="4.1577579511726608"/>
  </r>
  <r>
    <x v="3"/>
    <s v="VISA INC."/>
    <n v="1.9"/>
    <d v="2027-04-15T00:00:00"/>
    <n v="120000"/>
    <n v="121777.99"/>
    <n v="116657.76"/>
    <n v="-5120.2299999999996"/>
    <s v="Aa3"/>
    <s v=""/>
    <n v="0.81418037808802723"/>
  </r>
  <r>
    <x v="3"/>
    <s v="RGA GLOBAL FUNDING"/>
    <n v="2"/>
    <d v="2026-11-30T00:00:00"/>
    <n v="200000"/>
    <n v="199977.28"/>
    <n v="194819.6"/>
    <n v="-5157.68"/>
    <s v="A1"/>
    <s v=""/>
    <n v="2.0099294200021127"/>
  </r>
  <r>
    <x v="3"/>
    <s v="WASTE CONNECTIONS INC."/>
    <n v="3.5"/>
    <d v="2029-05-01T00:00:00"/>
    <n v="85000"/>
    <n v="88669.62"/>
    <n v="83492.100000000006"/>
    <n v="-5177.5200000000004"/>
    <s v="A3"/>
    <s v="A-"/>
    <n v="2.1548846277676614"/>
  </r>
  <r>
    <x v="3"/>
    <s v="AXIS SPECIALTY FINANCE LLC"/>
    <n v="3.9"/>
    <d v="2029-07-15T00:00:00"/>
    <n v="91000"/>
    <n v="94420.58"/>
    <n v="89192.560001000005"/>
    <n v="-5228.0200000000004"/>
    <s v="Baa1"/>
    <s v="WD"/>
    <n v="2.7851350446586962"/>
  </r>
  <r>
    <x v="3"/>
    <s v="SEMPRA"/>
    <n v="3.4"/>
    <d v="2028-02-01T00:00:00"/>
    <n v="90000"/>
    <n v="93516.57"/>
    <n v="88270.74"/>
    <n v="-5245.83"/>
    <s v="Baa2"/>
    <s v="BBB+"/>
    <n v="1.4951196812393783"/>
  </r>
  <r>
    <x v="3"/>
    <s v="WELLS FARGO &amp; COMPANY"/>
    <n v="3"/>
    <d v="2026-04-22T00:00:00"/>
    <n v="740000"/>
    <n v="739711.56"/>
    <n v="734422.64000200003"/>
    <n v="-5288.93"/>
    <s v="A1"/>
    <s v="A+"/>
    <n v="3.0703731870798396"/>
  </r>
  <r>
    <x v="3"/>
    <s v="ENTERPRISE PRODUCTS OPERATING LLC"/>
    <n v="4.95"/>
    <d v="2035-02-15T00:00:00"/>
    <n v="435000"/>
    <n v="442609.06"/>
    <n v="437315.07"/>
    <n v="-5293.99"/>
    <s v="A3"/>
    <s v="A-"/>
    <n v="4.7143639299995348"/>
  </r>
  <r>
    <x v="3"/>
    <s v="INNOPHOS HOLDINGS INC."/>
    <n v="11.5"/>
    <d v="2029-06-15T00:00:00"/>
    <n v="385700"/>
    <n v="385700"/>
    <n v="380396.63"/>
    <n v="-5303.37"/>
    <s v="Caa1"/>
    <s v=""/>
    <n v="11.501806450000002"/>
  </r>
  <r>
    <x v="3"/>
    <s v="ARCHER-DANIELS-MIDLAND COMPANY."/>
    <n v="2.5"/>
    <d v="2026-08-11T00:00:00"/>
    <n v="1225000"/>
    <n v="1216060.3999999999"/>
    <n v="1210736.1000000001"/>
    <n v="-5324.3"/>
    <s v="A2"/>
    <s v="A"/>
    <n v="3.3083372917167599"/>
  </r>
  <r>
    <x v="3"/>
    <s v="EPR PROPERTIES"/>
    <n v="3.75"/>
    <d v="2029-08-15T00:00:00"/>
    <n v="2346000"/>
    <n v="2261743.4"/>
    <n v="2256349.96"/>
    <n v="-5393.4399999999951"/>
    <s v="Baa3"/>
    <s v="BBB-"/>
    <n v="4.7415767285448904"/>
  </r>
  <r>
    <x v="3"/>
    <s v="THE ESTEE LAUDER COMPANIES INC."/>
    <n v="2.6"/>
    <d v="2030-04-15T00:00:00"/>
    <n v="200000"/>
    <n v="191772.41"/>
    <n v="186355.20000000001"/>
    <n v="-5417.21"/>
    <s v="A3"/>
    <s v=""/>
    <n v="3.5821585892725651"/>
  </r>
  <r>
    <x v="3"/>
    <s v="TRANE TECHNOLOGIES HOLDCO INC."/>
    <n v="3.75"/>
    <d v="2028-08-21T00:00:00"/>
    <n v="900000"/>
    <n v="899293.16"/>
    <n v="893857.5"/>
    <n v="-5435.66"/>
    <s v="A3"/>
    <s v=""/>
    <n v="3.7788942925563895"/>
  </r>
  <r>
    <x v="3"/>
    <s v="JOHN DEERE CAPITAL CORPORATION"/>
    <n v="1.45"/>
    <d v="2031-01-15T00:00:00"/>
    <n v="200000"/>
    <n v="180514.85"/>
    <n v="174965.6"/>
    <n v="-5549.25"/>
    <s v="A1"/>
    <s v="A+"/>
    <n v="3.466157775097173"/>
  </r>
  <r>
    <x v="3"/>
    <s v="JPMORGAN CHASE &amp; CO."/>
    <n v="1.25"/>
    <d v="2026-01-30T00:00:00"/>
    <n v="500000"/>
    <n v="500000"/>
    <n v="494398"/>
    <n v="-5602"/>
    <s v="A1"/>
    <s v="AA-"/>
    <n v="1.02329168"/>
  </r>
  <r>
    <x v="3"/>
    <s v="BANK OF AMERICA CORPORATION"/>
    <n v="1.1970000000000001"/>
    <d v="2026-10-24T00:00:00"/>
    <n v="2165000"/>
    <n v="2165165.7599999998"/>
    <n v="2159518.2200000002"/>
    <n v="-5647.54"/>
    <s v="A1"/>
    <s v="AA-"/>
    <n v="1.0771347466399066"/>
  </r>
  <r>
    <x v="3"/>
    <s v="THE GOLDMAN SACHS GROUP INC."/>
    <n v="1.5419999999999998"/>
    <d v="2027-09-10T00:00:00"/>
    <n v="230000"/>
    <n v="229999.98"/>
    <n v="224270.47"/>
    <n v="-5729.51"/>
    <s v="A2"/>
    <s v="A"/>
    <n v="1.5525097200008451"/>
  </r>
  <r>
    <x v="3"/>
    <s v="UNITED MEXICAN STATES (MEXICO)"/>
    <n v="4.1500000000000004"/>
    <d v="2027-03-28T00:00:00"/>
    <n v="750000"/>
    <n v="753943.21"/>
    <n v="748201.5"/>
    <n v="-5741.71"/>
    <s v="Baa2"/>
    <s v="BBB-"/>
    <n v="3.7876598099994823"/>
  </r>
  <r>
    <x v="3"/>
    <s v="FOOTBALL CLUB TR NT 2020 XI"/>
    <n v="2.97"/>
    <d v="2027-10-05T00:00:00"/>
    <n v="160000"/>
    <n v="160000"/>
    <n v="154213"/>
    <n v="-5787"/>
    <s v="A2"/>
    <s v="A"/>
    <n v="2.97"/>
  </r>
  <r>
    <x v="3"/>
    <s v="DIGITAL REALTY TRUST L.P."/>
    <n v="3.7"/>
    <d v="2027-08-15T00:00:00"/>
    <n v="800000"/>
    <n v="800116.26"/>
    <n v="794284.8"/>
    <n v="-5831.46"/>
    <s v="Baa2"/>
    <s v="BBB"/>
    <n v="3.6909556800008039"/>
  </r>
  <r>
    <x v="3"/>
    <s v="JPMORGAN CHASE &amp; CO."/>
    <n v="1.47"/>
    <d v="2027-09-22T00:00:00"/>
    <n v="260000"/>
    <n v="259354.98"/>
    <n v="253520.28"/>
    <n v="-5834.7"/>
    <s v="A1"/>
    <s v="AA-"/>
    <n v="1.6078922800017179"/>
  </r>
  <r>
    <x v="3"/>
    <s v="TEXAS INSTRUMENTS INCORPORATED"/>
    <n v="1.125"/>
    <d v="2026-09-15T00:00:00"/>
    <n v="240000"/>
    <n v="240000"/>
    <n v="234127.92"/>
    <n v="-5872.08"/>
    <s v="Aa3"/>
    <s v=""/>
    <n v="1.12501731"/>
  </r>
  <r>
    <x v="3"/>
    <s v="AT&amp;T INC."/>
    <n v="1.7"/>
    <d v="2026-03-25T00:00:00"/>
    <n v="500000"/>
    <n v="500000"/>
    <n v="494038"/>
    <n v="-5962"/>
    <s v="Baa2"/>
    <s v="BBB+"/>
    <n v="1.7000396200000001"/>
  </r>
  <r>
    <x v="3"/>
    <s v="CATERPILLAR FINANCIAL SERVICES CORPORATI"/>
    <n v="0.8"/>
    <d v="2025-11-13T00:00:00"/>
    <n v="1415000"/>
    <n v="1415111.27"/>
    <n v="1409103.71"/>
    <n v="-6007.56"/>
    <s v="A2"/>
    <s v="A+"/>
    <n v="0.73257434051034009"/>
  </r>
  <r>
    <x v="3"/>
    <s v="WALMART INC."/>
    <n v="4.0999999999999996"/>
    <d v="2033-04-15T00:00:00"/>
    <n v="735000"/>
    <n v="735000"/>
    <n v="728972.26999900001"/>
    <n v="-6027.73"/>
    <s v="Aa2"/>
    <s v="AA"/>
    <n v="4.1002304199999999"/>
  </r>
  <r>
    <x v="3"/>
    <s v="AVIS BUDGET CAR RENTAL LLC"/>
    <n v="5.75"/>
    <d v="2027-07-15T00:00:00"/>
    <n v="1213000"/>
    <n v="1210026.3700000001"/>
    <n v="1203902.5"/>
    <n v="-6123.87"/>
    <s v="B1"/>
    <s v=""/>
    <n v="5.894007082210118"/>
  </r>
  <r>
    <x v="3"/>
    <s v="SANTANDER UK GROUP HOLDINGS PLC"/>
    <n v="5.1360000000000001"/>
    <d v="2036-09-22T00:00:00"/>
    <n v="625000"/>
    <n v="625000"/>
    <n v="618856.25"/>
    <n v="-6143.75"/>
    <s v="Baa1"/>
    <s v="A"/>
    <n v="5.1363612999999999"/>
  </r>
  <r>
    <x v="3"/>
    <s v="DELL INTERNATIONAL L.L.C."/>
    <n v="6.02"/>
    <d v="2026-06-15T00:00:00"/>
    <n v="597000"/>
    <n v="608180.77"/>
    <n v="601920.47"/>
    <n v="-6260.3"/>
    <s v="Baa2"/>
    <s v="BBB+"/>
    <n v="1.8911146018888432"/>
  </r>
  <r>
    <x v="3"/>
    <s v="SCHLUMBERGER HOLDINGS CORPORATION"/>
    <n v="2.65"/>
    <d v="2030-06-26T00:00:00"/>
    <n v="83000"/>
    <n v="83564.55"/>
    <n v="77239.97"/>
    <n v="-6324.58"/>
    <s v="A1"/>
    <s v=""/>
    <n v="2.489835320001125"/>
  </r>
  <r>
    <x v="3"/>
    <s v="ROGERS COMMUNICATIONS INC."/>
    <n v="2.9"/>
    <d v="2026-11-15T00:00:00"/>
    <n v="590000"/>
    <n v="587190.18000000005"/>
    <n v="580748.22"/>
    <n v="-6441.96"/>
    <s v="Baa3"/>
    <s v="WD"/>
    <n v="3.3325288611859958"/>
  </r>
  <r>
    <x v="3"/>
    <s v="TENCENT HOLDINGS LIMITED"/>
    <n v="3.5750000000000002"/>
    <d v="2026-04-11T00:00:00"/>
    <n v="2000000"/>
    <n v="2000236.89"/>
    <n v="1993730"/>
    <n v="-6506.89"/>
    <s v="A1"/>
    <s v="A"/>
    <n v="3.5420486614252975"/>
  </r>
  <r>
    <x v="3"/>
    <s v="EXTRA SPACE STORAGE LP"/>
    <n v="4"/>
    <d v="2029-06-15T00:00:00"/>
    <n v="800000"/>
    <n v="798256.02"/>
    <n v="791732.8"/>
    <n v="-6523.22"/>
    <s v="Baa2"/>
    <s v=""/>
    <n v="4.0635993599998157"/>
  </r>
  <r>
    <x v="3"/>
    <s v="DUKE ENERGY FLORIDA LLC"/>
    <n v="3.2"/>
    <d v="2027-01-15T00:00:00"/>
    <n v="1375000"/>
    <n v="1369164.69"/>
    <n v="1362601.63"/>
    <n v="-6563.07"/>
    <s v="A1"/>
    <s v="WD"/>
    <n v="3.5339507580866694"/>
  </r>
  <r>
    <x v="3"/>
    <s v="BP CAPITAL MARKETS AMERICA INC."/>
    <n v="3.1189999999999998"/>
    <d v="2026-05-04T00:00:00"/>
    <n v="1115000"/>
    <n v="1115338.05"/>
    <n v="1108767.1499999999"/>
    <n v="-6570.9"/>
    <s v="A1"/>
    <s v="A+"/>
    <n v="2.7979633695721224"/>
  </r>
  <r>
    <x v="3"/>
    <s v="PHILLIPS 66"/>
    <n v="1.3"/>
    <d v="2026-02-15T00:00:00"/>
    <n v="500000"/>
    <n v="499985.16"/>
    <n v="493363.5"/>
    <n v="-6621.66"/>
    <s v="Baa1"/>
    <s v=""/>
    <n v="1.3080172199990896"/>
  </r>
  <r>
    <x v="3"/>
    <s v="WELLS FARGO &amp; COMPANY"/>
    <n v="2.8789999999999996"/>
    <d v="2030-10-30T00:00:00"/>
    <n v="90000"/>
    <n v="91783.17"/>
    <n v="85148.73"/>
    <n v="-6634.44"/>
    <s v="A1"/>
    <s v="A+"/>
    <n v="2.3679243520571363"/>
  </r>
  <r>
    <x v="3"/>
    <s v="VERIZON COMMUNICATIONS INC."/>
    <n v="1.45"/>
    <d v="2026-03-20T00:00:00"/>
    <n v="545000"/>
    <n v="545060.42000000004"/>
    <n v="538295.96"/>
    <n v="-6764.46"/>
    <s v="Baa1"/>
    <s v="A-"/>
    <n v="1.421235451009266"/>
  </r>
  <r>
    <x v="3"/>
    <s v="SAMMONS FINANCIAL GROUP INC."/>
    <n v="3.35"/>
    <d v="2031-04-16T00:00:00"/>
    <n v="95000"/>
    <n v="94871.06"/>
    <n v="88068.23"/>
    <n v="-6802.83"/>
    <s v=""/>
    <s v="BBB+"/>
    <n v="3.3770111599996882"/>
  </r>
  <r>
    <x v="3"/>
    <s v="EMERSON ELECTRIC CO."/>
    <n v="2.2000000000000002"/>
    <d v="2031-12-21T00:00:00"/>
    <n v="200000"/>
    <n v="184359.31"/>
    <n v="177522.8"/>
    <n v="-6836.51"/>
    <s v="A2"/>
    <s v=""/>
    <n v="3.602995040809168"/>
  </r>
  <r>
    <x v="3"/>
    <s v="GA GLOBAL FUNDING TRUST"/>
    <n v="1.625"/>
    <d v="2026-01-15T00:00:00"/>
    <n v="925000"/>
    <n v="924936.17"/>
    <n v="918061.58"/>
    <n v="-6874.59"/>
    <s v="A2"/>
    <s v="A"/>
    <n v="1.6489815213508194"/>
  </r>
  <r>
    <x v="3"/>
    <s v="PEDIATRIX MEDICAL GROUP INC."/>
    <n v="5.375"/>
    <d v="2030-02-15T00:00:00"/>
    <n v="1035000"/>
    <n v="1031563.44"/>
    <n v="1024650"/>
    <n v="-6913.44"/>
    <s v="Ba3"/>
    <s v=""/>
    <n v="5.458408776046773"/>
  </r>
  <r>
    <x v="3"/>
    <s v="SBA TOWER TRUST 2020-1"/>
    <n v="1.8840000000000001"/>
    <d v="2050-07-15T00:00:00"/>
    <n v="905000"/>
    <n v="905000"/>
    <n v="898036.03"/>
    <n v="-6963.97"/>
    <s v="A2"/>
    <s v="A"/>
    <n v="1.8845416700000002"/>
  </r>
  <r>
    <x v="3"/>
    <s v="TANGER PROPERTIES LIMITED PARTNERSHIP"/>
    <n v="2.75"/>
    <d v="2031-09-01T00:00:00"/>
    <n v="77000"/>
    <n v="76305.63"/>
    <n v="69332.960000000006"/>
    <n v="-6972.67"/>
    <s v="Baa2"/>
    <s v="BBB"/>
    <n v="2.9160619700014276"/>
  </r>
  <r>
    <x v="3"/>
    <s v="F&amp;G GLOBAL FUNDING"/>
    <n v="2"/>
    <d v="2028-09-20T00:00:00"/>
    <n v="115000"/>
    <n v="113760.46"/>
    <n v="106779.34"/>
    <n v="-6981.12"/>
    <s v=""/>
    <s v="A-"/>
    <n v="2.3760293700025477"/>
  </r>
  <r>
    <x v="3"/>
    <s v="THE WALT DISNEY COMPANY"/>
    <n v="1.75"/>
    <d v="2026-01-13T00:00:00"/>
    <n v="1600000"/>
    <n v="1596117.45"/>
    <n v="1589084.8"/>
    <n v="-7032.65"/>
    <s v="A2"/>
    <s v="WD"/>
    <n v="2.6043979918276063"/>
  </r>
  <r>
    <x v="3"/>
    <s v="THE COCA-COLA COMPANY"/>
    <n v="2.25"/>
    <d v="2032-01-05T00:00:00"/>
    <n v="200000"/>
    <n v="185765.85"/>
    <n v="178695.4"/>
    <n v="-7070.45"/>
    <s v="A1"/>
    <s v="WD"/>
    <n v="3.5163625897547912"/>
  </r>
  <r>
    <x v="3"/>
    <s v="FS KKR CAPITAL CORP."/>
    <n v="3.4"/>
    <d v="2026-01-15T00:00:00"/>
    <n v="1725000"/>
    <n v="1725292.18"/>
    <n v="1718158.65"/>
    <n v="-7133.53"/>
    <s v="Baa3"/>
    <s v="BBB-"/>
    <n v="3.3174684353788702"/>
  </r>
  <r>
    <x v="3"/>
    <s v="KOREA NATIONAL OIL CORPORATION"/>
    <n v="1.25"/>
    <d v="2026-04-07T00:00:00"/>
    <n v="500000"/>
    <n v="499676.87"/>
    <n v="492540.5"/>
    <n v="-7136.37"/>
    <s v="Aa2"/>
    <s v="WD"/>
    <n v="1.3755573199996229"/>
  </r>
  <r>
    <x v="3"/>
    <s v="ING GROEP N.V."/>
    <n v="4.0169999999999995"/>
    <d v="2028-03-28T00:00:00"/>
    <n v="1900000"/>
    <n v="1900000"/>
    <n v="1892816.1"/>
    <n v="-7183.9"/>
    <s v="Baa1"/>
    <s v="A+"/>
    <n v="3.69010448"/>
  </r>
  <r>
    <x v="3"/>
    <s v="VIRGINIA ELECTRIC AND POWER COMPANY"/>
    <n v="2.875"/>
    <d v="2029-07-15T00:00:00"/>
    <n v="165000"/>
    <n v="164976.38"/>
    <n v="157753.85999999999"/>
    <n v="-7222.52"/>
    <s v="A3"/>
    <s v="A"/>
    <n v="2.8791008500004671"/>
  </r>
  <r>
    <x v="3"/>
    <s v="AIR PRODUCTS AND CHEMICALS INC."/>
    <n v="1.85"/>
    <d v="2027-05-15T00:00:00"/>
    <n v="180000"/>
    <n v="181467.53"/>
    <n v="174236.76"/>
    <n v="-7230.77"/>
    <s v="A2"/>
    <s v=""/>
    <n v="1.2846325199995838"/>
  </r>
  <r>
    <x v="3"/>
    <s v="BP CAPITAL MARKETS AMERICA INC."/>
    <n v="3.5430000000000001"/>
    <d v="2027-04-06T00:00:00"/>
    <n v="250000"/>
    <n v="255660.36"/>
    <n v="248426.75"/>
    <n v="-7233.61"/>
    <s v="A1"/>
    <s v="A+"/>
    <n v="1.8414692800010137"/>
  </r>
  <r>
    <x v="3"/>
    <s v="THE WALT DISNEY COMPANY"/>
    <n v="2"/>
    <d v="2029-09-01T00:00:00"/>
    <n v="90000"/>
    <n v="90624.22"/>
    <n v="83390.31"/>
    <n v="-7233.91"/>
    <s v="A2"/>
    <s v="WD"/>
    <n v="1.8045565699986161"/>
  </r>
  <r>
    <x v="3"/>
    <s v="CARGILL INCORPORATED"/>
    <n v="2.125"/>
    <d v="2031-11-10T00:00:00"/>
    <n v="200000"/>
    <n v="182609.46"/>
    <n v="175347"/>
    <n v="-7262.46"/>
    <s v="A2"/>
    <s v="WD"/>
    <n v="3.7162812242421612"/>
  </r>
  <r>
    <x v="3"/>
    <s v="THE BANK OF NEW YORK MELLON CORPORATION"/>
    <n v="3.85"/>
    <d v="2028-04-28T00:00:00"/>
    <n v="1050000"/>
    <n v="1058423.3600000001"/>
    <n v="1051128.75"/>
    <n v="-7294.6100000000006"/>
    <s v="Aa3"/>
    <s v="AA-"/>
    <n v="3.5039213747351532"/>
  </r>
  <r>
    <x v="3"/>
    <s v="CK HUTCHISON INTERNATIONAL (21) LIMITED"/>
    <n v="1.5"/>
    <d v="2026-04-15T00:00:00"/>
    <n v="500000"/>
    <n v="499893.02"/>
    <n v="492546"/>
    <n v="-7347.02"/>
    <s v="A2"/>
    <s v="A-"/>
    <n v="1.5399004900008406"/>
  </r>
  <r>
    <x v="3"/>
    <s v="LSEGA FINANCING PLC"/>
    <n v="1.375"/>
    <d v="2026-04-06T00:00:00"/>
    <n v="500000"/>
    <n v="499946.5"/>
    <n v="492541.5"/>
    <n v="-7405"/>
    <s v="A3"/>
    <s v=""/>
    <n v="1.3959241599991199"/>
  </r>
  <r>
    <x v="3"/>
    <s v="HSBC HOLDINGS PLC"/>
    <n v="3.9730000000000003"/>
    <d v="2030-05-22T00:00:00"/>
    <n v="1000000"/>
    <n v="993433.59"/>
    <n v="986006"/>
    <n v="-7427.59"/>
    <s v="A3"/>
    <s v="A+"/>
    <n v="4.004496532873425"/>
  </r>
  <r>
    <x v="3"/>
    <s v="THE BANK OF NOVA SCOTIA"/>
    <n v="1.35"/>
    <d v="2026-06-24T00:00:00"/>
    <n v="345000"/>
    <n v="345597.49"/>
    <n v="338165.21"/>
    <n v="-7432.28"/>
    <s v="A2"/>
    <s v="AA-"/>
    <n v="1.1119873600007917"/>
  </r>
  <r>
    <x v="3"/>
    <s v="MORGAN STANLEY"/>
    <n v="3.5"/>
    <d v="2027-04-06T00:00:00"/>
    <n v="750000"/>
    <n v="751875.33"/>
    <n v="744354.75"/>
    <n v="-7520.58"/>
    <s v="A1"/>
    <s v=""/>
    <n v="3.2981513799993945"/>
  </r>
  <r>
    <x v="3"/>
    <s v="BANNER HEALTH"/>
    <n v="2.48"/>
    <d v="2032-01-01T00:00:00"/>
    <n v="55000"/>
    <n v="55000"/>
    <n v="47426.06"/>
    <n v="-7573.94"/>
    <s v=""/>
    <s v="AA-"/>
    <n v="2.48008418"/>
  </r>
  <r>
    <x v="3"/>
    <s v="BANK OF AMERICA CORPORATION"/>
    <n v="3.9739999999999998"/>
    <d v="2030-02-07T00:00:00"/>
    <n v="460000"/>
    <n v="464113.91"/>
    <n v="456513.66"/>
    <n v="-7600.25"/>
    <s v="A1"/>
    <s v="AA-"/>
    <n v="3.6903544094939975"/>
  </r>
  <r>
    <x v="3"/>
    <s v="U.S. BANCORP"/>
    <n v="3.1"/>
    <d v="2026-04-27T00:00:00"/>
    <n v="500000"/>
    <n v="504462.93"/>
    <n v="496854"/>
    <n v="-7608.93"/>
    <s v="A3"/>
    <s v="A-"/>
    <n v="1.2685755799995055"/>
  </r>
  <r>
    <x v="3"/>
    <s v="AIR LEASE CORPORATION"/>
    <n v="2.875"/>
    <d v="2026-01-15T00:00:00"/>
    <n v="1127000"/>
    <n v="1129240.93"/>
    <n v="1121487.8500000001"/>
    <n v="-7753.08"/>
    <s v=""/>
    <s v="BBB"/>
    <n v="1.8640412106095021"/>
  </r>
  <r>
    <x v="3"/>
    <s v="STRYKER CORPORATION"/>
    <n v="3.5"/>
    <d v="2026-03-15T00:00:00"/>
    <n v="1000000"/>
    <n v="1004622.39"/>
    <n v="996810"/>
    <n v="-7812.39"/>
    <s v="A3"/>
    <s v=""/>
    <n v="1.2483674700003453"/>
  </r>
  <r>
    <x v="3"/>
    <s v="RWE FINANCE US LLC"/>
    <n v="5.125"/>
    <d v="2035-09-18T00:00:00"/>
    <n v="3045000"/>
    <n v="3008234.59"/>
    <n v="3000409.02"/>
    <n v="-7825.57"/>
    <s v="Baa2"/>
    <s v="BBB+"/>
    <n v="5.2812319104807584"/>
  </r>
  <r>
    <x v="3"/>
    <s v="APPLE INC."/>
    <n v="2.0499999999999998"/>
    <d v="2026-09-11T00:00:00"/>
    <n v="500000"/>
    <n v="499878.8"/>
    <n v="492046"/>
    <n v="-7832.8"/>
    <s v="Aaa"/>
    <s v=""/>
    <n v="2.0759782499998001"/>
  </r>
  <r>
    <x v="3"/>
    <s v="VONTIER CORPORATION"/>
    <n v="2.95"/>
    <d v="2031-04-01T00:00:00"/>
    <n v="92000"/>
    <n v="91983.69"/>
    <n v="84038.14"/>
    <n v="-7945.56"/>
    <s v="Baa3"/>
    <s v="BBB-"/>
    <n v="2.953076075095487"/>
  </r>
  <r>
    <x v="3"/>
    <s v="CTR PARTNERSHIP L.P."/>
    <n v="3.875"/>
    <d v="2028-06-30T00:00:00"/>
    <n v="1580000"/>
    <n v="1540604.45"/>
    <n v="1532600"/>
    <n v="-8004.4499999999971"/>
    <s v="Ba1"/>
    <s v="BBB-"/>
    <n v="4.8222557029534734"/>
  </r>
  <r>
    <x v="3"/>
    <s v="NEXTERA ENERGY CAPITAL HOLDINGS INC."/>
    <n v="2.44"/>
    <d v="2032-01-15T00:00:00"/>
    <n v="69000"/>
    <n v="68987.460000000006"/>
    <n v="60873.04"/>
    <n v="-8114.42"/>
    <s v="Baa1"/>
    <s v="A-"/>
    <n v="2.4431985200063893"/>
  </r>
  <r>
    <x v="3"/>
    <s v="BERKSHIRE HATHAWAY ENERGY COMPANY"/>
    <n v="3.7"/>
    <d v="2030-07-15T00:00:00"/>
    <n v="81000"/>
    <n v="87488.97"/>
    <n v="79301.11"/>
    <n v="-8187.86"/>
    <s v="A3"/>
    <s v=""/>
    <n v="1.8574328657772516"/>
  </r>
  <r>
    <x v="3"/>
    <s v="CENTERPOINT ENERGY INC."/>
    <n v="2.95"/>
    <d v="2030-03-01T00:00:00"/>
    <n v="84000"/>
    <n v="87398.33"/>
    <n v="79108.929999999993"/>
    <n v="-8289.4"/>
    <s v="Baa2"/>
    <s v="BBB"/>
    <n v="1.9386799663563363"/>
  </r>
  <r>
    <x v="3"/>
    <s v="SBL HOLDINGS INC."/>
    <n v="5"/>
    <d v="2031-02-18T00:00:00"/>
    <n v="88000"/>
    <n v="91184.16"/>
    <n v="82830"/>
    <n v="-8354.16"/>
    <s v=""/>
    <s v="BBB-"/>
    <n v="4.2159261600041056"/>
  </r>
  <r>
    <x v="3"/>
    <s v="FRANKLIN BSP CAPITAL CORPORATION"/>
    <n v="3.25"/>
    <d v="2026-03-30T00:00:00"/>
    <n v="1000000"/>
    <n v="999678.07"/>
    <n v="991268"/>
    <n v="-8410.07"/>
    <s v="Baa3"/>
    <s v="BBB-"/>
    <n v="3.3154324180003267"/>
  </r>
  <r>
    <x v="3"/>
    <s v="FEDERAL REALTY OP LP"/>
    <n v="1.25"/>
    <d v="2026-02-15T00:00:00"/>
    <n v="650000"/>
    <n v="649690.11"/>
    <n v="641278.30000000005"/>
    <n v="-8411.81"/>
    <s v="Baa1"/>
    <s v=""/>
    <n v="1.3784427293837058"/>
  </r>
  <r>
    <x v="3"/>
    <s v="BLACKSTONE PRIVATE CREDIT FUND"/>
    <n v="2.625"/>
    <d v="2026-12-15T00:00:00"/>
    <n v="380000"/>
    <n v="379356.42"/>
    <n v="370919.14"/>
    <n v="-8437.2800000000007"/>
    <s v="Baa2"/>
    <s v=""/>
    <n v="2.7679528300008736"/>
  </r>
  <r>
    <x v="3"/>
    <s v="CONOCOPHILLIPS"/>
    <n v="3.75"/>
    <d v="2027-10-01T00:00:00"/>
    <n v="185000"/>
    <n v="191570.44"/>
    <n v="183110.41"/>
    <n v="-8460.0300000000007"/>
    <s v="A2"/>
    <s v="A"/>
    <n v="1.9395450300004529"/>
  </r>
  <r>
    <x v="3"/>
    <s v="ROYAL BANK OF CANADA"/>
    <n v="0.875"/>
    <d v="2026-01-20T00:00:00"/>
    <n v="830000"/>
    <n v="829791.72"/>
    <n v="821329"/>
    <n v="-8462.7199999999993"/>
    <s v="A1"/>
    <s v="AA-"/>
    <n v="0.95800476539823753"/>
  </r>
  <r>
    <x v="3"/>
    <s v="AMGEN INC."/>
    <n v="3.2"/>
    <d v="2027-11-02T00:00:00"/>
    <n v="800000"/>
    <n v="794941.82"/>
    <n v="786409.6"/>
    <n v="-8532.2199999999993"/>
    <s v="Baa1"/>
    <s v="BBB"/>
    <n v="3.5139071935956263"/>
  </r>
  <r>
    <x v="3"/>
    <s v="THE TJX COMPANIES INC."/>
    <n v="3.875"/>
    <d v="2030-04-15T00:00:00"/>
    <n v="100000"/>
    <n v="107555.92"/>
    <n v="98993.2"/>
    <n v="-8562.7199999999993"/>
    <s v="A2"/>
    <s v=""/>
    <n v="2.0352570499978055"/>
  </r>
  <r>
    <x v="3"/>
    <s v="MAUSER PACKAGING SOLUTIONS HOLDING COMPA"/>
    <n v="7.875"/>
    <d v="2026-08-15T00:00:00"/>
    <n v="1100000"/>
    <n v="1103075.29"/>
    <n v="1094500"/>
    <n v="-8575.2900000000009"/>
    <s v="B2"/>
    <s v=""/>
    <n v="7.5445076761559946"/>
  </r>
  <r>
    <x v="3"/>
    <s v="FMC CORPORATION"/>
    <n v="3.45"/>
    <d v="2029-10-01T00:00:00"/>
    <n v="75000"/>
    <n v="79404.83"/>
    <n v="70753.2"/>
    <n v="-8651.6299999999992"/>
    <s v="Baa3"/>
    <s v="BBB-"/>
    <n v="1.8295047000037656"/>
  </r>
  <r>
    <x v="3"/>
    <s v="HOSPITAL FOR SPECIAL SURGERY"/>
    <n v="3.7370000000000001"/>
    <d v="2028-04-01T00:00:00"/>
    <n v="1500000"/>
    <n v="1500000"/>
    <n v="1491265.5"/>
    <n v="-8734.5"/>
    <s v="A1"/>
    <s v=""/>
    <n v="3.7371910100000001"/>
  </r>
  <r>
    <x v="3"/>
    <s v="KKR GROUP FINANCE CO. VI LLC"/>
    <n v="3.75"/>
    <d v="2029-07-01T00:00:00"/>
    <n v="127000"/>
    <n v="133235.57999999999"/>
    <n v="124486.53999999998"/>
    <n v="-8749.0499999999993"/>
    <s v=""/>
    <s v="A"/>
    <n v="2.2883980306912015"/>
  </r>
  <r>
    <x v="3"/>
    <s v="THE HOME DEPOT INC."/>
    <n v="2.7"/>
    <d v="2030-04-15T00:00:00"/>
    <n v="84000"/>
    <n v="87794.4"/>
    <n v="79026.7"/>
    <n v="-8767.7000000000007"/>
    <s v="A2"/>
    <s v="A"/>
    <n v="1.6089201375600266"/>
  </r>
  <r>
    <x v="3"/>
    <s v="AVANTOR FUNDING INC."/>
    <n v="4.625"/>
    <d v="2028-07-15T00:00:00"/>
    <n v="541000"/>
    <n v="541000"/>
    <n v="532208.75"/>
    <n v="-8791.25"/>
    <s v="B1"/>
    <s v="BB+"/>
    <n v="4.6252932099999997"/>
  </r>
  <r>
    <x v="3"/>
    <s v="ANHEUSER-BUSCH INBEV WORLDWIDE INC."/>
    <n v="4.75"/>
    <d v="2029-01-23T00:00:00"/>
    <n v="772000"/>
    <n v="796833.33"/>
    <n v="788018.24"/>
    <n v="-8815.1"/>
    <s v="A3"/>
    <s v="WD"/>
    <n v="3.6323833317326222"/>
  </r>
  <r>
    <x v="3"/>
    <s v="CVS 096 CTF SCHED FIX"/>
    <n v="8.3529999999999998"/>
    <d v="2031-07-10T00:00:00"/>
    <n v="201966.5"/>
    <n v="235802.96"/>
    <n v="226842.74"/>
    <n v="-8960.23"/>
    <s v="Baa3"/>
    <s v="NA"/>
    <n v="2.6565956438969214"/>
  </r>
  <r>
    <x v="3"/>
    <s v="ACADIA HEALTHCARE COMPANY INC."/>
    <n v="5.5"/>
    <d v="2028-07-01T00:00:00"/>
    <n v="1025000"/>
    <n v="1025000"/>
    <n v="1016031.25"/>
    <n v="-8968.75"/>
    <s v="B1"/>
    <s v=""/>
    <n v="5.5004146600000006"/>
  </r>
  <r>
    <x v="3"/>
    <s v="DIAGEO CAPITAL PLC"/>
    <n v="2.125"/>
    <d v="2032-04-29T00:00:00"/>
    <n v="200000"/>
    <n v="181697.35"/>
    <n v="172713.60000000001"/>
    <n v="-8983.75"/>
    <s v="A3"/>
    <s v="A-"/>
    <n v="3.6920260237862577"/>
  </r>
  <r>
    <x v="3"/>
    <s v="ERP OPERATING LIMITED PARTNERSHIP"/>
    <n v="4.6500000000000004"/>
    <d v="2034-09-15T00:00:00"/>
    <n v="835000"/>
    <n v="833965.63"/>
    <n v="824928.23"/>
    <n v="-9037.4"/>
    <s v="A3"/>
    <s v=""/>
    <n v="4.6672228099999753"/>
  </r>
  <r>
    <x v="3"/>
    <s v="FERTITTA ENTERTAINMENT LLC"/>
    <n v="6.75"/>
    <d v="2030-01-15T00:00:00"/>
    <n v="900000"/>
    <n v="850706.31"/>
    <n v="841500"/>
    <n v="-9206.31"/>
    <s v="Caa2"/>
    <s v=""/>
    <n v="8.2478524162057774"/>
  </r>
  <r>
    <x v="3"/>
    <s v="ATHENE GLOBAL FUNDING"/>
    <n v="1.6080000000000001"/>
    <d v="2026-06-29T00:00:00"/>
    <n v="500000"/>
    <n v="500000"/>
    <n v="490762.5"/>
    <n v="-9237.5"/>
    <s v="A1"/>
    <s v="A+"/>
    <n v="1.6080353299999999"/>
  </r>
  <r>
    <x v="3"/>
    <s v="ADVANCED MICRO DEVICES INC."/>
    <n v="3.9239999999999999"/>
    <d v="2032-06-01T00:00:00"/>
    <n v="421000"/>
    <n v="421000"/>
    <n v="411706.43"/>
    <n v="-9293.57"/>
    <s v="A2"/>
    <s v=""/>
    <n v="3.9242110099999996"/>
  </r>
  <r>
    <x v="3"/>
    <s v="STARBUCKS CORPORATION"/>
    <n v="2"/>
    <d v="2027-03-12T00:00:00"/>
    <n v="330000"/>
    <n v="329704.96000000002"/>
    <n v="320407.56"/>
    <n v="-9297.4"/>
    <s v="Baa1"/>
    <s v="WD"/>
    <n v="2.0627636099984668"/>
  </r>
  <r>
    <x v="3"/>
    <s v="ENEL FINANCE INTERNATIONAL N.V."/>
    <n v="1.625"/>
    <d v="2026-07-12T00:00:00"/>
    <n v="500000"/>
    <n v="498860.79"/>
    <n v="489528"/>
    <n v="-9332.7900000000009"/>
    <s v="Baa1"/>
    <s v="BBB+"/>
    <n v="1.4766301800007173"/>
  </r>
  <r>
    <x v="3"/>
    <s v="PHILIP MORRIS INTERNATIONAL INC."/>
    <n v="2.1"/>
    <d v="2030-05-01T00:00:00"/>
    <n v="95000"/>
    <n v="95904.52"/>
    <n v="86518.5"/>
    <n v="-9386.02"/>
    <s v="A2"/>
    <s v="A"/>
    <n v="1.8712908900018477"/>
  </r>
  <r>
    <x v="3"/>
    <s v="ABBVIE INC."/>
    <n v="2.95"/>
    <d v="2026-11-21T00:00:00"/>
    <n v="1998000"/>
    <n v="1984503.59"/>
    <n v="1975054.97"/>
    <n v="-9448.619999999999"/>
    <s v="A3"/>
    <s v=""/>
    <n v="3.5337456794658659"/>
  </r>
  <r>
    <x v="3"/>
    <s v="SIMON PROPERTY GROUP L.P."/>
    <n v="3.375"/>
    <d v="2027-06-15T00:00:00"/>
    <n v="1000000"/>
    <n v="999405.37"/>
    <n v="989857"/>
    <n v="-9548.3700000000008"/>
    <s v="A3"/>
    <s v="WD"/>
    <n v="3.4110484199999842"/>
  </r>
  <r>
    <x v="3"/>
    <s v="BLUE OWL TECHNOLOGY FINANCE CORP."/>
    <n v="2.5"/>
    <d v="2027-01-15T00:00:00"/>
    <n v="350000"/>
    <n v="349150.38"/>
    <n v="339591"/>
    <n v="-9559.3799999999992"/>
    <s v="Baa3"/>
    <s v="BBB-"/>
    <n v="2.6917305800010869"/>
  </r>
  <r>
    <x v="3"/>
    <s v="DELL INTERNATIONAL L.L.C."/>
    <n v="4.9000000000000004"/>
    <d v="2026-10-01T00:00:00"/>
    <n v="500000"/>
    <n v="512194.72"/>
    <n v="502631.5"/>
    <n v="-9563.2199999999993"/>
    <s v="Baa2"/>
    <s v="BBB+"/>
    <n v="1.9494013900006624"/>
  </r>
  <r>
    <x v="3"/>
    <s v="FIRST MID BANCSHARES INC."/>
    <n v="3.95"/>
    <d v="2030-10-15T00:00:00"/>
    <n v="750000"/>
    <n v="750000"/>
    <n v="740388"/>
    <n v="-9612"/>
    <s v=""/>
    <s v=""/>
    <n v="3.9801798000000002"/>
  </r>
  <r>
    <x v="3"/>
    <s v="MCDONALD'S CORPORATION"/>
    <n v="3.8"/>
    <d v="2028-04-01T00:00:00"/>
    <n v="700000"/>
    <n v="706771.52"/>
    <n v="697127.9"/>
    <n v="-9643.6200000000008"/>
    <s v="Baa1"/>
    <s v="WD"/>
    <n v="3.3537713357139802"/>
  </r>
  <r>
    <x v="3"/>
    <s v="MICROSOFT CORPORATION"/>
    <n v="2.4"/>
    <d v="2026-08-08T00:00:00"/>
    <n v="1118000"/>
    <n v="1114940.76"/>
    <n v="1105277.1599999999"/>
    <n v="-9663.6"/>
    <s v="Aaa"/>
    <s v="WD"/>
    <n v="2.7224136340158562"/>
  </r>
  <r>
    <x v="3"/>
    <s v="ENSTAR GROUP LIMITED"/>
    <n v="3.1"/>
    <d v="2031-09-01T00:00:00"/>
    <n v="88000"/>
    <n v="88026.72"/>
    <n v="78324.31"/>
    <n v="-9702.42"/>
    <s v=""/>
    <s v="BBB"/>
    <n v="3.0940412118956608"/>
  </r>
  <r>
    <x v="3"/>
    <s v="STANLEY BLACK &amp; DECKER INC."/>
    <n v="3.4"/>
    <d v="2026-03-01T00:00:00"/>
    <n v="1130000"/>
    <n v="1136471.53"/>
    <n v="1126745.6000000001"/>
    <n v="-9725.93"/>
    <s v="Baa3"/>
    <s v="BBB+"/>
    <n v="1.1060059127438064"/>
  </r>
  <r>
    <x v="3"/>
    <s v="INTERNATIONAL BUSINESS MACHINES CORPORAT"/>
    <n v="3.45"/>
    <d v="2026-02-19T00:00:00"/>
    <n v="850000"/>
    <n v="857341.12"/>
    <n v="847570.7"/>
    <n v="-9770.42"/>
    <s v="A3"/>
    <s v="A-"/>
    <n v="1.1918040588231671"/>
  </r>
  <r>
    <x v="3"/>
    <s v="CITIGROUP INC."/>
    <n v="1.462"/>
    <d v="2027-06-09T00:00:00"/>
    <n v="681000"/>
    <n v="678037.45"/>
    <n v="668193.12"/>
    <n v="-9844.33"/>
    <s v="A3"/>
    <s v="A"/>
    <n v="1.8452119386355428"/>
  </r>
  <r>
    <x v="3"/>
    <s v="NORTHERN TRUST CORPORATION"/>
    <n v="3.375"/>
    <d v="2032-05-08T00:00:00"/>
    <n v="250000"/>
    <n v="255397.91"/>
    <n v="245358.5"/>
    <n v="-10039.41"/>
    <s v="A2"/>
    <s v="A"/>
    <n v="2.0061043100000306"/>
  </r>
  <r>
    <x v="3"/>
    <s v="MID-AMERICA APARTMENTS L.P."/>
    <n v="3.95"/>
    <d v="2029-03-15T00:00:00"/>
    <n v="570000"/>
    <n v="575811.18000000005"/>
    <n v="565659.46"/>
    <n v="-10151.719999999999"/>
    <s v="A3"/>
    <s v="A-"/>
    <n v="3.6133371965459231"/>
  </r>
  <r>
    <x v="3"/>
    <s v="BOYD GAMING CORPORATION"/>
    <n v="4.75"/>
    <d v="2027-12-01T00:00:00"/>
    <n v="1200000"/>
    <n v="1201181.19"/>
    <n v="1191000"/>
    <n v="-10181.19"/>
    <s v="Ba3"/>
    <s v=""/>
    <n v="4.7022031342415547"/>
  </r>
  <r>
    <x v="3"/>
    <s v="HSBC HOLDINGS PLC"/>
    <n v="2.2509999999999999"/>
    <d v="2027-11-22T00:00:00"/>
    <n v="450000"/>
    <n v="450000"/>
    <n v="439780.05"/>
    <n v="-10219.950000000001"/>
    <s v="A3"/>
    <s v="A+"/>
    <n v="2.2560766700000001"/>
  </r>
  <r>
    <x v="3"/>
    <s v="DOMINION ENERGY SOUTH CAROLINA INC."/>
    <n v="5.25"/>
    <d v="2035-03-01T00:00:00"/>
    <n v="1300000"/>
    <n v="1281125.67"/>
    <n v="1270898.2"/>
    <n v="-10227.469999999999"/>
    <s v="A2"/>
    <s v="A+"/>
    <n v="5.4475066300006301"/>
  </r>
  <r>
    <x v="3"/>
    <s v="PEPSICO INC."/>
    <n v="1.95"/>
    <d v="2031-10-21T00:00:00"/>
    <n v="165000"/>
    <n v="155235.88"/>
    <n v="145007.28"/>
    <n v="-10228.6"/>
    <s v="A1"/>
    <s v=""/>
    <n v="3.0194499199991647"/>
  </r>
  <r>
    <x v="3"/>
    <s v="ROCHE HOLDINGS INC."/>
    <n v="2.625"/>
    <d v="2026-05-15T00:00:00"/>
    <n v="1240000"/>
    <n v="1239149.71"/>
    <n v="1228809"/>
    <n v="-10340.709999999999"/>
    <s v="Aa2"/>
    <s v="AA"/>
    <n v="2.7362514251607255"/>
  </r>
  <r>
    <x v="3"/>
    <s v="REALTY INCOME CORPORATION"/>
    <n v="2.85"/>
    <d v="2032-12-15T00:00:00"/>
    <n v="250000"/>
    <n v="233562.37"/>
    <n v="223160.5"/>
    <n v="-10401.870000000001"/>
    <s v="A3"/>
    <s v=""/>
    <n v="3.89680742835843"/>
  </r>
  <r>
    <x v="3"/>
    <s v="SYNOVUS BANK"/>
    <n v="4"/>
    <d v="2030-10-29T00:00:00"/>
    <n v="1000000"/>
    <n v="1001094.15"/>
    <n v="990668"/>
    <n v="-10426.15"/>
    <s v=""/>
    <s v="BBB-"/>
    <n v="2.5918724949995959"/>
  </r>
  <r>
    <x v="3"/>
    <s v="WASTE MANAGEMENT INC."/>
    <n v="3.875"/>
    <d v="2029-01-15T00:00:00"/>
    <n v="925000"/>
    <n v="926036.32"/>
    <n v="915562.23000099999"/>
    <n v="-10474.08"/>
    <s v="A3"/>
    <s v="A-"/>
    <n v="3.8380560760532592"/>
  </r>
  <r>
    <x v="3"/>
    <s v="ALBERTSONS COMPANIES INC."/>
    <n v="4.625"/>
    <d v="2027-01-15T00:00:00"/>
    <n v="1425000"/>
    <n v="1426633.92"/>
    <n v="1416093.75"/>
    <n v="-10540.17"/>
    <s v="Ba2"/>
    <s v=""/>
    <n v="3.8450481780946295"/>
  </r>
  <r>
    <x v="3"/>
    <s v="MASTERCARD INCORPORATED."/>
    <n v="3.5"/>
    <d v="2028-02-26T00:00:00"/>
    <n v="1310000"/>
    <n v="1309162.8500000001"/>
    <n v="1298562.3999999999"/>
    <n v="-10600.47"/>
    <s v="Aa3"/>
    <s v=""/>
    <n v="3.5279113489318763"/>
  </r>
  <r>
    <x v="3"/>
    <s v="CHUGACH ELEC"/>
    <n v="4.01"/>
    <d v="2032-03-15T00:00:00"/>
    <n v="700000"/>
    <n v="700000"/>
    <n v="689370.66"/>
    <n v="-10629.34"/>
    <s v="A3"/>
    <s v="A-"/>
    <n v="4.0102196699999997"/>
  </r>
  <r>
    <x v="3"/>
    <s v="UNITED OVERSEAS BANK LIMITED"/>
    <n v="1.25"/>
    <d v="2026-04-14T00:00:00"/>
    <n v="750000"/>
    <n v="749656.49"/>
    <n v="739010.25"/>
    <n v="-10646.24"/>
    <s v="Aa1"/>
    <s v="AA-"/>
    <n v="1.3357653799995781"/>
  </r>
  <r>
    <x v="3"/>
    <s v="NATIONAL RURAL UTILITIES COOPERATIVE FIN"/>
    <n v="1"/>
    <d v="2026-06-15T00:00:00"/>
    <n v="500000"/>
    <n v="499860.98"/>
    <n v="489050.5"/>
    <n v="-10810.48"/>
    <s v="A2"/>
    <s v="A"/>
    <n v="1.0395677700007711"/>
  </r>
  <r>
    <x v="3"/>
    <s v="BORGWARNER INC."/>
    <n v="2.65"/>
    <d v="2027-07-01T00:00:00"/>
    <n v="445000"/>
    <n v="444667.33"/>
    <n v="433735.27"/>
    <n v="-10932.06"/>
    <s v="Baa1"/>
    <s v="BBB+"/>
    <n v="2.6938343099997923"/>
  </r>
  <r>
    <x v="3"/>
    <s v="U.S. BANCORP"/>
    <n v="2.677"/>
    <d v="2033-01-27T00:00:00"/>
    <n v="400000"/>
    <n v="368262.3"/>
    <n v="357268"/>
    <n v="-10994.3"/>
    <s v="A3"/>
    <s v="A"/>
    <n v="3.9295769899987043"/>
  </r>
  <r>
    <x v="3"/>
    <s v="MARRIOTT OWNERSHIP RESORTS INC."/>
    <n v="4.75"/>
    <d v="2028-01-15T00:00:00"/>
    <n v="480000"/>
    <n v="481621.34"/>
    <n v="470400"/>
    <n v="-11221.34"/>
    <s v="B2"/>
    <s v=""/>
    <n v="4.5948101099984475"/>
  </r>
  <r>
    <x v="3"/>
    <s v="BMW US CAPITAL LLC"/>
    <n v="1.25"/>
    <d v="2026-08-12T00:00:00"/>
    <n v="500000"/>
    <n v="499807.61"/>
    <n v="488490.5"/>
    <n v="-11317.11"/>
    <s v="A2"/>
    <s v=""/>
    <n v="1.2948142600009629"/>
  </r>
  <r>
    <x v="3"/>
    <s v="ELEVANCE HEALTH INC."/>
    <n v="2.25"/>
    <d v="2030-05-15T00:00:00"/>
    <n v="101000"/>
    <n v="103492.83"/>
    <n v="92099.38"/>
    <n v="-11393.45"/>
    <s v="Baa2"/>
    <s v="BBB+"/>
    <n v="1.6647259099978229"/>
  </r>
  <r>
    <x v="3"/>
    <s v="FOX CORPORATION"/>
    <n v="4.7089999999999996"/>
    <d v="2029-01-25T00:00:00"/>
    <n v="460000"/>
    <n v="477688.99"/>
    <n v="466252.32"/>
    <n v="-11436.67"/>
    <s v="Baa2"/>
    <s v=""/>
    <n v="3.3888683439134741"/>
  </r>
  <r>
    <x v="3"/>
    <s v="THE BANK OF NEW YORK MELLON CORPORATION"/>
    <n v="3.25"/>
    <d v="2027-05-16T00:00:00"/>
    <n v="1000000"/>
    <n v="1002587.01"/>
    <n v="991150"/>
    <n v="-11437.01"/>
    <s v="Aa3"/>
    <s v="AA-"/>
    <n v="3.0579911600001681"/>
  </r>
  <r>
    <x v="3"/>
    <s v="CITIGROUP INC."/>
    <n v="1.4"/>
    <d v="2026-07-30T00:00:00"/>
    <n v="500000"/>
    <n v="500000"/>
    <n v="488537.25"/>
    <n v="-11462.75"/>
    <s v="A3"/>
    <s v="A"/>
    <n v="1.4000267900000001"/>
  </r>
  <r>
    <x v="3"/>
    <s v="APPLE INC."/>
    <n v="1.25"/>
    <d v="2030-08-20T00:00:00"/>
    <n v="130000"/>
    <n v="126087.93"/>
    <n v="114510.37"/>
    <n v="-11577.56"/>
    <s v="Aaa"/>
    <s v=""/>
    <n v="1.8949008300001435"/>
  </r>
  <r>
    <x v="3"/>
    <s v="WISCONSIN ELECTRIC POWER COMPANY"/>
    <n v="1.7"/>
    <d v="2028-06-15T00:00:00"/>
    <n v="200000"/>
    <n v="199983.98"/>
    <n v="188217"/>
    <n v="-11766.98"/>
    <s v="A2"/>
    <s v="A+"/>
    <n v="1.7030695999999597"/>
  </r>
  <r>
    <x v="3"/>
    <s v="MORGAN STANLEY"/>
    <n v="2.9430000000000001"/>
    <d v="2033-01-21T00:00:00"/>
    <n v="1380000"/>
    <n v="1265712.92"/>
    <n v="1253938.3899999999"/>
    <n v="-11774.53"/>
    <s v="A1"/>
    <s v="A+"/>
    <n v="4.2684596955224245"/>
  </r>
  <r>
    <x v="3"/>
    <s v="TOYOTA MOTOR CREDIT CORPORATION"/>
    <n v="1.125"/>
    <d v="2026-06-18T00:00:00"/>
    <n v="748000"/>
    <n v="744281.55"/>
    <n v="732443.84"/>
    <n v="-11837.71"/>
    <s v="A1"/>
    <s v="A+"/>
    <n v="1.8236355069879135"/>
  </r>
  <r>
    <x v="3"/>
    <s v="PFIZER INC."/>
    <n v="3"/>
    <d v="2026-12-15T00:00:00"/>
    <n v="625000"/>
    <n v="631046.81999999995"/>
    <n v="619020"/>
    <n v="-12026.82"/>
    <s v="A2"/>
    <s v="WD"/>
    <n v="2.1868891372006281"/>
  </r>
  <r>
    <x v="3"/>
    <s v="CATERPILLAR FINANCIAL SERVICES CORPORATI"/>
    <n v="1.7"/>
    <d v="2027-01-08T00:00:00"/>
    <n v="900000"/>
    <n v="887711.57"/>
    <n v="875672.11"/>
    <n v="-12039.46"/>
    <s v="A2"/>
    <s v="A+"/>
    <n v="2.7949153400005815"/>
  </r>
  <r>
    <x v="3"/>
    <s v="GO DADDY OPERATING COMPANY LLC"/>
    <n v="3.5"/>
    <d v="2029-03-01T00:00:00"/>
    <n v="315000"/>
    <n v="310521.53999999998"/>
    <n v="298462.5"/>
    <n v="-12059.04"/>
    <s v="Ba3"/>
    <s v=""/>
    <n v="3.9450242000023574"/>
  </r>
  <r>
    <x v="3"/>
    <s v="ORACLE CORPORATION"/>
    <n v="3.25"/>
    <d v="2027-11-15T00:00:00"/>
    <n v="955000"/>
    <n v="949711.52"/>
    <n v="937534.01"/>
    <n v="-12177.52"/>
    <s v="Baa2"/>
    <s v="BBB"/>
    <n v="3.4659477145312501"/>
  </r>
  <r>
    <x v="3"/>
    <s v="KOREA HYDRO &amp; NUCLEAR POWER CO. LTD."/>
    <n v="1.25"/>
    <d v="2026-04-27T00:00:00"/>
    <n v="750000"/>
    <n v="749690.47"/>
    <n v="737451"/>
    <n v="-12239.47"/>
    <s v="Aa2"/>
    <s v="AA-"/>
    <n v="1.3224062536702648"/>
  </r>
  <r>
    <x v="3"/>
    <s v="THE GOLDMAN SACHS GROUP INC."/>
    <n v="1.35"/>
    <d v="2026-06-30T00:00:00"/>
    <n v="500000"/>
    <n v="500000"/>
    <n v="487740"/>
    <n v="-12260"/>
    <s v="A2"/>
    <s v="A"/>
    <n v="1.3500249099999999"/>
  </r>
  <r>
    <x v="3"/>
    <s v="BURLINGTON NORTHERN SANTA FE LLC"/>
    <n v="3.25"/>
    <d v="2027-06-15T00:00:00"/>
    <n v="668000"/>
    <n v="672783.51"/>
    <n v="660512.39"/>
    <n v="-12271.119999999999"/>
    <s v="A2"/>
    <s v=""/>
    <n v="2.6685729405748964"/>
  </r>
  <r>
    <x v="3"/>
    <s v="COX COMMUNICATIONS INC."/>
    <n v="2.6"/>
    <d v="2031-06-15T00:00:00"/>
    <n v="120000"/>
    <n v="119722.27"/>
    <n v="106968.12"/>
    <n v="-12754.15"/>
    <s v="Baa2"/>
    <s v="BBB+"/>
    <n v="2.643797589997249"/>
  </r>
  <r>
    <x v="3"/>
    <s v="BAPTIST HEALTH"/>
    <n v="3.0810000000000004"/>
    <d v="2026-12-01T00:00:00"/>
    <n v="725000"/>
    <n v="725000"/>
    <n v="712205.2"/>
    <n v="-12794.8"/>
    <s v=""/>
    <s v=""/>
    <n v="3.0811298900000001"/>
  </r>
  <r>
    <x v="3"/>
    <s v="REALTERM LOGISTICS IP LP"/>
    <n v="4.75"/>
    <d v="2029-05-23T00:00:00"/>
    <n v="1000000"/>
    <n v="1000000"/>
    <n v="987155.8"/>
    <n v="-12844.2"/>
    <s v=""/>
    <s v=""/>
    <n v="4.7503091899999994"/>
  </r>
  <r>
    <x v="3"/>
    <s v="SOUTHWESTERN ELECTRIC POWER COMPANY"/>
    <n v="4.0999999999999996"/>
    <d v="2028-09-15T00:00:00"/>
    <n v="255000"/>
    <n v="267125.89"/>
    <n v="254229.9"/>
    <n v="-12895.99"/>
    <s v="Baa2"/>
    <s v="BBB+"/>
    <n v="2.2874806499998934"/>
  </r>
  <r>
    <x v="3"/>
    <s v="REPUBLIC SERVICES INC."/>
    <n v="3.95"/>
    <d v="2028-05-15T00:00:00"/>
    <n v="885000"/>
    <n v="898001.12"/>
    <n v="885069.92"/>
    <n v="-12931.22"/>
    <s v="A3"/>
    <s v="A-"/>
    <n v="3.3062454719109926"/>
  </r>
  <r>
    <x v="3"/>
    <s v="SCIENCE APPLICATIONS INTERNATIONAL CORPO"/>
    <n v="4.875"/>
    <d v="2028-04-01T00:00:00"/>
    <n v="845000"/>
    <n v="848469.64"/>
    <n v="835493.75"/>
    <n v="-12975.89"/>
    <s v="Ba3"/>
    <s v=""/>
    <n v="4.0456217300008523"/>
  </r>
  <r>
    <x v="3"/>
    <s v="REGENCY CENTERS L.P."/>
    <n v="3.6"/>
    <d v="2027-02-01T00:00:00"/>
    <n v="500000"/>
    <n v="509654.67"/>
    <n v="496669.5"/>
    <n v="-12985.17"/>
    <s v="A3"/>
    <s v="WD"/>
    <n v="1.8001630100004775"/>
  </r>
  <r>
    <x v="3"/>
    <s v="FORD MOTOR COMPANY"/>
    <n v="4.3460000000000001"/>
    <d v="2026-12-08T00:00:00"/>
    <n v="2033000"/>
    <n v="2038485.79"/>
    <n v="2025294.93"/>
    <n v="-13190.859999999999"/>
    <s v="Ba1"/>
    <s v="BBB-"/>
    <n v="3.9465384374011263"/>
  </r>
  <r>
    <x v="3"/>
    <s v="UNIVERSAL INSURANCE HOLDINGS INC."/>
    <n v="5.625"/>
    <d v="2026-11-30T00:00:00"/>
    <n v="1000000"/>
    <n v="1000000"/>
    <n v="986750"/>
    <n v="-13250"/>
    <s v=""/>
    <s v=""/>
    <n v="5.6254341299999995"/>
  </r>
  <r>
    <x v="3"/>
    <s v="BUNZL FINANCE PLC"/>
    <n v="3.81"/>
    <d v="2029-07-14T00:00:00"/>
    <n v="350000"/>
    <n v="350000"/>
    <n v="336601.73"/>
    <n v="-13398.27"/>
    <s v=""/>
    <s v=""/>
    <n v="3.8101988200000001"/>
  </r>
  <r>
    <x v="3"/>
    <s v="UNITEDHEALTH GROUP INCORPORATED"/>
    <n v="3.375"/>
    <d v="2027-04-15T00:00:00"/>
    <n v="500000"/>
    <n v="508398.7"/>
    <n v="494958.5"/>
    <n v="-13440.2"/>
    <s v="A2"/>
    <s v="A"/>
    <n v="2.2643796699991565"/>
  </r>
  <r>
    <x v="3"/>
    <s v="PAPA JOHN'S INTERNATIONAL INC."/>
    <n v="3.875"/>
    <d v="2029-09-15T00:00:00"/>
    <n v="1975000"/>
    <n v="1904591.38"/>
    <n v="1891062.5"/>
    <n v="-13528.879999999997"/>
    <s v="B2"/>
    <s v=""/>
    <n v="4.8285303153676979"/>
  </r>
  <r>
    <x v="3"/>
    <s v="GFL ENVIRONMENTAL INC."/>
    <n v="4.375"/>
    <d v="2029-08-15T00:00:00"/>
    <n v="1100000"/>
    <n v="1084702.79"/>
    <n v="1071125"/>
    <n v="-13577.79"/>
    <s v="Ba3"/>
    <s v=""/>
    <n v="4.7560880817546343"/>
  </r>
  <r>
    <x v="3"/>
    <s v="SEAWORLD PARKS &amp; ENTERTAINMENT INC."/>
    <n v="5.25"/>
    <d v="2029-08-15T00:00:00"/>
    <n v="1215000"/>
    <n v="1207340.31"/>
    <n v="1193737.5"/>
    <n v="-13602.810000000001"/>
    <s v="B2"/>
    <s v=""/>
    <n v="5.4287962138280621"/>
  </r>
  <r>
    <x v="3"/>
    <s v="BLACKSTONE SECURED LENDING FUND"/>
    <n v="2.75"/>
    <d v="2026-09-16T00:00:00"/>
    <n v="1000000"/>
    <n v="997754.64"/>
    <n v="984145"/>
    <n v="-13609.64"/>
    <s v="Baa2"/>
    <s v="BBB"/>
    <n v="2.9878003399994206"/>
  </r>
  <r>
    <x v="3"/>
    <s v="NEXTERA ENERGY CAPITAL HOLDINGS INC."/>
    <n v="1.875"/>
    <d v="2027-01-15T00:00:00"/>
    <n v="500000"/>
    <n v="499909.61"/>
    <n v="486274"/>
    <n v="-13635.61"/>
    <s v="Baa1"/>
    <s v="A-"/>
    <n v="1.8892475699997044"/>
  </r>
  <r>
    <x v="3"/>
    <s v="FS KKR CAPITAL CORP."/>
    <n v="2.625"/>
    <d v="2027-01-15T00:00:00"/>
    <n v="500000"/>
    <n v="499540.95"/>
    <n v="485840.85"/>
    <n v="-13700.1"/>
    <s v="Baa3"/>
    <s v="BBB-"/>
    <n v="2.6975802699998868"/>
  </r>
  <r>
    <x v="3"/>
    <s v="AON CORPORATION"/>
    <n v="8.2050000000000001"/>
    <d v="2027-01-01T00:00:00"/>
    <n v="603000"/>
    <n v="643005.81000000006"/>
    <n v="629257.03"/>
    <n v="-13748.78"/>
    <s v="Baa3"/>
    <s v="BBB-"/>
    <n v="2.8036008737370501"/>
  </r>
  <r>
    <x v="3"/>
    <s v="QATARENERGY"/>
    <n v="1.375"/>
    <d v="2026-09-12T00:00:00"/>
    <n v="500000"/>
    <n v="499911.07"/>
    <n v="485959"/>
    <n v="-13952.07"/>
    <s v="Aa2"/>
    <s v="AA"/>
    <n v="1.3939276459991174"/>
  </r>
  <r>
    <x v="3"/>
    <s v="AMERICAN HONDA FINANCE CORPORATION"/>
    <n v="1.3"/>
    <d v="2026-09-09T00:00:00"/>
    <n v="860000"/>
    <n v="853321.47"/>
    <n v="839362.59"/>
    <n v="-13958.880000000001"/>
    <s v="A3"/>
    <s v="A"/>
    <n v="2.1290788823196958"/>
  </r>
  <r>
    <x v="3"/>
    <s v="MILLIKEN &amp; CO"/>
    <n v="2.08"/>
    <d v="2026-10-15T00:00:00"/>
    <n v="500000"/>
    <n v="500000"/>
    <n v="486033.02"/>
    <n v="-13966.98"/>
    <s v=""/>
    <s v=""/>
    <n v="2.0800591800000001"/>
  </r>
  <r>
    <x v="3"/>
    <s v="O'REILLY AUTOMOTIVE INC."/>
    <n v="3.9"/>
    <d v="2029-06-01T00:00:00"/>
    <n v="1150000"/>
    <n v="1150747.3500000001"/>
    <n v="1136764.6499999999"/>
    <n v="-13982.7"/>
    <s v="Baa1"/>
    <s v=""/>
    <n v="3.8797943098430774"/>
  </r>
  <r>
    <x v="3"/>
    <s v="BANK OF MONTREAL"/>
    <n v="2.65"/>
    <d v="2027-03-08T00:00:00"/>
    <n v="1420000"/>
    <n v="1408008.19"/>
    <n v="1393704.44"/>
    <n v="-14303.75"/>
    <s v="A2"/>
    <s v="AA-"/>
    <n v="3.252050809999905"/>
  </r>
  <r>
    <x v="3"/>
    <s v="ORLANDO HEALTH INC."/>
    <n v="3.7769999999999997"/>
    <d v="2028-10-01T00:00:00"/>
    <n v="550000"/>
    <n v="550000"/>
    <n v="535620.80000000005"/>
    <n v="-14379.2"/>
    <s v="A2"/>
    <s v="AA-"/>
    <n v="3.7771953200000001"/>
  </r>
  <r>
    <x v="3"/>
    <s v="NISSAN MOTOR ACCEPTANCE COMPANY LLC"/>
    <n v="2"/>
    <d v="2026-03-09T00:00:00"/>
    <n v="1000000"/>
    <n v="999912.78"/>
    <n v="985408"/>
    <n v="-14504.78"/>
    <s v="Ba2"/>
    <s v="BB"/>
    <n v="2.020015603999981"/>
  </r>
  <r>
    <x v="3"/>
    <s v="ARES CAPITAL CORPORATION."/>
    <n v="2.15"/>
    <d v="2026-07-15T00:00:00"/>
    <n v="850000"/>
    <n v="849253.13"/>
    <n v="834676.2"/>
    <n v="-14576.93"/>
    <s v="Baa2"/>
    <s v="BBB"/>
    <n v="2.2624510099998099"/>
  </r>
  <r>
    <x v="3"/>
    <s v="US FOODS INC."/>
    <n v="4.75"/>
    <d v="2029-02-15T00:00:00"/>
    <n v="750000"/>
    <n v="753338.55"/>
    <n v="738750"/>
    <n v="-14588.55"/>
    <s v="Ba3"/>
    <s v=""/>
    <n v="4.6059484118647589"/>
  </r>
  <r>
    <x v="3"/>
    <s v="KOREA NATIONAL OIL CORPORATION"/>
    <n v="2.125"/>
    <d v="2027-04-18T00:00:00"/>
    <n v="500000"/>
    <n v="499184.96"/>
    <n v="484543.5"/>
    <n v="-14641.46"/>
    <s v="Aa2"/>
    <s v="WD"/>
    <n v="2.2322562600003013"/>
  </r>
  <r>
    <x v="3"/>
    <s v="WAYPOINT RESIDENTIAL LLC"/>
    <s v=" "/>
    <d v="2032-12-31T00:00:00"/>
    <n v="682248"/>
    <n v="219352.31"/>
    <n v="204674.4"/>
    <n v="-14677.91"/>
    <s v=""/>
    <s v=""/>
    <n v="17.093713530001118"/>
  </r>
  <r>
    <x v="3"/>
    <s v="WALMART INC."/>
    <n v="1.8"/>
    <d v="2031-09-22T00:00:00"/>
    <n v="1860000"/>
    <n v="1653495.28"/>
    <n v="1638767.88"/>
    <n v="-14727.4"/>
    <s v="Aa2"/>
    <s v="AA"/>
    <n v="3.8822755100008508"/>
  </r>
  <r>
    <x v="3"/>
    <s v="WRKCO INC."/>
    <n v="3.9"/>
    <d v="2028-06-01T00:00:00"/>
    <n v="1885000"/>
    <n v="1884857.12"/>
    <n v="1870044.41"/>
    <n v="-14812.71"/>
    <s v="Baa2"/>
    <s v="BBB+"/>
    <n v="3.9032015279306695"/>
  </r>
  <r>
    <x v="3"/>
    <s v="SIRIUS XM RADIO LLC"/>
    <n v="5.5"/>
    <d v="2029-07-01T00:00:00"/>
    <n v="2270000"/>
    <n v="2284946.17"/>
    <n v="2270000"/>
    <n v="-14946.17"/>
    <s v="Ba3"/>
    <s v=""/>
    <n v="4.9317980239534487"/>
  </r>
  <r>
    <x v="3"/>
    <s v="VISA INC."/>
    <n v="4.1500000000000004"/>
    <d v="2035-12-14T00:00:00"/>
    <n v="335000"/>
    <n v="338040.48"/>
    <n v="322996.95"/>
    <n v="-15043.53"/>
    <s v="Aa3"/>
    <s v=""/>
    <n v="4.0371645299994841"/>
  </r>
  <r>
    <x v="3"/>
    <s v="MPLX LP"/>
    <n v="4.5"/>
    <d v="2038-04-15T00:00:00"/>
    <n v="1000000"/>
    <n v="916696.04"/>
    <n v="901648"/>
    <n v="-15048.04"/>
    <s v="Baa2"/>
    <s v="BBB"/>
    <n v="5.4157054200005055"/>
  </r>
  <r>
    <x v="3"/>
    <s v="WELLS FARGO &amp; COMPANY"/>
    <n v="3.9"/>
    <d v="2199-12-31T00:00:00"/>
    <n v="992000"/>
    <n v="997282.44"/>
    <n v="982080"/>
    <n v="-15202.44"/>
    <s v="Baa2"/>
    <s v="BBB"/>
    <n v="3.773310813036074"/>
  </r>
  <r>
    <x v="3"/>
    <s v="ATHENE GLOBAL FUNDING"/>
    <n v="1.9850000000000001"/>
    <d v="2028-08-19T00:00:00"/>
    <n v="250000"/>
    <n v="250000"/>
    <n v="234623"/>
    <n v="-15377"/>
    <s v="A1"/>
    <s v="A+"/>
    <n v="1.98505394"/>
  </r>
  <r>
    <x v="3"/>
    <s v="VICI PROPERTIES L.P."/>
    <n v="4.5"/>
    <d v="2026-09-01T00:00:00"/>
    <n v="1945000"/>
    <n v="1953974.72"/>
    <n v="1938528.99"/>
    <n v="-15445.74"/>
    <s v="Baa3"/>
    <s v="BBB-"/>
    <n v="3.7718036485799575"/>
  </r>
  <r>
    <x v="3"/>
    <s v="AMERICAN EXPRESS COMPANY"/>
    <n v="3.3"/>
    <d v="2027-05-03T00:00:00"/>
    <n v="1450000"/>
    <n v="1450295.88"/>
    <n v="1434802.55"/>
    <n v="-15493.33"/>
    <s v="A2"/>
    <s v="A"/>
    <n v="3.286832391845449"/>
  </r>
  <r>
    <x v="3"/>
    <s v="THE J. M. SMUCKER COMPANY"/>
    <n v="3.375"/>
    <d v="2027-12-15T00:00:00"/>
    <n v="500000"/>
    <n v="508382.43"/>
    <n v="492816"/>
    <n v="-15566.43"/>
    <s v="Baa2"/>
    <s v=""/>
    <n v="2.4966629799991313"/>
  </r>
  <r>
    <x v="3"/>
    <s v="KBR INC."/>
    <n v="4.75"/>
    <d v="2028-09-30T00:00:00"/>
    <n v="920000"/>
    <n v="923117.92"/>
    <n v="907350"/>
    <n v="-15767.92"/>
    <s v="B1"/>
    <s v="BB+"/>
    <n v="4.629188509294675"/>
  </r>
  <r>
    <x v="3"/>
    <s v="NESTLE HOLDINGS INC."/>
    <n v="1.5"/>
    <d v="2028-09-14T00:00:00"/>
    <n v="250000"/>
    <n v="249705.42"/>
    <n v="233554.75"/>
    <n v="-16150.67"/>
    <s v="Aa3"/>
    <s v="WD"/>
    <n v="1.540853509999903"/>
  </r>
  <r>
    <x v="3"/>
    <s v="NOMURA HOLDINGS INC."/>
    <n v="1.653"/>
    <d v="2026-07-14T00:00:00"/>
    <n v="800000"/>
    <n v="800000"/>
    <n v="783549.6"/>
    <n v="-16450.400000000001"/>
    <s v="Baa1"/>
    <s v="A-"/>
    <n v="1.65303735"/>
  </r>
  <r>
    <x v="3"/>
    <s v="KEB HANA BANK"/>
    <n v="1.25"/>
    <d v="2026-12-16T00:00:00"/>
    <n v="500000"/>
    <n v="499731.4"/>
    <n v="483116"/>
    <n v="-16615.400000000001"/>
    <s v="Aa3"/>
    <s v=""/>
    <n v="1.2948296400006083"/>
  </r>
  <r>
    <x v="3"/>
    <s v="MERCK &amp; CO. INC."/>
    <n v="3.4"/>
    <d v="2029-03-07T00:00:00"/>
    <n v="327000"/>
    <n v="336840.17"/>
    <n v="320150.33"/>
    <n v="-16689.849999999999"/>
    <s v="Aa3"/>
    <s v="WD"/>
    <n v="2.4132946837516442"/>
  </r>
  <r>
    <x v="3"/>
    <s v="MARRIOTT OWNERSHIP RESORTS INC."/>
    <n v="4.5"/>
    <d v="2029-06-15T00:00:00"/>
    <n v="350000"/>
    <n v="353152.17"/>
    <n v="336437.5"/>
    <n v="-16714.669999999998"/>
    <s v="B2"/>
    <s v=""/>
    <n v="3.5259955161821601"/>
  </r>
  <r>
    <x v="3"/>
    <s v="ARES CAPITAL CORPORATION."/>
    <n v="2.875"/>
    <d v="2028-06-15T00:00:00"/>
    <n v="300000"/>
    <n v="303234.36"/>
    <n v="286483.8"/>
    <n v="-16750.560000000001"/>
    <s v="Baa2"/>
    <s v="BBB"/>
    <n v="2.437152000000923"/>
  </r>
  <r>
    <x v="3"/>
    <s v="TPG PARTNER HLDGS L P"/>
    <n v="2.97"/>
    <d v="2030-09-30T00:00:00"/>
    <n v="175994"/>
    <n v="175994"/>
    <n v="159240.21"/>
    <n v="-16753.79"/>
    <s v="A2"/>
    <s v=""/>
    <n v="2.9701207100014777"/>
  </r>
  <r>
    <x v="3"/>
    <s v="NATIONAL RURAL UTILITIES COOPERATIVE FIN"/>
    <n v="4.1500000000000004"/>
    <d v="2032-12-15T00:00:00"/>
    <n v="700000"/>
    <n v="698125.19"/>
    <n v="681331"/>
    <n v="-16794.189999999999"/>
    <s v="A1"/>
    <s v="A+"/>
    <n v="4.1933103600000452"/>
  </r>
  <r>
    <x v="3"/>
    <s v="AMERICAN EXPRESS COMPANY"/>
    <n v="8.15"/>
    <d v="2038-03-19T00:00:00"/>
    <n v="2000000"/>
    <n v="2502604"/>
    <n v="2485752"/>
    <n v="-16852"/>
    <s v="A2"/>
    <s v="A"/>
    <n v="5.383043559999904"/>
  </r>
  <r>
    <x v="3"/>
    <s v="HSBC HOLDINGS PLC"/>
    <n v="2.0129999999999999"/>
    <d v="2028-09-22T00:00:00"/>
    <n v="400000"/>
    <n v="400000"/>
    <n v="383146"/>
    <n v="-16854"/>
    <s v="A3"/>
    <s v="A+"/>
    <n v="2.0177511100000003"/>
  </r>
  <r>
    <x v="3"/>
    <s v="FIFTH THIRD BANK NATIONAL ASSOCIATION"/>
    <n v="3.85"/>
    <d v="2026-03-15T00:00:00"/>
    <n v="1500000"/>
    <n v="1513162.48"/>
    <n v="1496245.5"/>
    <n v="-16916.98"/>
    <s v="A3"/>
    <s v="BBB+"/>
    <n v="1.4859971399997971"/>
  </r>
  <r>
    <x v="3"/>
    <s v="LLOYDS BANKING GROUP PLC"/>
    <n v="4.375"/>
    <d v="2028-03-22T00:00:00"/>
    <n v="500000"/>
    <n v="519226.86"/>
    <n v="502175"/>
    <n v="-17051.86"/>
    <s v="A3"/>
    <s v="A+"/>
    <n v="2.7675415499999367"/>
  </r>
  <r>
    <x v="3"/>
    <s v="CVS 07 CTF SCHED FIX"/>
    <n v="6.9429999999999996"/>
    <d v="2030-01-10T00:00:00"/>
    <n v="264753.08"/>
    <n v="292022.90999999997"/>
    <n v="274952.96999999997"/>
    <n v="-17069.939999999999"/>
    <s v="Baa3"/>
    <s v="NA"/>
    <n v="2.2571620899983498"/>
  </r>
  <r>
    <x v="3"/>
    <s v="AIR LIQUIDE FINANCE SA"/>
    <n v="2.25"/>
    <d v="2029-09-10T00:00:00"/>
    <n v="250000"/>
    <n v="252088.17"/>
    <n v="234911.5"/>
    <n v="-17176.669999999998"/>
    <s v="A2"/>
    <s v=""/>
    <n v="2.0152710799995099"/>
  </r>
  <r>
    <x v="3"/>
    <s v="RAYBURN COUNTRY SECURITIZATION LLC"/>
    <n v="2.3069999999999999"/>
    <d v="2032-12-01T00:00:00"/>
    <n v="320807.51"/>
    <n v="320807.52"/>
    <n v="303615.42"/>
    <n v="-17192.099999999999"/>
    <s v="Aaa"/>
    <s v=""/>
    <n v="2.3070727900019303"/>
  </r>
  <r>
    <x v="3"/>
    <s v="BANK OF AMERICA CORPORATION"/>
    <n v="1.6580000000000001"/>
    <d v="2027-03-11T00:00:00"/>
    <n v="1500000"/>
    <n v="1500338.22"/>
    <n v="1483054.5"/>
    <n v="-17283.72"/>
    <s v="A1"/>
    <s v="AA-"/>
    <n v="1.6080692103997725"/>
  </r>
  <r>
    <x v="3"/>
    <s v="WESTPAC BANKING CORPORATION"/>
    <n v="3.4"/>
    <d v="2028-01-25T00:00:00"/>
    <n v="500000"/>
    <n v="512246.28"/>
    <n v="494909.5"/>
    <n v="-17336.78"/>
    <s v="Aa2"/>
    <s v="AA-"/>
    <n v="2.314213139999767"/>
  </r>
  <r>
    <x v="3"/>
    <s v="BANK OF AMERICA CORPORATION"/>
    <n v="1.1499999999999999"/>
    <d v="2026-09-10T00:00:00"/>
    <n v="500000"/>
    <n v="500000"/>
    <n v="482559"/>
    <n v="-17441"/>
    <s v="A1"/>
    <s v="AA-"/>
    <n v="1.1500180799999999"/>
  </r>
  <r>
    <x v="3"/>
    <s v="TOYOTA MOTOR CREDIT CORPORATION"/>
    <n v="1.65"/>
    <d v="2031-01-10T00:00:00"/>
    <n v="142000"/>
    <n v="141885.56"/>
    <n v="124340.88"/>
    <n v="-17544.68"/>
    <s v="A1"/>
    <s v="A+"/>
    <n v="1.6659978600006935"/>
  </r>
  <r>
    <x v="3"/>
    <s v="SONIC AUTOMOTIVE INC."/>
    <n v="4.625"/>
    <d v="2029-11-15T00:00:00"/>
    <n v="800000"/>
    <n v="793641.16"/>
    <n v="776000"/>
    <n v="-17641.16"/>
    <s v="B1"/>
    <s v="BB"/>
    <n v="4.8328375932934229"/>
  </r>
  <r>
    <x v="3"/>
    <s v="BOC AVIATION LIMITED"/>
    <n v="3.875"/>
    <d v="2026-04-27T00:00:00"/>
    <n v="2000000"/>
    <n v="2012797.86"/>
    <n v="1994970"/>
    <n v="-17827.86"/>
    <s v=""/>
    <s v="A-"/>
    <n v="1.8830923699998368"/>
  </r>
  <r>
    <x v="3"/>
    <s v="COMCAST CORPORATION"/>
    <n v="3.3"/>
    <d v="2027-02-01T00:00:00"/>
    <n v="1620000"/>
    <n v="1623812.28"/>
    <n v="1605972.42"/>
    <n v="-17839.86"/>
    <s v="A3"/>
    <s v="A-"/>
    <n v="3.0792533704942793"/>
  </r>
  <r>
    <x v="3"/>
    <s v="CK HUTCHISON INTERNATIONAL (17) LIMITED"/>
    <n v="3.5"/>
    <d v="2027-04-05T00:00:00"/>
    <n v="2000000"/>
    <n v="1998190.78"/>
    <n v="1980340"/>
    <n v="-17850.78"/>
    <s v="A2"/>
    <s v="A-"/>
    <n v="3.5616644300000222"/>
  </r>
  <r>
    <x v="3"/>
    <s v="PENSKE TRUCK LEASING CO. L.P."/>
    <n v="1.7"/>
    <d v="2026-06-15T00:00:00"/>
    <n v="1000000"/>
    <n v="999972.61"/>
    <n v="982089"/>
    <n v="-17883.61"/>
    <s v="Baa2"/>
    <s v="BBB+"/>
    <n v="1.7039445399999504"/>
  </r>
  <r>
    <x v="3"/>
    <s v="RLJ LODGING TRUST L.P."/>
    <n v="3.75"/>
    <d v="2026-07-01T00:00:00"/>
    <n v="1400000"/>
    <n v="1400386.3"/>
    <n v="1382500"/>
    <n v="-17886.300000000003"/>
    <s v="Ba3"/>
    <s v=""/>
    <n v="3.7120423771762119"/>
  </r>
  <r>
    <x v="3"/>
    <s v="AMERCO"/>
    <n v="2.4300000000000002"/>
    <d v="2029-09-30T00:00:00"/>
    <n v="210000"/>
    <n v="210000"/>
    <n v="191894.75"/>
    <n v="-18105.25"/>
    <s v=""/>
    <s v=""/>
    <n v="2.4300808300000001"/>
  </r>
  <r>
    <x v="3"/>
    <s v="BRISTOL-MYERS SQUIBB COMPANY"/>
    <n v="3.2"/>
    <d v="2026-06-15T00:00:00"/>
    <n v="1537000"/>
    <n v="1547245.99"/>
    <n v="1528930.75"/>
    <n v="-18315.240000000002"/>
    <s v="A2"/>
    <s v="WD"/>
    <n v="1.9476814674336302"/>
  </r>
  <r>
    <x v="3"/>
    <s v="APPLE INC."/>
    <n v="0.7"/>
    <d v="2026-02-08T00:00:00"/>
    <n v="1510000"/>
    <n v="1509756.29"/>
    <n v="1491439.08"/>
    <n v="-18317.21"/>
    <s v="Aaa"/>
    <s v=""/>
    <n v="0.74581970847692236"/>
  </r>
  <r>
    <x v="3"/>
    <s v="SUMITOMO MITSUI FINANCIAL GROUP INC."/>
    <n v="1.9019999999999999"/>
    <d v="2028-09-17T00:00:00"/>
    <n v="300000"/>
    <n v="300000"/>
    <n v="281629.8"/>
    <n v="-18370.2"/>
    <s v="A1"/>
    <s v=""/>
    <n v="1.90204953"/>
  </r>
  <r>
    <x v="3"/>
    <s v="JOHN DEERE CAPITAL CORPORATION"/>
    <n v="1.75"/>
    <d v="2027-03-09T00:00:00"/>
    <n v="500000"/>
    <n v="503559.41"/>
    <n v="485104.5"/>
    <n v="-18454.91"/>
    <s v="A1"/>
    <s v="A+"/>
    <n v="1.2508034699996968"/>
  </r>
  <r>
    <x v="3"/>
    <s v="ONTARIO TEACHERS' CADILLAC FAIRVIEW PROP"/>
    <n v="3.875"/>
    <d v="2027-03-20T00:00:00"/>
    <n v="2000000"/>
    <n v="2004174.42"/>
    <n v="1985534"/>
    <n v="-18640.419999999998"/>
    <s v="A1"/>
    <s v=""/>
    <n v="3.6963016826369834"/>
  </r>
  <r>
    <x v="3"/>
    <s v="LINEAGE LOGISTIC"/>
    <n v="2.2200000000000002"/>
    <d v="2026-08-20T00:00:00"/>
    <n v="920000"/>
    <n v="920000"/>
    <n v="901128.07"/>
    <n v="-18871.93"/>
    <s v=""/>
    <s v=""/>
    <n v="2.2200673800000001"/>
  </r>
  <r>
    <x v="3"/>
    <s v="VISA INC."/>
    <n v="2.75"/>
    <d v="2027-09-15T00:00:00"/>
    <n v="475000"/>
    <n v="485400.71"/>
    <n v="466258.1"/>
    <n v="-19142.61"/>
    <s v="Aa3"/>
    <s v=""/>
    <n v="1.4502415600010143"/>
  </r>
  <r>
    <x v="3"/>
    <s v="MPLX LP"/>
    <n v="4"/>
    <d v="2028-03-15T00:00:00"/>
    <n v="925000"/>
    <n v="938945.93"/>
    <n v="919572.1"/>
    <n v="-19373.830000000002"/>
    <s v="Baa2"/>
    <s v="BBB"/>
    <n v="3.2914282600000195"/>
  </r>
  <r>
    <x v="3"/>
    <s v="KORN FERRY"/>
    <n v="4.625"/>
    <d v="2027-12-15T00:00:00"/>
    <n v="1425000"/>
    <n v="1432018.15"/>
    <n v="1412531.25"/>
    <n v="-19486.899999999998"/>
    <s v="Ba3"/>
    <s v=""/>
    <n v="4.3866735924715758"/>
  </r>
  <r>
    <x v="3"/>
    <s v="AMERICAN EXPRESS CREDIT CORPORATION."/>
    <n v="3.3"/>
    <d v="2027-05-03T00:00:00"/>
    <n v="500000"/>
    <n v="514352.19"/>
    <n v="494759.5"/>
    <n v="-19592.689999999999"/>
    <s v="A2"/>
    <s v="A"/>
    <n v="1.3701684499992117"/>
  </r>
  <r>
    <x v="3"/>
    <s v="INCITEC PIVOT LIMITED"/>
    <n v="4.13"/>
    <d v="2030-10-30T00:00:00"/>
    <n v="400000"/>
    <n v="400000"/>
    <n v="380238.82"/>
    <n v="-19761.18"/>
    <s v="Baa2"/>
    <s v=""/>
    <n v="4.1302334400000005"/>
  </r>
  <r>
    <x v="3"/>
    <s v="BOOZ ALLEN HAMILTON INC."/>
    <n v="3.875"/>
    <d v="2028-09-01T00:00:00"/>
    <n v="970000"/>
    <n v="970000"/>
    <n v="950237.22"/>
    <n v="-19762.78"/>
    <s v="Baa3"/>
    <s v=""/>
    <n v="3.87520555"/>
  </r>
  <r>
    <x v="3"/>
    <s v="THE BANK OF NOVA SCOTIA"/>
    <n v="2.7"/>
    <d v="2026-08-03T00:00:00"/>
    <n v="1625000"/>
    <n v="1626381.64"/>
    <n v="1606616.38"/>
    <n v="-19765.259999999998"/>
    <s v="A2"/>
    <s v="AA-"/>
    <n v="2.5975455681638171"/>
  </r>
  <r>
    <x v="3"/>
    <s v="CAPITAL ONE FINANCIAL CORPORATION"/>
    <n v="3.65"/>
    <d v="2027-05-11T00:00:00"/>
    <n v="550000"/>
    <n v="565638.12"/>
    <n v="545862.9"/>
    <n v="-19775.22"/>
    <s v="Baa1"/>
    <s v="A-"/>
    <n v="1.7637435100007051"/>
  </r>
  <r>
    <x v="3"/>
    <s v="THE HOME DEPOT INC."/>
    <n v="2.8"/>
    <d v="2027-09-14T00:00:00"/>
    <n v="400000"/>
    <n v="411824.34"/>
    <n v="392004"/>
    <n v="-19820.34"/>
    <s v="A2"/>
    <s v="A"/>
    <n v="1.0484110199994494"/>
  </r>
  <r>
    <x v="3"/>
    <s v="KAISER ALUMINUM CORPORATION"/>
    <n v="4.625"/>
    <d v="2028-03-01T00:00:00"/>
    <n v="2530000"/>
    <n v="2521359.2599999998"/>
    <n v="2501537.5"/>
    <n v="-19821.759999999998"/>
    <s v="B2"/>
    <s v="BB-"/>
    <n v="4.7687401055615535"/>
  </r>
  <r>
    <x v="3"/>
    <s v="DUKE UNIVERSITY HEALTH SYSTEM INC"/>
    <n v="2.5019999999999998"/>
    <d v="2028-06-01T00:00:00"/>
    <n v="325000"/>
    <n v="325000"/>
    <n v="305140.23"/>
    <n v="-19859.78"/>
    <s v="Aa3"/>
    <s v="AA-"/>
    <n v="2.5020856600000001"/>
  </r>
  <r>
    <x v="3"/>
    <s v="TWDC ENTERPRISES 18 CORP."/>
    <n v="2.95"/>
    <d v="2027-06-15T00:00:00"/>
    <n v="1495000"/>
    <n v="1494285.1"/>
    <n v="1474285.28"/>
    <n v="-19999.82"/>
    <s v="A2"/>
    <s v="WD"/>
    <n v="2.9788777052176987"/>
  </r>
  <r>
    <x v="3"/>
    <s v="BMW US CAPITAL LLC"/>
    <n v="3.3"/>
    <d v="2027-04-06T00:00:00"/>
    <n v="2000000"/>
    <n v="1998125.19"/>
    <n v="1978118"/>
    <n v="-20007.189999999999"/>
    <s v="A2"/>
    <s v=""/>
    <n v="3.363666970000013"/>
  </r>
  <r>
    <x v="3"/>
    <s v="MIZUHO FINANCIAL GROUP INC."/>
    <n v="1.234"/>
    <d v="2027-05-22T00:00:00"/>
    <n v="1000000"/>
    <n v="1000000"/>
    <n v="979966"/>
    <n v="-20034"/>
    <s v="A1"/>
    <s v=""/>
    <n v="1.23402082"/>
  </r>
  <r>
    <x v="3"/>
    <s v="EJF_5.375%_3/1/2029"/>
    <n v="5.375"/>
    <d v="2029-03-01T00:00:00"/>
    <n v="1000000"/>
    <n v="1000000"/>
    <n v="979936.69"/>
    <n v="-20063.310000000001"/>
    <s v="NA"/>
    <s v="NA"/>
    <n v="5.7504529399999997"/>
  </r>
  <r>
    <x v="3"/>
    <s v="UNITED RENTALS (NORTH AMERICA) INC."/>
    <n v="5.25"/>
    <d v="2030-01-15T00:00:00"/>
    <n v="2375000"/>
    <n v="2404220.5699999998"/>
    <n v="2383906.25"/>
    <n v="-20314.32"/>
    <s v="Ba2"/>
    <s v=""/>
    <n v="4.5463264443981526"/>
  </r>
  <r>
    <x v="3"/>
    <s v="7-ELEVEN INC."/>
    <n v="0.95"/>
    <d v="2026-02-10T00:00:00"/>
    <n v="1810000"/>
    <n v="1809684.3"/>
    <n v="1789201.29"/>
    <n v="-20483.02"/>
    <s v="Baa2"/>
    <s v=""/>
    <n v="0.99877741320350755"/>
  </r>
  <r>
    <x v="3"/>
    <s v="HEB GROCERY CO"/>
    <n v="4.05"/>
    <d v="2027-12-15T00:00:00"/>
    <n v="1000000"/>
    <n v="1012237.48"/>
    <n v="991432.78"/>
    <n v="-20804.7"/>
    <s v=""/>
    <s v=""/>
    <n v="3.4737647000000429"/>
  </r>
  <r>
    <x v="3"/>
    <s v="PT PERTAMINA (PERSERO)"/>
    <n v="1.4"/>
    <d v="2026-02-09T00:00:00"/>
    <n v="2000000"/>
    <n v="1997034.6"/>
    <n v="1976208"/>
    <n v="-20826.599999999999"/>
    <s v="Baa2"/>
    <s v="BBB"/>
    <n v="1.8184154200002343"/>
  </r>
  <r>
    <x v="3"/>
    <s v="THE TORONTO-DOMINION BANK"/>
    <n v="1.2"/>
    <d v="2026-06-03T00:00:00"/>
    <n v="1010000"/>
    <n v="1011663.73"/>
    <n v="990741.32"/>
    <n v="-20922.41"/>
    <s v="A2"/>
    <s v="AA-"/>
    <n v="0.95417616757398216"/>
  </r>
  <r>
    <x v="3"/>
    <s v="WASTE MANAGEMENT HOLDINGS INC."/>
    <n v="7.1"/>
    <d v="2026-08-01T00:00:00"/>
    <n v="1240000"/>
    <n v="1291245.27"/>
    <n v="1270158.04"/>
    <n v="-21087.23"/>
    <s v="A3"/>
    <s v="A-"/>
    <n v="2.0972319699997821"/>
  </r>
  <r>
    <x v="3"/>
    <s v="TAPESTRY INC."/>
    <n v="4.125"/>
    <d v="2027-07-15T00:00:00"/>
    <n v="1161000"/>
    <n v="1181368.52"/>
    <n v="1160244.1900000002"/>
    <n v="-21124.34"/>
    <s v="Baa2"/>
    <s v="WD"/>
    <n v="2.9298188571809924"/>
  </r>
  <r>
    <x v="3"/>
    <s v="GOODMAN US FINANCE FIVE LLC"/>
    <n v="4.625"/>
    <d v="2032-05-04T00:00:00"/>
    <n v="2730000"/>
    <n v="2726918.69"/>
    <n v="2705664.78"/>
    <n v="-21253.91"/>
    <s v="Baa1"/>
    <s v=""/>
    <n v="4.6451742399998004"/>
  </r>
  <r>
    <x v="3"/>
    <s v="PROSPECT CAPITAL CORPORATION"/>
    <n v="3.3639999999999999"/>
    <d v="2026-11-15T00:00:00"/>
    <n v="700000"/>
    <n v="698348.58"/>
    <n v="677034.4"/>
    <n v="-21314.18"/>
    <s v="Ba1"/>
    <s v=""/>
    <n v="3.5786475871190282"/>
  </r>
  <r>
    <x v="3"/>
    <s v="QORVO INC."/>
    <n v="4.375"/>
    <d v="2029-10-15T00:00:00"/>
    <n v="2000000"/>
    <n v="1983878.2"/>
    <n v="1962500"/>
    <n v="-21378.2"/>
    <s v="Ba1"/>
    <s v="BBB+"/>
    <n v="4.26495471011678"/>
  </r>
  <r>
    <x v="3"/>
    <s v="CITIGROUP INC."/>
    <n v="3.2"/>
    <d v="2026-10-21T00:00:00"/>
    <n v="2422000"/>
    <n v="2422235.56"/>
    <n v="2400763.9200000004"/>
    <n v="-21471.64"/>
    <s v="A3"/>
    <s v="A"/>
    <n v="3.0940708827943229"/>
  </r>
  <r>
    <x v="3"/>
    <s v="UNION PACIFIC CORPORATION"/>
    <n v="2.8"/>
    <d v="2032-02-14T00:00:00"/>
    <n v="263000"/>
    <n v="262283.49"/>
    <n v="240659.99"/>
    <n v="-21623.5"/>
    <s v="A3"/>
    <s v="A-"/>
    <n v="2.8468802000003888"/>
  </r>
  <r>
    <x v="3"/>
    <s v="THE SOUTHERN COMPANY"/>
    <n v="3.7"/>
    <d v="2030-04-30T00:00:00"/>
    <n v="1625000"/>
    <n v="1605482.33"/>
    <n v="1583552.75"/>
    <n v="-21929.579999999998"/>
    <s v="Baa1"/>
    <s v="BBB+"/>
    <n v="3.9128480795768086"/>
  </r>
  <r>
    <x v="3"/>
    <s v="FMC CORPORATION"/>
    <n v="8.4499999999999993"/>
    <d v="2055-11-01T00:00:00"/>
    <n v="1600000"/>
    <n v="1696044.03"/>
    <n v="1674000"/>
    <n v="-22044.03"/>
    <s v="Ba1"/>
    <s v="BB"/>
    <n v="6.9665299682933357"/>
  </r>
  <r>
    <x v="3"/>
    <s v="SYDNEY AIRPORT FINANCE COMPANY PTY LIMIT"/>
    <n v="3.625"/>
    <d v="2026-04-28T00:00:00"/>
    <n v="2000000"/>
    <n v="2012779.26"/>
    <n v="1990680"/>
    <n v="-22099.26"/>
    <s v="Baa1"/>
    <s v=""/>
    <n v="1.6536646899998362"/>
  </r>
  <r>
    <x v="3"/>
    <s v="DOLLAR TREE INC."/>
    <n v="4.2"/>
    <d v="2028-05-15T00:00:00"/>
    <n v="415000"/>
    <n v="435983.64"/>
    <n v="413818.08"/>
    <n v="-22165.56"/>
    <s v="Baa2"/>
    <s v=""/>
    <n v="2.0171328151808634"/>
  </r>
  <r>
    <x v="3"/>
    <s v="JPMORGAN CHASE &amp; CO."/>
    <n v="2.95"/>
    <d v="2026-10-01T00:00:00"/>
    <n v="2840000"/>
    <n v="2837265.41"/>
    <n v="2814982.45"/>
    <n v="-22282.959999999999"/>
    <s v="A1"/>
    <s v="AA-"/>
    <n v="2.9899737684554508"/>
  </r>
  <r>
    <x v="3"/>
    <s v="AVALONBAY COMMUNITIES INC."/>
    <n v="2.0499999999999998"/>
    <d v="2032-01-15T00:00:00"/>
    <n v="365000"/>
    <n v="341508.55"/>
    <n v="319125.34000000003"/>
    <n v="-22383.21"/>
    <s v="A3"/>
    <s v=""/>
    <n v="3.1622399932798171"/>
  </r>
  <r>
    <x v="3"/>
    <s v="BASIN ELECTRIC"/>
    <n v="4"/>
    <d v="2031-10-01T00:00:00"/>
    <n v="989960"/>
    <n v="988769.02"/>
    <n v="966322.45"/>
    <n v="-22446.57"/>
    <s v=""/>
    <s v=""/>
    <n v="4.0418177399995807"/>
  </r>
  <r>
    <x v="3"/>
    <s v="ARES CAPITAL CORPORATION."/>
    <n v="2.875"/>
    <d v="2027-06-15T00:00:00"/>
    <n v="1000000"/>
    <n v="998352.79"/>
    <n v="975861"/>
    <n v="-22491.79"/>
    <s v="Baa2"/>
    <s v="BBB"/>
    <n v="2.9741738700004037"/>
  </r>
  <r>
    <x v="3"/>
    <s v="BURLINGTON NORTHERN SANTA FE LLC"/>
    <n v="6.875"/>
    <d v="2027-12-01T00:00:00"/>
    <n v="450000"/>
    <n v="496321.89"/>
    <n v="473754.15"/>
    <n v="-22567.74"/>
    <s v="A2"/>
    <s v="NA"/>
    <n v="2.01927318999974"/>
  </r>
  <r>
    <x v="3"/>
    <s v="CATERPILLAR FINANCIAL SERVICES CORPORATI"/>
    <n v="1.1000000000000001"/>
    <d v="2027-09-14T00:00:00"/>
    <n v="455000"/>
    <n v="454817.47"/>
    <n v="431920.13"/>
    <n v="-22897.34"/>
    <s v="A2"/>
    <s v="A+"/>
    <n v="1.1207860200005069"/>
  </r>
  <r>
    <x v="3"/>
    <s v="TRANSOCEAN INTERNATIONAL LIMITED"/>
    <n v="7.5"/>
    <d v="2031-04-15T00:00:00"/>
    <n v="1175000"/>
    <n v="1103909.54"/>
    <n v="1081000"/>
    <n v="-22909.54"/>
    <s v="Caa2"/>
    <s v="WD"/>
    <n v="8.883746740000996"/>
  </r>
  <r>
    <x v="3"/>
    <s v="INTERNATIONAL BUSINESS MACHINES CORPORAT"/>
    <n v="3.3"/>
    <d v="2026-05-15T00:00:00"/>
    <n v="1250000"/>
    <n v="1267347.3500000001"/>
    <n v="1244343.75"/>
    <n v="-23003.599999999999"/>
    <s v="A3"/>
    <s v="A-"/>
    <n v="1.0622285820008224"/>
  </r>
  <r>
    <x v="3"/>
    <s v="MAGNERA CORPORATION"/>
    <n v="4.75"/>
    <d v="2029-11-15T00:00:00"/>
    <n v="700000"/>
    <n v="642610.13"/>
    <n v="619500"/>
    <n v="-23110.13"/>
    <s v="B1"/>
    <s v=""/>
    <n v="7.042231948186064"/>
  </r>
  <r>
    <x v="3"/>
    <s v="WAYPOINT RESIDENTIAL LLC"/>
    <s v=" "/>
    <d v="2030-12-31T00:00:00"/>
    <n v="567752"/>
    <n v="193747.45"/>
    <n v="170325.6"/>
    <n v="-23421.85"/>
    <s v=""/>
    <s v=""/>
    <n v="31.825794899999973"/>
  </r>
  <r>
    <x v="3"/>
    <s v="OMNICOM GROUP INC."/>
    <n v="2.4500000000000002"/>
    <d v="2030-04-30T00:00:00"/>
    <n v="810000"/>
    <n v="767183.1"/>
    <n v="743753.34"/>
    <n v="-23429.760000000002"/>
    <s v="Baa1"/>
    <s v=""/>
    <n v="3.6180157683804555"/>
  </r>
  <r>
    <x v="3"/>
    <s v="ANALOG DEVICES INC."/>
    <n v="1.7"/>
    <d v="2028-10-01T00:00:00"/>
    <n v="380000"/>
    <n v="378995.12"/>
    <n v="355533.32"/>
    <n v="-23461.8"/>
    <s v="A2"/>
    <s v="A"/>
    <n v="1.7905821717123955"/>
  </r>
  <r>
    <x v="3"/>
    <s v="BANCO SANTANDER S.A."/>
    <n v="1.722"/>
    <d v="2027-09-14T00:00:00"/>
    <n v="1000000"/>
    <n v="1000000"/>
    <n v="976311"/>
    <n v="-23689"/>
    <s v="Baa1"/>
    <s v="A"/>
    <n v="1.7220399900000001"/>
  </r>
  <r>
    <x v="3"/>
    <s v="BPCE SA"/>
    <n v="2.0449999999999999"/>
    <d v="2027-10-19T00:00:00"/>
    <n v="1000000"/>
    <n v="1000000"/>
    <n v="976239"/>
    <n v="-23761"/>
    <s v="Baa1"/>
    <s v="A"/>
    <n v="2.0497120500000001"/>
  </r>
  <r>
    <x v="3"/>
    <s v="HSBC HOLDINGS PLC"/>
    <n v="4.3"/>
    <d v="2026-03-08T00:00:00"/>
    <n v="2000000"/>
    <n v="2023716.21"/>
    <n v="1999934"/>
    <n v="-23782.21"/>
    <s v="A3"/>
    <s v="A+"/>
    <n v="1.5715867899995724"/>
  </r>
  <r>
    <x v="3"/>
    <s v="AIR LEASE CORPORATION"/>
    <n v="2.1"/>
    <d v="2028-09-01T00:00:00"/>
    <n v="410000"/>
    <n v="407012.88"/>
    <n v="383177.39"/>
    <n v="-23835.49"/>
    <s v=""/>
    <s v="BBB"/>
    <n v="2.3585687299994045"/>
  </r>
  <r>
    <x v="3"/>
    <s v="GENERAL DYNAMICS CORPORATION"/>
    <n v="3.75"/>
    <d v="2028-05-15T00:00:00"/>
    <n v="500000"/>
    <n v="523056.64000000001"/>
    <n v="499052"/>
    <n v="-24004.639999999999"/>
    <s v="A2"/>
    <s v="WD"/>
    <n v="1.7651282100003547"/>
  </r>
  <r>
    <x v="3"/>
    <s v="CABLEVISION LIGHTPATH LLC"/>
    <n v="3.875"/>
    <d v="2027-09-15T00:00:00"/>
    <n v="1100000"/>
    <n v="1091128.53"/>
    <n v="1067000"/>
    <n v="-24128.530000000002"/>
    <s v="B1"/>
    <s v=""/>
    <n v="4.2990950009867301"/>
  </r>
  <r>
    <x v="3"/>
    <s v="AVANTOR FUNDING INC."/>
    <n v="3.875"/>
    <d v="2029-11-01T00:00:00"/>
    <n v="462000"/>
    <n v="462558.7"/>
    <n v="438322.5"/>
    <n v="-24236.2"/>
    <s v="B1"/>
    <s v="BB+"/>
    <n v="3.843200110667035"/>
  </r>
  <r>
    <x v="3"/>
    <s v="LEIDOS INC."/>
    <n v="7.125"/>
    <d v="2032-07-01T00:00:00"/>
    <n v="237000"/>
    <n v="289395.81"/>
    <n v="265015.77"/>
    <n v="-24380.04"/>
    <s v="Baa2"/>
    <s v="NA"/>
    <n v="3.4532382871749245"/>
  </r>
  <r>
    <x v="3"/>
    <s v="AVIS BUDGET CAR RENTAL LLC"/>
    <n v="5.375"/>
    <d v="2029-03-01T00:00:00"/>
    <n v="900000"/>
    <n v="899777.03"/>
    <n v="875250"/>
    <n v="-24527.03"/>
    <s v="B1"/>
    <s v=""/>
    <n v="4.3809380307830272"/>
  </r>
  <r>
    <x v="3"/>
    <s v="MICROSOFT CORPORATION"/>
    <n v="3.5"/>
    <d v="2035-02-12T00:00:00"/>
    <n v="1385000"/>
    <n v="1330865"/>
    <n v="1306193.5"/>
    <n v="-24671.5"/>
    <s v="Aaa"/>
    <s v="WD"/>
    <n v="4.0007142199997752"/>
  </r>
  <r>
    <x v="3"/>
    <s v="OCCIDENTAL PETROLEUM CORPORATION"/>
    <n v="3.2"/>
    <d v="2026-08-15T00:00:00"/>
    <n v="1555000"/>
    <n v="1554854.37"/>
    <n v="1530120"/>
    <n v="-24734.37"/>
    <s v="Baa3"/>
    <s v="BBB-"/>
    <n v="3.2110292140189305"/>
  </r>
  <r>
    <x v="3"/>
    <s v="AGREE LIMITED PARTNERSHIP"/>
    <n v="2"/>
    <d v="2028-06-15T00:00:00"/>
    <n v="465000"/>
    <n v="463636.97"/>
    <n v="438863.75"/>
    <n v="-24773.22"/>
    <s v="Baa1"/>
    <s v="A-"/>
    <n v="2.1115299587088581"/>
  </r>
  <r>
    <x v="3"/>
    <s v="CENTRAL GARDEN &amp; PET COMPANY"/>
    <n v="4.125"/>
    <d v="2030-10-15T00:00:00"/>
    <n v="1000000"/>
    <n v="974824.53"/>
    <n v="950000"/>
    <n v="-24824.53"/>
    <s v="B1"/>
    <s v="BB"/>
    <n v="4.6792205998057916"/>
  </r>
  <r>
    <x v="3"/>
    <s v="TELEFLEX INCORPORATED"/>
    <n v="4.25"/>
    <d v="2028-06-01T00:00:00"/>
    <n v="995000"/>
    <n v="995000"/>
    <n v="970125"/>
    <n v="-24875"/>
    <s v="Ba2"/>
    <s v=""/>
    <n v="4.2502476099999997"/>
  </r>
  <r>
    <x v="3"/>
    <s v="COMCAST CORPORATION"/>
    <n v="3.55"/>
    <d v="2028-05-01T00:00:00"/>
    <n v="500000"/>
    <n v="519777.67"/>
    <n v="494216.5"/>
    <n v="-25561.17"/>
    <s v="A3"/>
    <s v="A-"/>
    <n v="1.8185535120006213"/>
  </r>
  <r>
    <x v="3"/>
    <s v="SIEMENS FINANCIERINGSMAATSCHAPPIJ N.V."/>
    <n v="1.7"/>
    <d v="2028-03-11T00:00:00"/>
    <n v="500000"/>
    <n v="499689.79"/>
    <n v="474099"/>
    <n v="-25590.79"/>
    <s v="Aa3"/>
    <s v="A+"/>
    <n v="1.7259613799993792"/>
  </r>
  <r>
    <x v="3"/>
    <s v="RENAISSANCERE FINANCE INC."/>
    <n v="3.45"/>
    <d v="2027-07-01T00:00:00"/>
    <n v="1000000"/>
    <n v="1012165.85"/>
    <n v="986370"/>
    <n v="-25795.85"/>
    <s v="A3"/>
    <s v="A-"/>
    <n v="2.6169919385326033"/>
  </r>
  <r>
    <x v="3"/>
    <s v="INTERCONTINENTAL EXCHANGE INC."/>
    <n v="3.1"/>
    <d v="2027-09-15T00:00:00"/>
    <n v="600000"/>
    <n v="615418.5"/>
    <n v="589278.6"/>
    <n v="-26139.9"/>
    <s v="A3"/>
    <s v=""/>
    <n v="1.5730056899995697"/>
  </r>
  <r>
    <x v="3"/>
    <s v="HEALTHPEAK OP LLC"/>
    <n v="2.125"/>
    <d v="2028-12-01T00:00:00"/>
    <n v="435000"/>
    <n v="433768.7"/>
    <n v="407605.88"/>
    <n v="-26162.82"/>
    <s v="Baa1"/>
    <s v="WD"/>
    <n v="2.217632340000558"/>
  </r>
  <r>
    <x v="3"/>
    <s v="WESTERN ALLIANCE BANCORPORATION"/>
    <n v="3"/>
    <d v="2031-06-15T00:00:00"/>
    <n v="950000"/>
    <n v="950000"/>
    <n v="923780"/>
    <n v="-26220"/>
    <s v="Baa3"/>
    <s v="BBB-"/>
    <n v="3.0215250400000002"/>
  </r>
  <r>
    <x v="3"/>
    <s v="ENTERGY MISSISSIPPI LLC"/>
    <n v="3.25"/>
    <d v="2027-12-01T00:00:00"/>
    <n v="1000000"/>
    <n v="1009378.25"/>
    <n v="983155"/>
    <n v="-26223.25"/>
    <s v="A2"/>
    <s v=""/>
    <n v="2.747786530000027"/>
  </r>
  <r>
    <x v="3"/>
    <s v="CVS LEASE BACKED PASS THROUGH CERT"/>
    <n v="3.86"/>
    <d v="2041-11-10T00:00:00"/>
    <n v="283891.65999999997"/>
    <n v="283891.65999999997"/>
    <n v="257622.03"/>
    <n v="-26269.63"/>
    <s v="Baa3"/>
    <s v=""/>
    <n v="3.8622741200005661"/>
  </r>
  <r>
    <x v="3"/>
    <s v="STATION CASINOS LLC"/>
    <n v="4.5"/>
    <d v="2028-02-15T00:00:00"/>
    <n v="1205000"/>
    <n v="1205726.23"/>
    <n v="1179393.75"/>
    <n v="-26332.48"/>
    <s v="B3"/>
    <s v=""/>
    <n v="4.4715145210658642"/>
  </r>
  <r>
    <x v="3"/>
    <s v="TSMC ARIZONA CORPORATION"/>
    <n v="1.75"/>
    <d v="2026-10-25T00:00:00"/>
    <n v="1230000"/>
    <n v="1226803.19"/>
    <n v="1200416.04"/>
    <n v="-26387.15"/>
    <s v="Aa3"/>
    <s v=""/>
    <n v="1.9926133757485585"/>
  </r>
  <r>
    <x v="3"/>
    <s v="ROYAL BANK OF CANADA"/>
    <n v="2.2999999999999998"/>
    <d v="2031-11-03T00:00:00"/>
    <n v="645000"/>
    <n v="602478.59"/>
    <n v="576082.4"/>
    <n v="-26396.19"/>
    <s v="A1"/>
    <s v="AA-"/>
    <n v="3.502469679999749"/>
  </r>
  <r>
    <x v="3"/>
    <s v="ENVIRI CORPORATION"/>
    <n v="5.75"/>
    <d v="2027-07-31T00:00:00"/>
    <n v="2575000"/>
    <n v="2572590.64"/>
    <n v="2546031.25"/>
    <n v="-26559.390000000003"/>
    <s v="B3"/>
    <s v="WD"/>
    <n v="5.7989825777314499"/>
  </r>
  <r>
    <x v="3"/>
    <s v="CITADEL FINANCE LLC"/>
    <n v="3.375"/>
    <d v="2026-03-09T00:00:00"/>
    <n v="4000000"/>
    <n v="3998222.47"/>
    <n v="3971596"/>
    <n v="-26626.47"/>
    <s v=""/>
    <s v=""/>
    <n v="3.477192920000022"/>
  </r>
  <r>
    <x v="3"/>
    <s v="ERP OPERATING LIMITED PARTNERSHIP"/>
    <n v="2.5"/>
    <d v="2030-02-15T00:00:00"/>
    <n v="345000"/>
    <n v="348173.24"/>
    <n v="321493.77"/>
    <n v="-26679.47"/>
    <s v="A3"/>
    <s v="WD"/>
    <n v="2.2663510121742845"/>
  </r>
  <r>
    <x v="3"/>
    <s v="AMERICAN HONDA FINANCE CORPORATION"/>
    <n v="2.35"/>
    <d v="2027-01-08T00:00:00"/>
    <n v="1250000"/>
    <n v="1249798.7"/>
    <n v="1223117.5"/>
    <n v="-26681.200000000001"/>
    <s v="A3"/>
    <s v="A"/>
    <n v="2.3629538860002017"/>
  </r>
  <r>
    <x v="3"/>
    <s v="RELIANCE STANDARD LIFE GLOBAL FUNDING II"/>
    <n v="2.75"/>
    <d v="2027-01-21T00:00:00"/>
    <n v="1000000"/>
    <n v="999439.87"/>
    <n v="972363"/>
    <n v="-27076.87"/>
    <s v="A1"/>
    <s v=""/>
    <n v="2.7937997700001698"/>
  </r>
  <r>
    <x v="3"/>
    <s v="ENEL FINANCE INTERNATIONAL N.V."/>
    <n v="2.125"/>
    <d v="2028-07-12T00:00:00"/>
    <n v="500000"/>
    <n v="498732.97"/>
    <n v="471280.5"/>
    <n v="-27452.47"/>
    <s v="Baa1"/>
    <s v="BBB+"/>
    <n v="1.9367404500007288"/>
  </r>
  <r>
    <x v="3"/>
    <s v="THE WALT DISNEY COMPANY"/>
    <n v="7.125"/>
    <d v="2028-04-08T00:00:00"/>
    <n v="505000"/>
    <n v="566881.77"/>
    <n v="539408.68000000005"/>
    <n v="-27473.09"/>
    <s v="A2"/>
    <s v="WD"/>
    <n v="2.1295779200008496"/>
  </r>
  <r>
    <x v="3"/>
    <s v="PUBLIC STORAGE OPERATING COMPANY"/>
    <n v="3.3849999999999998"/>
    <d v="2029-05-01T00:00:00"/>
    <n v="765000"/>
    <n v="774035.77"/>
    <n v="746526.78"/>
    <n v="-27508.99"/>
    <s v="A2"/>
    <s v=""/>
    <n v="3.0059195835691157"/>
  </r>
  <r>
    <x v="3"/>
    <s v="TREEHOUSE FOODS INC."/>
    <n v="4"/>
    <d v="2028-09-01T00:00:00"/>
    <n v="1115000"/>
    <n v="1109087.6299999999"/>
    <n v="1081550"/>
    <n v="-27537.63"/>
    <s v="B3"/>
    <s v=""/>
    <n v="4.1933957988729889"/>
  </r>
  <r>
    <x v="3"/>
    <s v="TSMC GLOBAL LTD."/>
    <n v="1.75"/>
    <d v="2028-04-23T00:00:00"/>
    <n v="500000"/>
    <n v="499526.57"/>
    <n v="471713.5"/>
    <n v="-27813.07"/>
    <s v="Aa3"/>
    <s v=""/>
    <n v="1.7878684999999097"/>
  </r>
  <r>
    <x v="3"/>
    <s v="AMGEN INC."/>
    <n v="2.2000000000000002"/>
    <d v="2027-02-21T00:00:00"/>
    <n v="800000"/>
    <n v="808660.97"/>
    <n v="780660.8"/>
    <n v="-28000.17"/>
    <s v="Baa1"/>
    <s v="BBB"/>
    <n v="1.3071313313748774"/>
  </r>
  <r>
    <x v="3"/>
    <s v="IRON MOUNTAIN INCORPORATED"/>
    <n v="4.875"/>
    <d v="2029-09-15T00:00:00"/>
    <n v="1400000"/>
    <n v="1403609.09"/>
    <n v="1375500"/>
    <n v="-28109.09"/>
    <s v="Ba3"/>
    <s v=""/>
    <n v="4.803189462201332"/>
  </r>
  <r>
    <x v="3"/>
    <s v="DARDEN RESTAURANTS INC."/>
    <n v="3.85"/>
    <d v="2027-05-01T00:00:00"/>
    <n v="1207000"/>
    <n v="1228846.3"/>
    <n v="1200637.9099989999"/>
    <n v="-28208.400000000001"/>
    <s v="Baa2"/>
    <s v="BBB"/>
    <n v="2.4691513795134505"/>
  </r>
  <r>
    <x v="3"/>
    <s v="THE PNC FINANCIAL SERVICES GROUP INC."/>
    <n v="3.45"/>
    <d v="2029-04-23T00:00:00"/>
    <n v="410000"/>
    <n v="429954.9"/>
    <n v="401715.13"/>
    <n v="-28239.77"/>
    <s v="A3"/>
    <s v="A"/>
    <n v="1.932567689999579"/>
  </r>
  <r>
    <x v="3"/>
    <s v="DOC DR LLC"/>
    <n v="4.3"/>
    <d v="2027-03-15T00:00:00"/>
    <n v="1860000"/>
    <n v="1888272.55"/>
    <n v="1859754.48"/>
    <n v="-28518.07"/>
    <s v="Baa1"/>
    <s v="WD"/>
    <n v="3.0111460015679405"/>
  </r>
  <r>
    <x v="3"/>
    <s v="CREDIT OPPORTUNITIES PARTNERS JV LLC"/>
    <n v="3.62"/>
    <d v="2026-08-17T00:00:00"/>
    <n v="1500000"/>
    <n v="1500000"/>
    <n v="1471398.79"/>
    <n v="-28601.21"/>
    <s v="Baa3"/>
    <s v=""/>
    <n v="3.6201791500000002"/>
  </r>
  <r>
    <x v="3"/>
    <s v="PUBLIC SERVICE ELECTRIC AND GAS COMPANY"/>
    <n v="0.95"/>
    <d v="2026-03-15T00:00:00"/>
    <n v="1790000"/>
    <n v="1789635.59"/>
    <n v="1760959.04"/>
    <n v="-28676.55"/>
    <s v="A1"/>
    <s v=""/>
    <n v="0.99480203413422286"/>
  </r>
  <r>
    <x v="3"/>
    <s v="OLD DOMINION ELECTRIC COOPERATIVE"/>
    <n v="5.6760000000000002"/>
    <d v="2028-12-01T00:00:00"/>
    <n v="899942.40000000002"/>
    <n v="940151.78"/>
    <n v="911459.86"/>
    <n v="-28691.919999999998"/>
    <s v="A1"/>
    <s v="A+"/>
    <n v="2.9001447163903684"/>
  </r>
  <r>
    <x v="3"/>
    <s v="MOODY'S CORPORATION"/>
    <n v="2"/>
    <d v="2031-08-19T00:00:00"/>
    <n v="250000"/>
    <n v="247952.45"/>
    <n v="219199"/>
    <n v="-28753.45"/>
    <s v=""/>
    <s v="BBB+"/>
    <n v="2.1482597599983388"/>
  </r>
  <r>
    <x v="3"/>
    <s v="TEGNA INC."/>
    <n v="4.625"/>
    <d v="2028-03-15T00:00:00"/>
    <n v="2450000"/>
    <n v="2442115.38"/>
    <n v="2413250"/>
    <n v="-28865.38"/>
    <s v="Ba3"/>
    <s v=""/>
    <n v="4.7601504974924644"/>
  </r>
  <r>
    <x v="3"/>
    <s v="GATX CORPORATION"/>
    <n v="4.7"/>
    <d v="2029-04-01T00:00:00"/>
    <n v="785000"/>
    <n v="823755.14"/>
    <n v="794816.43"/>
    <n v="-28938.71"/>
    <s v="Baa2"/>
    <s v="BBB+"/>
    <n v="3.0367624548430738"/>
  </r>
  <r>
    <x v="3"/>
    <s v="NATIONAL RURAL UTILITIES COOPERATIVE FIN"/>
    <n v="3.05"/>
    <d v="2027-04-25T00:00:00"/>
    <n v="2000000"/>
    <n v="1999272.38"/>
    <n v="1970224"/>
    <n v="-29048.38"/>
    <s v="A1"/>
    <s v="A+"/>
    <n v="3.073914850000079"/>
  </r>
  <r>
    <x v="3"/>
    <s v="WELLS FARGO &amp; COMPANY"/>
    <n v="2.3930000000000002"/>
    <d v="2028-06-02T00:00:00"/>
    <n v="900000"/>
    <n v="904366.22"/>
    <n v="875214"/>
    <n v="-29152.22"/>
    <s v="A1"/>
    <s v="A+"/>
    <n v="2.0973369879991757"/>
  </r>
  <r>
    <x v="3"/>
    <s v="PIONEER NATURAL RESOURCES COMPANY"/>
    <n v="2.15"/>
    <d v="2031-01-15T00:00:00"/>
    <n v="330000"/>
    <n v="325669.89"/>
    <n v="296500.38"/>
    <n v="-29169.51"/>
    <s v="WR"/>
    <s v="WD"/>
    <n v="2.4143145489317419"/>
  </r>
  <r>
    <x v="3"/>
    <s v="ABBOTT LABORATORIES"/>
    <n v="3.75"/>
    <d v="2026-11-30T00:00:00"/>
    <n v="1130000"/>
    <n v="1158525.3700000001"/>
    <n v="1129274.54"/>
    <n v="-29250.83"/>
    <s v="Aa3"/>
    <s v="WD"/>
    <n v="0.97537590467267887"/>
  </r>
  <r>
    <x v="3"/>
    <s v="REALTY INCOME CORPORATION"/>
    <n v="0.75"/>
    <d v="2026-03-15T00:00:00"/>
    <n v="2183000"/>
    <n v="2174892.11"/>
    <n v="2145587.7499989998"/>
    <n v="-29304.36"/>
    <s v="A3"/>
    <s v=""/>
    <n v="1.5656675009791636"/>
  </r>
  <r>
    <x v="3"/>
    <s v="KINGDOM OF SAUDI ARABIA"/>
    <n v="2.5"/>
    <d v="2027-02-03T00:00:00"/>
    <n v="800000"/>
    <n v="810685.03"/>
    <n v="781312"/>
    <n v="-29373.03"/>
    <s v="Aa3"/>
    <s v="A+"/>
    <n v="1.492445440000292"/>
  </r>
  <r>
    <x v="3"/>
    <s v="HYUNDAI CAPITAL AMERICA"/>
    <n v="2"/>
    <d v="2028-06-15T00:00:00"/>
    <n v="500000"/>
    <n v="498770.48"/>
    <n v="469371.5"/>
    <n v="-29398.98"/>
    <s v="A3"/>
    <s v="A-"/>
    <n v="2.0935497300000594"/>
  </r>
  <r>
    <x v="3"/>
    <s v="SENSATA TECHNOLOGIES B.V."/>
    <n v="4"/>
    <d v="2029-04-15T00:00:00"/>
    <n v="1280000"/>
    <n v="1258258.19"/>
    <n v="1228858.8799999999"/>
    <n v="-29399.31"/>
    <s v="Ba2"/>
    <s v=""/>
    <n v="4.5077634116762635"/>
  </r>
  <r>
    <x v="3"/>
    <s v="THE KROGER CO."/>
    <n v="1.7"/>
    <d v="2031-01-15T00:00:00"/>
    <n v="840000"/>
    <n v="763798.76"/>
    <n v="734367.48"/>
    <n v="-29431.279999999999"/>
    <s v="Baa1"/>
    <s v=""/>
    <n v="3.5069825386008739"/>
  </r>
  <r>
    <x v="3"/>
    <s v="CHURCHILL DOWNS INCORPORATED"/>
    <n v="4.75"/>
    <d v="2028-01-15T00:00:00"/>
    <n v="1736000"/>
    <n v="1737505.41"/>
    <n v="1707790"/>
    <n v="-29715.41"/>
    <s v="B1"/>
    <s v=""/>
    <n v="4.0504730733051364"/>
  </r>
  <r>
    <x v="3"/>
    <s v="BLOCK FINANCIAL LLC"/>
    <n v="3.875"/>
    <d v="2030-08-15T00:00:00"/>
    <n v="400000"/>
    <n v="413949.58"/>
    <n v="384115.20000000001"/>
    <n v="-29834.38"/>
    <s v="Baa3"/>
    <s v=""/>
    <n v="3.0658915200010592"/>
  </r>
  <r>
    <x v="3"/>
    <s v="ROYAL BANK OF CANADA"/>
    <n v="1.2"/>
    <d v="2026-04-27T00:00:00"/>
    <n v="2000000"/>
    <n v="1999872.07"/>
    <n v="1969930"/>
    <n v="-29942.07"/>
    <s v="A1"/>
    <s v="AA-"/>
    <n v="1.2112368100000517"/>
  </r>
  <r>
    <x v="3"/>
    <s v="PROVIDENCE HEALTH &amp; SERVICES"/>
    <n v="2.7460000000000004"/>
    <d v="2026-10-01T00:00:00"/>
    <n v="3300000"/>
    <n v="3281125.73"/>
    <n v="3251070.9"/>
    <n v="-30054.83"/>
    <s v="A3"/>
    <s v="A"/>
    <n v="3.3276943500001148"/>
  </r>
  <r>
    <x v="3"/>
    <s v="CCO HOLDINGS LLC"/>
    <n v="4.75"/>
    <d v="2032-02-01T00:00:00"/>
    <n v="900000"/>
    <n v="861685.5"/>
    <n v="831375"/>
    <n v="-30310.5"/>
    <s v="B1"/>
    <s v="BB+"/>
    <n v="5.5257852857510077"/>
  </r>
  <r>
    <x v="3"/>
    <s v="FOOTBALL CLUB TR NT 2020 XI"/>
    <n v="2.97"/>
    <d v="2027-10-05T00:00:00"/>
    <n v="840000"/>
    <n v="840000"/>
    <n v="809618.25"/>
    <n v="-30381.75"/>
    <s v="A2"/>
    <s v=""/>
    <n v="2.97"/>
  </r>
  <r>
    <x v="3"/>
    <s v="SMBC AVIATION CAPITAL FINANCE DAC"/>
    <n v="1.9"/>
    <d v="2026-10-15T00:00:00"/>
    <n v="1300000"/>
    <n v="1299307.27"/>
    <n v="1268887.1000000001"/>
    <n v="-30420.17"/>
    <s v=""/>
    <s v="BBB+"/>
    <n v="1.9518678292310334"/>
  </r>
  <r>
    <x v="3"/>
    <s v="ALIBABA GROUP HOLDING LIMITED"/>
    <n v="3.4"/>
    <d v="2027-12-06T00:00:00"/>
    <n v="1225000"/>
    <n v="1240381.99"/>
    <n v="1209740.18"/>
    <n v="-30641.81"/>
    <s v="A1"/>
    <s v="A"/>
    <n v="2.713616481834761"/>
  </r>
  <r>
    <x v="3"/>
    <s v="CLARIVATE SCIENCE HOLDINGS CORPORATION"/>
    <n v="3.875"/>
    <d v="2028-07-01T00:00:00"/>
    <n v="825000"/>
    <n v="823745.65"/>
    <n v="793031.25"/>
    <n v="-30714.400000000001"/>
    <s v="B1"/>
    <s v="BB+"/>
    <n v="3.9334455994577935"/>
  </r>
  <r>
    <x v="3"/>
    <s v="ENCOMPASS HEALTH CORPORATION"/>
    <n v="4.75"/>
    <d v="2030-02-01T00:00:00"/>
    <n v="1515000"/>
    <n v="1526784.66"/>
    <n v="1496062.5"/>
    <n v="-30722.159999999996"/>
    <s v="Ba2"/>
    <s v=""/>
    <n v="4.1893995087283615"/>
  </r>
  <r>
    <x v="3"/>
    <s v="EXXON MOBIL CORPORATION"/>
    <n v="2.44"/>
    <d v="2029-08-16T00:00:00"/>
    <n v="790000"/>
    <n v="782000.33"/>
    <n v="751220.48"/>
    <n v="-30779.850000000002"/>
    <s v="Aa2"/>
    <s v=""/>
    <n v="2.6850729882620383"/>
  </r>
  <r>
    <x v="3"/>
    <s v="U.S. BANCORP"/>
    <n v="2.375"/>
    <d v="2026-07-22T00:00:00"/>
    <n v="1555000"/>
    <n v="1566552.96"/>
    <n v="1535565.61"/>
    <n v="-30987.350000000002"/>
    <s v="A3"/>
    <s v="A"/>
    <n v="1.3186486318790014"/>
  </r>
  <r>
    <x v="3"/>
    <s v="CANADIAN PACIFIC RAILWAY COMPANY"/>
    <n v="2.4500000000000002"/>
    <d v="2031-12-02T00:00:00"/>
    <n v="275000"/>
    <n v="274937.87"/>
    <n v="243949.2"/>
    <n v="-30988.67"/>
    <s v="Baa1"/>
    <s v=""/>
    <n v="2.4540283300005199"/>
  </r>
  <r>
    <x v="3"/>
    <s v="SEASPAN CORPORATION"/>
    <n v="5.5"/>
    <d v="2029-08-01T00:00:00"/>
    <n v="1370000"/>
    <n v="1349824.44"/>
    <n v="1318625"/>
    <n v="-31199.440000000002"/>
    <s v=""/>
    <s v="BB"/>
    <n v="5.9089205204707946"/>
  </r>
  <r>
    <x v="3"/>
    <s v="KEYCORP"/>
    <n v="2.25"/>
    <d v="2027-04-06T00:00:00"/>
    <n v="1075000"/>
    <n v="1074714.29"/>
    <n v="1043378.88"/>
    <n v="-31335.42"/>
    <s v="Baa2"/>
    <s v="A-"/>
    <n v="2.2679292690702009"/>
  </r>
  <r>
    <x v="3"/>
    <s v="SBA TOWER TRUST SERIES 2021-1"/>
    <n v="1.631"/>
    <d v="2051-05-15T00:00:00"/>
    <n v="1071000"/>
    <n v="1071000"/>
    <n v="1039597.53"/>
    <n v="-31402.47"/>
    <s v="A2"/>
    <s v="A"/>
    <n v="1.6314059399999996"/>
  </r>
  <r>
    <x v="3"/>
    <s v="TTM TECHNOLOGIES INC."/>
    <n v="4"/>
    <d v="2029-03-01T00:00:00"/>
    <n v="1160000"/>
    <n v="1143619.9099999999"/>
    <n v="1112150"/>
    <n v="-31469.91"/>
    <s v="Ba3"/>
    <s v="BB"/>
    <n v="4.4376324058593912"/>
  </r>
  <r>
    <x v="3"/>
    <s v="FIRSTENERGY PENNSYLVANIA ELECTRIC COMPAN"/>
    <n v="3.6"/>
    <d v="2029-06-01T00:00:00"/>
    <n v="875000"/>
    <n v="874315.55"/>
    <n v="842575.13"/>
    <n v="-31740.42"/>
    <s v="A3"/>
    <s v="A"/>
    <n v="3.6229625000001433"/>
  </r>
  <r>
    <x v="3"/>
    <s v="CVS HEALTH CORPORATION"/>
    <n v="1.3"/>
    <d v="2027-08-21T00:00:00"/>
    <n v="715000"/>
    <n v="709704.83"/>
    <n v="677487.53"/>
    <n v="-32217.3"/>
    <s v="Baa3"/>
    <s v="BBB"/>
    <n v="1.6982978018579922"/>
  </r>
  <r>
    <x v="3"/>
    <s v="BOSTON PROPERTIES LIMITED PARTNERSHIP"/>
    <n v="2.9"/>
    <d v="2030-03-15T00:00:00"/>
    <n v="450000"/>
    <n v="449906.24"/>
    <n v="417681.45"/>
    <n v="-32224.79"/>
    <s v="Baa2"/>
    <s v="WD"/>
    <n v="2.9051009999994664"/>
  </r>
  <r>
    <x v="3"/>
    <s v="THIRD COAST BANCSHARES INC"/>
    <n v="5.5"/>
    <d v="2032-04-01T00:00:00"/>
    <n v="1500000"/>
    <n v="1500000"/>
    <n v="1467750"/>
    <n v="-32250"/>
    <s v=""/>
    <s v=""/>
    <n v="5.5374402299999996"/>
  </r>
  <r>
    <x v="3"/>
    <s v="AMERICAN UNIVERSITY"/>
    <n v="3.1230000000000002"/>
    <d v="2027-10-01T00:00:00"/>
    <n v="725000"/>
    <n v="723927.15"/>
    <n v="691485.43"/>
    <n v="-32441.72"/>
    <s v="A1"/>
    <s v=""/>
    <n v="3.1995250899997325"/>
  </r>
  <r>
    <x v="3"/>
    <s v="MPLX LP"/>
    <n v="4.8"/>
    <d v="2029-02-15T00:00:00"/>
    <n v="1075000"/>
    <n v="1121322.8"/>
    <n v="1088503.08"/>
    <n v="-32819.72"/>
    <s v="Baa2"/>
    <s v="BBB"/>
    <n v="3.3465944700000749"/>
  </r>
  <r>
    <x v="3"/>
    <s v="PRUDENTIAL FINANCIAL INC."/>
    <n v="3.8780000000000001"/>
    <d v="2028-03-27T00:00:00"/>
    <n v="650000"/>
    <n v="682428.48"/>
    <n v="649556.69999999995"/>
    <n v="-32871.78"/>
    <s v="A3"/>
    <s v="A-"/>
    <n v="1.6091516025210435"/>
  </r>
  <r>
    <x v="3"/>
    <s v="CAPITAL ONE FINANCIAL CORPORATION"/>
    <n v="3.75"/>
    <d v="2027-03-09T00:00:00"/>
    <n v="1000000"/>
    <n v="1027906.35"/>
    <n v="995021"/>
    <n v="-32885.35"/>
    <s v="Baa1"/>
    <s v="A-"/>
    <n v="1.6679641099999043"/>
  </r>
  <r>
    <x v="3"/>
    <s v="WESTINGHOUSE AIR BRAKE TECHNOLOGIES CORP"/>
    <n v="4.7"/>
    <d v="2028-09-15T00:00:00"/>
    <n v="2370000"/>
    <n v="2435176.86"/>
    <n v="2402037.66"/>
    <n v="-33139.199999999997"/>
    <s v="Baa2"/>
    <s v="BBB"/>
    <n v="3.5962031124113087"/>
  </r>
  <r>
    <x v="3"/>
    <s v="GOLUB CAPITAL PARTNERS PRIVATE CREDIT TR"/>
    <n v="3.77"/>
    <d v="2027-02-24T00:00:00"/>
    <n v="4000000"/>
    <n v="4000000"/>
    <n v="3966637.6899989997"/>
    <n v="-33362.31"/>
    <s v="Baa3"/>
    <s v=""/>
    <n v="3.7701949035625"/>
  </r>
  <r>
    <x v="3"/>
    <s v="PERFORMANCE FOOD GROUP INC."/>
    <n v="4.25"/>
    <d v="2029-08-01T00:00:00"/>
    <n v="1400000"/>
    <n v="1389661.23"/>
    <n v="1356250"/>
    <n v="-33411.230000000003"/>
    <s v="B1"/>
    <s v=""/>
    <n v="4.4559777463497339"/>
  </r>
  <r>
    <x v="3"/>
    <s v="HEWLETT PACKARD ENTERPRISE COMPANY"/>
    <n v="1.75"/>
    <d v="2026-04-01T00:00:00"/>
    <n v="2600000"/>
    <n v="2599576.23"/>
    <n v="2566059.6"/>
    <n v="-33516.629999999997"/>
    <s v="Baa2"/>
    <s v="BBB+"/>
    <n v="1.7827864799998574"/>
  </r>
  <r>
    <x v="3"/>
    <s v="CSX CORPORATION"/>
    <n v="2.4"/>
    <d v="2030-02-15T00:00:00"/>
    <n v="500000"/>
    <n v="499196.43"/>
    <n v="465569"/>
    <n v="-33627.43"/>
    <s v="A3"/>
    <s v="A-"/>
    <n v="2.4388355199996123"/>
  </r>
  <r>
    <x v="3"/>
    <s v="BANCO SANTANDER S.A."/>
    <n v="1.849"/>
    <d v="2026-03-25T00:00:00"/>
    <n v="2400000"/>
    <n v="2401621.83"/>
    <n v="2367914.4"/>
    <n v="-33707.43"/>
    <s v="Baa1"/>
    <s v="A"/>
    <n v="1.7086357251524484"/>
  </r>
  <r>
    <x v="3"/>
    <s v="THE JACKSON LABORATORY"/>
    <n v="3.72"/>
    <d v="2026-07-01T00:00:00"/>
    <n v="2335000"/>
    <n v="2335000"/>
    <n v="2301070.13"/>
    <n v="-33929.870000000003"/>
    <s v="A1"/>
    <s v=""/>
    <n v="3.7201891100000002"/>
  </r>
  <r>
    <x v="3"/>
    <s v="HUGHES SATELLITE SYSTEMS CORPORATION"/>
    <n v="5.25"/>
    <d v="2026-08-01T00:00:00"/>
    <n v="1725000"/>
    <n v="1724623.28"/>
    <n v="1690500"/>
    <n v="-34123.279999999999"/>
    <s v="Caa1"/>
    <s v=""/>
    <n v="5.2715595806946318"/>
  </r>
  <r>
    <x v="3"/>
    <s v="MPLX LP"/>
    <n v="2.65"/>
    <d v="2030-08-15T00:00:00"/>
    <n v="410000"/>
    <n v="410819.89"/>
    <n v="376343.1"/>
    <n v="-34476.79"/>
    <s v="Baa2"/>
    <s v="BBB"/>
    <n v="2.6041720023171222"/>
  </r>
  <r>
    <x v="3"/>
    <s v="HERCULES CAPITAL INC."/>
    <n v="3.375"/>
    <d v="2027-01-20T00:00:00"/>
    <n v="2000000"/>
    <n v="1994963.32"/>
    <n v="1960236"/>
    <n v="-34727.32"/>
    <s v="Baa2"/>
    <s v="BBB-"/>
    <n v="3.5730240099998429"/>
  </r>
  <r>
    <x v="3"/>
    <s v="ORACLE CORPORATION"/>
    <n v="2.95"/>
    <d v="2030-04-01T00:00:00"/>
    <n v="950000"/>
    <n v="928179.14"/>
    <n v="893432.25"/>
    <n v="-34746.89"/>
    <s v="Baa2"/>
    <s v="BBB"/>
    <n v="3.4113123558120475"/>
  </r>
  <r>
    <x v="3"/>
    <s v="APPLE INC."/>
    <n v="1.7"/>
    <d v="2031-08-05T00:00:00"/>
    <n v="645000"/>
    <n v="602444.12"/>
    <n v="567685.14"/>
    <n v="-34758.980000000003"/>
    <s v="Aaa"/>
    <s v=""/>
    <n v="2.9284229800002026"/>
  </r>
  <r>
    <x v="3"/>
    <s v="LOWE'S COMPANIES INC."/>
    <n v="1.7"/>
    <d v="2028-09-15T00:00:00"/>
    <n v="540000"/>
    <n v="539519.03"/>
    <n v="504392.4"/>
    <n v="-35126.629999999997"/>
    <s v="Baa1"/>
    <s v=""/>
    <n v="1.7309551992596073"/>
  </r>
  <r>
    <x v="3"/>
    <s v="A10 CAPITAL LLC"/>
    <n v="5.875"/>
    <d v="2026-08-17T00:00:00"/>
    <n v="2000000"/>
    <n v="2000000"/>
    <n v="1964782"/>
    <n v="-35218"/>
    <s v=""/>
    <s v=""/>
    <n v="5.8802685299999995"/>
  </r>
  <r>
    <x v="3"/>
    <s v="TOLL BROTHERS FINANCE CORP."/>
    <n v="3.8"/>
    <d v="2029-11-01T00:00:00"/>
    <n v="1731000"/>
    <n v="1726715.44"/>
    <n v="1691482.9999989998"/>
    <n v="-35232.44"/>
    <s v="Baa2"/>
    <s v="BBB"/>
    <n v="3.837047202316092"/>
  </r>
  <r>
    <x v="3"/>
    <s v="HCL AMERICA INC."/>
    <n v="1.375"/>
    <d v="2026-03-10T00:00:00"/>
    <n v="2800000"/>
    <n v="2798747.81"/>
    <n v="2763392.8"/>
    <n v="-35355.01"/>
    <s v=""/>
    <s v="A-"/>
    <n v="1.476616580000111"/>
  </r>
  <r>
    <x v="3"/>
    <s v="SBA TOWER TRUST"/>
    <n v="2.593"/>
    <d v="2056-10-15T00:00:00"/>
    <n v="300000"/>
    <n v="300000"/>
    <n v="264533.90999999997"/>
    <n v="-35466.089999999997"/>
    <s v="A2"/>
    <s v="A"/>
    <n v="2.5940261600000003"/>
  </r>
  <r>
    <x v="3"/>
    <s v="EOG RESOURCES INC."/>
    <n v="4.375"/>
    <d v="2030-04-15T00:00:00"/>
    <n v="1955000"/>
    <n v="2000252.87"/>
    <n v="1964708.53"/>
    <n v="-35544.339999999997"/>
    <s v="A3"/>
    <s v=""/>
    <n v="3.783738902443369"/>
  </r>
  <r>
    <x v="3"/>
    <s v="SOUTHWEST AIRLINES CO."/>
    <n v="5.125"/>
    <d v="2027-06-15T00:00:00"/>
    <n v="1000000"/>
    <n v="1048034.4"/>
    <n v="1012318"/>
    <n v="-35716.400000000001"/>
    <s v="Baa2"/>
    <s v="BBB+"/>
    <n v="1.9563754575002503"/>
  </r>
  <r>
    <x v="3"/>
    <s v="NATWEST GROUP PLC"/>
    <n v="1.6419999999999999"/>
    <d v="2027-06-14T00:00:00"/>
    <n v="1795000"/>
    <n v="1795000"/>
    <n v="1759148.47"/>
    <n v="-35851.53"/>
    <s v="A3"/>
    <s v="A+"/>
    <n v="1.64203685"/>
  </r>
  <r>
    <x v="3"/>
    <s v="SIMMONS FOODS INC."/>
    <n v="4.625"/>
    <d v="2029-03-01T00:00:00"/>
    <n v="1045000"/>
    <n v="1036648.88"/>
    <n v="1000587.5"/>
    <n v="-36061.379999999997"/>
    <s v="B3"/>
    <s v=""/>
    <n v="4.8759971942717968"/>
  </r>
  <r>
    <x v="3"/>
    <s v="HERCULES CAPITAL INC."/>
    <n v="2.625"/>
    <d v="2026-09-16T00:00:00"/>
    <n v="1900000"/>
    <n v="1899339.94"/>
    <n v="1862980.4"/>
    <n v="-36359.54"/>
    <s v="Baa2"/>
    <s v="BBB-"/>
    <n v="2.6618123965670941"/>
  </r>
  <r>
    <x v="3"/>
    <s v="ALBERTSONS COMPANIES INC."/>
    <n v="3.5"/>
    <d v="2029-03-15T00:00:00"/>
    <n v="749000"/>
    <n v="745228.08"/>
    <n v="708741.25"/>
    <n v="-36486.83"/>
    <s v="Ba2"/>
    <s v=""/>
    <n v="3.6553220896789069"/>
  </r>
  <r>
    <x v="3"/>
    <s v="UMB FINANCIAL CORPORATION"/>
    <n v="2.75"/>
    <d v="2031-09-15T00:00:00"/>
    <n v="850000"/>
    <n v="850000"/>
    <n v="813510.35"/>
    <n v="-36489.65"/>
    <s v=""/>
    <s v="BBB+"/>
    <n v="2.7691884700000005"/>
  </r>
  <r>
    <x v="3"/>
    <s v="SYNAPTICS INCORPORATED"/>
    <n v="4"/>
    <d v="2029-06-15T00:00:00"/>
    <n v="815000"/>
    <n v="815000"/>
    <n v="778325"/>
    <n v="-36675"/>
    <s v="Ba3"/>
    <s v="BB"/>
    <n v="4.0002188900000002"/>
  </r>
  <r>
    <x v="3"/>
    <s v="MID-AMERICA APARTMENTS L.P."/>
    <n v="2.75"/>
    <d v="2030-03-15T00:00:00"/>
    <n v="500000"/>
    <n v="506703.52"/>
    <n v="469894.5"/>
    <n v="-36809.019999999997"/>
    <s v="A3"/>
    <s v="A-"/>
    <n v="2.4148145599995043"/>
  </r>
  <r>
    <x v="3"/>
    <s v="CONOCOPHILLIPS"/>
    <n v="2.4"/>
    <d v="2031-02-15T00:00:00"/>
    <n v="340000"/>
    <n v="339897.16"/>
    <n v="302861.46000000002"/>
    <n v="-37035.699999999997"/>
    <s v="A2"/>
    <s v="A"/>
    <n v="2.4060812099989302"/>
  </r>
  <r>
    <x v="3"/>
    <s v="KILROY REALTY L.P."/>
    <n v="4.25"/>
    <d v="2029-08-15T00:00:00"/>
    <n v="500000"/>
    <n v="527043.16"/>
    <n v="489966.5"/>
    <n v="-37076.660000000003"/>
    <s v="Baa3"/>
    <s v="BBB-"/>
    <n v="2.6831284200007453"/>
  </r>
  <r>
    <x v="3"/>
    <s v="MARRIOTT INTERNATIONAL INC."/>
    <n v="4"/>
    <d v="2028-04-15T00:00:00"/>
    <n v="1143000"/>
    <n v="1175778.71"/>
    <n v="1138497.729998"/>
    <n v="-37280.99"/>
    <s v="Baa2"/>
    <s v="WD"/>
    <n v="2.707298056868201"/>
  </r>
  <r>
    <x v="3"/>
    <s v="AMERCO"/>
    <n v="2.5499999999999998"/>
    <d v="2030-01-27T00:00:00"/>
    <n v="430000"/>
    <n v="430000"/>
    <n v="392186.32"/>
    <n v="-37813.68"/>
    <s v=""/>
    <s v=""/>
    <n v="2.55008904"/>
  </r>
  <r>
    <x v="3"/>
    <s v="SEALED AIR CORPORATION"/>
    <n v="4"/>
    <d v="2027-12-01T00:00:00"/>
    <n v="1050000"/>
    <n v="1066992.29"/>
    <n v="1029000"/>
    <n v="-37992.29"/>
    <s v="Ba2"/>
    <s v=""/>
    <n v="3.1301152995069912"/>
  </r>
  <r>
    <x v="3"/>
    <s v="VERIZON COMMUNICATIONS INC."/>
    <n v="1.75"/>
    <d v="2031-01-20T00:00:00"/>
    <n v="896000"/>
    <n v="819383.1"/>
    <n v="781371.13999899989"/>
    <n v="-38011.959999999992"/>
    <s v="Baa1"/>
    <s v="A-"/>
    <n v="3.4403861803569056"/>
  </r>
  <r>
    <x v="3"/>
    <s v="LAMB WESTON HOLDINGS INC."/>
    <n v="4.875"/>
    <d v="2028-05-15T00:00:00"/>
    <n v="1180000"/>
    <n v="1213629.6200000001"/>
    <n v="1175575"/>
    <n v="-38054.620000000003"/>
    <s v="Ba3"/>
    <s v=""/>
    <n v="3.4619001226453263"/>
  </r>
  <r>
    <x v="3"/>
    <s v="TUCSON ELECTRIC POWER COMPANY"/>
    <n v="3.25"/>
    <d v="2032-05-15T00:00:00"/>
    <n v="500000"/>
    <n v="498740.99"/>
    <n v="460638"/>
    <n v="-38102.99"/>
    <s v="A3"/>
    <s v=""/>
    <n v="3.2924696400009155"/>
  </r>
  <r>
    <x v="3"/>
    <s v="TRIMAS CORPORATION"/>
    <n v="4.125"/>
    <d v="2029-04-15T00:00:00"/>
    <n v="1000000"/>
    <n v="1001096.97"/>
    <n v="962500"/>
    <n v="-38596.97"/>
    <s v="Ba3"/>
    <s v=""/>
    <n v="4.0916306280379606"/>
  </r>
  <r>
    <x v="3"/>
    <s v="SHIRE ACQUISITIONS INVESTMENTS IRELAND D"/>
    <n v="3.2"/>
    <d v="2026-09-23T00:00:00"/>
    <n v="1750000"/>
    <n v="1772683.49"/>
    <n v="1733940.25"/>
    <n v="-38743.24"/>
    <s v="Baa1"/>
    <s v=""/>
    <n v="1.4098012800000752"/>
  </r>
  <r>
    <x v="3"/>
    <s v="AMAZON.COM INC."/>
    <n v="1.2"/>
    <d v="2027-06-03T00:00:00"/>
    <n v="900000"/>
    <n v="902051.73"/>
    <n v="863218.8"/>
    <n v="-38832.93"/>
    <s v="A1"/>
    <s v="AA-"/>
    <n v="1.0473964190002718"/>
  </r>
  <r>
    <x v="3"/>
    <s v="CANPACK S.A."/>
    <n v="3.875"/>
    <d v="2029-11-15T00:00:00"/>
    <n v="2400000"/>
    <n v="2282854.7799999998"/>
    <n v="2243678.4"/>
    <n v="-39176.380000000005"/>
    <s v=""/>
    <s v="BB"/>
    <n v="5.148385625699766"/>
  </r>
  <r>
    <x v="3"/>
    <s v="GREEN BRICK PARTNERS INC"/>
    <n v="3.25"/>
    <d v="2029-12-28T00:00:00"/>
    <n v="850000"/>
    <n v="850000"/>
    <n v="810822.11"/>
    <n v="-39177.89"/>
    <s v=""/>
    <s v=""/>
    <n v="3.25043806"/>
  </r>
  <r>
    <x v="3"/>
    <s v="RREEF AMERICA"/>
    <n v="2.15"/>
    <d v="2028-11-16T00:00:00"/>
    <n v="575000"/>
    <n v="575000"/>
    <n v="535413.91"/>
    <n v="-39586.089999999997"/>
    <s v=""/>
    <s v=""/>
    <n v="2.1500633099999997"/>
  </r>
  <r>
    <x v="3"/>
    <s v="XHR LP"/>
    <n v="4.875"/>
    <d v="2029-06-01T00:00:00"/>
    <n v="1300000"/>
    <n v="1307209.92"/>
    <n v="1267500"/>
    <n v="-39709.920000000006"/>
    <s v="B1"/>
    <s v=""/>
    <n v="3.9625862866424701"/>
  </r>
  <r>
    <x v="3"/>
    <s v="TEXAS INSTRUMENTS INCORPORATED"/>
    <n v="1.75"/>
    <d v="2030-05-04T00:00:00"/>
    <n v="1495000"/>
    <n v="1389388.88"/>
    <n v="1349609.76"/>
    <n v="-39779.120000000003"/>
    <s v="Aa3"/>
    <s v="WD"/>
    <n v="3.3834792673063574"/>
  </r>
  <r>
    <x v="3"/>
    <s v="TRANSCANADA TRUST"/>
    <n v="5.5"/>
    <d v="2079-09-15T00:00:00"/>
    <n v="1032000"/>
    <n v="1064260.58"/>
    <n v="1024260"/>
    <n v="-40000.58"/>
    <s v="Ba1"/>
    <s v="BBB-"/>
    <n v="4.5449385255357297"/>
  </r>
  <r>
    <x v="3"/>
    <s v="MUELLER WATER PRODUCTS INC."/>
    <n v="4"/>
    <d v="2029-06-15T00:00:00"/>
    <n v="985000"/>
    <n v="986932.75"/>
    <n v="946831.25"/>
    <n v="-40101.5"/>
    <s v="Ba1"/>
    <s v=""/>
    <n v="3.0210807874447374"/>
  </r>
  <r>
    <x v="3"/>
    <s v="SHELL FINANCE US INC."/>
    <n v="2.375"/>
    <d v="2029-11-07T00:00:00"/>
    <n v="1150000"/>
    <n v="1119314.02"/>
    <n v="1079151.95"/>
    <n v="-40162.07"/>
    <s v="Aa2"/>
    <s v="AA-"/>
    <n v="2.9816385634899847"/>
  </r>
  <r>
    <x v="3"/>
    <s v="FLUSHING FINANCIAL CORPORATION"/>
    <n v="3.125"/>
    <d v="2031-12-01T00:00:00"/>
    <n v="225000"/>
    <n v="225000"/>
    <n v="184454.33"/>
    <n v="-40545.67"/>
    <s v=""/>
    <s v=""/>
    <n v="3.1461172499999996"/>
  </r>
  <r>
    <x v="3"/>
    <s v="PELORUS FUND REIT LLC"/>
    <n v="7"/>
    <d v="2026-09-30T00:00:00"/>
    <n v="1250000"/>
    <n v="1250000"/>
    <n v="1209375"/>
    <n v="-40625"/>
    <s v=""/>
    <s v=""/>
    <n v="7.0006700400000001"/>
  </r>
  <r>
    <x v="3"/>
    <s v="COMMONWEALTH EDISON COMPANY"/>
    <n v="2.95"/>
    <d v="2027-08-15T00:00:00"/>
    <n v="1000000"/>
    <n v="1021975.52"/>
    <n v="981202"/>
    <n v="-40773.519999999997"/>
    <s v="A1"/>
    <s v="WD"/>
    <n v="1.5779365400004886"/>
  </r>
  <r>
    <x v="3"/>
    <s v="SABRA HEALTH CARE LIMITED PARTNERSHIP"/>
    <n v="3.9"/>
    <d v="2029-10-15T00:00:00"/>
    <n v="2118000"/>
    <n v="2093097.64"/>
    <n v="2051691.7699990002"/>
    <n v="-41405.850000000006"/>
    <s v="Baa3"/>
    <s v="BBB-"/>
    <n v="4.1589385211953118"/>
  </r>
  <r>
    <x v="3"/>
    <s v="BANK OF AMERICA CORPORATION"/>
    <n v="1.8980000000000001"/>
    <d v="2031-07-23T00:00:00"/>
    <n v="365000"/>
    <n v="366977.96"/>
    <n v="325367.57"/>
    <n v="-41610.39"/>
    <s v="A1"/>
    <s v="AA-"/>
    <n v="1.7805113620556392"/>
  </r>
  <r>
    <x v="3"/>
    <s v="STAG 2.8 09/29/31"/>
    <n v="2.8"/>
    <d v="2031-09-29T00:00:00"/>
    <n v="335000"/>
    <n v="335000"/>
    <n v="293284.63"/>
    <n v="-41715.370000000003"/>
    <s v=""/>
    <s v=""/>
    <n v="2.8001072699999998"/>
  </r>
  <r>
    <x v="3"/>
    <s v="ABU DHABI CRUDE OIL PIPELINE L.L.C."/>
    <n v="3.65"/>
    <d v="2029-11-02T00:00:00"/>
    <n v="2825000"/>
    <n v="2825000"/>
    <n v="2783271.93"/>
    <n v="-41728.07"/>
    <s v=""/>
    <s v="AA"/>
    <n v="3.6501823799999999"/>
  </r>
  <r>
    <x v="3"/>
    <s v="BWX TECHNOLOGIES INC."/>
    <n v="4.125"/>
    <d v="2029-04-15T00:00:00"/>
    <n v="1000000"/>
    <n v="1008036.58"/>
    <n v="966250"/>
    <n v="-41786.58"/>
    <s v="Ba2"/>
    <s v=""/>
    <n v="3.6457241350646221"/>
  </r>
  <r>
    <x v="3"/>
    <s v="JPMORGAN CHASE &amp; CO."/>
    <n v="1.5780000000000001"/>
    <d v="2027-04-22T00:00:00"/>
    <n v="2500000"/>
    <n v="2500960.98"/>
    <n v="2459112.5"/>
    <n v="-41848.480000000003"/>
    <s v="A1"/>
    <s v="AA-"/>
    <n v="1.508892379999867"/>
  </r>
  <r>
    <x v="3"/>
    <s v="THE BANK OF NOVA SCOTIA"/>
    <n v="1.05"/>
    <d v="2026-03-02T00:00:00"/>
    <n v="3405000"/>
    <n v="3402305.9"/>
    <n v="3360401.3"/>
    <n v="-41904.600000000006"/>
    <s v="A2"/>
    <s v="AA-"/>
    <n v="1.2382009456915677"/>
  </r>
  <r>
    <x v="3"/>
    <s v="PHCC LLC D/B/A PRESTON HOLLOW COMMUNITY"/>
    <n v="4.3499999999999996"/>
    <d v="2027-03-03T00:00:00"/>
    <n v="5000000"/>
    <n v="5000000"/>
    <n v="4957949.78"/>
    <n v="-42050.22"/>
    <s v="Baa3"/>
    <s v=""/>
    <n v="4.3502592389999997"/>
  </r>
  <r>
    <x v="3"/>
    <s v="NATIONAL RURAL UTILITIES COOPERATIVE FIN"/>
    <n v="3.4"/>
    <d v="2028-02-07T00:00:00"/>
    <n v="1000000"/>
    <n v="1027489.85"/>
    <n v="985152"/>
    <n v="-42337.85"/>
    <s v="A1"/>
    <s v="A+"/>
    <n v="2.0624277899990933"/>
  </r>
  <r>
    <x v="3"/>
    <s v="ELANCO ANIMAL HEALTH INCORPORATED"/>
    <n v="6.65"/>
    <d v="2028-08-28T00:00:00"/>
    <n v="1810000"/>
    <n v="1919967.21"/>
    <n v="1877484.04"/>
    <n v="-42483.17"/>
    <s v="B2"/>
    <s v="BB"/>
    <n v="4.2254494812221299"/>
  </r>
  <r>
    <x v="3"/>
    <s v="U.S. BANCORP"/>
    <n v="3"/>
    <d v="2029-07-30T00:00:00"/>
    <n v="720000"/>
    <n v="731429.24"/>
    <n v="688454.64"/>
    <n v="-42974.6"/>
    <s v="A3"/>
    <s v="A-"/>
    <n v="2.5362998633948508"/>
  </r>
  <r>
    <x v="3"/>
    <s v="ENBRIDGE INC."/>
    <n v="5.75"/>
    <d v="2080-07-15T00:00:00"/>
    <n v="967000"/>
    <n v="1018587.02"/>
    <n v="975564.71999899985"/>
    <n v="-43022.3"/>
    <s v="Ba1"/>
    <s v="BBB-"/>
    <n v="4.3822345432734844"/>
  </r>
  <r>
    <x v="3"/>
    <s v="TENCENT HOLDINGS LIMITED"/>
    <n v="3.5950000000000002"/>
    <d v="2028-01-19T00:00:00"/>
    <n v="1250000"/>
    <n v="1283093.8"/>
    <n v="1240036.25"/>
    <n v="-43057.55"/>
    <s v="A1"/>
    <s v="A"/>
    <n v="2.2690313665376607"/>
  </r>
  <r>
    <x v="3"/>
    <s v="NETFLIX INC."/>
    <n v="4.875"/>
    <d v="2028-04-15T00:00:00"/>
    <n v="1103000"/>
    <n v="1162238.1000000001"/>
    <n v="1119154.54"/>
    <n v="-43083.56"/>
    <s v="A3"/>
    <s v=""/>
    <n v="2.6849128729534852"/>
  </r>
  <r>
    <x v="3"/>
    <s v="VALERO ENERGY CORPORATION"/>
    <n v="4"/>
    <d v="2029-04-01T00:00:00"/>
    <n v="750000"/>
    <n v="783977.39"/>
    <n v="740814.75"/>
    <n v="-43162.64"/>
    <s v="Baa2"/>
    <s v="BBB"/>
    <n v="2.5475936999994353"/>
  </r>
  <r>
    <x v="3"/>
    <s v="PUBLIC STORAGE OPERATING COMPANY"/>
    <n v="2.25"/>
    <d v="2031-11-09T00:00:00"/>
    <n v="385000"/>
    <n v="384933.8"/>
    <n v="341491.54"/>
    <n v="-43442.26"/>
    <s v="A2"/>
    <s v=""/>
    <n v="2.2530840899993714"/>
  </r>
  <r>
    <x v="3"/>
    <s v="ATS CORPORATION"/>
    <n v="4.125"/>
    <d v="2028-12-15T00:00:00"/>
    <n v="950000"/>
    <n v="952057.25"/>
    <n v="908437.5"/>
    <n v="-43619.75"/>
    <s v="B1"/>
    <s v=""/>
    <n v="4.0531825100003172"/>
  </r>
  <r>
    <x v="3"/>
    <s v="TRINET GROUP INC."/>
    <n v="3.5"/>
    <d v="2029-03-01T00:00:00"/>
    <n v="825000"/>
    <n v="815242.79"/>
    <n v="771375"/>
    <n v="-43867.79"/>
    <s v="Ba2"/>
    <s v="BB+"/>
    <n v="3.8697639288475028"/>
  </r>
  <r>
    <x v="3"/>
    <s v="CAESARS ENTERTAINMENT INC."/>
    <n v="4.625"/>
    <d v="2029-10-15T00:00:00"/>
    <n v="1064000"/>
    <n v="1061764.1100000001"/>
    <n v="1017450"/>
    <n v="-44314.11"/>
    <s v="B3"/>
    <s v=""/>
    <n v="4.6787055840774272"/>
  </r>
  <r>
    <x v="3"/>
    <s v="MASTERCARD INCORPORATED."/>
    <n v="2.95"/>
    <d v="2029-06-01T00:00:00"/>
    <n v="1350000"/>
    <n v="1349253.03"/>
    <n v="1304656.2"/>
    <n v="-44596.83"/>
    <s v="Aa3"/>
    <s v=""/>
    <n v="2.9660471652592837"/>
  </r>
  <r>
    <x v="3"/>
    <s v="PILGRIM'S PRIDE CORPORATION"/>
    <n v="4.25"/>
    <d v="2031-04-15T00:00:00"/>
    <n v="2100000"/>
    <n v="2068165.51"/>
    <n v="2023541.1"/>
    <n v="-44624.430000000008"/>
    <s v="Ba2"/>
    <s v="BBB-"/>
    <n v="4.5400841939352334"/>
  </r>
  <r>
    <x v="3"/>
    <s v="SEMPRA"/>
    <n v="4.875"/>
    <d v="2199-12-31T00:00:00"/>
    <n v="969000"/>
    <n v="1012555.99"/>
    <n v="967788.75"/>
    <n v="-44767.24"/>
    <s v="Ba1"/>
    <s v="BBB-"/>
    <n v="4.5110740274451393"/>
  </r>
  <r>
    <x v="3"/>
    <s v="KIMBERLY-CLARK DE MEXICO S.A.B. DE C.V."/>
    <n v="2.431"/>
    <d v="2031-07-01T00:00:00"/>
    <n v="480000"/>
    <n v="480000"/>
    <n v="435032.64"/>
    <n v="-44967.360000000001"/>
    <s v=""/>
    <s v="A"/>
    <n v="2.4310808399999999"/>
  </r>
  <r>
    <x v="3"/>
    <s v="GUARDIAN LIFE GLOBAL FUNDING"/>
    <n v="1.25"/>
    <d v="2027-11-19T00:00:00"/>
    <n v="800000"/>
    <n v="800268.75"/>
    <n v="755275.2"/>
    <n v="-44993.55"/>
    <s v="Aa1"/>
    <s v=""/>
    <n v="1.2340654699999221"/>
  </r>
  <r>
    <x v="3"/>
    <s v="PARK INTERMEDIATE HOLDINGS LLC."/>
    <n v="4.875"/>
    <d v="2029-05-15T00:00:00"/>
    <n v="1400000"/>
    <n v="1405093.78"/>
    <n v="1359750"/>
    <n v="-45343.78"/>
    <s v="B1"/>
    <s v=""/>
    <n v="4.038570027054706"/>
  </r>
  <r>
    <x v="3"/>
    <s v="BERKSHIRE HATHAWAY FINANCE CORPORATION"/>
    <n v="2.875"/>
    <d v="2032-03-15T00:00:00"/>
    <n v="715000"/>
    <n v="714830.33"/>
    <n v="669328.66"/>
    <n v="-45501.67"/>
    <s v="Aa2"/>
    <s v="A+"/>
    <n v="2.8791417199994855"/>
  </r>
  <r>
    <x v="3"/>
    <s v="180 MEDICAL INC."/>
    <n v="3.875"/>
    <d v="2029-10-15T00:00:00"/>
    <n v="865000"/>
    <n v="873248.07"/>
    <n v="827664.87"/>
    <n v="-45583.199999999997"/>
    <s v="Baa3"/>
    <s v="BBB"/>
    <n v="3.621386609417871"/>
  </r>
  <r>
    <x v="3"/>
    <s v="BANK OF AMERICA CORPORATION"/>
    <n v="2.0869999999999997"/>
    <d v="2029-06-14T00:00:00"/>
    <n v="770000"/>
    <n v="773256.52"/>
    <n v="727475.98"/>
    <n v="-45780.54"/>
    <s v="A1"/>
    <s v="AA-"/>
    <n v="1.9264600190904309"/>
  </r>
  <r>
    <x v="3"/>
    <s v="PRA GROUP INC."/>
    <n v="5"/>
    <d v="2029-10-01T00:00:00"/>
    <n v="835000"/>
    <n v="816167.85"/>
    <n v="770287.5"/>
    <n v="-45880.35"/>
    <s v="Ba3"/>
    <s v="BB"/>
    <n v="5.5913967752478841"/>
  </r>
  <r>
    <x v="3"/>
    <s v="MERCEDES-BENZ FINANCE NORTH AMERICA LLC"/>
    <n v="3.1"/>
    <d v="2029-08-15T00:00:00"/>
    <n v="650000"/>
    <n v="668348.48"/>
    <n v="622384.1"/>
    <n v="-45964.38"/>
    <s v="A2"/>
    <s v="WD"/>
    <n v="2.3375632815383973"/>
  </r>
  <r>
    <x v="3"/>
    <s v="AMAZON.COM INC."/>
    <n v="2.1"/>
    <d v="2031-05-12T00:00:00"/>
    <n v="800000"/>
    <n v="763937.54"/>
    <n v="717906.4"/>
    <n v="-46031.15"/>
    <s v="A1"/>
    <s v="AA-"/>
    <n v="2.9719728699992936"/>
  </r>
  <r>
    <x v="3"/>
    <s v="MITSUBISHI CORPORATION"/>
    <n v="1.125"/>
    <d v="2026-07-15T00:00:00"/>
    <n v="2000000"/>
    <n v="1998249.18"/>
    <n v="1952166"/>
    <n v="-46083.18"/>
    <s v="A2"/>
    <s v=""/>
    <n v="1.2365322630003532"/>
  </r>
  <r>
    <x v="3"/>
    <s v="W.P. CAREY INC."/>
    <n v="2.4500000000000002"/>
    <d v="2032-02-01T00:00:00"/>
    <n v="395000"/>
    <n v="392568.08"/>
    <n v="346465.96"/>
    <n v="-46102.12"/>
    <s v="Baa1"/>
    <s v=""/>
    <n v="2.5553834212654274"/>
  </r>
  <r>
    <x v="3"/>
    <s v="POST HOLDINGS INC."/>
    <n v="4.625"/>
    <d v="2030-04-15T00:00:00"/>
    <n v="1015000"/>
    <n v="1020525.07"/>
    <n v="974400"/>
    <n v="-46125.07"/>
    <s v="B2"/>
    <s v=""/>
    <n v="4.4926357313799254"/>
  </r>
  <r>
    <x v="3"/>
    <s v="SCRE INTERMEDIATE HOLDCO LLC"/>
    <n v="6.75"/>
    <d v="2027-02-15T00:00:00"/>
    <n v="1000000"/>
    <n v="1000000"/>
    <n v="953608"/>
    <n v="-46392"/>
    <s v=""/>
    <s v=""/>
    <n v="6.8732651505"/>
  </r>
  <r>
    <x v="3"/>
    <s v="HUNTSMAN INTERNATIONAL LLC"/>
    <n v="5.7"/>
    <d v="2034-10-15T00:00:00"/>
    <n v="1600000"/>
    <n v="1489918.68"/>
    <n v="1443307.2"/>
    <n v="-46611.48"/>
    <s v="Ba1"/>
    <s v="BBB-"/>
    <n v="6.7160097012408757"/>
  </r>
  <r>
    <x v="3"/>
    <s v="DIGITAL REALTY TRUST L.P."/>
    <n v="3.6"/>
    <d v="2029-07-01T00:00:00"/>
    <n v="1950000"/>
    <n v="1948577.36"/>
    <n v="1901846.7"/>
    <n v="-46730.66"/>
    <s v="Baa2"/>
    <s v="BBB"/>
    <n v="3.6209860141026167"/>
  </r>
  <r>
    <x v="3"/>
    <s v="NATWEST GROUP PLC"/>
    <n v="3.073"/>
    <d v="2028-05-22T00:00:00"/>
    <n v="1500000"/>
    <n v="1520490.2"/>
    <n v="1473747"/>
    <n v="-46743.199999999997"/>
    <s v="A3"/>
    <s v="A+"/>
    <n v="2.2256584199996818"/>
  </r>
  <r>
    <x v="3"/>
    <s v="SBA TOWER TRUST"/>
    <n v="1.84"/>
    <d v="2027-04-15T00:00:00"/>
    <n v="1050000"/>
    <n v="1050000"/>
    <n v="1003009.56"/>
    <n v="-46990.44"/>
    <s v="A2"/>
    <s v="A"/>
    <n v="1.84051666"/>
  </r>
  <r>
    <x v="3"/>
    <s v="THE CHARLES SCHWAB CORPORATION"/>
    <n v="3.25"/>
    <d v="2029-05-22T00:00:00"/>
    <n v="1700000"/>
    <n v="1697625.91"/>
    <n v="1650433.1"/>
    <n v="-47192.81"/>
    <s v="A2"/>
    <s v="A"/>
    <n v="3.2908421323529398"/>
  </r>
  <r>
    <x v="3"/>
    <s v="HEALTH CARE SERVICE CORP MUT LEG RES CO"/>
    <n v="2.2000000000000002"/>
    <d v="2030-06-01T00:00:00"/>
    <n v="450000"/>
    <n v="453067.07"/>
    <n v="405620.55"/>
    <n v="-47446.52"/>
    <s v="Baa1"/>
    <s v="WD"/>
    <n v="2.0386829400004727"/>
  </r>
  <r>
    <x v="3"/>
    <s v="CITIGROUP INC."/>
    <n v="2.6660000000000004"/>
    <d v="2031-01-29T00:00:00"/>
    <n v="635000"/>
    <n v="638086.18999999994"/>
    <n v="590314.42000000004"/>
    <n v="-47771.77"/>
    <s v="A3"/>
    <s v="A"/>
    <n v="2.5474795345656984"/>
  </r>
  <r>
    <x v="3"/>
    <s v="CSX CORPORATION"/>
    <n v="3.8"/>
    <d v="2028-03-01T00:00:00"/>
    <n v="1150000"/>
    <n v="1192859.5900000001"/>
    <n v="1143856.7"/>
    <n v="-49002.89"/>
    <s v="A3"/>
    <s v="A-"/>
    <n v="2.0412449647011686"/>
  </r>
  <r>
    <x v="3"/>
    <s v="BANK OF AMERICA CORPORATION"/>
    <n v="2.8839999999999999"/>
    <d v="2030-10-22T00:00:00"/>
    <n v="690000"/>
    <n v="704212.04"/>
    <n v="655146.03"/>
    <n v="-49066.01"/>
    <s v="A1"/>
    <s v="AA-"/>
    <n v="2.3519213115839372"/>
  </r>
  <r>
    <x v="3"/>
    <s v="KENNAMETAL INC."/>
    <n v="4.625"/>
    <d v="2028-06-15T00:00:00"/>
    <n v="1373000"/>
    <n v="1429724.71"/>
    <n v="1380496.58"/>
    <n v="-49228.13"/>
    <s v="Baa3"/>
    <s v="BBB"/>
    <n v="2.8810971879579528"/>
  </r>
  <r>
    <x v="3"/>
    <s v="KOREA NATIONAL OIL CORPORATION"/>
    <n v="2.625"/>
    <d v="2032-04-18T00:00:00"/>
    <n v="500000"/>
    <n v="498365.22"/>
    <n v="448978"/>
    <n v="-49387.22"/>
    <s v="Aa2"/>
    <s v="WD"/>
    <n v="2.6795465300006289"/>
  </r>
  <r>
    <x v="3"/>
    <s v="CARRIAGE SERVICES INC."/>
    <n v="4.25"/>
    <d v="2029-05-15T00:00:00"/>
    <n v="1107000"/>
    <n v="1095846.83"/>
    <n v="1046115"/>
    <n v="-49731.83"/>
    <s v="B3"/>
    <s v=""/>
    <n v="4.5339989687135374"/>
  </r>
  <r>
    <x v="3"/>
    <s v="MORGAN STANLEY"/>
    <n v="3.625"/>
    <d v="2027-01-20T00:00:00"/>
    <n v="2692000"/>
    <n v="2729354.56"/>
    <n v="2679498.34"/>
    <n v="-49856.22"/>
    <s v="A1"/>
    <s v="A+"/>
    <n v="2.5353970301476694"/>
  </r>
  <r>
    <x v="3"/>
    <s v="THE WALT DISNEY COMPANY"/>
    <n v="2.65"/>
    <d v="2031-01-13T00:00:00"/>
    <n v="415000"/>
    <n v="435524.85"/>
    <n v="385233.3"/>
    <n v="-50291.55"/>
    <s v="A2"/>
    <s v="WD"/>
    <n v="1.6719598700005296"/>
  </r>
  <r>
    <x v="3"/>
    <s v="TRUIST BANK"/>
    <n v="2.25"/>
    <d v="2030-03-11T00:00:00"/>
    <n v="1550000"/>
    <n v="1462137.11"/>
    <n v="1411515.25"/>
    <n v="-50621.86"/>
    <s v="A3"/>
    <s v="A-"/>
    <n v="3.5884538008094196"/>
  </r>
  <r>
    <x v="3"/>
    <s v="GREAT LAKES DREDGE &amp; DOCK CORPORATION"/>
    <n v="5.25"/>
    <d v="2029-06-01T00:00:00"/>
    <n v="1200000"/>
    <n v="1210637.6399999999"/>
    <n v="1159500"/>
    <n v="-51137.64"/>
    <s v="Caa1"/>
    <s v=""/>
    <n v="4.983835627422752"/>
  </r>
  <r>
    <x v="3"/>
    <s v="DIAGEO CAPITAL PLC"/>
    <n v="3.875"/>
    <d v="2028-05-18T00:00:00"/>
    <n v="1000000"/>
    <n v="1047225.51"/>
    <n v="995660"/>
    <n v="-51565.51"/>
    <s v="A3"/>
    <s v="A-"/>
    <n v="1.8472557700002934"/>
  </r>
  <r>
    <x v="3"/>
    <s v="CK HUTCHISON INTERNATIONAL (19) (II) LIM"/>
    <n v="2.75"/>
    <d v="2029-09-06T00:00:00"/>
    <n v="1000000"/>
    <n v="997636.46"/>
    <n v="945571"/>
    <n v="-52065.46"/>
    <s v="A2"/>
    <s v="A-"/>
    <n v="2.8136294899997938"/>
  </r>
  <r>
    <x v="3"/>
    <s v="BLACKROCK FINANCE INC."/>
    <n v="1.9"/>
    <d v="2031-01-28T00:00:00"/>
    <n v="1361000"/>
    <n v="1263976.8899999999"/>
    <n v="1211770.43"/>
    <n v="-52206.459999999992"/>
    <s v="Aa3"/>
    <s v=""/>
    <n v="3.3065020226018533"/>
  </r>
  <r>
    <x v="3"/>
    <s v="NGPL PIPECO LLC"/>
    <n v="3.25"/>
    <d v="2031-07-15T00:00:00"/>
    <n v="1350000"/>
    <n v="1273690.56"/>
    <n v="1221465.1499999999"/>
    <n v="-52225.41"/>
    <s v="Baa3"/>
    <s v=""/>
    <n v="4.3155360925945789"/>
  </r>
  <r>
    <x v="3"/>
    <s v="BORR IHC LIMITED"/>
    <n v="10.375"/>
    <d v="2030-11-15T00:00:00"/>
    <n v="1597663.83"/>
    <n v="1651875"/>
    <n v="1599393.200001"/>
    <n v="-52481.81"/>
    <s v="B3"/>
    <s v="B"/>
    <n v="9.4095689447706388"/>
  </r>
  <r>
    <x v="3"/>
    <s v="PRINCIPAL PROP"/>
    <n v="2.86"/>
    <d v="2032-04-05T00:00:00"/>
    <n v="500000"/>
    <n v="500000"/>
    <n v="447126.35"/>
    <n v="-52873.65"/>
    <s v=""/>
    <s v=""/>
    <n v="2.8601121000000003"/>
  </r>
  <r>
    <x v="3"/>
    <s v="AVERY DENNISON CORPORATION"/>
    <n v="2.25"/>
    <d v="2032-02-15T00:00:00"/>
    <n v="400000"/>
    <n v="398962.54"/>
    <n v="345695.2"/>
    <n v="-53267.34"/>
    <s v="Baa2"/>
    <s v=""/>
    <n v="2.2938227899992816"/>
  </r>
  <r>
    <x v="3"/>
    <s v="TRUIST FINANCIAL CORPORATION"/>
    <n v="1.8869999999999998"/>
    <d v="2029-06-07T00:00:00"/>
    <n v="785000"/>
    <n v="792510.68"/>
    <n v="739021.77"/>
    <n v="-53488.91"/>
    <s v="Baa1"/>
    <s v="A-"/>
    <n v="1.5231260299999996"/>
  </r>
  <r>
    <x v="3"/>
    <s v="AMAZON.COM INC."/>
    <n v="1"/>
    <d v="2026-05-12T00:00:00"/>
    <n v="3000000"/>
    <n v="3000633.66"/>
    <n v="2947008"/>
    <n v="-53625.66"/>
    <s v="A1"/>
    <s v="AA-"/>
    <n v="0.96009907999998911"/>
  </r>
  <r>
    <x v="3"/>
    <s v="GXO LOGISTICS INC."/>
    <n v="2.65"/>
    <d v="2031-07-15T00:00:00"/>
    <n v="500000"/>
    <n v="499520.77"/>
    <n v="445637.5"/>
    <n v="-53883.27"/>
    <s v="Baa3"/>
    <s v="BBB-"/>
    <n v="2.6679663400002367"/>
  </r>
  <r>
    <x v="3"/>
    <s v="NUTRIEN LTD."/>
    <n v="2.95"/>
    <d v="2030-05-13T00:00:00"/>
    <n v="500000"/>
    <n v="524970.15"/>
    <n v="471057"/>
    <n v="-53913.15"/>
    <s v="Baa2"/>
    <s v=""/>
    <n v="1.7617879755010832"/>
  </r>
  <r>
    <x v="3"/>
    <s v="BARCLAYS PLC"/>
    <n v="4.3369999999999997"/>
    <d v="2028-01-10T00:00:00"/>
    <n v="2000000"/>
    <n v="2054125.59"/>
    <n v="2000195.2"/>
    <n v="-53930.39"/>
    <s v="Baa1"/>
    <s v="A"/>
    <n v="2.1755652299998851"/>
  </r>
  <r>
    <x v="3"/>
    <s v="ENEL GENERACION CHILE S.A."/>
    <n v="7.875"/>
    <d v="2027-02-01T00:00:00"/>
    <n v="1900000"/>
    <n v="2027313.02"/>
    <n v="1973142.4"/>
    <n v="-54170.62"/>
    <s v="WR"/>
    <s v="BBB+"/>
    <n v="2.7564817336841259"/>
  </r>
  <r>
    <x v="3"/>
    <s v="MORGAN STANLEY"/>
    <n v="3.6219999999999999"/>
    <d v="2031-04-01T00:00:00"/>
    <n v="490000"/>
    <n v="529726.39"/>
    <n v="475387.71"/>
    <n v="-54338.68"/>
    <s v="A1"/>
    <s v="A+"/>
    <n v="1.7485224428161867"/>
  </r>
  <r>
    <x v="3"/>
    <s v="AMERICAN TRANSMISSION CO LLC"/>
    <n v="3.22"/>
    <d v="2030-07-09T00:00:00"/>
    <n v="800000"/>
    <n v="800000"/>
    <n v="745648.13"/>
    <n v="-54351.87"/>
    <s v="A2"/>
    <s v=""/>
    <n v="3.2201418400000001"/>
  </r>
  <r>
    <x v="3"/>
    <s v="GRAPHIC PACKAGING INTERNATIONAL LLC"/>
    <n v="3.75"/>
    <d v="2030-02-01T00:00:00"/>
    <n v="1000000"/>
    <n v="989873.98"/>
    <n v="935000"/>
    <n v="-54873.979999999996"/>
    <s v="Ba2"/>
    <s v=""/>
    <n v="3.9885692443961407"/>
  </r>
  <r>
    <x v="3"/>
    <s v="AIR LEASE CORPORATION"/>
    <n v="2.875"/>
    <d v="2032-01-15T00:00:00"/>
    <n v="590000"/>
    <n v="581502.15"/>
    <n v="526518.94999999995"/>
    <n v="-54983.199999999997"/>
    <s v=""/>
    <s v="BBB"/>
    <n v="3.1274281799989909"/>
  </r>
  <r>
    <x v="3"/>
    <s v="MEDLINE BORROWER LP"/>
    <n v="3.875"/>
    <d v="2029-04-01T00:00:00"/>
    <n v="1845000"/>
    <n v="1835848.2"/>
    <n v="1780425"/>
    <n v="-55423.199999999997"/>
    <s v="Ba3"/>
    <s v="BB+"/>
    <n v="4.0232271453200754"/>
  </r>
  <r>
    <x v="3"/>
    <s v="1011778 B.C. UNLIMITED LIABILITY COMPANY"/>
    <n v="4"/>
    <d v="2030-10-15T00:00:00"/>
    <n v="1300000"/>
    <n v="1281118.8"/>
    <n v="1225250"/>
    <n v="-55868.800000000003"/>
    <s v="B2"/>
    <s v=""/>
    <n v="4.3198823961439015"/>
  </r>
  <r>
    <x v="3"/>
    <s v="PRIME PROPERTY FUND LLC"/>
    <n v="2.4"/>
    <d v="2031-10-07T00:00:00"/>
    <n v="400000"/>
    <n v="400000"/>
    <n v="344072.89"/>
    <n v="-55927.11"/>
    <s v="Baa1"/>
    <s v=""/>
    <n v="2.4000788100000001"/>
  </r>
  <r>
    <x v="3"/>
    <s v="GARTNER INC."/>
    <n v="3.75"/>
    <d v="2030-10-01T00:00:00"/>
    <n v="1000000"/>
    <n v="1000000"/>
    <n v="944059"/>
    <n v="-55941"/>
    <s v="Baa3"/>
    <s v="BBB"/>
    <n v="3.7501924400000002"/>
  </r>
  <r>
    <x v="3"/>
    <s v="NOVELIS CORPORATION"/>
    <n v="4.75"/>
    <d v="2030-01-30T00:00:00"/>
    <n v="1100000"/>
    <n v="1116353.4099999999"/>
    <n v="1060125"/>
    <n v="-56228.409999999996"/>
    <s v="B1"/>
    <s v=""/>
    <n v="4.0046100171423316"/>
  </r>
  <r>
    <x v="3"/>
    <s v="ARBOR REALTY TRUST INC."/>
    <n v="4.5"/>
    <d v="2026-09-01T00:00:00"/>
    <n v="3000000"/>
    <n v="3000000"/>
    <n v="2943750"/>
    <n v="-56250"/>
    <s v=""/>
    <s v=""/>
    <n v="4.5002768600000005"/>
  </r>
  <r>
    <x v="3"/>
    <s v="SOCIETE GENERALE SA"/>
    <n v="1.7919999999999998"/>
    <d v="2027-06-09T00:00:00"/>
    <n v="3000000"/>
    <n v="3000000"/>
    <n v="2943702"/>
    <n v="-56298"/>
    <s v="Baa2"/>
    <s v="A-"/>
    <n v="1.7920438599999999"/>
  </r>
  <r>
    <x v="3"/>
    <s v="NOMURA HOLDINGS INC."/>
    <n v="2.1719999999999997"/>
    <d v="2028-07-14T00:00:00"/>
    <n v="1000000"/>
    <n v="1000000"/>
    <n v="943674"/>
    <n v="-56326"/>
    <s v="Baa1"/>
    <s v="A-"/>
    <n v="2.1720645699999999"/>
  </r>
  <r>
    <x v="3"/>
    <s v="INTUIT INC."/>
    <n v="1.35"/>
    <d v="2027-07-15T00:00:00"/>
    <n v="1325000"/>
    <n v="1324673.23"/>
    <n v="1267688.45"/>
    <n v="-56984.78"/>
    <s v="A3"/>
    <s v=""/>
    <n v="1.3639804409439149"/>
  </r>
  <r>
    <x v="3"/>
    <s v="CPPIB CAPITAL INC."/>
    <n v="2.75"/>
    <d v="2027-11-02T00:00:00"/>
    <n v="2850000"/>
    <n v="2848051.33"/>
    <n v="2791062"/>
    <n v="-56989.33"/>
    <s v="Aaa"/>
    <s v="AAA"/>
    <n v="2.7838438910523426"/>
  </r>
  <r>
    <x v="3"/>
    <s v="CLEAR BLUE FINANCIAL HOLDINGS LLC"/>
    <n v="5.375"/>
    <d v="2028-12-30T00:00:00"/>
    <n v="1000000"/>
    <n v="1000000"/>
    <n v="943004"/>
    <n v="-56996"/>
    <s v=""/>
    <s v=""/>
    <n v="5.3753956800000005"/>
  </r>
  <r>
    <x v="3"/>
    <s v="ENTEGRIS INC."/>
    <n v="3.625"/>
    <d v="2029-05-01T00:00:00"/>
    <n v="980000"/>
    <n v="988019.77"/>
    <n v="931000"/>
    <n v="-57019.77"/>
    <s v="Ba2"/>
    <s v="BB"/>
    <n v="3.3826509638020705"/>
  </r>
  <r>
    <x v="3"/>
    <s v="THE GOLDMAN SACHS GROUP INC."/>
    <n v="3.85"/>
    <d v="2027-01-26T00:00:00"/>
    <n v="6051000"/>
    <n v="6093382.5599999996"/>
    <n v="6036054.0300000003"/>
    <n v="-57328.53"/>
    <s v="A2"/>
    <s v="A"/>
    <n v="1.6507031488749986"/>
  </r>
  <r>
    <x v="3"/>
    <s v="SOUTHWEST AIRLINES CO."/>
    <n v="3"/>
    <d v="2026-11-15T00:00:00"/>
    <n v="2375000"/>
    <n v="2398478.56"/>
    <n v="2341092.13"/>
    <n v="-57386.43"/>
    <s v="Baa2"/>
    <s v="BBB+"/>
    <n v="1.8569054735815522"/>
  </r>
  <r>
    <x v="3"/>
    <s v="THE GOLDMAN SACHS GROUP INC."/>
    <n v="3.8139999999999996"/>
    <d v="2029-04-23T00:00:00"/>
    <n v="1100000"/>
    <n v="1148065.5"/>
    <n v="1090537.8"/>
    <n v="-57527.7"/>
    <s v="A2"/>
    <s v="A"/>
    <n v="2.0623545283383224"/>
  </r>
  <r>
    <x v="3"/>
    <s v="AT&amp;T INC."/>
    <n v="1.65"/>
    <d v="2028-02-01T00:00:00"/>
    <n v="1035000"/>
    <n v="1035580.72"/>
    <n v="977731.38"/>
    <n v="-57849.34"/>
    <s v="Baa2"/>
    <s v="BBB+"/>
    <n v="1.6231628274230518"/>
  </r>
  <r>
    <x v="3"/>
    <s v="OUTFRONT MEDIA CAPITAL LLC"/>
    <n v="4.25"/>
    <d v="2029-01-15T00:00:00"/>
    <n v="1400000"/>
    <n v="1398651.76"/>
    <n v="1340500"/>
    <n v="-58151.759999999995"/>
    <s v="B2"/>
    <s v=""/>
    <n v="4.2809261666356457"/>
  </r>
  <r>
    <x v="3"/>
    <s v="TOWNEBANK"/>
    <n v="3.125"/>
    <d v="2032-02-15T00:00:00"/>
    <n v="600000"/>
    <n v="600000"/>
    <n v="541517.4"/>
    <n v="-58482.6"/>
    <s v=""/>
    <s v=""/>
    <n v="3.1457861999999999"/>
  </r>
  <r>
    <x v="3"/>
    <s v="COSTCO WHOLESALE CORPORATION"/>
    <n v="1.375"/>
    <d v="2027-06-20T00:00:00"/>
    <n v="1572000"/>
    <n v="1568744.92"/>
    <n v="1510177.96"/>
    <n v="-58566.96"/>
    <s v="Aa3"/>
    <s v=""/>
    <n v="1.4950319165782546"/>
  </r>
  <r>
    <x v="3"/>
    <s v="PROGRESS ENERGY INC."/>
    <n v="7"/>
    <d v="2031-10-30T00:00:00"/>
    <n v="600000"/>
    <n v="733237.92"/>
    <n v="674515.8"/>
    <n v="-58722.12"/>
    <s v="Baa1"/>
    <s v="WD"/>
    <n v="3.0042460400002229"/>
  </r>
  <r>
    <x v="3"/>
    <s v="KIMBERLY-CLARK CORPORATION"/>
    <n v="3.95"/>
    <d v="2028-11-01T00:00:00"/>
    <n v="1000000"/>
    <n v="1059396.25"/>
    <n v="1000647"/>
    <n v="-58749.25"/>
    <s v="A2"/>
    <s v=""/>
    <n v="1.7997508199995986"/>
  </r>
  <r>
    <x v="3"/>
    <s v="VICTORIA'S SECRET &amp; CO."/>
    <n v="4.625"/>
    <d v="2029-07-15T00:00:00"/>
    <n v="1300000"/>
    <n v="1298970.74"/>
    <n v="1239875"/>
    <n v="-59095.740000000005"/>
    <s v="B1"/>
    <s v=""/>
    <n v="4.6441795312325507"/>
  </r>
  <r>
    <x v="3"/>
    <s v="ARTISAN PARTNERS HOLDINGS LP"/>
    <n v="3.1"/>
    <d v="2032-08-16T00:00:00"/>
    <n v="525000"/>
    <n v="525000"/>
    <n v="465860.5"/>
    <n v="-59139.5"/>
    <s v=""/>
    <s v=""/>
    <n v="3.1001313599999998"/>
  </r>
  <r>
    <x v="3"/>
    <s v="THE PROCTER &amp; GAMBLE COMPANY"/>
    <n v="2.85"/>
    <d v="2027-08-11T00:00:00"/>
    <n v="1300000"/>
    <n v="1338029.3600000001"/>
    <n v="1278873.7"/>
    <n v="-59155.66"/>
    <s v="Aa3"/>
    <s v=""/>
    <n v="1.2596751699992594"/>
  </r>
  <r>
    <x v="3"/>
    <s v="SUTTER HEALTH"/>
    <n v="3.6949999999999998"/>
    <d v="2028-08-15T00:00:00"/>
    <n v="5960000"/>
    <n v="5951952.6200000001"/>
    <n v="5892121.5599999996"/>
    <n v="-59831.08"/>
    <s v="A1"/>
    <s v="AA-"/>
    <n v="3.7447778227350881"/>
  </r>
  <r>
    <x v="3"/>
    <s v="NESTLE HOLDINGS INC."/>
    <n v="1"/>
    <d v="2027-09-15T00:00:00"/>
    <n v="1130000"/>
    <n v="1129498.28"/>
    <n v="1069496.4099999999"/>
    <n v="-60001.87"/>
    <s v="Aa3"/>
    <s v=""/>
    <n v="1.0229474107964114"/>
  </r>
  <r>
    <x v="3"/>
    <s v="ASSURED GUARANTY US HOLDINGS INC."/>
    <n v="3.15"/>
    <d v="2031-06-15T00:00:00"/>
    <n v="970000"/>
    <n v="968344.2"/>
    <n v="908121.76"/>
    <n v="-60222.44"/>
    <s v="Baa1"/>
    <s v=""/>
    <n v="3.1828569099995638"/>
  </r>
  <r>
    <x v="3"/>
    <s v="CHARLES RIVER LABORATORIES INTERNATIONAL"/>
    <n v="3.75"/>
    <d v="2029-03-15T00:00:00"/>
    <n v="1005000"/>
    <n v="1011735.09"/>
    <n v="951031.5"/>
    <n v="-60703.59"/>
    <s v="Ba2"/>
    <s v="BBB-"/>
    <n v="3.5440460016504911"/>
  </r>
  <r>
    <x v="3"/>
    <s v="PEPSICO INC."/>
    <n v="1.625"/>
    <d v="2030-05-01T00:00:00"/>
    <n v="700000"/>
    <n v="688825.8"/>
    <n v="627592.69999999995"/>
    <n v="-61233.1"/>
    <s v="A1"/>
    <s v="WD"/>
    <n v="1.9623209755441797"/>
  </r>
  <r>
    <x v="3"/>
    <s v="VERIZON COMMUNICATIONS INC."/>
    <n v="6.9"/>
    <d v="2038-04-15T00:00:00"/>
    <n v="330000"/>
    <n v="431985.34"/>
    <n v="370557.99"/>
    <n v="-61427.35"/>
    <s v="Baa1"/>
    <s v="A-"/>
    <n v="3.8014900700009866"/>
  </r>
  <r>
    <x v="3"/>
    <s v="FEDEX CORPORATION"/>
    <n v="4.25"/>
    <d v="2030-05-15T00:00:00"/>
    <n v="650000"/>
    <n v="713039.51"/>
    <n v="651135.55000000005"/>
    <n v="-61903.97"/>
    <s v="Baa2"/>
    <s v=""/>
    <n v="1.9365780484618589"/>
  </r>
  <r>
    <x v="3"/>
    <s v="COX COMMUNICATIONS INC."/>
    <n v="1.8"/>
    <d v="2030-10-01T00:00:00"/>
    <n v="500000"/>
    <n v="499190.97"/>
    <n v="436720"/>
    <n v="-62470.97"/>
    <s v="Baa2"/>
    <s v="BBB+"/>
    <n v="1.8339144400007876"/>
  </r>
  <r>
    <x v="3"/>
    <s v="NEWMONT CORPORATION"/>
    <n v="2.25"/>
    <d v="2030-10-01T00:00:00"/>
    <n v="525000"/>
    <n v="539651.34"/>
    <n v="476766.68"/>
    <n v="-62884.66"/>
    <s v="A3"/>
    <s v="A-"/>
    <n v="1.639329719047858"/>
  </r>
  <r>
    <x v="3"/>
    <s v="CSX CORPORATION"/>
    <n v="6.22"/>
    <d v="2040-04-30T00:00:00"/>
    <n v="267000"/>
    <n v="358057.44"/>
    <n v="294904.17"/>
    <n v="-63153.27"/>
    <s v="A3"/>
    <s v="A-"/>
    <n v="3.2777913400012015"/>
  </r>
  <r>
    <x v="3"/>
    <s v="BARCLAYS PLC"/>
    <n v="4.9719999999999995"/>
    <d v="2029-05-16T00:00:00"/>
    <n v="1300000"/>
    <n v="1382154.11"/>
    <n v="1318762.8999999999"/>
    <n v="-63391.21"/>
    <s v="Baa1"/>
    <s v="A"/>
    <n v="2.4851769100002894"/>
  </r>
  <r>
    <x v="3"/>
    <s v="APH FINANCE 1 LLC"/>
    <n v="4.7699999999999996"/>
    <d v="2039-07-07T00:00:00"/>
    <n v="610000"/>
    <n v="610000"/>
    <n v="546388.49"/>
    <n v="-63611.51"/>
    <s v="A3"/>
    <s v=""/>
    <n v="4.7709435000000004"/>
  </r>
  <r>
    <x v="3"/>
    <s v="EAGLE MATERIALS INC."/>
    <n v="2.5"/>
    <d v="2031-07-01T00:00:00"/>
    <n v="600000"/>
    <n v="597583.31999999995"/>
    <n v="533565"/>
    <n v="-64018.32"/>
    <s v="Baa2"/>
    <s v=""/>
    <n v="2.575446386928939"/>
  </r>
  <r>
    <x v="3"/>
    <s v="RENASANT CORPORATION"/>
    <n v="3"/>
    <d v="2031-12-01T00:00:00"/>
    <n v="1230000"/>
    <n v="1186760.6200000001"/>
    <n v="1122648.06"/>
    <n v="-64112.56"/>
    <s v=""/>
    <s v=""/>
    <n v="4.6518103834284625"/>
  </r>
  <r>
    <x v="3"/>
    <s v="BALL CORPORATION"/>
    <n v="2.875"/>
    <d v="2030-08-15T00:00:00"/>
    <n v="1000000"/>
    <n v="970478.12"/>
    <n v="906250"/>
    <n v="-64228.119999999995"/>
    <s v="Ba1"/>
    <s v=""/>
    <n v="3.5077914401913564"/>
  </r>
  <r>
    <x v="3"/>
    <s v="UNION PACIFIC CORPORATION"/>
    <n v="6.625"/>
    <d v="2029-02-01T00:00:00"/>
    <n v="1000000"/>
    <n v="1140695.77"/>
    <n v="1076389"/>
    <n v="-64306.77"/>
    <s v="A3"/>
    <s v="A-"/>
    <n v="2.2442232800004156"/>
  </r>
  <r>
    <x v="3"/>
    <s v="YUM! BRANDS INC."/>
    <n v="3.625"/>
    <d v="2031-03-15T00:00:00"/>
    <n v="1100000"/>
    <n v="1090087.3799999999"/>
    <n v="1025750"/>
    <n v="-64337.380000000005"/>
    <s v="Ba3"/>
    <s v=""/>
    <n v="3.8045843003117792"/>
  </r>
  <r>
    <x v="3"/>
    <s v="BATH &amp; BODY WORKS INC."/>
    <n v="6.694"/>
    <d v="2027-01-15T00:00:00"/>
    <n v="3150000"/>
    <n v="3273637.06"/>
    <n v="3209062.5"/>
    <n v="-64574.559999999998"/>
    <s v="Ba2"/>
    <s v=""/>
    <n v="3.576555722820721"/>
  </r>
  <r>
    <x v="3"/>
    <s v="REPUBLIC SERVICES INC."/>
    <n v="2.2999999999999998"/>
    <d v="2030-03-01T00:00:00"/>
    <n v="675000"/>
    <n v="688683.93"/>
    <n v="624061.13"/>
    <n v="-64622.8"/>
    <s v="A3"/>
    <s v="A-"/>
    <n v="1.7950704806673796"/>
  </r>
  <r>
    <x v="3"/>
    <s v="TIAA ON BEHALF OF REA"/>
    <n v="3.24"/>
    <d v="2029-06-10T00:00:00"/>
    <n v="1280000"/>
    <n v="1280000"/>
    <n v="1215234.8899999999"/>
    <n v="-64765.11"/>
    <s v=""/>
    <s v=""/>
    <n v="3.2401438499999999"/>
  </r>
  <r>
    <x v="3"/>
    <s v="KINDER MORGAN INC."/>
    <n v="2"/>
    <d v="2031-02-15T00:00:00"/>
    <n v="605000"/>
    <n v="600650.17000000004"/>
    <n v="535771.06000000006"/>
    <n v="-64879.11"/>
    <s v="Baa2"/>
    <s v="BBB+"/>
    <n v="2.1415106173731706"/>
  </r>
  <r>
    <x v="3"/>
    <s v="ELI LILLY AND COMPANY"/>
    <n v="3.375"/>
    <d v="2029-03-15T00:00:00"/>
    <n v="1000000"/>
    <n v="1045793.95"/>
    <n v="980682"/>
    <n v="-65111.95"/>
    <s v="Aa3"/>
    <s v="WD"/>
    <n v="1.9024291600003997"/>
  </r>
  <r>
    <x v="3"/>
    <s v="LYB INTERNATIONAL FINANCE II B.V."/>
    <n v="3.5"/>
    <d v="2027-03-02T00:00:00"/>
    <n v="1950000"/>
    <n v="1989917.25"/>
    <n v="1924499.85"/>
    <n v="-65417.4"/>
    <s v="Baa2"/>
    <s v="BBB"/>
    <n v="1.7317771599999949"/>
  </r>
  <r>
    <x v="3"/>
    <s v="LEIDOS INC."/>
    <n v="5.5"/>
    <d v="2033-07-01T00:00:00"/>
    <n v="732000"/>
    <n v="818964.13"/>
    <n v="753492.98"/>
    <n v="-65471.15"/>
    <s v="Baa2"/>
    <s v="NA"/>
    <n v="3.7346444164483739"/>
  </r>
  <r>
    <x v="3"/>
    <s v="AIR PRODUCTS AND CHEMICALS INC."/>
    <n v="2.0499999999999998"/>
    <d v="2030-05-15T00:00:00"/>
    <n v="725000"/>
    <n v="726561.95"/>
    <n v="660914.35"/>
    <n v="-65647.600000000006"/>
    <s v="A2"/>
    <s v=""/>
    <n v="1.9985940900001713"/>
  </r>
  <r>
    <x v="3"/>
    <s v="SOMNIGROUP INTERNATIONAL INC."/>
    <n v="3.875"/>
    <d v="2031-10-15T00:00:00"/>
    <n v="2245000"/>
    <n v="2119973.16"/>
    <n v="2054175"/>
    <n v="-65798.16"/>
    <s v="Ba3"/>
    <s v="BB+"/>
    <n v="4.8983248526028511"/>
  </r>
  <r>
    <x v="3"/>
    <s v="UBS GROUP INC."/>
    <n v="7.125"/>
    <d v="2032-07-15T00:00:00"/>
    <n v="550000"/>
    <n v="698148.75"/>
    <n v="632206.30000000005"/>
    <n v="-65942.45"/>
    <s v="Aa2"/>
    <s v="A+"/>
    <n v="2.7722176899994446"/>
  </r>
  <r>
    <x v="3"/>
    <s v="MORGAN STANLEY"/>
    <n v="4.431"/>
    <d v="2030-01-23T00:00:00"/>
    <n v="1150000"/>
    <n v="1223171.46"/>
    <n v="1157128.8500000001"/>
    <n v="-66042.61"/>
    <s v="A1"/>
    <s v="A+"/>
    <n v="2.4276331323320774"/>
  </r>
  <r>
    <x v="3"/>
    <s v="IPALCO ENTERPRISES INC"/>
    <n v="4.25"/>
    <d v="2030-05-01T00:00:00"/>
    <n v="800000"/>
    <n v="846377.26"/>
    <n v="780304"/>
    <n v="-66073.259999999995"/>
    <s v="Baa3"/>
    <s v="BBB"/>
    <n v="2.828590669999806"/>
  </r>
  <r>
    <x v="3"/>
    <s v="CITIZENS FINANCIAL GROUP INC."/>
    <n v="3.25"/>
    <d v="2030-04-30T00:00:00"/>
    <n v="615000"/>
    <n v="648215.71"/>
    <n v="581905.62"/>
    <n v="-66310.09"/>
    <s v="Baa1"/>
    <s v="BBB+"/>
    <n v="1.9494666817069275"/>
  </r>
  <r>
    <x v="3"/>
    <s v="BOYD GAMING CORPORATION"/>
    <n v="4.75"/>
    <d v="2031-06-15T00:00:00"/>
    <n v="1195000"/>
    <n v="1215211.26"/>
    <n v="1148693.75"/>
    <n v="-66517.509999999995"/>
    <s v="Ba3"/>
    <s v=""/>
    <n v="4.5181033717314305"/>
  </r>
  <r>
    <x v="3"/>
    <s v="NISSAN MOTOR CO. LTD."/>
    <n v="4.3449999999999998"/>
    <d v="2027-09-17T00:00:00"/>
    <n v="2000000"/>
    <n v="2028488.91"/>
    <n v="1961952"/>
    <n v="-66536.909999999989"/>
    <s v="Ba2"/>
    <s v="BB"/>
    <n v="3.4715668316648571"/>
  </r>
  <r>
    <x v="3"/>
    <s v="CITIGROUP INC."/>
    <n v="3.887"/>
    <d v="2028-01-10T00:00:00"/>
    <n v="3617000"/>
    <n v="3669952.92"/>
    <n v="3603396.46"/>
    <n v="-66556.459999999992"/>
    <s v="A3"/>
    <s v="A"/>
    <n v="2.5776120955246484"/>
  </r>
  <r>
    <x v="3"/>
    <s v="INGLES MARKETS INCORPORATED"/>
    <n v="4"/>
    <d v="2031-06-15T00:00:00"/>
    <n v="1360000"/>
    <n v="1340056.29"/>
    <n v="1273300"/>
    <n v="-66756.290000000008"/>
    <s v="Ba2"/>
    <s v=""/>
    <n v="4.2735337656450234"/>
  </r>
  <r>
    <x v="3"/>
    <s v="PUBLIC STORAGE OPERATING COMPANY"/>
    <n v="1.85"/>
    <d v="2028-05-01T00:00:00"/>
    <n v="2046000"/>
    <n v="2007205.84"/>
    <n v="1938881.69"/>
    <n v="-68324.150000000009"/>
    <s v="A2"/>
    <s v=""/>
    <n v="2.5945207237689187"/>
  </r>
  <r>
    <x v="3"/>
    <s v="NATIONAL RURAL UTILITIES COOPERATIVE FIN"/>
    <n v="2.4"/>
    <d v="2030-03-15T00:00:00"/>
    <n v="900000"/>
    <n v="904709.99"/>
    <n v="836337.6"/>
    <n v="-68372.39"/>
    <s v="A1"/>
    <s v="A+"/>
    <n v="2.2695951500004994"/>
  </r>
  <r>
    <x v="3"/>
    <s v="CHOICE HOTELS INTERNATIONAL INC."/>
    <n v="3.7"/>
    <d v="2029-12-01T00:00:00"/>
    <n v="1427000"/>
    <n v="1429892.52"/>
    <n v="1361510.6899989999"/>
    <n v="-68381.850000000006"/>
    <s v="Baa3"/>
    <s v=""/>
    <n v="3.6165544700366716"/>
  </r>
  <r>
    <x v="3"/>
    <s v="SERVICENOW INC."/>
    <n v="1.4"/>
    <d v="2030-09-01T00:00:00"/>
    <n v="550000"/>
    <n v="548958.27"/>
    <n v="480548.76"/>
    <n v="-68409.509999999995"/>
    <s v="A2"/>
    <s v=""/>
    <n v="1.4399321745457994"/>
  </r>
  <r>
    <x v="3"/>
    <s v="THE BANK OF NEW YORK MELLON CORPORATION"/>
    <n v="3"/>
    <d v="2028-10-30T00:00:00"/>
    <n v="1000000"/>
    <n v="1038520.7"/>
    <n v="969956"/>
    <n v="-68564.7"/>
    <s v="A2"/>
    <s v="A"/>
    <n v="1.6079131499998027"/>
  </r>
  <r>
    <x v="3"/>
    <s v="AMGEN INC."/>
    <n v="1.65"/>
    <d v="2028-08-15T00:00:00"/>
    <n v="1060000"/>
    <n v="1059587.5900000001"/>
    <n v="990828.64"/>
    <n v="-68758.95"/>
    <s v="Baa1"/>
    <s v="BBB"/>
    <n v="1.6639103679243732"/>
  </r>
  <r>
    <x v="3"/>
    <s v="CONSOLIDATED EDISON COMPANY OF NEW YORK"/>
    <n v="3.35"/>
    <d v="2030-04-01T00:00:00"/>
    <n v="700000"/>
    <n v="746085.86"/>
    <n v="677253.5"/>
    <n v="-68832.36"/>
    <s v="A3"/>
    <s v="A-"/>
    <n v="1.7428212157150387"/>
  </r>
  <r>
    <x v="3"/>
    <s v="ORACLE CORPORATION"/>
    <n v="2.8"/>
    <d v="2027-04-01T00:00:00"/>
    <n v="2000000"/>
    <n v="2030291.83"/>
    <n v="1960944"/>
    <n v="-69347.83"/>
    <s v="Baa2"/>
    <s v="BBB"/>
    <n v="1.6515151199997686"/>
  </r>
  <r>
    <x v="3"/>
    <s v="VERIZON COMMUNICATIONS INC."/>
    <n v="3.15"/>
    <d v="2030-03-22T00:00:00"/>
    <n v="600000"/>
    <n v="642844.1"/>
    <n v="573393.6"/>
    <n v="-69450.5"/>
    <s v="Baa1"/>
    <s v="A-"/>
    <n v="1.4090838299985953"/>
  </r>
  <r>
    <x v="3"/>
    <s v="EMERSON ELECTRIC CO."/>
    <n v="1.8"/>
    <d v="2027-10-15T00:00:00"/>
    <n v="1500000"/>
    <n v="1508587.74"/>
    <n v="1439028"/>
    <n v="-69559.740000000005"/>
    <s v="A2"/>
    <s v=""/>
    <n v="1.4899442899999968"/>
  </r>
  <r>
    <x v="3"/>
    <s v="JPMORGAN CHASE &amp; CO."/>
    <n v="1.764"/>
    <d v="2031-11-19T00:00:00"/>
    <n v="585000"/>
    <n v="585664.27"/>
    <n v="515915.6"/>
    <n v="-69748.67"/>
    <s v="A1"/>
    <s v="AA-"/>
    <n v="1.7409175584622909"/>
  </r>
  <r>
    <x v="3"/>
    <s v="SIMON PROPERTY GROUP L.P."/>
    <n v="2.65"/>
    <d v="2032-02-01T00:00:00"/>
    <n v="885000"/>
    <n v="864316.03"/>
    <n v="794282.19"/>
    <n v="-70033.84"/>
    <s v="A3"/>
    <s v=""/>
    <n v="3.0459858978214247"/>
  </r>
  <r>
    <x v="3"/>
    <s v="MACQUARIE GROUP LIMITED."/>
    <n v="1.34"/>
    <d v="2027-01-12T00:00:00"/>
    <n v="7602000"/>
    <n v="7601565.0999999996"/>
    <n v="7531088.54"/>
    <n v="-70476.56"/>
    <s v="A1"/>
    <s v="A"/>
    <n v="1.3333635589338044"/>
  </r>
  <r>
    <x v="3"/>
    <s v="HEALTHPEAK OP LLC"/>
    <n v="1.35"/>
    <d v="2027-02-01T00:00:00"/>
    <n v="1910000"/>
    <n v="1909420.83"/>
    <n v="1838892.62"/>
    <n v="-70528.210000000006"/>
    <s v="Baa1"/>
    <s v="WD"/>
    <n v="1.3729770873034834"/>
  </r>
  <r>
    <x v="3"/>
    <s v="CANADIAN PACIFIC RAILWAY COMPANY"/>
    <n v="2.0499999999999998"/>
    <d v="2030-03-05T00:00:00"/>
    <n v="1000000"/>
    <n v="987458.48"/>
    <n v="916683"/>
    <n v="-70775.48"/>
    <s v="Baa1"/>
    <s v=""/>
    <n v="2.3483115700003911"/>
  </r>
  <r>
    <x v="3"/>
    <s v="PFIZER INC."/>
    <n v="3.45"/>
    <d v="2029-03-15T00:00:00"/>
    <n v="1200000"/>
    <n v="1251665.32"/>
    <n v="1180609.2"/>
    <n v="-71056.12"/>
    <s v="A2"/>
    <s v="WD"/>
    <n v="2.0614432798417708"/>
  </r>
  <r>
    <x v="3"/>
    <s v="MANUFACTURERS AND TRADERS TRUST COMPANY"/>
    <n v="3.4"/>
    <d v="2027-08-17T00:00:00"/>
    <n v="1500000"/>
    <n v="1549055.45"/>
    <n v="1477689"/>
    <n v="-71366.45"/>
    <s v="A3"/>
    <s v="A-"/>
    <n v="1.6315678200002461"/>
  </r>
  <r>
    <x v="3"/>
    <s v="SENSATA TECHNOLOGIES INC."/>
    <n v="3.75"/>
    <d v="2031-02-15T00:00:00"/>
    <n v="995000"/>
    <n v="989100.05"/>
    <n v="917579.05"/>
    <n v="-71521"/>
    <s v="Ba2"/>
    <s v=""/>
    <n v="3.872464839999755"/>
  </r>
  <r>
    <x v="3"/>
    <s v="CSC LEASING CO."/>
    <n v="8.875"/>
    <d v="2028-09-01T00:00:00"/>
    <n v="2000000"/>
    <n v="2000000"/>
    <n v="1928200"/>
    <n v="-71800"/>
    <s v=""/>
    <s v=""/>
    <n v="8.8760804100000001"/>
  </r>
  <r>
    <x v="3"/>
    <s v="STARBUCKS CORPORATION"/>
    <n v="2.5499999999999998"/>
    <d v="2030-11-15T00:00:00"/>
    <n v="890000"/>
    <n v="888727.92"/>
    <n v="816740.54"/>
    <n v="-71987.38"/>
    <s v="Baa1"/>
    <s v="WD"/>
    <n v="2.579880365337234"/>
  </r>
  <r>
    <x v="3"/>
    <s v="NATIONAL HOCKEY LEAGUE INC"/>
    <n v="2.79"/>
    <d v="2031-10-19T00:00:00"/>
    <n v="575000"/>
    <n v="575000"/>
    <n v="502962.61"/>
    <n v="-72037.39"/>
    <s v=""/>
    <s v=""/>
    <n v="2.7903218500000002"/>
  </r>
  <r>
    <x v="3"/>
    <s v="FEDERAL EXPRESS CORPORATION 2020-1 PASS"/>
    <n v="1.875"/>
    <d v="2035-08-20T00:00:00"/>
    <n v="549477.69999999995"/>
    <n v="549477.72"/>
    <n v="477391.71"/>
    <n v="-72086.009999999995"/>
    <s v="Aa3"/>
    <s v=""/>
    <n v="1.8750476800005649"/>
  </r>
  <r>
    <x v="3"/>
    <s v="REWORLD HOLDING CORPORATION"/>
    <n v="5"/>
    <d v="2030-09-01T00:00:00"/>
    <n v="1500000"/>
    <n v="1512299.56"/>
    <n v="1440000"/>
    <n v="-72299.56"/>
    <s v="Caa1"/>
    <s v="B-"/>
    <n v="4.6975480287503357"/>
  </r>
  <r>
    <x v="3"/>
    <s v="ADVOCATE HEALTH AND HOSPITALS CORPORATIO"/>
    <n v="3.8289999999999997"/>
    <d v="2028-08-15T00:00:00"/>
    <n v="1395000"/>
    <n v="1457678.27"/>
    <n v="1385244.77"/>
    <n v="-72433.5"/>
    <s v="Aa3"/>
    <s v="AA"/>
    <n v="2.0686589986732806"/>
  </r>
  <r>
    <x v="3"/>
    <s v="SKYMILES IP LTD."/>
    <n v="4.75"/>
    <d v="2028-10-20T00:00:00"/>
    <n v="4200000"/>
    <n v="4322668.59"/>
    <n v="4249988.4000000004"/>
    <n v="-72680.19"/>
    <s v="A3"/>
    <s v="BBB+"/>
    <n v="2.9544433824537077"/>
  </r>
  <r>
    <x v="3"/>
    <s v="HASBRO INC."/>
    <n v="3.9"/>
    <d v="2029-11-19T00:00:00"/>
    <n v="1233000"/>
    <n v="1273332.6399999999"/>
    <n v="1200552.3700000001"/>
    <n v="-72780.26999999999"/>
    <s v="Baa2"/>
    <s v="BBB-"/>
    <n v="2.9905524130630941"/>
  </r>
  <r>
    <x v="3"/>
    <s v="AUTOZONE INC."/>
    <n v="1.65"/>
    <d v="2031-01-15T00:00:00"/>
    <n v="575000"/>
    <n v="574073.38"/>
    <n v="500727.25"/>
    <n v="-73346.13"/>
    <s v="Baa1"/>
    <s v="BBB"/>
    <n v="1.6818843800003409"/>
  </r>
  <r>
    <x v="3"/>
    <s v="ELECTRONIC ARTS INC."/>
    <n v="1.85"/>
    <d v="2031-02-15T00:00:00"/>
    <n v="1525000"/>
    <n v="1522670.45"/>
    <n v="1448750"/>
    <n v="-73920.45"/>
    <s v="Baa1"/>
    <s v="A-"/>
    <n v="1.8799438700002353"/>
  </r>
  <r>
    <x v="3"/>
    <s v="WELLS FARGO &amp; COMPANY"/>
    <n v="3.5839999999999996"/>
    <d v="2028-05-22T00:00:00"/>
    <n v="2000000"/>
    <n v="2056528.24"/>
    <n v="1982490"/>
    <n v="-74038.240000000005"/>
    <s v="A1"/>
    <s v="A+"/>
    <n v="1.8362491999998014"/>
  </r>
  <r>
    <x v="3"/>
    <s v="NISOURCE INC."/>
    <n v="3.6"/>
    <d v="2030-05-01T00:00:00"/>
    <n v="900000"/>
    <n v="945274.33"/>
    <n v="871143.3"/>
    <n v="-74131.03"/>
    <s v="Baa2"/>
    <s v="BBB"/>
    <n v="2.378312809999823"/>
  </r>
  <r>
    <x v="3"/>
    <s v="FIRST INTERNET BANCORP"/>
    <n v="3.75"/>
    <d v="2031-09-01T00:00:00"/>
    <n v="1250000"/>
    <n v="1250000"/>
    <n v="1175000"/>
    <n v="-75000"/>
    <s v=""/>
    <s v=""/>
    <n v="3.7756625700000002"/>
  </r>
  <r>
    <x v="3"/>
    <s v="BANK OF AMERICA CORPORATION"/>
    <n v="1.9219999999999999"/>
    <d v="2031-10-24T00:00:00"/>
    <n v="645000"/>
    <n v="647796.32999999996"/>
    <n v="572420.73"/>
    <n v="-75375.600000000006"/>
    <s v="A1"/>
    <s v="AA-"/>
    <n v="1.8323962912401803"/>
  </r>
  <r>
    <x v="3"/>
    <s v="ALEXANDRIA REAL ESTATE EQUITIES INC."/>
    <n v="1.875"/>
    <d v="2033-02-01T00:00:00"/>
    <n v="1150000"/>
    <n v="1018711.15"/>
    <n v="943041.4"/>
    <n v="-75669.75"/>
    <s v="Baa1"/>
    <s v=""/>
    <n v="3.5801759556239277"/>
  </r>
  <r>
    <x v="3"/>
    <s v="ORACLE CORPORATION"/>
    <n v="2.2999999999999998"/>
    <d v="2028-03-25T00:00:00"/>
    <n v="1600000"/>
    <n v="1604363.55"/>
    <n v="1527779.2"/>
    <n v="-76584.350000000006"/>
    <s v="Baa2"/>
    <s v="BBB"/>
    <n v="2.1767940026660417"/>
  </r>
  <r>
    <x v="3"/>
    <s v="BANK OF AMERICA CORPORATION"/>
    <n v="3.97"/>
    <d v="2029-03-05T00:00:00"/>
    <n v="3350000"/>
    <n v="3409496.17"/>
    <n v="3332861.4"/>
    <n v="-76634.76999999999"/>
    <s v="A1"/>
    <s v="AA-"/>
    <n v="3.1737268379392254"/>
  </r>
  <r>
    <x v="3"/>
    <s v="THE PROCTER &amp; GAMBLE COMPANY"/>
    <n v="3"/>
    <d v="2030-03-25T00:00:00"/>
    <n v="600000"/>
    <n v="652058.23"/>
    <n v="575144.4"/>
    <n v="-76913.83"/>
    <s v="Aa3"/>
    <s v=""/>
    <n v="1.0201436899998948"/>
  </r>
  <r>
    <x v="3"/>
    <s v="RGA GLOBAL FUNDING"/>
    <n v="2.7"/>
    <d v="2029-01-18T00:00:00"/>
    <n v="1500000"/>
    <n v="1500888.08"/>
    <n v="1423966.5"/>
    <n v="-76921.600000000006"/>
    <s v="A1"/>
    <s v=""/>
    <n v="2.6813290574204576"/>
  </r>
  <r>
    <x v="3"/>
    <s v="ABBOTT LABORATORIES"/>
    <n v="1.4"/>
    <d v="2030-06-30T00:00:00"/>
    <n v="950000"/>
    <n v="922074.49"/>
    <n v="845077.26"/>
    <n v="-76997.240000000005"/>
    <s v="Aa3"/>
    <s v=""/>
    <n v="2.0499019440511796"/>
  </r>
  <r>
    <x v="3"/>
    <s v="CSFV CORE II LLC"/>
    <n v="3.8"/>
    <d v="2032-04-01T00:00:00"/>
    <n v="1125000"/>
    <n v="1125000"/>
    <n v="1047333.29"/>
    <n v="-77666.710000000006"/>
    <s v="A3"/>
    <s v=""/>
    <n v="3.8001978599999999"/>
  </r>
  <r>
    <x v="3"/>
    <s v="JPMORGAN CHASE &amp; CO."/>
    <n v="3.702"/>
    <d v="2030-05-06T00:00:00"/>
    <n v="4150000"/>
    <n v="4150005.22"/>
    <n v="4071805.7"/>
    <n v="-78199.520000000004"/>
    <s v="A1"/>
    <s v="AA-"/>
    <n v="3.7073848458173746"/>
  </r>
  <r>
    <x v="3"/>
    <s v="SPEND LIFE WISELY CO"/>
    <n v="6"/>
    <d v="2032-09-15T00:00:00"/>
    <n v="1000000"/>
    <n v="1000000"/>
    <n v="921563.05"/>
    <n v="-78436.95"/>
    <s v=""/>
    <s v=""/>
    <n v="6.0004932899999996"/>
  </r>
  <r>
    <x v="3"/>
    <s v="INTEL CORPORATION"/>
    <n v="2"/>
    <d v="2031-08-12T00:00:00"/>
    <n v="635000"/>
    <n v="633496.15"/>
    <n v="554968.41"/>
    <n v="-78527.740000000005"/>
    <s v="Baa2"/>
    <s v="BBB"/>
    <n v="2.0429129199995928"/>
  </r>
  <r>
    <x v="3"/>
    <s v="APPLE INC."/>
    <n v="1.65"/>
    <d v="2030-05-11T00:00:00"/>
    <n v="829000"/>
    <n v="827485.61"/>
    <n v="748028.25"/>
    <n v="-79457.36"/>
    <s v="Aaa"/>
    <s v=""/>
    <n v="1.6498589309752469"/>
  </r>
  <r>
    <x v="3"/>
    <s v="PAYPAL HOLDINGS INC."/>
    <n v="2.2999999999999998"/>
    <d v="2030-06-01T00:00:00"/>
    <n v="995000"/>
    <n v="994476.9"/>
    <n v="914814.94"/>
    <n v="-79661.960000000006"/>
    <s v="A3"/>
    <s v="A-"/>
    <n v="2.3119577998996257"/>
  </r>
  <r>
    <x v="3"/>
    <s v="LOWE'S COMPANIES INC."/>
    <n v="3.65"/>
    <d v="2029-04-05T00:00:00"/>
    <n v="1400000"/>
    <n v="1454444.77"/>
    <n v="1374485"/>
    <n v="-79959.77"/>
    <s v="Baa1"/>
    <s v=""/>
    <n v="2.4073776115953858"/>
  </r>
  <r>
    <x v="3"/>
    <s v="ENTERGY CORPORATION"/>
    <n v="1.9"/>
    <d v="2028-06-15T00:00:00"/>
    <n v="1435000"/>
    <n v="1433083.12"/>
    <n v="1352915.13"/>
    <n v="-80167.990000000005"/>
    <s v="Baa2"/>
    <s v=""/>
    <n v="1.9507405401390809"/>
  </r>
  <r>
    <x v="3"/>
    <s v="HCA INC."/>
    <n v="3.5"/>
    <d v="2030-09-01T00:00:00"/>
    <n v="1330000"/>
    <n v="1347822.07"/>
    <n v="1267496.6499999999"/>
    <n v="-80325.42"/>
    <s v="Baa3"/>
    <s v="WD"/>
    <n v="3.1749584400001702"/>
  </r>
  <r>
    <x v="3"/>
    <s v="LOUISIANA-PACIFIC CORPORATION"/>
    <n v="3.625"/>
    <d v="2029-03-15T00:00:00"/>
    <n v="2305000"/>
    <n v="2287536.0299999998"/>
    <n v="2207037.5"/>
    <n v="-80498.53"/>
    <s v="Baa3"/>
    <s v=""/>
    <n v="3.830147704589379"/>
  </r>
  <r>
    <x v="3"/>
    <s v="GILEAD SCIENCES INC."/>
    <n v="1.2"/>
    <d v="2027-10-01T00:00:00"/>
    <n v="1730000"/>
    <n v="1720146.43"/>
    <n v="1639294.38"/>
    <n v="-80852.06"/>
    <s v="A3"/>
    <s v=""/>
    <n v="1.4885366802441351"/>
  </r>
  <r>
    <x v="3"/>
    <s v="CITIGROUP INC."/>
    <n v="3.6680000000000001"/>
    <d v="2028-07-24T00:00:00"/>
    <n v="2000000"/>
    <n v="2061005.54"/>
    <n v="1980040"/>
    <n v="-80965.539999999994"/>
    <s v="A3"/>
    <s v="A"/>
    <n v="1.9563697099999064"/>
  </r>
  <r>
    <x v="3"/>
    <s v="B&amp;G FOODS INC."/>
    <n v="5.25"/>
    <d v="2027-09-15T00:00:00"/>
    <n v="2310000"/>
    <n v="2316602.2999999998"/>
    <n v="2234925"/>
    <n v="-81677.3"/>
    <s v="Caa2"/>
    <s v=""/>
    <n v="5.093380238669365"/>
  </r>
  <r>
    <x v="3"/>
    <s v="ENHANCED PA RURAL GROWTH"/>
    <n v="8"/>
    <d v="2028-03-15T00:00:00"/>
    <n v="1932726.66"/>
    <n v="1932726.66"/>
    <n v="1850392.5"/>
    <n v="-82334.16"/>
    <s v=""/>
    <s v=""/>
    <n v="9.1042550000003608"/>
  </r>
  <r>
    <x v="3"/>
    <s v="LOWE'S COMPANIES INC."/>
    <n v="1.3"/>
    <d v="2028-04-15T00:00:00"/>
    <n v="1270000"/>
    <n v="1269683.82"/>
    <n v="1187185.8400000001"/>
    <n v="-82497.98"/>
    <s v="Baa1"/>
    <s v=""/>
    <n v="1.3099935349605383"/>
  </r>
  <r>
    <x v="3"/>
    <s v="ONTARIO TEACHERS' CADILLAC FAIRVIEW PROP"/>
    <n v="2.5"/>
    <d v="2031-10-15T00:00:00"/>
    <n v="800000"/>
    <n v="795594.26"/>
    <n v="712751.2"/>
    <n v="-82843.06"/>
    <s v="A1"/>
    <s v=""/>
    <n v="2.5986258166606175"/>
  </r>
  <r>
    <x v="3"/>
    <s v="INTERNATIONAL BUSINESS MACHINES CORPORAT"/>
    <n v="3.5"/>
    <d v="2029-05-15T00:00:00"/>
    <n v="1550000"/>
    <n v="1600993.2"/>
    <n v="1517750.7"/>
    <n v="-83242.5"/>
    <s v="A3"/>
    <s v="A-"/>
    <n v="2.5453761883079831"/>
  </r>
  <r>
    <x v="3"/>
    <s v="NORTHERN TRUST CORPORATION"/>
    <n v="1.95"/>
    <d v="2030-05-01T00:00:00"/>
    <n v="1000000"/>
    <n v="993654.2"/>
    <n v="910163"/>
    <n v="-83491.199999999997"/>
    <s v="A2"/>
    <s v="A+"/>
    <n v="2.0952722300001345"/>
  </r>
  <r>
    <x v="3"/>
    <s v="LEVI STRAUSS &amp; CO."/>
    <n v="3.5"/>
    <d v="2031-03-01T00:00:00"/>
    <n v="1100000"/>
    <n v="1105389.67"/>
    <n v="1021625"/>
    <n v="-83764.67"/>
    <s v="Ba2"/>
    <s v="BBB-"/>
    <n v="3.4691660444510939"/>
  </r>
  <r>
    <x v="3"/>
    <s v="PARAMOUNT GLOBAL"/>
    <n v="4.2"/>
    <d v="2029-06-01T00:00:00"/>
    <n v="1150000"/>
    <n v="1214120.75"/>
    <n v="1129718.6000000001"/>
    <n v="-84402.15"/>
    <s v="Baa3"/>
    <s v="BBB-"/>
    <n v="2.4974961199995964"/>
  </r>
  <r>
    <x v="3"/>
    <s v="GENERAL ELECTRIC COMPANY"/>
    <n v="6.75"/>
    <d v="2032-03-15T00:00:00"/>
    <n v="1000000"/>
    <n v="1221885.33"/>
    <n v="1137433"/>
    <n v="-84452.33"/>
    <s v="A3"/>
    <s v="WD"/>
    <n v="2.972546500000127"/>
  </r>
  <r>
    <x v="3"/>
    <s v="SLR INVESTMENT CORP"/>
    <n v="2.95"/>
    <d v="2027-03-14T00:00:00"/>
    <n v="2000000"/>
    <n v="2000000"/>
    <n v="1915363.07"/>
    <n v="-84636.93"/>
    <s v="Baa3"/>
    <s v=""/>
    <n v="2.9501188100000002"/>
  </r>
  <r>
    <x v="3"/>
    <s v="INTERCONTINENTAL EXCHANGE INC."/>
    <n v="1.85"/>
    <d v="2032-09-15T00:00:00"/>
    <n v="750000"/>
    <n v="717764.09"/>
    <n v="633018"/>
    <n v="-84746.09"/>
    <s v="A3"/>
    <s v=""/>
    <n v="2.5238735999999666"/>
  </r>
  <r>
    <x v="3"/>
    <s v="TYCO ELECTRONICS GROUP S.A."/>
    <n v="2.5"/>
    <d v="2032-02-04T00:00:00"/>
    <n v="926000"/>
    <n v="915597.45"/>
    <n v="829309.48999799998"/>
    <n v="-86287.95"/>
    <s v="A3"/>
    <s v="A-"/>
    <n v="2.6927901076166165"/>
  </r>
  <r>
    <x v="3"/>
    <s v="BANK OF AMERICA CORPORATION"/>
    <n v="3.4189999999999996"/>
    <d v="2028-12-20T00:00:00"/>
    <n v="3548000"/>
    <n v="3582733.12"/>
    <n v="3495443.4799989997"/>
    <n v="-87289.64"/>
    <s v="A1"/>
    <s v="AA-"/>
    <n v="2.9513698222930986"/>
  </r>
  <r>
    <x v="3"/>
    <s v="BARCLAYS PLC"/>
    <n v="3.5639999999999996"/>
    <d v="2035-09-23T00:00:00"/>
    <n v="1070000"/>
    <n v="1085723.23"/>
    <n v="998093.86"/>
    <n v="-87629.37"/>
    <s v="Baa1"/>
    <s v="BBB+"/>
    <n v="3.2255405136518998"/>
  </r>
  <r>
    <x v="3"/>
    <s v="BOSTON GAS COMPANY"/>
    <n v="3.7569999999999997"/>
    <d v="2032-03-16T00:00:00"/>
    <n v="1500000"/>
    <n v="1500000"/>
    <n v="1412151"/>
    <n v="-87849"/>
    <s v="Baa1"/>
    <s v=""/>
    <n v="3.7571934599999999"/>
  </r>
  <r>
    <x v="3"/>
    <s v="ALPHABET INC."/>
    <n v="0.8"/>
    <d v="2027-08-15T00:00:00"/>
    <n v="2150000"/>
    <n v="2128297.4700000002"/>
    <n v="2040266.16"/>
    <n v="-88031.31"/>
    <s v="Aa2"/>
    <s v=""/>
    <n v="1.3460128754656651"/>
  </r>
  <r>
    <x v="3"/>
    <s v="BROWN UNIVERSITY"/>
    <n v="1.9140000000000001"/>
    <d v="2030-09-01T00:00:00"/>
    <n v="1000000"/>
    <n v="988585.65"/>
    <n v="900252"/>
    <n v="-88333.65"/>
    <s v="Aa1"/>
    <s v=""/>
    <n v="2.1587651399997565"/>
  </r>
  <r>
    <x v="3"/>
    <s v="QORVO INC."/>
    <n v="3.375"/>
    <d v="2031-04-01T00:00:00"/>
    <n v="995000"/>
    <n v="1000844.06"/>
    <n v="911668.75"/>
    <n v="-89175.31"/>
    <s v="Ba1"/>
    <s v="BBB+"/>
    <n v="3.2584962414914069"/>
  </r>
  <r>
    <x v="3"/>
    <s v="THE COCA-COLA COMPANY"/>
    <n v="1.375"/>
    <d v="2031-03-15T00:00:00"/>
    <n v="990000"/>
    <n v="948886.84"/>
    <n v="858283.47"/>
    <n v="-90603.37"/>
    <s v="A1"/>
    <s v="WD"/>
    <n v="2.182518249797837"/>
  </r>
  <r>
    <x v="3"/>
    <s v="CAPITAL ONE NATIONAL ASSOCIATION"/>
    <n v="2.7"/>
    <d v="2030-02-06T00:00:00"/>
    <n v="1200000"/>
    <n v="1212482.3799999999"/>
    <n v="1121809.21"/>
    <n v="-90673.17"/>
    <s v="A3"/>
    <s v="A"/>
    <n v="2.4333280887504527"/>
  </r>
  <r>
    <x v="3"/>
    <s v="MIZUHO FINANCIAL GROUP INC."/>
    <n v="4.0179999999999998"/>
    <d v="2028-03-05T00:00:00"/>
    <n v="2000000"/>
    <n v="2089063.08"/>
    <n v="1998156"/>
    <n v="-90907.08"/>
    <s v="A1"/>
    <s v=""/>
    <n v="2.135791500000086"/>
  </r>
  <r>
    <x v="3"/>
    <s v="HCA INC."/>
    <n v="5.125"/>
    <d v="2039-06-15T00:00:00"/>
    <n v="1650000"/>
    <n v="1675372.48"/>
    <n v="1584165"/>
    <n v="-91207.48"/>
    <s v="Baa3"/>
    <s v="WD"/>
    <n v="4.8899084030394242"/>
  </r>
  <r>
    <x v="3"/>
    <s v="AT&amp;T INC."/>
    <n v="4.3499999999999996"/>
    <d v="2029-03-01T00:00:00"/>
    <n v="2275000"/>
    <n v="2374090.58"/>
    <n v="2281647.5499999998"/>
    <n v="-92443.03"/>
    <s v="Baa2"/>
    <s v="BBB+"/>
    <n v="2.8936326006023747"/>
  </r>
  <r>
    <x v="3"/>
    <s v="WALMART INC."/>
    <n v="7.55"/>
    <d v="2030-02-15T00:00:00"/>
    <n v="1000000"/>
    <n v="1235264.44"/>
    <n v="1142233"/>
    <n v="-93031.44"/>
    <s v="Aa2"/>
    <s v="AA"/>
    <n v="1.9378496599999266"/>
  </r>
  <r>
    <x v="3"/>
    <s v="SA GLOBAL SUKUK LIMITED"/>
    <n v="2.694"/>
    <d v="2031-06-17T00:00:00"/>
    <n v="1000000"/>
    <n v="1000000"/>
    <n v="906792"/>
    <n v="-93208"/>
    <s v="Aa3"/>
    <s v="A+"/>
    <n v="2.6940992599999998"/>
  </r>
  <r>
    <x v="3"/>
    <s v="ASTRAZENECA PLC"/>
    <n v="1.375"/>
    <d v="2030-08-06T00:00:00"/>
    <n v="785000"/>
    <n v="783864.86"/>
    <n v="690407.5"/>
    <n v="-93457.36"/>
    <s v="A1"/>
    <s v="WD"/>
    <n v="1.4058880699359326"/>
  </r>
  <r>
    <x v="3"/>
    <s v="EF HOLD/EF KY/ELL KY/TRS"/>
    <n v="5.875"/>
    <d v="2027-04-01T00:00:00"/>
    <n v="1750000"/>
    <n v="1750000"/>
    <n v="1656375"/>
    <n v="-93625"/>
    <s v=""/>
    <s v=""/>
    <n v="5.8754726900000005"/>
  </r>
  <r>
    <x v="3"/>
    <s v="APPALACHIAN POWER COMPANY"/>
    <n v="2.7"/>
    <d v="2031-04-01T00:00:00"/>
    <n v="1000000"/>
    <n v="1004881.06"/>
    <n v="911017"/>
    <n v="-93864.06"/>
    <s v="Baa1"/>
    <s v="A-"/>
    <n v="2.6006255499999171"/>
  </r>
  <r>
    <x v="3"/>
    <s v="AGREE LIMITED PARTNERSHIP"/>
    <n v="2.9"/>
    <d v="2030-10-01T00:00:00"/>
    <n v="1770000"/>
    <n v="1746764.52"/>
    <n v="1652801.22"/>
    <n v="-93963.299999999988"/>
    <s v="Baa1"/>
    <s v="A-"/>
    <n v="3.1703323445331946"/>
  </r>
  <r>
    <x v="3"/>
    <s v="FAIRVIEW HEALTH SERVICES"/>
    <n v="2.5580000000000003"/>
    <d v="2031-11-15T00:00:00"/>
    <n v="550000"/>
    <n v="550000"/>
    <n v="455754.75"/>
    <n v="-94245.25"/>
    <s v="Baa1"/>
    <s v=""/>
    <n v="2.5580895400000001"/>
  </r>
  <r>
    <x v="3"/>
    <s v="MORGAN STANLEY"/>
    <n v="1.5119999999999998"/>
    <d v="2027-07-20T00:00:00"/>
    <n v="4260000"/>
    <n v="4264249.16"/>
    <n v="4169585.76"/>
    <n v="-94663.4"/>
    <s v="A1"/>
    <s v="A+"/>
    <n v="1.3720337405314749"/>
  </r>
  <r>
    <x v="3"/>
    <s v="COMCAST CORPORATION"/>
    <n v="2.65"/>
    <d v="2030-02-01T00:00:00"/>
    <n v="1200000"/>
    <n v="1221240.79"/>
    <n v="1124698.8"/>
    <n v="-96541.99"/>
    <s v="A3"/>
    <s v="A-"/>
    <n v="2.1968345199999422"/>
  </r>
  <r>
    <x v="3"/>
    <s v="MORGAN STANLEY"/>
    <n v="3.5910000000000002"/>
    <d v="2028-07-22T00:00:00"/>
    <n v="3225000"/>
    <n v="3289953.16"/>
    <n v="3193411.14"/>
    <n v="-96542.02"/>
    <s v="A1"/>
    <s v="A+"/>
    <n v="2.379860805380889"/>
  </r>
  <r>
    <x v="3"/>
    <s v="BROOKFIELD FINANCE INC."/>
    <n v="4.3499999999999996"/>
    <d v="2030-04-15T00:00:00"/>
    <n v="1200000"/>
    <n v="1297007.1499999999"/>
    <n v="1199386.8"/>
    <n v="-97620.35"/>
    <s v="A3"/>
    <s v="A-"/>
    <n v="2.3678365299998543"/>
  </r>
  <r>
    <x v="3"/>
    <s v="TRIUMPH FINANCIAL INC."/>
    <n v="3.5"/>
    <d v="2031-09-01T00:00:00"/>
    <n v="1500000"/>
    <n v="1500000"/>
    <n v="1401786"/>
    <n v="-98214"/>
    <s v=""/>
    <s v=""/>
    <n v="3.2104243000000001"/>
  </r>
  <r>
    <x v="3"/>
    <s v="GRAPHIC PACKAGING INTERNATIONAL LLC"/>
    <n v="3.5"/>
    <d v="2029-03-01T00:00:00"/>
    <n v="2925000"/>
    <n v="2866054.16"/>
    <n v="2767781.25"/>
    <n v="-98272.91"/>
    <s v="Ba2"/>
    <s v=""/>
    <n v="4.092893027505105"/>
  </r>
  <r>
    <x v="3"/>
    <s v="FIRSTPERRYTON BANCORP"/>
    <n v="3.75"/>
    <d v="2032-02-15T00:00:00"/>
    <n v="1000000"/>
    <n v="1000000"/>
    <n v="901430"/>
    <n v="-98570"/>
    <s v=""/>
    <s v=""/>
    <n v="3.0933499699999998"/>
  </r>
  <r>
    <x v="3"/>
    <s v="PERSHING SQUARE HOLDINGS LTD."/>
    <n v="3.25"/>
    <d v="2030-11-15T00:00:00"/>
    <n v="1000000"/>
    <n v="1018704.49"/>
    <n v="920043"/>
    <n v="-98661.49"/>
    <s v=""/>
    <s v="BBB"/>
    <n v="2.8390322300002815"/>
  </r>
  <r>
    <x v="3"/>
    <s v="HOME BANCSHARES INC."/>
    <n v="3.125"/>
    <d v="2032-01-30T00:00:00"/>
    <n v="1000000"/>
    <n v="1000000"/>
    <n v="901239"/>
    <n v="-98761"/>
    <s v=""/>
    <s v=""/>
    <n v="3.1457777900000004"/>
  </r>
  <r>
    <x v="3"/>
    <s v="CVS HEALTH CORPORATION"/>
    <n v="4.3"/>
    <d v="2028-03-25T00:00:00"/>
    <n v="3407000"/>
    <n v="3501777.94"/>
    <n v="3402223.3800010001"/>
    <n v="-99554.560000000012"/>
    <s v="Baa3"/>
    <s v="BBB"/>
    <n v="2.9785939002388595"/>
  </r>
  <r>
    <x v="3"/>
    <s v="HEALTHCARE REALTY HOLDINGS L.P."/>
    <n v="2.4"/>
    <d v="2030-03-15T00:00:00"/>
    <n v="1045000"/>
    <n v="1043333.51"/>
    <n v="943604.7"/>
    <n v="-99728.81"/>
    <s v="Baa2"/>
    <s v="WD"/>
    <n v="2.4378533829666793"/>
  </r>
  <r>
    <x v="3"/>
    <s v="KEURIG DR PEPPER INC."/>
    <n v="2.25"/>
    <d v="2031-03-15T00:00:00"/>
    <n v="860000"/>
    <n v="858466.06"/>
    <n v="758021.2"/>
    <n v="-100444.86"/>
    <s v="Baa1"/>
    <s v="BBB-"/>
    <n v="2.2848467277308546"/>
  </r>
  <r>
    <x v="3"/>
    <s v="LOCKHEED MARTIN CORPORATION"/>
    <n v="1.85"/>
    <d v="2030-06-15T00:00:00"/>
    <n v="850000"/>
    <n v="866676.01"/>
    <n v="766093.1"/>
    <n v="-100582.91"/>
    <s v="A2"/>
    <s v="A"/>
    <n v="1.395115331886249"/>
  </r>
  <r>
    <x v="3"/>
    <s v="NEXBANK CAPITAL INC."/>
    <n v="4"/>
    <d v="2031-08-15T00:00:00"/>
    <n v="2000000"/>
    <n v="2000000"/>
    <n v="1899156"/>
    <n v="-100844"/>
    <s v=""/>
    <s v=""/>
    <n v="4.0275584599999998"/>
  </r>
  <r>
    <x v="3"/>
    <s v="RENAISSANCERE HOLDINGS LTD."/>
    <n v="3.6"/>
    <d v="2029-04-15T00:00:00"/>
    <n v="2702000"/>
    <n v="2742415.25"/>
    <n v="2641215.81"/>
    <n v="-101199.44"/>
    <s v="A3"/>
    <s v="A-"/>
    <n v="3.1113828725737291"/>
  </r>
  <r>
    <x v="3"/>
    <s v="THE TORONTO-DOMINION BANK"/>
    <n v="2.375"/>
    <d v="2027-11-08T00:00:00"/>
    <n v="2575000"/>
    <n v="2575000"/>
    <n v="2472535.6"/>
    <n v="-102464.4"/>
    <s v="A2"/>
    <s v=""/>
    <n v="2.3752339500000001"/>
  </r>
  <r>
    <x v="3"/>
    <s v="SOUTHWEST AIRLINES CO."/>
    <n v="2.625"/>
    <d v="2030-02-10T00:00:00"/>
    <n v="1250000"/>
    <n v="1256019.8500000001"/>
    <n v="1152918.75"/>
    <n v="-103101.1"/>
    <s v="Baa2"/>
    <s v="BBB+"/>
    <n v="2.5017323792796748"/>
  </r>
  <r>
    <x v="3"/>
    <s v="DUKE REALTY LIMITED PARTNERSHIP"/>
    <n v="2.875"/>
    <d v="2029-11-15T00:00:00"/>
    <n v="1450000"/>
    <n v="1449889.81"/>
    <n v="1346284.4"/>
    <n v="-103605.41"/>
    <s v="WR"/>
    <s v="WD"/>
    <n v="2.877068437242138"/>
  </r>
  <r>
    <x v="3"/>
    <s v="NORTHERN TRUST CORPORATION"/>
    <n v="3.15"/>
    <d v="2029-05-03T00:00:00"/>
    <n v="1525000"/>
    <n v="1583549.91"/>
    <n v="1479530.6"/>
    <n v="-104019.31"/>
    <s v="A2"/>
    <s v="A+"/>
    <n v="1.9620607645906154"/>
  </r>
  <r>
    <x v="3"/>
    <s v="OAKTREE CAPITAL MANAGEMENT LLC"/>
    <n v="3.06"/>
    <d v="2037-01-12T00:00:00"/>
    <n v="555000"/>
    <n v="555000"/>
    <n v="450154.53"/>
    <n v="-104845.47"/>
    <s v=""/>
    <s v=""/>
    <n v="3.0601281400000007"/>
  </r>
  <r>
    <x v="3"/>
    <s v="PROLOGIS L.P."/>
    <n v="1.625"/>
    <d v="2031-03-15T00:00:00"/>
    <n v="1250000"/>
    <n v="1192484.73"/>
    <n v="1086410"/>
    <n v="-106074.73"/>
    <s v="A2"/>
    <s v=""/>
    <n v="2.5191561841785601"/>
  </r>
  <r>
    <x v="3"/>
    <s v="TRANSCANADA PIPELINES LIMITED"/>
    <n v="2.5"/>
    <d v="2031-10-12T00:00:00"/>
    <n v="900000"/>
    <n v="896249.34"/>
    <n v="789339.6"/>
    <n v="-106909.74"/>
    <s v="Baa2"/>
    <s v="BBB+"/>
    <n v="2.5747014999999891"/>
  </r>
  <r>
    <x v="3"/>
    <s v="ATHENE GLOBAL FUNDING"/>
    <n v="3.2050000000000001"/>
    <d v="2027-03-08T00:00:00"/>
    <n v="5000000"/>
    <n v="5000000"/>
    <n v="4892615"/>
    <n v="-107385"/>
    <s v="A1"/>
    <s v="A+"/>
    <n v="3.2051406500000001"/>
  </r>
  <r>
    <x v="3"/>
    <s v="U.S. BANCORP"/>
    <n v="3.9"/>
    <d v="2028-04-26T00:00:00"/>
    <n v="2000000"/>
    <n v="2105125.2000000002"/>
    <n v="1997304"/>
    <n v="-107821.2"/>
    <s v="A3"/>
    <s v="A"/>
    <n v="1.7350780150002481"/>
  </r>
  <r>
    <x v="3"/>
    <s v="PREFERRED BANK LA CALIF"/>
    <n v="3.375"/>
    <d v="2031-06-15T00:00:00"/>
    <n v="3000000"/>
    <n v="3012069.57"/>
    <n v="2904000"/>
    <n v="-108069.57"/>
    <s v=""/>
    <s v=""/>
    <n v="3.3274745779849302"/>
  </r>
  <r>
    <x v="3"/>
    <s v="VHG CAPITAL L.P."/>
    <n v="3.11"/>
    <d v="2031-10-21T00:00:00"/>
    <n v="1000000"/>
    <n v="1000000"/>
    <n v="891573.77"/>
    <n v="-108426.23"/>
    <s v="A2"/>
    <s v=""/>
    <n v="3.1101323500000002"/>
  </r>
  <r>
    <x v="3"/>
    <s v="WELLS FARGO &amp; COMPANY"/>
    <n v="3"/>
    <d v="2026-10-23T00:00:00"/>
    <n v="5480000"/>
    <n v="5533767.3799999999"/>
    <n v="5424915.04"/>
    <n v="-108852.34"/>
    <s v="A1"/>
    <s v="A+"/>
    <n v="2.055935685572674"/>
  </r>
  <r>
    <x v="3"/>
    <s v="ASHLAND INC."/>
    <n v="3.375"/>
    <d v="2031-09-01T00:00:00"/>
    <n v="1000000"/>
    <n v="992816.16"/>
    <n v="883750"/>
    <n v="-109066.15999999999"/>
    <s v="Ba1"/>
    <s v=""/>
    <n v="3.5042447992476271"/>
  </r>
  <r>
    <x v="3"/>
    <s v="REPUBLIC OF CHILE"/>
    <n v="3.24"/>
    <d v="2028-02-06T00:00:00"/>
    <n v="6250000"/>
    <n v="6249024.9900000002"/>
    <n v="6139937.5"/>
    <n v="-109087.49"/>
    <s v="A2"/>
    <s v="A-"/>
    <n v="3.2470474599998367"/>
  </r>
  <r>
    <x v="3"/>
    <s v="BANK OF AMERICA CORPORATION"/>
    <n v="3.7050000000000001"/>
    <d v="2028-04-24T00:00:00"/>
    <n v="3000000"/>
    <n v="3090186.2400000002"/>
    <n v="2980698"/>
    <n v="-109488.24"/>
    <s v="A1"/>
    <s v="AA-"/>
    <n v="1.7562116500000986"/>
  </r>
  <r>
    <x v="3"/>
    <s v="THE WILLIAMS COMPANIES INC."/>
    <n v="2.6"/>
    <d v="2031-03-15T00:00:00"/>
    <n v="1000000"/>
    <n v="1016621.91"/>
    <n v="906706"/>
    <n v="-109915.91"/>
    <s v="Baa2"/>
    <s v="BBB"/>
    <n v="2.261585007799999"/>
  </r>
  <r>
    <x v="3"/>
    <s v="SUMITOMO MITSUI FINANCIAL GROUP INC."/>
    <n v="3.5439999999999996"/>
    <d v="2028-01-17T00:00:00"/>
    <n v="2500000"/>
    <n v="2583155.4"/>
    <n v="2471810"/>
    <n v="-111345.4"/>
    <s v="A1"/>
    <s v=""/>
    <n v="2.059807859999828"/>
  </r>
  <r>
    <x v="3"/>
    <s v="JPMORGAN CHASE &amp; CO."/>
    <n v="3.54"/>
    <d v="2028-05-01T00:00:00"/>
    <n v="3375000"/>
    <n v="3459419.55"/>
    <n v="3347615.25"/>
    <n v="-111804.3"/>
    <s v="A1"/>
    <s v="AA-"/>
    <n v="1.9339187241044526"/>
  </r>
  <r>
    <x v="3"/>
    <s v="THE HOME DEPOT INC."/>
    <n v="1.375"/>
    <d v="2031-03-15T00:00:00"/>
    <n v="1000000"/>
    <n v="972886.39"/>
    <n v="861080"/>
    <n v="-111806.39"/>
    <s v="A2"/>
    <s v="A"/>
    <n v="1.8982306181505941"/>
  </r>
  <r>
    <x v="3"/>
    <s v="KINDER MORGAN ENERGY PARTNERS L.P."/>
    <n v="6.5"/>
    <d v="2039-09-01T00:00:00"/>
    <n v="600000"/>
    <n v="760215.01"/>
    <n v="648184.80000000005"/>
    <n v="-112030.21"/>
    <s v="Baa2"/>
    <s v="BBB+"/>
    <n v="3.9983259600004475"/>
  </r>
  <r>
    <x v="3"/>
    <s v="CENTENE CORPORATION"/>
    <n v="3"/>
    <d v="2030-10-15T00:00:00"/>
    <n v="995000"/>
    <n v="992403.85"/>
    <n v="879584.97999800008"/>
    <n v="-112818.88"/>
    <s v="Ba1"/>
    <s v="BBB-"/>
    <n v="3.0542137131007707"/>
  </r>
  <r>
    <x v="3"/>
    <s v="GENERAL MOTORS FINANCIAL COMPANY INC."/>
    <n v="2.4"/>
    <d v="2028-10-15T00:00:00"/>
    <n v="2140000"/>
    <n v="2137566.08"/>
    <n v="2024067.64"/>
    <n v="-113498.44"/>
    <s v="Baa2"/>
    <s v="BBB"/>
    <n v="2.4389131058647782"/>
  </r>
  <r>
    <x v="3"/>
    <s v="PRESTIGE BRANDS INC."/>
    <n v="3.75"/>
    <d v="2031-04-01T00:00:00"/>
    <n v="2090000"/>
    <n v="2039700.28"/>
    <n v="1925412.5"/>
    <n v="-114287.78"/>
    <s v="B1"/>
    <s v=""/>
    <n v="4.2329912536046717"/>
  </r>
  <r>
    <x v="3"/>
    <s v="DEERE &amp; COMPANY"/>
    <n v="3.1"/>
    <d v="2030-04-15T00:00:00"/>
    <n v="1060000"/>
    <n v="1131008.19"/>
    <n v="1016061.95"/>
    <n v="-114946.25"/>
    <s v="A1"/>
    <s v="A+"/>
    <n v="1.4869340176519854"/>
  </r>
  <r>
    <x v="3"/>
    <s v="FEDEX CORPORATION"/>
    <n v="4.9000000000000004"/>
    <d v="2034-01-15T00:00:00"/>
    <n v="750000"/>
    <n v="864634.75"/>
    <n v="749551.5"/>
    <n v="-115083.25"/>
    <s v="Baa2"/>
    <s v=""/>
    <n v="2.8312284499992626"/>
  </r>
  <r>
    <x v="3"/>
    <s v="FEDEX CORPORATION"/>
    <n v="4.9000000000000004"/>
    <d v="2034-01-15T00:00:00"/>
    <n v="750000"/>
    <n v="864634.76"/>
    <n v="749551.5"/>
    <n v="-115083.26"/>
    <s v="Baa2"/>
    <s v=""/>
    <n v="2.831228394000723"/>
  </r>
  <r>
    <x v="3"/>
    <s v="BP CAPITAL MARKETS P.L.C."/>
    <n v="3.7230000000000003"/>
    <d v="2028-11-28T00:00:00"/>
    <n v="2000000"/>
    <n v="2093395.16"/>
    <n v="1978026"/>
    <n v="-115369.16"/>
    <s v="A1"/>
    <s v="A+"/>
    <n v="2.0685828800005446"/>
  </r>
  <r>
    <x v="3"/>
    <s v="HSBC HOLDINGS PLC"/>
    <n v="2.206"/>
    <d v="2029-08-17T00:00:00"/>
    <n v="2065000"/>
    <n v="2065000"/>
    <n v="1948775.61"/>
    <n v="-116224.39"/>
    <s v="A3"/>
    <s v="A+"/>
    <n v="2.20980036"/>
  </r>
  <r>
    <x v="3"/>
    <s v="AVALONBAY COMMUNITIES INC."/>
    <n v="2.2999999999999998"/>
    <d v="2030-03-01T00:00:00"/>
    <n v="1500000"/>
    <n v="1499591.52"/>
    <n v="1383313.5"/>
    <n v="-116278.02"/>
    <s v="A3"/>
    <s v=""/>
    <n v="2.3065580899997351"/>
  </r>
  <r>
    <x v="3"/>
    <s v="CUBESMART L.P."/>
    <n v="2.5"/>
    <d v="2032-02-15T00:00:00"/>
    <n v="1015000"/>
    <n v="1009814.39"/>
    <n v="892759.49"/>
    <n v="-117054.9"/>
    <s v="Baa2"/>
    <s v=""/>
    <n v="2.5870600687686771"/>
  </r>
  <r>
    <x v="3"/>
    <s v="OHIOHEALTH CORPORATION"/>
    <n v="2.2969999999999997"/>
    <d v="2031-11-15T00:00:00"/>
    <n v="1100000"/>
    <n v="1100000"/>
    <n v="982619"/>
    <n v="-117381"/>
    <s v="Aa2"/>
    <s v="AA+"/>
    <n v="2.2970722000000001"/>
  </r>
  <r>
    <x v="3"/>
    <s v="ARCHER-DANIELS-MIDLAND COMPANY."/>
    <n v="2.9"/>
    <d v="2032-03-01T00:00:00"/>
    <n v="2051000"/>
    <n v="1990885.17"/>
    <n v="1871861.5599989998"/>
    <n v="-119023.61"/>
    <s v="A2"/>
    <s v="A"/>
    <n v="3.4021037150530384"/>
  </r>
  <r>
    <x v="3"/>
    <s v="BMW US CAPITAL LLC"/>
    <n v="1.95"/>
    <d v="2031-08-12T00:00:00"/>
    <n v="900000"/>
    <n v="899803.33"/>
    <n v="780580.8"/>
    <n v="-119222.53"/>
    <s v="A2"/>
    <s v=""/>
    <n v="1.953996580000432"/>
  </r>
  <r>
    <x v="3"/>
    <s v="THE GOODYEAR TIRE &amp; RUBBER COMPANY"/>
    <n v="5.25"/>
    <d v="2031-04-30T00:00:00"/>
    <n v="1400000"/>
    <n v="1443789.11"/>
    <n v="1323000"/>
    <n v="-120789.11"/>
    <s v="B2"/>
    <s v="BB-"/>
    <n v="4.575767114103666"/>
  </r>
  <r>
    <x v="3"/>
    <s v="MITSUBISHI UFJ FINANCIAL GROUP INC."/>
    <n v="3.9610000000000003"/>
    <d v="2028-03-02T00:00:00"/>
    <n v="2500000"/>
    <n v="2617859.36"/>
    <n v="2496675"/>
    <n v="-121184.36"/>
    <s v="A1"/>
    <s v="A-"/>
    <n v="1.9657601200001056"/>
  </r>
  <r>
    <x v="3"/>
    <s v="PRINCIPAL LIFE GLOBAL FUNDING II"/>
    <n v="1.5"/>
    <d v="2030-08-27T00:00:00"/>
    <n v="1000000"/>
    <n v="996894.55"/>
    <n v="873937"/>
    <n v="-122957.55"/>
    <s v="A1"/>
    <s v=""/>
    <n v="1.5658019599996809"/>
  </r>
  <r>
    <x v="3"/>
    <s v="THE KROGER CO."/>
    <n v="6.9"/>
    <d v="2038-04-15T00:00:00"/>
    <n v="625000"/>
    <n v="838457.23"/>
    <n v="715176.88"/>
    <n v="-123280.35"/>
    <s v="Baa1"/>
    <s v="WD"/>
    <n v="3.5293011199998832"/>
  </r>
  <r>
    <x v="3"/>
    <s v="TENNESSEE GAS PIPELINE COMPANY L.L.C."/>
    <n v="2.9"/>
    <d v="2030-03-01T00:00:00"/>
    <n v="2000000"/>
    <n v="1998106.42"/>
    <n v="1873224"/>
    <n v="-124882.42"/>
    <s v="Baa2"/>
    <s v="BBB+"/>
    <n v="2.9229677899998938"/>
  </r>
  <r>
    <x v="3"/>
    <s v="TRACTOR SUPPLY COMPANY"/>
    <n v="1.75"/>
    <d v="2030-11-01T00:00:00"/>
    <n v="1080000"/>
    <n v="1074139.32"/>
    <n v="949200.12"/>
    <n v="-124939.2"/>
    <s v="Baa1"/>
    <s v=""/>
    <n v="1.8619304549339093"/>
  </r>
  <r>
    <x v="3"/>
    <s v="JPMORGAN CHASE &amp; CO."/>
    <n v="2.5219999999999998"/>
    <d v="2031-04-22T00:00:00"/>
    <n v="1400000"/>
    <n v="1422964.63"/>
    <n v="1298022.6000000001"/>
    <n v="-124942.04"/>
    <s v="A1"/>
    <s v="AA-"/>
    <n v="2.1418893446831495"/>
  </r>
  <r>
    <x v="3"/>
    <s v="TOTALENERGIES CAPITAL INTERNATIONAL SA"/>
    <n v="2.8289999999999997"/>
    <d v="2030-01-10T00:00:00"/>
    <n v="1275000"/>
    <n v="1338813.54"/>
    <n v="1213063.05"/>
    <n v="-125750.49"/>
    <s v="Aa3"/>
    <s v="WD"/>
    <n v="1.5458272715758463"/>
  </r>
  <r>
    <x v="3"/>
    <s v="CVS HEALTH CORPORATION"/>
    <n v="1.875"/>
    <d v="2031-02-28T00:00:00"/>
    <n v="1240000"/>
    <n v="1203392.57"/>
    <n v="1077576.1200000001"/>
    <n v="-125816.45"/>
    <s v="Baa3"/>
    <s v="BBB"/>
    <n v="2.4580300609118773"/>
  </r>
  <r>
    <x v="3"/>
    <s v="INTEL CORPORATION"/>
    <n v="2.4500000000000002"/>
    <d v="2029-11-15T00:00:00"/>
    <n v="1450000"/>
    <n v="1473056.53"/>
    <n v="1346722.3"/>
    <n v="-126334.23"/>
    <s v="Baa2"/>
    <s v="BBB"/>
    <n v="2.0231058599998195"/>
  </r>
  <r>
    <x v="3"/>
    <s v="DISCOVERY COMMUNICATIONS LLC"/>
    <n v="3.625"/>
    <d v="2030-05-15T00:00:00"/>
    <n v="1325000"/>
    <n v="1355861.91"/>
    <n v="1228937.5"/>
    <n v="-126924.41"/>
    <s v="Ba2"/>
    <s v="BB+"/>
    <n v="3.0101830412161963"/>
  </r>
  <r>
    <x v="3"/>
    <s v="ERP OPERATING LIMITED PARTNERSHIP"/>
    <n v="3"/>
    <d v="2029-07-01T00:00:00"/>
    <n v="2000000"/>
    <n v="2049594.9"/>
    <n v="1921750"/>
    <n v="-127844.9"/>
    <s v="A3"/>
    <s v="WD"/>
    <n v="2.2631193900004338"/>
  </r>
  <r>
    <x v="3"/>
    <s v="THE PNC FINANCIAL SERVICES GROUP INC."/>
    <n v="2.5499999999999998"/>
    <d v="2030-01-22T00:00:00"/>
    <n v="1600000"/>
    <n v="1623879.06"/>
    <n v="1495774.4"/>
    <n v="-128104.66"/>
    <s v="A3"/>
    <s v="A"/>
    <n v="2.1664057712499845"/>
  </r>
  <r>
    <x v="3"/>
    <s v="LSEGA FINANCING PLC"/>
    <n v="2"/>
    <d v="2028-04-06T00:00:00"/>
    <n v="2500000"/>
    <n v="2499146.31"/>
    <n v="2370117.5"/>
    <n v="-129028.81"/>
    <s v="A3"/>
    <s v=""/>
    <n v="2.0139860699996395"/>
  </r>
  <r>
    <x v="3"/>
    <s v="NEW YORK STATE ELECTRIC &amp; GAS CORPORATIO"/>
    <n v="2.15"/>
    <d v="2031-10-01T00:00:00"/>
    <n v="1000000"/>
    <n v="998657.88"/>
    <n v="869244"/>
    <n v="-129413.88"/>
    <s v="Baa1"/>
    <s v="A-"/>
    <n v="2.1739242649514767"/>
  </r>
  <r>
    <x v="3"/>
    <s v="BLACKSTONE HOLDINGS FINANCE CO. L.L.C."/>
    <n v="2"/>
    <d v="2032-01-30T00:00:00"/>
    <n v="1000000"/>
    <n v="988907.12"/>
    <n v="858040"/>
    <n v="-130867.12"/>
    <s v=""/>
    <s v="A+"/>
    <n v="2.1877121700003532"/>
  </r>
  <r>
    <x v="3"/>
    <s v="NATIONAL HEALTH INVESTORS INC."/>
    <n v="3"/>
    <d v="2031-02-01T00:00:00"/>
    <n v="2000000"/>
    <n v="1941742.3"/>
    <n v="1810168"/>
    <n v="-131574.29999999999"/>
    <s v="Baa3"/>
    <s v="BBB-"/>
    <n v="3.6004845399999783"/>
  </r>
  <r>
    <x v="3"/>
    <s v="UBS GROUP INC."/>
    <n v="3.1260000000000003"/>
    <d v="2030-08-13T00:00:00"/>
    <n v="1800000"/>
    <n v="1849129.48"/>
    <n v="1717183.8"/>
    <n v="-131945.68"/>
    <s v="A2"/>
    <s v="A"/>
    <n v="2.3870823226954339"/>
  </r>
  <r>
    <x v="3"/>
    <s v="ABBVIE INC."/>
    <n v="3.2"/>
    <d v="2029-11-21T00:00:00"/>
    <n v="1555000"/>
    <n v="1630913.28"/>
    <n v="1497197.54"/>
    <n v="-133715.74"/>
    <s v="A3"/>
    <s v=""/>
    <n v="1.8973460069710146"/>
  </r>
  <r>
    <x v="3"/>
    <s v="UNITED PARCEL SERVICE INC."/>
    <n v="2.5"/>
    <d v="2029-09-01T00:00:00"/>
    <n v="1800000"/>
    <n v="1830563.73"/>
    <n v="1696354.2"/>
    <n v="-134209.53"/>
    <s v="A2"/>
    <s v=""/>
    <n v="2.0195984199998325"/>
  </r>
  <r>
    <x v="3"/>
    <s v="THE HOME DEPOT INC."/>
    <n v="2.95"/>
    <d v="2029-06-15T00:00:00"/>
    <n v="2201000"/>
    <n v="2258203.2200000002"/>
    <n v="2123075.79"/>
    <n v="-135127.43"/>
    <s v="A2"/>
    <s v="A"/>
    <n v="2.1514420460409225"/>
  </r>
  <r>
    <x v="3"/>
    <s v="AMFAM HOLDINGS INC."/>
    <n v="2.8050000000000002"/>
    <d v="2031-03-11T00:00:00"/>
    <n v="2500000"/>
    <n v="2307100.66"/>
    <n v="2171467.5"/>
    <n v="-135633.17000000001"/>
    <s v="Baa2"/>
    <s v=""/>
    <n v="4.29685260360118"/>
  </r>
  <r>
    <x v="3"/>
    <s v="FORBRIGHT INC."/>
    <n v="4"/>
    <d v="2032-01-01T00:00:00"/>
    <n v="1500000"/>
    <n v="1500000"/>
    <n v="1364224.5"/>
    <n v="-135775.5"/>
    <s v=""/>
    <s v=""/>
    <n v="4.0260831799999997"/>
  </r>
  <r>
    <x v="3"/>
    <s v="RCC MERGER SUB LLC"/>
    <n v="5"/>
    <d v="2026-11-15T00:00:00"/>
    <n v="2000000"/>
    <n v="2000000"/>
    <n v="1863722"/>
    <n v="-136278"/>
    <s v=""/>
    <s v=""/>
    <n v="5.0003420099999998"/>
  </r>
  <r>
    <x v="3"/>
    <s v="WALMART INC."/>
    <n v="3.7"/>
    <d v="2028-06-26T00:00:00"/>
    <n v="2500000"/>
    <n v="2637164.98"/>
    <n v="2498627.5"/>
    <n v="-138537.48000000001"/>
    <s v="Aa2"/>
    <s v="AA"/>
    <n v="1.4529846892005975"/>
  </r>
  <r>
    <x v="3"/>
    <s v="ASHLAND INC."/>
    <n v="6.875"/>
    <d v="2043-05-15T00:00:00"/>
    <n v="660000"/>
    <n v="831855.67"/>
    <n v="691350"/>
    <n v="-140505.67000000001"/>
    <s v="Ba1"/>
    <s v=""/>
    <n v="4.6841084619102249"/>
  </r>
  <r>
    <x v="3"/>
    <s v="PRIME PROPERTY"/>
    <n v="3.55"/>
    <d v="2032-04-13T00:00:00"/>
    <n v="2000000"/>
    <n v="2000000"/>
    <n v="1857081.67"/>
    <n v="-142918.32999999999"/>
    <s v=""/>
    <s v=""/>
    <n v="3.5501727199999999"/>
  </r>
  <r>
    <x v="3"/>
    <s v="NEVADA POWER COMPANY"/>
    <n v="2.4"/>
    <d v="2030-05-01T00:00:00"/>
    <n v="1800000"/>
    <n v="1808318.58"/>
    <n v="1664092.8"/>
    <n v="-144225.78"/>
    <s v="A2"/>
    <s v=""/>
    <n v="2.2880456400000049"/>
  </r>
  <r>
    <x v="3"/>
    <s v="CENCORA INC."/>
    <n v="2.8"/>
    <d v="2030-05-15T00:00:00"/>
    <n v="1500000"/>
    <n v="1545891.9"/>
    <n v="1401336"/>
    <n v="-144555.9"/>
    <s v="Baa2"/>
    <s v="A-"/>
    <n v="2.0673928240092336"/>
  </r>
  <r>
    <x v="3"/>
    <s v="FLOWERS FOODS INC."/>
    <n v="2.4"/>
    <d v="2031-03-15T00:00:00"/>
    <n v="1400000"/>
    <n v="1387052.97"/>
    <n v="1242423"/>
    <n v="-144629.97"/>
    <s v="Baa3"/>
    <s v="BBB-"/>
    <n v="2.5818252165647282"/>
  </r>
  <r>
    <x v="3"/>
    <s v="AXIS SPECIALTY FINANCE LLC"/>
    <n v="4.9000000000000004"/>
    <d v="2040-01-15T00:00:00"/>
    <n v="5345000"/>
    <n v="5346449.03"/>
    <n v="5201556.7699999996"/>
    <n v="-144892.26999999999"/>
    <s v="Baa2"/>
    <s v="WD"/>
    <n v="4.6377261731078354"/>
  </r>
  <r>
    <x v="3"/>
    <s v="MIZUHO FINANCIAL GROUP INC."/>
    <n v="2.2010000000000001"/>
    <d v="2031-07-10T00:00:00"/>
    <n v="1500000"/>
    <n v="1498845.37"/>
    <n v="1352689.5"/>
    <n v="-146155.87"/>
    <s v="A1"/>
    <s v=""/>
    <n v="2.2203004400000248"/>
  </r>
  <r>
    <x v="3"/>
    <s v="W.P. CAREY INC."/>
    <n v="2.25"/>
    <d v="2033-04-01T00:00:00"/>
    <n v="1000000"/>
    <n v="984801.89"/>
    <n v="838271.01"/>
    <n v="-146530.88"/>
    <s v="Baa1"/>
    <s v=""/>
    <n v="2.4720972119499085"/>
  </r>
  <r>
    <x v="3"/>
    <s v="AT&amp;T INC."/>
    <n v="2.75"/>
    <d v="2031-06-01T00:00:00"/>
    <n v="1470000"/>
    <n v="1495450.07"/>
    <n v="1347870.94"/>
    <n v="-147579.13"/>
    <s v="Baa2"/>
    <s v="BBB+"/>
    <n v="2.4064316387788192"/>
  </r>
  <r>
    <x v="3"/>
    <s v="MPT OPERATING PARTNERSHIP L.P."/>
    <n v="4.625"/>
    <d v="2029-08-01T00:00:00"/>
    <n v="800000"/>
    <n v="807728.72"/>
    <n v="660000"/>
    <n v="-147728.72"/>
    <s v="Caa1"/>
    <s v=""/>
    <n v="3.4490569799994235"/>
  </r>
  <r>
    <x v="3"/>
    <s v="UNITED MEXICAN STATES (MEXICO)"/>
    <n v="4.5"/>
    <d v="2029-04-22T00:00:00"/>
    <n v="2691000"/>
    <n v="2847041.14"/>
    <n v="2698416.4"/>
    <n v="-148624.74"/>
    <s v="Baa2"/>
    <s v="BBB-"/>
    <n v="2.7882762799999443"/>
  </r>
  <r>
    <x v="3"/>
    <s v="AFFILIATED MANAGERS GROUP INC."/>
    <n v="3.3"/>
    <d v="2030-06-15T00:00:00"/>
    <n v="1700000"/>
    <n v="1758327.9"/>
    <n v="1608313.9"/>
    <n v="-150014"/>
    <s v="A3"/>
    <s v=""/>
    <n v="2.4865521049998693"/>
  </r>
  <r>
    <x v="3"/>
    <s v="COMCAST CORPORATION"/>
    <n v="1.95"/>
    <d v="2031-01-15T00:00:00"/>
    <n v="3046000"/>
    <n v="2854029.59"/>
    <n v="2702932.07"/>
    <n v="-151097.52000000002"/>
    <s v="A3"/>
    <s v="A-"/>
    <n v="3.1857606478908309"/>
  </r>
  <r>
    <x v="3"/>
    <s v="TARGET CORPORATION"/>
    <n v="3.375"/>
    <d v="2029-04-15T00:00:00"/>
    <n v="2730000"/>
    <n v="2821899.25"/>
    <n v="2670346.77"/>
    <n v="-151552.47"/>
    <s v="A2"/>
    <s v="A"/>
    <n v="2.3049716052477778"/>
  </r>
  <r>
    <x v="3"/>
    <s v="DOLLAR GENERAL CORPORATION"/>
    <n v="3.5"/>
    <d v="2030-04-03T00:00:00"/>
    <n v="1450000"/>
    <n v="1545948.84"/>
    <n v="1393676.2"/>
    <n v="-152272.64000000001"/>
    <s v="Baa3"/>
    <s v=""/>
    <n v="1.8814940955646375"/>
  </r>
  <r>
    <x v="3"/>
    <s v="VERIZON COMMUNICATIONS INC."/>
    <n v="2.1"/>
    <d v="2028-03-22T00:00:00"/>
    <n v="3325000"/>
    <n v="3324445.9"/>
    <n v="3171504.7"/>
    <n v="-152941.20000000001"/>
    <s v="Baa1"/>
    <s v="A-"/>
    <n v="2.1069713803758998"/>
  </r>
  <r>
    <x v="3"/>
    <s v="THE COCA-COLA COMPANY"/>
    <n v="3"/>
    <d v="2051-03-05T00:00:00"/>
    <n v="500000"/>
    <n v="493754.46"/>
    <n v="340115"/>
    <n v="-153639.46"/>
    <s v="A1"/>
    <s v="WD"/>
    <n v="3.0709043500002"/>
  </r>
  <r>
    <x v="3"/>
    <s v="DAVITA INC."/>
    <n v="3.75"/>
    <d v="2031-02-15T00:00:00"/>
    <n v="2350000"/>
    <n v="2304087.5"/>
    <n v="2150250"/>
    <n v="-153837.5"/>
    <s v="Ba3"/>
    <s v=""/>
    <n v="4.1478971181046731"/>
  </r>
  <r>
    <x v="3"/>
    <s v="ROCKWELL AUTOMATION INC."/>
    <n v="1.75"/>
    <d v="2031-08-15T00:00:00"/>
    <n v="1210000"/>
    <n v="1208386.75"/>
    <n v="1053525.22"/>
    <n v="-154861.53"/>
    <s v="A3"/>
    <s v="A"/>
    <n v="1.7739512772736046"/>
  </r>
  <r>
    <x v="3"/>
    <s v="EQUINIX INC."/>
    <n v="2.5"/>
    <d v="2031-05-15T00:00:00"/>
    <n v="1585000"/>
    <n v="1580464.84"/>
    <n v="1424742.24"/>
    <n v="-155722.6"/>
    <s v="Baa2"/>
    <s v="BBB+"/>
    <n v="2.5547260795260716"/>
  </r>
  <r>
    <x v="3"/>
    <s v="SAN DIEGO GAS &amp; ELECTRIC COMPANY"/>
    <n v="1.7"/>
    <d v="2030-10-01T00:00:00"/>
    <n v="1700000"/>
    <n v="1657614.58"/>
    <n v="1501669.5"/>
    <n v="-155945.07999999999"/>
    <s v="A1"/>
    <s v="A"/>
    <n v="2.2270123699997857"/>
  </r>
  <r>
    <x v="3"/>
    <s v="ASCOT GROUP LIMITED"/>
    <n v="4.25"/>
    <d v="2030-12-15T00:00:00"/>
    <n v="1570000"/>
    <n v="1570000"/>
    <n v="1411513.22"/>
    <n v="-158486.78"/>
    <s v=""/>
    <s v="BBB+"/>
    <n v="4.2502472400000002"/>
  </r>
  <r>
    <x v="3"/>
    <s v="QUALCOMM INCORPORATED"/>
    <n v="1.65"/>
    <d v="2032-05-20T00:00:00"/>
    <n v="1090000"/>
    <n v="1078806.22"/>
    <n v="919832.47"/>
    <n v="-158973.75"/>
    <s v="A2"/>
    <s v=""/>
    <n v="1.8143038599999914"/>
  </r>
  <r>
    <x v="3"/>
    <s v="MORGAN STANLEY"/>
    <n v="1.794"/>
    <d v="2032-02-13T00:00:00"/>
    <n v="1500000"/>
    <n v="1464004.99"/>
    <n v="1304920.5"/>
    <n v="-159084.49"/>
    <s v="A1"/>
    <s v="A+"/>
    <n v="2.2016897100002373"/>
  </r>
  <r>
    <x v="3"/>
    <s v="EXTRA SPACE STORAGE LP"/>
    <n v="2.2000000000000002"/>
    <d v="2030-10-15T00:00:00"/>
    <n v="1575000"/>
    <n v="1571041.81"/>
    <n v="1411762.29"/>
    <n v="-159279.53"/>
    <s v="Baa2"/>
    <s v=""/>
    <n v="2.2528303609201852"/>
  </r>
  <r>
    <x v="3"/>
    <s v="BANK OZK"/>
    <n v="2.75"/>
    <d v="2031-10-01T00:00:00"/>
    <n v="1700000"/>
    <n v="1700000"/>
    <n v="1540081"/>
    <n v="-159919"/>
    <s v="Baa3"/>
    <s v=""/>
    <n v="2.7691401500000001"/>
  </r>
  <r>
    <x v="3"/>
    <s v="RENASANT CORPORATION"/>
    <n v="4.5"/>
    <d v="2035-09-15T00:00:00"/>
    <n v="1000000"/>
    <n v="1000000"/>
    <n v="839579"/>
    <n v="-160421"/>
    <s v=""/>
    <s v=""/>
    <n v="4.5194188500000001"/>
  </r>
  <r>
    <x v="3"/>
    <s v="CHS/COMMUNITY HEALTH SYSTEMS INC."/>
    <n v="6.875"/>
    <d v="2029-04-15T00:00:00"/>
    <n v="740000"/>
    <n v="749117.43"/>
    <n v="588300"/>
    <n v="-160817.43"/>
    <s v="Caa3"/>
    <s v="CCC-"/>
    <n v="6.386761074296456"/>
  </r>
  <r>
    <x v="3"/>
    <s v="UNILEVER CAPITAL CORPORATION"/>
    <n v="1.75"/>
    <d v="2031-08-12T00:00:00"/>
    <n v="1485000"/>
    <n v="1460214.31"/>
    <n v="1298919.1200000001"/>
    <n v="-161295.19"/>
    <s v="A1"/>
    <s v="WD"/>
    <n v="2.0426200492152415"/>
  </r>
  <r>
    <x v="3"/>
    <s v="THE COMMUNITY PRESERVATION CORPORATION"/>
    <n v="2.867"/>
    <d v="2030-02-01T00:00:00"/>
    <n v="2300000"/>
    <n v="2300000"/>
    <n v="2132934.9"/>
    <n v="-167065.1"/>
    <s v=""/>
    <s v=""/>
    <n v="2.8671125699999997"/>
  </r>
  <r>
    <x v="3"/>
    <s v="CCO HOLDINGS LLC"/>
    <n v="4.25"/>
    <d v="2031-02-01T00:00:00"/>
    <n v="1900000"/>
    <n v="1915495.72"/>
    <n v="1748000"/>
    <n v="-167495.72"/>
    <s v="B1"/>
    <s v="BB+"/>
    <n v="3.8768285855621745"/>
  </r>
  <r>
    <x v="3"/>
    <s v="SALESFORCE INC."/>
    <n v="3.7"/>
    <d v="2028-04-11T00:00:00"/>
    <n v="3000000"/>
    <n v="3158108.02"/>
    <n v="2990283"/>
    <n v="-167825.02"/>
    <s v="A1"/>
    <s v=""/>
    <n v="1.3504373700000929"/>
  </r>
  <r>
    <x v="3"/>
    <s v="JPMORGAN CHASE &amp; CO."/>
    <n v="2.9560000000000004"/>
    <d v="2031-05-13T00:00:00"/>
    <n v="2050000"/>
    <n v="2092216.51"/>
    <n v="1922766.77"/>
    <n v="-169449.74"/>
    <s v="A3"/>
    <s v="A"/>
    <n v="2.4833030687627065"/>
  </r>
  <r>
    <x v="3"/>
    <s v="PACKAGING CORPORATION OF AMERICA"/>
    <n v="3"/>
    <d v="2029-12-15T00:00:00"/>
    <n v="2145000"/>
    <n v="2216873.46"/>
    <n v="2046720.39"/>
    <n v="-170153.06999999998"/>
    <s v="Baa1"/>
    <s v=""/>
    <n v="2.0876128197312624"/>
  </r>
  <r>
    <x v="3"/>
    <s v="AMAZON.COM INC."/>
    <n v="1.5"/>
    <d v="2030-06-03T00:00:00"/>
    <n v="2000000"/>
    <n v="1960162.92"/>
    <n v="1789994"/>
    <n v="-170168.92"/>
    <s v="A1"/>
    <s v="AA-"/>
    <n v="1.9460562400001935"/>
  </r>
  <r>
    <x v="3"/>
    <s v="BMW US CAPITAL LLC"/>
    <n v="3.625"/>
    <d v="2029-04-18T00:00:00"/>
    <n v="2500000"/>
    <n v="2617997.9700000002"/>
    <n v="2446205"/>
    <n v="-171792.97"/>
    <s v="A2"/>
    <s v=""/>
    <n v="2.1423834821999499"/>
  </r>
  <r>
    <x v="3"/>
    <s v="ABBOTT LABORATORIES"/>
    <n v="1.1499999999999999"/>
    <d v="2028-01-30T00:00:00"/>
    <n v="2950000"/>
    <n v="2949754.08"/>
    <n v="2775784.8"/>
    <n v="-173969.28"/>
    <s v="Aa3"/>
    <s v=""/>
    <n v="1.1481980478175999"/>
  </r>
  <r>
    <x v="3"/>
    <s v="HILTON DOMESTIC OPERATING COMPANY INC."/>
    <n v="3.625"/>
    <d v="2032-02-15T00:00:00"/>
    <n v="2725000"/>
    <n v="2664654.0499999998"/>
    <n v="2483156.25"/>
    <n v="-181497.8"/>
    <s v="Ba2"/>
    <s v=""/>
    <n v="4.0086960691212434"/>
  </r>
  <r>
    <x v="3"/>
    <s v="NEW YORK LIFE GLOBAL FUNDING"/>
    <n v="1.2"/>
    <d v="2030-08-07T00:00:00"/>
    <n v="2000000"/>
    <n v="1918359.87"/>
    <n v="1736718"/>
    <n v="-181641.87"/>
    <s v="Aa1"/>
    <s v="AAA"/>
    <n v="2.0850058374245495"/>
  </r>
  <r>
    <x v="3"/>
    <s v="ATHENE GLOBAL FUNDING"/>
    <n v="2.5499999999999998"/>
    <d v="2030-11-19T00:00:00"/>
    <n v="2000000"/>
    <n v="1993592.21"/>
    <n v="1811628"/>
    <n v="-181964.21"/>
    <s v="A1"/>
    <s v="A+"/>
    <n v="2.6167952299999206"/>
  </r>
  <r>
    <x v="3"/>
    <s v="LAMAR MEDIA CORP."/>
    <n v="3.625"/>
    <d v="2031-01-15T00:00:00"/>
    <n v="3888000"/>
    <n v="3793622.92"/>
    <n v="3610980"/>
    <n v="-182642.91999999998"/>
    <s v="Ba3"/>
    <s v=""/>
    <n v="4.1244585856632794"/>
  </r>
  <r>
    <x v="3"/>
    <s v="WOLVERINE WORLD WIDE INC."/>
    <n v="4"/>
    <d v="2029-08-15T00:00:00"/>
    <n v="2131000"/>
    <n v="2129229.17"/>
    <n v="1944537.5"/>
    <n v="-184691.67"/>
    <s v="Caa2"/>
    <s v=""/>
    <n v="4.0228729930738272"/>
  </r>
  <r>
    <x v="3"/>
    <s v="UNITED MEXICAN STATES (MEXICO)"/>
    <n v="2.6589999999999998"/>
    <d v="2031-05-24T00:00:00"/>
    <n v="2190000"/>
    <n v="2139089.77"/>
    <n v="1953193.11"/>
    <n v="-185896.66"/>
    <s v="Baa2"/>
    <s v="BBB-"/>
    <n v="3.1079777699998066"/>
  </r>
  <r>
    <x v="3"/>
    <s v="BP CAPITAL MARKETS AMERICA INC."/>
    <n v="1.7490000000000001"/>
    <d v="2030-08-10T00:00:00"/>
    <n v="1700000"/>
    <n v="1700000"/>
    <n v="1513078.2"/>
    <n v="-186921.8"/>
    <s v="A1"/>
    <s v="A+"/>
    <n v="1.7490418500000002"/>
  </r>
  <r>
    <x v="3"/>
    <s v="OMNICOM GROUP INC."/>
    <n v="2.6"/>
    <d v="2031-08-01T00:00:00"/>
    <n v="1900000"/>
    <n v="1898036.09"/>
    <n v="1710298.3"/>
    <n v="-187737.8"/>
    <s v="Baa1"/>
    <s v=""/>
    <n v="2.6191942121964602"/>
  </r>
  <r>
    <x v="3"/>
    <s v="NIKE INC."/>
    <n v="2.85"/>
    <d v="2030-03-27T00:00:00"/>
    <n v="2390000"/>
    <n v="2456504.14"/>
    <n v="2268709.89"/>
    <n v="-187794.25"/>
    <s v="A1"/>
    <s v=""/>
    <n v="2.153033920722804"/>
  </r>
  <r>
    <x v="3"/>
    <s v="AT&amp;T INC."/>
    <n v="2.2999999999999998"/>
    <d v="2027-06-01T00:00:00"/>
    <n v="4099000"/>
    <n v="4164353.38"/>
    <n v="3974439.59"/>
    <n v="-189913.79"/>
    <s v="Baa2"/>
    <s v="BBB+"/>
    <n v="1.2270777979535925"/>
  </r>
  <r>
    <x v="3"/>
    <s v="EXTRA SPACE STORAGE LP"/>
    <n v="2.35"/>
    <d v="2032-03-15T00:00:00"/>
    <n v="1480000"/>
    <n v="1478591.43"/>
    <n v="1285863.969999"/>
    <n v="-192727.47"/>
    <s v="Baa2"/>
    <s v=""/>
    <n v="2.3659733087374923"/>
  </r>
  <r>
    <x v="3"/>
    <s v="ANALOG DEVICES INC."/>
    <n v="2.1"/>
    <d v="2031-10-01T00:00:00"/>
    <n v="1725000"/>
    <n v="1718820.95"/>
    <n v="1525213.95"/>
    <n v="-193607"/>
    <s v="A2"/>
    <s v="A"/>
    <n v="2.1637257734786162"/>
  </r>
  <r>
    <x v="3"/>
    <s v="VERIZON COMMUNICATIONS INC."/>
    <n v="4.016"/>
    <d v="2029-12-03T00:00:00"/>
    <n v="3153000"/>
    <n v="3325874.12"/>
    <n v="3131978.9499990004"/>
    <n v="-193895.18"/>
    <s v="Baa1"/>
    <s v="A-"/>
    <n v="2.539657983969339"/>
  </r>
  <r>
    <x v="3"/>
    <s v="ROPER TECHNOLOGIES INC."/>
    <n v="2.95"/>
    <d v="2029-09-15T00:00:00"/>
    <n v="3330000"/>
    <n v="3363737.21"/>
    <n v="3169404.11"/>
    <n v="-194333.1"/>
    <s v="Baa2"/>
    <s v=""/>
    <n v="2.6598021249231305"/>
  </r>
  <r>
    <x v="3"/>
    <s v="BRISTOL-MYERS SQUIBB COMPANY"/>
    <n v="2.95"/>
    <d v="2032-03-15T00:00:00"/>
    <n v="2400000"/>
    <n v="2394100.7999999998"/>
    <n v="2197399.21"/>
    <n v="-196701.6"/>
    <s v="A2"/>
    <s v=""/>
    <n v="2.9919951899995194"/>
  </r>
  <r>
    <x v="3"/>
    <s v="BLACKSTONE HOLDINGS FINANCE CO. L.L.C."/>
    <n v="1.625"/>
    <d v="2028-08-05T00:00:00"/>
    <n v="3000000"/>
    <n v="2996431.78"/>
    <n v="2798832"/>
    <n v="-197599.78"/>
    <s v=""/>
    <s v="A+"/>
    <n v="1.6678538399999883"/>
  </r>
  <r>
    <x v="3"/>
    <s v="AMAZON.COM INC."/>
    <n v="1.65"/>
    <d v="2028-05-12T00:00:00"/>
    <n v="3740000"/>
    <n v="3739943.3"/>
    <n v="3541095.58"/>
    <n v="-198847.73"/>
    <s v="A1"/>
    <s v="AA-"/>
    <n v="1.650071357311754"/>
  </r>
  <r>
    <x v="3"/>
    <s v="ZIMMER BIOMET HOLDINGS INC."/>
    <n v="4.25"/>
    <d v="2035-08-15T00:00:00"/>
    <n v="1548000"/>
    <n v="1637340.38"/>
    <n v="1437989.8299990001"/>
    <n v="-199350.55"/>
    <s v="Baa2"/>
    <s v="BBB"/>
    <n v="3.5009492055915699"/>
  </r>
  <r>
    <x v="3"/>
    <s v="AMERICAN HONDA FINANCE CORPORATION"/>
    <n v="2"/>
    <d v="2028-03-24T00:00:00"/>
    <n v="3830000"/>
    <n v="3837044.25"/>
    <n v="3637274.4"/>
    <n v="-199769.85"/>
    <s v="A3"/>
    <s v="A"/>
    <n v="1.9238737215777482"/>
  </r>
  <r>
    <x v="3"/>
    <s v="CSC HOLDINGS LLC"/>
    <n v="5"/>
    <d v="2031-11-15T00:00:00"/>
    <n v="1340000"/>
    <n v="1309016.99"/>
    <n v="462300"/>
    <n v="-204985.99"/>
    <s v="Ca"/>
    <s v=""/>
    <n v="5.4433691740685513"/>
  </r>
  <r>
    <x v="3"/>
    <s v="CATERPILLAR INC."/>
    <n v="1.9"/>
    <d v="2031-03-12T00:00:00"/>
    <n v="2205000"/>
    <n v="2172746.9500000002"/>
    <n v="1965126.87"/>
    <n v="-207620.08"/>
    <s v="A2"/>
    <s v="A+"/>
    <n v="2.1848958067348803"/>
  </r>
  <r>
    <x v="3"/>
    <s v="W.P. CAREY INC."/>
    <n v="2.4"/>
    <d v="2031-02-01T00:00:00"/>
    <n v="1973000"/>
    <n v="1975670.72"/>
    <n v="1766973.4299989999"/>
    <n v="-208697.29"/>
    <s v="Baa1"/>
    <s v=""/>
    <n v="2.3650239340323878"/>
  </r>
  <r>
    <x v="3"/>
    <s v="MURPHY OIL USA INC."/>
    <n v="3.75"/>
    <d v="2031-02-15T00:00:00"/>
    <n v="3200000"/>
    <n v="3182622.4"/>
    <n v="2972000"/>
    <n v="-210622.4"/>
    <s v="Ba2"/>
    <s v=""/>
    <n v="3.8611495212856544"/>
  </r>
  <r>
    <x v="3"/>
    <s v="NOVANT HEALTH INC."/>
    <n v="2.637"/>
    <d v="2036-11-01T00:00:00"/>
    <n v="1050000"/>
    <n v="1050000"/>
    <n v="837312"/>
    <n v="-212688"/>
    <s v="A1"/>
    <s v="AA-"/>
    <n v="2.6370952299999999"/>
  </r>
  <r>
    <x v="3"/>
    <s v="THE ISRAEL ELECTRIC CORP. LTD."/>
    <n v="4.25"/>
    <d v="2028-08-14T00:00:00"/>
    <n v="3800000"/>
    <n v="3961138.68"/>
    <n v="3742650.4"/>
    <n v="-218488.28"/>
    <s v="Baa2"/>
    <s v=""/>
    <n v="2.7018714793328065"/>
  </r>
  <r>
    <x v="3"/>
    <s v="VERIZON COMMUNICATIONS INC."/>
    <n v="2.65"/>
    <d v="2040-11-20T00:00:00"/>
    <n v="1000000"/>
    <n v="942365.07"/>
    <n v="723221"/>
    <n v="-219144.07"/>
    <s v="Baa1"/>
    <s v="A-"/>
    <n v="3.1281565299995679"/>
  </r>
  <r>
    <x v="3"/>
    <s v="GRAY MEDIA INC"/>
    <n v="4.75"/>
    <d v="2030-10-15T00:00:00"/>
    <n v="940000"/>
    <n v="940057.99"/>
    <n v="720275"/>
    <n v="-219782.99"/>
    <s v="Caa1"/>
    <s v="WD"/>
    <n v="4.74868761440983"/>
  </r>
  <r>
    <x v="3"/>
    <s v="L3HARRIS TECHNOLOGIES INC."/>
    <n v="1.8"/>
    <d v="2031-01-15T00:00:00"/>
    <n v="1700000"/>
    <n v="1713276.47"/>
    <n v="1492171.6"/>
    <n v="-221104.87"/>
    <s v="Baa2"/>
    <s v="BBB+"/>
    <n v="1.6385586676469091"/>
  </r>
  <r>
    <x v="3"/>
    <s v="CITIGROUP INC."/>
    <n v="3.98"/>
    <d v="2030-03-20T00:00:00"/>
    <n v="3100000"/>
    <n v="3286533.16"/>
    <n v="3065004.1"/>
    <n v="-221529.06"/>
    <s v="A3"/>
    <s v="A"/>
    <n v="2.1792809600001117"/>
  </r>
  <r>
    <x v="3"/>
    <s v="ALEXANDRIA REAL ESTATE EQUITIES INC."/>
    <n v="2.75"/>
    <d v="2029-12-15T00:00:00"/>
    <n v="3615000"/>
    <n v="3612579.34"/>
    <n v="3390389.21"/>
    <n v="-222190.13"/>
    <s v="Baa1"/>
    <s v=""/>
    <n v="2.7669719771646597"/>
  </r>
  <r>
    <x v="3"/>
    <s v="ALPHABET INC."/>
    <n v="1.1000000000000001"/>
    <d v="2030-08-15T00:00:00"/>
    <n v="2400000"/>
    <n v="2325950.0299999998"/>
    <n v="2100314.4"/>
    <n v="-225635.63"/>
    <s v="Aa2"/>
    <s v=""/>
    <n v="1.7589785533088176"/>
  </r>
  <r>
    <x v="3"/>
    <s v="MERCK &amp; CO. INC."/>
    <n v="2.15"/>
    <d v="2031-12-10T00:00:00"/>
    <n v="1900000"/>
    <n v="1901916.23"/>
    <n v="1675703.1"/>
    <n v="-226213.13"/>
    <s v="Aa3"/>
    <s v="WD"/>
    <n v="2.1319898900000451"/>
  </r>
  <r>
    <x v="3"/>
    <s v="SALESFORCE INC."/>
    <n v="1.95"/>
    <d v="2031-07-15T00:00:00"/>
    <n v="2030000"/>
    <n v="2026467.61"/>
    <n v="1798898.72"/>
    <n v="-227568.89"/>
    <s v="A1"/>
    <s v=""/>
    <n v="1.9818709266988974"/>
  </r>
  <r>
    <x v="3"/>
    <s v="AT&amp;T INC."/>
    <n v="2.25"/>
    <d v="2032-02-01T00:00:00"/>
    <n v="1720000"/>
    <n v="1732429.6"/>
    <n v="1502101.8"/>
    <n v="-230327.8"/>
    <s v="Baa2"/>
    <s v="BBB+"/>
    <n v="2.1233514184195421"/>
  </r>
  <r>
    <x v="3"/>
    <s v="VERIZON COMMUNICATIONS INC."/>
    <n v="5.85"/>
    <d v="2035-09-15T00:00:00"/>
    <n v="1250000"/>
    <n v="1564444.19"/>
    <n v="1333226.25"/>
    <n v="-231217.94"/>
    <s v="Baa1"/>
    <s v="A-"/>
    <n v="2.9359993400001061"/>
  </r>
  <r>
    <x v="3"/>
    <s v="AMERICO LIFE INC."/>
    <n v="3.45"/>
    <d v="2031-04-15T00:00:00"/>
    <n v="2475000"/>
    <n v="2471044.9700000002"/>
    <n v="2236437.2400000002"/>
    <n v="-234607.73"/>
    <s v="Baa3"/>
    <s v=""/>
    <n v="3.481888703030362"/>
  </r>
  <r>
    <x v="3"/>
    <s v="USAA CAPITAL CORPORATION"/>
    <n v="2.125"/>
    <d v="2030-05-01T00:00:00"/>
    <n v="2800000"/>
    <n v="2796279.73"/>
    <n v="2558385.2000000002"/>
    <n v="-237894.53"/>
    <s v="Aa2"/>
    <s v=""/>
    <n v="2.1555089679650901"/>
  </r>
  <r>
    <x v="3"/>
    <s v="CARGILL INCORPORATED"/>
    <n v="2.125"/>
    <d v="2030-04-23T00:00:00"/>
    <n v="3000000"/>
    <n v="2996056.08"/>
    <n v="2746533"/>
    <n v="-249523.08"/>
    <s v="A2"/>
    <s v="WD"/>
    <n v="2.1553270399998654"/>
  </r>
  <r>
    <x v="3"/>
    <s v="FIRST FOUNDATION INC."/>
    <n v="3.5"/>
    <d v="2032-02-01T00:00:00"/>
    <n v="1500000"/>
    <n v="1500000"/>
    <n v="1245312"/>
    <n v="-254688"/>
    <s v=""/>
    <s v=""/>
    <n v="3.52390494"/>
  </r>
  <r>
    <x v="3"/>
    <s v="MASCO CORPORATION"/>
    <n v="2"/>
    <d v="2031-02-15T00:00:00"/>
    <n v="2570000"/>
    <n v="2509840.92"/>
    <n v="2252206.65"/>
    <n v="-257634.27"/>
    <s v="Baa2"/>
    <s v="BBB"/>
    <n v="2.4653150491434337"/>
  </r>
  <r>
    <x v="3"/>
    <s v="VIRGINIA ELECTRIC AND POWER COMPANY"/>
    <n v="2.2999999999999998"/>
    <d v="2031-11-15T00:00:00"/>
    <n v="2265000"/>
    <n v="2261793.2799999998"/>
    <n v="2002087.86"/>
    <n v="-259705.42"/>
    <s v="A3"/>
    <s v="A"/>
    <n v="2.3248844765119294"/>
  </r>
  <r>
    <x v="3"/>
    <s v="GRAY MEDIA INC"/>
    <n v="5.375"/>
    <d v="2031-11-15T00:00:00"/>
    <n v="1050000"/>
    <n v="1050191.82"/>
    <n v="788812.5"/>
    <n v="-261379.32"/>
    <s v="Caa1"/>
    <s v="WD"/>
    <n v="5.3718873719431564"/>
  </r>
  <r>
    <x v="3"/>
    <s v="ANGLO AMERICAN CAPITAL PLC"/>
    <n v="2.875"/>
    <d v="2031-03-17T00:00:00"/>
    <n v="3225000"/>
    <n v="3220310.59"/>
    <n v="2954132.25"/>
    <n v="-266178.34000000003"/>
    <s v="Baa2"/>
    <s v="BBB+"/>
    <n v="2.9039093499999948"/>
  </r>
  <r>
    <x v="3"/>
    <s v="FLORIDA POWER &amp; LIGHT COMPANY"/>
    <n v="4.05"/>
    <d v="2042-06-01T00:00:00"/>
    <n v="1000000"/>
    <n v="1133928.6000000001"/>
    <n v="866408"/>
    <n v="-267520.59999999998"/>
    <s v="Aa2"/>
    <s v="AA-"/>
    <n v="3.0042739540002787"/>
  </r>
  <r>
    <x v="3"/>
    <s v="TRUIST FINANCIAL CORPORATION"/>
    <n v="1.95"/>
    <d v="2030-06-05T00:00:00"/>
    <n v="2750000"/>
    <n v="2746776.31"/>
    <n v="2477601.5"/>
    <n v="-269174.81"/>
    <s v="Baa1"/>
    <s v="A-"/>
    <n v="1.9698914700589507"/>
  </r>
  <r>
    <x v="3"/>
    <s v="PFIZER INC."/>
    <n v="2.5499999999999998"/>
    <d v="2040-05-28T00:00:00"/>
    <n v="1150000"/>
    <n v="1116670.05"/>
    <n v="845264.95"/>
    <n v="-271405.09999999998"/>
    <s v="A2"/>
    <s v="WD"/>
    <n v="2.7910290999995926"/>
  </r>
  <r>
    <x v="3"/>
    <s v="AMCOR FLEXIBLES NORTH AMERICA INC"/>
    <n v="2.69"/>
    <d v="2031-05-25T00:00:00"/>
    <n v="3000000"/>
    <n v="2999211.08"/>
    <n v="2724129"/>
    <n v="-275082.08"/>
    <s v="Baa2"/>
    <s v="BBB+"/>
    <n v="2.6951172000001407"/>
  </r>
  <r>
    <x v="3"/>
    <s v="TAMPA ELECTRIC COMPANY"/>
    <n v="2.4"/>
    <d v="2031-03-15T00:00:00"/>
    <n v="3000000"/>
    <n v="2994366.54"/>
    <n v="2715966"/>
    <n v="-278400.53999999998"/>
    <s v="A3"/>
    <s v="A"/>
    <n v="2.4368412460830533"/>
  </r>
  <r>
    <x v="3"/>
    <s v="TECK RESOURCES LIMITED"/>
    <n v="3.9"/>
    <d v="2030-07-15T00:00:00"/>
    <n v="5627000"/>
    <n v="5734398.25"/>
    <n v="5452563"/>
    <n v="-281835.25"/>
    <s v="Baa3"/>
    <s v="WD"/>
    <n v="3.4414383066034873"/>
  </r>
  <r>
    <x v="3"/>
    <s v="CUBESMART L.P."/>
    <n v="2"/>
    <d v="2031-02-15T00:00:00"/>
    <n v="2345000"/>
    <n v="2333140.92"/>
    <n v="2046488.54"/>
    <n v="-286652.38"/>
    <s v="Baa2"/>
    <s v=""/>
    <n v="2.0996075148829845"/>
  </r>
  <r>
    <x v="3"/>
    <s v="COSTCO WHOLESALE CORPORATION"/>
    <n v="1.75"/>
    <d v="2032-04-20T00:00:00"/>
    <n v="2500000"/>
    <n v="2449207.34"/>
    <n v="2160005"/>
    <n v="-289202.34000000003"/>
    <s v="Aa3"/>
    <s v=""/>
    <n v="2.0817486011996849"/>
  </r>
  <r>
    <x v="3"/>
    <s v="RAYBURN COUNTRY SECURITIZATION LLC"/>
    <n v="3.0249999999999999"/>
    <d v="2043-12-01T00:00:00"/>
    <n v="2010000"/>
    <n v="1920312.54"/>
    <n v="1628524.71"/>
    <n v="-291787.82999999996"/>
    <s v="Aaa"/>
    <s v=""/>
    <n v="3.3269673981679047"/>
  </r>
  <r>
    <x v="3"/>
    <s v="VISA INC."/>
    <n v="2.7"/>
    <d v="2040-04-15T00:00:00"/>
    <n v="1250000"/>
    <n v="1250351.7"/>
    <n v="957422.5"/>
    <n v="-292929.2"/>
    <s v="Aa3"/>
    <s v=""/>
    <n v="2.6976919799997074"/>
  </r>
  <r>
    <x v="3"/>
    <s v="RTX CORPORATION"/>
    <n v="2.25"/>
    <d v="2030-07-01T00:00:00"/>
    <n v="2500000"/>
    <n v="2579389.67"/>
    <n v="2285430"/>
    <n v="-293959.67"/>
    <s v="Baa1"/>
    <s v=""/>
    <n v="1.5199226700000701"/>
  </r>
  <r>
    <x v="3"/>
    <s v="THE HOME DEPOT INC."/>
    <n v="1.875"/>
    <d v="2031-09-15T00:00:00"/>
    <n v="3030000"/>
    <n v="2937205.72"/>
    <n v="2641660.06"/>
    <n v="-295545.67"/>
    <s v="A2"/>
    <s v="A"/>
    <n v="2.4160733070886162"/>
  </r>
  <r>
    <x v="3"/>
    <s v="OWENS &amp; MINOR INC."/>
    <n v="4.5"/>
    <d v="2029-03-31T00:00:00"/>
    <n v="1500000"/>
    <n v="1509285.65"/>
    <n v="1207500"/>
    <n v="-301785.65000000002"/>
    <s v="B2"/>
    <s v="BB-"/>
    <n v="4.3041229060496278"/>
  </r>
  <r>
    <x v="3"/>
    <s v="QVC INC."/>
    <n v="4.75"/>
    <d v="2027-02-15T00:00:00"/>
    <n v="975000"/>
    <n v="990528.37"/>
    <n v="681281.25"/>
    <n v="-309247.12"/>
    <s v="Caa1"/>
    <s v="B"/>
    <n v="3.3044085460187271"/>
  </r>
  <r>
    <x v="3"/>
    <s v="AUTONATION INC."/>
    <n v="3.85"/>
    <d v="2032-03-01T00:00:00"/>
    <n v="4800000"/>
    <n v="4794576.79"/>
    <n v="4481491.2"/>
    <n v="-313085.59000000003"/>
    <s v="Baa3"/>
    <s v="BBB-"/>
    <n v="3.87009023999989"/>
  </r>
  <r>
    <x v="3"/>
    <s v="SPECTRUM BRANDS INC."/>
    <n v="3.875"/>
    <d v="2031-03-15T00:00:00"/>
    <n v="1700000"/>
    <n v="1685324.05"/>
    <n v="1362125"/>
    <n v="-323199.05"/>
    <s v="B2"/>
    <s v="BB"/>
    <n v="4.0510514570156406"/>
  </r>
  <r>
    <x v="3"/>
    <s v="JOHN DEERE CAPITAL CORPORATION"/>
    <n v="2"/>
    <d v="2031-06-17T00:00:00"/>
    <n v="2605000"/>
    <n v="2635434.7799999998"/>
    <n v="2312078.17"/>
    <n v="-323356.61"/>
    <s v="A1"/>
    <s v="A+"/>
    <n v="1.7847670859223468"/>
  </r>
  <r>
    <x v="3"/>
    <s v="BUNGE LTD FINANCE CORP"/>
    <n v="2.75"/>
    <d v="2031-05-14T00:00:00"/>
    <n v="5000000"/>
    <n v="4923212.6900000004"/>
    <n v="4585040"/>
    <n v="-338172.69"/>
    <s v="Baa1"/>
    <s v="BBB+"/>
    <n v="3.0474975899997121"/>
  </r>
  <r>
    <x v="3"/>
    <s v="GLENCORE FUNDING LLC"/>
    <n v="2.85"/>
    <d v="2031-04-27T00:00:00"/>
    <n v="4000000"/>
    <n v="3997347.6"/>
    <n v="3655948"/>
    <n v="-341399.6"/>
    <s v="A3"/>
    <s v=""/>
    <n v="2.8629869800001884"/>
  </r>
  <r>
    <x v="3"/>
    <s v="ERP OPERATING LIMITED PARTNERSHIP"/>
    <n v="1.85"/>
    <d v="2031-08-01T00:00:00"/>
    <n v="3050000"/>
    <n v="3016472.9"/>
    <n v="2669588.75"/>
    <n v="-346884.15"/>
    <s v="A3"/>
    <s v="WD"/>
    <n v="2.0435620946430517"/>
  </r>
  <r>
    <x v="3"/>
    <s v="ANHEUSER-BUSCH INBEV FINANCE INC."/>
    <n v="4.7"/>
    <d v="2036-02-01T00:00:00"/>
    <n v="4000000"/>
    <n v="4289944.82"/>
    <n v="3942712"/>
    <n v="-347232.81999999995"/>
    <s v="A3"/>
    <s v="WD"/>
    <n v="3.7739375821300185"/>
  </r>
  <r>
    <x v="3"/>
    <s v="PROLOGIS L.P."/>
    <n v="2.25"/>
    <d v="2032-01-15T00:00:00"/>
    <n v="3125000"/>
    <n v="3101219.84"/>
    <n v="2746665.63"/>
    <n v="-354554.21"/>
    <s v="A2"/>
    <s v=""/>
    <n v="2.3803655583997552"/>
  </r>
  <r>
    <x v="3"/>
    <s v="QATARENERGY"/>
    <n v="3.125"/>
    <d v="2041-07-12T00:00:00"/>
    <n v="1550000"/>
    <n v="1545207.69"/>
    <n v="1187724.7"/>
    <n v="-357482.99"/>
    <s v="Aa2"/>
    <s v="AA"/>
    <n v="3.1500004199998517"/>
  </r>
  <r>
    <x v="3"/>
    <s v="GALAXY PIPELINE ASSETS BIDCO LIMITED"/>
    <n v="2.16"/>
    <d v="2034-03-31T00:00:00"/>
    <n v="3845545"/>
    <n v="3866367.91"/>
    <n v="3489524.4399989997"/>
    <n v="-376843.48"/>
    <s v="Aa2"/>
    <s v="AA"/>
    <n v="2.0317534367154932"/>
  </r>
  <r>
    <x v="3"/>
    <s v="GENERAL ELECTRIC COMPANY"/>
    <n v="6.15"/>
    <d v="2037-08-07T00:00:00"/>
    <n v="2000000"/>
    <n v="2538388.36"/>
    <n v="2159534"/>
    <n v="-378854.36"/>
    <s v="A3"/>
    <s v="WD"/>
    <n v="3.3914246399999244"/>
  </r>
  <r>
    <x v="3"/>
    <s v="LOCKHEED MARTIN CORPORATION"/>
    <n v="4.5"/>
    <d v="2036-05-15T00:00:00"/>
    <n v="2000000"/>
    <n v="2335909.94"/>
    <n v="1953798"/>
    <n v="-382111.94"/>
    <s v="A2"/>
    <s v="A"/>
    <n v="2.6117872800001867"/>
  </r>
  <r>
    <x v="3"/>
    <s v="WALMART INC."/>
    <n v="5.25"/>
    <d v="2035-09-01T00:00:00"/>
    <n v="2000000"/>
    <n v="2496398"/>
    <n v="2113316"/>
    <n v="-383082"/>
    <s v="Aa2"/>
    <s v="AA"/>
    <n v="2.4330843700002962"/>
  </r>
  <r>
    <x v="3"/>
    <s v="ALABAMA POWER COMPANY"/>
    <n v="3.05"/>
    <d v="2032-03-15T00:00:00"/>
    <n v="5000000"/>
    <n v="4997658.53"/>
    <n v="4611450"/>
    <n v="-386208.53"/>
    <s v="A1"/>
    <s v="A+"/>
    <n v="3.058121979999902"/>
  </r>
  <r>
    <x v="3"/>
    <s v="AT&amp;T INC."/>
    <n v="2.5499999999999998"/>
    <d v="2033-12-01T00:00:00"/>
    <n v="2321000"/>
    <n v="2356483.17"/>
    <n v="1969663.2699999998"/>
    <n v="-386819.89"/>
    <s v="Baa2"/>
    <s v="BBB+"/>
    <n v="2.3385321511814574"/>
  </r>
  <r>
    <x v="3"/>
    <s v="COMCAST CORPORATION"/>
    <n v="1.5"/>
    <d v="2031-02-15T00:00:00"/>
    <n v="3000000"/>
    <n v="2982318.77"/>
    <n v="2588301"/>
    <n v="-394017.77"/>
    <s v="A3"/>
    <s v="A-"/>
    <n v="1.6145725686667627"/>
  </r>
  <r>
    <x v="3"/>
    <s v="LIBERTY INTERACTIVE LLC"/>
    <n v="8.5"/>
    <d v="2029-07-15T00:00:00"/>
    <n v="1150000"/>
    <n v="1193436.3600000001"/>
    <n v="172500"/>
    <n v="-399668.38"/>
    <s v="Caa3"/>
    <s v="CCC-"/>
    <n v="7.3553413264281637"/>
  </r>
  <r>
    <x v="3"/>
    <s v="NATIONAL COMMUNITY RENAISSANCE OF CALIFO"/>
    <n v="3.27"/>
    <d v="2032-12-01T00:00:00"/>
    <n v="3000000"/>
    <n v="3000000"/>
    <n v="2600247"/>
    <n v="-399753"/>
    <s v=""/>
    <s v=""/>
    <n v="3.2701464199999992"/>
  </r>
  <r>
    <x v="3"/>
    <s v="PRIMERICA INC."/>
    <n v="2.8"/>
    <d v="2031-11-19T00:00:00"/>
    <n v="4230000"/>
    <n v="4217693.3099999996"/>
    <n v="3814943.94"/>
    <n v="-402749.37"/>
    <s v="Baa1"/>
    <s v=""/>
    <n v="2.8518179687351424"/>
  </r>
  <r>
    <x v="3"/>
    <s v="THE CIGNA GROUP"/>
    <n v="2.375"/>
    <d v="2031-03-15T00:00:00"/>
    <n v="4200000"/>
    <n v="4209477.88"/>
    <n v="3777526.2"/>
    <n v="-431951.68"/>
    <s v="Baa1"/>
    <s v="BBB+"/>
    <n v="2.3285190006481282"/>
  </r>
  <r>
    <x v="3"/>
    <s v="UNION PACIFIC CORPORATION"/>
    <n v="4"/>
    <d v="2047-04-15T00:00:00"/>
    <n v="1500000"/>
    <n v="1649424.19"/>
    <n v="1215646.5"/>
    <n v="-433777.69"/>
    <s v="A3"/>
    <s v="A-"/>
    <n v="3.3409152000001887"/>
  </r>
  <r>
    <x v="3"/>
    <s v="QVC INC."/>
    <n v="5.95"/>
    <d v="2043-03-15T00:00:00"/>
    <n v="1020000"/>
    <n v="990099.92"/>
    <n v="530400"/>
    <n v="-459699.92"/>
    <s v="Caa1"/>
    <s v="B"/>
    <n v="6.2135589501744439"/>
  </r>
  <r>
    <x v="3"/>
    <s v="BARCLAYS PLC"/>
    <n v="2.645"/>
    <d v="2031-06-24T00:00:00"/>
    <n v="5000000"/>
    <n v="5067741.18"/>
    <n v="4594560"/>
    <n v="-473181.18"/>
    <s v="Baa1"/>
    <s v="A"/>
    <n v="2.3425063235997778"/>
  </r>
  <r>
    <x v="3"/>
    <s v="PIONEER NATURAL RESOURCES COMPANY"/>
    <n v="1.9"/>
    <d v="2030-08-15T00:00:00"/>
    <n v="5285000"/>
    <n v="5219975.6500000004"/>
    <n v="4742029.67"/>
    <n v="-477945.98"/>
    <s v="WR"/>
    <s v="WD"/>
    <n v="2.1659241755748417"/>
  </r>
  <r>
    <x v="3"/>
    <s v="SAFEHOLD GL HOLDINGS LLC"/>
    <n v="2.85"/>
    <d v="2032-01-15T00:00:00"/>
    <n v="6400000"/>
    <n v="6199151.1600000001"/>
    <n v="5663168"/>
    <n v="-535983.16"/>
    <s v="A3"/>
    <s v="A-"/>
    <n v="3.4045232799998373"/>
  </r>
  <r>
    <x v="3"/>
    <s v="MPT OPERATING PARTNERSHIP L.P."/>
    <n v="3.5"/>
    <d v="2031-03-15T00:00:00"/>
    <n v="2202000"/>
    <n v="2209040.2999999998"/>
    <n v="1621222.5"/>
    <n v="-587817.80000000005"/>
    <s v="Caa1"/>
    <s v=""/>
    <n v="3.4548725734143462"/>
  </r>
  <r>
    <x v="3"/>
    <s v="BANK OF AMERICA CORPORATION"/>
    <n v="2.2989999999999999"/>
    <d v="2032-07-21T00:00:00"/>
    <n v="6330000"/>
    <n v="6339325.3300000001"/>
    <n v="5618172.5199999996"/>
    <n v="-721152.81"/>
    <s v="A1"/>
    <s v="AA-"/>
    <n v="2.2719126062474855"/>
  </r>
  <r>
    <x v="3"/>
    <s v="QVC INC."/>
    <n v="6.875"/>
    <d v="2029-04-15T00:00:00"/>
    <n v="2690000"/>
    <n v="2280826.19"/>
    <n v="1479500"/>
    <n v="-801326.19"/>
    <s v="Caa1"/>
    <s v="B"/>
    <n v="12.167385550000194"/>
  </r>
  <r>
    <x v="4"/>
    <s v="UNITED STATES TREASURY"/>
    <s v=" "/>
    <s v=" "/>
    <n v="831512.4183488033"/>
    <n v="832649.25381204556"/>
    <n v="832649.25381204556"/>
    <n v="0"/>
    <s v=""/>
    <s v="AA+"/>
    <s v=" "/>
  </r>
  <r>
    <x v="4"/>
    <s v="US TREASURY"/>
    <s v=" "/>
    <d v="2027-05-31T00:00:00"/>
    <n v="753640.62043994712"/>
    <n v="738067.34544073895"/>
    <n v="738067.34544073895"/>
    <n v="0"/>
    <s v="Aaa"/>
    <s v="AA+"/>
    <n v="4.3507231653605212"/>
  </r>
  <r>
    <x v="4"/>
    <s v="US TREASURY"/>
    <s v=" "/>
    <d v="2028-02-15T00:00:00"/>
    <n v="353458.77084731671"/>
    <n v="358249.79491393315"/>
    <n v="358249.79491393315"/>
    <n v="0"/>
    <s v="Aaa"/>
    <s v="AA+"/>
    <n v="3.9072746872500002"/>
  </r>
  <r>
    <x v="4"/>
    <s v="FNCL FS7014 5.500 01/01/54"/>
    <s v=" "/>
    <d v="2054-01-01T00:00:00"/>
    <n v="156279.74954764059"/>
    <n v="157609.71365844287"/>
    <n v="157609.71365844287"/>
    <n v="0"/>
    <s v="Aaa"/>
    <s v="AA+"/>
    <n v="5.6433293500000001"/>
  </r>
  <r>
    <x v="4"/>
    <s v="FNCL SD5011 5.500 02/01/54"/>
    <s v=" "/>
    <d v="2054-02-01T00:00:00"/>
    <n v="140683.33244914643"/>
    <n v="141095.96369738714"/>
    <n v="141095.96369738714"/>
    <n v="0"/>
    <s v="Aaa"/>
    <s v="AA+"/>
    <n v="5.6795873200000004"/>
  </r>
  <r>
    <x v="4"/>
    <s v="STANDARD CHARTERED PLC"/>
    <s v=" "/>
    <s v=" "/>
    <n v="131986.09815060371"/>
    <n v="136044.01073824402"/>
    <n v="136044.01073824402"/>
    <n v="0"/>
    <s v=""/>
    <s v="A"/>
    <s v=" "/>
  </r>
  <r>
    <x v="4"/>
    <s v="INTERNATIONAL BUSINESS MACHINES CORPORAT"/>
    <s v=" "/>
    <d v="2028-02-10T00:00:00"/>
    <n v="128026.51520608559"/>
    <n v="129514.1833127803"/>
    <n v="129514.1833127803"/>
    <n v="0"/>
    <s v="A3"/>
    <s v="A-"/>
    <n v="4.6552962400000002"/>
  </r>
  <r>
    <x v="4"/>
    <s v="U.S. BANCORP"/>
    <s v=" "/>
    <d v="2026-10-21T00:00:00"/>
    <n v="121427.21029855541"/>
    <n v="121841.03423125288"/>
    <n v="121841.03423125288"/>
    <n v="0"/>
    <s v="A3"/>
    <s v="A"/>
    <n v="5.3486333094792222"/>
  </r>
  <r>
    <x v="4"/>
    <s v="BANQUE FEDERATIVE DU CREDIT MUTUEL SA"/>
    <s v=" "/>
    <d v="2026-01-26T00:00:00"/>
    <n v="113508.04440951918"/>
    <n v="113787.95524703305"/>
    <n v="113787.95524703305"/>
    <n v="0"/>
    <s v="A1"/>
    <s v="AA-"/>
    <n v="4.5960071428032538"/>
  </r>
  <r>
    <x v="4"/>
    <s v="UNITED STATES TREASURY"/>
    <s v=" "/>
    <s v=" "/>
    <n v="109548.46146500108"/>
    <n v="112381.31566295527"/>
    <n v="112381.31566295527"/>
    <n v="0"/>
    <s v=""/>
    <s v=""/>
    <s v=" "/>
  </r>
  <r>
    <x v="4"/>
    <s v="AGILENT TECHNOLOGIES INC."/>
    <s v=" "/>
    <d v="2027-09-09T00:00:00"/>
    <n v="110868.32244650711"/>
    <n v="110701.02214793533"/>
    <n v="110701.02214793533"/>
    <n v="0"/>
    <s v="Baa1"/>
    <s v="BBB+"/>
    <n v="4.6024536459330854"/>
  </r>
  <r>
    <x v="4"/>
    <s v="SWEDBANK AB"/>
    <s v=" "/>
    <d v="2026-09-12T00:00:00"/>
    <n v="105588.87852048296"/>
    <n v="107712.79881192248"/>
    <n v="107712.79881192248"/>
    <n v="0"/>
    <s v="Baa1"/>
    <s v="AA-"/>
    <n v="4.8339953999999992"/>
  </r>
  <r>
    <x v="4"/>
    <s v="AERCAP IRELAND CAPITAL DAC"/>
    <s v=" "/>
    <s v=" "/>
    <n v="105588.87852048296"/>
    <n v="106866.92630609489"/>
    <n v="106866.92630609489"/>
    <n v="0"/>
    <s v=""/>
    <s v="BBB+"/>
    <s v=" "/>
  </r>
  <r>
    <x v="4"/>
    <s v="MERCEDES-BENZ FINANCE NORTH AMERICA LLC"/>
    <s v=" "/>
    <d v="2027-11-15T00:00:00"/>
    <n v="105588.87852048296"/>
    <n v="106782.13843664294"/>
    <n v="106782.13843664294"/>
    <n v="0"/>
    <s v="A2"/>
    <s v=""/>
    <n v="4.9595215899999996"/>
  </r>
  <r>
    <x v="4"/>
    <s v="INTERNATIONAL BANK FOR RECONSTRUCTION AND DEVELOPM"/>
    <s v=" "/>
    <s v=" "/>
    <n v="105588.87852048296"/>
    <n v="106300.12520619693"/>
    <n v="106300.12520619693"/>
    <n v="0"/>
    <s v=""/>
    <s v=""/>
    <s v=" "/>
  </r>
  <r>
    <x v="4"/>
    <s v="ASTRAZENECA PLC"/>
    <s v=" "/>
    <d v="2026-04-08T00:00:00"/>
    <n v="105588.87852048296"/>
    <n v="102729.74286790533"/>
    <n v="102729.74286790533"/>
    <n v="0"/>
    <s v="A1"/>
    <s v="A"/>
    <n v="4.3291133814113092"/>
  </r>
  <r>
    <x v="4"/>
    <s v="THERMO FISHER SCIENTIFIC INCORPORATED"/>
    <s v=" "/>
    <d v="2026-08-10T00:00:00"/>
    <n v="97669.712631446731"/>
    <n v="98484.766383356167"/>
    <n v="98484.766383356167"/>
    <n v="0"/>
    <s v="A3"/>
    <s v="A-"/>
    <n v="5.014081332458229"/>
  </r>
  <r>
    <x v="4"/>
    <s v="AUTOZONE INC."/>
    <s v=" "/>
    <d v="2026-07-15T00:00:00"/>
    <n v="95029.990668434664"/>
    <n v="95619.556730541633"/>
    <n v="95619.556730541633"/>
    <n v="0"/>
    <s v="Baa1"/>
    <s v="BBB"/>
    <n v="4.6497989533855559"/>
  </r>
  <r>
    <x v="4"/>
    <s v="BRISTOL-MYERS SQUIBB CO"/>
    <s v=" "/>
    <d v="2026-06-15T00:00:00"/>
    <n v="92390.268705422583"/>
    <n v="91575.294145172054"/>
    <n v="91575.294145172054"/>
    <n v="0"/>
    <s v="A2"/>
    <s v="WD"/>
    <n v="4.4093884431713386"/>
  </r>
  <r>
    <x v="4"/>
    <s v="FNCL CB8491 5.500 05/01/54"/>
    <s v=" "/>
    <d v="2054-05-01T00:00:00"/>
    <n v="84448.766122668632"/>
    <n v="84538.990341120094"/>
    <n v="84538.990341120094"/>
    <n v="0"/>
    <s v="Aaa"/>
    <s v="AA+"/>
    <n v="5.64314889"/>
  </r>
  <r>
    <x v="4"/>
    <s v="HSBC USA INC."/>
    <s v=" "/>
    <d v="2027-03-04T00:00:00"/>
    <n v="81831.380853374299"/>
    <n v="83173.170005227061"/>
    <n v="83173.170005227061"/>
    <n v="0"/>
    <s v="A2"/>
    <s v="A+"/>
    <n v="5.1275461949679917"/>
  </r>
  <r>
    <x v="4"/>
    <s v="FN MA5770"/>
    <s v=" "/>
    <s v=" "/>
    <n v="81831.380853374299"/>
    <n v="81678.625396421485"/>
    <n v="81678.625396421485"/>
    <n v="0"/>
    <s v=""/>
    <s v=""/>
    <s v=" "/>
  </r>
  <r>
    <x v="4"/>
    <s v="FNCL SD8349 5.500 08/01/53"/>
    <s v=" "/>
    <d v="2053-08-01T00:00:00"/>
    <n v="80574.210945534462"/>
    <n v="80684.38086882206"/>
    <n v="80684.38086882206"/>
    <n v="0"/>
    <s v="Aaa"/>
    <s v="AA+"/>
    <n v="5.6733352699999999"/>
  </r>
  <r>
    <x v="4"/>
    <s v="CREDIT AGRICOLE SA"/>
    <s v=" "/>
    <d v="2027-03-11T00:00:00"/>
    <n v="79191.658890362218"/>
    <n v="80326.950512214447"/>
    <n v="80326.950512214447"/>
    <n v="0"/>
    <s v="A1"/>
    <s v="AA-"/>
    <n v="5.1304746236903433"/>
  </r>
  <r>
    <x v="4"/>
    <s v="BANK OF AMERICA CORPORATION"/>
    <s v=" "/>
    <d v="2029-01-24T00:00:00"/>
    <n v="79191.658890362218"/>
    <n v="80247.442086688534"/>
    <n v="80247.442086688534"/>
    <n v="0"/>
    <s v="A1"/>
    <s v="AA-"/>
    <n v="4.9790000000000001"/>
  </r>
  <r>
    <x v="4"/>
    <s v="MERCEDES-BENZ FINANCE NORTH AMERICA LLC"/>
    <s v=" "/>
    <d v="2027-01-11T00:00:00"/>
    <n v="79191.658890362218"/>
    <n v="79532.895748520794"/>
    <n v="79532.895748520794"/>
    <n v="0"/>
    <s v="A2"/>
    <s v=""/>
    <n v="4.9716351445163882"/>
  </r>
  <r>
    <x v="4"/>
    <s v="CVS HEALTH CORP"/>
    <s v=" "/>
    <s v=" "/>
    <n v="79191.658890362218"/>
    <n v="78882.653037372031"/>
    <n v="78882.653037372031"/>
    <n v="0"/>
    <s v=""/>
    <s v="BBB"/>
    <s v=" "/>
  </r>
  <r>
    <x v="4"/>
    <s v="AMERICAN EXPRESS COMPANY"/>
    <s v=" "/>
    <d v="2026-05-20T00:00:00"/>
    <n v="79191.658890362218"/>
    <n v="78491.763009089205"/>
    <n v="78491.763009089205"/>
    <n v="0"/>
    <s v="A2"/>
    <s v="A"/>
    <n v="4.5582034298747693"/>
  </r>
  <r>
    <x v="4"/>
    <s v="AMERICAN TOWER CORPORATION"/>
    <s v=" "/>
    <d v="2026-10-15T00:00:00"/>
    <n v="79191.658890362218"/>
    <n v="78114.73152111219"/>
    <n v="78114.73152111219"/>
    <n v="0"/>
    <s v="Baa3"/>
    <s v="BBB+"/>
    <n v="4.7801370300000006"/>
  </r>
  <r>
    <x v="4"/>
    <s v="KRAFT HEINZ FOODS COMPANY"/>
    <s v=" "/>
    <d v="2026-06-01T00:00:00"/>
    <n v="79191.658890362218"/>
    <n v="78111.405471438789"/>
    <n v="78111.405471438789"/>
    <n v="0"/>
    <s v="Baa2"/>
    <s v="BBB"/>
    <n v="4.7213975900000005"/>
  </r>
  <r>
    <x v="4"/>
    <s v="WESTPAC BANKING CORP"/>
    <s v=" "/>
    <s v=" "/>
    <n v="79191.658890362218"/>
    <n v="77977.492376255192"/>
    <n v="77977.492376255192"/>
    <n v="0"/>
    <s v=""/>
    <s v="AA-"/>
    <s v=" "/>
  </r>
  <r>
    <x v="4"/>
    <s v="FNCL FS6847 6.000 11/01/53"/>
    <s v=" "/>
    <d v="2053-11-01T00:00:00"/>
    <n v="73889.277760270968"/>
    <n v="75552.948048584367"/>
    <n v="75552.948048584367"/>
    <n v="0"/>
    <s v="Aaa"/>
    <s v="AA+"/>
    <n v="5.8298717499999997"/>
  </r>
  <r>
    <x v="4"/>
    <s v="GE HEALTHCARE TECHNOLOGIES INC"/>
    <s v=" "/>
    <s v=" "/>
    <n v="73912.214964338069"/>
    <n v="74460.052301653748"/>
    <n v="74460.052301653748"/>
    <n v="0"/>
    <s v=""/>
    <s v=""/>
    <s v=" "/>
  </r>
  <r>
    <x v="4"/>
    <s v="ORACLE CORP"/>
    <s v=" "/>
    <s v=" "/>
    <n v="72592.353982832035"/>
    <n v="74190.837617533994"/>
    <n v="74190.837617533994"/>
    <n v="0"/>
    <s v=""/>
    <s v=""/>
    <s v=" "/>
  </r>
  <r>
    <x v="4"/>
    <s v="INTUIT INC."/>
    <s v=" "/>
    <d v="2026-09-15T00:00:00"/>
    <n v="72592.353982832035"/>
    <n v="73381.57805533339"/>
    <n v="73381.57805533339"/>
    <n v="0"/>
    <s v="A3"/>
    <s v=""/>
    <n v="5.2578357605357677"/>
  </r>
  <r>
    <x v="4"/>
    <s v="ABBVIE INC."/>
    <s v=" "/>
    <d v="2028-03-15T00:00:00"/>
    <n v="71272.493001326002"/>
    <n v="72317.70411119044"/>
    <n v="72317.70411119044"/>
    <n v="0"/>
    <s v="A3"/>
    <s v=""/>
    <n v="4.6970684599999997"/>
  </r>
  <r>
    <x v="4"/>
    <s v="MANUFACTURERS AND TRADERS TRUST COMPANY"/>
    <s v=" "/>
    <d v="2025-11-21T00:00:00"/>
    <n v="71272.493001326002"/>
    <n v="71443.404439543185"/>
    <n v="71443.404439543185"/>
    <n v="0"/>
    <s v="A3"/>
    <s v=""/>
    <n v="5.4220749999999995"/>
  </r>
  <r>
    <x v="4"/>
    <s v="FNCL SD4896 6.000 02/01/54"/>
    <s v=" "/>
    <d v="2054-02-01T00:00:00"/>
    <n v="66882.354840385306"/>
    <n v="68575.042905910377"/>
    <n v="68575.042905910377"/>
    <n v="0"/>
    <s v="Aaa"/>
    <s v="AA+"/>
    <n v="5.8337458800000004"/>
  </r>
  <r>
    <x v="4"/>
    <s v="CANADA HOUSING TRUST NO. 1"/>
    <s v=" "/>
    <d v="2027-12-15T00:00:00"/>
    <n v="89750.546742410515"/>
    <n v="67179.258649065523"/>
    <n v="67179.258649065523"/>
    <n v="0"/>
    <s v="Aaa"/>
    <s v=""/>
    <n v="2.9950242410174366"/>
  </r>
  <r>
    <x v="4"/>
    <s v="BPCE SA"/>
    <s v=" "/>
    <d v="2027-01-18T00:00:00"/>
    <n v="65729.07687900064"/>
    <n v="66578.62519766172"/>
    <n v="66578.62519766172"/>
    <n v="0"/>
    <s v="A1"/>
    <s v="A+"/>
    <n v="4.7861431983081539"/>
  </r>
  <r>
    <x v="4"/>
    <s v="TOYOTA MOTOR CREDIT CORPORATION"/>
    <s v=" "/>
    <d v="2027-10-08T00:00:00"/>
    <n v="65993.049075301853"/>
    <n v="66234.781614064676"/>
    <n v="66234.781614064676"/>
    <n v="0"/>
    <s v="A1"/>
    <s v="A+"/>
    <n v="4.36415446"/>
  </r>
  <r>
    <x v="4"/>
    <s v="ROYAL BANK OF CANADA"/>
    <s v=" "/>
    <d v="2028-10-18T00:00:00"/>
    <n v="65993.049075301853"/>
    <n v="66181.723202608133"/>
    <n v="66181.723202608133"/>
    <n v="0"/>
    <s v="A1"/>
    <s v="AA-"/>
    <n v="4.5220000000000002"/>
  </r>
  <r>
    <x v="4"/>
    <s v="BROADCOM INC."/>
    <s v=" "/>
    <d v="2028-02-15T00:00:00"/>
    <n v="65993.049075301853"/>
    <n v="65787.744699628587"/>
    <n v="65787.744699628587"/>
    <n v="0"/>
    <s v="Baa1"/>
    <s v="BBB"/>
    <n v="4.1963911000000005"/>
  </r>
  <r>
    <x v="4"/>
    <s v="SOCIETE GENERALE SA"/>
    <s v=" "/>
    <s v=" "/>
    <n v="73252.284473585052"/>
    <n v="64477.613073347726"/>
    <n v="64477.613073347726"/>
    <n v="0"/>
    <s v=""/>
    <s v=""/>
    <s v=" "/>
  </r>
  <r>
    <x v="4"/>
    <s v="NATIONAL RURAL UTILITIES COOPERATIVE FIN"/>
    <s v=" "/>
    <d v="2027-02-05T00:00:00"/>
    <n v="63353.327112289779"/>
    <n v="63874.028107825674"/>
    <n v="63874.028107825674"/>
    <n v="0"/>
    <s v="A2"/>
    <s v="A"/>
    <n v="4.8110568799999998"/>
  </r>
  <r>
    <x v="4"/>
    <s v="REALTY INCOME CORPORATION"/>
    <s v=" "/>
    <d v="2027-01-15T00:00:00"/>
    <n v="64541.201995645206"/>
    <n v="63390.109658052868"/>
    <n v="63390.109658052868"/>
    <n v="0"/>
    <s v="A3"/>
    <s v="WD"/>
    <n v="4.5876778021118776"/>
  </r>
  <r>
    <x v="4"/>
    <s v="GENERAL MOTORS FINANCIAL COMPANY INC."/>
    <s v=" "/>
    <d v="2027-05-08T00:00:00"/>
    <n v="62033.466130783738"/>
    <n v="62871.786392075148"/>
    <n v="62871.786392075148"/>
    <n v="0"/>
    <s v="Baa2"/>
    <s v="BBB"/>
    <n v="5.1802798925081337"/>
  </r>
  <r>
    <x v="4"/>
    <s v="CITIBANK NATIONAL ASSOCIATION"/>
    <s v=" "/>
    <d v="2026-12-04T00:00:00"/>
    <n v="60713.605149277704"/>
    <n v="61718.354600893101"/>
    <n v="61718.354600893101"/>
    <n v="0"/>
    <s v="Aa3"/>
    <s v="A+"/>
    <n v="5.4884128899999993"/>
  </r>
  <r>
    <x v="4"/>
    <s v="AUSTRALIA AND NEW ZEALAND BANKING GROUP"/>
    <s v=" "/>
    <d v="2025-12-08T00:00:00"/>
    <n v="60713.605149277704"/>
    <n v="60857.557107086635"/>
    <n v="60857.557107086635"/>
    <n v="0"/>
    <s v="Aa2"/>
    <s v="AA-"/>
    <n v="4.2448223163724483"/>
  </r>
  <r>
    <x v="4"/>
    <s v="CANADA HOUSING TRUST NO. 1"/>
    <s v=" "/>
    <d v="2027-06-15T00:00:00"/>
    <n v="83151.241834880333"/>
    <n v="60592.376727651652"/>
    <n v="60592.376727651652"/>
    <n v="0"/>
    <s v="Aaa"/>
    <s v=""/>
    <n v="3.4140677532882786"/>
  </r>
  <r>
    <x v="4"/>
    <s v="AGREE LP"/>
    <s v=" "/>
    <s v=" "/>
    <n v="60713.605149277704"/>
    <n v="59836.839977316988"/>
    <n v="59836.839977316988"/>
    <n v="0"/>
    <s v=""/>
    <s v=""/>
    <s v=" "/>
  </r>
  <r>
    <x v="4"/>
    <s v="HUNTINGTON BANCSHARES INC"/>
    <s v=" "/>
    <s v=" "/>
    <n v="58073.88318626563"/>
    <n v="59517.541848392997"/>
    <n v="59517.541848392997"/>
    <n v="0"/>
    <s v=""/>
    <s v=""/>
    <s v=" "/>
  </r>
  <r>
    <x v="4"/>
    <s v="AIB GROUP PLC"/>
    <s v=" "/>
    <s v=" "/>
    <n v="58073.88318626563"/>
    <n v="59209.227602557119"/>
    <n v="59209.227602557119"/>
    <n v="0"/>
    <s v=""/>
    <s v=""/>
    <s v=" "/>
  </r>
  <r>
    <x v="4"/>
    <s v="UNITED STATES TREASURY"/>
    <s v=" "/>
    <s v=" "/>
    <n v="58073.88318626563"/>
    <n v="58166.891994621423"/>
    <n v="58166.891994621423"/>
    <n v="0"/>
    <s v=""/>
    <s v="AA+"/>
    <s v=" "/>
  </r>
  <r>
    <x v="4"/>
    <s v="ADOBE INC."/>
    <s v=" "/>
    <d v="2028-01-17T00:00:00"/>
    <n v="52794.439260241481"/>
    <n v="53712.059409023735"/>
    <n v="53712.059409023735"/>
    <n v="0"/>
    <s v="A1"/>
    <s v=""/>
    <n v="4.7692722700000001"/>
  </r>
  <r>
    <x v="4"/>
    <s v="BANK OF MONTREAL"/>
    <s v=" "/>
    <d v="2026-12-11T00:00:00"/>
    <n v="52794.439260241481"/>
    <n v="53543.381175587267"/>
    <n v="53543.381175587267"/>
    <n v="0"/>
    <s v="A2"/>
    <s v="AA-"/>
    <n v="4.6018648200000003"/>
  </r>
  <r>
    <x v="4"/>
    <s v="JPMORGAN CHASE &amp; CO."/>
    <s v=" "/>
    <d v="2029-01-24T00:00:00"/>
    <n v="52794.439260241481"/>
    <n v="53480.450203989058"/>
    <n v="53480.450203989058"/>
    <n v="0"/>
    <s v="A1"/>
    <s v="AA-"/>
    <n v="4.915"/>
  </r>
  <r>
    <x v="4"/>
    <s v="KEURIG DR PEPPER INC."/>
    <s v=" "/>
    <d v="2027-03-15T00:00:00"/>
    <n v="52794.439260241481"/>
    <n v="53410.919927483323"/>
    <n v="53410.919927483323"/>
    <n v="0"/>
    <s v="Baa1"/>
    <s v="BBB-"/>
    <n v="5.1627564538617241"/>
  </r>
  <r>
    <x v="4"/>
    <s v="CATERPILLAR FINANCIAL SERVICES CORPORATI"/>
    <s v=" "/>
    <d v="2027-11-15T00:00:00"/>
    <n v="52794.439260241481"/>
    <n v="53330.83076312553"/>
    <n v="53330.83076312553"/>
    <n v="0"/>
    <s v="A2"/>
    <s v="A+"/>
    <n v="4.6309986399999996"/>
  </r>
  <r>
    <x v="4"/>
    <s v="NATIONWIDE BUILDING SOCIETY"/>
    <s v=" "/>
    <d v="2027-07-27T00:00:00"/>
    <n v="52794.439260241481"/>
    <n v="53321.063791862391"/>
    <n v="53321.063791862391"/>
    <n v="0"/>
    <s v="A1"/>
    <s v="A+"/>
    <n v="4.6425554200000008"/>
  </r>
  <r>
    <x v="4"/>
    <s v="ROYAL BANK OF CANADA"/>
    <s v=" "/>
    <d v="2026-07-20T00:00:00"/>
    <n v="52794.439260241481"/>
    <n v="53295.458488821168"/>
    <n v="53295.458488821168"/>
    <n v="0"/>
    <s v="A1"/>
    <s v="AA-"/>
    <n v="4.00133253"/>
  </r>
  <r>
    <x v="4"/>
    <s v="GOLDMAN SACHS GROUP INC"/>
    <s v=" "/>
    <s v=" "/>
    <n v="52794.439260241481"/>
    <n v="53190.027993618467"/>
    <n v="53190.027993618467"/>
    <n v="0"/>
    <s v=""/>
    <s v="A"/>
    <s v=" "/>
  </r>
  <r>
    <x v="4"/>
    <s v="CITIBANK NATIONAL ASSOCIATION"/>
    <s v=" "/>
    <d v="2027-11-19T00:00:00"/>
    <n v="52794.439260241481"/>
    <n v="53096.793013884882"/>
    <n v="53096.793013884882"/>
    <n v="0"/>
    <s v="Aa3"/>
    <s v="A+"/>
    <n v="4.8760000000000003"/>
  </r>
  <r>
    <x v="4"/>
    <s v="CARDINAL HEALTH INC."/>
    <s v=" "/>
    <d v="2026-11-15T00:00:00"/>
    <n v="52794.439260241481"/>
    <n v="53086.392509350619"/>
    <n v="53086.392509350619"/>
    <n v="0"/>
    <s v="Baa2"/>
    <s v="BBB"/>
    <n v="4.7394533000000001"/>
  </r>
  <r>
    <x v="4"/>
    <s v="BMW US CAPITAL LLC"/>
    <s v=" "/>
    <d v="2027-08-13T00:00:00"/>
    <n v="52794.439260241481"/>
    <n v="53082.80248748092"/>
    <n v="53082.80248748092"/>
    <n v="0"/>
    <s v="A2"/>
    <s v=""/>
    <n v="4.7744429100000003"/>
  </r>
  <r>
    <x v="4"/>
    <s v="JOHN DEERE CAPITAL CORPORATION"/>
    <s v=" "/>
    <d v="2027-07-15T00:00:00"/>
    <n v="52794.439260241481"/>
    <n v="52947.437545217661"/>
    <n v="52947.437545217661"/>
    <n v="0"/>
    <s v="A1"/>
    <s v="A+"/>
    <n v="4.2054398299999995"/>
  </r>
  <r>
    <x v="4"/>
    <s v="CNH INDUSTRIAL CAPITAL LLC"/>
    <s v=" "/>
    <d v="2027-10-08T00:00:00"/>
    <n v="52794.439260241481"/>
    <n v="52895.54061142484"/>
    <n v="52895.54061142484"/>
    <n v="0"/>
    <s v="Baa2"/>
    <s v="BBB+"/>
    <n v="4.5684769000000003"/>
  </r>
  <r>
    <x v="4"/>
    <s v="NATWEST GROUP PLC"/>
    <s v=" "/>
    <d v="2026-04-05T00:00:00"/>
    <n v="52794.439260241481"/>
    <n v="52861.910553616071"/>
    <n v="52861.910553616071"/>
    <n v="0"/>
    <s v="A3"/>
    <s v="A+"/>
    <n v="4.7934534400000004"/>
  </r>
  <r>
    <x v="4"/>
    <s v="BAE SYSTEMS PLC"/>
    <s v=" "/>
    <d v="2027-03-26T00:00:00"/>
    <n v="52134.508769488464"/>
    <n v="52855.372622244176"/>
    <n v="52855.372622244176"/>
    <n v="0"/>
    <s v="Baa1"/>
    <s v="A-"/>
    <n v="5.2171474297645206"/>
  </r>
  <r>
    <x v="4"/>
    <s v="HEWLETT PACKARD ENTERPRISE COMPANY"/>
    <s v=" "/>
    <d v="2027-09-25T00:00:00"/>
    <n v="52794.439260241481"/>
    <n v="52826.221512676144"/>
    <n v="52826.221512676144"/>
    <n v="0"/>
    <s v="Baa2"/>
    <s v="BBB+"/>
    <n v="4.8134122499999998"/>
  </r>
  <r>
    <x v="4"/>
    <s v="AMERICAN HONDA FINANCE CORPORATION"/>
    <s v=" "/>
    <d v="2026-10-05T00:00:00"/>
    <n v="52794.439260241481"/>
    <n v="52755.6353473852"/>
    <n v="52755.6353473852"/>
    <n v="0"/>
    <s v="A3"/>
    <s v=""/>
    <n v="4.405289100000001"/>
  </r>
  <r>
    <x v="4"/>
    <s v="FH RR0008"/>
    <s v=" "/>
    <s v=" "/>
    <n v="52794.439260241481"/>
    <n v="52695.325619696268"/>
    <n v="52695.325619696268"/>
    <n v="0"/>
    <s v=""/>
    <s v=""/>
    <s v=" "/>
  </r>
  <r>
    <x v="4"/>
    <s v="WELLS FARGO &amp; COMPANY"/>
    <s v=" "/>
    <d v="2026-06-03T00:00:00"/>
    <n v="52794.439260241481"/>
    <n v="52553.907794971819"/>
    <n v="52553.907794971819"/>
    <n v="0"/>
    <s v="A3"/>
    <s v="A-"/>
    <n v="5.6473548683206909"/>
  </r>
  <r>
    <x v="4"/>
    <s v="MCDONALD'S CORPORATION"/>
    <s v=" "/>
    <d v="2026-01-30T00:00:00"/>
    <n v="52794.439260241481"/>
    <n v="52525.24041445351"/>
    <n v="52525.24041445351"/>
    <n v="0"/>
    <s v="Baa1"/>
    <s v="WD"/>
    <n v="4.1732441399999995"/>
  </r>
  <r>
    <x v="4"/>
    <s v="THE BANK OF NOVA SCOTIA"/>
    <s v=" "/>
    <d v="2026-08-03T00:00:00"/>
    <n v="52794.439260241481"/>
    <n v="51927.501773149052"/>
    <n v="51927.501773149052"/>
    <n v="0"/>
    <s v="A2"/>
    <s v="AA-"/>
    <n v="4.6207150700000001"/>
  </r>
  <r>
    <x v="4"/>
    <s v="CREDIT AGRICOLE SA"/>
    <s v=" "/>
    <d v="2027-01-26T00:00:00"/>
    <n v="52794.439260241481"/>
    <n v="51748.581418496098"/>
    <n v="51748.581418496098"/>
    <n v="0"/>
    <s v="A3"/>
    <s v="A+"/>
    <n v="5.1389999999999993"/>
  </r>
  <r>
    <x v="4"/>
    <s v="BNP PARIBAS SA"/>
    <s v=" "/>
    <d v="2027-11-16T00:00:00"/>
    <n v="52794.439260241481"/>
    <n v="51579.639212863323"/>
    <n v="51579.639212863323"/>
    <n v="0"/>
    <s v="Baa1"/>
    <s v="A+"/>
    <n v="5.1183389400000001"/>
  </r>
  <r>
    <x v="4"/>
    <s v="HYUNDAI CAPITAL AMERICA"/>
    <s v=" "/>
    <d v="2027-02-10T00:00:00"/>
    <n v="52794.439260241481"/>
    <n v="51536.347772669928"/>
    <n v="51536.347772669928"/>
    <n v="0"/>
    <s v="A3"/>
    <s v="A-"/>
    <n v="4.9541749900000003"/>
  </r>
  <r>
    <x v="4"/>
    <s v="BANK OF AMERICA CORPORATION"/>
    <s v=" "/>
    <d v="2027-09-15T00:00:00"/>
    <n v="50154.717297229407"/>
    <n v="51009.453989408794"/>
    <n v="51009.453989408794"/>
    <n v="0"/>
    <s v="A1"/>
    <s v="AA-"/>
    <n v="5.6966447192270628"/>
  </r>
  <r>
    <x v="4"/>
    <s v="LLOYDS BANKING GROUP PLC"/>
    <s v=" "/>
    <d v="2027-08-07T00:00:00"/>
    <n v="50154.717297229407"/>
    <n v="50922.084471877017"/>
    <n v="50922.084471877017"/>
    <n v="0"/>
    <s v="A3"/>
    <s v="A+"/>
    <n v="5.1298213351114388"/>
  </r>
  <r>
    <x v="4"/>
    <s v="KEYCORP"/>
    <s v=" "/>
    <d v="2027-04-06T00:00:00"/>
    <n v="52794.439260241481"/>
    <n v="50909.255423136776"/>
    <n v="50909.255423136776"/>
    <n v="0"/>
    <s v="Baa2"/>
    <s v="BBB+"/>
    <n v="4.91954197"/>
  </r>
  <r>
    <x v="4"/>
    <s v="FNCL MA5553 5.500 12/01/54"/>
    <s v=" "/>
    <d v="2054-12-01T00:00:00"/>
    <n v="50306.931584782571"/>
    <n v="50315.026474322964"/>
    <n v="50315.026474322964"/>
    <n v="0"/>
    <s v="Aaa"/>
    <s v="AA+"/>
    <n v="5.6079036099999993"/>
  </r>
  <r>
    <x v="4"/>
    <s v="FNCL SD8493 5.500 12/01/54"/>
    <s v=" "/>
    <d v="2054-12-01T00:00:00"/>
    <n v="50032.641243272337"/>
    <n v="50039.697845693576"/>
    <n v="50039.697845693576"/>
    <n v="0"/>
    <s v="Aaa"/>
    <s v="AA+"/>
    <n v="5.5834331999999991"/>
  </r>
  <r>
    <x v="4"/>
    <s v="SOLVENTUM CORP"/>
    <s v=" "/>
    <s v=" "/>
    <n v="48174.925824970349"/>
    <n v="49909.70490392753"/>
    <n v="49909.70490392753"/>
    <n v="0"/>
    <s v=""/>
    <s v=""/>
    <s v=" "/>
  </r>
  <r>
    <x v="4"/>
    <s v="ROCHE HOLDINGS INC."/>
    <s v=" "/>
    <d v="2026-11-13T00:00:00"/>
    <n v="48834.856315723366"/>
    <n v="49501.500939289312"/>
    <n v="49501.500939289312"/>
    <n v="0"/>
    <s v="Aa2"/>
    <s v="AA"/>
    <n v="5.2653800400000002"/>
  </r>
  <r>
    <x v="4"/>
    <s v="FNCL FS8867 5.000 06/01/54"/>
    <s v=" "/>
    <d v="2054-06-01T00:00:00"/>
    <n v="50153.893703976944"/>
    <n v="49262.497516673771"/>
    <n v="49262.497516673771"/>
    <n v="0"/>
    <s v="Aaa"/>
    <s v="AA+"/>
    <n v="4.9132316300000003"/>
  </r>
  <r>
    <x v="4"/>
    <s v="PFIZER INVESTMENT ENTERPRISES PTE. LTD."/>
    <s v=" "/>
    <d v="2026-05-19T00:00:00"/>
    <n v="48834.856315723366"/>
    <n v="48785.337771419225"/>
    <n v="48785.337771419225"/>
    <n v="0"/>
    <s v="A2"/>
    <s v="WD"/>
    <n v="4.7221599273627994"/>
  </r>
  <r>
    <x v="4"/>
    <s v="AMERICAN HONDA FINANCE CORPORATION"/>
    <s v=" "/>
    <d v="2026-01-12T00:00:00"/>
    <n v="48306.911923120955"/>
    <n v="48364.493762133308"/>
    <n v="48364.493762133308"/>
    <n v="0"/>
    <s v="A3"/>
    <s v=""/>
    <n v="5.1159571438869662"/>
  </r>
  <r>
    <x v="4"/>
    <s v="BP CAPITAL MARKETS AMERICA INC."/>
    <s v=" "/>
    <d v="2027-11-17T00:00:00"/>
    <n v="47514.995334217332"/>
    <n v="48357.008566534998"/>
    <n v="48357.008566534998"/>
    <n v="0"/>
    <s v="A1"/>
    <s v="A+"/>
    <n v="4.63722849"/>
  </r>
  <r>
    <x v="4"/>
    <s v="SCHLUMBERGER HOLDINGS CORPORATION"/>
    <s v=" "/>
    <d v="2027-05-29T00:00:00"/>
    <n v="47778.967530518537"/>
    <n v="48313.470840282447"/>
    <n v="48313.470840282447"/>
    <n v="0"/>
    <s v="A3"/>
    <s v=""/>
    <n v="5.1774707114876595"/>
  </r>
  <r>
    <x v="4"/>
    <s v="COOPERATIEVE RABOBANK UA (NEW YORK BRANC"/>
    <s v=" "/>
    <d v="2026-10-05T00:00:00"/>
    <n v="47514.995334217332"/>
    <n v="48241.832217844858"/>
    <n v="48241.832217844858"/>
    <n v="0"/>
    <s v="Aa2"/>
    <s v="AA-"/>
    <n v="5.0317055184238608"/>
  </r>
  <r>
    <x v="4"/>
    <s v="CANADA HOUSING TRUST NO. 1"/>
    <s v=" "/>
    <d v="2026-09-15T00:00:00"/>
    <n v="65993.049075301853"/>
    <n v="47949.462595852732"/>
    <n v="47949.462595852732"/>
    <n v="0"/>
    <s v="Aaa"/>
    <s v="AAA"/>
    <n v="4.7787763043395488"/>
  </r>
  <r>
    <x v="4"/>
    <s v="OWENS CORNING"/>
    <s v=" "/>
    <d v="2027-06-15T00:00:00"/>
    <n v="46855.064843464315"/>
    <n v="47825.245816113085"/>
    <n v="47825.245816113085"/>
    <n v="0"/>
    <s v="Baa1"/>
    <s v="BBB+"/>
    <n v="5.3033078174841215"/>
  </r>
  <r>
    <x v="4"/>
    <s v="JOHN DEERE CAPITAL CORPORATION"/>
    <s v=" "/>
    <d v="2026-03-06T00:00:00"/>
    <n v="47514.995334217332"/>
    <n v="47700.826480969459"/>
    <n v="47700.826480969459"/>
    <n v="0"/>
    <s v="A1"/>
    <s v="A+"/>
    <n v="4.0800307416589252"/>
  </r>
  <r>
    <x v="4"/>
    <s v="FNCL FS5432 6.000 08/01/53"/>
    <s v=" "/>
    <d v="2053-08-01T00:00:00"/>
    <n v="46612.524549780799"/>
    <n v="47514.170656039147"/>
    <n v="47514.170656039147"/>
    <n v="0"/>
    <s v="Aaa"/>
    <s v="AA+"/>
    <n v="5.90865711"/>
  </r>
  <r>
    <x v="4"/>
    <s v="THE TORONTO-DOMINION BANK"/>
    <s v=" "/>
    <d v="2026-12-11T00:00:00"/>
    <n v="45931.162156410086"/>
    <n v="46587.885912922437"/>
    <n v="46587.885912922437"/>
    <n v="0"/>
    <s v="A2"/>
    <s v="AA-"/>
    <n v="4.6017462032490517"/>
  </r>
  <r>
    <x v="4"/>
    <s v="NATWEST MARKETS PLC"/>
    <s v=" "/>
    <d v="2027-05-17T00:00:00"/>
    <n v="44875.273371205258"/>
    <n v="45795.97935496227"/>
    <n v="45795.97935496227"/>
    <n v="0"/>
    <s v="A1"/>
    <s v="AA-"/>
    <n v="5.4164007200000004"/>
  </r>
  <r>
    <x v="4"/>
    <s v="MORGAN STANLEY BANK NATIONAL ASSOCIATION"/>
    <s v=" "/>
    <d v="2028-05-26T00:00:00"/>
    <n v="44875.273371205258"/>
    <n v="45777.670243426823"/>
    <n v="45777.670243426823"/>
    <n v="0"/>
    <s v="Aa3"/>
    <s v="AA-"/>
    <n v="5.5256980000000002"/>
  </r>
  <r>
    <x v="4"/>
    <s v="CATERPILLAR FINANCIAL SERVICES CORPORATI"/>
    <s v=" "/>
    <d v="2027-10-15T00:00:00"/>
    <n v="44875.273371205258"/>
    <n v="45147.666280568475"/>
    <n v="45147.666280568475"/>
    <n v="0"/>
    <s v="A2"/>
    <s v="A+"/>
    <n v="4.3066168456038048"/>
  </r>
  <r>
    <x v="4"/>
    <s v="BUNGE LIMITED FINANCE CORP."/>
    <s v=" "/>
    <d v="2028-01-07T00:00:00"/>
    <n v="44083.356782301635"/>
    <n v="43904.157936981581"/>
    <n v="43904.157936981581"/>
    <n v="0"/>
    <s v="Baa1"/>
    <s v="BBB+"/>
    <n v="4.1111953122101603"/>
  </r>
  <r>
    <x v="4"/>
    <s v="AMERICAN HONDA FINANCE CORPORATION"/>
    <s v=" "/>
    <d v="2027-10-22T00:00:00"/>
    <n v="43555.412389699224"/>
    <n v="43668.351574025706"/>
    <n v="43668.351574025706"/>
    <n v="0"/>
    <s v="A3"/>
    <s v=""/>
    <n v="4.6841610558217726"/>
  </r>
  <r>
    <x v="4"/>
    <s v="WELLS FARGO &amp; COMPANY"/>
    <s v=" "/>
    <d v="2026-08-15T00:00:00"/>
    <n v="43291.440193398012"/>
    <n v="43295.206548694841"/>
    <n v="43295.206548694841"/>
    <n v="0"/>
    <s v="A1"/>
    <s v="A+"/>
    <n v="4.55503882"/>
  </r>
  <r>
    <x v="4"/>
    <s v="STATE STREET CORPORATION"/>
    <s v=" "/>
    <d v="2026-11-04T00:00:00"/>
    <n v="42235.551408193183"/>
    <n v="42396.848979021073"/>
    <n v="42396.848979021073"/>
    <n v="0"/>
    <s v="Aa3"/>
    <s v="AA-"/>
    <n v="5.75145295"/>
  </r>
  <r>
    <x v="4"/>
    <s v="FNCL SD2184 6.000 01/01/53"/>
    <s v=" "/>
    <d v="2053-01-01T00:00:00"/>
    <n v="40874.539801005754"/>
    <n v="41782.161408915657"/>
    <n v="41782.161408915657"/>
    <n v="0"/>
    <s v="Aaa"/>
    <s v="AA+"/>
    <n v="5.87318929"/>
  </r>
  <r>
    <x v="4"/>
    <s v="MASTERCARD INCORPORATED."/>
    <s v=" "/>
    <d v="2028-01-15T00:00:00"/>
    <n v="41575.620917440167"/>
    <n v="41716.603847971201"/>
    <n v="41716.603847971201"/>
    <n v="0"/>
    <s v="Aa3"/>
    <s v=""/>
    <n v="4.1177549500000001"/>
  </r>
  <r>
    <x v="4"/>
    <s v="FNCL SD8246 5.000 09/01/52"/>
    <s v=" "/>
    <d v="2052-09-01T00:00:00"/>
    <n v="42310.253427968855"/>
    <n v="41686.403549232309"/>
    <n v="41686.403549232309"/>
    <n v="0"/>
    <s v="Aaa"/>
    <s v="AA+"/>
    <n v="4.754562710000001"/>
  </r>
  <r>
    <x v="4"/>
    <s v="ABBVIE INC."/>
    <s v=" "/>
    <d v="2026-11-21T00:00:00"/>
    <n v="42235.551408193183"/>
    <n v="41529.16181089115"/>
    <n v="41529.16181089115"/>
    <n v="0"/>
    <s v="A3"/>
    <s v=""/>
    <n v="5.1677093196930795"/>
  </r>
  <r>
    <x v="4"/>
    <s v="COLGATE-PALMOLIVE COMPANY"/>
    <s v=" "/>
    <d v="2026-03-02T00:00:00"/>
    <n v="40915.69042668715"/>
    <n v="41058.117945062448"/>
    <n v="41058.117945062448"/>
    <n v="0"/>
    <s v="Aa3"/>
    <s v=""/>
    <n v="4.8418668499999997"/>
  </r>
  <r>
    <x v="4"/>
    <s v="CITIGROUP INC."/>
    <s v=" "/>
    <d v="2027-06-09T00:00:00"/>
    <n v="42235.551408193183"/>
    <n v="41000.795062774654"/>
    <n v="41000.795062774654"/>
    <n v="0"/>
    <s v="A3"/>
    <s v="A"/>
    <n v="5.0049999999999999"/>
  </r>
  <r>
    <x v="4"/>
    <s v="ROYAL BANK OF CANADA"/>
    <s v=" "/>
    <d v="2029-01-24T00:00:00"/>
    <n v="39595.829445181109"/>
    <n v="40214.751855238734"/>
    <n v="40214.751855238734"/>
    <n v="0"/>
    <s v="A1"/>
    <s v="AA-"/>
    <n v="4.9649999999999999"/>
  </r>
  <r>
    <x v="4"/>
    <s v="LOCKHEED MARTIN CORPORATION"/>
    <s v=" "/>
    <d v="2026-01-15T00:00:00"/>
    <n v="39595.829445181109"/>
    <n v="39396.820806389631"/>
    <n v="39396.820806389631"/>
    <n v="0"/>
    <s v="A2"/>
    <s v="A"/>
    <n v="4.9741480300000003"/>
  </r>
  <r>
    <x v="4"/>
    <s v="THE HOME DEPOT INC."/>
    <s v=" "/>
    <d v="2026-04-01T00:00:00"/>
    <n v="39595.829445181109"/>
    <n v="39207.711124959445"/>
    <n v="39207.711124959445"/>
    <n v="0"/>
    <s v="A2"/>
    <s v="A"/>
    <n v="4.9650293299999992"/>
  </r>
  <r>
    <x v="4"/>
    <s v="LLOYDS BANKING GROUP PLC"/>
    <s v=" "/>
    <d v="2027-05-11T00:00:00"/>
    <n v="39595.829445181109"/>
    <n v="38573.821491371542"/>
    <n v="38573.821491371542"/>
    <n v="0"/>
    <s v="A3"/>
    <s v="A+"/>
    <n v="4.9669999999999996"/>
  </r>
  <r>
    <x v="4"/>
    <s v="GENERAL DYNAMICS CORPORATION"/>
    <s v=" "/>
    <d v="2026-06-01T00:00:00"/>
    <n v="39595.829445181109"/>
    <n v="38555.647005656203"/>
    <n v="38555.647005656203"/>
    <n v="0"/>
    <s v="A2"/>
    <s v=""/>
    <n v="5.0355445799999998"/>
  </r>
  <r>
    <x v="4"/>
    <s v="DEUTSCHE BANK AG NEW YORK BRANCH"/>
    <s v=" "/>
    <d v="2028-02-08T00:00:00"/>
    <n v="37484.051874771452"/>
    <n v="38104.225513039542"/>
    <n v="38104.225513039542"/>
    <n v="0"/>
    <s v="Baa1"/>
    <s v="A-"/>
    <n v="5.7496822000293681"/>
  </r>
  <r>
    <x v="4"/>
    <s v="COMCAST CORPORATION"/>
    <s v=" "/>
    <d v="2026-03-01T00:00:00"/>
    <n v="38275.968463675075"/>
    <n v="37984.726619634966"/>
    <n v="37984.726619634966"/>
    <n v="0"/>
    <s v="A3"/>
    <s v="A-"/>
    <n v="5.1722603435507919"/>
  </r>
  <r>
    <x v="4"/>
    <s v="US TREASURY"/>
    <s v=" "/>
    <d v="2027-04-15T00:00:00"/>
    <n v="35108.302108060583"/>
    <n v="35544.412872767636"/>
    <n v="35544.412872767636"/>
    <n v="0"/>
    <s v="Aaa"/>
    <s v="AA+"/>
    <n v="4.7047659099999999"/>
  </r>
  <r>
    <x v="4"/>
    <s v="EIDP INC."/>
    <s v=" "/>
    <d v="2026-05-15T00:00:00"/>
    <n v="34976.316009909977"/>
    <n v="34998.73582847233"/>
    <n v="34998.73582847233"/>
    <n v="0"/>
    <s v="A3"/>
    <s v="A"/>
    <n v="4.5459280600000005"/>
  </r>
  <r>
    <x v="4"/>
    <s v="ONEOK INC."/>
    <s v=" "/>
    <d v="2027-09-24T00:00:00"/>
    <n v="34712.343813608772"/>
    <n v="34649.063210836561"/>
    <n v="34649.063210836561"/>
    <n v="0"/>
    <s v="Baa2"/>
    <s v="BBB"/>
    <n v="4.2630325300000003"/>
  </r>
  <r>
    <x v="4"/>
    <s v="PEPSICO INC."/>
    <s v=" "/>
    <d v="2026-11-10T00:00:00"/>
    <n v="33656.455028403943"/>
    <n v="34100.181731498422"/>
    <n v="34100.181731498422"/>
    <n v="0"/>
    <s v="A1"/>
    <s v=""/>
    <n v="4.9745493986621589"/>
  </r>
  <r>
    <x v="4"/>
    <s v="JPMORGAN CHASE &amp; CO."/>
    <s v=" "/>
    <d v="2028-04-22T00:00:00"/>
    <n v="31676.663556144889"/>
    <n v="32329.456238709925"/>
    <n v="32329.456238709925"/>
    <n v="0"/>
    <s v="A1"/>
    <s v="AA-"/>
    <n v="5.5710000000000006"/>
  </r>
  <r>
    <x v="4"/>
    <s v="MERCEDES-BENZ FINANCE NORTH AMERICA LLC"/>
    <s v=" "/>
    <d v="2027-08-01T00:00:00"/>
    <n v="31676.663556144889"/>
    <n v="31844.201429693338"/>
    <n v="31844.201429693338"/>
    <n v="0"/>
    <s v="A2"/>
    <s v=""/>
    <n v="4.7957683900000001"/>
  </r>
  <r>
    <x v="4"/>
    <s v="CVS HEALTH CORPORATION"/>
    <s v=" "/>
    <d v="2026-06-01T00:00:00"/>
    <n v="31676.663556144889"/>
    <n v="31165.814002974941"/>
    <n v="31165.814002974941"/>
    <n v="0"/>
    <s v="Baa3"/>
    <s v="BBB"/>
    <n v="4.8164364099999997"/>
  </r>
  <r>
    <x v="4"/>
    <s v="GENERAL MOTORS FINANCIAL COMPANY INC."/>
    <s v=" "/>
    <d v="2025-10-10T00:00:00"/>
    <n v="30356.802574638852"/>
    <n v="30479.261916224947"/>
    <n v="30479.261916224947"/>
    <n v="0"/>
    <s v="Baa2"/>
    <s v="BBB"/>
    <n v="5.717387757479182"/>
  </r>
  <r>
    <x v="4"/>
    <s v="JPMORGAN CHASE &amp; CO."/>
    <s v=" "/>
    <d v="2027-10-22T00:00:00"/>
    <n v="29696.872083885832"/>
    <n v="30342.333598629091"/>
    <n v="30342.333598629091"/>
    <n v="0"/>
    <s v="A1"/>
    <s v="AA-"/>
    <n v="6.0896873100000004"/>
  </r>
  <r>
    <x v="4"/>
    <s v="WELLS FARGO &amp; COMPANY"/>
    <s v=" "/>
    <d v="2028-01-24T00:00:00"/>
    <n v="29564.885985735229"/>
    <n v="29761.46291265438"/>
    <n v="29761.46291265438"/>
    <n v="0"/>
    <s v="A1"/>
    <s v="A+"/>
    <n v="4.8049999999999997"/>
  </r>
  <r>
    <x v="4"/>
    <s v="BANCO SANTANDER S.A."/>
    <s v=" "/>
    <d v="2027-11-07T00:00:00"/>
    <n v="26397.21963012074"/>
    <n v="27092.627984056642"/>
    <n v="27092.627984056642"/>
    <n v="0"/>
    <s v="A2"/>
    <s v="A+"/>
    <n v="6.5275835400000002"/>
  </r>
  <r>
    <x v="4"/>
    <s v="CAMDEN PROPERTY TRUST"/>
    <s v=" "/>
    <d v="2026-11-03T00:00:00"/>
    <n v="26397.21963012074"/>
    <n v="26926.853444779481"/>
    <n v="26926.853444779481"/>
    <n v="0"/>
    <s v="A3"/>
    <s v="A-"/>
    <n v="5.8515597799999997"/>
  </r>
  <r>
    <x v="4"/>
    <s v="CANADIAN IMPERIAL BANK OF COMMERCE"/>
    <s v=" "/>
    <d v="2026-10-02T00:00:00"/>
    <n v="26397.21963012074"/>
    <n v="26904.28382199573"/>
    <n v="26904.28382199573"/>
    <n v="0"/>
    <s v="A2"/>
    <s v="AA-"/>
    <n v="5.9264814899999996"/>
  </r>
  <r>
    <x v="4"/>
    <s v="CANADIAN IMPERIAL BANK OF COMMERCE"/>
    <s v=" "/>
    <d v="2027-06-28T00:00:00"/>
    <n v="26397.21963012074"/>
    <n v="26865.16314250389"/>
    <n v="26865.16314250389"/>
    <n v="0"/>
    <s v="A2"/>
    <s v="AA-"/>
    <n v="5.2373746300000006"/>
  </r>
  <r>
    <x v="4"/>
    <s v="BARCLAYS PLC"/>
    <s v=" "/>
    <d v="2028-03-12T00:00:00"/>
    <n v="26397.21963012074"/>
    <n v="26857.191182175593"/>
    <n v="26857.191182175593"/>
    <n v="0"/>
    <s v="Baa1"/>
    <s v="A"/>
    <n v="5.6962090999999999"/>
  </r>
  <r>
    <x v="4"/>
    <s v="BANCO SANTANDER S.A."/>
    <s v=" "/>
    <d v="2028-03-14T00:00:00"/>
    <n v="26397.21963012074"/>
    <n v="26828.946157171365"/>
    <n v="26828.946157171365"/>
    <n v="0"/>
    <s v="Baa1"/>
    <s v="A"/>
    <n v="5.5524222299999995"/>
  </r>
  <r>
    <x v="4"/>
    <s v="CREDIT AGRICOLE SA"/>
    <s v=" "/>
    <d v="2029-01-09T00:00:00"/>
    <n v="26397.21963012074"/>
    <n v="26816.592258384469"/>
    <n v="26816.592258384469"/>
    <n v="0"/>
    <s v="A3"/>
    <s v="A+"/>
    <n v="5.23"/>
  </r>
  <r>
    <x v="4"/>
    <s v="THERMO FISHER SCIENTIFIC INCORPORATED"/>
    <s v=" "/>
    <d v="2027-11-21T00:00:00"/>
    <n v="26397.21963012074"/>
    <n v="26796.477577026315"/>
    <n v="26796.477577026315"/>
    <n v="0"/>
    <s v="A3"/>
    <s v="A-"/>
    <n v="4.3554987100000009"/>
  </r>
  <r>
    <x v="4"/>
    <s v="THE CHARLES SCHWAB CORPORATION"/>
    <s v=" "/>
    <d v="2026-08-24T00:00:00"/>
    <n v="26397.21963012074"/>
    <n v="26795.923235414084"/>
    <n v="26795.923235414084"/>
    <n v="0"/>
    <s v="A2"/>
    <s v="A"/>
    <n v="5.9060340699999987"/>
  </r>
  <r>
    <x v="4"/>
    <s v="GLENCORE FUNDING LLC"/>
    <s v=" "/>
    <d v="2027-04-04T00:00:00"/>
    <n v="26397.21963012074"/>
    <n v="26761.527658236035"/>
    <n v="26761.527658236035"/>
    <n v="0"/>
    <s v="A3"/>
    <s v=""/>
    <n v="5.3383893000000002"/>
  </r>
  <r>
    <x v="4"/>
    <s v="THE BANK OF NEW YORK MELLON CORPORATION"/>
    <s v=" "/>
    <d v="2028-07-21T00:00:00"/>
    <n v="26397.21963012074"/>
    <n v="26729.085475310618"/>
    <n v="26729.085475310618"/>
    <n v="0"/>
    <s v="Aa3"/>
    <s v="AA-"/>
    <n v="4.8899999999999997"/>
  </r>
  <r>
    <x v="4"/>
    <s v="CISCO SYSTEMS INC."/>
    <s v=" "/>
    <d v="2027-02-26T00:00:00"/>
    <n v="26397.21963012074"/>
    <n v="26719.582476243773"/>
    <n v="26719.582476243773"/>
    <n v="0"/>
    <s v="A1"/>
    <s v=""/>
    <n v="4.8468848300000005"/>
  </r>
  <r>
    <x v="4"/>
    <s v="TTX COMPANY"/>
    <s v=" "/>
    <d v="2026-09-25T00:00:00"/>
    <n v="26397.21963012074"/>
    <n v="26701.421189138251"/>
    <n v="26701.421189138251"/>
    <n v="0"/>
    <s v=""/>
    <s v="A"/>
    <n v="5.5409457399999997"/>
  </r>
  <r>
    <x v="4"/>
    <s v="ABBVIE INC."/>
    <s v=" "/>
    <d v="2027-03-15T00:00:00"/>
    <n v="26397.21963012074"/>
    <n v="26648.125202705036"/>
    <n v="26648.125202705036"/>
    <n v="0"/>
    <s v="A3"/>
    <s v=""/>
    <n v="4.8500147700000005"/>
  </r>
  <r>
    <x v="4"/>
    <s v="TOYOTA MOTOR CREDIT CORPORATION"/>
    <s v=" "/>
    <d v="2026-05-15T00:00:00"/>
    <n v="26397.21963012074"/>
    <n v="26633.897101324401"/>
    <n v="26633.897101324401"/>
    <n v="0"/>
    <s v="A1"/>
    <s v="A+"/>
    <n v="5.2346526500000001"/>
  </r>
  <r>
    <x v="4"/>
    <s v="LSEG US FIN CORP."/>
    <s v=" "/>
    <d v="2027-03-28T00:00:00"/>
    <n v="26397.21963012074"/>
    <n v="26607.024731740941"/>
    <n v="26607.024731740941"/>
    <n v="0"/>
    <s v="A3"/>
    <s v=""/>
    <n v="5.0484992699999989"/>
  </r>
  <r>
    <x v="4"/>
    <s v="SVENSKA HANDELSBANKEN AB"/>
    <s v=" "/>
    <s v=" "/>
    <n v="26397.21963012074"/>
    <n v="26588.309103023184"/>
    <n v="26588.309103023184"/>
    <n v="0"/>
    <s v=""/>
    <s v="AA+"/>
    <s v=" "/>
  </r>
  <r>
    <x v="4"/>
    <s v="DAIMLER TRUCK FINANCE NORTH AMERICA LLC"/>
    <s v=" "/>
    <d v="2027-01-15T00:00:00"/>
    <n v="26397.21963012074"/>
    <n v="26572.33878514696"/>
    <n v="26572.33878514696"/>
    <n v="0"/>
    <s v="A3"/>
    <s v=""/>
    <n v="5.0605084699999994"/>
  </r>
  <r>
    <x v="4"/>
    <s v="CITIGROUP INC."/>
    <s v=" "/>
    <d v="2026-05-01T00:00:00"/>
    <n v="26397.21963012074"/>
    <n v="26198.6861412826"/>
    <n v="26198.6861412826"/>
    <n v="0"/>
    <s v="A3"/>
    <s v="A"/>
    <n v="5.7056498199999997"/>
  </r>
  <r>
    <x v="4"/>
    <s v="HYUNDAI CAPITAL AMERICA"/>
    <s v=" "/>
    <d v="2027-09-24T00:00:00"/>
    <n v="26397.21963012074"/>
    <n v="26133.115447721382"/>
    <n v="26133.115447721382"/>
    <n v="0"/>
    <s v="A3"/>
    <s v="A-"/>
    <n v="4.3308801200000007"/>
  </r>
  <r>
    <x v="4"/>
    <s v="BP CAPITAL MARKETS AMERICA INC."/>
    <s v=" "/>
    <d v="2026-05-04T00:00:00"/>
    <n v="26397.21963012074"/>
    <n v="26123.401270897499"/>
    <n v="26123.401270897499"/>
    <n v="0"/>
    <s v="A1"/>
    <s v="A+"/>
    <n v="5.1828547500000006"/>
  </r>
  <r>
    <x v="4"/>
    <s v="JPMORGAN CHASE &amp; CO."/>
    <s v=" "/>
    <d v="2026-06-15T00:00:00"/>
    <n v="26397.21963012074"/>
    <n v="26123.084504261937"/>
    <n v="26123.084504261937"/>
    <n v="0"/>
    <s v="A1"/>
    <s v="AA-"/>
    <n v="5.3972205599999992"/>
  </r>
  <r>
    <x v="4"/>
    <s v="THE HOME DEPOT INC."/>
    <s v=" "/>
    <d v="2026-09-30T00:00:00"/>
    <n v="25737.28913936772"/>
    <n v="25985.628242273477"/>
    <n v="25985.628242273477"/>
    <n v="0"/>
    <s v="A2"/>
    <s v="A"/>
    <n v="5.0335927900000002"/>
  </r>
  <r>
    <x v="4"/>
    <s v="HYUNDAI CAPITAL AMERICA"/>
    <s v=" "/>
    <d v="2027-03-25T00:00:00"/>
    <n v="25869.275237518326"/>
    <n v="25924.16983957234"/>
    <n v="25924.16983957234"/>
    <n v="0"/>
    <s v="A3"/>
    <s v="A-"/>
    <n v="4.8866378200000007"/>
  </r>
  <r>
    <x v="4"/>
    <s v="BANK OF AMERICA CORPORATION"/>
    <s v=" "/>
    <d v="2027-03-11T00:00:00"/>
    <n v="26397.21963012074"/>
    <n v="25856.789352633277"/>
    <n v="25856.789352633277"/>
    <n v="0"/>
    <s v="A1"/>
    <s v="AA-"/>
    <n v="4.6901563339739285"/>
  </r>
  <r>
    <x v="4"/>
    <s v="AMAZON.COM INC."/>
    <s v=" "/>
    <d v="2026-05-12T00:00:00"/>
    <n v="26397.21963012074"/>
    <n v="25733.197570325054"/>
    <n v="25733.197570325054"/>
    <n v="0"/>
    <s v="A1"/>
    <s v="AA-"/>
    <n v="4.9370261800000002"/>
  </r>
  <r>
    <x v="4"/>
    <s v="HONEYWELL INTERNATIONAL INCORPORATION"/>
    <s v=" "/>
    <d v="2027-07-30T00:00:00"/>
    <n v="25077.358648614703"/>
    <n v="25330.890744552198"/>
    <n v="25330.890744552198"/>
    <n v="0"/>
    <s v="A2"/>
    <s v="A"/>
    <n v="4.6513678399999998"/>
  </r>
  <r>
    <x v="4"/>
    <s v="HEWLETT PACKARD ENTERPRISE COMPANY"/>
    <s v=" "/>
    <d v="2026-09-25T00:00:00"/>
    <n v="25341.330844915909"/>
    <n v="25281.956106746271"/>
    <n v="25281.956106746271"/>
    <n v="0"/>
    <s v="Baa2"/>
    <s v="BBB+"/>
    <n v="4.4523639500000005"/>
  </r>
  <r>
    <x v="4"/>
    <s v="STATE STREET CORPORATION"/>
    <s v=" "/>
    <d v="2026-08-03T00:00:00"/>
    <n v="23757.497667108666"/>
    <n v="23997.780998513801"/>
    <n v="23997.780998513801"/>
    <n v="0"/>
    <s v="Aa3"/>
    <s v="AA-"/>
    <n v="5.2723811200000004"/>
  </r>
  <r>
    <x v="4"/>
    <s v="HSBC HOLDINGS PLC"/>
    <s v=" "/>
    <d v="2029-03-03T00:00:00"/>
    <n v="23757.497667108666"/>
    <n v="23948.864310817225"/>
    <n v="23948.864310817225"/>
    <n v="0"/>
    <s v="A3"/>
    <s v="A+"/>
    <n v="4.899"/>
  </r>
  <r>
    <x v="4"/>
    <s v="BMW US CAPITAL LLC"/>
    <s v=" "/>
    <d v="2027-08-13T00:00:00"/>
    <n v="23757.497667108666"/>
    <n v="23856.946552343183"/>
    <n v="23856.946552343183"/>
    <n v="0"/>
    <s v="A2"/>
    <s v=""/>
    <n v="4.6031445500000006"/>
  </r>
  <r>
    <x v="4"/>
    <s v="TOYOTA MOTOR CREDIT CORPORATION"/>
    <s v=" "/>
    <d v="2026-01-05T00:00:00"/>
    <n v="23757.497667108666"/>
    <n v="23817.675408699455"/>
    <n v="23817.675408699455"/>
    <n v="0"/>
    <s v="A1"/>
    <s v="A+"/>
    <n v="4.8407180100000007"/>
  </r>
  <r>
    <x v="4"/>
    <s v="FN MA5444"/>
    <s v=" "/>
    <s v=" "/>
    <n v="23766.815048846234"/>
    <n v="23770.128142764239"/>
    <n v="23770.128142764239"/>
    <n v="0"/>
    <s v=""/>
    <s v=""/>
    <s v=" "/>
  </r>
  <r>
    <x v="4"/>
    <s v="WALMART INC."/>
    <s v=" "/>
    <d v="2025-09-09T00:00:00"/>
    <n v="23361.539372656855"/>
    <n v="23339.229102555968"/>
    <n v="23339.229102555968"/>
    <n v="0"/>
    <s v="Aa2"/>
    <s v="AA"/>
    <n v="3.9249463900000001"/>
  </r>
  <r>
    <x v="4"/>
    <s v="THE SHERWIN-WILLIAMS COMPANY"/>
    <s v=" "/>
    <d v="2028-03-01T00:00:00"/>
    <n v="23097.567176355646"/>
    <n v="23284.703665618479"/>
    <n v="23284.703665618479"/>
    <n v="0"/>
    <s v="Baa2"/>
    <s v="BBB+"/>
    <n v="4.5511957499999998"/>
  </r>
  <r>
    <x v="4"/>
    <s v="LOCKHEED MARTIN CORPORATION"/>
    <s v=" "/>
    <d v="2025-10-15T00:00:00"/>
    <n v="23229.553274506252"/>
    <n v="23258.91542984523"/>
    <n v="23258.91542984523"/>
    <n v="0"/>
    <s v="A2"/>
    <s v="A"/>
    <n v="5.0684558703567397"/>
  </r>
  <r>
    <x v="4"/>
    <s v="MERCK &amp; CO. INC."/>
    <s v=" "/>
    <d v="2026-02-24T00:00:00"/>
    <n v="23757.497667108666"/>
    <n v="23231.126548796205"/>
    <n v="23231.126548796205"/>
    <n v="0"/>
    <s v="Aa3"/>
    <s v="WD"/>
    <n v="4.9108429799999991"/>
  </r>
  <r>
    <x v="4"/>
    <s v="COMCAST CORP"/>
    <s v=" "/>
    <s v=" "/>
    <n v="23757.497667108666"/>
    <n v="22769.043219170941"/>
    <n v="22769.043219170941"/>
    <n v="0"/>
    <s v=""/>
    <s v=""/>
    <s v=" "/>
  </r>
  <r>
    <x v="4"/>
    <s v="STATE STREET CORPORATION"/>
    <s v=" "/>
    <d v="2027-10-22T00:00:00"/>
    <n v="22437.636685602629"/>
    <n v="22521.463696260038"/>
    <n v="22521.463696260038"/>
    <n v="0"/>
    <s v="Aa3"/>
    <s v="AA-"/>
    <n v="4.3302560300000001"/>
  </r>
  <r>
    <x v="4"/>
    <s v="KEYBANK NATIONAL ASSOCIATION"/>
    <s v=" "/>
    <d v="2026-01-26T00:00:00"/>
    <n v="22041.678391150817"/>
    <n v="22014.963876940743"/>
    <n v="22014.963876940743"/>
    <n v="0"/>
    <s v="Baa1"/>
    <s v="BBB+"/>
    <n v="4.7299843099999999"/>
  </r>
  <r>
    <x v="4"/>
    <s v="PACCAR FINANCIAL CORP."/>
    <s v=" "/>
    <d v="2026-11-09T00:00:00"/>
    <n v="21117.775704096592"/>
    <n v="21433.106330910163"/>
    <n v="21433.106330910163"/>
    <n v="0"/>
    <s v="A1"/>
    <s v=""/>
    <n v="5.2281084899999994"/>
  </r>
  <r>
    <x v="4"/>
    <s v="STATE STREET CORPORATION"/>
    <s v=" "/>
    <d v="2028-02-28T00:00:00"/>
    <n v="21117.775704096592"/>
    <n v="21344.432790728661"/>
    <n v="21344.432790728661"/>
    <n v="0"/>
    <s v="Aa3"/>
    <s v="AA-"/>
    <n v="4.5362808999999995"/>
  </r>
  <r>
    <x v="4"/>
    <s v="TOYOTA MOTOR CREDIT CORPORATION"/>
    <s v=" "/>
    <d v="2026-08-14T00:00:00"/>
    <n v="21117.775704096592"/>
    <n v="21288.153918477245"/>
    <n v="21288.153918477245"/>
    <n v="0"/>
    <s v="A1"/>
    <s v="A+"/>
    <n v="5.0438131799999999"/>
  </r>
  <r>
    <x v="4"/>
    <s v="CARGILL INCORPORATED"/>
    <s v=" "/>
    <d v="2025-10-10T00:00:00"/>
    <n v="21117.775704096592"/>
    <n v="21121.724728153258"/>
    <n v="21121.724728153258"/>
    <n v="0"/>
    <s v="A2"/>
    <s v="A"/>
    <n v="4.9069043299999997"/>
  </r>
  <r>
    <x v="4"/>
    <s v="UNION PACIFIC CORPORATION"/>
    <s v=" "/>
    <d v="2026-02-21T00:00:00"/>
    <n v="20853.803507795383"/>
    <n v="20886.043488018437"/>
    <n v="20886.043488018437"/>
    <n v="0"/>
    <s v="A3"/>
    <s v="A-"/>
    <n v="4.7739266499999999"/>
  </r>
  <r>
    <x v="4"/>
    <s v="THE GOLDMAN SACHS GROUP INC."/>
    <s v=" "/>
    <d v="2026-11-16T00:00:00"/>
    <n v="21117.775704096592"/>
    <n v="20858.364947347469"/>
    <n v="20858.364947347469"/>
    <n v="0"/>
    <s v="A2"/>
    <s v="A"/>
    <n v="5.7560199699999997"/>
  </r>
  <r>
    <x v="4"/>
    <s v="WELLS FARGO BANK NATIONAL ASSOCIATION"/>
    <s v=" "/>
    <d v="2026-08-07T00:00:00"/>
    <n v="20457.845213343575"/>
    <n v="20714.816207068383"/>
    <n v="20714.816207068383"/>
    <n v="0"/>
    <s v="Aa2"/>
    <s v="AA-"/>
    <n v="5.45330358"/>
  </r>
  <r>
    <x v="4"/>
    <s v="PACCAR FINANCIAL CORP."/>
    <s v=" "/>
    <d v="2027-08-06T00:00:00"/>
    <n v="19797.914722590554"/>
    <n v="19988.390460136598"/>
    <n v="19988.390460136598"/>
    <n v="0"/>
    <s v="A1"/>
    <s v=""/>
    <n v="4.4976704000000005"/>
  </r>
  <r>
    <x v="4"/>
    <s v="BANK OF AMERICA CORPORATION"/>
    <s v=" "/>
    <d v="2027-01-20T00:00:00"/>
    <n v="19797.914722590554"/>
    <n v="19854.081406658544"/>
    <n v="19854.081406658544"/>
    <n v="0"/>
    <s v="A1"/>
    <s v="AA-"/>
    <n v="5.0965242699999997"/>
  </r>
  <r>
    <x v="4"/>
    <s v="THE GOLDMAN SACHS GROUP INC."/>
    <s v=" "/>
    <d v="2026-08-10T00:00:00"/>
    <n v="19797.914722590554"/>
    <n v="19821.949391063779"/>
    <n v="19821.949391063779"/>
    <n v="0"/>
    <s v="A2"/>
    <s v="A"/>
    <n v="5.7984609699999998"/>
  </r>
  <r>
    <x v="4"/>
    <s v="CANADA GOVERNMENT"/>
    <s v=" "/>
    <d v="2027-09-01T00:00:00"/>
    <n v="26397.21963012074"/>
    <n v="19391.548616394084"/>
    <n v="19391.548616394084"/>
    <n v="0"/>
    <s v="Aaa"/>
    <s v="AA+"/>
    <n v="3.0320801999999998"/>
  </r>
  <r>
    <x v="4"/>
    <s v="DIAGEO CAPITAL PLC"/>
    <s v=" "/>
    <d v="2026-10-05T00:00:00"/>
    <n v="19137.984231837538"/>
    <n v="19380.539043991845"/>
    <n v="19380.539043991845"/>
    <n v="0"/>
    <s v="A3"/>
    <s v="A-"/>
    <n v="5.4733696599999995"/>
  </r>
  <r>
    <x v="4"/>
    <s v="JOHN DEERE CAPITAL CORPORATION"/>
    <s v=" "/>
    <d v="2025-09-08T00:00:00"/>
    <n v="19137.984231837538"/>
    <n v="19121.640393303547"/>
    <n v="19121.640393303547"/>
    <n v="0"/>
    <s v="A1"/>
    <s v="A+"/>
    <n v="4.0679320499999996"/>
  </r>
  <r>
    <x v="4"/>
    <s v="TRUIST FINANCIAL CORPORATION"/>
    <s v=" "/>
    <d v="2026-10-28T00:00:00"/>
    <n v="18478.053741084517"/>
    <n v="18551.152921684246"/>
    <n v="18551.152921684246"/>
    <n v="0"/>
    <s v="Baa1"/>
    <s v="A-"/>
    <n v="5.9191582500000006"/>
  </r>
  <r>
    <x v="4"/>
    <s v="CITIGROUP INC."/>
    <s v=" "/>
    <d v="2026-09-29T00:00:00"/>
    <n v="18478.053741084517"/>
    <n v="18529.792291559555"/>
    <n v="18529.792291559555"/>
    <n v="0"/>
    <s v="A3"/>
    <s v="A"/>
    <n v="5.6245267300000004"/>
  </r>
  <r>
    <x v="4"/>
    <s v="TEXAS INSTRUMENTS INCORPORATED"/>
    <s v=" "/>
    <d v="2027-02-08T00:00:00"/>
    <n v="18346.067642933915"/>
    <n v="18516.686072013199"/>
    <n v="18516.686072013199"/>
    <n v="0"/>
    <s v="Aa3"/>
    <s v=""/>
    <n v="4.6231411500000004"/>
  </r>
  <r>
    <x v="4"/>
    <s v="AMERICAN EXPRESS COMPANY"/>
    <s v=" "/>
    <d v="2026-10-30T00:00:00"/>
    <n v="18346.067642933915"/>
    <n v="18457.171428579524"/>
    <n v="18457.171428579524"/>
    <n v="0"/>
    <s v="A2"/>
    <s v="A"/>
    <n v="6.3660099199999998"/>
  </r>
  <r>
    <x v="4"/>
    <s v="MORGAN STANLEY"/>
    <s v=" "/>
    <d v="2026-07-27T00:00:00"/>
    <n v="18478.053741084517"/>
    <n v="18227.583722624116"/>
    <n v="18227.583722624116"/>
    <n v="0"/>
    <s v="A1"/>
    <s v="A+"/>
    <n v="5.6590940500000002"/>
  </r>
  <r>
    <x v="4"/>
    <s v="CATERPILLAR FINANCIAL SERVICES CORPORATI"/>
    <s v=" "/>
    <d v="2027-05-14T00:00:00"/>
    <n v="17026.206661427877"/>
    <n v="17304.227590002334"/>
    <n v="17304.227590002334"/>
    <n v="0"/>
    <s v="A2"/>
    <s v="A+"/>
    <n v="5.0398577499999995"/>
  </r>
  <r>
    <x v="4"/>
    <s v="ZOETIS INC."/>
    <s v=" "/>
    <d v="2025-11-14T00:00:00"/>
    <n v="17158.19275957848"/>
    <n v="17180.086613539705"/>
    <n v="17180.086613539705"/>
    <n v="0"/>
    <s v="A3"/>
    <s v=""/>
    <n v="5.4170767166022396"/>
  </r>
  <r>
    <x v="4"/>
    <s v="AMAZON.COM INC."/>
    <s v=" "/>
    <d v="2025-12-01T00:00:00"/>
    <n v="17158.19275957848"/>
    <n v="17165.690889814417"/>
    <n v="17165.690889814417"/>
    <n v="0"/>
    <s v="A1"/>
    <s v="AA-"/>
    <n v="4.6024316700000005"/>
  </r>
  <r>
    <x v="4"/>
    <s v="PNC FINANCIAL SERVICES GROUP INC"/>
    <s v=" "/>
    <s v=" "/>
    <n v="15838.331778072445"/>
    <n v="16407.688128830592"/>
    <n v="16407.688128830592"/>
    <n v="0"/>
    <s v=""/>
    <s v=""/>
    <s v=" "/>
  </r>
  <r>
    <x v="4"/>
    <s v="DUKE ENERGY FLORIDA LLC"/>
    <s v=" "/>
    <s v=" "/>
    <n v="18478.053741084517"/>
    <n v="16288.644587464636"/>
    <n v="16288.644587464636"/>
    <n v="0"/>
    <s v=""/>
    <s v=""/>
    <s v=" "/>
  </r>
  <r>
    <x v="4"/>
    <s v="BARCLAYS PLC"/>
    <s v=" "/>
    <d v="2027-09-13T00:00:00"/>
    <n v="15838.331778072445"/>
    <n v="16170.081475495948"/>
    <n v="16170.081475495948"/>
    <n v="0"/>
    <s v="Baa1"/>
    <s v="A"/>
    <n v="6.5168173500000002"/>
  </r>
  <r>
    <x v="4"/>
    <s v="STARBUCKS CORPORATION"/>
    <s v=" "/>
    <d v="2027-02-08T00:00:00"/>
    <n v="15838.331778072445"/>
    <n v="15982.729848893128"/>
    <n v="15982.729848893128"/>
    <n v="0"/>
    <s v="Baa1"/>
    <s v=""/>
    <n v="4.8650134999999999"/>
  </r>
  <r>
    <x v="4"/>
    <s v="PACCAR FINANCIAL CORP."/>
    <s v=" "/>
    <d v="2026-03-30T00:00:00"/>
    <n v="15838.331778072445"/>
    <n v="15845.601572358581"/>
    <n v="15845.601572358581"/>
    <n v="0"/>
    <s v="A1"/>
    <s v=""/>
    <n v="4.4741415"/>
  </r>
  <r>
    <x v="4"/>
    <s v="VOLKSWAGEN GROUP OF AMERICA FINANCE LLC"/>
    <s v=" "/>
    <d v="2027-08-15T00:00:00"/>
    <n v="15838.331778072445"/>
    <n v="15844.350344148112"/>
    <n v="15844.350344148112"/>
    <n v="0"/>
    <s v="Baa1"/>
    <s v="A-"/>
    <n v="4.8571285299999998"/>
  </r>
  <r>
    <x v="4"/>
    <s v="NEW YORK LIFE GLOBAL FUNDING"/>
    <s v=" "/>
    <s v=" "/>
    <n v="18478.053741084517"/>
    <n v="15770.926477746931"/>
    <n v="15770.926477746931"/>
    <n v="0"/>
    <s v=""/>
    <s v=""/>
    <s v=" "/>
  </r>
  <r>
    <x v="4"/>
    <s v="SYSCO CORPORATION"/>
    <s v=" "/>
    <d v="2026-07-15T00:00:00"/>
    <n v="15838.331778072445"/>
    <n v="15657.331322512631"/>
    <n v="15657.331322512631"/>
    <n v="0"/>
    <s v="Baa1"/>
    <s v="BBB"/>
    <n v="5.3728404899999997"/>
  </r>
  <r>
    <x v="4"/>
    <s v="CINTAS NO 2 CORP"/>
    <s v=" "/>
    <s v=" "/>
    <n v="15178.401287319426"/>
    <n v="15198.785880248295"/>
    <n v="15198.785880248295"/>
    <n v="0"/>
    <s v=""/>
    <s v=""/>
    <s v=" "/>
  </r>
  <r>
    <x v="4"/>
    <s v="SVENSKA HANDELSBANKEN AB"/>
    <s v=" "/>
    <d v="2027-05-28T00:00:00"/>
    <n v="14914.429091018217"/>
    <n v="15193.597374743898"/>
    <n v="15193.597374743898"/>
    <n v="0"/>
    <s v="Aa2"/>
    <s v="AA+"/>
    <n v="5.16278697"/>
  </r>
  <r>
    <x v="4"/>
    <s v="REALTY INCOME CORPORATION"/>
    <s v=" "/>
    <d v="2028-03-15T00:00:00"/>
    <n v="15838.331778072445"/>
    <n v="14986.609648374821"/>
    <n v="14986.609648374821"/>
    <n v="0"/>
    <s v="A3"/>
    <s v=""/>
    <n v="4.5858884299999998"/>
  </r>
  <r>
    <x v="4"/>
    <s v="PROLOGIS LP"/>
    <s v=" "/>
    <s v=" "/>
    <n v="15838.331778072445"/>
    <n v="14911.646824069203"/>
    <n v="14911.646824069203"/>
    <n v="0"/>
    <s v=""/>
    <s v=""/>
    <s v=" "/>
  </r>
  <r>
    <x v="4"/>
    <s v="JOHN DEERE CAPITAL CORPORATION"/>
    <s v=" "/>
    <d v="2027-01-08T00:00:00"/>
    <n v="14518.470796566407"/>
    <n v="14606.670506655548"/>
    <n v="14606.670506655548"/>
    <n v="0"/>
    <s v="A1"/>
    <s v="A+"/>
    <n v="4.3861434050880392"/>
  </r>
  <r>
    <x v="4"/>
    <s v="NATIONAL RURAL UTILITIES COOPERATIVE FIN"/>
    <s v=" "/>
    <d v="2025-10-30T00:00:00"/>
    <n v="14518.470796566407"/>
    <n v="14565.423531122502"/>
    <n v="14565.423531122502"/>
    <n v="0"/>
    <s v="A2"/>
    <s v="A"/>
    <n v="5.4988697200000001"/>
  </r>
  <r>
    <x v="4"/>
    <s v="STANDARD CHARTERED PLC"/>
    <s v=" "/>
    <d v="2028-05-14T00:00:00"/>
    <n v="14254.4986002652"/>
    <n v="14529.681695743318"/>
    <n v="14529.681695743318"/>
    <n v="0"/>
    <s v="A3"/>
    <s v="A"/>
    <n v="5.6884431099999997"/>
  </r>
  <r>
    <x v="4"/>
    <s v="STATE STREET CORP"/>
    <s v=" "/>
    <s v=" "/>
    <n v="14254.4986002652"/>
    <n v="14361.407339767189"/>
    <n v="14361.407339767189"/>
    <n v="0"/>
    <s v=""/>
    <s v="AA-"/>
    <s v=" "/>
  </r>
  <r>
    <x v="4"/>
    <s v="AMPHENOL CORPORATION"/>
    <s v=" "/>
    <d v="2027-04-05T00:00:00"/>
    <n v="13990.526403963991"/>
    <n v="14209.813914819722"/>
    <n v="14209.813914819722"/>
    <n v="0"/>
    <s v="A3"/>
    <s v=""/>
    <n v="5.0909727900000004"/>
  </r>
  <r>
    <x v="4"/>
    <s v="MERCK &amp; CO INC"/>
    <s v=" "/>
    <s v=" "/>
    <n v="15838.331778072445"/>
    <n v="13826.72109727124"/>
    <n v="13826.72109727124"/>
    <n v="0"/>
    <s v=""/>
    <s v=""/>
    <s v=" "/>
  </r>
  <r>
    <x v="4"/>
    <s v="CANADA HOUSING TRUST NO. 1"/>
    <s v=" "/>
    <d v="2025-12-15T00:00:00"/>
    <n v="18478.053741084517"/>
    <n v="13497.056238655307"/>
    <n v="13497.056238655307"/>
    <n v="0"/>
    <s v="Aaa"/>
    <s v=""/>
    <n v="4.3020745199999997"/>
  </r>
  <r>
    <x v="4"/>
    <s v="MORGAN STANLEY BANK NATIONAL ASSOCIATION"/>
    <s v=" "/>
    <d v="2026-10-30T00:00:00"/>
    <n v="13198.60981506037"/>
    <n v="13484.029752311051"/>
    <n v="13484.029752311051"/>
    <n v="0"/>
    <s v="Aa3"/>
    <s v="AA-"/>
    <n v="5.8824743399999999"/>
  </r>
  <r>
    <x v="4"/>
    <s v="AERCAP IRELAND CAPITAL DESIGNATED ACTIVI"/>
    <s v=" "/>
    <d v="2027-01-15T00:00:00"/>
    <n v="13198.60981506037"/>
    <n v="13481.667201154154"/>
    <n v="13481.667201154154"/>
    <n v="0"/>
    <s v="Baa1"/>
    <s v="BBB+"/>
    <n v="6.2545883099999999"/>
  </r>
  <r>
    <x v="4"/>
    <s v="REPUBLIC SERVICES INC"/>
    <s v=" "/>
    <s v=" "/>
    <n v="13198.60981506037"/>
    <n v="13444.909072819211"/>
    <n v="13444.909072819211"/>
    <n v="0"/>
    <s v=""/>
    <s v=""/>
    <s v=" "/>
  </r>
  <r>
    <x v="4"/>
    <s v="NEW YORK CITY TRANSITIONAL FINANCE AUTHORITY"/>
    <s v=" "/>
    <s v=" "/>
    <n v="13198.60981506037"/>
    <n v="13444.103957620493"/>
    <n v="13444.103957620493"/>
    <n v="0"/>
    <s v=""/>
    <s v=""/>
    <s v=" "/>
  </r>
  <r>
    <x v="4"/>
    <s v="NATIONAL RURAL UTILITIES COOPERATIVE FIN"/>
    <s v=" "/>
    <d v="2027-05-06T00:00:00"/>
    <n v="13198.60981506037"/>
    <n v="13406.765090453688"/>
    <n v="13406.765090453688"/>
    <n v="0"/>
    <s v="A2"/>
    <s v="A"/>
    <n v="5.12273186"/>
  </r>
  <r>
    <x v="4"/>
    <s v="CENTERPOINT ENERGY HOUSTON ELECTRIC LLC"/>
    <s v=" "/>
    <s v=" "/>
    <n v="13198.60981506037"/>
    <n v="13404.983278128653"/>
    <n v="13404.983278128653"/>
    <n v="0"/>
    <s v=""/>
    <s v=""/>
    <s v=" "/>
  </r>
  <r>
    <x v="4"/>
    <s v="HYUNDAI CAPITAL AMERICA"/>
    <s v=" "/>
    <d v="2026-09-21T00:00:00"/>
    <n v="13198.60981506037"/>
    <n v="13392.827358488983"/>
    <n v="13392.827358488983"/>
    <n v="0"/>
    <s v="A3"/>
    <s v="A-"/>
    <n v="5.9909193600000004"/>
  </r>
  <r>
    <x v="4"/>
    <s v="BANK OF NEW YORK MELLON"/>
    <s v=" "/>
    <s v=" "/>
    <n v="13198.60981506037"/>
    <n v="13385.277753674769"/>
    <n v="13385.277753674769"/>
    <n v="0"/>
    <s v=""/>
    <s v="AA"/>
    <s v=" "/>
  </r>
  <r>
    <x v="4"/>
    <s v="BANK OF AMERICA NATIONAL ASSOCIATION"/>
    <s v=" "/>
    <d v="2026-08-18T00:00:00"/>
    <n v="13198.60981506037"/>
    <n v="13382.268470636935"/>
    <n v="13382.268470636935"/>
    <n v="0"/>
    <s v="Aa1"/>
    <s v="AA"/>
    <n v="5.5264187200000006"/>
  </r>
  <r>
    <x v="4"/>
    <s v="ONCOR ELECTRIC DELIVERY COMPANY LLC"/>
    <s v=" "/>
    <s v=" "/>
    <n v="13198.60981506037"/>
    <n v="13346.553032477381"/>
    <n v="13346.553032477381"/>
    <n v="0"/>
    <s v=""/>
    <s v=""/>
    <s v=" "/>
  </r>
  <r>
    <x v="4"/>
    <s v="HYUNDAI CAPITAL AMERICA"/>
    <s v=" "/>
    <d v="2027-03-19T00:00:00"/>
    <n v="13198.60981506037"/>
    <n v="13335.677377989772"/>
    <n v="13335.677377989772"/>
    <n v="0"/>
    <s v="A3"/>
    <s v="A-"/>
    <n v="5.38342542"/>
  </r>
  <r>
    <x v="4"/>
    <s v="THERMO FISHER SCIENTIFIC INCORPORATED"/>
    <s v=" "/>
    <d v="2026-12-05T00:00:00"/>
    <n v="13198.60981506037"/>
    <n v="13333.22243656417"/>
    <n v="13333.22243656417"/>
    <n v="0"/>
    <s v="A3"/>
    <s v="A-"/>
    <n v="5.0251248400000001"/>
  </r>
  <r>
    <x v="4"/>
    <s v="AMERICAN HONDA FINANCE CORPORATION"/>
    <s v=" "/>
    <d v="2026-07-07T00:00:00"/>
    <n v="13198.60981506037"/>
    <n v="13312.922974668607"/>
    <n v="13312.922974668607"/>
    <n v="0"/>
    <s v="A3"/>
    <s v="A"/>
    <n v="5.3310111199999994"/>
  </r>
  <r>
    <x v="4"/>
    <s v="VOLKSWAGEN GROUP OF AMERICA FINANCE LLC"/>
    <s v=" "/>
    <d v="2027-03-22T00:00:00"/>
    <n v="13198.60981506037"/>
    <n v="13297.559792843878"/>
    <n v="13297.559792843878"/>
    <n v="0"/>
    <s v="Baa1"/>
    <s v="A-"/>
    <n v="5.3400741800000002"/>
  </r>
  <r>
    <x v="4"/>
    <s v="JOHN DEERE CAPITAL CORPORATION"/>
    <s v=" "/>
    <d v="2026-03-03T00:00:00"/>
    <n v="13198.60981506037"/>
    <n v="13265.619157091431"/>
    <n v="13265.619157091431"/>
    <n v="0"/>
    <s v="A1"/>
    <s v="A+"/>
    <n v="5.0543022500000001"/>
  </r>
  <r>
    <x v="4"/>
    <s v="BANK OF AMERICA CORP"/>
    <s v=" "/>
    <s v=" "/>
    <n v="13198.60981506037"/>
    <n v="13265.0648154792"/>
    <n v="13265.0648154792"/>
    <n v="0"/>
    <s v=""/>
    <s v="AA-"/>
    <s v=" "/>
  </r>
  <r>
    <x v="4"/>
    <s v="CITIBANK NATIONAL ASSOCIATION"/>
    <s v=" "/>
    <d v="2025-09-29T00:00:00"/>
    <n v="13198.60981506037"/>
    <n v="13260.814863118749"/>
    <n v="13260.814863118749"/>
    <n v="0"/>
    <s v="Aa3"/>
    <s v="A+"/>
    <n v="5.8644723399999998"/>
  </r>
  <r>
    <x v="4"/>
    <s v="CATERPILLAR FINANCIAL SERVICES CORPORATI"/>
    <s v=" "/>
    <d v="2025-08-12T00:00:00"/>
    <n v="13198.60981506037"/>
    <n v="13185.529992733645"/>
    <n v="13185.529992733645"/>
    <n v="0"/>
    <s v="A2"/>
    <s v="A+"/>
    <n v="3.6927976199999999"/>
  </r>
  <r>
    <x v="4"/>
    <s v="CONNECTICUT ST"/>
    <s v=" "/>
    <s v=" "/>
    <n v="13198.60981506037"/>
    <n v="13167.329109798677"/>
    <n v="13167.329109798677"/>
    <n v="0"/>
    <s v=""/>
    <s v=""/>
    <s v=" "/>
  </r>
  <r>
    <x v="4"/>
    <s v="JOHNSON CONTROLS INTERNATIONAL PLC"/>
    <s v=" "/>
    <d v="2026-02-14T00:00:00"/>
    <n v="13198.60981506037"/>
    <n v="13137.988600179797"/>
    <n v="13137.988600179797"/>
    <n v="0"/>
    <s v="Baa2"/>
    <s v="WD"/>
    <n v="5.5167076799999997"/>
  </r>
  <r>
    <x v="4"/>
    <s v="CSX CORPORATION"/>
    <s v=" "/>
    <d v="2025-11-01T00:00:00"/>
    <n v="13198.60981506037"/>
    <n v="13137.539847446085"/>
    <n v="13137.539847446085"/>
    <n v="0"/>
    <s v="A3"/>
    <s v="A-"/>
    <n v="5.5001483800000006"/>
  </r>
  <r>
    <x v="4"/>
    <s v="MASSACHUSETTS (COMMONWEALTH OF)"/>
    <s v=" "/>
    <s v=" "/>
    <n v="13198.60981506037"/>
    <n v="13095.000728012146"/>
    <n v="13095.000728012146"/>
    <n v="0"/>
    <s v=""/>
    <s v=""/>
    <s v=" "/>
  </r>
  <r>
    <x v="4"/>
    <s v="COMMONWEALTH FING AUTH PA REV"/>
    <s v=" "/>
    <s v=" "/>
    <n v="13198.60981506037"/>
    <n v="13017.524888397742"/>
    <n v="13017.524888397742"/>
    <n v="0"/>
    <s v=""/>
    <s v=""/>
    <s v=" "/>
  </r>
  <r>
    <x v="4"/>
    <s v="MID-AMERICA APARTMENTS LP"/>
    <s v=" "/>
    <s v=" "/>
    <n v="13198.60981506037"/>
    <n v="13013.248538817663"/>
    <n v="13013.248538817663"/>
    <n v="0"/>
    <s v=""/>
    <s v=""/>
    <s v=" "/>
  </r>
  <r>
    <x v="4"/>
    <s v="APPLE INC."/>
    <s v=" "/>
    <d v="2026-02-08T00:00:00"/>
    <n v="13198.60981506037"/>
    <n v="12914.932094305277"/>
    <n v="12914.932094305277"/>
    <n v="0"/>
    <s v="Aaa"/>
    <s v=""/>
    <n v="0.74581988375000063"/>
  </r>
  <r>
    <x v="4"/>
    <s v="NEW YORK STATE DORMITORY AUTHORITY"/>
    <s v=" "/>
    <s v=" "/>
    <n v="13198.60981506037"/>
    <n v="12856.897806948456"/>
    <n v="12856.897806948456"/>
    <n v="0"/>
    <s v=""/>
    <s v=""/>
    <s v=" "/>
  </r>
  <r>
    <x v="4"/>
    <s v="NATIONAL RURAL UTILITIES COOPERATIVE FIN"/>
    <s v=" "/>
    <d v="2026-11-13T00:00:00"/>
    <n v="12406.693226156747"/>
    <n v="12602.669352357119"/>
    <n v="12602.669352357119"/>
    <n v="0"/>
    <s v="A2"/>
    <s v="A"/>
    <n v="5.6129919099999999"/>
  </r>
  <r>
    <x v="4"/>
    <s v="NEW YORK ST URBAN EEV CORP ST SALES TAX REV"/>
    <s v=" "/>
    <s v=" "/>
    <n v="13198.60981506037"/>
    <n v="12382.803742391488"/>
    <n v="12382.803742391488"/>
    <n v="0"/>
    <s v=""/>
    <s v=""/>
    <s v=" "/>
  </r>
  <r>
    <x v="4"/>
    <s v="LLOYDS BANKING GROUP PLC"/>
    <s v=" "/>
    <d v="2028-11-26T00:00:00"/>
    <n v="12142.72102985554"/>
    <n v="12309.13702156971"/>
    <n v="12309.13702156971"/>
    <n v="0"/>
    <s v="A3"/>
    <s v="A+"/>
    <n v="5.0873542800000005"/>
  </r>
  <r>
    <x v="4"/>
    <s v="PAYPAL HOLDINGS INC."/>
    <s v=" "/>
    <d v="2028-03-06T00:00:00"/>
    <n v="13198.60981506037"/>
    <n v="12001.416713175504"/>
    <n v="12001.416713175504"/>
    <n v="0"/>
    <s v="A3"/>
    <s v="A-"/>
    <n v="4.4659453800000009"/>
  </r>
  <r>
    <x v="4"/>
    <s v="MASSACHUSETTS ST SCH BLDG AUTH DEDICATED SALES TAX"/>
    <s v=" "/>
    <s v=" "/>
    <n v="13198.60981506037"/>
    <n v="11953.320979009424"/>
    <n v="11953.320979009424"/>
    <n v="0"/>
    <s v=""/>
    <s v=""/>
    <s v=" "/>
  </r>
  <r>
    <x v="4"/>
    <s v="AMERICAN HONDA FINANCE CORPORATION"/>
    <s v=" "/>
    <d v="2025-10-03T00:00:00"/>
    <n v="11878.748833554333"/>
    <n v="11917.984340951562"/>
    <n v="11917.984340951562"/>
    <n v="0"/>
    <s v="A3"/>
    <s v=""/>
    <n v="5.8498113499999995"/>
  </r>
  <r>
    <x v="4"/>
    <s v="AMERICAN EXPRESS COMPANY"/>
    <s v=" "/>
    <d v="2026-02-13T00:00:00"/>
    <n v="11878.748833554333"/>
    <n v="11907.245952006029"/>
    <n v="11907.245952006029"/>
    <n v="0"/>
    <s v="A2"/>
    <s v="A"/>
    <n v="4.9287359199999994"/>
  </r>
  <r>
    <x v="4"/>
    <s v="CALIFORNIA ST"/>
    <s v=" "/>
    <s v=" "/>
    <n v="11482.790539102522"/>
    <n v="11890.085119524489"/>
    <n v="11890.085119524489"/>
    <n v="0"/>
    <s v=""/>
    <s v=""/>
    <s v=" "/>
  </r>
  <r>
    <x v="4"/>
    <s v="LAM RESEARCH CORP"/>
    <s v=" "/>
    <s v=" "/>
    <n v="13198.60981506037"/>
    <n v="11781.329894509372"/>
    <n v="11781.329894509372"/>
    <n v="0"/>
    <s v=""/>
    <s v=""/>
    <s v=" "/>
  </r>
  <r>
    <x v="4"/>
    <s v="PORT AUTH N Y &amp; N J"/>
    <s v=" "/>
    <s v=" "/>
    <n v="10822.860048349503"/>
    <n v="11550.589158000525"/>
    <n v="11550.589158000525"/>
    <n v="0"/>
    <s v=""/>
    <s v=""/>
    <s v=" "/>
  </r>
  <r>
    <x v="4"/>
    <s v="EASTERN GAS TRANSMISSION AND STORAGE INC"/>
    <s v=" "/>
    <s v=" "/>
    <n v="11878.748833554333"/>
    <n v="11187.963952636648"/>
    <n v="11187.963952636648"/>
    <n v="0"/>
    <s v=""/>
    <s v=""/>
    <s v=" "/>
  </r>
  <r>
    <x v="4"/>
    <s v="WASTE MANAGEMENT INC."/>
    <s v=" "/>
    <d v="2027-07-03T00:00:00"/>
    <n v="10558.887852048296"/>
    <n v="10730.67039851327"/>
    <n v="10730.67039851327"/>
    <n v="0"/>
    <s v="A3"/>
    <s v="A-"/>
    <n v="4.9937731800000007"/>
  </r>
  <r>
    <x v="4"/>
    <s v="CONOCOPHILLIPS CO"/>
    <s v=" "/>
    <s v=" "/>
    <n v="10558.887852048296"/>
    <n v="10703.977530023292"/>
    <n v="10703.977530023292"/>
    <n v="0"/>
    <s v=""/>
    <s v=""/>
    <s v=" "/>
  </r>
  <r>
    <x v="4"/>
    <s v="VIRGINIA ELECTRIC AND POWER CO"/>
    <s v=" "/>
    <s v=" "/>
    <n v="10558.887852048296"/>
    <n v="10638.269570919996"/>
    <n v="10638.269570919996"/>
    <n v="0"/>
    <s v=""/>
    <s v=""/>
    <s v=" "/>
  </r>
  <r>
    <x v="4"/>
    <s v="INTERCONTINENTAL EXCHANGE INC"/>
    <s v=" "/>
    <s v=" "/>
    <n v="11878.748833554333"/>
    <n v="10634.734983211521"/>
    <n v="10634.734983211521"/>
    <n v="0"/>
    <s v=""/>
    <s v=""/>
    <s v=" "/>
  </r>
  <r>
    <x v="4"/>
    <s v="CATERPILLAR FINANCIAL SERVICES CORPORATI"/>
    <s v=" "/>
    <d v="2025-08-11T00:00:00"/>
    <n v="10558.887852048296"/>
    <n v="10563.628792693866"/>
    <n v="10563.628792693866"/>
    <n v="0"/>
    <s v="A2"/>
    <s v="A+"/>
    <n v="5.1561539999999999"/>
  </r>
  <r>
    <x v="4"/>
    <s v="INTERNATIONAL BUSINESS MACHINES CORPORAT"/>
    <s v=" "/>
    <d v="2025-07-27T00:00:00"/>
    <n v="10558.887852048296"/>
    <n v="10554.822680225257"/>
    <n v="10554.822680225257"/>
    <n v="0"/>
    <s v="A3"/>
    <s v="A-"/>
    <n v="4.0002193500000001"/>
  </r>
  <r>
    <x v="4"/>
    <s v="BALTIMORE GAS AND ELECTRIC CO"/>
    <s v=" "/>
    <s v=" "/>
    <n v="11878.748833554333"/>
    <n v="10538.398330171396"/>
    <n v="10538.398330171396"/>
    <n v="0"/>
    <s v=""/>
    <s v=""/>
    <s v=" "/>
  </r>
  <r>
    <x v="4"/>
    <s v="JPMORGAN CHASE &amp; CO."/>
    <s v=" "/>
    <d v="2028-10-22T00:00:00"/>
    <n v="10426.901753897691"/>
    <n v="10444.55449856704"/>
    <n v="10444.55449856704"/>
    <n v="0"/>
    <s v="A1"/>
    <s v="AA-"/>
    <n v="4.5049999999999999"/>
  </r>
  <r>
    <x v="4"/>
    <s v="GILEAD SCIENCES INC"/>
    <s v=" "/>
    <s v=" "/>
    <n v="11878.748833554333"/>
    <n v="10368.876705567742"/>
    <n v="10368.876705567742"/>
    <n v="0"/>
    <s v=""/>
    <s v=""/>
    <s v=" "/>
  </r>
  <r>
    <x v="4"/>
    <s v="KENVUE INC."/>
    <s v=" "/>
    <d v="2026-03-22T00:00:00"/>
    <n v="10162.929557596484"/>
    <n v="10220.878581933901"/>
    <n v="10220.878581933901"/>
    <n v="0"/>
    <s v="A1"/>
    <s v=""/>
    <n v="5.3709685218749996"/>
  </r>
  <r>
    <x v="4"/>
    <s v="HYUNDAI CAPITAL CANADA INC"/>
    <s v=" "/>
    <s v=" "/>
    <n v="13198.60981506037"/>
    <n v="10152.758175721443"/>
    <n v="10152.758175721443"/>
    <n v="0"/>
    <s v=""/>
    <s v="A-"/>
    <s v=" "/>
  </r>
  <r>
    <x v="4"/>
    <s v="BRISTOL-MYERS SQUIBB CO"/>
    <s v=" "/>
    <d v="2025-11-13T00:00:00"/>
    <n v="10162.929557596484"/>
    <n v="10029.459803716571"/>
    <n v="10029.459803716571"/>
    <n v="0"/>
    <s v="A2"/>
    <s v="WD"/>
    <n v="0.78302176639344179"/>
  </r>
  <r>
    <x v="4"/>
    <s v="WELLTOWER OP LLC"/>
    <s v=" "/>
    <s v=" "/>
    <n v="10558.887852048296"/>
    <n v="9988.1377280936777"/>
    <n v="9988.1377280936777"/>
    <n v="0"/>
    <s v=""/>
    <s v=""/>
    <s v=" "/>
  </r>
  <r>
    <x v="4"/>
    <s v="CATERPILLAR FINANCIAL SERVICES LIMITED"/>
    <s v=" "/>
    <d v="2026-09-25T00:00:00"/>
    <n v="13198.60981506037"/>
    <n v="9920.011631258636"/>
    <n v="9920.011631258636"/>
    <n v="0"/>
    <s v=""/>
    <s v=""/>
    <n v="5.3299473800000001"/>
  </r>
  <r>
    <x v="4"/>
    <s v="MERCEDES-BENZ FINANCE CANADA INC."/>
    <s v=" "/>
    <d v="2026-06-29T00:00:00"/>
    <n v="13198.60981506037"/>
    <n v="9867.0223888965174"/>
    <n v="9867.0223888965174"/>
    <n v="0"/>
    <s v="A2"/>
    <s v="A"/>
    <n v="5.60205967"/>
  </r>
  <r>
    <x v="4"/>
    <s v="NATIONAL BANK OF CANADA"/>
    <s v=" "/>
    <s v=" "/>
    <n v="13198.60981506037"/>
    <n v="9794.6940069861794"/>
    <n v="9794.6940069861794"/>
    <n v="0"/>
    <s v=""/>
    <s v="A+"/>
    <s v=" "/>
  </r>
  <r>
    <x v="4"/>
    <s v="BROOKFIELD CORP"/>
    <s v=" "/>
    <s v=" "/>
    <n v="13198.60981506037"/>
    <n v="9748.7635505591625"/>
    <n v="9748.7635505591625"/>
    <n v="0"/>
    <s v=""/>
    <s v="A-"/>
    <s v=" "/>
  </r>
  <r>
    <x v="4"/>
    <s v="FEDERATION DES CAISSES DESJARDINS DU QUE"/>
    <s v=" "/>
    <d v="2025-10-01T00:00:00"/>
    <n v="13198.60981506037"/>
    <n v="9723.5259734487372"/>
    <n v="9723.5259734487372"/>
    <n v="0"/>
    <s v="A1"/>
    <s v=""/>
    <n v="5.9017150799999998"/>
  </r>
  <r>
    <x v="4"/>
    <s v="BMW CANADA INC"/>
    <s v=" "/>
    <s v=" "/>
    <n v="13198.60981506037"/>
    <n v="9699.5454404089451"/>
    <n v="9699.5454404089451"/>
    <n v="0"/>
    <s v=""/>
    <s v=""/>
    <s v=" "/>
  </r>
  <r>
    <x v="4"/>
    <s v="BANK OF MONTREAL"/>
    <s v=" "/>
    <s v=" "/>
    <n v="13198.60981506037"/>
    <n v="9670.9235138775821"/>
    <n v="9670.9235138775821"/>
    <n v="0"/>
    <s v=""/>
    <s v="AA"/>
    <s v=" "/>
  </r>
  <r>
    <x v="4"/>
    <s v="ALTALINK LP"/>
    <s v=" "/>
    <s v=" "/>
    <n v="13198.60981506037"/>
    <n v="9661.1572484057324"/>
    <n v="9661.1572484057324"/>
    <n v="0"/>
    <s v=""/>
    <s v=""/>
    <s v=" "/>
  </r>
  <r>
    <x v="4"/>
    <s v="WASTE MANAGEMENT OF CANADA CORP"/>
    <s v=" "/>
    <s v=" "/>
    <n v="13198.60981506037"/>
    <n v="9612.0358339532577"/>
    <n v="9612.0358339532577"/>
    <n v="0"/>
    <s v=""/>
    <s v="A-"/>
    <s v=" "/>
  </r>
  <r>
    <x v="4"/>
    <s v="ROYAL BANK OF CANADA"/>
    <s v=" "/>
    <d v="2026-05-04T00:00:00"/>
    <n v="13198.60981506037"/>
    <n v="9577.9989483483914"/>
    <n v="9577.9989483483914"/>
    <n v="0"/>
    <s v="A1"/>
    <s v="AA-"/>
    <n v="4.85264221"/>
  </r>
  <r>
    <x v="4"/>
    <s v="TORONTO-DOMINION BANK"/>
    <s v=" "/>
    <s v=" "/>
    <n v="13198.60981506037"/>
    <n v="9560.4970270572558"/>
    <n v="9560.4970270572558"/>
    <n v="0"/>
    <s v=""/>
    <s v=""/>
    <s v=" "/>
  </r>
  <r>
    <x v="4"/>
    <s v="BANK OF NOVA SCOTIA"/>
    <s v=" "/>
    <s v=" "/>
    <n v="13198.60981506037"/>
    <n v="9531.5850134326683"/>
    <n v="9531.5850134326683"/>
    <n v="0"/>
    <s v=""/>
    <s v=""/>
    <s v=" "/>
  </r>
  <r>
    <x v="4"/>
    <s v="HONDA CANADA FINANCE INC."/>
    <s v=" "/>
    <d v="2026-09-28T00:00:00"/>
    <n v="13198.60981506037"/>
    <n v="9530.9081435484804"/>
    <n v="9530.9081435484804"/>
    <n v="0"/>
    <s v="A3"/>
    <s v=""/>
    <n v="5.5624938399999992"/>
  </r>
  <r>
    <x v="4"/>
    <s v="JPMORGAN CHASE &amp; CO"/>
    <s v=" "/>
    <s v=" "/>
    <n v="13198.60981506037"/>
    <n v="9474.2444646722015"/>
    <n v="9474.2444646722015"/>
    <n v="0"/>
    <s v=""/>
    <s v="AA-"/>
    <s v=" "/>
  </r>
  <r>
    <x v="4"/>
    <s v="TOYOTA MOTOR CREDIT CORPORATION"/>
    <s v=" "/>
    <d v="2026-08-07T00:00:00"/>
    <n v="9239.0268705422586"/>
    <n v="9270.2640203915616"/>
    <n v="9270.2640203915616"/>
    <n v="0"/>
    <s v="A1"/>
    <s v="A+"/>
    <n v="4.5828173799999998"/>
  </r>
  <r>
    <x v="4"/>
    <s v="PACCAR FINANCIAL CORP."/>
    <s v=" "/>
    <d v="2025-10-03T00:00:00"/>
    <n v="8843.0685760904471"/>
    <n v="8849.3913701223537"/>
    <n v="8849.3913701223537"/>
    <n v="0"/>
    <s v="A1"/>
    <s v=""/>
    <n v="4.9768950099999998"/>
  </r>
  <r>
    <x v="4"/>
    <s v="WALMART INC."/>
    <s v=" "/>
    <d v="2026-04-15T00:00:00"/>
    <n v="8579.09637978924"/>
    <n v="8562.0582943789796"/>
    <n v="8562.0582943789796"/>
    <n v="0"/>
    <s v="Aa2"/>
    <s v="AA"/>
    <n v="4.0158305900000002"/>
  </r>
  <r>
    <x v="4"/>
    <s v="O'REILLY AUTOMOTIVE INC."/>
    <s v=" "/>
    <d v="2026-11-20T00:00:00"/>
    <n v="8051.1519871868259"/>
    <n v="8193.6654285120203"/>
    <n v="8193.6654285120203"/>
    <n v="0"/>
    <s v="Baa1"/>
    <s v=""/>
    <n v="5.7671550500000004"/>
  </r>
  <r>
    <x v="4"/>
    <s v="VOLKSWAGEN GROUP OF AMERICA FINANCE LLC"/>
    <s v=" "/>
    <d v="2026-11-16T00:00:00"/>
    <n v="7919.1658890362223"/>
    <n v="8028.0148241810248"/>
    <n v="8028.0148241810248"/>
    <n v="0"/>
    <s v="Baa1"/>
    <s v="A-"/>
    <n v="6.0489824699999994"/>
  </r>
  <r>
    <x v="4"/>
    <s v="TRUIST FINANCIAL CORP"/>
    <s v=" "/>
    <s v=" "/>
    <n v="7919.1658890362223"/>
    <n v="8005.5719080514955"/>
    <n v="8005.5719080514955"/>
    <n v="0"/>
    <s v=""/>
    <s v=""/>
    <s v=" "/>
  </r>
  <r>
    <x v="4"/>
    <s v="PACCAR FINANCIAL CORP."/>
    <s v=" "/>
    <d v="2026-08-10T00:00:00"/>
    <n v="7919.1658890362223"/>
    <n v="7998.4525779172518"/>
    <n v="7998.4525779172518"/>
    <n v="0"/>
    <s v="A1"/>
    <s v=""/>
    <n v="5.06831912"/>
  </r>
  <r>
    <x v="4"/>
    <s v="VOLKSWAGEN GROUP OF AMERICA FINANCE LLC"/>
    <s v=" "/>
    <d v="2026-09-12T00:00:00"/>
    <n v="7919.1658890362223"/>
    <n v="7997.5973080012373"/>
    <n v="7997.5973080012373"/>
    <n v="0"/>
    <s v="Baa1"/>
    <s v="A-"/>
    <n v="5.7164092600000007"/>
  </r>
  <r>
    <x v="4"/>
    <s v="MORGAN STANLEY"/>
    <s v=" "/>
    <d v="2026-10-16T00:00:00"/>
    <n v="7919.1658890362223"/>
    <n v="7949.6230010454547"/>
    <n v="7949.6230010454547"/>
    <n v="0"/>
    <s v="A1"/>
    <s v="A+"/>
    <n v="6.1579075999999997"/>
  </r>
  <r>
    <x v="4"/>
    <s v="THE TORONTO-DOMINION BANK"/>
    <s v=" "/>
    <d v="2026-01-09T00:00:00"/>
    <n v="7919.1658890362223"/>
    <n v="7940.5080411071749"/>
    <n v="7940.5080411071749"/>
    <n v="0"/>
    <s v="A2"/>
    <s v="AA-"/>
    <n v="5.1033568899999997"/>
  </r>
  <r>
    <x v="4"/>
    <s v="FLORIDA POWER &amp; LIGHT CO"/>
    <s v=" "/>
    <s v=" "/>
    <n v="7919.1658890362223"/>
    <n v="7927.6552348692685"/>
    <n v="7927.6552348692685"/>
    <n v="0"/>
    <s v=""/>
    <s v=""/>
    <s v=" "/>
  </r>
  <r>
    <x v="4"/>
    <s v="THE HOME DEPOT INC."/>
    <s v=" "/>
    <d v="2025-09-15T00:00:00"/>
    <n v="7919.1658890362223"/>
    <n v="7904.5946238003953"/>
    <n v="7904.5946238003953"/>
    <n v="0"/>
    <s v="A2"/>
    <s v="A"/>
    <n v="4.0130027500000001"/>
  </r>
  <r>
    <x v="4"/>
    <s v="WELLS FARGO &amp; COMPANY"/>
    <s v=" "/>
    <d v="2027-02-18T00:00:00"/>
    <n v="10558.887852048296"/>
    <n v="7655.1276422085839"/>
    <n v="7655.1276422085839"/>
    <n v="0"/>
    <s v="A1"/>
    <s v="A+"/>
    <n v="4.7364249200000001"/>
  </r>
  <r>
    <x v="4"/>
    <s v="ARCHER-DANIELS-MIDLAND CO"/>
    <s v=" "/>
    <s v=" "/>
    <n v="7919.1658890362223"/>
    <n v="7540.2417204117273"/>
    <n v="7540.2417204117273"/>
    <n v="0"/>
    <s v=""/>
    <s v=""/>
    <s v=" "/>
  </r>
  <r>
    <x v="4"/>
    <s v="SANTANDER HOLDINGS USA INC."/>
    <s v=" "/>
    <d v="2027-05-31T00:00:00"/>
    <n v="7391.2214964338073"/>
    <n v="7476.9448833494462"/>
    <n v="7476.9448833494462"/>
    <n v="0"/>
    <s v="Baa2"/>
    <s v="A-"/>
    <n v="6.1239999999999997"/>
  </r>
  <r>
    <x v="4"/>
    <s v="ERP OPERATING LP"/>
    <s v=" "/>
    <s v=" "/>
    <n v="7919.1658890362223"/>
    <n v="7285.8701928899955"/>
    <n v="7285.8701928899955"/>
    <n v="0"/>
    <s v=""/>
    <s v=""/>
    <s v=" "/>
  </r>
  <r>
    <x v="4"/>
    <s v="COLGATE-PALMOLIVE COMPANY"/>
    <s v=" "/>
    <d v="2025-08-15T00:00:00"/>
    <n v="7259.2353982832037"/>
    <n v="7246.1832930370902"/>
    <n v="7246.1832930370902"/>
    <n v="0"/>
    <s v="Aa3"/>
    <s v=""/>
    <n v="3.1320964500000001"/>
  </r>
  <r>
    <x v="4"/>
    <s v="AVALONBAY COMMUNITIES INC"/>
    <s v=" "/>
    <s v=" "/>
    <n v="7127.2493001326002"/>
    <n v="7216.3399163842569"/>
    <n v="7216.3399163842569"/>
    <n v="0"/>
    <s v=""/>
    <s v=""/>
    <s v=" "/>
  </r>
  <r>
    <x v="4"/>
    <s v="NORTHERN TRUST CORP"/>
    <s v=" "/>
    <s v=" "/>
    <n v="7919.1658890362223"/>
    <n v="7087.8910456640897"/>
    <n v="7087.8910456640897"/>
    <n v="0"/>
    <s v=""/>
    <s v=""/>
    <s v=" "/>
  </r>
  <r>
    <x v="4"/>
    <s v="CONNECTICUT LIGHT AND POWER COMPANY THE"/>
    <s v=" "/>
    <d v="2025-12-01T00:00:00"/>
    <n v="7127.2493001326002"/>
    <n v="7021.1316853029248"/>
    <n v="7021.1316853029248"/>
    <n v="0"/>
    <s v="A1"/>
    <s v="A+"/>
    <n v="0.75795089777776847"/>
  </r>
  <r>
    <x v="4"/>
    <s v="SERVICENOW INC"/>
    <s v=" "/>
    <s v=" "/>
    <n v="7919.1658890362223"/>
    <n v="6855.487284318544"/>
    <n v="6855.487284318544"/>
    <n v="0"/>
    <s v=""/>
    <s v=""/>
    <s v=" "/>
  </r>
  <r>
    <x v="4"/>
    <s v="ENTERPRISE PRODUCTS OPERATING LLC"/>
    <s v=" "/>
    <s v=" "/>
    <n v="6599.3049075301851"/>
    <n v="6823.4766959340777"/>
    <n v="6823.4766959340777"/>
    <n v="0"/>
    <s v=""/>
    <s v=""/>
    <s v=" "/>
  </r>
  <r>
    <x v="4"/>
    <s v="AT&amp;T INC."/>
    <s v=" "/>
    <d v="2025-11-25T00:00:00"/>
    <n v="9239.0268705422586"/>
    <n v="6783.6576663169917"/>
    <n v="6783.6576663169917"/>
    <n v="0"/>
    <s v="Baa2"/>
    <s v="BBB+"/>
    <n v="5.0099583699999997"/>
  </r>
  <r>
    <x v="4"/>
    <s v="HONOLULU HAWAII CITY &amp; CNTY"/>
    <s v=" "/>
    <s v=" "/>
    <n v="7655.1936927350143"/>
    <n v="6783.4202350063506"/>
    <n v="6783.4202350063506"/>
    <n v="0"/>
    <s v=""/>
    <s v=""/>
    <s v=" "/>
  </r>
  <r>
    <x v="4"/>
    <s v="ELI LILLY AND COMPANY"/>
    <s v=" "/>
    <d v="2027-08-14T00:00:00"/>
    <n v="6731.2910056807887"/>
    <n v="6749.6405049622745"/>
    <n v="6749.6405049622745"/>
    <n v="0"/>
    <s v="Aa3"/>
    <s v=""/>
    <n v="4.1789678200000004"/>
  </r>
  <r>
    <x v="4"/>
    <s v="MASSMUTUAL GLOBAL FUNDING II"/>
    <s v=" "/>
    <s v=" "/>
    <n v="6599.3049075301851"/>
    <n v="6718.0593993411903"/>
    <n v="6718.0593993411903"/>
    <n v="0"/>
    <s v=""/>
    <s v=""/>
    <s v=" "/>
  </r>
  <r>
    <x v="4"/>
    <s v="HEATHROW FUNDING LIMITED"/>
    <s v=" "/>
    <d v="2029-10-13T00:00:00"/>
    <n v="9239.0268705422586"/>
    <n v="6681.7887487467515"/>
    <n v="6681.7887487467515"/>
    <n v="0"/>
    <s v=""/>
    <s v="A-"/>
    <n v="3.9735239300000003"/>
  </r>
  <r>
    <x v="4"/>
    <s v="JOHN DEERE CAPITAL CORPORATION"/>
    <s v=" "/>
    <d v="2026-09-08T00:00:00"/>
    <n v="6599.3049075301851"/>
    <n v="6679.6514447793652"/>
    <n v="6679.6514447793652"/>
    <n v="0"/>
    <s v="A1"/>
    <s v="A+"/>
    <n v="5.1759205100000001"/>
  </r>
  <r>
    <x v="4"/>
    <s v="MORGAN STANLEY"/>
    <s v=" "/>
    <d v="2027-08-04T00:00:00"/>
    <n v="9239.0268705422586"/>
    <n v="6673.4632491712437"/>
    <n v="6673.4632491712437"/>
    <n v="0"/>
    <s v="A1"/>
    <s v="A+"/>
    <n v="3.8784747499999996"/>
  </r>
  <r>
    <x v="4"/>
    <s v="PHILIP MORRIS INTERNATIONAL INC"/>
    <s v=" "/>
    <s v=" "/>
    <n v="6599.3049075301851"/>
    <n v="6665.9050926569798"/>
    <n v="6665.9050926569798"/>
    <n v="0"/>
    <s v=""/>
    <s v=""/>
    <s v=" "/>
  </r>
  <r>
    <x v="4"/>
    <s v="THE PNC FINANCIAL SERVICES GROUP INC."/>
    <s v=" "/>
    <d v="2027-01-26T00:00:00"/>
    <n v="6599.3049075301851"/>
    <n v="6612.272541673482"/>
    <n v="6612.272541673482"/>
    <n v="0"/>
    <s v="A3"/>
    <s v="A"/>
    <n v="4.7735178400000002"/>
  </r>
  <r>
    <x v="4"/>
    <s v="UNITEDHEALTH GROUP INCORPORATED"/>
    <s v=" "/>
    <d v="2025-10-15T00:00:00"/>
    <n v="6599.3049075301851"/>
    <n v="6611.0120744361438"/>
    <n v="6611.0120744361438"/>
    <n v="0"/>
    <s v="A2"/>
    <s v="A"/>
    <n v="5.1536385299999994"/>
  </r>
  <r>
    <x v="4"/>
    <s v="ERAC USA FINANCE LLC"/>
    <s v=" "/>
    <s v=" "/>
    <n v="6599.3049075301851"/>
    <n v="6599.1267262976817"/>
    <n v="6599.1267262976817"/>
    <n v="0"/>
    <s v=""/>
    <s v=""/>
    <s v=" "/>
  </r>
  <r>
    <x v="4"/>
    <s v="PACCAR FINANCIAL CORP."/>
    <s v=" "/>
    <d v="2025-08-11T00:00:00"/>
    <n v="6599.3049075301851"/>
    <n v="6590.1582709283484"/>
    <n v="6590.1582709283484"/>
    <n v="0"/>
    <s v="A1"/>
    <s v=""/>
    <n v="3.57513485"/>
  </r>
  <r>
    <x v="4"/>
    <s v="EOG RESOURCES INC"/>
    <s v=" "/>
    <s v=" "/>
    <n v="6599.3049075301851"/>
    <n v="6587.4525559162612"/>
    <n v="6587.4525559162612"/>
    <n v="0"/>
    <s v=""/>
    <s v=""/>
    <s v=" "/>
  </r>
  <r>
    <x v="4"/>
    <s v="UNILEVER CAPITAL CORPORATION"/>
    <s v=" "/>
    <d v="2027-08-12T00:00:00"/>
    <n v="6335.3327112289771"/>
    <n v="6374.814504685356"/>
    <n v="6374.814504685356"/>
    <n v="0"/>
    <s v="A1"/>
    <s v=""/>
    <n v="4.3451897499999994"/>
  </r>
  <r>
    <x v="4"/>
    <s v="GEORGIA-PACIFIC LLC"/>
    <s v=" "/>
    <s v=" "/>
    <n v="6599.3049075301851"/>
    <n v="6002.2129981066691"/>
    <n v="6002.2129981066691"/>
    <n v="0"/>
    <s v=""/>
    <s v=""/>
    <s v=" "/>
  </r>
  <r>
    <x v="4"/>
    <s v="MARS INCORPORATED"/>
    <s v=" "/>
    <d v="2028-03-01T00:00:00"/>
    <n v="5939.3744167771665"/>
    <n v="5982.4408206732178"/>
    <n v="5982.4408206732178"/>
    <n v="0"/>
    <s v="A2"/>
    <s v=""/>
    <n v="4.6006504299999991"/>
  </r>
  <r>
    <x v="4"/>
    <s v="AMERICAN EXPRESS COMPANY"/>
    <s v=" "/>
    <d v="2028-07-26T00:00:00"/>
    <n v="5807.388318626563"/>
    <n v="5887.1876415128099"/>
    <n v="5887.1876415128099"/>
    <n v="0"/>
    <s v="A2"/>
    <s v="A"/>
    <n v="5.0430000000000001"/>
  </r>
  <r>
    <x v="4"/>
    <s v="THE PROCTER &amp; GAMBLE COMPANY"/>
    <s v=" "/>
    <d v="2025-10-29T00:00:00"/>
    <n v="5939.3744167771665"/>
    <n v="5869.0047086871909"/>
    <n v="5869.0047086871909"/>
    <n v="0"/>
    <s v="Aa3"/>
    <s v=""/>
    <n v="0.58285403624999865"/>
  </r>
  <r>
    <x v="4"/>
    <s v="SAN DIEGO GAS &amp; ELECTRIC CO"/>
    <s v=" "/>
    <s v=" "/>
    <n v="6599.3049075301851"/>
    <n v="5736.1752193694047"/>
    <n v="5736.1752193694047"/>
    <n v="0"/>
    <s v=""/>
    <s v=""/>
    <s v=" "/>
  </r>
  <r>
    <x v="4"/>
    <s v="PUBLIC STORAGE OPERATING CO"/>
    <s v=" "/>
    <s v=" "/>
    <n v="5569.8133419554761"/>
    <n v="5553.5049284902307"/>
    <n v="5553.5049284902307"/>
    <n v="0"/>
    <s v=""/>
    <s v=""/>
    <s v=" "/>
  </r>
  <r>
    <x v="4"/>
    <s v="PROLOGIS TARGETED US LOGISTICS FUND LP"/>
    <s v=" "/>
    <s v=" "/>
    <n v="5279.4439260241479"/>
    <n v="5424.2801906906943"/>
    <n v="5424.2801906906943"/>
    <n v="0"/>
    <s v=""/>
    <s v=""/>
    <s v=" "/>
  </r>
  <r>
    <x v="4"/>
    <s v="NETFLIX INC"/>
    <s v=" "/>
    <s v=" "/>
    <n v="5279.4439260241479"/>
    <n v="5394.1873603123568"/>
    <n v="5394.1873603123568"/>
    <n v="0"/>
    <s v=""/>
    <s v=""/>
    <s v=" "/>
  </r>
  <r>
    <x v="4"/>
    <s v="CONTRA COSTA CALIF CMNTY COLLEGE DIST"/>
    <s v=" "/>
    <s v=" "/>
    <n v="5807.388318626563"/>
    <n v="5376.8285486835894"/>
    <n v="5376.8285486835894"/>
    <n v="0"/>
    <s v=""/>
    <s v=""/>
    <s v=" "/>
  </r>
  <r>
    <x v="4"/>
    <s v="PRINCIPAL LIFE GLOBAL FUNDING II"/>
    <s v=" "/>
    <s v=" "/>
    <n v="5279.4439260241479"/>
    <n v="5364.7175043172901"/>
    <n v="5364.7175043172901"/>
    <n v="0"/>
    <s v=""/>
    <s v=""/>
    <s v=" "/>
  </r>
  <r>
    <x v="4"/>
    <s v="AMERICAN EXPRESS COMPANY"/>
    <s v=" "/>
    <d v="2027-07-28T00:00:00"/>
    <n v="5279.4439260241479"/>
    <n v="5331.2194326066665"/>
    <n v="5331.2194326066665"/>
    <n v="0"/>
    <s v="A2"/>
    <s v="A"/>
    <n v="5.4067400399999999"/>
  </r>
  <r>
    <x v="4"/>
    <s v="KENTUCKY ST TPK AUTH ECONOMIC DEV RD REV"/>
    <s v=" "/>
    <s v=" "/>
    <n v="5939.3744167771665"/>
    <n v="5312.0576908771618"/>
    <n v="5312.0576908771618"/>
    <n v="0"/>
    <s v=""/>
    <s v=""/>
    <s v=" "/>
  </r>
  <r>
    <x v="4"/>
    <s v="TOYOTA MOTOR CREDIT CORPORATION"/>
    <s v=" "/>
    <d v="2026-05-18T00:00:00"/>
    <n v="5279.4439260241479"/>
    <n v="5288.6407173432817"/>
    <n v="5288.6407173432817"/>
    <n v="0"/>
    <s v="A1"/>
    <s v="A+"/>
    <n v="4.4709341"/>
  </r>
  <r>
    <x v="4"/>
    <s v="BLACKSTONE HOLDINGS FINANCE CO LLC"/>
    <s v=" "/>
    <s v=" "/>
    <n v="5279.4439260241479"/>
    <n v="4864.0256012610116"/>
    <n v="4864.0256012610116"/>
    <n v="0"/>
    <s v=""/>
    <s v=""/>
    <s v=" "/>
  </r>
  <r>
    <x v="4"/>
    <s v="SIMON PROPERTY GROUP LP"/>
    <s v=" "/>
    <s v=" "/>
    <n v="5279.4439260241479"/>
    <n v="4858.7461573349874"/>
    <n v="4858.7461573349874"/>
    <n v="0"/>
    <s v=""/>
    <s v=""/>
    <s v=" "/>
  </r>
  <r>
    <x v="4"/>
    <s v="SCHLUMBERGER INVESTMENT SA"/>
    <s v=" "/>
    <s v=" "/>
    <n v="5279.4439260241479"/>
    <n v="4849.4807332448154"/>
    <n v="4849.4807332448154"/>
    <n v="0"/>
    <s v=""/>
    <s v=""/>
    <s v=" "/>
  </r>
  <r>
    <x v="4"/>
    <s v="HONEYWELL INTERNATIONAL INC"/>
    <s v=" "/>
    <s v=" "/>
    <n v="5279.4439260241479"/>
    <n v="4727.6522852078824"/>
    <n v="4727.6522852078824"/>
    <n v="0"/>
    <s v=""/>
    <s v=""/>
    <s v=" "/>
  </r>
  <r>
    <x v="4"/>
    <s v="THE HOME DEPOT INC."/>
    <s v=" "/>
    <d v="2027-06-25T00:00:00"/>
    <n v="4355.5412389699222"/>
    <n v="4422.4510634829776"/>
    <n v="4422.4510634829776"/>
    <n v="0"/>
    <s v="A2"/>
    <s v="A"/>
    <n v="4.9941527900000002"/>
  </r>
  <r>
    <x v="4"/>
    <s v="MARS INC"/>
    <s v=" "/>
    <s v=" "/>
    <n v="3959.5829445181112"/>
    <n v="4009.8617287476022"/>
    <n v="4009.8617287476022"/>
    <n v="0"/>
    <s v=""/>
    <s v=""/>
    <s v=" "/>
  </r>
  <r>
    <x v="4"/>
    <s v="GEORGIA POWER CO"/>
    <s v=" "/>
    <s v=" "/>
    <n v="3959.5829445181112"/>
    <n v="3980.4261891380543"/>
    <n v="3980.4261891380543"/>
    <n v="0"/>
    <s v=""/>
    <s v=""/>
    <s v=" "/>
  </r>
  <r>
    <x v="4"/>
    <s v="REALTY INCOME CORPORATION"/>
    <s v=" "/>
    <d v="2026-01-13T00:00:00"/>
    <n v="2903.6941593132815"/>
    <n v="2903.4066935915093"/>
    <n v="2903.4066935915093"/>
    <n v="0"/>
    <s v="A3"/>
    <s v=""/>
    <n v="5.1878764500000001"/>
  </r>
  <r>
    <x v="4"/>
    <s v="INTERNATIONAL BUSINESS MACHINES CORP"/>
    <s v=" "/>
    <s v=" "/>
    <n v="2639.721963012074"/>
    <n v="2352.8976936770709"/>
    <n v="2352.8976936770709"/>
    <n v="0"/>
    <s v=""/>
    <s v=""/>
    <s v=" "/>
  </r>
  <r>
    <x v="4"/>
    <s v="WSTRN ASST INST GOVT-L"/>
    <s v=" "/>
    <d v="2025-04-15T00:00:00"/>
    <s v=" "/>
    <n v="0"/>
    <n v="0"/>
    <n v="0"/>
    <s v=""/>
    <s v=""/>
    <n v="4.24"/>
  </r>
  <r>
    <x v="4"/>
    <s v="OTHER CASH EQUIVALENT"/>
    <s v=" "/>
    <d v="2025-04-15T00:00:00"/>
    <s v=" "/>
    <n v="0"/>
    <n v="0"/>
    <n v="0"/>
    <s v=""/>
    <s v=""/>
    <n v="3.5"/>
  </r>
  <r>
    <x v="5"/>
    <s v="SAFE"/>
    <m/>
    <m/>
    <m/>
    <n v="3000000"/>
    <n v="3000000"/>
    <n v="0"/>
    <m/>
    <m/>
    <m/>
  </r>
  <r>
    <x v="5"/>
    <s v="FHLB ATLANTA CAPITAL STOCK"/>
    <s v=" "/>
    <s v=" "/>
    <n v="15614"/>
    <n v="1561400"/>
    <n v="1561400"/>
    <n v="0"/>
    <s v=""/>
    <s v=""/>
    <s v=" "/>
  </r>
  <r>
    <x v="5"/>
    <s v="TEVA PHARMACEUTICAL FINANCE COMPANY LLC"/>
    <n v="0.25"/>
    <d v="2026-02-01T00:00:00"/>
    <n v="1228000"/>
    <n v="1221013.9100000001"/>
    <n v="1221013.9100000001"/>
    <n v="0"/>
    <s v="Ba1"/>
    <s v="BB+"/>
    <n v="-3.8869004869699206"/>
  </r>
  <r>
    <x v="5"/>
    <s v="FHLB INDIANAPOLIS CAPITAL STOCK"/>
    <s v=" "/>
    <s v=" "/>
    <n v="11589"/>
    <n v="1158900"/>
    <n v="1158900"/>
    <n v="0"/>
    <s v=""/>
    <s v=""/>
    <s v=" "/>
  </r>
  <r>
    <x v="5"/>
    <s v="METLIFE ANNUITY"/>
    <s v=" "/>
    <s v=" "/>
    <n v="2650000"/>
    <n v="1100117.31"/>
    <n v="1100117.31"/>
    <n v="0"/>
    <s v=""/>
    <s v=""/>
    <s v=" "/>
  </r>
  <r>
    <x v="5"/>
    <s v="CARESYNTAX CONVERTIBLE PROMISSORY N"/>
    <n v="8"/>
    <d v="2026-12-31T00:00:00"/>
    <n v="521094.07"/>
    <n v="521094.07"/>
    <n v="521094.07"/>
    <n v="0"/>
    <s v=""/>
    <s v=""/>
    <n v="8.327734940000374"/>
  </r>
  <r>
    <x v="5"/>
    <s v="AMG CAPITAL TRUST II"/>
    <n v="5.15"/>
    <d v="2037-10-15T00:00:00"/>
    <n v="6200"/>
    <n v="394336.12"/>
    <n v="394336.12"/>
    <n v="0"/>
    <s v="NA"/>
    <s v="WD"/>
    <n v="5.0318661635384441"/>
  </r>
  <r>
    <x v="5"/>
    <s v="FHLB OF PITTSBURGH"/>
    <s v=" "/>
    <s v=" "/>
    <n v="3520"/>
    <n v="352000"/>
    <n v="352000"/>
    <n v="0"/>
    <s v=""/>
    <s v=""/>
    <s v=" "/>
  </r>
  <r>
    <x v="6"/>
    <s v="US TREASURY T-BILL"/>
    <s v=" "/>
    <d v="2026-02-05T00:00:00"/>
    <n v="4000000"/>
    <n v="3945197.12"/>
    <n v="3946871.68"/>
    <n v="1674.56"/>
    <s v="P-1"/>
    <s v="F1+"/>
    <n v="4.0332529999999087"/>
  </r>
  <r>
    <x v="6"/>
    <s v="US TREASURY T-BILL"/>
    <s v=" "/>
    <d v="2026-03-19T00:00:00"/>
    <n v="1230000"/>
    <n v="1207380.79"/>
    <n v="1208433.5"/>
    <n v="1052.71"/>
    <s v="P-1"/>
    <s v="F1+"/>
    <n v="4.035480999999181"/>
  </r>
  <r>
    <x v="6"/>
    <s v="US TREASURY T-BILL"/>
    <s v=" "/>
    <d v="2026-02-19T00:00:00"/>
    <n v="1230000"/>
    <n v="1211174.8899999999"/>
    <n v="1211958.46"/>
    <n v="783.57"/>
    <s v="P-1"/>
    <s v="F1+"/>
    <n v="4.0443650000001234"/>
  </r>
  <r>
    <x v="6"/>
    <s v="US TREASURY T-BILL"/>
    <s v=" "/>
    <d v="2026-01-22T00:00:00"/>
    <n v="1230000"/>
    <n v="1214628.8"/>
    <n v="1215328.83"/>
    <n v="700.03"/>
    <s v="P-1"/>
    <s v="F1+"/>
    <n v="4.1130919999995061"/>
  </r>
  <r>
    <x v="6"/>
    <s v="US TREASURY T-BILL"/>
    <s v=" "/>
    <d v="2025-10-16T00:00:00"/>
    <n v="11902000"/>
    <n v="11881341.74"/>
    <n v="11881890.609999999"/>
    <n v="548.89"/>
    <s v="P-1"/>
    <s v="F1+"/>
    <n v="4.2576926981403371"/>
  </r>
  <r>
    <x v="6"/>
    <s v="BERKSHIRE HATHAWAY INC."/>
    <n v="3.125"/>
    <d v="2026-03-15T00:00:00"/>
    <n v="119000"/>
    <n v="118408.08"/>
    <n v="118578.39"/>
    <n v="170.31"/>
    <s v="Aa2"/>
    <s v="A+"/>
    <n v="4.227719069999277"/>
  </r>
  <r>
    <x v="6"/>
    <s v="US TREASURY T-BILL"/>
    <s v=" "/>
    <d v="2025-12-26T00:00:00"/>
    <n v="900000"/>
    <n v="891590.4"/>
    <n v="891711.74"/>
    <n v="121.34"/>
    <s v="P-1"/>
    <s v="F1+"/>
    <n v="4.0356442461796354"/>
  </r>
  <r>
    <x v="6"/>
    <s v="US TREASURY"/>
    <n v="1.5"/>
    <d v="2026-08-15T00:00:00"/>
    <n v="24000"/>
    <n v="23496.880000000001"/>
    <n v="23536.874594999997"/>
    <n v="40"/>
    <s v="Aa1"/>
    <s v="AA+"/>
    <n v="4.3222341081651283"/>
  </r>
  <r>
    <x v="6"/>
    <s v="US TREASURY T-BILL"/>
    <s v=" "/>
    <d v="2025-11-28T00:00:00"/>
    <n v="1342000"/>
    <n v="1333303.0900000001"/>
    <n v="1333340.76"/>
    <n v="37.67"/>
    <s v="P-1"/>
    <s v="F1+"/>
    <n v="4.1600592801281211"/>
  </r>
  <r>
    <x v="6"/>
    <s v="US TREASURY"/>
    <n v="1.625"/>
    <d v="2026-05-15T00:00:00"/>
    <n v="23000"/>
    <n v="22669.75"/>
    <n v="22692.732603"/>
    <n v="22.98"/>
    <s v="Aa1"/>
    <s v="AA+"/>
    <n v="2.6149310239904668"/>
  </r>
  <r>
    <x v="6"/>
    <s v="US TREASURY T-BILL"/>
    <s v=" "/>
    <d v="2025-10-02T00:00:00"/>
    <n v="5130000"/>
    <n v="5129403.5599999996"/>
    <n v="5129425.74"/>
    <n v="22.18"/>
    <s v="P-1"/>
    <s v="F1+"/>
    <n v="4.2943242436648914"/>
  </r>
  <r>
    <x v="6"/>
    <s v="UNITEDHEALTH GROUP INCORPORATED"/>
    <n v="1.1499999999999999"/>
    <d v="2026-05-15T00:00:00"/>
    <n v="7000"/>
    <n v="6862.79"/>
    <n v="6874.21"/>
    <n v="11.42"/>
    <s v="A2"/>
    <s v="A"/>
    <n v="4.7143490499786784"/>
  </r>
  <r>
    <x v="6"/>
    <s v="US TREASURY"/>
    <n v="1.625"/>
    <d v="2026-02-15T00:00:00"/>
    <n v="23000"/>
    <n v="22793.53"/>
    <n v="22803.242877000001"/>
    <n v="9.7100000000000009"/>
    <s v="Aa1"/>
    <s v="AA+"/>
    <n v="2.5231108686334891"/>
  </r>
  <r>
    <x v="6"/>
    <s v="FIRST AM GOV OBLIG-X"/>
    <n v="4.0530999999999988"/>
    <d v="2025-10-15T00:00:00"/>
    <n v="223594207.75"/>
    <n v="223594207.75"/>
    <n v="223594207.75"/>
    <n v="0"/>
    <s v=""/>
    <s v=""/>
    <n v="4.0530999999999988"/>
  </r>
  <r>
    <x v="6"/>
    <s v="REGIONS BANK CD"/>
    <n v="0.1"/>
    <d v="2026-07-17T00:00:00"/>
    <n v="3005774.67"/>
    <n v="3005774.67"/>
    <n v="3005774.67"/>
    <n v="0"/>
    <s v=""/>
    <s v=""/>
    <n v="0.1"/>
  </r>
  <r>
    <x v="6"/>
    <s v="WESTERN DIGITAL CORPORATION"/>
    <n v="4.75"/>
    <d v="2026-02-15T00:00:00"/>
    <n v="378000"/>
    <n v="378000"/>
    <n v="378000"/>
    <n v="0"/>
    <s v="Ba3"/>
    <s v="BB+"/>
    <n v="4.4853358611997205"/>
  </r>
  <r>
    <x v="6"/>
    <s v="COTY INC."/>
    <n v="5"/>
    <d v="2026-04-15T00:00:00"/>
    <n v="350000"/>
    <n v="349756.58"/>
    <n v="348250"/>
    <n v="0"/>
    <s v="Ba1"/>
    <s v="BBB-"/>
    <n v="5.0614547055985106"/>
  </r>
  <r>
    <x v="6"/>
    <s v="US TREASURY"/>
    <n v="3"/>
    <d v="2025-10-31T00:00:00"/>
    <n v="98000"/>
    <n v="97898.25"/>
    <n v="97885.16"/>
    <n v="0"/>
    <s v="Aa1"/>
    <s v="AA+"/>
    <n v="1.9726865562155025"/>
  </r>
  <r>
    <x v="6"/>
    <s v="BNY MELLON CASH RESERVE"/>
    <n v="4.58"/>
    <d v="2025-10-15T00:00:00"/>
    <n v="2812.5"/>
    <n v="2812.5"/>
    <n v="2812.5"/>
    <n v="0"/>
    <s v=""/>
    <s v=""/>
    <n v="4.58"/>
  </r>
  <r>
    <x v="6"/>
    <s v="CARESYNTAX C-2 PREFERRED WARRANTS -INITI"/>
    <s v=" "/>
    <s v=" "/>
    <n v="1242"/>
    <n v="0"/>
    <n v="0"/>
    <n v="0"/>
    <s v=""/>
    <s v=""/>
    <s v=" "/>
  </r>
  <r>
    <x v="6"/>
    <s v="CARESYNTAX C-2 PREFERRED WARRANTS -MATUR"/>
    <s v=" "/>
    <s v=" "/>
    <n v="6051"/>
    <n v="0"/>
    <n v="0"/>
    <n v="0"/>
    <s v=""/>
    <s v=""/>
    <s v=" "/>
  </r>
  <r>
    <x v="6"/>
    <s v="CARESYNTAX D-1 PERFERRED WARRANTS"/>
    <s v=" "/>
    <s v=" "/>
    <n v="23587"/>
    <n v="0"/>
    <n v="0"/>
    <n v="0"/>
    <s v=""/>
    <s v=""/>
    <s v=" "/>
  </r>
  <r>
    <x v="6"/>
    <s v="BELL TELEPHONE COMPANY OF CANADA OR BELL CANADA"/>
    <s v=" "/>
    <s v=" "/>
    <n v="6599.3049075301851"/>
    <n v="4844.5995003753251"/>
    <n v="4843.7292390956545"/>
    <n v="-0.87026127966982869"/>
    <s v=""/>
    <s v=""/>
    <s v=" "/>
  </r>
  <r>
    <x v="6"/>
    <s v="CHUBB INA HOLDINGS LLC"/>
    <n v="3.35"/>
    <d v="2026-05-03T00:00:00"/>
    <n v="10000"/>
    <n v="9951.24"/>
    <n v="9950.19"/>
    <n v="-1.05"/>
    <s v="A2"/>
    <s v="A"/>
    <n v="4.1885632599555427"/>
  </r>
  <r>
    <x v="6"/>
    <s v="US TREASURY T-BILL"/>
    <s v=" "/>
    <d v="2026-06-11T00:00:00"/>
    <n v="77000"/>
    <n v="75075.69"/>
    <n v="75060.009999999995"/>
    <n v="-15.68"/>
    <s v="P-1"/>
    <s v="F1+"/>
    <n v="3.6939050000073257"/>
  </r>
  <r>
    <x v="6"/>
    <s v="US TREASURY T-BILL"/>
    <s v=" "/>
    <d v="2026-08-06T00:00:00"/>
    <n v="70000"/>
    <n v="67874.16"/>
    <n v="67858.03"/>
    <n v="-16.13"/>
    <s v="P-1"/>
    <s v="F1+"/>
    <n v="3.6843490000023578"/>
  </r>
  <r>
    <x v="6"/>
    <s v="US TREASURY T-BILL"/>
    <s v=" "/>
    <d v="2026-07-09T00:00:00"/>
    <n v="69000"/>
    <n v="67091.78"/>
    <n v="67074.570000000007"/>
    <n v="-17.21"/>
    <s v="P-1"/>
    <s v="F-1+"/>
    <n v="3.6842129999979134"/>
  </r>
  <r>
    <x v="6"/>
    <s v="US TREASURY T-BILL"/>
    <s v=" "/>
    <d v="2025-10-30T00:00:00"/>
    <n v="455000"/>
    <n v="453530.87"/>
    <n v="453511.91"/>
    <n v="-18.96"/>
    <s v="P-1"/>
    <s v="F1+"/>
    <n v="4.1208823044151321"/>
  </r>
  <r>
    <x v="6"/>
    <s v="US TREASURY T-BILL"/>
    <s v=" "/>
    <d v="2025-11-06T00:00:00"/>
    <n v="359000"/>
    <n v="357596.93"/>
    <n v="357553.23"/>
    <n v="-43.7"/>
    <s v="P-1"/>
    <s v="F1+"/>
    <n v="4.0922319999978747"/>
  </r>
  <r>
    <x v="6"/>
    <s v="US TREASURY T-BILL"/>
    <s v=" "/>
    <d v="2025-12-18T00:00:00"/>
    <n v="1158000"/>
    <n v="1148381.8999999999"/>
    <n v="1148252.54"/>
    <n v="-129.36000000000001"/>
    <s v="P-1"/>
    <s v="F1+"/>
    <n v="3.972937999999826"/>
  </r>
  <r>
    <x v="6"/>
    <s v="US TREASURY T-BILL"/>
    <s v=" "/>
    <d v="2025-10-28T00:00:00"/>
    <n v="4000000"/>
    <n v="3988259.58"/>
    <n v="3987865"/>
    <n v="-394.58"/>
    <s v="P-1"/>
    <s v="F1+"/>
    <n v="4.1220820000001099"/>
  </r>
  <r>
    <x v="6"/>
    <s v="US TREASURY T-BILL"/>
    <s v=" "/>
    <d v="2026-04-16T00:00:00"/>
    <n v="1278000"/>
    <n v="1253133.8500000001"/>
    <n v="1252508.71"/>
    <n v="-625.14"/>
    <s v="P-1"/>
    <s v="F1+"/>
    <n v="3.7253230000003597"/>
  </r>
  <r>
    <x v="6"/>
    <s v="US TREASURY T-BILL"/>
    <s v=" "/>
    <d v="2026-05-14T00:00:00"/>
    <n v="1224000"/>
    <n v="1197362.8"/>
    <n v="1196230.51"/>
    <n v="-1132.29"/>
    <s v="P-1"/>
    <s v="F1+"/>
    <n v="3.6436889999989983"/>
  </r>
  <r>
    <x v="6"/>
    <s v="US TREASURY T-BILL"/>
    <s v=" "/>
    <d v="2025-12-11T00:00:00"/>
    <n v="14751000"/>
    <n v="14640431.43"/>
    <n v="14638994.779999999"/>
    <n v="-1436.65"/>
    <s v="P-1"/>
    <s v="F1+"/>
    <n v="3.9383959999999809"/>
  </r>
  <r>
    <x v="6"/>
    <s v="US TREASURY T-BILL"/>
    <s v=" "/>
    <d v="2025-11-12T00:00:00"/>
    <n v="13709000"/>
    <n v="13648877.960000001"/>
    <n v="13644944.700000003"/>
    <n v="-3933.26"/>
    <s v="P-1"/>
    <s v="F1+"/>
    <n v="4.0450754230418067"/>
  </r>
  <r>
    <x v="7"/>
    <s v="MASSACHUSETTS HOUSING FINANCE AGENCY"/>
    <n v="6.3279999999999994"/>
    <d v="2031-12-01T00:00:00"/>
    <n v="1900000"/>
    <n v="1900000"/>
    <n v="2102357.41"/>
    <n v="202357.41"/>
    <s v="Aa1"/>
    <s v=""/>
    <n v="6.3285482799999997"/>
  </r>
  <r>
    <x v="7"/>
    <s v="UNIVERSITY OF CALIFORNIA LOS ANGELES"/>
    <n v="4.1319999999999997"/>
    <d v="2032-05-15T00:00:00"/>
    <n v="3200000"/>
    <n v="2987378.9"/>
    <n v="3165926.72"/>
    <n v="178547.82"/>
    <s v="Aa3"/>
    <s v="AA-"/>
    <n v="5.3230074600001362"/>
  </r>
  <r>
    <x v="7"/>
    <s v="THE CENTRAL PUGET SOUND REGIONAL TRANSIT"/>
    <n v="5.4910000000000005"/>
    <d v="2039-11-01T00:00:00"/>
    <n v="2905000"/>
    <n v="2868971.84"/>
    <n v="3000963.48"/>
    <n v="131991.64000000001"/>
    <s v="Aa1"/>
    <s v="AA+"/>
    <n v="5.6321643600001314"/>
  </r>
  <r>
    <x v="7"/>
    <s v="COLORADO HOUSING AND FINANCE AUTHORITY"/>
    <n v="5.9820000000000002"/>
    <d v="2032-11-01T00:00:00"/>
    <n v="1675000"/>
    <n v="1675000"/>
    <n v="1805728.22"/>
    <n v="130728.22"/>
    <s v="Aaa"/>
    <s v=""/>
    <n v="5.9824904000000005"/>
  </r>
  <r>
    <x v="7"/>
    <s v="NEW YORK CITY TRANSITIONAL FINANCE AUTHO"/>
    <n v="2.64"/>
    <d v="2032-05-01T00:00:00"/>
    <n v="2000000"/>
    <n v="1710480.32"/>
    <n v="1812361.4"/>
    <n v="101881.08"/>
    <s v="Aa1"/>
    <s v="AAA"/>
    <n v="5.2404607300000974"/>
  </r>
  <r>
    <x v="7"/>
    <s v="MINNESOTA HOUSING FINANCE AGENCY"/>
    <n v="4.45"/>
    <d v="2052-10-01T00:00:00"/>
    <n v="983909.23"/>
    <n v="860521.77"/>
    <n v="942211.16"/>
    <n v="81689.39"/>
    <s v="Aa1"/>
    <s v=""/>
    <n v="5.3301732900005536"/>
  </r>
  <r>
    <x v="7"/>
    <s v="INDIANA HOUSING AND COMMUNITY DEVELOPMEN"/>
    <n v="6.0729999999999995"/>
    <d v="2033-01-01T00:00:00"/>
    <n v="830000"/>
    <n v="830000"/>
    <n v="901082.03"/>
    <n v="71082.03"/>
    <s v="Aaa"/>
    <s v="AA+"/>
    <n v="6.0735055999999998"/>
  </r>
  <r>
    <x v="7"/>
    <s v="OREGON HOUSING AND COMMUNITY SERVICES DE"/>
    <n v="5.1059999999999999"/>
    <d v="2029-07-01T00:00:00"/>
    <n v="1700000"/>
    <n v="1694874.81"/>
    <n v="1765535.51"/>
    <n v="70660.7"/>
    <s v="Aa2"/>
    <s v=""/>
    <n v="5.2147310299997915"/>
  </r>
  <r>
    <x v="7"/>
    <s v="COUNTY OF APACHE"/>
    <n v="2.8939999999999997"/>
    <d v="2038-01-15T00:00:00"/>
    <n v="935000"/>
    <n v="689013.59"/>
    <n v="752769.34"/>
    <n v="63755.75"/>
    <s v=""/>
    <s v=""/>
    <n v="6.2472452599998789"/>
  </r>
  <r>
    <x v="7"/>
    <s v="NEBRASKA INVESTMENT FINANCE AUTHORITY"/>
    <n v="5.0999999999999996"/>
    <d v="2031-03-01T00:00:00"/>
    <n v="975000"/>
    <n v="975000"/>
    <n v="1036683.57"/>
    <n v="61683.57"/>
    <s v=""/>
    <s v=""/>
    <n v="5.1003557500000003"/>
  </r>
  <r>
    <x v="7"/>
    <s v="PUBLIC UTILITIES COMMISSION OF THE CITY"/>
    <n v="2.3879999999999999"/>
    <d v="2034-11-01T00:00:00"/>
    <n v="1140000"/>
    <n v="894281.32"/>
    <n v="955396.49"/>
    <n v="61115.17"/>
    <s v="Aa2"/>
    <s v=""/>
    <n v="5.3895091100001959"/>
  </r>
  <r>
    <x v="7"/>
    <s v="ILLINOIS HOUSING DEVELOPMENT AUTHORITY"/>
    <n v="6.3"/>
    <d v="2033-04-01T00:00:00"/>
    <n v="600000"/>
    <n v="600000"/>
    <n v="658686.78"/>
    <n v="58686.78"/>
    <s v="Aaa"/>
    <s v=""/>
    <n v="6.3005435799999994"/>
  </r>
  <r>
    <x v="7"/>
    <s v="INDEPENDENT SCHOOL DISTRICT NO. 709 ST."/>
    <s v=" "/>
    <d v="2030-03-01T00:00:00"/>
    <n v="1300000"/>
    <n v="1037161.56"/>
    <n v="1094654.6000000001"/>
    <n v="57493.04"/>
    <s v="Aa1"/>
    <s v=""/>
    <n v="5.2472187900002778"/>
  </r>
  <r>
    <x v="7"/>
    <s v="RHODE ISLAND HOUSING AND MORTGAGE FINANC"/>
    <n v="5.54"/>
    <d v="2030-04-01T00:00:00"/>
    <n v="985000"/>
    <n v="985646.67"/>
    <n v="1040891.46"/>
    <n v="55244.79"/>
    <s v="Aa1"/>
    <s v=""/>
    <n v="5.5239384800001403"/>
  </r>
  <r>
    <x v="7"/>
    <s v="THE COMMONWEALTH OF MASSACHUSETTS"/>
    <n v="5.5"/>
    <d v="2030-10-01T00:00:00"/>
    <n v="3000000"/>
    <n v="3010298.63"/>
    <n v="3065366.1"/>
    <n v="55067.48"/>
    <s v="Aa1"/>
    <s v="AA+"/>
    <n v="5.4220137799999604"/>
  </r>
  <r>
    <x v="7"/>
    <s v="CHABOT-LAS POSITAS COMMUNITY COLLEGE DIS"/>
    <n v="1.79"/>
    <d v="2030-08-01T00:00:00"/>
    <n v="1100000"/>
    <n v="940909.98"/>
    <n v="994236.43"/>
    <n v="53326.45"/>
    <s v="Aa2"/>
    <s v=""/>
    <n v="5.1724508199998045"/>
  </r>
  <r>
    <x v="7"/>
    <s v="NEW YORK CITY TRANSITIONAL FINANCE AUTHO"/>
    <n v="3.96"/>
    <d v="2032-08-01T00:00:00"/>
    <n v="1025000"/>
    <n v="949680.19"/>
    <n v="1002774.31"/>
    <n v="53094.12"/>
    <s v="Aa1"/>
    <s v="AAA"/>
    <n v="5.2397766800000314"/>
  </r>
  <r>
    <x v="7"/>
    <s v="NEW YORK STATE URBAN DEVELOPMENT CORPORA"/>
    <n v="3.9"/>
    <d v="2033-03-15T00:00:00"/>
    <n v="1795000"/>
    <n v="1709004.76"/>
    <n v="1751451.86"/>
    <n v="42447.1"/>
    <s v="Aa1"/>
    <s v="AA+"/>
    <n v="4.8323231299999421"/>
  </r>
  <r>
    <x v="7"/>
    <s v="RHODE ISLAND HOUSING AND MORTGAGE FINANC"/>
    <n v="5.53"/>
    <d v="2035-10-01T00:00:00"/>
    <n v="1100000"/>
    <n v="1100000"/>
    <n v="1141040.8899999999"/>
    <n v="41040.89"/>
    <s v="Aa1"/>
    <s v=""/>
    <n v="5.5304186200000007"/>
  </r>
  <r>
    <x v="7"/>
    <s v="STATE OF TEXAS"/>
    <n v="5.8689999999999998"/>
    <d v="2033-10-01T00:00:00"/>
    <n v="1000000"/>
    <n v="1000000"/>
    <n v="1040046.1"/>
    <n v="40046.1"/>
    <s v=""/>
    <s v="AAA"/>
    <n v="5.8694719499999994"/>
  </r>
  <r>
    <x v="7"/>
    <s v="INDIANA HOUSING AND COMMUNITY DEVELOPMEN"/>
    <n v="6.1129999999999995"/>
    <d v="2038-07-01T00:00:00"/>
    <n v="1000000"/>
    <n v="1000000"/>
    <n v="1039963"/>
    <n v="39963"/>
    <s v="Aaa"/>
    <s v="AA+"/>
    <n v="6.1135119199999997"/>
  </r>
  <r>
    <x v="7"/>
    <s v="GRAND PARKWAY TRANSPORTATION CORPORATION"/>
    <n v="2.5350000000000001"/>
    <d v="2035-10-01T00:00:00"/>
    <n v="500000"/>
    <n v="373833.52"/>
    <n v="413489.7"/>
    <n v="39656.18"/>
    <s v="Aa1"/>
    <s v="AA"/>
    <n v="5.8718516000009844"/>
  </r>
  <r>
    <x v="7"/>
    <s v="OREGON HOUSING AND COMMUNITY SERVICES DE"/>
    <n v="5.4610000000000003"/>
    <d v="2032-07-01T00:00:00"/>
    <n v="825000"/>
    <n v="825000"/>
    <n v="864359.76"/>
    <n v="39359.760000000002"/>
    <s v="Aa2"/>
    <s v=""/>
    <n v="5.4614084300000005"/>
  </r>
  <r>
    <x v="7"/>
    <s v="ILLINOIS HOUSING DEVELOPMENT AUTHORITY"/>
    <n v="5.4740000000000002"/>
    <d v="2033-10-01T00:00:00"/>
    <n v="695000"/>
    <n v="695000"/>
    <n v="733539.35"/>
    <n v="38539.35"/>
    <s v="Aaa"/>
    <s v=""/>
    <n v="5.4744106299999995"/>
  </r>
  <r>
    <x v="7"/>
    <s v="CITY OF SAN ANTONIO"/>
    <n v="5.718"/>
    <d v="2041-02-01T00:00:00"/>
    <n v="3100000"/>
    <n v="3139993.45"/>
    <n v="3178523"/>
    <n v="38529.550000000003"/>
    <s v="Aa2"/>
    <s v="AA-"/>
    <n v="5.5666937500000202"/>
  </r>
  <r>
    <x v="7"/>
    <s v="OREGON HOUSING AND COMMUNITY SERVICES DE"/>
    <n v="5.7420000000000009"/>
    <d v="2034-01-01T00:00:00"/>
    <n v="750000"/>
    <n v="750000"/>
    <n v="788092.65"/>
    <n v="38092.65"/>
    <s v="Aa2"/>
    <s v=""/>
    <n v="5.7424519599999995"/>
  </r>
  <r>
    <x v="7"/>
    <s v="ILLINOIS HOUSING DEVELOPMENT AUTHORITY"/>
    <n v="5.4539999999999997"/>
    <d v="2033-04-01T00:00:00"/>
    <n v="650000"/>
    <n v="650000"/>
    <n v="687112.4"/>
    <n v="37112.400000000001"/>
    <s v="Aaa"/>
    <s v=""/>
    <n v="5.45440741"/>
  </r>
  <r>
    <x v="7"/>
    <s v="SOUTH DAKOTA HOUSING DEVELOPMENT AUTHORI"/>
    <n v="5.9910000000000005"/>
    <d v="2033-05-01T00:00:00"/>
    <n v="600000"/>
    <n v="600000"/>
    <n v="636869.1"/>
    <n v="36869.1"/>
    <s v="Aaa"/>
    <s v=""/>
    <n v="5.9914914699999997"/>
  </r>
  <r>
    <x v="7"/>
    <s v="IOWA FINANCE AUTHORITY"/>
    <n v="5.7539999999999996"/>
    <d v="2033-07-01T00:00:00"/>
    <n v="500000"/>
    <n v="500000"/>
    <n v="535937.25"/>
    <n v="35937.25"/>
    <s v="Aaa"/>
    <s v=""/>
    <n v="5.7544536400000004"/>
  </r>
  <r>
    <x v="7"/>
    <s v="MICHIGAN STATE HOUSING DEVELOPMENT AUTHO"/>
    <n v="5.1689999999999996"/>
    <d v="2036-06-01T00:00:00"/>
    <n v="425000"/>
    <n v="425000"/>
    <n v="460399.48"/>
    <n v="35399.480000000003"/>
    <s v="Aa2"/>
    <s v=""/>
    <n v="5.1693658300000003"/>
  </r>
  <r>
    <x v="7"/>
    <s v="MINNESOTA HOUSING FINANCE AGENCY"/>
    <n v="5.35"/>
    <d v="2039-07-01T00:00:00"/>
    <n v="1845000"/>
    <n v="1845000"/>
    <n v="1879992.09"/>
    <n v="34992.089999999997"/>
    <s v="Aa1"/>
    <s v=""/>
    <n v="5.3503921000000005"/>
  </r>
  <r>
    <x v="7"/>
    <s v="NEW YORK CITY TRANSITIONAL FINANCE AUTHO"/>
    <n v="2.25"/>
    <d v="2031-11-01T00:00:00"/>
    <n v="1335000"/>
    <n v="1157947.32"/>
    <n v="1191900.82"/>
    <n v="33953.5"/>
    <s v="Aa1"/>
    <s v="AAA"/>
    <n v="4.7615158900000729"/>
  </r>
  <r>
    <x v="7"/>
    <s v="IOWA FINANCE AUTHORITY"/>
    <n v="5.7240000000000002"/>
    <d v="2032-07-01T00:00:00"/>
    <n v="500000"/>
    <n v="500000"/>
    <n v="533947.5"/>
    <n v="33947.5"/>
    <s v="Aaa"/>
    <s v=""/>
    <n v="5.7244490399999997"/>
  </r>
  <r>
    <x v="7"/>
    <s v="ILLINOIS HOUSING DEVELOPMENT AUTHORITY"/>
    <n v="2.028"/>
    <d v="2029-10-01T00:00:00"/>
    <n v="750000"/>
    <n v="660733.21"/>
    <n v="694637.1"/>
    <n v="33903.89"/>
    <s v="Aaa"/>
    <s v=""/>
    <n v="5.3327814100005666"/>
  </r>
  <r>
    <x v="7"/>
    <s v="RHODE ISLAND HOUSING AND MORTGAGE FINANC"/>
    <n v="6.2949999999999999"/>
    <d v="2032-10-01T00:00:00"/>
    <n v="325000"/>
    <n v="325000"/>
    <n v="358558.43"/>
    <n v="33558.43"/>
    <s v="Aa1"/>
    <s v=""/>
    <n v="6.29554305"/>
  </r>
  <r>
    <x v="7"/>
    <s v="REGIONAL TRANSPORTATION AUTHORITY"/>
    <n v="2.6"/>
    <d v="2034-06-01T00:00:00"/>
    <n v="1315000"/>
    <n v="1075904.1599999999"/>
    <n v="1109367.01"/>
    <n v="33462.85"/>
    <s v=""/>
    <s v="AA+"/>
    <n v="5.2073189500001558"/>
  </r>
  <r>
    <x v="7"/>
    <s v="MASSACHUSETTS HOUSING FINANCE AGENCY"/>
    <n v="5.4029999999999996"/>
    <d v="2032-06-01T00:00:00"/>
    <n v="750000"/>
    <n v="750000"/>
    <n v="782237.63"/>
    <n v="32237.63"/>
    <s v="Aa1"/>
    <s v=""/>
    <n v="5.4034004200000005"/>
  </r>
  <r>
    <x v="7"/>
    <s v="MISSOURI HOUSING DEVELOPMENT COMMISSION"/>
    <n v="5.96"/>
    <d v="2038-11-01T00:00:00"/>
    <n v="1440000"/>
    <n v="1440000"/>
    <n v="1472107.96"/>
    <n v="32107.96"/>
    <s v=""/>
    <s v=""/>
    <n v="5.9604865900000004"/>
  </r>
  <r>
    <x v="7"/>
    <s v="CONNECTICUT HOUSING FINANCE AUTHORITY"/>
    <n v="5.5710000000000006"/>
    <d v="2036-11-15T00:00:00"/>
    <n v="1000000"/>
    <n v="1000000"/>
    <n v="1031414.4"/>
    <n v="31414.400000000001"/>
    <s v="Aaa"/>
    <s v=""/>
    <n v="5.5714247400000003"/>
  </r>
  <r>
    <x v="7"/>
    <s v="MONROE COUNTY INDUSTRIAL DEVELOPMENT COR"/>
    <n v="5.13"/>
    <d v="2033-07-01T00:00:00"/>
    <n v="1000000"/>
    <n v="998252.49"/>
    <n v="1028556.5"/>
    <n v="30304.01"/>
    <s v="Aa3"/>
    <s v=""/>
    <n v="5.1577198300001239"/>
  </r>
  <r>
    <x v="7"/>
    <s v="COUNTY OF MIAMI-DADE"/>
    <n v="5.3439999999999994"/>
    <d v="2028-11-01T00:00:00"/>
    <n v="1000000"/>
    <n v="1009085.46"/>
    <n v="1039007.3"/>
    <n v="29921.84"/>
    <s v="A3"/>
    <s v="A"/>
    <n v="5.0262413099996506"/>
  </r>
  <r>
    <x v="7"/>
    <s v="ILLINOIS HOUSING DEVELOPMENT AUTHORITY"/>
    <n v="5.6139999999999999"/>
    <d v="2039-10-01T00:00:00"/>
    <n v="1000000"/>
    <n v="1000000"/>
    <n v="1029906.4"/>
    <n v="29906.400000000001"/>
    <s v="Aaa"/>
    <s v=""/>
    <n v="5.57821268"/>
  </r>
  <r>
    <x v="7"/>
    <s v="INDIANA HOUSING AND COMMUNITY DEVELOPMEN"/>
    <n v="5.4170000000000007"/>
    <d v="2035-01-01T00:00:00"/>
    <n v="1625000"/>
    <n v="1625000"/>
    <n v="1654886.84"/>
    <n v="29886.84"/>
    <s v="Aaa"/>
    <s v=""/>
    <n v="5.4174021300000001"/>
  </r>
  <r>
    <x v="7"/>
    <s v="OHIO HOUSING FINANCE AGENCY"/>
    <n v="5.7240000000000002"/>
    <d v="2033-03-01T00:00:00"/>
    <n v="725000"/>
    <n v="725000"/>
    <n v="752583.93"/>
    <n v="27583.93"/>
    <s v="Aa1"/>
    <s v=""/>
    <n v="5.7244485599999999"/>
  </r>
  <r>
    <x v="7"/>
    <s v="NEBRASKA INVESTMENT FINANCE AUTHORITY"/>
    <n v="5.05"/>
    <d v="2030-09-01T00:00:00"/>
    <n v="400000"/>
    <n v="400000"/>
    <n v="426024.72"/>
    <n v="26024.720000000001"/>
    <s v=""/>
    <s v=""/>
    <n v="5.0503491299999999"/>
  </r>
  <r>
    <x v="7"/>
    <s v="FLORIDA HOMELOAN CORPORATION"/>
    <n v="5.4239999999999995"/>
    <d v="2035-07-01T00:00:00"/>
    <n v="1185000"/>
    <n v="1185000"/>
    <n v="1210265.6200000001"/>
    <n v="25265.62"/>
    <s v="Aaa"/>
    <s v=""/>
    <n v="5.4244027100000016"/>
  </r>
  <r>
    <x v="7"/>
    <s v="IOWA FINANCE AUTHORITY"/>
    <n v="5.6420000000000003"/>
    <d v="2039-07-01T00:00:00"/>
    <n v="850000"/>
    <n v="850000"/>
    <n v="875052.99"/>
    <n v="25052.99"/>
    <s v="Aaa"/>
    <s v=""/>
    <n v="5.5955262100000001"/>
  </r>
  <r>
    <x v="7"/>
    <s v="UTAH HOUSING CORPORATION"/>
    <n v="5.4039999999999999"/>
    <d v="2036-01-01T00:00:00"/>
    <n v="1000000"/>
    <n v="1000000"/>
    <n v="1024733.51"/>
    <n v="24733.51"/>
    <s v="Aa2"/>
    <s v=""/>
    <n v="5.4043998000000002"/>
  </r>
  <r>
    <x v="7"/>
    <s v="MINNESOTA HOUSING FINANCE AGENCY"/>
    <n v="5.4450000000000003"/>
    <d v="2036-07-01T00:00:00"/>
    <n v="905000"/>
    <n v="905000"/>
    <n v="929064.67"/>
    <n v="24064.67"/>
    <s v="Aa1"/>
    <s v=""/>
    <n v="5.4454055800000001"/>
  </r>
  <r>
    <x v="7"/>
    <s v="PENNSYLVANIA HOUSING FINANCE AGENCY"/>
    <n v="5.7120000000000006"/>
    <d v="2039-10-01T00:00:00"/>
    <n v="1000000"/>
    <n v="1000000"/>
    <n v="1023965.1"/>
    <n v="23965.1"/>
    <s v="Aa1"/>
    <s v=""/>
    <n v="5.71244671"/>
  </r>
  <r>
    <x v="7"/>
    <s v="MASSACHUSETTS HOUSING FINANCE AGENCY"/>
    <n v="5.7450000000000001"/>
    <d v="2035-06-01T00:00:00"/>
    <n v="510000"/>
    <n v="510000"/>
    <n v="533676.04"/>
    <n v="23676.04"/>
    <s v="Aa1"/>
    <s v=""/>
    <n v="5.7454517999999997"/>
  </r>
  <r>
    <x v="7"/>
    <s v="COMMUNITY DEVELOPMENT ADMINISTRATION MAR"/>
    <n v="5.5879999999999992"/>
    <d v="2037-09-01T00:00:00"/>
    <n v="1920000"/>
    <n v="1920000"/>
    <n v="1943633.66"/>
    <n v="23633.66"/>
    <s v="Aa1"/>
    <s v="AA+"/>
    <n v="5.5884271700000001"/>
  </r>
  <r>
    <x v="7"/>
    <s v="THE BOARD OF EDUCATION OF THE BOROUGH OF"/>
    <n v="1.7180000000000002"/>
    <d v="2030-03-01T00:00:00"/>
    <n v="550000"/>
    <n v="471371.94"/>
    <n v="494781.38"/>
    <n v="23409.439999999999"/>
    <s v="Aa2"/>
    <s v=""/>
    <n v="5.3531444699996351"/>
  </r>
  <r>
    <x v="7"/>
    <s v="WASHINGTON STATE HOUSING FINANCE COMMISS"/>
    <n v="5.4729999999999999"/>
    <d v="2034-06-01T00:00:00"/>
    <n v="990000"/>
    <n v="990000"/>
    <n v="1013316.08"/>
    <n v="23316.080000000002"/>
    <s v="Aaa"/>
    <s v=""/>
    <n v="5.4734102"/>
  </r>
  <r>
    <x v="7"/>
    <s v="MASSACHUSETTS HOUSING FINANCE AGENCY"/>
    <n v="5.6449999999999996"/>
    <d v="2034-06-01T00:00:00"/>
    <n v="500000"/>
    <n v="500000"/>
    <n v="522961.6"/>
    <n v="22961.599999999999"/>
    <s v="Aa1"/>
    <s v=""/>
    <n v="5.6454362700000003"/>
  </r>
  <r>
    <x v="7"/>
    <s v="CALIFORNIA EARTHQUAKE AUTHORITY"/>
    <n v="5.6029999999999998"/>
    <d v="2027-07-01T00:00:00"/>
    <n v="1710000"/>
    <n v="1710000"/>
    <n v="1732856.54"/>
    <n v="22856.54"/>
    <s v=""/>
    <s v="A-"/>
    <n v="5.6034295399999996"/>
  </r>
  <r>
    <x v="7"/>
    <s v="IOWA FINANCE AUTHORITY"/>
    <n v="5.2"/>
    <d v="2030-01-01T00:00:00"/>
    <n v="530000"/>
    <n v="530000"/>
    <n v="552084.15"/>
    <n v="22084.15"/>
    <s v="Aaa"/>
    <s v=""/>
    <n v="5.2003704400000004"/>
  </r>
  <r>
    <x v="7"/>
    <s v="NEVADA HOUSING DIVISION"/>
    <n v="5.6370000000000005"/>
    <d v="2034-04-01T00:00:00"/>
    <n v="425000"/>
    <n v="425000"/>
    <n v="446168.06"/>
    <n v="21168.06"/>
    <s v=""/>
    <s v=""/>
    <n v="5.6374349199999996"/>
  </r>
  <r>
    <x v="7"/>
    <s v="IOWA FINANCE AUTHORITY"/>
    <n v="5.15"/>
    <d v="2029-07-01T00:00:00"/>
    <n v="510000"/>
    <n v="510000"/>
    <n v="530926.73"/>
    <n v="20926.73"/>
    <s v="Aaa"/>
    <s v=""/>
    <n v="5.1503630299999994"/>
  </r>
  <r>
    <x v="7"/>
    <s v="OHIO HOUSING FINANCE AGENCY"/>
    <n v="5.7439999999999998"/>
    <d v="2033-09-01T00:00:00"/>
    <n v="505000"/>
    <n v="505000"/>
    <n v="525700"/>
    <n v="20700"/>
    <s v="Aa1"/>
    <s v=""/>
    <n v="5.7444519500000011"/>
  </r>
  <r>
    <x v="7"/>
    <s v="THE TENNESSEE HOUSING DEVELOPMENT AGENCY"/>
    <n v="5.1989999999999998"/>
    <d v="2031-07-01T00:00:00"/>
    <n v="500000"/>
    <n v="504272.33"/>
    <n v="524823.05000000005"/>
    <n v="20550.72"/>
    <s v="Aa1"/>
    <s v=""/>
    <n v="5.0282180699999932"/>
  </r>
  <r>
    <x v="7"/>
    <s v="COLORADO HOUSING AND FINANCE AUTHORITY"/>
    <n v="5.4989999999999997"/>
    <d v="2036-11-01T00:00:00"/>
    <n v="1500000"/>
    <n v="1500000"/>
    <n v="1520509.95"/>
    <n v="20509.95"/>
    <s v="Aaa"/>
    <s v=""/>
    <n v="5.4994137800000003"/>
  </r>
  <r>
    <x v="7"/>
    <s v="LAWRENCE COUNTY SCHOOL DISTRICT FINANCE"/>
    <n v="4"/>
    <d v="2035-12-01T00:00:00"/>
    <n v="540000"/>
    <n v="482730.23999999999"/>
    <n v="502945.47"/>
    <n v="20215.23"/>
    <s v="Aa3"/>
    <s v=""/>
    <n v="5.3530922900003111"/>
  </r>
  <r>
    <x v="7"/>
    <s v="VIRGINIA HOUSING DEVELOPMENT AUTHORITY"/>
    <n v="5.0579999999999998"/>
    <d v="2035-10-01T00:00:00"/>
    <n v="1895000"/>
    <n v="1895000"/>
    <n v="1914186.69"/>
    <n v="19186.689999999999"/>
    <s v="Aaa"/>
    <s v=""/>
    <n v="5.0583501200000001"/>
  </r>
  <r>
    <x v="7"/>
    <s v="COLORADO HOUSING AND FINANCE AUTHORITY"/>
    <n v="5.5010000000000003"/>
    <d v="2039-11-01T00:00:00"/>
    <n v="950000"/>
    <n v="950000"/>
    <n v="969180.22"/>
    <n v="19180.22"/>
    <s v="Aaa"/>
    <s v=""/>
    <n v="5.5014143300000002"/>
  </r>
  <r>
    <x v="7"/>
    <s v="NORTH DAKOTA HOUSING FINANCE AGENCY"/>
    <n v="5.468"/>
    <d v="2033-07-01T00:00:00"/>
    <n v="540000"/>
    <n v="540000"/>
    <n v="558733.30000000005"/>
    <n v="18733.3"/>
    <s v="Aa1"/>
    <s v=""/>
    <n v="5.4684095600000004"/>
  </r>
  <r>
    <x v="7"/>
    <s v="VIRGINIA HOUSING DEVELOPMENT AUTHORITY"/>
    <n v="2.806"/>
    <d v="2040-09-01T00:00:00"/>
    <n v="600000"/>
    <n v="449825.46"/>
    <n v="468555.06"/>
    <n v="18729.599999999999"/>
    <s v="Aa1"/>
    <s v=""/>
    <n v="5.5151600599997161"/>
  </r>
  <r>
    <x v="7"/>
    <s v="IOWA FINANCE AUTHORITY"/>
    <n v="5.8039999999999994"/>
    <d v="2038-07-01T00:00:00"/>
    <n v="500000"/>
    <n v="500000"/>
    <n v="518238.35"/>
    <n v="18238.349999999999"/>
    <s v="Aaa"/>
    <s v=""/>
    <n v="5.8044615799999999"/>
  </r>
  <r>
    <x v="7"/>
    <s v="MASSACHUSETTS HOUSING FINANCE AGENCY"/>
    <n v="5.6950000000000003"/>
    <d v="2034-12-01T00:00:00"/>
    <n v="360000"/>
    <n v="360000"/>
    <n v="377970.41"/>
    <n v="17970.41"/>
    <s v="Aa1"/>
    <s v=""/>
    <n v="5.6954442600000004"/>
  </r>
  <r>
    <x v="7"/>
    <s v="NEW MEXICO MORTGAGE FINANCE AUTHORITY"/>
    <n v="5.5520000000000005"/>
    <d v="2039-09-01T00:00:00"/>
    <n v="975000"/>
    <n v="975000"/>
    <n v="992954.14"/>
    <n v="17954.14"/>
    <s v="Aa1"/>
    <s v=""/>
    <n v="5.5524219700000002"/>
  </r>
  <r>
    <x v="7"/>
    <s v="MINNESOTA HOUSING FINANCE AGENCY"/>
    <n v="5.6660000000000004"/>
    <d v="2038-07-01T00:00:00"/>
    <n v="570000"/>
    <n v="570000"/>
    <n v="587722.73"/>
    <n v="17722.73"/>
    <s v="Aa1"/>
    <s v=""/>
    <n v="5.6664399000000003"/>
  </r>
  <r>
    <x v="7"/>
    <s v="WASHINGTON STATE HOUSING FINANCE COMMISS"/>
    <n v="5.5229999999999997"/>
    <d v="2034-12-01T00:00:00"/>
    <n v="730000"/>
    <n v="730000"/>
    <n v="747422.76"/>
    <n v="17422.759999999998"/>
    <s v="Aaa"/>
    <s v=""/>
    <n v="5.5234179700000006"/>
  </r>
  <r>
    <x v="7"/>
    <s v="LOUISIANA COMMUNITY DEVELOPMENT AUTHORIT"/>
    <n v="5.0810000000000004"/>
    <d v="2031-06-01T00:00:00"/>
    <n v="979965.58"/>
    <n v="979965.58"/>
    <n v="997372.9099999998"/>
    <n v="17407.330000000002"/>
    <s v="Aaa"/>
    <s v=""/>
    <n v="5.0666232799992823"/>
  </r>
  <r>
    <x v="7"/>
    <s v="COLORADO HOUSING AND FINANCE AUTHORITY"/>
    <n v="5.4889999999999999"/>
    <d v="2033-05-01T00:00:00"/>
    <n v="300000"/>
    <n v="300000"/>
    <n v="317192.82"/>
    <n v="17192.82"/>
    <s v="Aaa"/>
    <s v=""/>
    <n v="5.4894128600000007"/>
  </r>
  <r>
    <x v="7"/>
    <s v="MASSACHUSETTS HOUSING FINANCE AGENCY"/>
    <n v="5.4729999999999999"/>
    <d v="2033-06-01T00:00:00"/>
    <n v="300000"/>
    <n v="300000"/>
    <n v="316128.93"/>
    <n v="16128.93"/>
    <s v="Aa1"/>
    <s v=""/>
    <n v="5.4734107399999994"/>
  </r>
  <r>
    <x v="7"/>
    <s v="NEVADA HOUSING DIVISION"/>
    <n v="5.3849999999999998"/>
    <d v="2033-10-01T00:00:00"/>
    <n v="660000"/>
    <n v="660000"/>
    <n v="675921.25"/>
    <n v="15921.25"/>
    <s v=""/>
    <s v=""/>
    <n v="5.3853976100000001"/>
  </r>
  <r>
    <x v="7"/>
    <s v="THE UNIVERSITY OF NORTH CAROLINA AT CHAR"/>
    <n v="6.3229999999999995"/>
    <d v="2035-04-01T00:00:00"/>
    <n v="500000"/>
    <n v="520904.38"/>
    <n v="536587.6"/>
    <n v="15683.22"/>
    <s v="Aa3"/>
    <s v=""/>
    <n v="5.6414714300002622"/>
  </r>
  <r>
    <x v="7"/>
    <s v="IOWA FINANCE AUTHORITY"/>
    <n v="5.0999999999999996"/>
    <d v="2029-01-01T00:00:00"/>
    <n v="475000"/>
    <n v="475000"/>
    <n v="490660.13"/>
    <n v="15660.13"/>
    <s v="Aaa"/>
    <s v=""/>
    <n v="5.1003565000000002"/>
  </r>
  <r>
    <x v="7"/>
    <s v="CITY OF RICHMOND CALIFORNIA"/>
    <n v="4.5119999999999996"/>
    <d v="2028-01-15T00:00:00"/>
    <n v="1685000"/>
    <n v="1685000"/>
    <n v="1700658.54"/>
    <n v="15658.54"/>
    <s v=""/>
    <s v=""/>
    <n v="4.5122789299999999"/>
  </r>
  <r>
    <x v="7"/>
    <s v="NORTH DAKOTA HOUSING FINANCE AGENCY"/>
    <n v="5.5179999999999998"/>
    <d v="2034-01-01T00:00:00"/>
    <n v="560000"/>
    <n v="560000"/>
    <n v="575636.43000000005"/>
    <n v="15636.43"/>
    <s v="Aa1"/>
    <s v=""/>
    <n v="5.5184173600000008"/>
  </r>
  <r>
    <x v="7"/>
    <s v="PENNSYLVANIA HOUSING FINANCE AGENCY"/>
    <n v="5.3120000000000003"/>
    <d v="2034-04-01T00:00:00"/>
    <n v="700000"/>
    <n v="700000"/>
    <n v="715628.27"/>
    <n v="15628.27"/>
    <s v="Aa1"/>
    <s v=""/>
    <n v="5.3123861699999999"/>
  </r>
  <r>
    <x v="7"/>
    <s v="CITY OF KANKAKEE ILLINOIS"/>
    <n v="5.0220000000000002"/>
    <d v="2032-12-01T00:00:00"/>
    <n v="950000"/>
    <n v="950000"/>
    <n v="965444.44"/>
    <n v="15444.44"/>
    <s v=""/>
    <s v=""/>
    <n v="5.0223454700000003"/>
  </r>
  <r>
    <x v="7"/>
    <s v="THE ARIZONA BOARD OF REGENTS"/>
    <n v="1.8169999999999999"/>
    <d v="2030-06-01T00:00:00"/>
    <n v="1000000"/>
    <n v="890494.55"/>
    <n v="905910.12"/>
    <n v="15415.57"/>
    <s v="Aa3"/>
    <s v=""/>
    <n v="4.4139057900006238"/>
  </r>
  <r>
    <x v="7"/>
    <s v="CITY OF MISHAWAKA INDIANA"/>
    <n v="5.3"/>
    <d v="2035-08-15T00:00:00"/>
    <n v="1000000"/>
    <n v="1000000"/>
    <n v="1015363.2"/>
    <n v="15363.2"/>
    <s v=""/>
    <s v=""/>
    <n v="5.3003845399999996"/>
  </r>
  <r>
    <x v="7"/>
    <s v="ILLINOIS HOUSING DEVELOPMENT AUTHORITY"/>
    <n v="5.5039999999999996"/>
    <d v="2034-04-01T00:00:00"/>
    <n v="350000"/>
    <n v="350000"/>
    <n v="365339.91"/>
    <n v="15339.91"/>
    <s v="Aaa"/>
    <s v=""/>
    <n v="5.5044148299999991"/>
  </r>
  <r>
    <x v="7"/>
    <s v="UTAH HOUSING CORPORATION"/>
    <n v="5.3159999999999998"/>
    <d v="2036-07-01T00:00:00"/>
    <n v="1490000"/>
    <n v="1486861.58"/>
    <n v="1502162.42"/>
    <n v="15300.84"/>
    <s v="Aa2"/>
    <s v=""/>
    <n v="5.3421470700002889"/>
  </r>
  <r>
    <x v="7"/>
    <s v="MINNESOTA HOUSING FINANCE AGENCY"/>
    <n v="5.6260000000000003"/>
    <d v="2033-01-01T00:00:00"/>
    <n v="240000"/>
    <n v="240000"/>
    <n v="255128.38"/>
    <n v="15128.38"/>
    <s v="Aa1"/>
    <s v=""/>
    <n v="5.6264340499999994"/>
  </r>
  <r>
    <x v="7"/>
    <s v="NORTH DAKOTA HOUSING FINANCE AGENCY"/>
    <n v="5.4179999999999993"/>
    <d v="2033-01-01T00:00:00"/>
    <n v="505000"/>
    <n v="505000"/>
    <n v="520059.66"/>
    <n v="15059.66"/>
    <s v="Aa1"/>
    <s v=""/>
    <n v="5.4184025299999998"/>
  </r>
  <r>
    <x v="7"/>
    <s v="COLORADO HOUSING AND FINANCE AUTHORITY"/>
    <n v="5.6589999999999998"/>
    <d v="2039-11-01T00:00:00"/>
    <n v="500000"/>
    <n v="500000"/>
    <n v="514998.55"/>
    <n v="14998.55"/>
    <s v="Aaa"/>
    <s v=""/>
    <n v="5.6594385000000003"/>
  </r>
  <r>
    <x v="7"/>
    <s v="MINNESOTA HOUSING FINANCE AGENCY"/>
    <n v="5.484"/>
    <d v="2033-07-01T00:00:00"/>
    <n v="405000"/>
    <n v="405000"/>
    <n v="419965.48"/>
    <n v="14965.48"/>
    <s v="Aa1"/>
    <s v=""/>
    <n v="5.4844121700000006"/>
  </r>
  <r>
    <x v="7"/>
    <s v="COMMUNITY DEVELOPMENT ADMINISTRATION MAR"/>
    <n v="4.9210000000000003"/>
    <d v="2030-09-01T00:00:00"/>
    <n v="930000"/>
    <n v="930000"/>
    <n v="944764.77"/>
    <n v="14764.77"/>
    <s v="Aa1"/>
    <s v="AA+"/>
    <n v="4.9213320700000001"/>
  </r>
  <r>
    <x v="7"/>
    <s v="CITY OF LAS CRUCES NEW MEXICO"/>
    <n v="5.48"/>
    <d v="2040-06-01T00:00:00"/>
    <n v="575000"/>
    <n v="575000"/>
    <n v="589738.52"/>
    <n v="14738.52"/>
    <s v="Aa2"/>
    <s v=""/>
    <n v="5.4804108699999992"/>
  </r>
  <r>
    <x v="7"/>
    <s v="WASHINGTON STATE HOUSING FINANCE COMMISS"/>
    <n v="5.6729999999999992"/>
    <d v="2036-06-01T00:00:00"/>
    <n v="420000"/>
    <n v="420000"/>
    <n v="434660.18"/>
    <n v="14660.18"/>
    <s v="Aaa"/>
    <s v=""/>
    <n v="5.6734409100000001"/>
  </r>
  <r>
    <x v="7"/>
    <s v="INDIANA HOUSING AND COMMUNITY DEVELOPMEN"/>
    <n v="5.4870000000000001"/>
    <d v="2036-01-01T00:00:00"/>
    <n v="800000"/>
    <n v="800000"/>
    <n v="814516.08"/>
    <n v="14516.08"/>
    <s v="Aaa"/>
    <s v=""/>
    <n v="5.4874124800000006"/>
  </r>
  <r>
    <x v="7"/>
    <s v="IOWA FINANCE AUTHORITY"/>
    <n v="5.3739999999999997"/>
    <d v="2034-01-01T00:00:00"/>
    <n v="400000"/>
    <n v="400000"/>
    <n v="414294.88"/>
    <n v="14294.88"/>
    <s v="Aaa"/>
    <s v=""/>
    <n v="5.3743956800000001"/>
  </r>
  <r>
    <x v="7"/>
    <s v="CITY OF KANKAKEE ILLINOIS"/>
    <n v="5.3820000000000006"/>
    <d v="2038-12-01T00:00:00"/>
    <n v="1500000"/>
    <n v="1490451.62"/>
    <n v="1504377.3"/>
    <n v="13925.68"/>
    <s v=""/>
    <s v=""/>
    <n v="5.4501587099995916"/>
  </r>
  <r>
    <x v="7"/>
    <s v="WASHINGTON STATE HOUSING FINANCE COMMISS"/>
    <n v="5.6779999999999999"/>
    <d v="2033-06-01T00:00:00"/>
    <n v="325000"/>
    <n v="325000"/>
    <n v="338905.65"/>
    <n v="13905.65"/>
    <s v="Aaa"/>
    <s v=""/>
    <n v="5.6784416799999997"/>
  </r>
  <r>
    <x v="7"/>
    <s v="LOUISIANA HOUSING CORPORATION"/>
    <n v="5.45"/>
    <d v="2034-06-01T00:00:00"/>
    <n v="600000"/>
    <n v="600000"/>
    <n v="613447.56000000006"/>
    <n v="13447.56"/>
    <s v="Aa1"/>
    <s v=""/>
    <n v="5.4504066299999998"/>
  </r>
  <r>
    <x v="7"/>
    <s v="INDIANA HOUSING AND COMMUNITY DEVELOPMEN"/>
    <n v="5.5010000000000003"/>
    <d v="2037-01-01T00:00:00"/>
    <n v="510000"/>
    <n v="510000"/>
    <n v="523146.88"/>
    <n v="13146.88"/>
    <s v="Aaa"/>
    <s v=""/>
    <n v="5.5014141499999996"/>
  </r>
  <r>
    <x v="7"/>
    <s v="VIRGINIA HOUSING DEVELOPMENT AUTHORITY"/>
    <n v="5.3559999999999999"/>
    <d v="2039-10-01T00:00:00"/>
    <n v="950000"/>
    <n v="950000"/>
    <n v="963120.07"/>
    <n v="13120.07"/>
    <s v="Aaa"/>
    <s v=""/>
    <n v="5.3563929099999994"/>
  </r>
  <r>
    <x v="7"/>
    <s v="KENTUCKY HOUSING CORPORATION"/>
    <n v="5.7089999999999996"/>
    <d v="2036-07-01T00:00:00"/>
    <n v="330000"/>
    <n v="330000"/>
    <n v="342951.41"/>
    <n v="12951.41"/>
    <s v="Aaa"/>
    <s v=""/>
    <n v="5.7094458799999996"/>
  </r>
  <r>
    <x v="7"/>
    <s v="NEBRASKA INVESTMENT FINANCE AUTHORITY"/>
    <n v="4.9619999999999997"/>
    <d v="2033-09-01T00:00:00"/>
    <n v="950000"/>
    <n v="950000"/>
    <n v="962900.24"/>
    <n v="12900.24"/>
    <s v=""/>
    <s v=""/>
    <n v="4.9623370700000002"/>
  </r>
  <r>
    <x v="7"/>
    <s v="ILLINOIS HOUSING DEVELOPMENT AUTHORITY"/>
    <n v="5.56"/>
    <d v="2033-10-01T00:00:00"/>
    <n v="250000"/>
    <n v="250000"/>
    <n v="262830.98"/>
    <n v="12830.98"/>
    <s v="Aaa"/>
    <s v=""/>
    <n v="5.5604237699999999"/>
  </r>
  <r>
    <x v="7"/>
    <s v="CITY OF MISHAWAKA INDIANA"/>
    <n v="5.2"/>
    <d v="2034-08-15T00:00:00"/>
    <n v="930000"/>
    <n v="930000"/>
    <n v="942522.45"/>
    <n v="12522.45"/>
    <s v=""/>
    <s v=""/>
    <n v="5.2003702199999999"/>
  </r>
  <r>
    <x v="7"/>
    <s v="INDIANA HOUSING AND COMMUNITY DEVELOPMEN"/>
    <n v="5.601"/>
    <d v="2040-07-01T00:00:00"/>
    <n v="915000"/>
    <n v="915000"/>
    <n v="927090.72"/>
    <n v="12090.72"/>
    <s v="Aaa"/>
    <s v=""/>
    <n v="5.6014291800000002"/>
  </r>
  <r>
    <x v="7"/>
    <s v="UTILITY DEBT SECURITIZATION AUTHORITY"/>
    <n v="4.6530000000000005"/>
    <d v="2031-12-15T00:00:00"/>
    <n v="750000"/>
    <n v="750000"/>
    <n v="762033.53"/>
    <n v="12033.53"/>
    <s v="Aaa"/>
    <s v=""/>
    <n v="4.6532964300000002"/>
  </r>
  <r>
    <x v="7"/>
    <s v="NEVADA HOUSING DIVISION"/>
    <n v="5.51"/>
    <d v="2039-10-01T00:00:00"/>
    <n v="570000"/>
    <n v="570000"/>
    <n v="581980.03"/>
    <n v="11980.03"/>
    <s v=""/>
    <s v=""/>
    <n v="5.4681145200000003"/>
  </r>
  <r>
    <x v="7"/>
    <s v="ILLINOIS HOUSING DEVELOPMENT AUTHORITY"/>
    <n v="5.319"/>
    <d v="2035-10-01T00:00:00"/>
    <n v="500000"/>
    <n v="500000"/>
    <n v="511900.7"/>
    <n v="11900.7"/>
    <s v="Aaa"/>
    <s v=""/>
    <n v="5.3193871499999998"/>
  </r>
  <r>
    <x v="7"/>
    <s v="NEVADA HOUSING DIVISION"/>
    <n v="6"/>
    <d v="2032-10-01T00:00:00"/>
    <n v="1730000"/>
    <n v="1859440.62"/>
    <n v="1871315.05"/>
    <n v="11874.43"/>
    <s v=""/>
    <s v=""/>
    <n v="4.7440921600002479"/>
  </r>
  <r>
    <x v="7"/>
    <s v="NEW MEXICO MORTGAGE FINANCE AUTHORITY"/>
    <n v="5.98"/>
    <d v="2049-09-01T00:00:00"/>
    <n v="980000"/>
    <n v="980000"/>
    <n v="991474.13"/>
    <n v="11474.13"/>
    <s v="Aa1"/>
    <s v=""/>
    <n v="5.9804896500000009"/>
  </r>
  <r>
    <x v="7"/>
    <s v="WASHINGTON STATE HOUSING FINANCE COMMISS"/>
    <n v="5.6929999999999996"/>
    <d v="2036-12-01T00:00:00"/>
    <n v="430000"/>
    <n v="430000"/>
    <n v="441331.75"/>
    <n v="11331.75"/>
    <s v="Aaa"/>
    <s v=""/>
    <n v="5.69344421"/>
  </r>
  <r>
    <x v="7"/>
    <s v="CITY OF MISHAWAKA INDIANA"/>
    <n v="5.05"/>
    <d v="2032-08-15T00:00:00"/>
    <n v="450000"/>
    <n v="450000"/>
    <n v="461072.39"/>
    <n v="11072.39"/>
    <s v=""/>
    <s v=""/>
    <n v="5.0503491599999997"/>
  </r>
  <r>
    <x v="7"/>
    <s v="MISSOURI HOUSING DEVELOPMENT COMMISSION"/>
    <n v="5.53"/>
    <d v="2039-11-01T00:00:00"/>
    <n v="480000"/>
    <n v="480000"/>
    <n v="490748.15999999997"/>
    <n v="10748.16"/>
    <s v=""/>
    <s v=""/>
    <n v="5.5304186200000007"/>
  </r>
  <r>
    <x v="7"/>
    <s v="KENTUCKY HOUSING CORPORATION"/>
    <n v="5.3570000000000002"/>
    <d v="2035-01-01T00:00:00"/>
    <n v="650000"/>
    <n v="650000"/>
    <n v="660562.37"/>
    <n v="10562.37"/>
    <s v="Aaa"/>
    <s v=""/>
    <n v="5.3573930800000005"/>
  </r>
  <r>
    <x v="7"/>
    <s v="KENTUCKY HOUSING CORPORATION"/>
    <n v="5.4370000000000003"/>
    <d v="2036-07-01T00:00:00"/>
    <n v="460000"/>
    <n v="460000"/>
    <n v="470386.43"/>
    <n v="10386.43"/>
    <s v="Aaa"/>
    <s v=""/>
    <n v="5.43740486"/>
  </r>
  <r>
    <x v="7"/>
    <s v="WEST VIRGINIA HOUSING DEVELOPMENT FUND"/>
    <n v="5.4489999999999998"/>
    <d v="2040-11-01T00:00:00"/>
    <n v="2800000"/>
    <n v="2800000"/>
    <n v="2810364.76"/>
    <n v="10364.76"/>
    <s v="Aaa"/>
    <s v=""/>
    <n v="5.4494068100000002"/>
  </r>
  <r>
    <x v="7"/>
    <s v="THE INLAND VALLEY DEVELOPMENT AGENCY"/>
    <n v="5.5"/>
    <d v="2033-03-01T00:00:00"/>
    <n v="905000"/>
    <n v="898528.16"/>
    <n v="908732.04"/>
    <n v="10203.879999999999"/>
    <s v=""/>
    <s v=""/>
    <n v="5.7118454100002838"/>
  </r>
  <r>
    <x v="7"/>
    <s v="KENTUCKY HOUSING CORPORATION"/>
    <n v="5.6890000000000001"/>
    <d v="2036-01-01T00:00:00"/>
    <n v="285000"/>
    <n v="285000"/>
    <n v="295057.17"/>
    <n v="10057.17"/>
    <s v="Aaa"/>
    <s v=""/>
    <n v="5.6894427100000007"/>
  </r>
  <r>
    <x v="7"/>
    <s v="NEVADA HOUSING DIVISION"/>
    <n v="5.6539999999999999"/>
    <d v="2033-04-01T00:00:00"/>
    <n v="150000"/>
    <n v="150000"/>
    <n v="159766.94"/>
    <n v="9766.94"/>
    <s v=""/>
    <s v=""/>
    <n v="5.6544378700000006"/>
  </r>
  <r>
    <x v="7"/>
    <s v="KENTUCKY HOUSING CORPORATION"/>
    <n v="5.407"/>
    <d v="2035-07-01T00:00:00"/>
    <n v="415000"/>
    <n v="415000"/>
    <n v="424731.87"/>
    <n v="9731.8700000000008"/>
    <s v="Aaa"/>
    <s v=""/>
    <n v="5.4074001799999998"/>
  </r>
  <r>
    <x v="7"/>
    <s v="NEVADA HOUSING DIVISION"/>
    <n v="5.45"/>
    <d v="2033-04-01T00:00:00"/>
    <n v="310000"/>
    <n v="310000"/>
    <n v="319417.52"/>
    <n v="9417.52"/>
    <s v=""/>
    <s v=""/>
    <n v="5.4504067899999997"/>
  </r>
  <r>
    <x v="7"/>
    <s v="NEVADA HOUSING DIVISION"/>
    <n v="5.47"/>
    <d v="2033-10-01T00:00:00"/>
    <n v="300000"/>
    <n v="300000"/>
    <n v="309372.53999999998"/>
    <n v="9372.5400000000009"/>
    <s v=""/>
    <s v=""/>
    <n v="5.4704100200000001"/>
  </r>
  <r>
    <x v="7"/>
    <s v="NEBRASKA INVESTMENT FINANCE AUTHORITY"/>
    <n v="5.5870000000000006"/>
    <d v="2040-09-01T00:00:00"/>
    <n v="700000"/>
    <n v="700000"/>
    <n v="709258.13"/>
    <n v="9258.1299999999992"/>
    <s v=""/>
    <s v=""/>
    <n v="5.5874269500000002"/>
  </r>
  <r>
    <x v="7"/>
    <s v="PENNSYLVANIA HOUSING FINANCE AGENCY"/>
    <n v="5.4550000000000001"/>
    <d v="2033-10-01T00:00:00"/>
    <n v="365000"/>
    <n v="365000"/>
    <n v="374215.41"/>
    <n v="9215.41"/>
    <s v="Aa1"/>
    <s v=""/>
    <n v="5.4554077400000009"/>
  </r>
  <r>
    <x v="7"/>
    <s v="COLORADO HOUSING AND FINANCE AUTHORITY"/>
    <n v="5.4570000000000007"/>
    <d v="2038-11-01T00:00:00"/>
    <n v="1890000"/>
    <n v="1892911.01"/>
    <n v="1901980.9"/>
    <n v="9069.89"/>
    <s v="Aaa"/>
    <s v=""/>
    <n v="5.4295764500001509"/>
  </r>
  <r>
    <x v="7"/>
    <s v="IOWA FINANCE AUTHORITY"/>
    <n v="5.3039999999999994"/>
    <d v="2033-07-01T00:00:00"/>
    <n v="370000"/>
    <n v="370000"/>
    <n v="378986.97"/>
    <n v="8986.9699999999993"/>
    <s v="Aaa"/>
    <s v=""/>
    <n v="5.3043852200000003"/>
  </r>
  <r>
    <x v="7"/>
    <s v="COMMUNITY UNIT SCHOOL DISTRICT NUMBER 9"/>
    <n v="5.2"/>
    <d v="2032-12-01T00:00:00"/>
    <n v="425000"/>
    <n v="425000"/>
    <n v="433844.04"/>
    <n v="8844.0400000000009"/>
    <s v=""/>
    <s v=""/>
    <n v="5.2003704700000002"/>
  </r>
  <r>
    <x v="7"/>
    <s v="COUNTY OF MUSKEGON STATE OF MICHIGAN"/>
    <n v="4.55"/>
    <d v="2038-11-01T00:00:00"/>
    <n v="500000"/>
    <n v="478016.56"/>
    <n v="486752.8"/>
    <n v="8736.24"/>
    <s v=""/>
    <s v=""/>
    <n v="5.0697635200002278"/>
  </r>
  <r>
    <x v="7"/>
    <s v="IOWA FINANCE AUTHORITY"/>
    <n v="5.306"/>
    <d v="2034-07-01T00:00:00"/>
    <n v="365000"/>
    <n v="365000"/>
    <n v="373708.21"/>
    <n v="8708.2099999999991"/>
    <s v="Aaa"/>
    <s v=""/>
    <n v="5.3063858900000005"/>
  </r>
  <r>
    <x v="7"/>
    <s v="KENTUCKY HOUSING CORPORATION"/>
    <n v="5.4370000000000003"/>
    <d v="2036-01-01T00:00:00"/>
    <n v="385000"/>
    <n v="385000"/>
    <n v="393350.69"/>
    <n v="8350.69"/>
    <s v="Aaa"/>
    <s v=""/>
    <n v="5.4374048200000002"/>
  </r>
  <r>
    <x v="7"/>
    <s v="COLORADO HOUSING AND FINANCE AUTHORITY"/>
    <n v="5.0430000000000001"/>
    <d v="2033-05-01T00:00:00"/>
    <n v="290000"/>
    <n v="290000"/>
    <n v="298321.09000000003"/>
    <n v="8321.09"/>
    <s v="Aaa"/>
    <s v="NA"/>
    <n v="5.043348700000001"/>
  </r>
  <r>
    <x v="7"/>
    <s v="NEW MEXICO MORTGAGE FINANCE AUTHORITY"/>
    <n v="5.5590000000000002"/>
    <d v="2036-03-01T00:00:00"/>
    <n v="320000"/>
    <n v="320000"/>
    <n v="328273.89"/>
    <n v="8273.89"/>
    <s v="Aa1"/>
    <s v=""/>
    <n v="5.5594232699999999"/>
  </r>
  <r>
    <x v="7"/>
    <s v="NEBRASKA INVESTMENT FINANCE AUTHORITY"/>
    <n v="5.2"/>
    <d v="2033-03-01T00:00:00"/>
    <n v="385000"/>
    <n v="385000"/>
    <n v="393024.94"/>
    <n v="8024.94"/>
    <s v=""/>
    <s v=""/>
    <n v="5.2003705399999998"/>
  </r>
  <r>
    <x v="7"/>
    <s v="FLORIDA HOMELOAN CORPORATION"/>
    <n v="5.5039999999999996"/>
    <d v="2033-07-01T00:00:00"/>
    <n v="200000"/>
    <n v="200000"/>
    <n v="207977.16"/>
    <n v="7977.16"/>
    <s v="Aaa"/>
    <s v=""/>
    <n v="5.5044151299999999"/>
  </r>
  <r>
    <x v="7"/>
    <s v="WASHINGTON STATE HOUSING FINANCE COMMISS"/>
    <n v="5.4560000000000004"/>
    <d v="2033-06-01T00:00:00"/>
    <n v="215000"/>
    <n v="215000"/>
    <n v="222846.12"/>
    <n v="7846.12"/>
    <s v="Aaa"/>
    <s v=""/>
    <n v="5.4564076000000004"/>
  </r>
  <r>
    <x v="7"/>
    <s v="WEST VIRGINIA HOUSING DEVELOPMENT FUND"/>
    <n v="5.6020000000000003"/>
    <d v="2035-11-01T00:00:00"/>
    <n v="280000"/>
    <n v="280000"/>
    <n v="287537.63"/>
    <n v="7537.63"/>
    <s v="Aaa"/>
    <s v=""/>
    <n v="5.6024296900000001"/>
  </r>
  <r>
    <x v="7"/>
    <s v="MINNESOTA HOUSING FINANCE AGENCY"/>
    <n v="5.6459999999999999"/>
    <d v="2033-07-01T00:00:00"/>
    <n v="165000"/>
    <n v="165000"/>
    <n v="172324.19"/>
    <n v="7324.19"/>
    <s v="Aa1"/>
    <s v=""/>
    <n v="5.6464367800000002"/>
  </r>
  <r>
    <x v="7"/>
    <s v="WISCONSIN HOUSING AND ECONOMIC DEVELOPME"/>
    <n v="5.2750000000000004"/>
    <d v="2033-03-01T00:00:00"/>
    <n v="425000"/>
    <n v="425000"/>
    <n v="432309.45"/>
    <n v="7309.45"/>
    <s v="Aa2"/>
    <s v=""/>
    <n v="5.2753809299999999"/>
  </r>
  <r>
    <x v="7"/>
    <s v="NEW YORK CITY TRANSITIONAL FINANCE AUTHO"/>
    <n v="1.55"/>
    <d v="2028-08-01T00:00:00"/>
    <n v="500000"/>
    <n v="462698.85"/>
    <n v="469962.3"/>
    <n v="7263.45"/>
    <s v="Aa1"/>
    <s v="AAA"/>
    <n v="4.34898479999464"/>
  </r>
  <r>
    <x v="7"/>
    <s v="CITY OF CARMEL INDIANA"/>
    <n v="5.5510000000000002"/>
    <d v="2039-05-01T00:00:00"/>
    <n v="825000"/>
    <n v="825000"/>
    <n v="832195.07"/>
    <n v="7195.07"/>
    <s v=""/>
    <s v=""/>
    <n v="5.5514217399999994"/>
  </r>
  <r>
    <x v="7"/>
    <s v="ILLINOIS HOUSING DEVELOPMENT AUTHORITY"/>
    <n v="5.54"/>
    <d v="2033-04-01T00:00:00"/>
    <n v="130000"/>
    <n v="130000"/>
    <n v="137194.01"/>
    <n v="7194.01"/>
    <s v="Aaa"/>
    <s v=""/>
    <n v="5.5404205100000006"/>
  </r>
  <r>
    <x v="7"/>
    <s v="INDIANA HOUSING AND COMMUNITY DEVELOPMEN"/>
    <n v="5.4809999999999999"/>
    <d v="2036-07-01T00:00:00"/>
    <n v="495000"/>
    <n v="495000"/>
    <n v="501995.29"/>
    <n v="6995.29"/>
    <s v="Aaa"/>
    <s v=""/>
    <n v="5.4814109599999998"/>
  </r>
  <r>
    <x v="7"/>
    <s v="WEST VIRGINIA HOUSING DEVELOPMENT FUND"/>
    <n v="5.4"/>
    <d v="2034-05-01T00:00:00"/>
    <n v="430000"/>
    <n v="430000"/>
    <n v="436939.56"/>
    <n v="6939.56"/>
    <s v="Aaa"/>
    <s v=""/>
    <n v="5.4003991499999993"/>
  </r>
  <r>
    <x v="7"/>
    <s v="NEW YORK CITY TRANSITIONAL FINANCE AUTHO"/>
    <n v="2.92"/>
    <d v="2027-02-01T00:00:00"/>
    <n v="500000"/>
    <n v="487779.76"/>
    <n v="494555.05"/>
    <n v="6775.29"/>
    <s v="Aa1"/>
    <s v="AAA"/>
    <n v="4.8129172899998967"/>
  </r>
  <r>
    <x v="7"/>
    <s v="NEVADA HOUSING DIVISION"/>
    <n v="5.6339999999999995"/>
    <d v="2032-10-01T00:00:00"/>
    <n v="150000"/>
    <n v="150000"/>
    <n v="156620.22"/>
    <n v="6620.22"/>
    <s v=""/>
    <s v=""/>
    <n v="5.634435139999999"/>
  </r>
  <r>
    <x v="7"/>
    <s v="NEW MEXICO MORTGAGE FINANCE AUTHORITY"/>
    <n v="5.5889999999999995"/>
    <d v="2036-09-01T00:00:00"/>
    <n v="325000"/>
    <n v="325000"/>
    <n v="331406.82"/>
    <n v="6406.82"/>
    <s v="Aa1"/>
    <s v=""/>
    <n v="5.5894280400000005"/>
  </r>
  <r>
    <x v="7"/>
    <s v="HOUSING OPPORTUNITIES COMMISSION OF MONT"/>
    <n v="5.6129999999999995"/>
    <d v="2035-07-01T00:00:00"/>
    <n v="200000"/>
    <n v="200000"/>
    <n v="206319.54"/>
    <n v="6319.54"/>
    <s v="Aa2"/>
    <s v=""/>
    <n v="5.6134312499999997"/>
  </r>
  <r>
    <x v="7"/>
    <s v="MINNESOTA HOUSING FINANCE AGENCY"/>
    <n v="5.3540000000000001"/>
    <d v="2033-07-01T00:00:00"/>
    <n v="130000"/>
    <n v="130000"/>
    <n v="136260.82999999999"/>
    <n v="6260.83"/>
    <s v="Aa1"/>
    <s v=""/>
    <n v="5.3543929799999992"/>
  </r>
  <r>
    <x v="7"/>
    <s v="WEST VIRGINIA HOUSING DEVELOPMENT FUND"/>
    <n v="5.5520000000000005"/>
    <d v="2035-05-01T00:00:00"/>
    <n v="285000"/>
    <n v="285000"/>
    <n v="291248.45"/>
    <n v="6248.45"/>
    <s v="Aaa"/>
    <s v=""/>
    <n v="5.552421859999999"/>
  </r>
  <r>
    <x v="7"/>
    <s v="THE TENNESSEE HOUSING DEVELOPMENT AGENCY"/>
    <n v="5.4279999999999999"/>
    <d v="2036-07-01T00:00:00"/>
    <n v="335000"/>
    <n v="335000"/>
    <n v="341191.54"/>
    <n v="6191.54"/>
    <s v="Aa1"/>
    <s v=""/>
    <n v="5.4284036799999997"/>
  </r>
  <r>
    <x v="7"/>
    <s v="IOWA FINANCE AUTHORITY"/>
    <n v="5.4479999999999995"/>
    <d v="2036-01-01T00:00:00"/>
    <n v="290000"/>
    <n v="290000"/>
    <n v="296129.53000000003"/>
    <n v="6129.53"/>
    <s v="Aaa"/>
    <s v=""/>
    <n v="5.4484059900000004"/>
  </r>
  <r>
    <x v="7"/>
    <s v="CITY OF CARMEL INDIANA"/>
    <n v="5.5010000000000003"/>
    <d v="2037-05-01T00:00:00"/>
    <n v="575000"/>
    <n v="575000"/>
    <n v="580887.54"/>
    <n v="5887.54"/>
    <s v=""/>
    <s v=""/>
    <n v="5.5014142499999998"/>
  </r>
  <r>
    <x v="7"/>
    <s v="IOWA FINANCE AUTHORITY"/>
    <n v="5.5179999999999998"/>
    <d v="2037-01-01T00:00:00"/>
    <n v="480000"/>
    <n v="480000"/>
    <n v="485775.84"/>
    <n v="5775.84"/>
    <s v="Aaa"/>
    <s v=""/>
    <n v="5.5184167300000002"/>
  </r>
  <r>
    <x v="7"/>
    <s v="THE TENNESSEE HOUSING DEVELOPMENT AGENCY"/>
    <n v="5.516"/>
    <d v="2033-07-01T00:00:00"/>
    <n v="225000"/>
    <n v="225000"/>
    <n v="230721.89"/>
    <n v="5721.89"/>
    <s v="Aa1"/>
    <s v=""/>
    <n v="5.5164168099999991"/>
  </r>
  <r>
    <x v="7"/>
    <s v="COUNTY OF MIAMI-DADE"/>
    <n v="5.8829999999999991"/>
    <d v="2035-11-01T00:00:00"/>
    <n v="500000"/>
    <n v="524609.75"/>
    <n v="530165.30000000005"/>
    <n v="5555.55"/>
    <s v="A3"/>
    <s v="A"/>
    <n v="5.1392208100001957"/>
  </r>
  <r>
    <x v="7"/>
    <s v="MICHIGAN STATE HOUSING DEVELOPMENT AUTHO"/>
    <n v="5.5029999999999992"/>
    <d v="2033-06-01T00:00:00"/>
    <n v="250000"/>
    <n v="250000"/>
    <n v="255433.18"/>
    <n v="5433.18"/>
    <s v="Aa2"/>
    <s v=""/>
    <n v="5.5034147900000008"/>
  </r>
  <r>
    <x v="7"/>
    <s v="IOWA FINANCE AUTHORITY"/>
    <n v="5.3979999999999997"/>
    <d v="2035-07-01T00:00:00"/>
    <n v="350000"/>
    <n v="350000"/>
    <n v="355407.43"/>
    <n v="5407.43"/>
    <s v="Aaa"/>
    <s v=""/>
    <n v="5.3983983599999998"/>
  </r>
  <r>
    <x v="7"/>
    <s v="NORTH CAROLINA HOUSING FINANCE AGENCY"/>
    <n v="5.3579999999999997"/>
    <d v="2035-07-01T00:00:00"/>
    <n v="300000"/>
    <n v="300000"/>
    <n v="305391.12"/>
    <n v="5391.12"/>
    <s v="Aa1"/>
    <s v=""/>
    <n v="5.3583929499999998"/>
  </r>
  <r>
    <x v="7"/>
    <s v="NEBRASKA INVESTMENT FINANCE AUTHORITY"/>
    <n v="5.2460000000000004"/>
    <d v="2031-09-01T00:00:00"/>
    <n v="175000"/>
    <n v="175000"/>
    <n v="180336"/>
    <n v="5336"/>
    <s v=""/>
    <s v=""/>
    <n v="5.2463765899999997"/>
  </r>
  <r>
    <x v="7"/>
    <s v="MISSOURI HOUSING DEVELOPMENT COMMISSION"/>
    <n v="5.51"/>
    <d v="2039-11-01T00:00:00"/>
    <n v="250000"/>
    <n v="250000"/>
    <n v="255287.73"/>
    <n v="5287.73"/>
    <s v=""/>
    <s v=""/>
    <n v="5.4561416699999992"/>
  </r>
  <r>
    <x v="7"/>
    <s v="MASSACHUSETTS HOUSING FINANCE AGENCY"/>
    <n v="5.4239999999999995"/>
    <d v="2040-12-01T00:00:00"/>
    <n v="1200000"/>
    <n v="1200000"/>
    <n v="1205255.17"/>
    <n v="5255.17"/>
    <s v="Aa1"/>
    <s v=""/>
    <n v="5.4244030999999993"/>
  </r>
  <r>
    <x v="7"/>
    <s v="WASHINGTON STATE HOUSING FINANCE COMMISS"/>
    <n v="5.5729999999999995"/>
    <d v="2035-06-01T00:00:00"/>
    <n v="190000"/>
    <n v="190000"/>
    <n v="195190.38"/>
    <n v="5190.38"/>
    <s v="Aaa"/>
    <s v=""/>
    <n v="5.5734252500000006"/>
  </r>
  <r>
    <x v="7"/>
    <s v="STATE OF CONNECTICUT"/>
    <n v="4.1100000000000003"/>
    <d v="2031-06-15T00:00:00"/>
    <n v="1375000"/>
    <n v="1375000"/>
    <n v="1380156.25"/>
    <n v="5156.25"/>
    <s v="Aa2"/>
    <s v="AA"/>
    <n v="4.1102313199999996"/>
  </r>
  <r>
    <x v="7"/>
    <s v="FLORIDA HOMELOAN CORPORATION"/>
    <n v="5.2370000000000001"/>
    <d v="2034-01-01T00:00:00"/>
    <n v="495000"/>
    <n v="495000"/>
    <n v="500003.46"/>
    <n v="5003.46"/>
    <s v="Aaa"/>
    <s v=""/>
    <n v="5.2373761200000004"/>
  </r>
  <r>
    <x v="7"/>
    <s v="NORTH DAKOTA HOUSING FINANCE AGENCY"/>
    <n v="5.5429999999999993"/>
    <d v="2039-07-01T00:00:00"/>
    <n v="600000"/>
    <n v="600000"/>
    <n v="604907.64"/>
    <n v="4907.6400000000003"/>
    <s v="Aa1"/>
    <s v=""/>
    <n v="5.4877477499999996"/>
  </r>
  <r>
    <x v="7"/>
    <s v="NEVADA HOUSING DIVISION"/>
    <n v="5.51"/>
    <d v="2034-10-01T00:00:00"/>
    <n v="130000"/>
    <n v="130000"/>
    <n v="134870.03"/>
    <n v="4870.03"/>
    <s v=""/>
    <s v=""/>
    <n v="5.5104159400000006"/>
  </r>
  <r>
    <x v="7"/>
    <s v="NEVADA HOUSING DIVISION"/>
    <n v="5.53"/>
    <d v="2035-04-01T00:00:00"/>
    <n v="150000"/>
    <n v="150000"/>
    <n v="154702.95000000001"/>
    <n v="4702.95"/>
    <s v=""/>
    <s v=""/>
    <n v="5.5304186899999994"/>
  </r>
  <r>
    <x v="7"/>
    <s v="INDIANA HOUSING AND COMMUNITY DEVELOPMEN"/>
    <n v="4.984"/>
    <d v="2030-07-01T00:00:00"/>
    <n v="125000"/>
    <n v="125000"/>
    <n v="129374.15"/>
    <n v="4374.1499999999996"/>
    <s v="Aaa"/>
    <s v="AA+"/>
    <n v="4.9843399000000002"/>
  </r>
  <r>
    <x v="7"/>
    <s v="NEVADA HOUSING DIVISION"/>
    <n v="5.6339999999999995"/>
    <d v="2038-10-01T00:00:00"/>
    <n v="1000000"/>
    <n v="1000000"/>
    <n v="1004320.8"/>
    <n v="4320.8"/>
    <s v=""/>
    <s v=""/>
    <n v="5.6344348399999999"/>
  </r>
  <r>
    <x v="7"/>
    <s v="NEVADA HOUSING DIVISION"/>
    <n v="5.56"/>
    <d v="2035-10-01T00:00:00"/>
    <n v="110000"/>
    <n v="110000"/>
    <n v="114308.99"/>
    <n v="4308.99"/>
    <s v=""/>
    <s v=""/>
    <n v="5.5604234299999993"/>
  </r>
  <r>
    <x v="7"/>
    <s v="UTAH HOUSING CORPORATION"/>
    <n v="5.4260000000000002"/>
    <d v="2040-07-01T00:00:00"/>
    <n v="950000"/>
    <n v="950000"/>
    <n v="954273.67"/>
    <n v="4273.67"/>
    <s v="Aa2"/>
    <s v=""/>
    <n v="5.42640338"/>
  </r>
  <r>
    <x v="7"/>
    <s v="NEBRASKA INVESTMENT FINANCE AUTHORITY"/>
    <n v="5.1960000000000006"/>
    <d v="2031-03-01T00:00:00"/>
    <n v="150000"/>
    <n v="150000"/>
    <n v="154271.15"/>
    <n v="4271.1499999999996"/>
    <s v=""/>
    <s v=""/>
    <n v="5.1963691200000008"/>
  </r>
  <r>
    <x v="7"/>
    <s v="MINNESOTA HOUSING FINANCE AGENCY"/>
    <n v="5.1879999999999997"/>
    <d v="2033-01-01T00:00:00"/>
    <n v="125000"/>
    <n v="125000"/>
    <n v="129265.3"/>
    <n v="4265.3"/>
    <s v="Aa1"/>
    <s v=""/>
    <n v="5.18836941"/>
  </r>
  <r>
    <x v="7"/>
    <s v="MINNESOTA HOUSING FINANCE AGENCY"/>
    <n v="5.1929999999999996"/>
    <d v="2035-01-01T00:00:00"/>
    <n v="400000"/>
    <n v="400000"/>
    <n v="404263.96"/>
    <n v="4263.96"/>
    <s v="Aa1"/>
    <s v=""/>
    <n v="5.1933692499999999"/>
  </r>
  <r>
    <x v="7"/>
    <s v="NORTH CAROLINA HOUSING FINANCE AGENCY"/>
    <n v="5.3879999999999999"/>
    <d v="2036-01-01T00:00:00"/>
    <n v="300000"/>
    <n v="300000"/>
    <n v="304245.65999999997"/>
    <n v="4245.66"/>
    <s v="Aa1"/>
    <s v=""/>
    <n v="5.3883975499999996"/>
  </r>
  <r>
    <x v="7"/>
    <s v="TOWN OF FISHERS INDIANA"/>
    <n v="5.3"/>
    <d v="2035-08-01T00:00:00"/>
    <n v="100000"/>
    <n v="100000"/>
    <n v="104200"/>
    <n v="4200"/>
    <s v=""/>
    <s v=""/>
    <n v="5.3003848400000004"/>
  </r>
  <r>
    <x v="7"/>
    <s v="COUNTY OF MIAMI-DADE"/>
    <n v="2.8420000000000001"/>
    <d v="2039-10-01T00:00:00"/>
    <n v="400000"/>
    <n v="302000.92"/>
    <n v="306139.28000000003"/>
    <n v="4138.3599999999997"/>
    <s v="A3"/>
    <s v="A"/>
    <n v="5.325061979999929"/>
  </r>
  <r>
    <x v="7"/>
    <s v="FLORIDA HOMELOAN CORPORATION"/>
    <n v="5.5739999999999998"/>
    <d v="2034-07-01T00:00:00"/>
    <n v="185000"/>
    <n v="185000"/>
    <n v="189075.98"/>
    <n v="4075.98"/>
    <s v="Aaa"/>
    <s v=""/>
    <n v="5.5744256600000002"/>
  </r>
  <r>
    <x v="7"/>
    <s v="MICHIGAN STATE HOUSING DEVELOPMENT AUTHO"/>
    <n v="5.5529999999999999"/>
    <d v="2034-06-01T00:00:00"/>
    <n v="200000"/>
    <n v="200000"/>
    <n v="204059.9"/>
    <n v="4059.9"/>
    <s v="Aa2"/>
    <s v=""/>
    <n v="5.5534222799999995"/>
  </r>
  <r>
    <x v="7"/>
    <s v="NORTH DAKOTA HOUSING FINANCE AGENCY"/>
    <n v="5.5979999999999999"/>
    <d v="2035-01-01T00:00:00"/>
    <n v="140000"/>
    <n v="140000"/>
    <n v="143947.26"/>
    <n v="3947.26"/>
    <s v="Aa1"/>
    <s v=""/>
    <n v="5.5984294099999987"/>
  </r>
  <r>
    <x v="7"/>
    <s v="VIRGINIA HOUSING DEVELOPMENT AUTHORITY"/>
    <n v="5.4790000000000001"/>
    <d v="2029-07-01T00:00:00"/>
    <n v="300000"/>
    <n v="306827.33"/>
    <n v="310731.36"/>
    <n v="3904.03"/>
    <s v="Aaa"/>
    <s v=""/>
    <n v="4.8159579299992608"/>
  </r>
  <r>
    <x v="7"/>
    <s v="STATE OF CALIFORNIA"/>
    <n v="6"/>
    <d v="2030-03-01T00:00:00"/>
    <n v="175000"/>
    <n v="185663.68"/>
    <n v="189338.05"/>
    <n v="3674.37"/>
    <s v="Aa2"/>
    <s v="AA"/>
    <n v="4.4795494300016028"/>
  </r>
  <r>
    <x v="7"/>
    <s v="COMMUNITY UNIT SCHOOL DISTRICT NUMBER 9"/>
    <n v="5.4"/>
    <d v="2036-12-01T00:00:00"/>
    <n v="285000"/>
    <n v="285000"/>
    <n v="288671.59999999998"/>
    <n v="3671.6"/>
    <s v=""/>
    <s v=""/>
    <n v="5.4003993499999998"/>
  </r>
  <r>
    <x v="7"/>
    <s v="THE TENNESSEE HOUSING DEVELOPMENT AGENCY"/>
    <n v="5.4960000000000004"/>
    <d v="2033-01-01T00:00:00"/>
    <n v="150000"/>
    <n v="150000"/>
    <n v="153631.82"/>
    <n v="3631.82"/>
    <s v="Aa1"/>
    <s v=""/>
    <n v="5.4964141600000005"/>
  </r>
  <r>
    <x v="7"/>
    <s v="MIDDLESEX COUNTY IMPROVEMENT AUTHORITY"/>
    <n v="4.8710000000000004"/>
    <d v="2033-08-15T00:00:00"/>
    <n v="125000"/>
    <n v="125000"/>
    <n v="128601.91"/>
    <n v="3601.91"/>
    <s v="Aa3"/>
    <s v=""/>
    <n v="4.8713252200000001"/>
  </r>
  <r>
    <x v="7"/>
    <s v="THE REGENTS OF THE UNIVERSITY OF CALIFOR"/>
    <n v="1.8969999999999998"/>
    <d v="2030-05-15T00:00:00"/>
    <n v="145000"/>
    <n v="128942.95"/>
    <n v="132543.32"/>
    <n v="3600.37"/>
    <s v="Aa2"/>
    <s v="AA"/>
    <n v="4.554166589999685"/>
  </r>
  <r>
    <x v="7"/>
    <s v="THE TENNESSEE HOUSING DEVELOPMENT AGENCY"/>
    <n v="5.3479999999999999"/>
    <d v="2035-07-01T00:00:00"/>
    <n v="320000"/>
    <n v="320000"/>
    <n v="323585.31"/>
    <n v="3585.31"/>
    <s v="Aa1"/>
    <s v=""/>
    <n v="5.3483916300000001"/>
  </r>
  <r>
    <x v="7"/>
    <s v="FLORIDA HOMELOAN CORPORATION"/>
    <n v="5.1970000000000001"/>
    <d v="2033-01-01T00:00:00"/>
    <n v="195000"/>
    <n v="195000"/>
    <n v="198580.51"/>
    <n v="3580.51"/>
    <s v="Aaa"/>
    <s v=""/>
    <n v="5.1973705199999998"/>
  </r>
  <r>
    <x v="7"/>
    <s v="THE TENNESSEE HOUSING DEVELOPMENT AGENCY"/>
    <n v="5.6379999999999999"/>
    <d v="2040-07-01T00:00:00"/>
    <n v="300000"/>
    <n v="300000"/>
    <n v="303509.7"/>
    <n v="3509.7"/>
    <s v="Aa1"/>
    <s v=""/>
    <n v="5.6384354800000009"/>
  </r>
  <r>
    <x v="7"/>
    <s v="TUSTIN UNIFIED SCHOOL DISTRICT"/>
    <n v="2.254"/>
    <d v="2036-08-01T00:00:00"/>
    <n v="900000"/>
    <n v="695167.98"/>
    <n v="698646.51"/>
    <n v="3478.53"/>
    <s v="Aa1"/>
    <s v=""/>
    <n v="4.9715586999993882"/>
  </r>
  <r>
    <x v="7"/>
    <s v="TEXAS DEPARTMENT OF HOUSING AND COMMUNIT"/>
    <n v="5.391"/>
    <d v="2039-01-01T00:00:00"/>
    <n v="400000"/>
    <n v="400000"/>
    <n v="403429.36"/>
    <n v="3429.36"/>
    <s v="Aa1"/>
    <s v=""/>
    <n v="5.3913981399999997"/>
  </r>
  <r>
    <x v="7"/>
    <s v="THE CALIFORNIA HEALTH FACILITIES FINANCI"/>
    <n v="1.1679999999999999"/>
    <d v="2026-06-01T00:00:00"/>
    <n v="500000"/>
    <n v="488126.16"/>
    <n v="491411.85"/>
    <n v="3285.69"/>
    <s v="Aa3"/>
    <s v="AA-"/>
    <n v="4.7878553999994597"/>
  </r>
  <r>
    <x v="7"/>
    <s v="CITY OF KENOSHA WISCONSIN"/>
    <n v="5.33"/>
    <d v="2035-09-01T00:00:00"/>
    <n v="125000"/>
    <n v="125000"/>
    <n v="128129.15"/>
    <n v="3129.15"/>
    <s v=""/>
    <s v=""/>
    <n v="5.3303891299999995"/>
  </r>
  <r>
    <x v="7"/>
    <s v="COLORADO HOUSING AND FINANCE AUTHORITY"/>
    <n v="5.0830000000000002"/>
    <d v="2033-11-01T00:00:00"/>
    <n v="125000"/>
    <n v="125000"/>
    <n v="128037.51"/>
    <n v="3037.51"/>
    <s v="Aaa"/>
    <s v="NA"/>
    <n v="5.08335443"/>
  </r>
  <r>
    <x v="7"/>
    <s v="KENTUCKY HOUSING CORPORATION"/>
    <n v="5.6389999999999993"/>
    <d v="2035-07-01T00:00:00"/>
    <n v="100000"/>
    <n v="100000"/>
    <n v="103014.29"/>
    <n v="3014.29"/>
    <s v="Aaa"/>
    <s v=""/>
    <n v="5.6394347300000005"/>
  </r>
  <r>
    <x v="7"/>
    <s v="THE TENNESSEE HOUSING DEVELOPMENT AGENCY"/>
    <n v="5.2979999999999992"/>
    <d v="2035-01-01T00:00:00"/>
    <n v="275000"/>
    <n v="275000"/>
    <n v="277905.43"/>
    <n v="2905.43"/>
    <s v="Aa1"/>
    <s v=""/>
    <n v="5.2983846400000001"/>
  </r>
  <r>
    <x v="7"/>
    <s v="THE TENNESSEE HOUSING DEVELOPMENT AGENCY"/>
    <n v="5.5659999999999998"/>
    <d v="2034-07-01T00:00:00"/>
    <n v="120000"/>
    <n v="120000"/>
    <n v="122900.94"/>
    <n v="2900.94"/>
    <s v="Aa1"/>
    <s v=""/>
    <n v="5.5664243099999995"/>
  </r>
  <r>
    <x v="7"/>
    <s v="MICHIGAN STATE HOUSING DEVELOPMENT AUTHO"/>
    <n v="5.3490000000000002"/>
    <d v="2037-12-01T00:00:00"/>
    <n v="1250000"/>
    <n v="1250000"/>
    <n v="1252891.8799999999"/>
    <n v="2891.88"/>
    <s v="Aa2"/>
    <s v=""/>
    <n v="5.3493918599999999"/>
  </r>
  <r>
    <x v="7"/>
    <s v="STATE OF CONNECTICUT"/>
    <n v="4.657"/>
    <d v="2030-05-15T00:00:00"/>
    <n v="150000"/>
    <n v="150000"/>
    <n v="152662.51999999999"/>
    <n v="2662.52"/>
    <s v="Aa2"/>
    <s v="AA"/>
    <n v="4.6572971799999996"/>
  </r>
  <r>
    <x v="7"/>
    <s v="CITY OF CARMEL INDIANA"/>
    <n v="5.4510000000000005"/>
    <d v="2036-05-01T00:00:00"/>
    <n v="200000"/>
    <n v="200000"/>
    <n v="202631.72"/>
    <n v="2631.72"/>
    <s v=""/>
    <s v=""/>
    <n v="5.4514068"/>
  </r>
  <r>
    <x v="7"/>
    <s v="THE TENNESSEE HOUSING DEVELOPMENT AGENCY"/>
    <n v="5.6160000000000005"/>
    <d v="2039-07-01T00:00:00"/>
    <n v="250000"/>
    <n v="250000"/>
    <n v="252578.58"/>
    <n v="2578.58"/>
    <s v="Aa1"/>
    <s v=""/>
    <n v="5.5548503300000007"/>
  </r>
  <r>
    <x v="7"/>
    <s v="CITY OF PHILADELPHIA"/>
    <n v="4.58"/>
    <d v="2029-08-01T00:00:00"/>
    <n v="195000"/>
    <n v="196101.11"/>
    <n v="198626.81"/>
    <n v="2525.6999999999998"/>
    <s v="A1"/>
    <s v="A+"/>
    <n v="4.4198518993849651"/>
  </r>
  <r>
    <x v="7"/>
    <s v="NEVADA HOUSING DIVISION"/>
    <n v="5.4550000000000001"/>
    <d v="2038-10-01T00:00:00"/>
    <n v="2000000"/>
    <n v="2000000"/>
    <n v="2002489.2"/>
    <n v="2489.1999999999998"/>
    <s v=""/>
    <s v=""/>
    <n v="5.4554078200000005"/>
  </r>
  <r>
    <x v="7"/>
    <s v="SANTA MONICA COMMUNITY COLLEGE DISTRICT"/>
    <n v="1.6259999999999999"/>
    <d v="2029-08-01T00:00:00"/>
    <n v="215000"/>
    <n v="195488.1"/>
    <n v="197849.11"/>
    <n v="2361.0100000000002"/>
    <s v="Aa2"/>
    <s v=""/>
    <n v="4.189005750002174"/>
  </r>
  <r>
    <x v="7"/>
    <s v="NEW MEXICO MORTGAGE FINANCE AUTHORITY"/>
    <n v="5.5289999999999999"/>
    <d v="2035-09-01T00:00:00"/>
    <n v="100000"/>
    <n v="100000"/>
    <n v="102196.29"/>
    <n v="2196.29"/>
    <s v="Aa1"/>
    <s v=""/>
    <n v="5.5294186700000001"/>
  </r>
  <r>
    <x v="7"/>
    <s v="NEBRASKA INVESTMENT FINANCE AUTHORITY"/>
    <n v="5.4079999999999995"/>
    <d v="2032-09-01T00:00:00"/>
    <n v="130000"/>
    <n v="130000"/>
    <n v="132076.57"/>
    <n v="2076.5700000000002"/>
    <s v=""/>
    <s v=""/>
    <n v="5.4084005600000005"/>
  </r>
  <r>
    <x v="7"/>
    <s v="CONTRA COSTA COMMUNITY COLLEGE DISTRICT."/>
    <n v="1.45"/>
    <d v="2027-08-01T00:00:00"/>
    <n v="100000"/>
    <n v="94457.01"/>
    <n v="96423.69"/>
    <n v="1966.68"/>
    <s v="Aa1"/>
    <s v=""/>
    <n v="4.6023291113280003"/>
  </r>
  <r>
    <x v="7"/>
    <s v="MINNESOTA HOUSING FINANCE AGENCY"/>
    <n v="5.2879999999999994"/>
    <d v="2038-07-01T00:00:00"/>
    <n v="245000"/>
    <n v="245000"/>
    <n v="246946.57"/>
    <n v="1946.57"/>
    <s v="Aa1"/>
    <s v=""/>
    <n v="5.2883834400000005"/>
  </r>
  <r>
    <x v="7"/>
    <s v="KENTUCKY HOUSING CORPORATION"/>
    <n v="5.4409999999999998"/>
    <d v="2034-07-01T00:00:00"/>
    <n v="150000"/>
    <n v="150000"/>
    <n v="151880.28"/>
    <n v="1880.28"/>
    <s v="Aaa"/>
    <s v=""/>
    <n v="5.4414052800000006"/>
  </r>
  <r>
    <x v="7"/>
    <s v="NEW YORK STATE URBAN DEVELOPMENT CORPORA"/>
    <n v="1.88"/>
    <d v="2029-03-15T00:00:00"/>
    <n v="150000"/>
    <n v="138378.13"/>
    <n v="140235.68"/>
    <n v="1857.55"/>
    <s v=""/>
    <s v="AA+"/>
    <n v="4.2929563699986399"/>
  </r>
  <r>
    <x v="7"/>
    <s v="GEORGIA HOUSING AND FINANCE AUTHORITY"/>
    <n v="5.2329999999999997"/>
    <d v="2034-12-01T00:00:00"/>
    <n v="360000"/>
    <n v="360000"/>
    <n v="361706.72"/>
    <n v="1706.72"/>
    <s v=""/>
    <s v=""/>
    <n v="5.2333750199999995"/>
  </r>
  <r>
    <x v="7"/>
    <s v="UNIFIED GOVERNMENT OF WYANDOTTE COUNTY A"/>
    <n v="1.9609999999999999"/>
    <d v="2029-09-01T00:00:00"/>
    <n v="150000"/>
    <n v="136466.17000000001"/>
    <n v="138110.1"/>
    <n v="1643.93"/>
    <s v="A2"/>
    <s v="A"/>
    <n v="4.4727007800028389"/>
  </r>
  <r>
    <x v="7"/>
    <s v="STATE OF CALIFORNIA DEPARTMENT OF WATER"/>
    <n v="1.1599999999999999"/>
    <d v="2027-12-01T00:00:00"/>
    <n v="100000"/>
    <n v="93543.33"/>
    <n v="95180.42"/>
    <n v="1637.09"/>
    <s v="Aa1"/>
    <s v=""/>
    <n v="4.2807573500002611"/>
  </r>
  <r>
    <x v="7"/>
    <s v="KENTUCKY HOUSING CORPORATION"/>
    <n v="5.4710000000000001"/>
    <d v="2035-01-01T00:00:00"/>
    <n v="100000"/>
    <n v="100000"/>
    <n v="101531.72"/>
    <n v="1531.72"/>
    <s v="Aaa"/>
    <s v=""/>
    <n v="5.4714099599999999"/>
  </r>
  <r>
    <x v="7"/>
    <s v="NORTH TEXAS TOLLWAY AUTHORITY"/>
    <n v="1.827"/>
    <d v="2029-01-01T00:00:00"/>
    <n v="125000"/>
    <n v="115959.15"/>
    <n v="117482.29"/>
    <n v="1523.14"/>
    <s v="Aa3"/>
    <s v=""/>
    <n v="4.2084682100032644"/>
  </r>
  <r>
    <x v="7"/>
    <s v="NEBRASKA INVESTMENT FINANCE AUTHORITY"/>
    <n v="4.7699999999999996"/>
    <d v="2030-09-01T00:00:00"/>
    <n v="500000"/>
    <n v="500000"/>
    <n v="501250"/>
    <n v="1250"/>
    <s v=""/>
    <s v=""/>
    <n v="4.7703113100000003"/>
  </r>
  <r>
    <x v="7"/>
    <s v="BOARD OF WATER SUPPLY CITY AND COUNTY OF"/>
    <n v="2.0269999999999997"/>
    <d v="2028-07-01T00:00:00"/>
    <n v="125000"/>
    <n v="118083.35"/>
    <n v="119182.53"/>
    <n v="1099.18"/>
    <s v=""/>
    <s v="AAA"/>
    <n v="4.1566556099992082"/>
  </r>
  <r>
    <x v="7"/>
    <s v="CITY OF SAN ANTONIO"/>
    <n v="3.1260000000000003"/>
    <d v="2029-05-15T00:00:00"/>
    <n v="80000"/>
    <n v="76618.240000000005"/>
    <n v="77700.89"/>
    <n v="1082.6500000000001"/>
    <s v="Aa1"/>
    <s v="AA"/>
    <n v="4.3885599499936312"/>
  </r>
  <r>
    <x v="7"/>
    <s v="THE WASHINGTON HEALTH CARE FACILITIES AU"/>
    <n v="5"/>
    <d v="2033-10-01T00:00:00"/>
    <n v="1750000"/>
    <n v="1750000"/>
    <n v="1750955.68"/>
    <n v="955.68"/>
    <s v="A3"/>
    <s v="A"/>
    <n v="5.0003424699999997"/>
  </r>
  <r>
    <x v="7"/>
    <s v="STATE OF WISCONSIN"/>
    <n v="1.6159999999999999"/>
    <d v="2030-05-01T00:00:00"/>
    <n v="50000"/>
    <n v="44236.01"/>
    <n v="45131.97"/>
    <n v="895.96"/>
    <s v="Aa1"/>
    <s v=""/>
    <n v="4.393323900008161"/>
  </r>
  <r>
    <x v="7"/>
    <s v="STATE OF CALIFORNIA"/>
    <n v="2.5"/>
    <d v="2029-10-01T00:00:00"/>
    <n v="50000"/>
    <n v="46619.87"/>
    <n v="47414.6"/>
    <n v="794.73"/>
    <s v="Aa2"/>
    <s v="AA"/>
    <n v="4.341404739996058"/>
  </r>
  <r>
    <x v="7"/>
    <s v="DALLAS FORT WORTH INTERNATIONAL AIRPORT"/>
    <n v="2.0459999999999998"/>
    <d v="2029-11-01T00:00:00"/>
    <n v="45000"/>
    <n v="41236.99"/>
    <n v="41949.38"/>
    <n v="712.39"/>
    <s v="A1"/>
    <s v="A+"/>
    <n v="4.2783467600084295"/>
  </r>
  <r>
    <x v="7"/>
    <s v="STATE OF CONNECTICUT"/>
    <n v="1.4950000000000001"/>
    <d v="2027-06-01T00:00:00"/>
    <n v="30000"/>
    <n v="28297.95"/>
    <n v="28976.43"/>
    <n v="678.48"/>
    <s v="Aa2"/>
    <s v="AA"/>
    <n v="5.0447962300095943"/>
  </r>
  <r>
    <x v="7"/>
    <s v="CHARLESTON COUNTY SOUTH CAROLINA"/>
    <n v="1.4"/>
    <d v="2026-12-01T00:00:00"/>
    <n v="75000"/>
    <n v="72169"/>
    <n v="72830.12"/>
    <n v="661.12"/>
    <s v=""/>
    <s v="AA+"/>
    <n v="4.7259566800011088"/>
  </r>
  <r>
    <x v="7"/>
    <s v="THE METROPOLITAN GOVERNMENT OF NASHVILLE"/>
    <n v="1.3359999999999999"/>
    <d v="2029-07-01T00:00:00"/>
    <n v="35000"/>
    <n v="31444.1"/>
    <n v="32102.89"/>
    <n v="658.79"/>
    <s v="Aa2"/>
    <s v=""/>
    <n v="4.2682594700118628"/>
  </r>
  <r>
    <x v="7"/>
    <s v="DALLAS AREA RAPID TRANSIT"/>
    <n v="1.147"/>
    <d v="2026-12-01T00:00:00"/>
    <n v="75000"/>
    <n v="72300.490000000005"/>
    <n v="72921.19"/>
    <n v="620.70000000000005"/>
    <s v="Aa2"/>
    <s v=""/>
    <n v="4.3108199900028339"/>
  </r>
  <r>
    <x v="7"/>
    <s v="FLORENCE COUNTY PUBLIC FACILITIES CORPOR"/>
    <n v="1.75"/>
    <d v="2027-10-01T00:00:00"/>
    <n v="75000"/>
    <n v="71178.47"/>
    <n v="71768.75"/>
    <n v="590.28"/>
    <s v="Aa3"/>
    <s v=""/>
    <n v="4.4121659499986432"/>
  </r>
  <r>
    <x v="7"/>
    <s v="CITY OF PHOENIX CIVIC IMPROVEMENT CORPOR"/>
    <n v="1.4550000000000001"/>
    <d v="2028-07-01T00:00:00"/>
    <n v="150000"/>
    <n v="139141.54"/>
    <n v="139716.70000000001"/>
    <n v="575.16"/>
    <s v="Aa1"/>
    <s v="AA+"/>
    <n v="4.2443603300064092"/>
  </r>
  <r>
    <x v="7"/>
    <s v="MISSOURI HOUSING DEVELOPMENT COMMISSION"/>
    <n v="5.75"/>
    <d v="2044-11-01T00:00:00"/>
    <n v="815000"/>
    <n v="815000"/>
    <n v="815528.85"/>
    <n v="528.85"/>
    <s v=""/>
    <s v=""/>
    <n v="5.7031106099999995"/>
  </r>
  <r>
    <x v="7"/>
    <s v="MARYLAND HEALTH AND HIGHER EDUCATIONAL F"/>
    <n v="5"/>
    <d v="2026-08-15T00:00:00"/>
    <n v="420000"/>
    <n v="420000"/>
    <n v="420525.8"/>
    <n v="525.79999999999995"/>
    <s v="A2"/>
    <s v="WD"/>
    <n v="5.0003428000000003"/>
  </r>
  <r>
    <x v="7"/>
    <s v="STATE OF ILLINOIS"/>
    <n v="5.1110000000000007"/>
    <d v="2027-05-01T00:00:00"/>
    <n v="40000"/>
    <n v="40000"/>
    <n v="40510.07"/>
    <n v="510.07"/>
    <s v="A3"/>
    <s v="A-"/>
    <n v="5.1113579000000007"/>
  </r>
  <r>
    <x v="7"/>
    <s v="NEW YORK CITY TRANSITIONAL FINANCE AUTHO"/>
    <n v="2.94"/>
    <d v="2026-08-01T00:00:00"/>
    <n v="35000"/>
    <n v="34345.71"/>
    <n v="34737.019999999997"/>
    <n v="391.31"/>
    <s v=""/>
    <s v="AAA"/>
    <n v="5.2330704499921534"/>
  </r>
  <r>
    <x v="7"/>
    <s v="DISTRICT OF COLUMBIA HOUSING AUTHORITY"/>
    <n v="4.7"/>
    <d v="2031-12-01T00:00:00"/>
    <n v="200000"/>
    <n v="200000"/>
    <n v="200304.98"/>
    <n v="304.98"/>
    <s v="Aa1"/>
    <s v="NA"/>
    <n v="4.7003022300000001"/>
  </r>
  <r>
    <x v="7"/>
    <s v="CLARK COUNTY SCHOOL DISTRICT FINANCE COR"/>
    <n v="5.2"/>
    <d v="2026-06-01T00:00:00"/>
    <n v="750000"/>
    <n v="750000"/>
    <n v="750261.9"/>
    <n v="261.89999999999998"/>
    <s v="Aa3"/>
    <s v=""/>
    <n v="5.2003693999999996"/>
  </r>
  <r>
    <x v="7"/>
    <s v="STATE OF CALIFORNIA"/>
    <n v="3.5"/>
    <d v="2028-04-01T00:00:00"/>
    <n v="20000"/>
    <n v="19650.57"/>
    <n v="19830.060000000001"/>
    <n v="179.49"/>
    <s v="Aa2"/>
    <s v="AA"/>
    <n v="4.2368085200073082"/>
  </r>
  <r>
    <x v="7"/>
    <s v="PUBLIC HOSPITAL DISTRICT NO. 2 KING COUN"/>
    <n v="2.044"/>
    <d v="2029-12-01T00:00:00"/>
    <n v="150000"/>
    <n v="139159.97"/>
    <n v="139290.81"/>
    <n v="130.84"/>
    <s v="A1"/>
    <s v=""/>
    <n v="3.9243669699986277"/>
  </r>
  <r>
    <x v="7"/>
    <s v="LOUISIANA STATE UNIVERSITY AND AGRICULTU"/>
    <n v="2.9670000000000001"/>
    <d v="2043-07-01T00:00:00"/>
    <n v="1890000"/>
    <n v="1396100.5"/>
    <n v="1396209.15"/>
    <n v="108.65"/>
    <s v="A2"/>
    <s v="A+"/>
    <n v="5.4747772400002725"/>
  </r>
  <r>
    <x v="7"/>
    <s v="NEW YORK CITY TRANSITIONAL FINANCE AUTHO"/>
    <n v="3.45"/>
    <d v="2026-08-01T00:00:00"/>
    <n v="690000"/>
    <n v="690000"/>
    <n v="690059.27"/>
    <n v="59.27"/>
    <s v="Aa1"/>
    <s v="AAA"/>
    <n v="3.4501625699999998"/>
  </r>
  <r>
    <x v="7"/>
    <s v="CITY OF AKRON OHIO"/>
    <n v="4.25"/>
    <d v="2028-12-01T00:00:00"/>
    <n v="900000"/>
    <n v="900000"/>
    <n v="900031.05"/>
    <n v="31.05"/>
    <s v=""/>
    <s v=""/>
    <n v="4.2502472999999998"/>
  </r>
  <r>
    <x v="7"/>
    <s v="ILLINOIS FINANCE AUTHORITY"/>
    <n v="5"/>
    <d v="2035-10-01T00:00:00"/>
    <n v="5000000"/>
    <n v="5000000"/>
    <n v="5000028.5"/>
    <n v="28.5"/>
    <s v="Aa2"/>
    <s v="AA+"/>
    <n v="1.2788826959999999"/>
  </r>
  <r>
    <x v="7"/>
    <s v="UTAH HOUSING CORPORATION"/>
    <n v="4.5999999999999996"/>
    <d v="2034-07-01T00:00:00"/>
    <n v="25000"/>
    <n v="25000"/>
    <n v="25013.14"/>
    <n v="13.14"/>
    <s v="Aaa"/>
    <s v="AAA"/>
    <n v="4.6002896199999999"/>
  </r>
  <r>
    <x v="7"/>
    <s v="CITY OF NEW YORK"/>
    <n v="5.1470000000000002"/>
    <d v="2025-10-01T00:00:00"/>
    <n v="500000"/>
    <n v="500000"/>
    <n v="500009.85"/>
    <n v="9.85"/>
    <s v="Aa2"/>
    <s v="AA"/>
    <n v="1.08761588"/>
  </r>
  <r>
    <x v="7"/>
    <s v="TAMPA BAY WATER."/>
    <n v="3.052"/>
    <d v="2028-10-01T00:00:00"/>
    <n v="500000"/>
    <n v="500000"/>
    <n v="500000"/>
    <n v="0"/>
    <s v="Aa1"/>
    <s v="AA"/>
    <n v="1.68329803"/>
  </r>
  <r>
    <x v="7"/>
    <s v="TAMPA BAY WATER."/>
    <n v="3.2519999999999998"/>
    <d v="2030-10-01T00:00:00"/>
    <n v="500000"/>
    <n v="500000"/>
    <n v="500000"/>
    <n v="0"/>
    <s v="Aa1"/>
    <s v="AA"/>
    <n v="1.3931492499999998"/>
  </r>
  <r>
    <x v="7"/>
    <s v="STATE OF HAWAII"/>
    <n v="0.85199999999999998"/>
    <d v="2025-10-01T00:00:00"/>
    <n v="85000"/>
    <n v="85000"/>
    <n v="84991.66"/>
    <n v="-8.34"/>
    <s v="Aa2"/>
    <s v="AA"/>
    <n v="0.85200992999999992"/>
  </r>
  <r>
    <x v="7"/>
    <s v="SUCCESSOR AGENCY TO THE REDEVELOPMENT AG"/>
    <n v="1.23"/>
    <d v="2025-10-01T00:00:00"/>
    <n v="145000"/>
    <n v="145000"/>
    <n v="144984.59"/>
    <n v="-15.41"/>
    <s v=""/>
    <s v=""/>
    <n v="1.2300206999999999"/>
  </r>
  <r>
    <x v="7"/>
    <s v="DENHAM SPRINGS/LIVINGSTON HOUSING AND MO"/>
    <n v="5"/>
    <d v="2040-11-01T00:00:00"/>
    <n v="3316"/>
    <n v="3336.62"/>
    <n v="3317.09"/>
    <n v="-19.53"/>
    <s v="Aa1"/>
    <s v="NA"/>
    <n v="4.9452373899335251"/>
  </r>
  <r>
    <x v="7"/>
    <s v="CITY OF NEW YORK"/>
    <n v="1.216"/>
    <d v="2026-08-01T00:00:00"/>
    <n v="5000"/>
    <n v="4955.6400000000003"/>
    <n v="4882.7"/>
    <n v="-72.94"/>
    <s v=""/>
    <s v=""/>
    <n v="2.2909303700430215"/>
  </r>
  <r>
    <x v="7"/>
    <s v="DALLAS FORT WORTH INTERNATIONAL AIRPORT"/>
    <n v="2.1560000000000001"/>
    <d v="2025-11-01T00:00:00"/>
    <n v="35000"/>
    <n v="35023.39"/>
    <n v="34945.839999999997"/>
    <n v="-77.55"/>
    <s v="A1"/>
    <s v="A+"/>
    <n v="1.3534528599887106"/>
  </r>
  <r>
    <x v="7"/>
    <s v="CITY OF NEW YORK"/>
    <n v="1.216"/>
    <d v="2026-08-01T00:00:00"/>
    <n v="15000"/>
    <n v="14866.92"/>
    <n v="14674.65"/>
    <n v="-192.27"/>
    <s v="Aa2"/>
    <s v="AA"/>
    <n v="2.2909608199949956"/>
  </r>
  <r>
    <x v="7"/>
    <s v="MINNESOTA HOUSING FINANCE AGENCY"/>
    <n v="5.52"/>
    <d v="2039-01-01T00:00:00"/>
    <n v="250000"/>
    <n v="250000"/>
    <n v="249796.63"/>
    <n v="-203.37"/>
    <s v="Aa1"/>
    <s v=""/>
    <n v="5.5204172600000003"/>
  </r>
  <r>
    <x v="7"/>
    <s v="MASSACHUSETTS HOUSING FINANCE AGENCY"/>
    <n v="2.9"/>
    <d v="2025-12-01T00:00:00"/>
    <n v="500000"/>
    <n v="500000"/>
    <n v="499683.15"/>
    <n v="-316.85000000000002"/>
    <s v="Aa1"/>
    <s v="NA"/>
    <n v="2.9001151299999997"/>
  </r>
  <r>
    <x v="7"/>
    <s v="THE COMMONWEALTH OF MASSACHUSETTS"/>
    <n v="3.68"/>
    <d v="2027-07-15T00:00:00"/>
    <n v="1040000"/>
    <n v="1039430.52"/>
    <n v="1039105.38"/>
    <n v="-325.14"/>
    <s v="Aa1"/>
    <s v="AAA"/>
    <n v="3.7116149344036962"/>
  </r>
  <r>
    <x v="7"/>
    <s v="ALABAMA FEDERAL AID HIGHWAY FINANCE AUTH"/>
    <n v="1.7269999999999999"/>
    <d v="2028-09-01T00:00:00"/>
    <n v="5000"/>
    <n v="5000"/>
    <n v="4674.25"/>
    <n v="-325.75"/>
    <s v=""/>
    <s v=""/>
    <n v="1.7270409499999999"/>
  </r>
  <r>
    <x v="7"/>
    <s v="WEST VIRGINIA HOUSING DEVELOPMENT FUND"/>
    <n v="0.65"/>
    <d v="2025-11-01T00:00:00"/>
    <n v="250000"/>
    <n v="250000"/>
    <n v="249599"/>
    <n v="-401"/>
    <s v="Aaa"/>
    <s v=""/>
    <n v="0.65000578000000009"/>
  </r>
  <r>
    <x v="7"/>
    <s v="PORT OF OAKLAND"/>
    <n v="1.5169999999999999"/>
    <d v="2026-05-01T00:00:00"/>
    <n v="29449.37"/>
    <n v="29449.37"/>
    <n v="28971.54"/>
    <n v="-477.83"/>
    <s v="A1"/>
    <s v="A+"/>
    <n v="1.5170314300102177"/>
  </r>
  <r>
    <x v="7"/>
    <s v="NEVADA HOUSING DIVISION"/>
    <n v="5.3689999999999998"/>
    <d v="2040-10-01T00:00:00"/>
    <n v="100000"/>
    <n v="100000"/>
    <n v="99429.26"/>
    <n v="-570.74"/>
    <s v=""/>
    <s v=""/>
    <n v="5.3693949399999994"/>
  </r>
  <r>
    <x v="7"/>
    <s v="DENVER SCHOOL FACILITIES LEASING CORPORA"/>
    <n v="6.22"/>
    <d v="2026-12-15T00:00:00"/>
    <n v="377766.78"/>
    <n v="385410.11"/>
    <n v="384817.75"/>
    <n v="-592.36"/>
    <s v="Aa2"/>
    <s v=""/>
    <n v="3.3859175600012157"/>
  </r>
  <r>
    <x v="7"/>
    <s v="NEBRASKA INVESTMENT FINANCE AUTHORITY"/>
    <n v="5.0119999999999996"/>
    <d v="2034-03-01T00:00:00"/>
    <n v="350000"/>
    <n v="350000"/>
    <n v="349399.47"/>
    <n v="-600.53"/>
    <s v=""/>
    <s v=""/>
    <n v="5.0123436300000002"/>
  </r>
  <r>
    <x v="7"/>
    <s v="CHICAGO O'HARE AIRPORT"/>
    <n v="1.704"/>
    <d v="2026-01-01T00:00:00"/>
    <n v="125000"/>
    <n v="125000"/>
    <n v="124295.59"/>
    <n v="-704.41"/>
    <s v=""/>
    <s v="A+"/>
    <n v="1.7040397599999999"/>
  </r>
  <r>
    <x v="7"/>
    <s v="CITY OF KANSAS CITY MISSOURI"/>
    <n v="3.742"/>
    <d v="2028-04-01T00:00:00"/>
    <n v="250000"/>
    <n v="250000"/>
    <n v="249174.33"/>
    <n v="-825.67"/>
    <s v="A2"/>
    <s v=""/>
    <n v="3.74219195"/>
  </r>
  <r>
    <x v="7"/>
    <s v="CITY OF PEMBROKE PINES FLORIDA"/>
    <n v="3.952"/>
    <d v="2026-10-01T00:00:00"/>
    <n v="1000000"/>
    <n v="1000000"/>
    <n v="999047.9"/>
    <n v="-952.1"/>
    <s v=""/>
    <s v=""/>
    <n v="3.9522132900000004"/>
  </r>
  <r>
    <x v="7"/>
    <s v="NEW YORK CITY HOUSING DEVELOPMENT CORPOR"/>
    <n v="3.8789999999999996"/>
    <d v="2026-05-01T00:00:00"/>
    <n v="900000"/>
    <n v="900000"/>
    <n v="899042.31"/>
    <n v="-957.69"/>
    <s v="Aa2"/>
    <s v=""/>
    <n v="3.8792054999999999"/>
  </r>
  <r>
    <x v="7"/>
    <s v="IDAHO HOUSING AND FINANCE ASSOCIATION"/>
    <n v="5.0139999999999993"/>
    <d v="2036-01-01T00:00:00"/>
    <n v="1000000"/>
    <n v="1000000"/>
    <n v="998959"/>
    <n v="-1041"/>
    <s v="Aa1"/>
    <s v=""/>
    <n v="5.0143442199999999"/>
  </r>
  <r>
    <x v="7"/>
    <s v="COBB-MARIETTA COLISEUM AND EXHIBIT HALL"/>
    <n v="3.5"/>
    <d v="2027-07-01T00:00:00"/>
    <n v="600000"/>
    <n v="600452.91"/>
    <n v="599367.48"/>
    <n v="-1085.43"/>
    <s v="Aaa"/>
    <s v="AAA"/>
    <n v="3.1969810099996021"/>
  </r>
  <r>
    <x v="7"/>
    <s v="JOINT MUNICIPAL WATER AND SEWER COMMISSI"/>
    <n v="3.0069999999999997"/>
    <d v="2035-06-01T00:00:00"/>
    <n v="500000"/>
    <n v="443190.49"/>
    <n v="442056.8"/>
    <n v="-1133.69"/>
    <s v="Aa2"/>
    <s v=""/>
    <n v="4.658653079999528"/>
  </r>
  <r>
    <x v="7"/>
    <s v="HAVERSTRAW-STONY POINT CENTRAL SCHOOL DI"/>
    <n v="0.92599999999999993"/>
    <d v="2025-10-15T00:00:00"/>
    <n v="900000"/>
    <n v="900000"/>
    <n v="898835.76"/>
    <n v="-1164.24"/>
    <s v="Aa3"/>
    <s v=""/>
    <n v="0.92601173999999986"/>
  </r>
  <r>
    <x v="7"/>
    <s v="MANSFIELD INDEPENDENT SCHOOL DISTRICT"/>
    <n v="5"/>
    <d v="2027-02-15T00:00:00"/>
    <n v="40000"/>
    <n v="42033.22"/>
    <n v="40729.64"/>
    <n v="-1303.58"/>
    <s v="Aaa"/>
    <s v=""/>
    <n v="1.2634949600102017"/>
  </r>
  <r>
    <x v="7"/>
    <s v="VILLAGE OF RANTOUL"/>
    <n v="4.5999999999999996"/>
    <d v="2037-01-01T00:00:00"/>
    <n v="685000"/>
    <n v="661382.53"/>
    <n v="659897.9"/>
    <n v="-1484.63"/>
    <s v=""/>
    <s v=""/>
    <n v="5.0472785899999506"/>
  </r>
  <r>
    <x v="7"/>
    <s v="THE METROPOLITAN GOVERNMENT OF NASHVILLE"/>
    <n v="1.181"/>
    <d v="2026-07-01T00:00:00"/>
    <n v="80000"/>
    <n v="80000"/>
    <n v="78475.789999999994"/>
    <n v="-1524.21"/>
    <s v="Aa2"/>
    <s v=""/>
    <n v="1.1810190599999999"/>
  </r>
  <r>
    <x v="7"/>
    <s v="FLORIDA MUNICIPAL POWER AGENCY"/>
    <n v="1.425"/>
    <d v="2026-10-01T00:00:00"/>
    <n v="775000"/>
    <n v="757307.12"/>
    <n v="755690.41"/>
    <n v="-1616.71"/>
    <s v="A3"/>
    <s v="AA-"/>
    <n v="3.736439098281553"/>
  </r>
  <r>
    <x v="7"/>
    <s v="CITY OF NEW YORK"/>
    <n v="1.6230000000000002"/>
    <d v="2028-08-01T00:00:00"/>
    <n v="30000"/>
    <n v="30010.06"/>
    <n v="28353.919999999998"/>
    <n v="-1656.14"/>
    <s v=""/>
    <s v=""/>
    <n v="1.6109320600158747"/>
  </r>
  <r>
    <x v="7"/>
    <s v="IDAHO HOUSING AND FINANCE ASSOCIATION"/>
    <n v="5.3979999999999997"/>
    <d v="2040-07-01T00:00:00"/>
    <n v="3165000"/>
    <n v="3165000"/>
    <n v="3163329.19"/>
    <n v="-1670.81"/>
    <s v="Aa1"/>
    <s v=""/>
    <n v="5.3983992699999996"/>
  </r>
  <r>
    <x v="7"/>
    <s v="LOS ANGELES WORLD AIRPORTS"/>
    <n v="1.6130000000000002"/>
    <d v="2030-05-15T00:00:00"/>
    <n v="250000"/>
    <n v="225564.54"/>
    <n v="223829.63"/>
    <n v="-1734.91"/>
    <s v="Aa3"/>
    <s v="AA-"/>
    <n v="3.925567849999827"/>
  </r>
  <r>
    <x v="7"/>
    <s v="THE TEXAS STATE UNIVERSITY SYSTEM"/>
    <n v="4.1230000000000002"/>
    <d v="2035-03-15T00:00:00"/>
    <n v="940000"/>
    <n v="909350.6"/>
    <n v="907599.89"/>
    <n v="-1750.71"/>
    <s v="Aa2"/>
    <s v="AA"/>
    <n v="4.6844908100000158"/>
  </r>
  <r>
    <x v="7"/>
    <s v="NORTH TEXAS TOLLWAY AUTHORITY"/>
    <n v="1.464"/>
    <d v="2027-01-01T00:00:00"/>
    <n v="65000"/>
    <n v="65000"/>
    <n v="63217.15"/>
    <n v="-1782.85"/>
    <s v="Aa3"/>
    <s v=""/>
    <n v="1.4640293400000002"/>
  </r>
  <r>
    <x v="7"/>
    <s v="CITY OF SANTA ANA"/>
    <n v="1.665"/>
    <d v="2028-08-01T00:00:00"/>
    <n v="380000"/>
    <n v="358922.06"/>
    <n v="357033.6"/>
    <n v="-1888.46"/>
    <s v=""/>
    <s v=""/>
    <n v="3.7282100500008277"/>
  </r>
  <r>
    <x v="7"/>
    <s v="THE DISTRICT OF COLUMBIA"/>
    <n v="4.9960000000000004"/>
    <d v="2026-12-01T00:00:00"/>
    <n v="60000"/>
    <n v="62857.02"/>
    <n v="60869.440000000002"/>
    <n v="-1987.58"/>
    <s v="Aa1"/>
    <s v="AA+"/>
    <n v="0.89320615999613096"/>
  </r>
  <r>
    <x v="7"/>
    <s v="DEPARTMENT OF WATER AND POWER OF THE CIT"/>
    <n v="5.516"/>
    <d v="2027-07-01T00:00:00"/>
    <n v="330000"/>
    <n v="336258.74"/>
    <n v="334078.90000000002"/>
    <n v="-2179.84"/>
    <s v="Aa2"/>
    <s v="AA-"/>
    <n v="4.3902659315115491"/>
  </r>
  <r>
    <x v="7"/>
    <s v="NEW YORK CITY TRANSITIONAL FINANCE AUTHO"/>
    <n v="3"/>
    <d v="2026-02-01T00:00:00"/>
    <n v="850000"/>
    <n v="848733.94"/>
    <n v="846417.68"/>
    <n v="-2316.2600000000002"/>
    <s v="Aa1"/>
    <s v="AAA"/>
    <n v="3.4496039899995043"/>
  </r>
  <r>
    <x v="7"/>
    <s v="THE PORT AUTHORITY OF NEW YORK AND NEW J"/>
    <n v="1.595"/>
    <d v="2026-02-15T00:00:00"/>
    <n v="270000"/>
    <n v="270000"/>
    <n v="267675.65000000002"/>
    <n v="-2324.35"/>
    <s v="Aa3"/>
    <s v="AA-"/>
    <n v="1.5950348500000004"/>
  </r>
  <r>
    <x v="7"/>
    <s v="CONNECTICUT HOUSING FINANCE AUTHORITY"/>
    <n v="2.2430000000000003"/>
    <d v="2025-11-15T00:00:00"/>
    <n v="1000000"/>
    <n v="1000000"/>
    <n v="997520.2"/>
    <n v="-2479.8000000000002"/>
    <s v="Aaa"/>
    <s v=""/>
    <n v="2.2430688700000001"/>
  </r>
  <r>
    <x v="7"/>
    <s v="DADE COUNTY FLORIDA"/>
    <n v="1.621"/>
    <d v="2027-10-01T00:00:00"/>
    <n v="70000"/>
    <n v="70000"/>
    <n v="67204.94"/>
    <n v="-2795.06"/>
    <s v=""/>
    <s v="A+"/>
    <n v="1.6210359299999999"/>
  </r>
  <r>
    <x v="7"/>
    <s v="INDEPENDENT SCHOOL DISTRICT NO. 2905 (TR"/>
    <n v="0.8"/>
    <d v="2026-02-01T00:00:00"/>
    <n v="250000"/>
    <n v="250000"/>
    <n v="247129.23"/>
    <n v="-2870.77"/>
    <s v="Aa1"/>
    <s v=""/>
    <n v="0.80000877000000004"/>
  </r>
  <r>
    <x v="7"/>
    <s v="CITY OF AMARILLO TEXAS (POTTER AND RANDA"/>
    <n v="3.75"/>
    <d v="2027-08-15T00:00:00"/>
    <n v="670000"/>
    <n v="670000"/>
    <n v="667016.76"/>
    <n v="-2983.24"/>
    <s v=""/>
    <s v=""/>
    <n v="3.7501922100000002"/>
  </r>
  <r>
    <x v="7"/>
    <s v="CITY OF NEW YORK"/>
    <n v="3.45"/>
    <d v="2026-03-01T00:00:00"/>
    <n v="1325000"/>
    <n v="1325000"/>
    <n v="1321952.76"/>
    <n v="-3047.24"/>
    <s v="Aa2"/>
    <s v="AA"/>
    <n v="3.45016246"/>
  </r>
  <r>
    <x v="7"/>
    <s v="NEW JERSEY TURNPIKE AUTHORITY"/>
    <n v="1.0469999999999999"/>
    <d v="2026-01-01T00:00:00"/>
    <n v="435000"/>
    <n v="435000"/>
    <n v="431870.31"/>
    <n v="-3129.69"/>
    <s v="A1"/>
    <s v="A+"/>
    <n v="1.04701501"/>
  </r>
  <r>
    <x v="7"/>
    <s v="PENNSYLVANIA HOUSING FINANCE AGENCY"/>
    <n v="5.5949999999999998"/>
    <d v="2039-10-01T00:00:00"/>
    <n v="2000000"/>
    <n v="2000000"/>
    <n v="1996738"/>
    <n v="-3262"/>
    <s v="Aa1"/>
    <s v=""/>
    <n v="5.5954287599999999"/>
  </r>
  <r>
    <x v="7"/>
    <s v="MISSOURI HOUSING DEVELOPMENT COMMISSION"/>
    <n v="5.1440000000000001"/>
    <d v="2036-11-01T00:00:00"/>
    <n v="235000"/>
    <n v="235000"/>
    <n v="231701.38"/>
    <n v="-3298.62"/>
    <s v=""/>
    <s v=""/>
    <n v="5.14436245"/>
  </r>
  <r>
    <x v="7"/>
    <s v="HESPERIA UNIFIED SCHOOL DISTRICT"/>
    <n v="1.6569999999999998"/>
    <d v="2026-02-01T00:00:00"/>
    <n v="300000"/>
    <n v="300203.53000000003"/>
    <n v="296821.5"/>
    <n v="-3382.03"/>
    <s v=""/>
    <s v=""/>
    <n v="1.4530033600004637"/>
  </r>
  <r>
    <x v="7"/>
    <s v="MASSACHUSETTS SCHOOL BUILDING AUTHORITY"/>
    <n v="1.1340000000000001"/>
    <d v="2026-08-15T00:00:00"/>
    <n v="145000"/>
    <n v="145261.20000000001"/>
    <n v="141700.26"/>
    <n v="-3560.94"/>
    <s v="Aa1"/>
    <s v="AAA"/>
    <n v="0.92664764999876104"/>
  </r>
  <r>
    <x v="7"/>
    <s v="TEXAS TRANSPORTATION COMMISSION"/>
    <n v="5.0280000000000005"/>
    <d v="2026-04-01T00:00:00"/>
    <n v="520000"/>
    <n v="524836.4"/>
    <n v="521234.79"/>
    <n v="-3601.61"/>
    <s v="Aaa"/>
    <s v="NA"/>
    <n v="3.1531923999993143"/>
  </r>
  <r>
    <x v="7"/>
    <s v="CITY OF PORT HURON COUNTY OF ST. CLAIR S"/>
    <n v="1.7480000000000002"/>
    <d v="2026-03-01T00:00:00"/>
    <n v="350000"/>
    <n v="350000"/>
    <n v="346386.57"/>
    <n v="-3613.43"/>
    <s v=""/>
    <s v=""/>
    <n v="1.7480416999999999"/>
  </r>
  <r>
    <x v="7"/>
    <s v="STATE OF MINNESOTA"/>
    <n v="2"/>
    <d v="2027-06-01T00:00:00"/>
    <n v="90000"/>
    <n v="90960.46"/>
    <n v="87260.54"/>
    <n v="-3699.92"/>
    <s v=""/>
    <s v=""/>
    <n v="1.3524597599990151"/>
  </r>
  <r>
    <x v="7"/>
    <s v="THE BOROUGH OF BARRINGTON IN THE COUNTY"/>
    <n v="1.33"/>
    <d v="2026-07-15T00:00:00"/>
    <n v="195000"/>
    <n v="195000"/>
    <n v="191171.16"/>
    <n v="-3828.84"/>
    <s v=""/>
    <s v=""/>
    <n v="1.3300241800000001"/>
  </r>
  <r>
    <x v="7"/>
    <s v="FLORIDA HOMELOAN CORPORATION"/>
    <n v="4.9089999999999998"/>
    <d v="2035-01-01T00:00:00"/>
    <n v="300000"/>
    <n v="300000"/>
    <n v="296066.94"/>
    <n v="-3933.06"/>
    <s v="Aaa"/>
    <s v=""/>
    <n v="4.9093299300000002"/>
  </r>
  <r>
    <x v="7"/>
    <s v="PORT OF OAKLAND"/>
    <n v="2.0990000000000002"/>
    <d v="2030-05-01T00:00:00"/>
    <n v="43779.72"/>
    <n v="43779.72"/>
    <n v="39775.599999999999"/>
    <n v="-4004.12"/>
    <s v="A1"/>
    <s v="A+"/>
    <n v="2.0990602499970308"/>
  </r>
  <r>
    <x v="7"/>
    <s v="INDEPENDENT SCHOOL DISTRICT NO. 276 MINN"/>
    <n v="5"/>
    <d v="2027-02-01T00:00:00"/>
    <n v="120000"/>
    <n v="125766.25"/>
    <n v="121725.97"/>
    <n v="-4040.28"/>
    <s v="Aa1"/>
    <s v=""/>
    <n v="1.3632000600001988"/>
  </r>
  <r>
    <x v="7"/>
    <s v="MISSOURI HOUSING DEVELOPMENT COMMISSION"/>
    <n v="5.274"/>
    <d v="2037-11-01T00:00:00"/>
    <n v="285000"/>
    <n v="285000"/>
    <n v="280813.55"/>
    <n v="-4186.45"/>
    <s v=""/>
    <s v=""/>
    <n v="5.2743809299999995"/>
  </r>
  <r>
    <x v="7"/>
    <s v="OREGON COMMUNITY COLLEGE DISTRICTS"/>
    <n v="4.8310000000000004"/>
    <d v="2028-06-30T00:00:00"/>
    <n v="619275.31999999995"/>
    <n v="639641.81999999995"/>
    <n v="634987.39"/>
    <n v="-4654.43"/>
    <s v="WR"/>
    <s v="WD"/>
    <n v="3.5742583100007437"/>
  </r>
  <r>
    <x v="7"/>
    <s v="VIRGINIA HOUSING DEVELOPMENT AUTHORITY"/>
    <n v="2.48"/>
    <d v="2040-09-01T00:00:00"/>
    <n v="600000"/>
    <n v="433829"/>
    <n v="429080.34"/>
    <n v="-4748.66"/>
    <s v="Aa1"/>
    <s v=""/>
    <n v="5.1387020099993315"/>
  </r>
  <r>
    <x v="7"/>
    <s v="IOWA STUDENT LOAN LIQUIDITY CORPORATION"/>
    <n v="3.5249999999999999"/>
    <d v="2026-12-01T00:00:00"/>
    <n v="200000"/>
    <n v="203358.51"/>
    <n v="198549.12"/>
    <n v="-4809.3900000000003"/>
    <s v=""/>
    <s v="A"/>
    <n v="2.0682219699977149"/>
  </r>
  <r>
    <x v="7"/>
    <s v="CITY OF COLUMBUS OHIO"/>
    <n v="2.7829999999999999"/>
    <d v="2025-12-01T00:00:00"/>
    <n v="2200000"/>
    <n v="2198661.5"/>
    <n v="2193799.08"/>
    <n v="-4862.42"/>
    <s v="Aaa"/>
    <s v="AAA"/>
    <n v="3.1491560945452499"/>
  </r>
  <r>
    <x v="7"/>
    <s v="CITY OF HOUSTON"/>
    <n v="5"/>
    <d v="2034-11-15T00:00:00"/>
    <n v="2145000"/>
    <n v="2155513.85"/>
    <n v="2150075.5"/>
    <n v="-5438.35"/>
    <s v=""/>
    <s v="AA"/>
    <n v="0.98716817999986406"/>
  </r>
  <r>
    <x v="7"/>
    <s v="SOUTHWEST HIGHER EDUCATION AUTHORITY INC"/>
    <n v="3.4660000000000002"/>
    <d v="2027-10-01T00:00:00"/>
    <n v="750000"/>
    <n v="750000"/>
    <n v="744541.05"/>
    <n v="-5458.95"/>
    <s v="Aa3"/>
    <s v=""/>
    <n v="3.4661645499999998"/>
  </r>
  <r>
    <x v="7"/>
    <s v="CITY OF AUBURN"/>
    <n v="1.5830000000000002"/>
    <d v="2027-06-01T00:00:00"/>
    <n v="160000"/>
    <n v="160000"/>
    <n v="154488.26999999999"/>
    <n v="-5511.73"/>
    <s v=""/>
    <s v=""/>
    <n v="1.58303423"/>
  </r>
  <r>
    <x v="7"/>
    <s v="STATE OF MINNESOTA"/>
    <n v="1.55"/>
    <d v="2028-06-01T00:00:00"/>
    <n v="90000"/>
    <n v="90000"/>
    <n v="84006.01"/>
    <n v="-5993.99"/>
    <s v=""/>
    <s v=""/>
    <n v="1.5500328800000001"/>
  </r>
  <r>
    <x v="7"/>
    <s v="WICHITA FALLS 4B SALES TAX CORPORATION"/>
    <n v="1.5009999999999999"/>
    <d v="2027-09-01T00:00:00"/>
    <n v="120000"/>
    <n v="120000"/>
    <n v="113961.36"/>
    <n v="-6038.64"/>
    <s v=""/>
    <s v=""/>
    <n v="1.5010308000000003"/>
  </r>
  <r>
    <x v="7"/>
    <s v="UTAH TRANSIT AUTHORITY (UTA)"/>
    <n v="1.72"/>
    <d v="2027-12-15T00:00:00"/>
    <n v="130000"/>
    <n v="130000"/>
    <n v="123722.04"/>
    <n v="-6277.96"/>
    <s v="Aa2"/>
    <s v="AA"/>
    <n v="1.72004047"/>
  </r>
  <r>
    <x v="7"/>
    <s v="CITY OF GREEN"/>
    <n v="1.07"/>
    <d v="2025-12-01T00:00:00"/>
    <n v="1250000"/>
    <n v="1250000"/>
    <n v="1243479.75"/>
    <n v="-6520.25"/>
    <s v=""/>
    <s v=""/>
    <n v="1.07001568"/>
  </r>
  <r>
    <x v="7"/>
    <s v="CITY OF TUCSON ARIZONA"/>
    <n v="1.4569999999999999"/>
    <d v="2028-07-01T00:00:00"/>
    <n v="105000"/>
    <n v="105000"/>
    <n v="98354.33"/>
    <n v="-6645.67"/>
    <s v="A1"/>
    <s v="AA-"/>
    <n v="1.4570290499999998"/>
  </r>
  <r>
    <x v="7"/>
    <s v="IOWA FINANCE AUTHORITY"/>
    <n v="2.4"/>
    <d v="2027-07-01T00:00:00"/>
    <n v="235000"/>
    <n v="235000"/>
    <n v="228304.92"/>
    <n v="-6695.08"/>
    <s v="Aaa"/>
    <s v=""/>
    <n v="2.4000787099999998"/>
  </r>
  <r>
    <x v="7"/>
    <s v="CITY OF NEW YORK"/>
    <n v="1.6230000000000002"/>
    <d v="2028-08-01T00:00:00"/>
    <n v="115000"/>
    <n v="114989.94"/>
    <n v="108232.58"/>
    <n v="-6757.36"/>
    <s v="Aa2"/>
    <s v="AA"/>
    <n v="1.6261947099981093"/>
  </r>
  <r>
    <x v="7"/>
    <s v="CITY OF SAN JOSE"/>
    <n v="1.8819999999999999"/>
    <d v="2028-03-01T00:00:00"/>
    <n v="150000"/>
    <n v="150000"/>
    <n v="142968.32999999999"/>
    <n v="-7031.67"/>
    <s v="A2"/>
    <s v="A"/>
    <n v="1.8820484400000002"/>
  </r>
  <r>
    <x v="7"/>
    <s v="THE TENNESSEE HOUSING DEVELOPMENT AGENCY"/>
    <n v="1.911"/>
    <d v="2027-01-01T00:00:00"/>
    <n v="275000"/>
    <n v="275000"/>
    <n v="267927.83"/>
    <n v="-7072.17"/>
    <s v="Aa1"/>
    <s v=""/>
    <n v="1.91104998"/>
  </r>
  <r>
    <x v="7"/>
    <s v="NEW JERSEY TURNPIKE AUTHORITY"/>
    <n v="1.4830000000000001"/>
    <d v="2028-01-01T00:00:00"/>
    <n v="145000"/>
    <n v="145000"/>
    <n v="137789.44"/>
    <n v="-7210.56"/>
    <s v="A1"/>
    <s v="A+"/>
    <n v="1.48303009"/>
  </r>
  <r>
    <x v="7"/>
    <s v="MANSFIELD INDEPENDENT SCHOOL DISTRICT"/>
    <n v="5"/>
    <d v="2027-02-15T00:00:00"/>
    <n v="205000"/>
    <n v="215597.65"/>
    <n v="208243.53"/>
    <n v="-7354.12"/>
    <s v="Aaa"/>
    <s v="AAA"/>
    <n v="1.2015100499982259"/>
  </r>
  <r>
    <x v="7"/>
    <s v="STATE OF WISCONSIN"/>
    <n v="3.1539999999999999"/>
    <d v="2027-05-01T00:00:00"/>
    <n v="1725000"/>
    <n v="1718955.52"/>
    <n v="1711336.79"/>
    <n v="-7618.7300000000005"/>
    <s v="Aa2"/>
    <s v="AA"/>
    <n v="3.3812361976085343"/>
  </r>
  <r>
    <x v="7"/>
    <s v="THE CALIFORNIA HEALTH FACILITIES FINANCI"/>
    <n v="1.3680000000000001"/>
    <d v="2027-06-01T00:00:00"/>
    <n v="195000"/>
    <n v="195000"/>
    <n v="187226.29"/>
    <n v="-7773.71"/>
    <s v="Aa3"/>
    <s v="AA-"/>
    <n v="1.3680255700000001"/>
  </r>
  <r>
    <x v="7"/>
    <s v="CITY AND COUNTY OF DENVER"/>
    <n v="3.6960000000000002"/>
    <d v="2028-08-01T00:00:00"/>
    <n v="1700000"/>
    <n v="1702964.33"/>
    <n v="1695102.47"/>
    <n v="-7861.86"/>
    <s v="Aa2"/>
    <s v="AA-"/>
    <n v="3.4838561499999234"/>
  </r>
  <r>
    <x v="7"/>
    <s v="CITY OF OKLAHOMA CITY"/>
    <n v="3.2130000000000001"/>
    <d v="2026-08-01T00:00:00"/>
    <n v="1200000"/>
    <n v="1200000"/>
    <n v="1192138.08"/>
    <n v="-7861.92"/>
    <s v="Aa2"/>
    <s v=""/>
    <n v="3.2131411100000005"/>
  </r>
  <r>
    <x v="7"/>
    <s v="CITY OF NEW YORK"/>
    <n v="2.46"/>
    <d v="2026-08-01T00:00:00"/>
    <n v="1335000"/>
    <n v="1327147.6599999999"/>
    <n v="1319134.19"/>
    <n v="-8013.47"/>
    <s v="Aa2"/>
    <s v="AA"/>
    <n v="3.1753766659174909"/>
  </r>
  <r>
    <x v="7"/>
    <s v="VILLAGE OF BEDFORD PARK"/>
    <n v="5.0199999999999996"/>
    <d v="2034-12-01T00:00:00"/>
    <n v="300000"/>
    <n v="300000"/>
    <n v="291977.82"/>
    <n v="-8022.18"/>
    <s v="A1"/>
    <s v=""/>
    <n v="5.02034498"/>
  </r>
  <r>
    <x v="7"/>
    <s v="THE TEXAS A&amp;M UNIVERSITY SYSTEM"/>
    <n v="3.7530000000000001"/>
    <d v="2032-05-15T00:00:00"/>
    <n v="110000"/>
    <n v="115746.51"/>
    <n v="107597.48"/>
    <n v="-8149.03"/>
    <s v="Aaa"/>
    <s v="AAA"/>
    <n v="2.2511883000014432"/>
  </r>
  <r>
    <x v="7"/>
    <s v="CITY OF AUSTIN"/>
    <n v="1.0270000000000001"/>
    <d v="2026-11-15T00:00:00"/>
    <n v="265000"/>
    <n v="265000"/>
    <n v="256554.29"/>
    <n v="-8445.7099999999991"/>
    <s v="A1"/>
    <s v="A"/>
    <n v="1.0270144299999999"/>
  </r>
  <r>
    <x v="7"/>
    <s v="CITY OF CARBONDALE JACKSON AND WILLIAMSO"/>
    <n v="2.93"/>
    <d v="2027-12-01T00:00:00"/>
    <n v="300000"/>
    <n v="300000"/>
    <n v="291510.06"/>
    <n v="-8489.94"/>
    <s v=""/>
    <s v=""/>
    <n v="2.93011775"/>
  </r>
  <r>
    <x v="7"/>
    <s v="ALLEGHENY COUNTY SANITARY AUTHORITY"/>
    <n v="5"/>
    <d v="2035-12-01T00:00:00"/>
    <n v="2395000"/>
    <n v="2408841.17"/>
    <n v="2400327.44"/>
    <n v="-8513.73"/>
    <s v="Aa3"/>
    <s v=""/>
    <n v="1.5280240400001137"/>
  </r>
  <r>
    <x v="7"/>
    <s v="INDIANA FINANCE AUTHORITY"/>
    <n v="1.794"/>
    <d v="2027-03-01T00:00:00"/>
    <n v="300000"/>
    <n v="300000"/>
    <n v="291458.88"/>
    <n v="-8541.1200000000008"/>
    <s v=""/>
    <s v="AA"/>
    <n v="1.79404393"/>
  </r>
  <r>
    <x v="7"/>
    <s v="STANISLAUS CONSOLIDATED FIRE PROTECTION"/>
    <n v="1.5"/>
    <d v="2026-04-01T00:00:00"/>
    <n v="540000"/>
    <n v="540000"/>
    <n v="531327.76"/>
    <n v="-8672.24"/>
    <s v=""/>
    <s v=""/>
    <n v="1.50003072"/>
  </r>
  <r>
    <x v="7"/>
    <s v="SALLISAW MUNICIPAL AUTHORITY"/>
    <n v="2.23"/>
    <d v="2028-09-01T00:00:00"/>
    <n v="190000"/>
    <n v="190000"/>
    <n v="181206"/>
    <n v="-8794"/>
    <s v="A1"/>
    <s v=""/>
    <n v="2.2300680800000006"/>
  </r>
  <r>
    <x v="7"/>
    <s v="IOWA FINANCE AUTHORITY"/>
    <n v="2.4500000000000002"/>
    <d v="2028-01-01T00:00:00"/>
    <n v="250000"/>
    <n v="250000"/>
    <n v="241058.73"/>
    <n v="-8941.27"/>
    <s v="Aaa"/>
    <s v=""/>
    <n v="2.4500821300000002"/>
  </r>
  <r>
    <x v="7"/>
    <s v="LOS ANGELES COMMUNITY COLLEGE DISTRICT."/>
    <n v="1.6059999999999999"/>
    <d v="2028-08-01T00:00:00"/>
    <n v="180000"/>
    <n v="180000"/>
    <n v="171025.6"/>
    <n v="-8974.4"/>
    <s v="Aaa"/>
    <s v=""/>
    <n v="1.6060352800000002"/>
  </r>
  <r>
    <x v="7"/>
    <s v="STATE OF TEXAS"/>
    <n v="3.7210000000000001"/>
    <d v="2031-10-01T00:00:00"/>
    <n v="400000"/>
    <n v="402846.77"/>
    <n v="393822.6"/>
    <n v="-9024.17"/>
    <s v="Aaa"/>
    <s v=""/>
    <n v="3.3532249300000592"/>
  </r>
  <r>
    <x v="7"/>
    <s v="CITY OF GLENDALE"/>
    <n v="1.7150000000000001"/>
    <d v="2027-07-01T00:00:00"/>
    <n v="250000"/>
    <n v="250000"/>
    <n v="240972.95"/>
    <n v="-9027.0499999999993"/>
    <s v=""/>
    <s v="AA-"/>
    <n v="1.7150401900000001"/>
  </r>
  <r>
    <x v="7"/>
    <s v="IOWA STUDENT LOAN LIQUIDITY CORPORATION"/>
    <n v="3.375"/>
    <d v="2025-12-01T00:00:00"/>
    <n v="5000000"/>
    <n v="4996770.72"/>
    <n v="4987490.5"/>
    <n v="-9280.23"/>
    <s v=""/>
    <s v="A"/>
    <n v="3.7639474027999835"/>
  </r>
  <r>
    <x v="7"/>
    <s v="ENCINITAS PUBLIC FINANCING AUTHORITY"/>
    <n v="1.84"/>
    <d v="2029-10-01T00:00:00"/>
    <n v="125000"/>
    <n v="125000"/>
    <n v="115713.56"/>
    <n v="-9286.44"/>
    <s v=""/>
    <s v=""/>
    <n v="1.84004634"/>
  </r>
  <r>
    <x v="7"/>
    <s v="MASSACHUSETTS EDUCATIONAL FINANCING AUTH"/>
    <n v="1.6380000000000001"/>
    <d v="2026-07-01T00:00:00"/>
    <n v="400000"/>
    <n v="400953.33"/>
    <n v="391462.88"/>
    <n v="-9490.4500000000007"/>
    <s v=""/>
    <s v=""/>
    <n v="1.3186656499997145"/>
  </r>
  <r>
    <x v="7"/>
    <s v="COMMUNITY UNIT SCHOOL DISTRICT NUMBER 10"/>
    <n v="1.17"/>
    <d v="2026-01-01T00:00:00"/>
    <n v="1275000"/>
    <n v="1275000"/>
    <n v="1265467.08"/>
    <n v="-9532.92"/>
    <s v=""/>
    <s v=""/>
    <n v="1.1700187499999999"/>
  </r>
  <r>
    <x v="7"/>
    <s v="INDEPENDENT SCHOOL DISTRICT NO. 276 MINN"/>
    <n v="3"/>
    <d v="2030-02-01T00:00:00"/>
    <n v="135000"/>
    <n v="138527.73000000001"/>
    <n v="128982.92"/>
    <n v="-9544.81"/>
    <s v="Aa1"/>
    <s v=""/>
    <n v="1.8556846799987263"/>
  </r>
  <r>
    <x v="7"/>
    <s v="COMMUNITY DEVELOPMENT ADMINISTRATION MAR"/>
    <n v="3.5529999999999999"/>
    <d v="2027-03-01T00:00:00"/>
    <n v="1000000"/>
    <n v="1002319.43"/>
    <n v="992757"/>
    <n v="-9562.43"/>
    <s v="Aa1"/>
    <s v="AA+"/>
    <n v="3.2962660600004536"/>
  </r>
  <r>
    <x v="7"/>
    <s v="THE MONTCLAIR REDEVELOPMENT AGENCY"/>
    <n v="2.488"/>
    <d v="2026-10-01T00:00:00"/>
    <n v="715000"/>
    <n v="715000"/>
    <n v="705139.51"/>
    <n v="-9860.49"/>
    <s v=""/>
    <s v=""/>
    <n v="2.4880846600000002"/>
  </r>
  <r>
    <x v="7"/>
    <s v="STATE OF TEXAS"/>
    <n v="4.9800000000000004"/>
    <d v="2036-10-01T00:00:00"/>
    <n v="350000"/>
    <n v="367163.89"/>
    <n v="356911.91"/>
    <n v="-10251.98"/>
    <s v=""/>
    <s v="AAA"/>
    <n v="4.2569302500008925"/>
  </r>
  <r>
    <x v="7"/>
    <s v="DADE COUNTY FLORIDA"/>
    <n v="1.1000000000000001"/>
    <d v="2026-07-01T00:00:00"/>
    <n v="500000"/>
    <n v="500014.01"/>
    <n v="489600.6"/>
    <n v="-10413.41"/>
    <s v=""/>
    <s v="AA"/>
    <n v="1.0962648750002024"/>
  </r>
  <r>
    <x v="7"/>
    <s v="SANTA CLARA VALLEY WATER DISTRICT"/>
    <n v="3.6789999999999998"/>
    <d v="2029-06-01T00:00:00"/>
    <n v="500000"/>
    <n v="501629.82"/>
    <n v="490720.95"/>
    <n v="-10908.87"/>
    <s v="Aa1"/>
    <s v="AA+"/>
    <n v="1.7204010600007789"/>
  </r>
  <r>
    <x v="7"/>
    <s v="WOODBURY COUNTY LAW ENFORCEMENT CENTER A"/>
    <n v="1.5940000000000001"/>
    <d v="2026-06-01T00:00:00"/>
    <n v="600000"/>
    <n v="600000"/>
    <n v="588789.6"/>
    <n v="-11210.4"/>
    <s v=""/>
    <s v=""/>
    <n v="1.5940347099999999"/>
  </r>
  <r>
    <x v="7"/>
    <s v="NEW YORK CITY TRANSITIONAL FINANCE AUTHO"/>
    <n v="3.18"/>
    <d v="2028-08-01T00:00:00"/>
    <n v="1100000"/>
    <n v="1093014.8999999999"/>
    <n v="1081673.8899999999"/>
    <n v="-11341.02"/>
    <s v="Aa1"/>
    <s v="AAA"/>
    <n v="3.4153095368178423"/>
  </r>
  <r>
    <x v="7"/>
    <s v="SAN DIEGO COUNTY WATER AUTHORITY"/>
    <n v="1.331"/>
    <d v="2028-05-01T00:00:00"/>
    <n v="195000"/>
    <n v="195691.84"/>
    <n v="183904.17"/>
    <n v="-11787.67"/>
    <s v="Aa2"/>
    <s v="AA+"/>
    <n v="1.1915553899999101"/>
  </r>
  <r>
    <x v="7"/>
    <s v="CITY OF PALM BAY FLORIDA"/>
    <n v="2.508"/>
    <d v="2026-10-01T00:00:00"/>
    <n v="1000000"/>
    <n v="1000000"/>
    <n v="988011.6"/>
    <n v="-11988.4"/>
    <s v=""/>
    <s v="AA"/>
    <n v="2.5080860299999999"/>
  </r>
  <r>
    <x v="7"/>
    <s v="SCHOOL DISTRICT NUMBER 88 COOK COUNTY IL"/>
    <n v="0.93"/>
    <d v="2025-12-01T00:00:00"/>
    <n v="2100000"/>
    <n v="2100000"/>
    <n v="2087716.89"/>
    <n v="-12283.11"/>
    <s v=""/>
    <s v=""/>
    <n v="0.93001183999999992"/>
  </r>
  <r>
    <x v="7"/>
    <s v="VIRGINIA HOUSING DEVELOPMENT AUTHORITY"/>
    <n v="3.516"/>
    <d v="2040-06-01T00:00:00"/>
    <n v="975000"/>
    <n v="821070.55"/>
    <n v="808785.51"/>
    <n v="-12285.04"/>
    <s v="Aa1"/>
    <s v=""/>
    <n v="5.2531218999999441"/>
  </r>
  <r>
    <x v="7"/>
    <s v="NEBRASKA INVESTMENT FINANCE AUTHORITY"/>
    <n v="5.27"/>
    <d v="2038-09-01T00:00:00"/>
    <n v="775000"/>
    <n v="775000"/>
    <n v="762542.19"/>
    <n v="-12457.81"/>
    <s v=""/>
    <s v=""/>
    <n v="5.2703805999999993"/>
  </r>
  <r>
    <x v="7"/>
    <s v="NORTHERN KENTUCKY UNIVERSITY"/>
    <n v="2.278"/>
    <d v="2029-09-01T00:00:00"/>
    <n v="200000"/>
    <n v="200000"/>
    <n v="187516.66"/>
    <n v="-12483.34"/>
    <s v="Aa3"/>
    <s v=""/>
    <n v="2.2780710200000001"/>
  </r>
  <r>
    <x v="7"/>
    <s v="GALVESTON INDEPENDENT SCHOOL DISTRICT"/>
    <n v="1.68"/>
    <d v="2029-02-01T00:00:00"/>
    <n v="200000"/>
    <n v="200000"/>
    <n v="187502.3"/>
    <n v="-12497.7"/>
    <s v="Aaa"/>
    <s v=""/>
    <n v="1.6800386700000001"/>
  </r>
  <r>
    <x v="7"/>
    <s v="FLORIDA HOMELOAN CORPORATION"/>
    <n v="5.3479999999999999"/>
    <d v="2039-07-01T00:00:00"/>
    <n v="845000"/>
    <n v="845000"/>
    <n v="832382.71"/>
    <n v="-12617.29"/>
    <s v="Aaa"/>
    <s v="NA"/>
    <n v="5.3483918100000007"/>
  </r>
  <r>
    <x v="7"/>
    <s v="WILLIAMSTON COMMUNITY SCHOOLS SCHOOL DIS"/>
    <n v="1.49"/>
    <d v="2027-05-01T00:00:00"/>
    <n v="350000"/>
    <n v="349998.93"/>
    <n v="337276.77"/>
    <n v="-12722.16"/>
    <s v="Aa1"/>
    <s v=""/>
    <n v="1.4902252900001725"/>
  </r>
  <r>
    <x v="7"/>
    <s v="IDAHO STATE UNIVERSITY"/>
    <n v="5.26"/>
    <d v="2028-04-01T00:00:00"/>
    <n v="545000"/>
    <n v="568731.02"/>
    <n v="555867.9"/>
    <n v="-12863.12"/>
    <s v="A1"/>
    <s v="WD"/>
    <n v="2.3568397499999212"/>
  </r>
  <r>
    <x v="7"/>
    <s v="RIVERSIDE COUNTY INFRASTRUCTURE FINANCIN"/>
    <n v="1.766"/>
    <d v="2027-11-01T00:00:00"/>
    <n v="300000"/>
    <n v="299181.21000000002"/>
    <n v="286246.28999999998"/>
    <n v="-12934.92"/>
    <s v=""/>
    <s v=""/>
    <n v="1.8996694299986285"/>
  </r>
  <r>
    <x v="7"/>
    <s v="STATE OF OREGON"/>
    <n v="5.8920000000000012"/>
    <d v="2027-06-01T00:00:00"/>
    <n v="3167877.78"/>
    <n v="3254020.81"/>
    <n v="3240661.97"/>
    <n v="-13358.84"/>
    <s v="Aa1"/>
    <s v="AA+"/>
    <n v="3.2758003004178691"/>
  </r>
  <r>
    <x v="7"/>
    <s v="CAROL STREAM PARK DISTRICT DUPAGE COUNTY"/>
    <n v="2.2000000000000002"/>
    <d v="2030-11-01T00:00:00"/>
    <n v="140000"/>
    <n v="140000"/>
    <n v="126604.38"/>
    <n v="-13395.62"/>
    <s v="A1"/>
    <s v=""/>
    <n v="2.20006624"/>
  </r>
  <r>
    <x v="7"/>
    <s v="MISSISSIPPI HOME CORPORATION"/>
    <n v="4.1500000000000004"/>
    <d v="2032-12-01T00:00:00"/>
    <n v="420000"/>
    <n v="420000"/>
    <n v="406264.78"/>
    <n v="-13735.22"/>
    <s v="Aa1"/>
    <s v=""/>
    <n v="4.1502360500000002"/>
  </r>
  <r>
    <x v="7"/>
    <s v="CITY OF DALLAS"/>
    <n v="2.5299999999999998"/>
    <d v="2037-10-01T00:00:00"/>
    <n v="1700000"/>
    <n v="1382802.95"/>
    <n v="1368811.44"/>
    <n v="-13991.51"/>
    <s v=""/>
    <s v="AA"/>
    <n v="4.5479306300004643"/>
  </r>
  <r>
    <x v="7"/>
    <s v="DORMITORY AUTHORITY OF THE STATE OF NEW"/>
    <n v="5.0510000000000002"/>
    <d v="2027-09-15T00:00:00"/>
    <n v="450000"/>
    <n v="475296.37"/>
    <n v="460949.04"/>
    <n v="-14347.33"/>
    <s v="Aa1"/>
    <s v="AA+"/>
    <n v="2.1164903399998618"/>
  </r>
  <r>
    <x v="7"/>
    <s v="WOODBURY COUNTY LAW ENFORCEMENT CENTER A"/>
    <n v="1.744"/>
    <d v="2027-06-01T00:00:00"/>
    <n v="400000"/>
    <n v="400000"/>
    <n v="385340.68"/>
    <n v="-14659.32"/>
    <s v=""/>
    <s v=""/>
    <n v="1.7440415499999999"/>
  </r>
  <r>
    <x v="7"/>
    <s v="THE HEALTH AND EDUCATIONAL FACILITIES BO"/>
    <n v="4.0529999999999999"/>
    <d v="2026-07-01T00:00:00"/>
    <n v="1660000"/>
    <n v="1674966.03"/>
    <n v="1660161.02"/>
    <n v="-14805.01"/>
    <s v="WR"/>
    <s v="A"/>
    <n v="2.2397582400002465"/>
  </r>
  <r>
    <x v="7"/>
    <s v="REGIONAL TRANSPORTATION AUTHORITY"/>
    <n v="3"/>
    <d v="2027-06-01T00:00:00"/>
    <n v="405000"/>
    <n v="414281.75"/>
    <n v="399400.63"/>
    <n v="-14881.12"/>
    <s v=""/>
    <s v="AA+"/>
    <n v="1.6064397900004044"/>
  </r>
  <r>
    <x v="7"/>
    <s v="ANCHOR BAY SCHOOL DISTRICT COUNTIES OF M"/>
    <n v="1.25"/>
    <d v="2026-05-01T00:00:00"/>
    <n v="1000000"/>
    <n v="999188.84"/>
    <n v="984082.1"/>
    <n v="-15106.74"/>
    <s v=""/>
    <s v=""/>
    <n v="1.3896494800001968"/>
  </r>
  <r>
    <x v="7"/>
    <s v="NORTH EAST INDEPENDENT SCHOOL DISTRICT"/>
    <n v="4.5"/>
    <d v="2027-02-01T00:00:00"/>
    <n v="455000"/>
    <n v="475126.03"/>
    <n v="459965.91"/>
    <n v="-15160.12"/>
    <s v="Aaa"/>
    <s v="AAA"/>
    <n v="1.1568366324172978"/>
  </r>
  <r>
    <x v="7"/>
    <s v="THE TEXAS A&amp;M UNIVERSITY SYSTEM"/>
    <n v="3.2769999999999997"/>
    <d v="2029-05-15T00:00:00"/>
    <n v="1200000"/>
    <n v="1196054.83"/>
    <n v="1180893"/>
    <n v="-15161.83"/>
    <s v="Aaa"/>
    <s v="AAA"/>
    <n v="3.3735810883327151"/>
  </r>
  <r>
    <x v="7"/>
    <s v="NEVADA HOUSING DIVISION"/>
    <n v="6"/>
    <d v="2033-10-01T00:00:00"/>
    <n v="1700000"/>
    <n v="1830469.73"/>
    <n v="1814909.97"/>
    <n v="-15559.76"/>
    <s v=""/>
    <s v=""/>
    <n v="4.8431160700002405"/>
  </r>
  <r>
    <x v="7"/>
    <s v="CONNECTICUT HOUSING FINANCE AUTHORITY"/>
    <n v="4.8029999999999999"/>
    <d v="2035-05-15T00:00:00"/>
    <n v="1000000"/>
    <n v="1000000"/>
    <n v="983797.9"/>
    <n v="-16202.1"/>
    <s v="Aaa"/>
    <s v=""/>
    <n v="4.8033155599999997"/>
  </r>
  <r>
    <x v="7"/>
    <s v="NORTH TEXAS TOLLWAY AUTHORITY"/>
    <n v="1.7269999999999999"/>
    <d v="2028-01-01T00:00:00"/>
    <n v="375000"/>
    <n v="375000"/>
    <n v="358710.6"/>
    <n v="-16289.4"/>
    <s v="Aa3"/>
    <s v=""/>
    <n v="1.7270408100000001"/>
  </r>
  <r>
    <x v="7"/>
    <s v="NEW YORK CITY HOUSING DEVELOPMENT CORPOR"/>
    <n v="3.6030000000000002"/>
    <d v="2027-11-01T00:00:00"/>
    <n v="1560000"/>
    <n v="1559034.32"/>
    <n v="1542479.48"/>
    <n v="-16554.84"/>
    <s v="Aa2"/>
    <s v=""/>
    <n v="3.6340341599997625"/>
  </r>
  <r>
    <x v="7"/>
    <s v="THE FAYETTEVILLE PUBLIC FACILITIES BOARD"/>
    <n v="2.4500000000000002"/>
    <d v="2026-11-01T00:00:00"/>
    <n v="1035000"/>
    <n v="1035000"/>
    <n v="1018412.78"/>
    <n v="-16587.22"/>
    <s v="Aa2"/>
    <s v=""/>
    <n v="2.4500821199999998"/>
  </r>
  <r>
    <x v="7"/>
    <s v="TERREBONNE LEVEE &amp; CONSERVATION DISTRICT"/>
    <n v="1.6850000000000001"/>
    <d v="2026-06-01T00:00:00"/>
    <n v="1100000"/>
    <n v="1100000"/>
    <n v="1083309.1499999999"/>
    <n v="-16690.849999999999"/>
    <s v=""/>
    <s v=""/>
    <n v="1.6850387900000001"/>
  </r>
  <r>
    <x v="7"/>
    <s v="COMMUNITY UNIT SCHOOL DISTRICT NUMBER 42"/>
    <n v="1.6"/>
    <d v="2029-02-01T00:00:00"/>
    <n v="220000"/>
    <n v="220000"/>
    <n v="203066.03"/>
    <n v="-16933.97"/>
    <s v=""/>
    <s v=""/>
    <n v="1.6000350800000001"/>
  </r>
  <r>
    <x v="7"/>
    <s v="NEW YORK CITY INDUSTRIAL DEVELOPMENT AGE"/>
    <n v="5"/>
    <d v="2030-03-01T00:00:00"/>
    <n v="300000"/>
    <n v="345959.67999999999"/>
    <n v="328882.83"/>
    <n v="-17076.849999999999"/>
    <s v="A1"/>
    <s v="BBB+"/>
    <n v="1.4212954599998475"/>
  </r>
  <r>
    <x v="7"/>
    <s v="DALLAS FORT WORTH INTERNATIONAL AIRPORT"/>
    <n v="1.7490000000000001"/>
    <d v="2027-11-01T00:00:00"/>
    <n v="435000"/>
    <n v="435000"/>
    <n v="417533.75"/>
    <n v="-17466.25"/>
    <s v="A1"/>
    <s v="A+"/>
    <n v="1.7490418399999998"/>
  </r>
  <r>
    <x v="7"/>
    <s v="INDIANA FINANCE AUTHORITY"/>
    <n v="5"/>
    <d v="2028-10-01T00:00:00"/>
    <n v="950000"/>
    <n v="988559.42"/>
    <n v="971017.8"/>
    <n v="-17541.62"/>
    <s v=""/>
    <s v="A+"/>
    <n v="0.92232620999959725"/>
  </r>
  <r>
    <x v="7"/>
    <s v="ALABAMA PUBLIC SCHOOL AND COLLEGE AUTHOR"/>
    <n v="1.355"/>
    <d v="2027-06-01T00:00:00"/>
    <n v="500000"/>
    <n v="500000"/>
    <n v="482428.36"/>
    <n v="-17571.64"/>
    <s v="Aa1"/>
    <s v="AA+"/>
    <n v="1.3550250800000001"/>
  </r>
  <r>
    <x v="7"/>
    <s v="DALLAS FORT WORTH INTERNATIONAL AIRPORT"/>
    <n v="1.649"/>
    <d v="2026-11-01T00:00:00"/>
    <n v="775000"/>
    <n v="775000"/>
    <n v="757181.67"/>
    <n v="-17818.330000000002"/>
    <s v="A1"/>
    <s v="A+"/>
    <n v="1.6490372"/>
  </r>
  <r>
    <x v="7"/>
    <s v="CITY OF LAREDO TEXAS"/>
    <n v="1.75"/>
    <d v="2028-02-15T00:00:00"/>
    <n v="400000"/>
    <n v="400000"/>
    <n v="382137.76"/>
    <n v="-17862.240000000002"/>
    <s v="Aa2"/>
    <s v=""/>
    <n v="1.7500419299999999"/>
  </r>
  <r>
    <x v="7"/>
    <s v="MISSISSIPPI HOME CORPORATION"/>
    <n v="3.9"/>
    <d v="2030-12-01T00:00:00"/>
    <n v="820000"/>
    <n v="820000"/>
    <n v="802093.17"/>
    <n v="-17906.830000000002"/>
    <s v="Aa1"/>
    <s v=""/>
    <n v="3.9002083900000004"/>
  </r>
  <r>
    <x v="7"/>
    <s v="INDIANA FINANCE AUTHORITY"/>
    <n v="5.8279999999999994"/>
    <d v="2045-07-01T00:00:00"/>
    <n v="950000"/>
    <n v="950000"/>
    <n v="931698.73"/>
    <n v="-18301.27"/>
    <s v=""/>
    <s v=""/>
    <n v="5.8284653899999999"/>
  </r>
  <r>
    <x v="7"/>
    <s v="COMMUNITY UNIT SCHOOL DISTRICT NUMBER 42"/>
    <n v="1.44"/>
    <d v="2028-02-01T00:00:00"/>
    <n v="325000"/>
    <n v="325000"/>
    <n v="306498.3"/>
    <n v="-18501.7"/>
    <s v=""/>
    <s v=""/>
    <n v="1.44002838"/>
  </r>
  <r>
    <x v="7"/>
    <s v="WASHINGTON STATE UNIVERSITY"/>
    <n v="5"/>
    <d v="2037-10-01T00:00:00"/>
    <n v="1600000"/>
    <n v="1629447.32"/>
    <n v="1610077.12"/>
    <n v="-19370.2"/>
    <s v="Aa3"/>
    <s v=""/>
    <n v="1.3069981800000752"/>
  </r>
  <r>
    <x v="7"/>
    <s v="THE BLACK BELT ENERGY GAS DISTRICT"/>
    <n v="4"/>
    <d v="2049-10-01T00:00:00"/>
    <n v="800000"/>
    <n v="823873.05"/>
    <n v="804025.2"/>
    <n v="-19847.849999999999"/>
    <s v="A1"/>
    <s v="A+"/>
    <n v="0.87324655999974754"/>
  </r>
  <r>
    <x v="7"/>
    <s v="STATE BOARD OF ADMINISTRATION FINANCE CO"/>
    <n v="1.7050000000000001"/>
    <d v="2027-07-01T00:00:00"/>
    <n v="500000"/>
    <n v="501554.3"/>
    <n v="481690.9"/>
    <n v="-19863.400000000001"/>
    <s v="Aa2"/>
    <s v="AA"/>
    <n v="1.5250130880006412"/>
  </r>
  <r>
    <x v="7"/>
    <s v="KANSAS DEVELOPMENT FINANCE AUTHORITY"/>
    <n v="1.69"/>
    <d v="2029-05-01T00:00:00"/>
    <n v="275000"/>
    <n v="275000"/>
    <n v="254442.71"/>
    <n v="-20557.29"/>
    <s v="Aa3"/>
    <s v=""/>
    <n v="1.6900390700000001"/>
  </r>
  <r>
    <x v="7"/>
    <s v="SULPHUR SPRINGS UNION SCHOOL DISTRICT"/>
    <n v="2.0009999999999999"/>
    <d v="2029-09-01T00:00:00"/>
    <n v="300000"/>
    <n v="300000"/>
    <n v="279384.48"/>
    <n v="-20615.52"/>
    <s v=""/>
    <s v=""/>
    <n v="2.0010547999999999"/>
  </r>
  <r>
    <x v="7"/>
    <s v="CITY OF NEW YORK"/>
    <n v="3.35"/>
    <d v="2027-04-01T00:00:00"/>
    <n v="3600000"/>
    <n v="3597367.74"/>
    <n v="3576638.16"/>
    <n v="-20729.580000000002"/>
    <s v="Aa2"/>
    <s v="AA"/>
    <n v="3.4001583691666171"/>
  </r>
  <r>
    <x v="7"/>
    <s v="CONNECTICUT HOUSING FINANCE AUTHORITY"/>
    <n v="1.85"/>
    <d v="2027-06-15T00:00:00"/>
    <n v="570000"/>
    <n v="572579.69999999995"/>
    <n v="550602.73"/>
    <n v="-21976.97"/>
    <s v="Aa2"/>
    <s v=""/>
    <n v="1.5810788099997257"/>
  </r>
  <r>
    <x v="7"/>
    <s v="MICHIGAN FINANCE AUTHORITY"/>
    <n v="3.56"/>
    <d v="2027-04-01T00:00:00"/>
    <n v="1000000"/>
    <n v="1027053.79"/>
    <n v="1004927.2"/>
    <n v="-22126.59"/>
    <s v="Aa2"/>
    <s v=""/>
    <n v="1.73286887000047"/>
  </r>
  <r>
    <x v="7"/>
    <s v="WASHINGTON COUNTY PUBLIC FACILITIES AUTH"/>
    <n v="1.47"/>
    <d v="2028-12-01T00:00:00"/>
    <n v="300000"/>
    <n v="300000"/>
    <n v="276862.40999999997"/>
    <n v="-23137.59"/>
    <s v="A1"/>
    <s v=""/>
    <n v="1.4700295999999999"/>
  </r>
  <r>
    <x v="7"/>
    <s v="ALABAMA FEDERAL AID HIGHWAY FINANCE AUTH"/>
    <n v="1.7269999999999999"/>
    <d v="2028-09-01T00:00:00"/>
    <n v="320000"/>
    <n v="320000"/>
    <n v="296748.79999999999"/>
    <n v="-23251.200000000001"/>
    <s v="Aa2"/>
    <s v=""/>
    <n v="1.7270409499999999"/>
  </r>
  <r>
    <x v="7"/>
    <s v="CALIPATRIA UNIFIED SCHOOL DISTRICT"/>
    <n v="2.7850000000000001"/>
    <d v="2039-08-01T00:00:00"/>
    <n v="1000000"/>
    <n v="783776.85"/>
    <n v="760319.5"/>
    <n v="-23457.35"/>
    <s v=""/>
    <s v=""/>
    <n v="5.1458077100006214"/>
  </r>
  <r>
    <x v="7"/>
    <s v="VIRGINIA PORT AUTHORITY"/>
    <n v="3.4939999999999998"/>
    <d v="2029-07-01T00:00:00"/>
    <n v="750000"/>
    <n v="757559.52"/>
    <n v="732782.1"/>
    <n v="-24777.42"/>
    <s v="WR"/>
    <s v=""/>
    <n v="2.1392960199998545"/>
  </r>
  <r>
    <x v="7"/>
    <s v="PORT OF SEATTLE"/>
    <n v="3.4210000000000003"/>
    <d v="2030-05-01T00:00:00"/>
    <n v="500000"/>
    <n v="510866.41"/>
    <n v="485771.55"/>
    <n v="-25094.86"/>
    <s v="Aa3"/>
    <s v="AA-"/>
    <n v="2.0262817999993388"/>
  </r>
  <r>
    <x v="7"/>
    <s v="CITY OF EAST PEORIA"/>
    <n v="2.7"/>
    <d v="2027-01-01T00:00:00"/>
    <n v="1365000"/>
    <n v="1365000"/>
    <n v="1339830.3600000001"/>
    <n v="-25169.64"/>
    <s v=""/>
    <s v=""/>
    <n v="2.7000997799999999"/>
  </r>
  <r>
    <x v="7"/>
    <s v="INDEPENDENT SCHOOL DISTRICT NO. 276 MINN"/>
    <n v="1.85"/>
    <d v="2032-02-01T00:00:00"/>
    <n v="200000"/>
    <n v="200000"/>
    <n v="174524.78"/>
    <n v="-25475.22"/>
    <s v="Aaa"/>
    <s v=""/>
    <n v="1.85004685"/>
  </r>
  <r>
    <x v="7"/>
    <s v="LAKE CENTRAL MULTI-DISTRICT SCHOOL BUILD"/>
    <n v="1.601"/>
    <d v="2028-01-15T00:00:00"/>
    <n v="500000"/>
    <n v="500000"/>
    <n v="474326.95"/>
    <n v="-25673.05"/>
    <s v=""/>
    <s v=""/>
    <n v="1.60103507"/>
  </r>
  <r>
    <x v="7"/>
    <s v="HOUSING AUTHORITY OF THE CITY OF ATHENS"/>
    <n v="2.536"/>
    <d v="2027-12-01T00:00:00"/>
    <n v="1000000"/>
    <n v="1000000"/>
    <n v="973762.8"/>
    <n v="-26237.200000000001"/>
    <s v="Aa3"/>
    <s v=""/>
    <n v="2.53608798"/>
  </r>
  <r>
    <x v="7"/>
    <s v="HARTLAND CONSOLIDATED SCHOOLS COUNTY OF"/>
    <n v="1.8180000000000001"/>
    <d v="2027-05-01T00:00:00"/>
    <n v="1000000"/>
    <n v="1000000"/>
    <n v="973750"/>
    <n v="-26250"/>
    <s v="Aa1"/>
    <s v=""/>
    <n v="1.8180451400000002"/>
  </r>
  <r>
    <x v="7"/>
    <s v="LAKESIDE FIRE PROTECTION DISTRICT"/>
    <n v="2.476"/>
    <d v="2028-08-01T00:00:00"/>
    <n v="515000"/>
    <n v="515000"/>
    <n v="488548"/>
    <n v="-26452"/>
    <s v=""/>
    <s v=""/>
    <n v="2.4760839000000003"/>
  </r>
  <r>
    <x v="7"/>
    <s v="CITY OF HOUSTON"/>
    <n v="1.3140000000000001"/>
    <d v="2027-03-01T00:00:00"/>
    <n v="750000"/>
    <n v="750000"/>
    <n v="723136.79"/>
    <n v="-26863.21"/>
    <s v="Aa3"/>
    <s v="AA"/>
    <n v="1.31402357"/>
  </r>
  <r>
    <x v="7"/>
    <s v="LAS VEGAS VALLEY WATER DISTRICT"/>
    <n v="5"/>
    <d v="2033-06-01T00:00:00"/>
    <n v="2000000"/>
    <n v="2055090.92"/>
    <n v="2027531.8"/>
    <n v="-27559.119999999999"/>
    <s v="Aa1"/>
    <s v=""/>
    <n v="0.85633512999999051"/>
  </r>
  <r>
    <x v="7"/>
    <s v="LOUISIANA LOCAL GOVERNMENT ENVIRONMENTAL"/>
    <n v="4.1449999999999996"/>
    <d v="2033-02-01T00:00:00"/>
    <n v="4000000"/>
    <n v="4000000"/>
    <n v="3972228"/>
    <n v="-27772"/>
    <s v="Aaa"/>
    <s v=""/>
    <n v="4.1452356307500002"/>
  </r>
  <r>
    <x v="7"/>
    <s v="NORTH CLACKAMAS SCHOOL DISTRICT NO. 12 C"/>
    <n v="1.25"/>
    <d v="2028-06-15T00:00:00"/>
    <n v="505000"/>
    <n v="501397.49"/>
    <n v="473614.2"/>
    <n v="-27783.29"/>
    <s v="Aa1"/>
    <s v=""/>
    <n v="1.519160929999869"/>
  </r>
  <r>
    <x v="7"/>
    <s v="MICHIGAN STATE HOUSING DEVELOPMENT AUTHO"/>
    <n v="1.847"/>
    <d v="2027-06-01T00:00:00"/>
    <n v="820000"/>
    <n v="820000"/>
    <n v="792145.26"/>
    <n v="-27854.74"/>
    <s v="Aa2"/>
    <s v=""/>
    <n v="1.8470465999999999"/>
  </r>
  <r>
    <x v="7"/>
    <s v="THE TEXAS A&amp;M UNIVERSITY SYSTEM"/>
    <n v="5"/>
    <d v="2037-05-15T00:00:00"/>
    <n v="2000000"/>
    <n v="2048382.83"/>
    <n v="2020394.4"/>
    <n v="-27988.43"/>
    <s v="Aaa"/>
    <s v="AAA"/>
    <n v="1.0987440900000123"/>
  </r>
  <r>
    <x v="7"/>
    <s v="BUNCOMBE COUNTY NORTH CAROLINA"/>
    <n v="2.1"/>
    <d v="2027-06-01T00:00:00"/>
    <n v="1000000"/>
    <n v="1000000"/>
    <n v="970372.5"/>
    <n v="-29627.5"/>
    <s v="Aa1"/>
    <s v=""/>
    <n v="2.1000602499999999"/>
  </r>
  <r>
    <x v="7"/>
    <s v="UNIVERSITY OF CALIFORNIA LOS ANGELES"/>
    <n v="2.6589999999999998"/>
    <d v="2028-05-15T00:00:00"/>
    <n v="500000"/>
    <n v="515131.66"/>
    <n v="485476"/>
    <n v="-29655.66"/>
    <s v="Aa3"/>
    <s v="AA-"/>
    <n v="1.4823211600001442"/>
  </r>
  <r>
    <x v="7"/>
    <s v="THE COMMONWEALTH OF MASSACHUSETTS"/>
    <n v="1.37"/>
    <d v="2028-11-01T00:00:00"/>
    <n v="425000"/>
    <n v="425000"/>
    <n v="394974.9"/>
    <n v="-30025.1"/>
    <s v="Aa1"/>
    <s v="AA+"/>
    <n v="1.37002571"/>
  </r>
  <r>
    <x v="7"/>
    <s v="THORNAPPLE KELLOGG SCHOOLS"/>
    <n v="1.78"/>
    <d v="2029-05-01T00:00:00"/>
    <n v="400000"/>
    <n v="400000"/>
    <n v="369853.28"/>
    <n v="-30146.720000000001"/>
    <s v="Aa1"/>
    <s v=""/>
    <n v="1.7800433399999998"/>
  </r>
  <r>
    <x v="7"/>
    <s v="MASSACHUSETTS STATE COLLEGE BUILDING AUT"/>
    <n v="2.5989999999999998"/>
    <d v="2030-05-01T00:00:00"/>
    <n v="550000"/>
    <n v="550000"/>
    <n v="519591.16"/>
    <n v="-30408.84"/>
    <s v="Aa2"/>
    <s v=""/>
    <n v="2.5990923800000001"/>
  </r>
  <r>
    <x v="7"/>
    <s v="LAKESIDE FIRE PROTECTION DISTRICT"/>
    <n v="2.6360000000000001"/>
    <d v="2029-08-01T00:00:00"/>
    <n v="500000"/>
    <n v="500000"/>
    <n v="468856.55"/>
    <n v="-31143.45"/>
    <s v=""/>
    <s v=""/>
    <n v="2.6360950700000001"/>
  </r>
  <r>
    <x v="7"/>
    <s v="OKLAHOMA DEVELOPMENT FINANCE AUTHORITY"/>
    <n v="4.1349999999999998"/>
    <d v="2033-12-01T00:00:00"/>
    <n v="1849480.41"/>
    <n v="1849480.41"/>
    <n v="1817408.59"/>
    <n v="-32071.82"/>
    <s v=""/>
    <s v="AAA"/>
    <n v="4.1182318300002976"/>
  </r>
  <r>
    <x v="7"/>
    <s v="NEW YORK STATE URBAN DEVELOPMENT CORPORA"/>
    <n v="2.84"/>
    <d v="2032-03-15T00:00:00"/>
    <n v="285000"/>
    <n v="292500.96000000002"/>
    <n v="260250.6"/>
    <n v="-32250.36"/>
    <s v="Aa1"/>
    <s v="AA+"/>
    <n v="2.1460314299994097"/>
  </r>
  <r>
    <x v="7"/>
    <s v="SALLISAW MUNICIPAL AUTHORITY"/>
    <n v="2.35"/>
    <d v="2029-09-01T00:00:00"/>
    <n v="575000"/>
    <n v="575000"/>
    <n v="542364.21"/>
    <n v="-32635.79"/>
    <s v="A1"/>
    <s v=""/>
    <n v="2.3500755799999999"/>
  </r>
  <r>
    <x v="7"/>
    <s v="THE CITY OF DONNA TEXAS"/>
    <n v="2.6"/>
    <d v="2031-09-15T00:00:00"/>
    <n v="355000"/>
    <n v="355000"/>
    <n v="322104.92"/>
    <n v="-32895.08"/>
    <s v=""/>
    <s v=""/>
    <n v="2.6000924700000003"/>
  </r>
  <r>
    <x v="7"/>
    <s v="SANTA ROSA REGIONAL RESOURCES AUTHORITY"/>
    <n v="3.25"/>
    <d v="2028-08-01T00:00:00"/>
    <n v="1000000"/>
    <n v="1015408.7"/>
    <n v="981882.9"/>
    <n v="-33525.800000000003"/>
    <s v=""/>
    <s v="AA+"/>
    <n v="2.3910197500001722"/>
  </r>
  <r>
    <x v="7"/>
    <s v="CITY OF AUBURN"/>
    <n v="2.306"/>
    <d v="2031-06-01T00:00:00"/>
    <n v="310000"/>
    <n v="310000"/>
    <n v="275604.26"/>
    <n v="-34395.74"/>
    <s v=""/>
    <s v=""/>
    <n v="2.3060727199999995"/>
  </r>
  <r>
    <x v="7"/>
    <s v="CITY OF DELTONA FLORIDA"/>
    <n v="1.5430000000000001"/>
    <d v="2029-10-01T00:00:00"/>
    <n v="400000"/>
    <n v="400000"/>
    <n v="364628.12"/>
    <n v="-35371.879999999997"/>
    <s v=""/>
    <s v="A+"/>
    <n v="1.5430325899999999"/>
  </r>
  <r>
    <x v="7"/>
    <s v="COLORADO HOUSING AND FINANCE AUTHORITY"/>
    <n v="4.7"/>
    <d v="2034-11-01T00:00:00"/>
    <n v="1175000"/>
    <n v="1193594.76"/>
    <n v="1157458.43"/>
    <n v="-36136.33"/>
    <s v="Aaa"/>
    <s v=""/>
    <n v="4.4037101800002869"/>
  </r>
  <r>
    <x v="7"/>
    <s v="INDEPENDENT SCHOOL DISTRICT NO. 186 (PEQ"/>
    <n v="1.7630000000000001"/>
    <d v="2031-02-01T00:00:00"/>
    <n v="350000"/>
    <n v="350000"/>
    <n v="313660.55"/>
    <n v="-36339.449999999997"/>
    <s v=""/>
    <s v=""/>
    <n v="1.7630425600000001"/>
  </r>
  <r>
    <x v="7"/>
    <s v="BOROUGH OF NAUGATUCK CONNECTICUT"/>
    <n v="1.94"/>
    <d v="2030-09-15T00:00:00"/>
    <n v="380000"/>
    <n v="380000"/>
    <n v="343528.59"/>
    <n v="-36471.410000000003"/>
    <s v=""/>
    <s v="AA"/>
    <n v="1.9400514999999998"/>
  </r>
  <r>
    <x v="7"/>
    <s v="CITY OF POWAY CALIFORNIA"/>
    <n v="2.4990000000000001"/>
    <d v="2032-06-01T00:00:00"/>
    <n v="350000"/>
    <n v="350000"/>
    <n v="313461.09000000003"/>
    <n v="-36538.910000000003"/>
    <s v=""/>
    <s v=""/>
    <n v="2.4990854799999997"/>
  </r>
  <r>
    <x v="7"/>
    <s v="THE ARIZONA BOARD OF REGENTS"/>
    <n v="5"/>
    <d v="2037-06-01T00:00:00"/>
    <n v="2295000"/>
    <n v="2353339.9300000002"/>
    <n v="2316455.27"/>
    <n v="-36884.660000000003"/>
    <s v="Aa3"/>
    <s v=""/>
    <n v="1.1719725400002032"/>
  </r>
  <r>
    <x v="7"/>
    <s v="PHARR-SAN JUAN-ALAMO INDEPENDENT SCHOOL"/>
    <n v="2.0419999999999998"/>
    <d v="2033-02-01T00:00:00"/>
    <n v="250000"/>
    <n v="250000"/>
    <n v="212495"/>
    <n v="-37505"/>
    <s v="Aaa"/>
    <s v=""/>
    <n v="2.0420571199999999"/>
  </r>
  <r>
    <x v="7"/>
    <s v="VIRGINIA HOUSING DEVELOPMENT AUTHORITY"/>
    <n v="1.9330000000000001"/>
    <d v="2029-04-01T00:00:00"/>
    <n v="465000"/>
    <n v="465000"/>
    <n v="427255.25"/>
    <n v="-37744.75"/>
    <s v="Aa1"/>
    <s v=""/>
    <n v="1.9330511000000001"/>
  </r>
  <r>
    <x v="7"/>
    <s v="ECONOMIC DEVELOPMENT GROWTH ENGINE FOR M"/>
    <n v="2.0299999999999998"/>
    <d v="2030-12-01T00:00:00"/>
    <n v="400000"/>
    <n v="400000"/>
    <n v="361927.96"/>
    <n v="-38072.04"/>
    <s v="Aa3"/>
    <s v=""/>
    <s v=" "/>
  </r>
  <r>
    <x v="7"/>
    <s v="CITY OF BEVERLY HILLS PUBLIC FINANCING A"/>
    <n v="1.327"/>
    <d v="2027-06-01T00:00:00"/>
    <n v="1000000"/>
    <n v="1000000"/>
    <n v="960889.3"/>
    <n v="-39110.699999999997"/>
    <s v=""/>
    <s v=""/>
    <n v="1.3270240600000001"/>
  </r>
  <r>
    <x v="7"/>
    <s v="THE WATER WORKS BOARD OF THE CITY OF BIR"/>
    <n v="1.8130000000000002"/>
    <d v="2031-01-01T00:00:00"/>
    <n v="360000"/>
    <n v="360000"/>
    <n v="319753.51"/>
    <n v="-40246.49"/>
    <s v="Aa2"/>
    <s v=""/>
    <n v="1.8130449999999998"/>
  </r>
  <r>
    <x v="7"/>
    <s v="TEXAS TECH UNIVERSITY SYSTEM"/>
    <n v="3.61"/>
    <d v="2029-02-15T00:00:00"/>
    <n v="3775000"/>
    <n v="3783477.14"/>
    <n v="3742649.38"/>
    <n v="-40827.760000000002"/>
    <s v="Aa1"/>
    <s v="AA+"/>
    <n v="3.4426120286755588"/>
  </r>
  <r>
    <x v="7"/>
    <s v="COMMUNITY DEVELOPMENT ADMINISTRATION MAR"/>
    <n v="4.851"/>
    <d v="2037-09-01T00:00:00"/>
    <n v="1420000"/>
    <n v="1411339.91"/>
    <n v="1370433.9099989999"/>
    <n v="-40906"/>
    <s v="Aa1"/>
    <s v="AA+"/>
    <n v="4.9247721999996443"/>
  </r>
  <r>
    <x v="7"/>
    <s v="CITY OF POWAY CALIFORNIA"/>
    <n v="2.1890000000000001"/>
    <d v="2030-06-01T00:00:00"/>
    <n v="550000"/>
    <n v="550000"/>
    <n v="509064.93"/>
    <n v="-40935.07"/>
    <s v=""/>
    <s v=""/>
    <n v="2.1890655400000001"/>
  </r>
  <r>
    <x v="7"/>
    <s v="THE PENNSYLVANIA STATE UNIVERSITY"/>
    <n v="2.4090000000000003"/>
    <d v="2033-09-01T00:00:00"/>
    <n v="250000"/>
    <n v="255201.63"/>
    <n v="214170"/>
    <n v="-41031.629999999997"/>
    <s v="Aa1"/>
    <s v=""/>
    <n v="2.1235251300001492"/>
  </r>
  <r>
    <x v="7"/>
    <s v="VIRGINIA HOUSING DEVELOPMENT AUTHORITY"/>
    <n v="1.8630000000000002"/>
    <d v="2028-09-01T00:00:00"/>
    <n v="600000"/>
    <n v="600000"/>
    <n v="558385.98"/>
    <n v="-41614.019999999997"/>
    <s v="Aa1"/>
    <s v=""/>
    <n v="1.8630475200000001"/>
  </r>
  <r>
    <x v="7"/>
    <s v="FAIRFIELD FACILITIES CORPORATION"/>
    <n v="2.2000000000000002"/>
    <d v="2030-09-01T00:00:00"/>
    <n v="530000"/>
    <n v="527544.37"/>
    <n v="485726.19"/>
    <n v="-41818.18"/>
    <s v=""/>
    <s v=""/>
    <n v="2.2997393000004909"/>
  </r>
  <r>
    <x v="7"/>
    <s v="VILLAGE OF HARWOOD HEIGHTS COOK COUNTY I"/>
    <n v="2.125"/>
    <d v="2031-12-01T00:00:00"/>
    <n v="325000"/>
    <n v="321191.90000000002"/>
    <n v="278874.40999999997"/>
    <n v="-42317.49"/>
    <s v=""/>
    <s v=""/>
    <n v="2.3290609699995546"/>
  </r>
  <r>
    <x v="7"/>
    <s v="TERREBONNE LEVEE &amp; CONSERVATION DISTRICT"/>
    <n v="1.835"/>
    <d v="2027-06-01T00:00:00"/>
    <n v="1500000"/>
    <n v="1500000"/>
    <n v="1457317.95"/>
    <n v="-42682.05"/>
    <s v=""/>
    <s v=""/>
    <n v="1.8350460000000002"/>
  </r>
  <r>
    <x v="7"/>
    <s v="TOWN OF OYSTER BAY NASSAU COUNTY NEW YOR"/>
    <n v="2"/>
    <d v="2027-08-15T00:00:00"/>
    <n v="1000000"/>
    <n v="1006422.55"/>
    <n v="963564.8"/>
    <n v="-42857.75"/>
    <s v="Aa2"/>
    <s v=""/>
    <n v="1.651654130000366"/>
  </r>
  <r>
    <x v="7"/>
    <s v="CITY OF WICHITA KANSAS"/>
    <n v="3"/>
    <d v="2027-10-01T00:00:00"/>
    <n v="1545000"/>
    <n v="1562128.97"/>
    <n v="1519026.08"/>
    <n v="-43102.89"/>
    <s v=""/>
    <s v=""/>
    <n v="2.4321351499998105"/>
  </r>
  <r>
    <x v="7"/>
    <s v="NORTH TEXAS TOLLWAY AUTHORITY"/>
    <n v="2.2269999999999999"/>
    <d v="2032-01-01T00:00:00"/>
    <n v="500000"/>
    <n v="491753.89"/>
    <n v="448395.3"/>
    <n v="-43358.59"/>
    <s v="Aa3"/>
    <s v=""/>
    <n v="2.5122286399991673"/>
  </r>
  <r>
    <x v="7"/>
    <s v="INDEPENDENT SCHOOL DISTRICT NO. 700 HERM"/>
    <n v="1.6059999999999999"/>
    <d v="2029-02-01T00:00:00"/>
    <n v="615000"/>
    <n v="615000"/>
    <n v="571239.49"/>
    <n v="-43760.51"/>
    <s v="Aa1"/>
    <s v=""/>
    <n v="1.60603534"/>
  </r>
  <r>
    <x v="7"/>
    <s v="THE NASSAU COUNTY INTERIM FINANCE AUTHOR"/>
    <n v="1.278"/>
    <d v="2028-11-15T00:00:00"/>
    <n v="629000"/>
    <n v="629000"/>
    <n v="584921.81999999995"/>
    <n v="-44078.18"/>
    <s v=""/>
    <s v="AAA"/>
    <n v="1.27802237"/>
  </r>
  <r>
    <x v="7"/>
    <s v="SOUTH DAKOTA HEALTH AND EDUCATIONAL FACI"/>
    <n v="2.3250000000000002"/>
    <d v="2029-11-01T00:00:00"/>
    <n v="725000"/>
    <n v="725000"/>
    <n v="680488.19"/>
    <n v="-44511.81"/>
    <s v=""/>
    <s v="AA-"/>
    <n v="2.3250739999999999"/>
  </r>
  <r>
    <x v="7"/>
    <s v="SANTA CRUZ COUNTY ARIZONA"/>
    <n v="2.4"/>
    <d v="2030-07-01T00:00:00"/>
    <n v="520000"/>
    <n v="520000"/>
    <n v="474969.04"/>
    <n v="-45030.96"/>
    <s v=""/>
    <s v=""/>
    <n v="2.4000787900000002"/>
  </r>
  <r>
    <x v="7"/>
    <s v="TEXAS TRANSPORTATION COMMISSION"/>
    <n v="1.5330000000000001"/>
    <d v="2029-10-01T00:00:00"/>
    <n v="500000"/>
    <n v="500000"/>
    <n v="454924.9"/>
    <n v="-45075.1"/>
    <s v="Aaa"/>
    <s v="AAA"/>
    <n v="1.5330321699999998"/>
  </r>
  <r>
    <x v="7"/>
    <s v="CITY OF HOUSTON"/>
    <n v="3.8280000000000003"/>
    <d v="2028-05-15T00:00:00"/>
    <n v="1495000"/>
    <n v="1540516.28"/>
    <n v="1494418.59"/>
    <n v="-46097.69"/>
    <s v="Aa2"/>
    <s v="AA"/>
    <n v="1.7766874199998717"/>
  </r>
  <r>
    <x v="7"/>
    <s v="MASSACHUSETTS SCHOOL BUILDING AUTHORITY"/>
    <n v="1.7530000000000001"/>
    <d v="2030-08-15T00:00:00"/>
    <n v="500000"/>
    <n v="497700.14"/>
    <n v="451445.05"/>
    <n v="-46255.09"/>
    <s v="Aa1"/>
    <s v="AAA"/>
    <n v="1.8710102799991173"/>
  </r>
  <r>
    <x v="7"/>
    <s v="FAIRFIELD FACILITIES CORPORATION"/>
    <n v="2"/>
    <d v="2029-09-01T00:00:00"/>
    <n v="765000"/>
    <n v="760702.92"/>
    <n v="713045.71"/>
    <n v="-47657.21"/>
    <s v=""/>
    <s v=""/>
    <n v="2.1496046600005165"/>
  </r>
  <r>
    <x v="7"/>
    <s v="COACHELLA VALLEY UNIFIED SCHOOL DISTRICT"/>
    <n v="2.488"/>
    <d v="2028-08-01T00:00:00"/>
    <n v="1240000"/>
    <n v="1240000"/>
    <n v="1192009.02"/>
    <n v="-47990.98"/>
    <s v="A1"/>
    <s v=""/>
    <n v="2.4880847299999997"/>
  </r>
  <r>
    <x v="7"/>
    <s v="CITY OF SAN RAMON"/>
    <n v="2.31"/>
    <d v="2031-07-01T00:00:00"/>
    <n v="500000"/>
    <n v="500000"/>
    <n v="451476.4"/>
    <n v="-48523.6"/>
    <s v=""/>
    <s v=""/>
    <n v="2.3100729900000001"/>
  </r>
  <r>
    <x v="7"/>
    <s v="DENVER CITY AND CO HOUSING AUTH"/>
    <n v="3.2069999999999999"/>
    <d v="2038-12-01T00:00:00"/>
    <n v="2250000"/>
    <n v="1840954.03"/>
    <n v="1792255.95"/>
    <n v="-48698.080000000002"/>
    <s v=""/>
    <s v=""/>
    <n v="5.113501832613931"/>
  </r>
  <r>
    <x v="7"/>
    <s v="PENNSYLVANIA HIGHER EDUCATIONAL FACILITI"/>
    <n v="3"/>
    <d v="2030-06-15T00:00:00"/>
    <n v="500000"/>
    <n v="524639.36"/>
    <n v="475673.9"/>
    <n v="-48965.46"/>
    <s v="Aa3"/>
    <s v="A+"/>
    <n v="1.9051347500004576"/>
  </r>
  <r>
    <x v="7"/>
    <s v="NEW YORK STATE URBAN DEVELOPMENT CORPORA"/>
    <n v="3.27"/>
    <d v="2028-03-15T00:00:00"/>
    <n v="6000000"/>
    <n v="5997255.6500000004"/>
    <n v="5947373.4100000001"/>
    <n v="-49882.239999999998"/>
    <s v="Aa1"/>
    <s v="AA+"/>
    <n v="3.2895379520832999"/>
  </r>
  <r>
    <x v="7"/>
    <s v="VIRGINIA RESOURCES AUTHORITY"/>
    <n v="1.6119999999999999"/>
    <d v="2029-11-01T00:00:00"/>
    <n v="560000"/>
    <n v="563978.37"/>
    <n v="513053.13"/>
    <n v="-50925.24"/>
    <s v="Aa1"/>
    <s v=""/>
    <n v="1.4329041700003495"/>
  </r>
  <r>
    <x v="7"/>
    <s v="MAGNOLIA INDEPENDENT SCHOOL DISTRICT"/>
    <n v="5"/>
    <d v="2028-08-15T00:00:00"/>
    <n v="750000"/>
    <n v="825416.17"/>
    <n v="774279.38"/>
    <n v="-51136.79"/>
    <s v="Aaa"/>
    <s v=""/>
    <n v="1.4267897499996882"/>
  </r>
  <r>
    <x v="7"/>
    <s v="CITY OF ATLANTA"/>
    <n v="5"/>
    <d v="2035-11-01T00:00:00"/>
    <n v="2000000"/>
    <n v="2157686.02"/>
    <n v="2105541"/>
    <n v="-52145.02"/>
    <s v="Aa2"/>
    <s v="WD"/>
    <n v="1.1692133599998946"/>
  </r>
  <r>
    <x v="7"/>
    <s v="RICE CONSOLIDATED INDEPENDENT SCHOOL DIS"/>
    <n v="2"/>
    <d v="2033-02-15T00:00:00"/>
    <n v="365000"/>
    <n v="365000"/>
    <n v="312724.34000000003"/>
    <n v="-52275.66"/>
    <s v="Aaa"/>
    <s v=""/>
    <n v="2.0000548"/>
  </r>
  <r>
    <x v="7"/>
    <s v="CITY OF POWAY CALIFORNIA"/>
    <n v="2.3490000000000002"/>
    <d v="2031-06-01T00:00:00"/>
    <n v="600000"/>
    <n v="600000"/>
    <n v="544350.54"/>
    <n v="-55649.46"/>
    <s v=""/>
    <s v=""/>
    <n v="2.3490754599999999"/>
  </r>
  <r>
    <x v="7"/>
    <s v="THE GREAT LAKES WATER AUTHORITY"/>
    <n v="2.165"/>
    <d v="2029-07-01T00:00:00"/>
    <n v="750000"/>
    <n v="758766.61"/>
    <n v="703085.25"/>
    <n v="-55681.36"/>
    <s v="Aa3"/>
    <s v="AA"/>
    <n v="1.8424450099998466"/>
  </r>
  <r>
    <x v="7"/>
    <s v="MUNICIPAL IMPROVEMENT CORPORATION OF LOS"/>
    <n v="2.3740000000000001"/>
    <d v="2032-11-01T00:00:00"/>
    <n v="400000"/>
    <n v="401039.71"/>
    <n v="343674"/>
    <n v="-57365.71"/>
    <s v=""/>
    <s v=""/>
    <n v="2.3198644699997417"/>
  </r>
  <r>
    <x v="7"/>
    <s v="NEW YORK CITY TRANSITIONAL FINANCE AUTHO"/>
    <n v="3.13"/>
    <d v="2028-11-01T00:00:00"/>
    <n v="900000"/>
    <n v="940399.83"/>
    <n v="881797.68"/>
    <n v="-58602.15"/>
    <s v="Aa1"/>
    <s v="AAA"/>
    <n v="1.6371015300002767"/>
  </r>
  <r>
    <x v="7"/>
    <s v="FORT CARSON FAMILY HOUSING LLC"/>
    <n v="7.86"/>
    <d v="2029-11-15T00:00:00"/>
    <n v="1240000"/>
    <n v="1385149.35"/>
    <n v="1325699.51"/>
    <n v="-59449.84"/>
    <s v="Aa3"/>
    <s v="WD"/>
    <n v="4.7375176499999805"/>
  </r>
  <r>
    <x v="7"/>
    <s v="WESTERN VIRGINIA REGIONAL JAIL AUTHORITY"/>
    <n v="2.69"/>
    <d v="2028-12-01T00:00:00"/>
    <n v="1300000"/>
    <n v="1300000"/>
    <n v="1236756.43"/>
    <n v="-63243.57"/>
    <s v="Aa2"/>
    <s v=""/>
    <n v="2.6900991099999998"/>
  </r>
  <r>
    <x v="7"/>
    <s v="MAGNOLIA INDEPENDENT SCHOOL DISTRICT"/>
    <n v="5"/>
    <d v="2027-08-15T00:00:00"/>
    <n v="1500000"/>
    <n v="1602718.64"/>
    <n v="1537991.85"/>
    <n v="-64726.79"/>
    <s v="Aa2"/>
    <s v=""/>
    <n v="1.2977069299998909"/>
  </r>
  <r>
    <x v="7"/>
    <s v="STATE OF CONNECTICUT"/>
    <n v="1.645"/>
    <d v="2028-06-01T00:00:00"/>
    <n v="2250000"/>
    <n v="2187987.52"/>
    <n v="2122691.17"/>
    <n v="-65296.350000000006"/>
    <s v="Aa2"/>
    <s v="AA"/>
    <n v="2.6889055878472283"/>
  </r>
  <r>
    <x v="7"/>
    <s v="CHARLESTON EDUCATIONAL EXCELLENCE FINANC"/>
    <n v="1.4240000000000002"/>
    <d v="2027-12-01T00:00:00"/>
    <n v="1415000"/>
    <n v="1415000"/>
    <n v="1349629.26"/>
    <n v="-65370.74"/>
    <s v="Aa3"/>
    <s v=""/>
    <n v="1.4240277399999999"/>
  </r>
  <r>
    <x v="7"/>
    <s v="STATE OF HAWAII"/>
    <n v="1.5349999999999999"/>
    <d v="2027-10-01T00:00:00"/>
    <n v="1750000"/>
    <n v="1750000"/>
    <n v="1683586.8"/>
    <n v="-66413.2"/>
    <s v="Aa2"/>
    <s v="AA"/>
    <n v="1.5350322199999999"/>
  </r>
  <r>
    <x v="7"/>
    <s v="THE PENNSYLVANIA TURNPIKE COMMISSION"/>
    <n v="5"/>
    <d v="2043-12-01T00:00:00"/>
    <n v="1000000"/>
    <n v="1088536.4099999999"/>
    <n v="1021834.2"/>
    <n v="-66702.210000000006"/>
    <s v="A2"/>
    <s v="A"/>
    <n v="2.1096633699997231"/>
  </r>
  <r>
    <x v="7"/>
    <s v="ALASKA HOUSING FINANCE CORPORATION"/>
    <n v="1.73"/>
    <d v="2028-12-01T00:00:00"/>
    <n v="1000000"/>
    <n v="1000000"/>
    <n v="932722"/>
    <n v="-67278"/>
    <s v="Aa1"/>
    <s v=""/>
    <n v="1.7300409999999999"/>
  </r>
  <r>
    <x v="7"/>
    <s v="COUNTY OF CLARK"/>
    <n v="5"/>
    <d v="2029-06-01T00:00:00"/>
    <n v="1500000"/>
    <n v="1661997.52"/>
    <n v="1593340.35"/>
    <n v="-68657.17"/>
    <s v="Aa1"/>
    <s v=""/>
    <n v="0.90116527999993634"/>
  </r>
  <r>
    <x v="7"/>
    <s v="NEBRASKA COOPERATIVE REPUBLICAN PLATTE E"/>
    <n v="2.016"/>
    <d v="2028-12-15T00:00:00"/>
    <n v="1150000"/>
    <n v="1150000"/>
    <n v="1080702.1499999999"/>
    <n v="-69297.850000000006"/>
    <s v=""/>
    <s v=""/>
    <n v="2.0160556700000001"/>
  </r>
  <r>
    <x v="7"/>
    <s v="JOBSOHIO BEVERAGE SYSTEM"/>
    <n v="4.532"/>
    <d v="2035-01-01T00:00:00"/>
    <n v="500000"/>
    <n v="572167.71"/>
    <n v="501768.5"/>
    <n v="-70399.210000000006"/>
    <s v="Aa2"/>
    <s v="NA"/>
    <n v="2.1564190399996535"/>
  </r>
  <r>
    <x v="7"/>
    <s v="TOWN OF OYSTER BAY NASSAU COUNTY NEW YOR"/>
    <n v="2"/>
    <d v="2028-08-15T00:00:00"/>
    <n v="1000000"/>
    <n v="1015408.87"/>
    <n v="944404.2"/>
    <n v="-71004.67"/>
    <s v="Aa2"/>
    <s v=""/>
    <n v="1.4522725500004743"/>
  </r>
  <r>
    <x v="7"/>
    <s v="MONROE COUNTY INDUSTRIAL DEVELOPMENT COR"/>
    <n v="5"/>
    <d v="2030-12-01T00:00:00"/>
    <n v="775000"/>
    <n v="912925.91"/>
    <n v="838298.36"/>
    <n v="-74627.55"/>
    <s v=""/>
    <s v=""/>
    <n v="1.4268722700005305"/>
  </r>
  <r>
    <x v="7"/>
    <s v="STATE OF CONNECTICUT HEALTH AND EDUCATIO"/>
    <n v="5"/>
    <d v="2034-12-01T00:00:00"/>
    <n v="5000000"/>
    <n v="5128253.18"/>
    <n v="5052853"/>
    <n v="-75400.179999999993"/>
    <s v="Aa3"/>
    <s v="AA-"/>
    <n v="1.1377497199999786"/>
  </r>
  <r>
    <x v="7"/>
    <s v="NEBRASKA COOPERATIVE REPUBLICAN PLATTE E"/>
    <n v="2.1160000000000001"/>
    <d v="2029-12-15T00:00:00"/>
    <n v="1000000"/>
    <n v="1000000"/>
    <n v="921888.9"/>
    <n v="-78111.100000000006"/>
    <s v=""/>
    <s v=""/>
    <n v="2.1160613100000001"/>
  </r>
  <r>
    <x v="7"/>
    <s v="THE PENNSYLVANIA TURNPIKE COMMISSION"/>
    <n v="5"/>
    <d v="2038-12-01T00:00:00"/>
    <n v="1500000"/>
    <n v="1638919.71"/>
    <n v="1558951.05"/>
    <n v="-79968.66"/>
    <s v="A2"/>
    <s v="A"/>
    <n v="1.9825823900000565"/>
  </r>
  <r>
    <x v="7"/>
    <s v="NEW JERSEY TURNPIKE AUTHORITY"/>
    <n v="5"/>
    <d v="2037-01-01T00:00:00"/>
    <n v="2000000"/>
    <n v="2154262.7000000002"/>
    <n v="2074134.8"/>
    <n v="-80127.899999999994"/>
    <s v="A1"/>
    <s v="A+"/>
    <n v="1.5132103300001432"/>
  </r>
  <r>
    <x v="7"/>
    <s v="AMERICAN MUNICIPAL POWER INC."/>
    <n v="5"/>
    <d v="2029-02-15T00:00:00"/>
    <n v="2000000"/>
    <n v="2185271.86"/>
    <n v="2104528"/>
    <n v="-80743.86"/>
    <s v="A1"/>
    <s v="A-"/>
    <n v="1.0462691600000742"/>
  </r>
  <r>
    <x v="7"/>
    <s v="CITY OF MOLINE ILLINOIS"/>
    <n v="2.4060000000000001"/>
    <d v="2030-12-01T00:00:00"/>
    <n v="1000000"/>
    <n v="1000000"/>
    <n v="914143.2"/>
    <n v="-85856.8"/>
    <s v="A1"/>
    <s v=""/>
    <n v="2.40607924"/>
  </r>
  <r>
    <x v="7"/>
    <s v="GRAND PARKWAY TRANSPORTATION CORPORATION"/>
    <n v="2.355"/>
    <d v="2032-10-01T00:00:00"/>
    <n v="650000"/>
    <n v="654328.41"/>
    <n v="564565.89"/>
    <n v="-89762.52"/>
    <s v="Aa1"/>
    <s v="AA"/>
    <n v="2.1996372300004521"/>
  </r>
  <r>
    <x v="7"/>
    <s v="SAN JOSE REDEVELOPMENT AGENCY"/>
    <n v="3.375"/>
    <d v="2034-08-01T00:00:00"/>
    <n v="1000000"/>
    <n v="1024878.51"/>
    <n v="934486.3"/>
    <n v="-90392.21"/>
    <s v=""/>
    <s v="AA+"/>
    <n v="1.9930639900001412"/>
  </r>
  <r>
    <x v="7"/>
    <s v="DORMITORY AUTHORITY OF THE STATE OF NEW"/>
    <n v="2.052"/>
    <d v="2030-03-15T00:00:00"/>
    <n v="1325000"/>
    <n v="1315323.25"/>
    <n v="1224543.1399999999"/>
    <n v="-90780.11"/>
    <s v=""/>
    <s v="AA+"/>
    <n v="2.224241070000093"/>
  </r>
  <r>
    <x v="7"/>
    <s v="CENTRAL BASIN MUNICIPAL WATER DISTRICT"/>
    <n v="3.06"/>
    <d v="2030-08-01T00:00:00"/>
    <n v="1680000"/>
    <n v="1680000"/>
    <n v="1588201.1"/>
    <n v="-91798.9"/>
    <s v="WR"/>
    <s v=""/>
    <n v="3.0601283499999998"/>
  </r>
  <r>
    <x v="7"/>
    <s v="NEW YORK STATE ENVIRONMENTAL FACILITIES"/>
    <n v="3.8160000000000003"/>
    <d v="2034-06-15T00:00:00"/>
    <n v="1000000"/>
    <n v="1030722.21"/>
    <n v="937470"/>
    <n v="-93252.21"/>
    <s v="Aaa"/>
    <s v="AAA"/>
    <n v="1.9840526700001933"/>
  </r>
  <r>
    <x v="7"/>
    <s v="STATE OF WISCONSIN"/>
    <n v="3.7680000000000002"/>
    <d v="2033-05-01T00:00:00"/>
    <n v="1500000"/>
    <n v="1539479.69"/>
    <n v="1446120.9"/>
    <n v="-93358.79"/>
    <s v="Aa2"/>
    <s v="AA"/>
    <n v="2.0782088700000974"/>
  </r>
  <r>
    <x v="7"/>
    <s v="OHIO WATER DEVELOPMENT AUTHORITY"/>
    <n v="5"/>
    <d v="2031-12-01T00:00:00"/>
    <n v="3000000"/>
    <n v="3204805.25"/>
    <n v="3111132"/>
    <n v="-93673.25"/>
    <s v="Aaa"/>
    <s v=""/>
    <n v="0.87395101000006181"/>
  </r>
  <r>
    <x v="7"/>
    <s v="TOBACCO SETTLEMENT FINANCING CORPORATION"/>
    <n v="5.25"/>
    <d v="2046-06-01T00:00:00"/>
    <n v="1300000"/>
    <n v="1394121.22"/>
    <n v="1300000"/>
    <n v="-94121.22"/>
    <s v=""/>
    <s v=""/>
    <n v="2.4454670900002511"/>
  </r>
  <r>
    <x v="7"/>
    <s v="VENTURA COUNTY COMMUNITY COLLEGE DISTRIC"/>
    <n v="2.367"/>
    <d v="2029-08-01T00:00:00"/>
    <n v="2005000"/>
    <n v="2005000"/>
    <n v="1910096.9300009999"/>
    <n v="-94903.08"/>
    <s v="Aa1"/>
    <s v=""/>
    <n v="2.3670766699999999"/>
  </r>
  <r>
    <x v="7"/>
    <s v="VIRGINIA RESOURCES AUTHORITY"/>
    <n v="1.6619999999999999"/>
    <d v="2030-11-01T00:00:00"/>
    <n v="850000"/>
    <n v="856206.53"/>
    <n v="761038.41"/>
    <n v="-95168.12"/>
    <s v="Aa1"/>
    <s v=""/>
    <n v="1.5127925699994367"/>
  </r>
  <r>
    <x v="7"/>
    <s v="VIRGINIA HOUSING DEVELOPMENT AUTHORITY"/>
    <n v="2.5289999999999999"/>
    <d v="2030-06-01T00:00:00"/>
    <n v="1250000"/>
    <n v="1277816.77"/>
    <n v="1182062.5"/>
    <n v="-95754.27"/>
    <s v="Aa1"/>
    <s v=""/>
    <n v="1.7623146899997248"/>
  </r>
  <r>
    <x v="7"/>
    <s v="VIRGINIA HOUSING DEVELOPMENT AUTHORITY"/>
    <n v="2.282"/>
    <d v="2028-04-01T00:00:00"/>
    <n v="2000000"/>
    <n v="2000000"/>
    <n v="1899513.4"/>
    <n v="-100486.6"/>
    <s v="Aa1"/>
    <s v=""/>
    <n v="2.2820712300000001"/>
  </r>
  <r>
    <x v="7"/>
    <s v="COUNTY OF SACRAMENTO"/>
    <n v="5"/>
    <d v="2034-07-01T00:00:00"/>
    <n v="2000000"/>
    <n v="2171630.71"/>
    <n v="2071035.2"/>
    <n v="-100595.51"/>
    <s v="A2"/>
    <s v=""/>
    <n v="1.8014735900000238"/>
  </r>
  <r>
    <x v="7"/>
    <s v="FRANKLIN COUNTY KENTUCKY PUBLIC PROPERTI"/>
    <n v="2"/>
    <d v="2029-04-01T00:00:00"/>
    <n v="1150000"/>
    <n v="1167551.6000000001"/>
    <n v="1066756.56"/>
    <n v="-100795.04"/>
    <s v="Aa3"/>
    <s v=""/>
    <n v="1.5520081500003939"/>
  </r>
  <r>
    <x v="7"/>
    <s v="VILLAGE OF OSWEGO KENDALL COUNTY ILLINOI"/>
    <n v="1.95"/>
    <d v="2030-12-15T00:00:00"/>
    <n v="970000"/>
    <n v="970000"/>
    <n v="859364.31999899994"/>
    <n v="-110635.68"/>
    <s v="Aa2"/>
    <s v=""/>
    <n v="1.9500520499999998"/>
  </r>
  <r>
    <x v="7"/>
    <s v="COUNTY OF BROWARD"/>
    <n v="3.0339999999999998"/>
    <d v="2033-10-01T00:00:00"/>
    <n v="1000000"/>
    <n v="1019567.22"/>
    <n v="908206.5"/>
    <n v="-111360.72"/>
    <s v="A1"/>
    <s v="A+"/>
    <n v="2.5198230199996035"/>
  </r>
  <r>
    <x v="7"/>
    <s v="THE CALIFORNIA STATE UNIVERSITY"/>
    <n v="1.3380000000000001"/>
    <d v="2027-11-01T00:00:00"/>
    <n v="2300000"/>
    <n v="2300000"/>
    <n v="2187748.2799999998"/>
    <n v="-112251.73"/>
    <s v="Aa2"/>
    <s v=""/>
    <n v="1.3380244800000001"/>
  </r>
  <r>
    <x v="7"/>
    <s v="UNIFIED SCHOOL DISTRICT NO. 230 JOHNSON"/>
    <n v="1.45"/>
    <d v="2029-09-01T00:00:00"/>
    <n v="1250000"/>
    <n v="1250000"/>
    <n v="1137359.3799999999"/>
    <n v="-112640.62"/>
    <s v="A1"/>
    <s v=""/>
    <n v="1.4500287800000005"/>
  </r>
  <r>
    <x v="7"/>
    <s v="CITY OF DALLAS"/>
    <n v="2.7719999999999998"/>
    <d v="2040-10-01T00:00:00"/>
    <n v="475000"/>
    <n v="481727.66"/>
    <n v="367279.5"/>
    <n v="-114448.16"/>
    <s v=""/>
    <s v="AA"/>
    <n v="2.4709454300008433"/>
  </r>
  <r>
    <x v="7"/>
    <s v="STATE OF MISSISSIPPI"/>
    <n v="2.54"/>
    <d v="2031-10-01T00:00:00"/>
    <n v="1100000"/>
    <n v="1133574.82"/>
    <n v="1009019"/>
    <n v="-124555.82"/>
    <s v="Aa2"/>
    <s v="AA"/>
    <n v="1.7499417900002399"/>
  </r>
  <r>
    <x v="7"/>
    <s v="UNIFIED SCHOOL DISTRICT NO. 230 JOHNSON"/>
    <n v="1.28"/>
    <d v="2028-09-01T00:00:00"/>
    <n v="1750000"/>
    <n v="1750000"/>
    <n v="1624974.93"/>
    <n v="-125025.07"/>
    <s v="A1"/>
    <s v=""/>
    <n v="1.2800224299999998"/>
  </r>
  <r>
    <x v="7"/>
    <s v="GOLDEN STATE TOBACCO SECURITIZATION CORP"/>
    <n v="2.3460000000000001"/>
    <d v="2030-06-01T00:00:00"/>
    <n v="1625000"/>
    <n v="1625000"/>
    <n v="1499356.3"/>
    <n v="-125643.7"/>
    <s v="Aa3"/>
    <s v="AA-"/>
    <n v="2.34607528"/>
  </r>
  <r>
    <x v="7"/>
    <s v="MAINE HEALTH AND HIGHER EDUCATIONAL FACI"/>
    <n v="2.2850000000000001"/>
    <d v="2031-07-01T00:00:00"/>
    <n v="1300000"/>
    <n v="1300000"/>
    <n v="1171519.05"/>
    <n v="-128480.95"/>
    <s v="Aa3"/>
    <s v="AA-"/>
    <n v="2.28507141"/>
  </r>
  <r>
    <x v="7"/>
    <s v="RUTGERS THE STATE UNIVERSITY"/>
    <n v="2.6880000000000002"/>
    <d v="2029-05-01T00:00:00"/>
    <n v="3390000"/>
    <n v="3390000"/>
    <n v="3255480.73"/>
    <n v="-134519.26999999999"/>
    <s v="Aa3"/>
    <s v=""/>
    <n v="2.6880988299999999"/>
  </r>
  <r>
    <x v="7"/>
    <s v="CITY OF HUNTINGTON BEACH CALIFORNIA"/>
    <n v="2.323"/>
    <d v="2030-06-15T00:00:00"/>
    <n v="1875000"/>
    <n v="1875000"/>
    <n v="1738641.56"/>
    <n v="-136358.44"/>
    <s v=""/>
    <s v="AAA"/>
    <n v="2.3230738099999999"/>
  </r>
  <r>
    <x v="7"/>
    <s v="REDEVELOPMENT AUTHORITY OF THE CITY OF G"/>
    <n v="2.4"/>
    <d v="2032-06-01T00:00:00"/>
    <n v="1100000"/>
    <n v="1100000"/>
    <n v="963205.65"/>
    <n v="-136794.35"/>
    <s v=""/>
    <s v=""/>
    <n v="2.4000788399999999"/>
  </r>
  <r>
    <x v="7"/>
    <s v="SALES TAX SECURITIZATION CORPORATION"/>
    <n v="2.8569999999999998"/>
    <d v="2031-01-01T00:00:00"/>
    <n v="1500000"/>
    <n v="1539805.68"/>
    <n v="1402530"/>
    <n v="-137275.68"/>
    <s v=""/>
    <s v="AA-"/>
    <n v="2.3201790200001078"/>
  </r>
  <r>
    <x v="7"/>
    <s v="UNIVERSITY OF PITTSBURGH-OF THE COMMONWE"/>
    <n v="3.4960000000000004"/>
    <d v="2028-09-15T00:00:00"/>
    <n v="2000000"/>
    <n v="2117522.7999999998"/>
    <n v="1979986.8"/>
    <n v="-137536"/>
    <s v="Aa1"/>
    <s v=""/>
    <n v="1.4644836400000036"/>
  </r>
  <r>
    <x v="7"/>
    <s v="INDIANA BOND BANK"/>
    <n v="1.6"/>
    <d v="2029-02-01T00:00:00"/>
    <n v="1700000"/>
    <n v="1700000"/>
    <n v="1562061.66"/>
    <n v="-137938.34"/>
    <s v=""/>
    <s v=""/>
    <n v="1.6000350800000001"/>
  </r>
  <r>
    <x v="7"/>
    <s v="STATE OF MISSISSIPPI"/>
    <n v="3"/>
    <d v="2032-10-01T00:00:00"/>
    <n v="1100000"/>
    <n v="1145282.19"/>
    <n v="1005928"/>
    <n v="-139354.19"/>
    <s v="Aa2"/>
    <s v="AA"/>
    <n v="1.9306340799999695"/>
  </r>
  <r>
    <x v="7"/>
    <s v="ALABAMA INCENTIVES FINANCING AUTHORITY"/>
    <n v="2.7919999999999998"/>
    <d v="2030-09-01T00:00:00"/>
    <n v="2125000"/>
    <n v="2125000"/>
    <n v="1978978.92"/>
    <n v="-146021.09"/>
    <s v="Aa3"/>
    <s v=""/>
    <n v="2.7921066600000004"/>
  </r>
  <r>
    <x v="7"/>
    <s v="GREATER ORLANDO AVIATION AUTHORITY"/>
    <n v="5"/>
    <d v="2036-10-01T00:00:00"/>
    <n v="3500000"/>
    <n v="3716502.93"/>
    <n v="3566203.9"/>
    <n v="-150299.03"/>
    <s v="Aa3"/>
    <s v="AA-"/>
    <n v="1.849512170000092"/>
  </r>
  <r>
    <x v="7"/>
    <s v="NEW YORK CITY TRANSITIONAL FINANCE AUTHO"/>
    <n v="5"/>
    <d v="2034-05-01T00:00:00"/>
    <n v="3000000"/>
    <n v="3281163.64"/>
    <n v="3130656"/>
    <n v="-150507.64000000001"/>
    <s v="Aa1"/>
    <s v="AAA"/>
    <n v="1.3102921599999811"/>
  </r>
  <r>
    <x v="7"/>
    <s v="CLOVERLEAF LOCAL SCHOOL DISTRICT OHIO"/>
    <n v="2.2349999999999999"/>
    <d v="2031-03-01T00:00:00"/>
    <n v="1500000"/>
    <n v="1500000"/>
    <n v="1345230.3"/>
    <n v="-154769.70000000001"/>
    <s v="A1"/>
    <s v=""/>
    <n v="2.2350682900000001"/>
  </r>
  <r>
    <x v="7"/>
    <s v="DORMITORY AUTHORITY OF THE STATE OF NEW"/>
    <n v="2.8260000000000001"/>
    <d v="2031-07-01T00:00:00"/>
    <n v="2050000"/>
    <n v="2050000"/>
    <n v="1891953.2"/>
    <n v="-158046.79999999999"/>
    <s v="Aa3"/>
    <s v="A+"/>
    <n v="2.8261092300000001"/>
  </r>
  <r>
    <x v="7"/>
    <s v="NORTH TEXAS TOLLWAY AUTHORITY"/>
    <n v="3.011000000000001"/>
    <d v="2043-01-01T00:00:00"/>
    <n v="675000"/>
    <n v="675000"/>
    <n v="514965.54"/>
    <n v="-160034.46"/>
    <s v="Aa3"/>
    <s v=""/>
    <n v="3.0111241500000001"/>
  </r>
  <r>
    <x v="7"/>
    <s v="BUSINESS FINANCE AUTHORITY"/>
    <n v="1.77"/>
    <d v="2030-02-01T00:00:00"/>
    <n v="2000000"/>
    <n v="2000000"/>
    <n v="1827755.8"/>
    <n v="-172244.2"/>
    <s v="Aa1"/>
    <s v=""/>
    <n v="1.7700429099999999"/>
  </r>
  <r>
    <x v="7"/>
    <s v="ALASKA HOUSING FINANCE CORPORATION"/>
    <n v="1.83"/>
    <d v="2029-12-01T00:00:00"/>
    <n v="2000000"/>
    <n v="2000000"/>
    <n v="1825550.2"/>
    <n v="-174449.8"/>
    <s v="Aa1"/>
    <s v=""/>
    <n v="1.8300458599999998"/>
  </r>
  <r>
    <x v="7"/>
    <s v="DEPARTMENT OF VETERANS AFFAIRS OF THE ST"/>
    <n v="2.2319999999999998"/>
    <d v="2034-06-01T00:00:00"/>
    <n v="1000000"/>
    <n v="997506.95"/>
    <n v="821501.7"/>
    <n v="-176005.25"/>
    <s v="Aa3"/>
    <s v="AA-"/>
    <n v="2.2637509200001067"/>
  </r>
  <r>
    <x v="7"/>
    <s v="NEW YORK CITY TRANSITIONAL FINANCE AUTHO"/>
    <n v="3.9"/>
    <d v="2031-08-01T00:00:00"/>
    <n v="3000000"/>
    <n v="3145282.9"/>
    <n v="2966563.8"/>
    <n v="-178719.1"/>
    <s v="Aa1"/>
    <s v="AAA"/>
    <n v="2.1384980300000991"/>
  </r>
  <r>
    <x v="7"/>
    <s v="BEXAR COUNTY TEXAS"/>
    <n v="5"/>
    <d v="2029-06-15T00:00:00"/>
    <n v="2000000"/>
    <n v="2261543.44"/>
    <n v="2081334.8"/>
    <n v="-180208.64000000001"/>
    <s v="Aaa"/>
    <s v="AAA"/>
    <n v="1.3798928899999374"/>
  </r>
  <r>
    <x v="7"/>
    <s v="DALLAS AREA RAPID TRANSIT"/>
    <n v="1.9280000000000002"/>
    <d v="2030-12-01T00:00:00"/>
    <n v="2000000"/>
    <n v="2016358.2"/>
    <n v="1816706.8"/>
    <n v="-199651.4"/>
    <s v="Aa2"/>
    <s v=""/>
    <n v="1.7624167699999931"/>
  </r>
  <r>
    <x v="7"/>
    <s v="GRAND PARKWAY TRANSPORTATION CORPORATION"/>
    <n v="5"/>
    <d v="2048-10-01T00:00:00"/>
    <n v="2500000"/>
    <n v="2720927.8"/>
    <n v="2520559.25"/>
    <n v="-200368.55"/>
    <s v=""/>
    <s v="AA"/>
    <n v="1.4027690299999875"/>
  </r>
  <r>
    <x v="7"/>
    <s v="BEXAR COUNTY TEXAS"/>
    <n v="1.9380000000000002"/>
    <d v="2035-06-15T00:00:00"/>
    <n v="1000000"/>
    <n v="1000000"/>
    <n v="796343.4"/>
    <n v="-203656.6"/>
    <s v="Aaa"/>
    <s v="AAA"/>
    <n v="1.93805139"/>
  </r>
  <r>
    <x v="7"/>
    <s v="SALT LAKE CITY UTAH"/>
    <n v="5"/>
    <d v="2037-07-01T00:00:00"/>
    <n v="5000000"/>
    <n v="5264702.71"/>
    <n v="5060059.5"/>
    <n v="-204643.21"/>
    <s v="A1"/>
    <s v=""/>
    <n v="1.9235918700000065"/>
  </r>
  <r>
    <x v="7"/>
    <s v="KENT STATE UNIVERSITY"/>
    <n v="2.9470000000000001"/>
    <d v="2034-05-01T00:00:00"/>
    <n v="1525000"/>
    <n v="1535201.37"/>
    <n v="1327783.95"/>
    <n v="-207417.42"/>
    <s v="Aa3"/>
    <s v=""/>
    <n v="2.7916139399999365"/>
  </r>
  <r>
    <x v="7"/>
    <s v="CITY OF QUINCY MASSACHUSETTS"/>
    <n v="2.6880000000000002"/>
    <d v="2034-12-15T00:00:00"/>
    <n v="1250000"/>
    <n v="1250000"/>
    <n v="1042403.5"/>
    <n v="-207596.5"/>
    <s v=""/>
    <s v=""/>
    <n v="2.6880989199999998"/>
  </r>
  <r>
    <x v="7"/>
    <s v="SAN FRANCISCO INTERNATIONAL AIRPORT CORP"/>
    <n v="2.5830000000000002"/>
    <d v="2030-05-01T00:00:00"/>
    <n v="3265000"/>
    <n v="3265000"/>
    <n v="3046692.63"/>
    <n v="-218307.37"/>
    <s v="A1"/>
    <s v="A+"/>
    <n v="2.58309122"/>
  </r>
  <r>
    <x v="7"/>
    <s v="HAMPTON ROADS SANITATION DISTRICT VIRGIN"/>
    <n v="2.5630000000000002"/>
    <d v="2034-02-01T00:00:00"/>
    <n v="1695000"/>
    <n v="1695000"/>
    <n v="1473823.52"/>
    <n v="-221176.48"/>
    <s v=""/>
    <s v="AA"/>
    <n v="2.5630899599999997"/>
  </r>
  <r>
    <x v="7"/>
    <s v="THE CALIFORNIA HEALTH FACILITIES FINANCI"/>
    <n v="4"/>
    <d v="2037-04-01T00:00:00"/>
    <n v="2600000"/>
    <n v="2869368.9"/>
    <n v="2618967.7799999998"/>
    <n v="-250401.12"/>
    <s v="A3"/>
    <s v="A-"/>
    <n v="1.6131138199999311"/>
  </r>
  <r>
    <x v="7"/>
    <s v="THE COUNTY OF HENRICO VIRGINIA"/>
    <n v="2.3169999999999997"/>
    <d v="2040-05-01T00:00:00"/>
    <n v="1000000"/>
    <n v="1007246.3"/>
    <n v="745896.5"/>
    <n v="-261349.8"/>
    <s v="Aaa"/>
    <s v="AAA"/>
    <n v="2.1510359300004382"/>
  </r>
  <r>
    <x v="7"/>
    <s v="TEXAS TRANSPORTATION COMMISSION"/>
    <n v="2.472"/>
    <d v="2044-10-01T00:00:00"/>
    <n v="1000000"/>
    <n v="975015.66"/>
    <n v="694128.4"/>
    <n v="-280887.26"/>
    <s v="Aaa"/>
    <s v="AAA"/>
    <n v="2.6564958599998283"/>
  </r>
  <r>
    <x v="7"/>
    <s v="CENTRAL PLAINS ENERGY PROJECT"/>
    <n v="5"/>
    <d v="2034-09-01T00:00:00"/>
    <n v="2000000"/>
    <n v="2541896.91"/>
    <n v="2178581.6"/>
    <n v="-363315.31"/>
    <s v=""/>
    <s v="A"/>
    <n v="1.7220387199998604"/>
  </r>
  <r>
    <x v="7"/>
    <s v="GEISINGER AUTHORITY"/>
    <n v="4"/>
    <d v="2050-04-01T00:00:00"/>
    <n v="1800000"/>
    <n v="1951524.5"/>
    <n v="1579631.58"/>
    <n v="-371892.92"/>
    <s v="WR"/>
    <s v="AA-"/>
    <n v="2.0420657199999281"/>
  </r>
  <r>
    <x v="7"/>
    <s v="COLORADO STATE BOARD OF AGRICULTURE"/>
    <n v="2.5939999999999999"/>
    <d v="2033-03-01T00:00:00"/>
    <n v="3200000"/>
    <n v="3200000"/>
    <n v="2827158.4"/>
    <n v="-372841.6"/>
    <s v="Aa2"/>
    <s v=""/>
    <n v="2.59409205"/>
  </r>
  <r>
    <x v="7"/>
    <s v="NEW YORK POWER AUTHORITY"/>
    <n v="4"/>
    <d v="2060-11-15T00:00:00"/>
    <n v="1900000"/>
    <n v="2062843.1"/>
    <n v="1660791.52"/>
    <n v="-402051.58"/>
    <s v="Aa1"/>
    <s v="AA"/>
    <n v="2.0562575800001466"/>
  </r>
  <r>
    <x v="7"/>
    <s v="CITY OF HOUSTON"/>
    <n v="2.355"/>
    <d v="2030-11-15T00:00:00"/>
    <n v="7000000"/>
    <n v="7000000"/>
    <n v="6396149.9100000001"/>
    <n v="-603850.09"/>
    <s v="Aa2"/>
    <s v=""/>
    <n v="2.3550759100000001"/>
  </r>
  <r>
    <x v="8"/>
    <s v="NB PRIVATE EQUITY CREDIT OPPORTUNITIESII"/>
    <s v=" "/>
    <s v=" "/>
    <n v="38806062"/>
    <n v="33393849.969999999"/>
    <n v="33393849.999977998"/>
    <n v="0"/>
    <s v=""/>
    <s v=""/>
    <s v=" "/>
  </r>
  <r>
    <x v="8"/>
    <s v="WNG AIRCRAFT OPP FUND II LP"/>
    <s v=" "/>
    <s v=" "/>
    <n v="24813995.300000001"/>
    <n v="17629851.440000001"/>
    <n v="17629851.419987001"/>
    <n v="0"/>
    <s v=""/>
    <s v=""/>
    <s v=" "/>
  </r>
  <r>
    <x v="8"/>
    <s v="SAGEVIEW CAPITAL II LP"/>
    <s v=" "/>
    <s v=" "/>
    <n v="11119534.689999999"/>
    <n v="12696057.550000001"/>
    <n v="12696057.559996003"/>
    <n v="0"/>
    <s v=""/>
    <s v=""/>
    <s v=" "/>
  </r>
  <r>
    <x v="8"/>
    <s v="NB REAL ESTATE SECONDARY"/>
    <s v=" "/>
    <s v=" "/>
    <n v="12218794.18"/>
    <n v="12387350.02"/>
    <n v="12387349.999992004"/>
    <n v="0"/>
    <s v=""/>
    <s v=""/>
    <s v=" "/>
  </r>
  <r>
    <x v="8"/>
    <s v="NB SECONDARY OPP FUND IV      LLC"/>
    <s v=" "/>
    <s v=" "/>
    <n v="12127197.92"/>
    <n v="12227216.199999999"/>
    <n v="12227216.210000001"/>
    <n v="0"/>
    <s v=""/>
    <s v=""/>
    <s v=" "/>
  </r>
  <r>
    <x v="8"/>
    <s v="NB PRIVATE DEBT III"/>
    <s v=" "/>
    <s v=" "/>
    <n v="23152354"/>
    <n v="11822532.01"/>
    <n v="11822532.009974001"/>
    <n v="0"/>
    <s v=""/>
    <s v=""/>
    <s v=" "/>
  </r>
  <r>
    <x v="8"/>
    <s v="NB PRIVATE EQUITY CREDIT OPPORTUNITIES"/>
    <s v=" "/>
    <s v=" "/>
    <n v="28746626"/>
    <n v="11817200.029999999"/>
    <n v="11817200.019994002"/>
    <n v="0"/>
    <s v=""/>
    <s v=""/>
    <s v=" "/>
  </r>
  <r>
    <x v="8"/>
    <s v="A&amp;M CAPITAL OPPORTUNITIES FUND"/>
    <s v=" "/>
    <s v=" "/>
    <n v="15958157.51"/>
    <n v="10972403.01"/>
    <n v="10972403.009995"/>
    <n v="0"/>
    <s v=""/>
    <s v=""/>
    <s v=" "/>
  </r>
  <r>
    <x v="8"/>
    <s v="HARBERT SENIORS HOUSING FUND II"/>
    <s v=" "/>
    <s v=" "/>
    <n v="9267782.3599999994"/>
    <n v="10749882.119987998"/>
    <n v="10749882.119987998"/>
    <n v="0"/>
    <s v=""/>
    <s v=""/>
    <s v=" "/>
  </r>
  <r>
    <x v="8"/>
    <s v="NB SECONDARY OPPORTUNITIES FUND III"/>
    <s v=" "/>
    <s v=" "/>
    <n v="22176896.260000002"/>
    <n v="10184778.24"/>
    <n v="10184778.239984"/>
    <n v="0"/>
    <s v=""/>
    <s v=""/>
    <s v=" "/>
  </r>
  <r>
    <x v="8"/>
    <s v="BOW RIVER ASSET-BASED INCOME FUND"/>
    <s v=" "/>
    <s v=" "/>
    <n v="10000000"/>
    <n v="9997808.2100000009"/>
    <n v="9997808.2100000009"/>
    <n v="0"/>
    <s v=""/>
    <s v=""/>
    <s v=" "/>
  </r>
  <r>
    <x v="8"/>
    <s v="CRESCENT DIRECT LENDING III LP"/>
    <s v=" "/>
    <s v=" "/>
    <n v="5678354"/>
    <n v="9888253.0299999993"/>
    <n v="9888252.9999950025"/>
    <n v="0"/>
    <s v=""/>
    <s v=""/>
    <s v=" "/>
  </r>
  <r>
    <x v="8"/>
    <s v="BOW RIVER SPECIALTY FINANCE FUND II"/>
    <s v=" "/>
    <s v=" "/>
    <n v="10000000"/>
    <n v="9674255.3699999992"/>
    <n v="9674255.3699999992"/>
    <n v="0"/>
    <s v=""/>
    <s v=""/>
    <s v=" "/>
  </r>
  <r>
    <x v="8"/>
    <s v="PINEBRIDGE PRIVATE CREDIT II LP EQUITY"/>
    <s v=" "/>
    <s v=" "/>
    <n v="8036234"/>
    <n v="9255892.0800000001"/>
    <n v="9255892.0099930018"/>
    <n v="0"/>
    <s v=""/>
    <s v=""/>
    <s v=" "/>
  </r>
  <r>
    <x v="8"/>
    <s v="NB CO INVEST 2 LP"/>
    <s v=" "/>
    <s v=" "/>
    <n v="42700642.399999999"/>
    <n v="8941232"/>
    <n v="8941232.0099860039"/>
    <n v="0"/>
    <s v=""/>
    <s v=""/>
    <s v=" "/>
  </r>
  <r>
    <x v="8"/>
    <s v="IVORYTON OPPORTUNITY RATED FEEDER LLC"/>
    <s v=" "/>
    <s v=" "/>
    <n v="5477460.46"/>
    <n v="7275091.7800000003"/>
    <n v="7275091.7800000003"/>
    <n v="0"/>
    <s v=""/>
    <s v=""/>
    <s v=" "/>
  </r>
  <r>
    <x v="8"/>
    <s v="BLACKSTONE TACTICAL OPP FUND III"/>
    <s v=" "/>
    <s v=" "/>
    <n v="11614095.210000001"/>
    <n v="7262966.8899999997"/>
    <n v="7262966.8999920012"/>
    <n v="0"/>
    <s v=""/>
    <s v=""/>
    <s v=" "/>
  </r>
  <r>
    <x v="8"/>
    <s v="BERKELEY VALUE INDUSTRIAL FUND VI"/>
    <s v=" "/>
    <s v=" "/>
    <n v="8171242.9800000004"/>
    <n v="6214264.2800000003"/>
    <n v="6214264.2599979993"/>
    <n v="0"/>
    <s v=""/>
    <s v=""/>
    <s v=" "/>
  </r>
  <r>
    <x v="8"/>
    <s v="A&amp;M CAPITAL PARTNERS LP      LLC"/>
    <s v=" "/>
    <s v=" "/>
    <n v="14096116.34"/>
    <n v="5938846"/>
    <n v="5938845.9999980005"/>
    <n v="0"/>
    <s v=""/>
    <s v=""/>
    <s v=" "/>
  </r>
  <r>
    <x v="8"/>
    <s v="NB RE SECONDARY 2"/>
    <s v=" "/>
    <s v=" "/>
    <n v="5012414.12"/>
    <n v="5695292"/>
    <n v="5695291.9999980005"/>
    <n v="0"/>
    <s v=""/>
    <s v=""/>
    <s v=" "/>
  </r>
  <r>
    <x v="8"/>
    <s v="FENWICK BRANDS FUND I         LLC"/>
    <s v=" "/>
    <s v=" "/>
    <n v="4885455.3"/>
    <n v="5443509.3499999996"/>
    <n v="5443509.349994"/>
    <n v="0"/>
    <s v=""/>
    <s v=""/>
    <s v=" "/>
  </r>
  <r>
    <x v="8"/>
    <s v="HARBERT SENIOR HOUSING LP     LLC"/>
    <s v=" "/>
    <s v=" "/>
    <n v="13837926.960000001"/>
    <n v="4632154.2"/>
    <n v="4632154.2199969999"/>
    <n v="0"/>
    <s v=""/>
    <s v=""/>
    <s v=" "/>
  </r>
  <r>
    <x v="8"/>
    <s v="HARBERT GROWTH PARTNERS V"/>
    <s v=" "/>
    <s v=" "/>
    <n v="4032057.88"/>
    <n v="4157044.94"/>
    <n v="4157044.9399989997"/>
    <n v="0"/>
    <s v=""/>
    <s v=""/>
    <s v=" "/>
  </r>
  <r>
    <x v="8"/>
    <s v="HARBERT CREDIT SOLUTIONS FUND IV"/>
    <s v=" "/>
    <s v=" "/>
    <n v="4503344.95"/>
    <n v="3451100.48"/>
    <n v="3451100.48"/>
    <n v="0"/>
    <s v=""/>
    <s v=""/>
    <s v=" "/>
  </r>
  <r>
    <x v="8"/>
    <s v="HARBERT GROWTH PARTNERS IV    LLC"/>
    <s v=" "/>
    <s v=" "/>
    <n v="5252405.22"/>
    <n v="2744790.41"/>
    <n v="2744790.3999979999"/>
    <n v="0"/>
    <s v=""/>
    <s v=""/>
    <s v=" "/>
  </r>
  <r>
    <x v="8"/>
    <s v="HOIST CAPITAL PARTNERS SBIC I LP"/>
    <s v=" "/>
    <s v=" "/>
    <n v="2500000"/>
    <n v="2398634"/>
    <n v="2398634"/>
    <n v="0"/>
    <s v=""/>
    <s v=""/>
    <s v=" "/>
  </r>
  <r>
    <x v="8"/>
    <s v="PRIME STORAGE II CONTINUATION VEHICLE LP"/>
    <s v=" "/>
    <s v=" "/>
    <n v="2383455.66"/>
    <n v="2089163"/>
    <n v="2089163"/>
    <n v="0"/>
    <s v=""/>
    <s v=""/>
    <s v=" "/>
  </r>
  <r>
    <x v="8"/>
    <s v="BERKELEY PARTNERS CREDIT ENHANCED SIDECA"/>
    <s v=" "/>
    <s v=" "/>
    <n v="2067178.36"/>
    <n v="1928723.2"/>
    <n v="1928723.2000000002"/>
    <n v="0"/>
    <s v=""/>
    <s v=""/>
    <s v=" "/>
  </r>
  <r>
    <x v="8"/>
    <s v="PINEBRIDGE PRIVATE CREDIT IV RFF LP"/>
    <s v=" "/>
    <s v=" "/>
    <n v="701802"/>
    <n v="755098.00000200002"/>
    <n v="755098.00000200002"/>
    <n v="0"/>
    <s v=""/>
    <s v=""/>
    <s v=" "/>
  </r>
  <r>
    <x v="8"/>
    <s v="MK PE FOF II LIQUIDATION TRUST"/>
    <s v=" "/>
    <s v=" "/>
    <n v="1121047.0014"/>
    <n v="640562"/>
    <n v="640562.00000599993"/>
    <n v="0"/>
    <s v=""/>
    <s v=""/>
    <s v=" "/>
  </r>
  <r>
    <x v="8"/>
    <s v="NCP PRIVATE EQUITY FUND 2 LP"/>
    <s v=" "/>
    <s v=" "/>
    <n v="24388.311400000002"/>
    <n v="422020.76"/>
    <n v="422020.78999800002"/>
    <n v="0"/>
    <s v=""/>
    <s v=""/>
    <s v=" "/>
  </r>
  <r>
    <x v="8"/>
    <s v="GARNET 27 TAX CREDIT FUND     LLC"/>
    <s v=" "/>
    <s v=" "/>
    <n v="7940516.8700000001"/>
    <n v="179260.06"/>
    <n v="179260.06"/>
    <n v="0"/>
    <s v=""/>
    <s v=""/>
    <s v=" "/>
  </r>
  <r>
    <x v="8"/>
    <s v="BOSTON CAPITAL 32 TAX CREDIT FUND"/>
    <s v=" "/>
    <s v=" "/>
    <n v="5000000"/>
    <n v="79970.100000000006"/>
    <n v="79970.100000000006"/>
    <n v="0"/>
    <s v=""/>
    <s v=""/>
    <s v=" "/>
  </r>
  <r>
    <x v="8"/>
    <s v="INCITE INVESTMENT FUND 2"/>
    <s v=" "/>
    <s v=" "/>
    <n v="527079.52"/>
    <n v="78153.759999999995"/>
    <n v="78153.719999999987"/>
    <n v="0"/>
    <s v=""/>
    <s v=""/>
    <s v=" "/>
  </r>
  <r>
    <x v="8"/>
    <s v="BREP VII COMMERCIAL REAL ESTATE TRUST"/>
    <s v=" "/>
    <s v=" "/>
    <n v="442.5"/>
    <n v="59417.75"/>
    <n v="59417.75"/>
    <n v="0"/>
    <s v=""/>
    <s v=""/>
    <s v=" "/>
  </r>
  <r>
    <x v="8"/>
    <s v="CARLISLE YELLOWHAMMER TAX CREDIT"/>
    <s v=" "/>
    <s v=" "/>
    <n v="20795469"/>
    <n v="0.01"/>
    <n v="0.20999800000000002"/>
    <n v="0"/>
    <s v=""/>
    <s v=""/>
    <s v=" "/>
  </r>
  <r>
    <x v="8"/>
    <s v="ALLIANT 60 TAX CREDIT FUND"/>
    <s v=" "/>
    <s v=" "/>
    <n v="5000000"/>
    <n v="0"/>
    <n v="0"/>
    <n v="0"/>
    <s v=""/>
    <s v=""/>
    <s v=" "/>
  </r>
  <r>
    <x v="8"/>
    <s v="CAHEC 15 TAX CREDIT FUND"/>
    <s v=" "/>
    <s v=" "/>
    <n v="4999284.62"/>
    <n v="0"/>
    <n v="0"/>
    <n v="0"/>
    <s v=""/>
    <s v=""/>
    <s v=" "/>
  </r>
  <r>
    <x v="8"/>
    <s v="COUNTRYSIDE FUNDING CORP"/>
    <s v=" "/>
    <s v=" "/>
    <n v="4848864"/>
    <n v="0"/>
    <n v="0"/>
    <n v="0"/>
    <s v=""/>
    <s v=""/>
    <s v=" "/>
  </r>
  <r>
    <x v="8"/>
    <s v="COMMUNITY EQUITY FUND 16 LP"/>
    <s v=" "/>
    <s v=" "/>
    <n v="5000000"/>
    <n v="0"/>
    <n v="0"/>
    <n v="0"/>
    <s v=""/>
    <s v=""/>
    <s v=" "/>
  </r>
  <r>
    <x v="8"/>
    <s v="CREA NATIONAL FUND 2010-3     LLC"/>
    <s v=" "/>
    <s v=" "/>
    <n v="4909106.7699999996"/>
    <n v="0"/>
    <n v="0"/>
    <n v="0"/>
    <s v=""/>
    <s v=""/>
    <s v=" "/>
  </r>
  <r>
    <x v="8"/>
    <s v="ENTERPRISE XX TAX CREDIT FUND LLC"/>
    <s v=" "/>
    <s v=" "/>
    <n v="4980067.4000000004"/>
    <n v="0"/>
    <n v="0"/>
    <n v="0"/>
    <s v=""/>
    <s v=""/>
    <s v=" "/>
  </r>
  <r>
    <x v="8"/>
    <s v="RJ 36 TAX CREDIT LP"/>
    <s v=" "/>
    <s v=" "/>
    <n v="4658049.67"/>
    <n v="0"/>
    <n v="0"/>
    <n v="0"/>
    <s v=""/>
    <s v=""/>
    <s v=" "/>
  </r>
  <r>
    <x v="8"/>
    <s v="RBC 12 TAX CREDIT FUND"/>
    <s v=" "/>
    <s v=" "/>
    <n v="4988574"/>
    <n v="0"/>
    <n v="0"/>
    <n v="0"/>
    <s v=""/>
    <s v=""/>
    <s v=" "/>
  </r>
  <r>
    <x v="8"/>
    <s v="RBC 13 TAX CREDIT FUND"/>
    <s v=" "/>
    <s v=" "/>
    <n v="9986136"/>
    <n v="0"/>
    <n v="0"/>
    <n v="0"/>
    <s v=""/>
    <s v=""/>
    <s v=" "/>
  </r>
  <r>
    <x v="8"/>
    <s v="RJ 35"/>
    <s v=" "/>
    <s v=" "/>
    <n v="4775162.58"/>
    <n v="0"/>
    <n v="0"/>
    <n v="0"/>
    <s v=""/>
    <s v=""/>
    <s v=" "/>
  </r>
  <r>
    <x v="8"/>
    <s v="RICHMAN USA STIMULUS TAX CREDIT FUND"/>
    <s v=" "/>
    <s v=" "/>
    <n v="5000000"/>
    <n v="0"/>
    <n v="0"/>
    <n v="0"/>
    <s v=""/>
    <s v=""/>
    <s v=" "/>
  </r>
  <r>
    <x v="8"/>
    <s v="USB LIHTC 2011-2              TXCREDFND"/>
    <s v=" "/>
    <s v=" "/>
    <n v="67505149.459999993"/>
    <n v="0"/>
    <n v="0"/>
    <n v="0"/>
    <s v=""/>
    <s v=""/>
    <s v=" "/>
  </r>
  <r>
    <x v="8"/>
    <s v="WNC 32 TAX CREDIT LP"/>
    <s v=" "/>
    <s v=" "/>
    <n v="4999999"/>
    <n v="0"/>
    <n v="0"/>
    <n v="0"/>
    <s v=""/>
    <s v=""/>
    <s v=" "/>
  </r>
  <r>
    <x v="8"/>
    <s v="WNC 34 TAX CREDIT LP"/>
    <s v=" "/>
    <s v=" "/>
    <n v="9296000"/>
    <n v="0"/>
    <n v="0"/>
    <n v="0"/>
    <s v=""/>
    <s v=""/>
    <s v=" "/>
  </r>
  <r>
    <x v="9"/>
    <s v="US TREASURY STRIP"/>
    <s v=" "/>
    <d v="2031-02-15T00:00:00"/>
    <n v="9100000"/>
    <n v="7172419.4500000002"/>
    <n v="7382019.1900000004"/>
    <n v="209599.74"/>
    <s v="Aa1"/>
    <s v="AA+"/>
    <n v="4.5304055300000616"/>
  </r>
  <r>
    <x v="9"/>
    <s v="US TREASURY"/>
    <n v="4"/>
    <d v="2029-10-31T00:00:00"/>
    <n v="3350000"/>
    <n v="3303478.76"/>
    <n v="3387687.5"/>
    <n v="84208.74"/>
    <s v="Aa1"/>
    <s v="AA+"/>
    <n v="4.3712522378769583"/>
  </r>
  <r>
    <x v="9"/>
    <s v="US TREASURY"/>
    <n v="3.875"/>
    <d v="2029-09-30T00:00:00"/>
    <n v="2494500"/>
    <n v="2449537.77"/>
    <n v="2511649.7000000002"/>
    <n v="62111.93"/>
    <s v="Aa1"/>
    <s v="AA+"/>
    <n v="4.366185583483368"/>
  </r>
  <r>
    <x v="9"/>
    <s v="US TREASURY"/>
    <n v="4.125"/>
    <d v="2031-07-31T00:00:00"/>
    <n v="1115000"/>
    <n v="1087845.1100000001"/>
    <n v="1131986.3600000001"/>
    <n v="44141.25"/>
    <s v="Aa1"/>
    <s v="AA+"/>
    <n v="4.6022042202947437"/>
  </r>
  <r>
    <x v="9"/>
    <s v="US TREASURY"/>
    <n v="4.25"/>
    <d v="2031-06-30T00:00:00"/>
    <n v="2885000"/>
    <n v="2904641.7"/>
    <n v="2948222.18"/>
    <n v="43580.480000000003"/>
    <s v="Aa1"/>
    <s v="AA+"/>
    <n v="4.1184873356920413"/>
  </r>
  <r>
    <x v="9"/>
    <s v="US TREASURY"/>
    <n v="4.875"/>
    <d v="2030-10-31T00:00:00"/>
    <n v="1185000"/>
    <n v="1202148.21"/>
    <n v="1245638.71"/>
    <n v="43490.5"/>
    <s v="Aa1"/>
    <s v="AA+"/>
    <n v="4.5559243508460572"/>
  </r>
  <r>
    <x v="9"/>
    <s v="US TREASURY"/>
    <n v="4"/>
    <d v="2029-01-31T00:00:00"/>
    <n v="1145000"/>
    <n v="1133850.6100000001"/>
    <n v="1157434.01"/>
    <n v="23583.4"/>
    <s v="Aa1"/>
    <s v="AA+"/>
    <n v="4.3106105967010944"/>
  </r>
  <r>
    <x v="9"/>
    <s v="US TREASURY"/>
    <n v="3.875"/>
    <d v="2030-04-30T00:00:00"/>
    <n v="1695000"/>
    <n v="1685992.05"/>
    <n v="1705858.53"/>
    <n v="19866.48"/>
    <s v="Aa1"/>
    <s v="AA+"/>
    <n v="4.0048870688797136"/>
  </r>
  <r>
    <x v="9"/>
    <s v="US TREASURY"/>
    <n v="3.875"/>
    <d v="2030-06-30T00:00:00"/>
    <n v="1877000"/>
    <n v="1870329.56"/>
    <n v="1888584.65"/>
    <n v="18255.09"/>
    <s v="Aa1"/>
    <s v="AA+"/>
    <n v="3.958749150241736"/>
  </r>
  <r>
    <x v="9"/>
    <s v="US TREASURY"/>
    <n v="3.125"/>
    <d v="2028-11-15T00:00:00"/>
    <n v="700000"/>
    <n v="671617.86"/>
    <n v="689281.25"/>
    <n v="17663.39"/>
    <s v="Aa1"/>
    <s v="AA+"/>
    <n v="4.5158625586416061"/>
  </r>
  <r>
    <x v="9"/>
    <s v="US TREASURY"/>
    <n v="4.375"/>
    <d v="2032-01-31T00:00:00"/>
    <n v="430000"/>
    <n v="427427.37"/>
    <n v="441925.78"/>
    <n v="14498.41"/>
    <s v="Aa1"/>
    <s v="AA+"/>
    <n v="4.4821300469761693"/>
  </r>
  <r>
    <x v="9"/>
    <s v="US TREASURY"/>
    <n v="4.625"/>
    <d v="2030-09-30T00:00:00"/>
    <n v="520000"/>
    <n v="526402.25"/>
    <n v="540495.32999999996"/>
    <n v="14093.08"/>
    <s v="Aa1"/>
    <s v="AA+"/>
    <n v="4.3511897899999479"/>
  </r>
  <r>
    <x v="9"/>
    <s v="US TREASURY"/>
    <n v="6.5"/>
    <d v="2026-11-15T00:00:00"/>
    <n v="1325000"/>
    <n v="1351746.08"/>
    <n v="1365526.32"/>
    <n v="13780.24"/>
    <s v="Aa1"/>
    <s v="AA+"/>
    <n v="4.6504174200002115"/>
  </r>
  <r>
    <x v="9"/>
    <s v="US TREASURY"/>
    <n v="2.875"/>
    <d v="2028-08-15T00:00:00"/>
    <n v="500000"/>
    <n v="477139.77"/>
    <n v="489863.3"/>
    <n v="12723.53"/>
    <s v="Aa1"/>
    <s v="AA+"/>
    <n v="4.5738747000003794"/>
  </r>
  <r>
    <x v="9"/>
    <s v="US TREASURY"/>
    <n v="4.625"/>
    <d v="2027-06-15T00:00:00"/>
    <n v="993000"/>
    <n v="998294.25"/>
    <n v="1008787.11"/>
    <n v="10492.86"/>
    <s v="Aa1"/>
    <s v="AA+"/>
    <n v="4.3028884799997602"/>
  </r>
  <r>
    <x v="9"/>
    <s v="US TREASURY"/>
    <n v="2.25"/>
    <d v="2027-08-15T00:00:00"/>
    <n v="774000"/>
    <n v="744629.31"/>
    <n v="754770.88"/>
    <n v="10141.57"/>
    <s v="Aa1"/>
    <s v="AA+"/>
    <n v="4.3614652776681586"/>
  </r>
  <r>
    <x v="9"/>
    <s v="US TREASURY"/>
    <n v="2.75"/>
    <d v="2028-02-15T00:00:00"/>
    <n v="2389000"/>
    <n v="2331502.79"/>
    <n v="2341499.98"/>
    <n v="9997.1899999999987"/>
    <s v="Aa1"/>
    <s v="AA+"/>
    <n v="3.8050063282973827"/>
  </r>
  <r>
    <x v="9"/>
    <s v="US TREASURY"/>
    <n v="1.5"/>
    <d v="2026-08-15T00:00:00"/>
    <n v="2026000"/>
    <n v="1977065.06"/>
    <n v="1986904.5054049999"/>
    <n v="9839.4500000000007"/>
    <s v="Aa1"/>
    <s v="AA+"/>
    <n v="4.3222341081651283"/>
  </r>
  <r>
    <x v="9"/>
    <s v="US TREASURY"/>
    <n v="3.875"/>
    <d v="2030-07-31T00:00:00"/>
    <n v="1573000"/>
    <n v="1572755.05"/>
    <n v="1582462.53"/>
    <n v="9707.48"/>
    <s v="Aa1"/>
    <s v="AA+"/>
    <n v="3.8794467321131787"/>
  </r>
  <r>
    <x v="9"/>
    <s v="US TREASURY"/>
    <n v="4"/>
    <d v="2032-04-30T00:00:00"/>
    <n v="390000"/>
    <n v="383533.26"/>
    <n v="392330.88"/>
    <n v="8797.6200000000008"/>
    <s v="Aa1"/>
    <s v="AA+"/>
    <n v="4.2905383300029838"/>
  </r>
  <r>
    <x v="9"/>
    <s v="US TREASURY"/>
    <n v="4.125"/>
    <d v="2032-03-31T00:00:00"/>
    <n v="738000"/>
    <n v="739394.92"/>
    <n v="747859.24"/>
    <n v="8464.32"/>
    <s v="Aa1"/>
    <s v="AA+"/>
    <n v="4.0917752100000904"/>
  </r>
  <r>
    <x v="9"/>
    <s v="US TREASURY"/>
    <n v="2.875"/>
    <d v="2028-05-15T00:00:00"/>
    <n v="546000"/>
    <n v="529385.42000000004"/>
    <n v="535741.16"/>
    <n v="6355.74"/>
    <s v="Aa1"/>
    <s v="AA+"/>
    <n v="4.1004278402038361"/>
  </r>
  <r>
    <x v="9"/>
    <s v="US TREASURY"/>
    <n v="4.25"/>
    <d v="2030-01-31T00:00:00"/>
    <n v="250000"/>
    <n v="249576.32000000001"/>
    <n v="255312.5"/>
    <n v="5736.18"/>
    <s v="Aa1"/>
    <s v="AA+"/>
    <n v="4.2905196800000898"/>
  </r>
  <r>
    <x v="9"/>
    <s v="US TREASURY"/>
    <n v="2.375"/>
    <d v="2027-05-15T00:00:00"/>
    <n v="815000"/>
    <n v="794314.92"/>
    <n v="798572.73"/>
    <n v="4257.8099999999995"/>
    <s v="Aa1"/>
    <s v="AA+"/>
    <n v="3.9976599352307267"/>
  </r>
  <r>
    <x v="9"/>
    <s v="US TREASURY"/>
    <n v="4.875"/>
    <d v="2028-10-31T00:00:00"/>
    <n v="1410000"/>
    <n v="1456280.68"/>
    <n v="1460231.28"/>
    <n v="3950.6000000000004"/>
    <s v="Aa1"/>
    <s v="AA+"/>
    <n v="3.7451017341320494"/>
  </r>
  <r>
    <x v="9"/>
    <s v="US TREASURY"/>
    <n v="4.5"/>
    <d v="2027-04-15T00:00:00"/>
    <n v="637000"/>
    <n v="641225.66"/>
    <n v="644863"/>
    <n v="3637.34"/>
    <s v="Aa1"/>
    <s v="AA+"/>
    <n v="4.0584287445639653"/>
  </r>
  <r>
    <x v="9"/>
    <s v="US TREASURY"/>
    <n v="4.125"/>
    <d v="2027-01-31T00:00:00"/>
    <n v="500000"/>
    <n v="499519.89"/>
    <n v="502675.8"/>
    <n v="3155.91"/>
    <s v="Aa1"/>
    <s v="AA+"/>
    <n v="4.1909046200002171"/>
  </r>
  <r>
    <x v="9"/>
    <s v="US TREASURY"/>
    <n v="2.625"/>
    <d v="2025-12-31T00:00:00"/>
    <n v="1870000"/>
    <n v="1860464.05"/>
    <n v="1863571.94"/>
    <n v="3107.92"/>
    <s v="Aa1"/>
    <s v="AA+"/>
    <n v="4.6611971604245728"/>
  </r>
  <r>
    <x v="9"/>
    <s v="US TREASURY"/>
    <n v="6.125"/>
    <d v="2027-11-15T00:00:00"/>
    <n v="200000"/>
    <n v="206786.96"/>
    <n v="209632.82"/>
    <n v="2845.86"/>
    <s v="Aa1"/>
    <s v="AA+"/>
    <n v="4.4477991000012773"/>
  </r>
  <r>
    <x v="9"/>
    <s v="FEDERAL FARM CREDIT BANKS FUNDING CORPOR"/>
    <n v="2.85"/>
    <d v="2032-09-13T00:00:00"/>
    <n v="200000"/>
    <n v="182605.36"/>
    <n v="185366"/>
    <n v="2760.64"/>
    <s v="Aa1"/>
    <s v="AA+"/>
    <n v="4.297921689998585"/>
  </r>
  <r>
    <x v="9"/>
    <s v="US TREASURY"/>
    <n v="4"/>
    <d v="2034-02-15T00:00:00"/>
    <n v="151000"/>
    <n v="148372.19"/>
    <n v="150622.5"/>
    <n v="2250.31"/>
    <s v="Aa1"/>
    <s v="AA+"/>
    <n v="4.2457640200026701"/>
  </r>
  <r>
    <x v="9"/>
    <s v="US TREASURY"/>
    <n v="4.625"/>
    <d v="2026-11-15T00:00:00"/>
    <n v="200000"/>
    <n v="200089.77"/>
    <n v="201937.5"/>
    <n v="1847.73"/>
    <s v="Aa1"/>
    <s v="AA+"/>
    <n v="4.5804408700005004"/>
  </r>
  <r>
    <x v="9"/>
    <s v="US TREASURY"/>
    <n v="1.625"/>
    <d v="2026-10-31T00:00:00"/>
    <n v="200000"/>
    <n v="193837.4"/>
    <n v="195617.18"/>
    <n v="1779.78"/>
    <s v="Aa1"/>
    <s v="AA+"/>
    <n v="4.5424001800013825"/>
  </r>
  <r>
    <x v="9"/>
    <s v="US TREASURY"/>
    <n v="6"/>
    <d v="2026-02-15T00:00:00"/>
    <n v="575500"/>
    <n v="577722.16"/>
    <n v="578984.48"/>
    <n v="1262.32"/>
    <s v="Aa1"/>
    <s v="AA+"/>
    <n v="4.9131028878881846"/>
  </r>
  <r>
    <x v="9"/>
    <s v="FEDERAL HOME LOAN MORTGAGE CORPORATION"/>
    <n v="6.25"/>
    <d v="2032-07-15T00:00:00"/>
    <n v="100000"/>
    <n v="112126.75"/>
    <n v="113387"/>
    <n v="1260.25"/>
    <s v="Aa1"/>
    <s v="AA+"/>
    <n v="4.1973192999975479"/>
  </r>
  <r>
    <x v="9"/>
    <s v="US TREASURY"/>
    <n v="6.625"/>
    <d v="2027-02-15T00:00:00"/>
    <n v="100000"/>
    <n v="102714.83"/>
    <n v="103949.22"/>
    <n v="1234.3900000000001"/>
    <s v="Aa1"/>
    <s v="AA+"/>
    <n v="4.5738704199968003"/>
  </r>
  <r>
    <x v="9"/>
    <s v="US TREASURY"/>
    <n v="3.625"/>
    <d v="2030-03-31T00:00:00"/>
    <n v="100000"/>
    <n v="98491.6"/>
    <n v="99585.94"/>
    <n v="1094.3399999999999"/>
    <s v="Aa1"/>
    <s v="AA+"/>
    <n v="3.9928130300045894"/>
  </r>
  <r>
    <x v="9"/>
    <s v="FEDERAL HOME LOAN MORTGAGE CORPORATION"/>
    <n v="4"/>
    <d v="2029-08-14T00:00:00"/>
    <n v="275000"/>
    <n v="272900.53000000003"/>
    <n v="273976.45"/>
    <n v="1075.92"/>
    <s v="Aa1"/>
    <s v="AA+"/>
    <n v="4.2140778099991234"/>
  </r>
  <r>
    <x v="9"/>
    <s v="THE FEDERAL HOME LOAN BANKS"/>
    <n v="5.25"/>
    <d v="2035-05-15T00:00:00"/>
    <n v="350000"/>
    <n v="350000"/>
    <n v="350930.65"/>
    <n v="930.65"/>
    <s v="Aa1"/>
    <s v="AA+"/>
    <n v="5.2503773799999998"/>
  </r>
  <r>
    <x v="9"/>
    <s v="THE FEDERAL HOME LOAN BANKS"/>
    <n v="1.9"/>
    <d v="2031-10-07T00:00:00"/>
    <n v="120000"/>
    <n v="105137.09"/>
    <n v="105991.2"/>
    <n v="854.11"/>
    <s v="Aa1"/>
    <s v="AA+"/>
    <n v="4.2321266699981894"/>
  </r>
  <r>
    <x v="9"/>
    <s v="US TREASURY"/>
    <n v="2.375"/>
    <d v="2026-04-30T00:00:00"/>
    <n v="548000"/>
    <n v="542993.66"/>
    <n v="543461.91"/>
    <n v="468.25"/>
    <s v="Aa1"/>
    <s v="AA+"/>
    <n v="3.9877554176120587"/>
  </r>
  <r>
    <x v="9"/>
    <s v="US TREASURY"/>
    <n v="2.625"/>
    <d v="2026-01-31T00:00:00"/>
    <n v="174000"/>
    <n v="172856.49"/>
    <n v="173218.35"/>
    <n v="361.86"/>
    <s v="Aa1"/>
    <s v="AA+"/>
    <n v="4.5852739789752759"/>
  </r>
  <r>
    <x v="9"/>
    <s v="US TREASURY"/>
    <n v="4.5"/>
    <d v="2025-11-15T00:00:00"/>
    <n v="725000"/>
    <n v="724939.93"/>
    <n v="725254.91"/>
    <n v="314.98"/>
    <s v="Aa1"/>
    <s v="AA+"/>
    <n v="4.5314727421649961"/>
  </r>
  <r>
    <x v="9"/>
    <s v="US TREASURY"/>
    <n v="4.625"/>
    <d v="2028-09-30T00:00:00"/>
    <n v="290000"/>
    <n v="297891.45"/>
    <n v="298133.59999999998"/>
    <n v="242.15"/>
    <s v="Aa1"/>
    <s v="AA+"/>
    <n v="3.6656889999998321"/>
  </r>
  <r>
    <x v="9"/>
    <s v="US TREASURY"/>
    <n v="4.125"/>
    <d v="2028-07-31T00:00:00"/>
    <n v="267000"/>
    <n v="270380.82"/>
    <n v="270525.23"/>
    <n v="144.41"/>
    <s v="Aa1"/>
    <s v="AA+"/>
    <n v="3.6545951000000674"/>
  </r>
  <r>
    <x v="9"/>
    <s v="US TREASURY"/>
    <n v="3.875"/>
    <d v="2028-03-15T00:00:00"/>
    <n v="30000"/>
    <n v="30066.5"/>
    <n v="30188.67"/>
    <n v="122.17"/>
    <s v="Aa1"/>
    <s v="AA+"/>
    <n v="3.7831832099845344"/>
  </r>
  <r>
    <x v="9"/>
    <s v="US TREASURY"/>
    <n v="2.5"/>
    <d v="2026-02-28T00:00:00"/>
    <n v="1443000"/>
    <n v="1434479.47"/>
    <n v="1434601.31"/>
    <n v="121.85"/>
    <s v="Aa1"/>
    <s v="AA+"/>
    <n v="3.9695797391258587"/>
  </r>
  <r>
    <x v="9"/>
    <s v="US TREASURY"/>
    <n v="0.625"/>
    <d v="2027-03-31T00:00:00"/>
    <n v="454000"/>
    <n v="433996.07"/>
    <n v="434084.31"/>
    <n v="88.240000000000009"/>
    <s v="Aa1"/>
    <s v="AA+"/>
    <n v="3.6517525011343999"/>
  </r>
  <r>
    <x v="9"/>
    <s v="US TREASURY"/>
    <n v="4"/>
    <d v="2028-06-30T00:00:00"/>
    <n v="85000"/>
    <n v="85784.91"/>
    <n v="85830.080000000002"/>
    <n v="45.17"/>
    <s v="Aa1"/>
    <s v="AA+"/>
    <n v="3.6477665099957557"/>
  </r>
  <r>
    <x v="9"/>
    <s v="THE FEDERAL HOME LOAN BANKS"/>
    <n v="4"/>
    <d v="2028-05-17T00:00:00"/>
    <n v="200000"/>
    <n v="200000"/>
    <n v="199666.8"/>
    <n v="-333.2"/>
    <s v="Aa1"/>
    <s v="AA+"/>
    <n v="4.00021936"/>
  </r>
  <r>
    <x v="9"/>
    <s v="US TREASURY"/>
    <n v="4.375"/>
    <d v="2028-11-30T00:00:00"/>
    <n v="150000"/>
    <n v="153646.07999999999"/>
    <n v="153246.09"/>
    <n v="-399.99"/>
    <s v="Aa1"/>
    <s v="AA+"/>
    <n v="3.5620326500031765"/>
  </r>
  <r>
    <x v="9"/>
    <s v="US TREASURY"/>
    <n v="3.75"/>
    <d v="2026-04-15T00:00:00"/>
    <n v="500000"/>
    <n v="500250.85"/>
    <n v="499746.11"/>
    <n v="-504.74"/>
    <s v="Aa1"/>
    <s v="AA+"/>
    <n v="3.6646504899991674"/>
  </r>
  <r>
    <x v="9"/>
    <s v="US TREASURY"/>
    <n v="1.875"/>
    <d v="2027-02-28T00:00:00"/>
    <n v="402000"/>
    <n v="392577.75"/>
    <n v="392059.91"/>
    <n v="-517.84"/>
    <s v="Aa1"/>
    <s v="AA+"/>
    <n v="3.5831486843918179"/>
  </r>
  <r>
    <x v="9"/>
    <s v="US TREASURY"/>
    <n v="2.625"/>
    <d v="2029-07-31T00:00:00"/>
    <n v="150000"/>
    <n v="144948.56"/>
    <n v="144363.29"/>
    <n v="-585.27"/>
    <s v="Aa1"/>
    <s v="AA+"/>
    <n v="3.5666882499971031"/>
  </r>
  <r>
    <x v="9"/>
    <s v="US TREASURY"/>
    <n v="5.5"/>
    <d v="2028-08-15T00:00:00"/>
    <n v="105000"/>
    <n v="110810.24000000001"/>
    <n v="110192.58"/>
    <n v="-617.66"/>
    <s v="Aa1"/>
    <s v="AA+"/>
    <n v="3.4755741700045046"/>
  </r>
  <r>
    <x v="9"/>
    <s v="US TREASURY"/>
    <n v="3.125"/>
    <d v="2027-08-31T00:00:00"/>
    <n v="435000"/>
    <n v="431675.92"/>
    <n v="430955.86"/>
    <n v="-720.06"/>
    <s v="Aa1"/>
    <s v="AA+"/>
    <n v="3.5369262189653754"/>
  </r>
  <r>
    <x v="9"/>
    <s v="US TREASURY"/>
    <n v="4.375"/>
    <d v="2028-08-31T00:00:00"/>
    <n v="303000"/>
    <n v="309975.25"/>
    <n v="309178.36"/>
    <n v="-796.89"/>
    <s v="Aa1"/>
    <s v="AA+"/>
    <n v="3.542028886344958"/>
  </r>
  <r>
    <x v="9"/>
    <s v="FEDERAL NATIONAL MORTGAGE ASSOCIATION"/>
    <n v="1.875"/>
    <d v="2026-09-24T00:00:00"/>
    <n v="45000"/>
    <n v="45390.68"/>
    <n v="44242.47"/>
    <n v="-1148.21"/>
    <s v="Aa1"/>
    <s v="AA+"/>
    <n v="0.98532477999888968"/>
  </r>
  <r>
    <x v="9"/>
    <s v="US TREASURY"/>
    <n v="1.125"/>
    <d v="2026-10-31T00:00:00"/>
    <n v="50000"/>
    <n v="49952.66"/>
    <n v="48632.81"/>
    <n v="-1319.85"/>
    <s v="Aa1"/>
    <s v="AA+"/>
    <n v="1.2124096800050288"/>
  </r>
  <r>
    <x v="9"/>
    <s v="US TREASURY"/>
    <n v="3.75"/>
    <d v="2030-12-31T00:00:00"/>
    <n v="150000"/>
    <n v="151186.69"/>
    <n v="149847.66"/>
    <n v="-1339.03"/>
    <s v="Aa1"/>
    <s v="AA+"/>
    <n v="3.583497390001726"/>
  </r>
  <r>
    <x v="9"/>
    <s v="THE FEDERAL HOME LOAN BANKS"/>
    <n v="0.96"/>
    <d v="2026-03-05T00:00:00"/>
    <n v="1000000"/>
    <n v="989089.36"/>
    <n v="987514"/>
    <n v="-1575.36"/>
    <s v="Aa1"/>
    <s v="AA+"/>
    <n v="3.5301400899995525"/>
  </r>
  <r>
    <x v="9"/>
    <s v="US TREASURY"/>
    <n v="3.875"/>
    <d v="2027-11-30T00:00:00"/>
    <n v="1279000"/>
    <n v="1287344.8899999999"/>
    <n v="1285744.6899989999"/>
    <n v="-1600.1999999999998"/>
    <s v="Aa1"/>
    <s v="AA+"/>
    <n v="3.5611437861993611"/>
  </r>
  <r>
    <x v="9"/>
    <s v="US TREASURY"/>
    <n v="1.125"/>
    <d v="2027-02-28T00:00:00"/>
    <n v="125000"/>
    <n v="122725.56"/>
    <n v="120629.89"/>
    <n v="-2095.67"/>
    <s v="Aa1"/>
    <s v="AA+"/>
    <n v="2.4344050745989669"/>
  </r>
  <r>
    <x v="9"/>
    <s v="US TREASURY"/>
    <n v="6.25"/>
    <d v="2030-05-15T00:00:00"/>
    <n v="300000"/>
    <n v="334369.58"/>
    <n v="331289.07"/>
    <n v="-3080.51"/>
    <s v="Aa1"/>
    <s v="AA+"/>
    <n v="3.5641303798329984"/>
  </r>
  <r>
    <x v="9"/>
    <s v="US TREASURY"/>
    <n v="2.625"/>
    <d v="2029-02-15T00:00:00"/>
    <n v="1838500"/>
    <n v="1781837.04"/>
    <n v="1778748.75"/>
    <n v="-3088.2900000000009"/>
    <s v="Aa1"/>
    <s v="AA+"/>
    <n v="3.5761518308105211"/>
  </r>
  <r>
    <x v="9"/>
    <s v="THE FEDERAL HOME LOAN BANKS"/>
    <n v="0.92"/>
    <d v="2027-02-26T00:00:00"/>
    <n v="1000000"/>
    <n v="965019.94"/>
    <n v="961652"/>
    <n v="-3367.94"/>
    <s v="Aa1"/>
    <s v="AA+"/>
    <n v="3.4751873000002469"/>
  </r>
  <r>
    <x v="9"/>
    <s v="US TREASURY"/>
    <n v="2.25"/>
    <d v="2027-11-15T00:00:00"/>
    <n v="1347000"/>
    <n v="1314146.05"/>
    <n v="1309483.8999999999"/>
    <n v="-4662.1499999999996"/>
    <s v="Aa1"/>
    <s v="AA+"/>
    <n v="3.4182360117804249"/>
  </r>
  <r>
    <x v="9"/>
    <s v="US TREASURY"/>
    <n v="3.625"/>
    <d v="2030-08-31T00:00:00"/>
    <n v="973000"/>
    <n v="972961.37"/>
    <n v="968020.96"/>
    <n v="-4940.41"/>
    <s v="Aa1"/>
    <s v="AA+"/>
    <n v="3.6257164110533999"/>
  </r>
  <r>
    <x v="9"/>
    <s v="US TREASURY"/>
    <n v="2.75"/>
    <d v="2032-08-15T00:00:00"/>
    <n v="347200"/>
    <n v="328444.46000000002"/>
    <n v="322760.38"/>
    <n v="-5684.08"/>
    <s v="Aa1"/>
    <s v="AA+"/>
    <n v="3.6377037474494163"/>
  </r>
  <r>
    <x v="9"/>
    <s v="US TREASURY"/>
    <n v="0.5"/>
    <d v="2026-02-28T00:00:00"/>
    <n v="450000"/>
    <n v="449519.95"/>
    <n v="443742.21"/>
    <n v="-5777.74"/>
    <s v="Aa1"/>
    <s v="AA+"/>
    <n v="0.76414516000012911"/>
  </r>
  <r>
    <x v="9"/>
    <s v="US TREASURY"/>
    <n v="1.875"/>
    <d v="2026-06-30T00:00:00"/>
    <n v="800000"/>
    <n v="795921.32"/>
    <n v="788687.51999900001"/>
    <n v="-7233.7999999999993"/>
    <s v="Aa1"/>
    <s v="AA+"/>
    <n v="2.5642924548245549"/>
  </r>
  <r>
    <x v="9"/>
    <s v="US TREASURY"/>
    <n v="2.25"/>
    <d v="2027-02-15T00:00:00"/>
    <n v="2945000"/>
    <n v="2896356.11"/>
    <n v="2888745.81"/>
    <n v="-7610.3000000000011"/>
    <s v="Aa1"/>
    <s v="AA+"/>
    <n v="3.4687158623761212"/>
  </r>
  <r>
    <x v="9"/>
    <s v="US TREASURY"/>
    <n v="5.25"/>
    <d v="2029-02-15T00:00:00"/>
    <n v="1751000"/>
    <n v="1847022.69"/>
    <n v="1839097.2"/>
    <n v="-7925.49"/>
    <s v="Aa1"/>
    <s v="AA+"/>
    <n v="3.5218957719182105"/>
  </r>
  <r>
    <x v="9"/>
    <s v="US TREASURY"/>
    <n v="5.25"/>
    <d v="2028-11-15T00:00:00"/>
    <n v="1600000"/>
    <n v="1680127"/>
    <n v="1671000"/>
    <n v="-9127"/>
    <s v="Aa1"/>
    <s v="AA+"/>
    <n v="3.5541883345878023"/>
  </r>
  <r>
    <x v="9"/>
    <s v="US TREASURY"/>
    <n v="3.25"/>
    <d v="2027-06-30T00:00:00"/>
    <n v="2211000"/>
    <n v="2206550.7200000002"/>
    <n v="2196576.7799999998"/>
    <n v="-9973.93"/>
    <s v="Aa1"/>
    <s v="AA+"/>
    <n v="3.3707035639375653"/>
  </r>
  <r>
    <x v="9"/>
    <s v="FEDERAL NATIONAL MORTGAGE ASSOCIATION"/>
    <n v="7.25"/>
    <d v="2030-05-15T00:00:00"/>
    <n v="100000"/>
    <n v="125122.77"/>
    <n v="114862.5"/>
    <n v="-10260.27"/>
    <s v="Aa1"/>
    <s v="AA+"/>
    <n v="1.6099609699977071"/>
  </r>
  <r>
    <x v="9"/>
    <s v="US TREASURY"/>
    <n v="3"/>
    <d v="2025-10-31T00:00:00"/>
    <n v="5210000"/>
    <n v="5214468.22"/>
    <n v="5203894.4299990004"/>
    <n v="-10586.880000000001"/>
    <s v="Aa1"/>
    <s v="AA+"/>
    <n v="1.9726865562155025"/>
  </r>
  <r>
    <x v="9"/>
    <s v="US TREASURY"/>
    <n v="1.625"/>
    <d v="2026-02-15T00:00:00"/>
    <n v="2479000"/>
    <n v="2470654.89"/>
    <n v="2457792.9271239997"/>
    <n v="-12861.99"/>
    <s v="Aa1"/>
    <s v="AA+"/>
    <n v="2.5231108686334891"/>
  </r>
  <r>
    <x v="9"/>
    <s v="US TREASURY"/>
    <n v="3.375"/>
    <d v="2033-05-15T00:00:00"/>
    <n v="1485000"/>
    <n v="1439673.6"/>
    <n v="1426354.08"/>
    <n v="-13319.52"/>
    <s v="Aa1"/>
    <s v="AA+"/>
    <n v="3.8384447947777884"/>
  </r>
  <r>
    <x v="9"/>
    <s v="THE FEDERAL HOME LOAN BANKS"/>
    <n v="2"/>
    <d v="2028-05-12T00:00:00"/>
    <n v="500000"/>
    <n v="500000"/>
    <n v="479491.5"/>
    <n v="-20508.5"/>
    <s v="Aa1"/>
    <s v="AA+"/>
    <n v="1.5376378700000002"/>
  </r>
  <r>
    <x v="9"/>
    <s v="US TREASURY"/>
    <n v="3.5"/>
    <d v="2033-02-15T00:00:00"/>
    <n v="5220000"/>
    <n v="5088558.9000000004"/>
    <n v="5067886.0499989996"/>
    <n v="-20672.849999999999"/>
    <s v="Aa1"/>
    <s v="AA+"/>
    <n v="3.8910978626710988"/>
  </r>
  <r>
    <x v="9"/>
    <s v="THE FEDERAL HOME LOAN BANKS"/>
    <n v="5.3"/>
    <d v="2039-02-09T00:00:00"/>
    <n v="2000000"/>
    <n v="2000741.85"/>
    <n v="1973388"/>
    <n v="-27353.85"/>
    <s v="Aa1"/>
    <s v="AA+"/>
    <n v="5.1950786500002479"/>
  </r>
  <r>
    <x v="9"/>
    <s v="THE FEDERAL HOME LOAN BANKS"/>
    <n v="1.5"/>
    <d v="2028-08-04T00:00:00"/>
    <n v="500000"/>
    <n v="500000"/>
    <n v="471106.5"/>
    <n v="-28893.5"/>
    <s v="Aa1"/>
    <s v="AA+"/>
    <n v="1.2224939500000001"/>
  </r>
  <r>
    <x v="9"/>
    <s v="THE FEDERAL HOME LOAN BANKS"/>
    <n v="2.125"/>
    <d v="2026-12-11T00:00:00"/>
    <n v="1000000"/>
    <n v="1012938.77"/>
    <n v="981878"/>
    <n v="-31060.77"/>
    <s v="Aa1"/>
    <s v="AA+"/>
    <n v="1.0350434600000551"/>
  </r>
  <r>
    <x v="9"/>
    <s v="US TREASURY"/>
    <n v="2"/>
    <d v="2026-11-15T00:00:00"/>
    <n v="4175000"/>
    <n v="4127332.13"/>
    <n v="4096066.6400010008"/>
    <n v="-31265.49"/>
    <s v="Aa1"/>
    <s v="AA+"/>
    <n v="3.027346096423793"/>
  </r>
  <r>
    <x v="9"/>
    <s v="US TREASURY"/>
    <n v="1.625"/>
    <d v="2026-05-15T00:00:00"/>
    <n v="4498000"/>
    <n v="4470957.34"/>
    <n v="4437909.4373970004"/>
    <n v="-33047.9"/>
    <s v="Aa1"/>
    <s v="AA+"/>
    <n v="2.6149310239904668"/>
  </r>
  <r>
    <x v="9"/>
    <s v="US TREASURY"/>
    <n v="4.125"/>
    <d v="2032-11-15T00:00:00"/>
    <n v="2400000"/>
    <n v="2461898.87"/>
    <n v="2427656.16"/>
    <n v="-34242.71"/>
    <s v="Aa1"/>
    <s v="AA+"/>
    <n v="3.712550812276866"/>
  </r>
  <r>
    <x v="9"/>
    <s v="US TREASURY"/>
    <n v="1.625"/>
    <d v="2031-05-15T00:00:00"/>
    <n v="920000"/>
    <n v="871595.36"/>
    <n v="819051.53"/>
    <n v="-52543.83"/>
    <s v="Aa1"/>
    <s v="AA+"/>
    <n v="2.6242881583433397"/>
  </r>
  <r>
    <x v="9"/>
    <s v="US TREASURY"/>
    <n v="1.875"/>
    <d v="2032-02-15T00:00:00"/>
    <n v="1075000"/>
    <n v="1006443.19"/>
    <n v="953726.56"/>
    <n v="-52716.63"/>
    <s v="Aa1"/>
    <s v="AA+"/>
    <n v="2.9725174000004908"/>
  </r>
  <r>
    <x v="9"/>
    <s v="US TREASURY"/>
    <n v="1.5"/>
    <d v="2027-01-31T00:00:00"/>
    <n v="2649000"/>
    <n v="2629512.42"/>
    <n v="2574083.12"/>
    <n v="-55429.3"/>
    <s v="Aa1"/>
    <s v="AA+"/>
    <n v="2.0418233824082872"/>
  </r>
  <r>
    <x v="9"/>
    <s v="US TREASURY"/>
    <n v="0.25"/>
    <d v="2025-10-31T00:00:00"/>
    <n v="18710000"/>
    <n v="18703230.780000001"/>
    <n v="18647145.629999999"/>
    <n v="-56085.15"/>
    <s v="Aa1"/>
    <s v="AA+"/>
    <n v="0.68828265111387354"/>
  </r>
  <r>
    <x v="9"/>
    <s v="US TREASURY"/>
    <n v="0.375"/>
    <d v="2025-12-31T00:00:00"/>
    <n v="8500000"/>
    <n v="8492350.0600000005"/>
    <n v="8423301.0999999996"/>
    <n v="-69048.960000000006"/>
    <s v="Aa1"/>
    <s v="AA+"/>
    <n v="0.73326997000003546"/>
  </r>
  <r>
    <x v="9"/>
    <s v="US TREASURY"/>
    <n v="1.5"/>
    <d v="2030-02-15T00:00:00"/>
    <n v="610000"/>
    <n v="628792.06999999995"/>
    <n v="556196.11"/>
    <n v="-72595.960000000006"/>
    <s v="Aa1"/>
    <s v="AA+"/>
    <n v="0.78145098568275517"/>
  </r>
  <r>
    <x v="9"/>
    <s v="US TREASURY"/>
    <n v="1.375"/>
    <d v="2026-08-31T00:00:00"/>
    <n v="3500000"/>
    <n v="3515701.77"/>
    <n v="3425761.85"/>
    <n v="-89939.92"/>
    <s v="Aa1"/>
    <s v="AA+"/>
    <n v="0.88172876000002698"/>
  </r>
  <r>
    <x v="9"/>
    <s v="US TREASURY"/>
    <n v="1.125"/>
    <d v="2031-02-15T00:00:00"/>
    <n v="1115000"/>
    <n v="1093736.17"/>
    <n v="974318.33"/>
    <n v="-119417.84"/>
    <s v="Aa1"/>
    <s v="AA+"/>
    <n v="1.4934855033504104"/>
  </r>
  <r>
    <x v="9"/>
    <s v="US TREASURY"/>
    <n v="0.625"/>
    <d v="2030-08-15T00:00:00"/>
    <n v="1500000"/>
    <n v="1435257.28"/>
    <n v="1293105.45"/>
    <n v="-142151.82999999999"/>
    <s v="Aa1"/>
    <s v="AA+"/>
    <n v="1.544985100000329"/>
  </r>
  <r>
    <x v="9"/>
    <s v="US TREASURY"/>
    <n v="1.375"/>
    <d v="2031-11-15T00:00:00"/>
    <n v="2706300"/>
    <n v="2484639.56"/>
    <n v="2342429.58"/>
    <n v="-142209.97"/>
    <s v="Aa1"/>
    <s v="AA+"/>
    <n v="2.8222442287158138"/>
  </r>
  <r>
    <x v="9"/>
    <s v="US TREASURY"/>
    <n v="2.25"/>
    <d v="2026-03-31T00:00:00"/>
    <n v="11589000"/>
    <n v="11646932.779999999"/>
    <n v="11497102.710000001"/>
    <n v="-149830.06"/>
    <s v="Aa1"/>
    <s v="AA+"/>
    <n v="1.2413801674058427"/>
  </r>
  <r>
    <x v="9"/>
    <s v="US TREASURY"/>
    <n v="2"/>
    <d v="2041-11-15T00:00:00"/>
    <n v="2000000"/>
    <n v="1562887.29"/>
    <n v="1403359.4"/>
    <n v="-159527.89000000001"/>
    <s v="Aa1"/>
    <s v="AA+"/>
    <n v="3.8151282899997221"/>
  </r>
  <r>
    <x v="9"/>
    <s v="US TREASURY"/>
    <n v="0.75"/>
    <d v="2026-05-31T00:00:00"/>
    <n v="11256000"/>
    <n v="11237194.279999999"/>
    <n v="11029560.800000001"/>
    <n v="-207633.48"/>
    <s v="Aa1"/>
    <s v="AA+"/>
    <n v="1.0022397521899924"/>
  </r>
  <r>
    <x v="9"/>
    <s v="US TREASURY"/>
    <n v="1.125"/>
    <d v="2040-08-15T00:00:00"/>
    <n v="900000"/>
    <n v="782857.94"/>
    <n v="566824.23"/>
    <n v="-216033.71"/>
    <s v="Aa1"/>
    <s v="AA+"/>
    <n v="2.1474061099999826"/>
  </r>
  <r>
    <x v="9"/>
    <s v="FEDERAL FARM CREDIT BANKS FUNDING CORPOR"/>
    <n v="1.1200000000000001"/>
    <d v="2028-09-01T00:00:00"/>
    <n v="3000000"/>
    <n v="3000000"/>
    <n v="2782302"/>
    <n v="-217698"/>
    <s v="Aa1"/>
    <s v="AA+"/>
    <n v="1.1200171699999999"/>
  </r>
  <r>
    <x v="9"/>
    <s v="US TREASURY"/>
    <n v="0.375"/>
    <d v="2026-01-31T00:00:00"/>
    <n v="22780000"/>
    <n v="22743733.300000001"/>
    <n v="22509487.519995999"/>
    <n v="-234245.79"/>
    <s v="Aa1"/>
    <s v="AA+"/>
    <n v="0.84889502078913315"/>
  </r>
  <r>
    <x v="9"/>
    <s v="US TREASURY"/>
    <n v="1.375"/>
    <d v="2040-11-15T00:00:00"/>
    <n v="1000000"/>
    <n v="900211.63"/>
    <n v="651835.9"/>
    <n v="-248375.73"/>
    <s v="Aa1"/>
    <s v="AA+"/>
    <n v="2.1477665500000258"/>
  </r>
  <r>
    <x v="9"/>
    <s v="US TREASURY"/>
    <n v="0.625"/>
    <d v="2027-12-31T00:00:00"/>
    <n v="6000000"/>
    <n v="5924179.7999999998"/>
    <n v="5615859.5999999996"/>
    <n v="-308320.2"/>
    <s v="Aa1"/>
    <s v="AA+"/>
    <n v="1.1938496758334376"/>
  </r>
  <r>
    <x v="9"/>
    <s v="US TREASURY"/>
    <n v="0.625"/>
    <d v="2030-05-15T00:00:00"/>
    <n v="4279300"/>
    <n v="4075541.34"/>
    <n v="3719313.3700010004"/>
    <n v="-356227.95999999996"/>
    <s v="Aa1"/>
    <s v="AA+"/>
    <n v="1.6873066155915866"/>
  </r>
  <r>
    <x v="9"/>
    <s v="US TREASURY"/>
    <n v="0.875"/>
    <d v="2030-11-15T00:00:00"/>
    <n v="3625000"/>
    <n v="3502501.83"/>
    <n v="3142704.99"/>
    <n v="-359796.84"/>
    <s v="Aa1"/>
    <s v="AA+"/>
    <n v="1.5612114341933119"/>
  </r>
  <r>
    <x v="9"/>
    <s v="US TREASURY"/>
    <n v="1.125"/>
    <d v="2028-02-29T00:00:00"/>
    <n v="12900000"/>
    <n v="12870957.779999999"/>
    <n v="12163288.74"/>
    <n v="-707669.04"/>
    <s v="Aa1"/>
    <s v="AA+"/>
    <n v="1.2202170499999883"/>
  </r>
  <r>
    <x v="9"/>
    <s v="US TREASURY"/>
    <n v="2.375"/>
    <d v="2029-05-15T00:00:00"/>
    <n v="10937000"/>
    <n v="11189704.67"/>
    <n v="10459360.449998001"/>
    <n v="-730344.22000000009"/>
    <s v="Aa1"/>
    <s v="AA+"/>
    <n v="1.7064993675527456"/>
  </r>
  <r>
    <x v="9"/>
    <s v="US TREASURY"/>
    <n v="0.625"/>
    <d v="2027-11-30T00:00:00"/>
    <n v="16560000"/>
    <n v="16363312.039999999"/>
    <n v="15539231.67"/>
    <n v="-824080.37"/>
    <s v="Aa1"/>
    <s v="AA+"/>
    <n v="1.1807038783333008"/>
  </r>
  <r>
    <x v="9"/>
    <s v="US TREASURY"/>
    <n v="0.75"/>
    <d v="2028-01-31T00:00:00"/>
    <n v="20875000"/>
    <n v="20654445.129999999"/>
    <n v="19545034.969997004"/>
    <n v="-1109410.1599999999"/>
    <s v="Aa1"/>
    <s v="AA+"/>
    <n v="1.208315123688679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086639B-758C-4CC3-A015-55F8F608B7B4}" name="PivotTable1" cacheId="1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14" firstHeaderRow="1" firstDataRow="1" firstDataCol="1"/>
  <pivotFields count="11">
    <pivotField axis="axisRow" showAll="0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</pivotField>
    <pivotField showAll="0"/>
    <pivotField showAll="0"/>
    <pivotField showAll="0"/>
    <pivotField showAll="0"/>
    <pivotField numFmtId="43" showAll="0"/>
    <pivotField dataField="1" numFmtId="43" showAll="0"/>
    <pivotField numFmtId="43" showAll="0"/>
    <pivotField showAll="0"/>
    <pivotField showAll="0"/>
    <pivotField showAll="0"/>
  </pivotFields>
  <rowFields count="1">
    <field x="0"/>
  </rowFields>
  <rowItems count="1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rowItems>
  <colItems count="1">
    <i/>
  </colItems>
  <dataFields count="1">
    <dataField name="Sum of Reported GAAP Carrying Value" fld="6" baseField="0" baseItem="0" numFmtId="43"/>
  </dataFields>
  <formats count="3">
    <format dxfId="5">
      <pivotArea dataOnly="0" labelOnly="1" outline="0" axis="axisValues" fieldPosition="0"/>
    </format>
    <format dxfId="3">
      <pivotArea dataOnly="0" labelOnly="1" outline="0" axis="axisValues" fieldPosition="0"/>
    </format>
    <format dxfId="1">
      <pivotArea dataOnly="0" labelOnly="1" outline="0" axis="axisValues" fieldPosition="0"/>
    </format>
  </formats>
  <pivotTableStyleInfo name="PivotStyleMedium14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A6D03F4-3495-48D6-AFCB-A34B8380A6E6}" name="Table1" displayName="Table1" ref="A1:K4481" totalsRowShown="0" headerRowDxfId="11" dataDxfId="10" headerRowBorderDxfId="19">
  <autoFilter ref="A1:K4481" xr:uid="{CA6D03F4-3495-48D6-AFCB-A34B8380A6E6}"/>
  <sortState xmlns:xlrd2="http://schemas.microsoft.com/office/spreadsheetml/2017/richdata2" ref="A2:K4481">
    <sortCondition ref="A1:A4481"/>
  </sortState>
  <tableColumns count="11">
    <tableColumn id="1" xr3:uid="{89A8877E-B8A9-4017-A2C6-EA8823605E6E}" name="Ledger Class" dataDxfId="18"/>
    <tableColumn id="2" xr3:uid="{A365DEF0-93AE-4A7F-AD11-DF3AF482D1F1}" name="Description" dataDxfId="17"/>
    <tableColumn id="3" xr3:uid="{EF68A1B9-66B8-46E1-9C31-0B5EE95F3186}" name="Cpn/Dvd" dataDxfId="16"/>
    <tableColumn id="4" xr3:uid="{722EAEE8-2538-4749-9885-DB23B0FB6AAD}" name="Maturity Date" dataDxfId="15"/>
    <tableColumn id="5" xr3:uid="{89D94F30-41DA-4B36-8F98-0CB4C848439A}" name="Par/Shares" dataDxfId="14"/>
    <tableColumn id="6" xr3:uid="{78F0F060-F53F-4019-B59C-89EAB6369A1A}" name="Reported Book Value" dataDxfId="13"/>
    <tableColumn id="7" xr3:uid="{F3ADA984-D3A2-4BEC-B828-A9475D492128}" name="Reported GAAP Carrying Value" dataDxfId="12" dataCellStyle="Comma"/>
    <tableColumn id="8" xr3:uid="{7567804E-0C37-4394-99A2-5950B9639CB4}" name="Reported GAAP Stmnt Net URG(L)" dataDxfId="9" dataCellStyle="Comma"/>
    <tableColumn id="9" xr3:uid="{7E6EB93B-E9C5-4400-8B04-6A253AB69C5F}" name="Mdy's" dataDxfId="8"/>
    <tableColumn id="10" xr3:uid="{53B19EA2-8EAD-482B-8BE2-0993D9B27003}" name="Fitch" dataDxfId="6"/>
    <tableColumn id="11" xr3:uid="{932ED247-82B5-4472-8A8E-74C853DBD608}" name="Book Yield" dataDxfId="7" dataCellStyle="Comma"/>
  </tableColumns>
  <tableStyleInfo name="TableStyleMedium1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5D660-C85A-4F1C-AF93-7FD38AD979DB}">
  <dimension ref="A3:B14"/>
  <sheetViews>
    <sheetView tabSelected="1" workbookViewId="0">
      <selection activeCell="B3" sqref="B3"/>
    </sheetView>
  </sheetViews>
  <sheetFormatPr defaultRowHeight="14.4" x14ac:dyDescent="0.3"/>
  <cols>
    <col min="1" max="1" width="21.77734375" bestFit="1" customWidth="1"/>
    <col min="2" max="2" width="25.21875" customWidth="1"/>
  </cols>
  <sheetData>
    <row r="3" spans="1:2" ht="28.8" x14ac:dyDescent="0.3">
      <c r="A3" s="54" t="s">
        <v>3170</v>
      </c>
      <c r="B3" s="56" t="s">
        <v>3172</v>
      </c>
    </row>
    <row r="4" spans="1:2" x14ac:dyDescent="0.3">
      <c r="A4" s="55" t="s">
        <v>348</v>
      </c>
      <c r="B4" s="1">
        <v>1225081219.4299912</v>
      </c>
    </row>
    <row r="5" spans="1:2" x14ac:dyDescent="0.3">
      <c r="A5" s="55" t="s">
        <v>17</v>
      </c>
      <c r="B5" s="1">
        <v>82345523.439999998</v>
      </c>
    </row>
    <row r="6" spans="1:2" x14ac:dyDescent="0.3">
      <c r="A6" s="55" t="s">
        <v>24</v>
      </c>
      <c r="B6" s="1">
        <v>110198310.02588497</v>
      </c>
    </row>
    <row r="7" spans="1:2" x14ac:dyDescent="0.3">
      <c r="A7" s="55" t="s">
        <v>14</v>
      </c>
      <c r="B7" s="1">
        <v>1744234485.5199578</v>
      </c>
    </row>
    <row r="8" spans="1:2" x14ac:dyDescent="0.3">
      <c r="A8" s="55" t="s">
        <v>29</v>
      </c>
      <c r="B8" s="1">
        <v>12389922.907762898</v>
      </c>
    </row>
    <row r="9" spans="1:2" x14ac:dyDescent="0.3">
      <c r="A9" s="55" t="s">
        <v>20</v>
      </c>
      <c r="B9" s="1">
        <v>9308861.4100000001</v>
      </c>
    </row>
    <row r="10" spans="1:2" x14ac:dyDescent="0.3">
      <c r="A10" s="55" t="s">
        <v>208</v>
      </c>
      <c r="B10" s="1">
        <v>291345024.759314</v>
      </c>
    </row>
    <row r="11" spans="1:2" x14ac:dyDescent="0.3">
      <c r="A11" s="55" t="s">
        <v>2730</v>
      </c>
      <c r="B11" s="1">
        <v>451391100.01999849</v>
      </c>
    </row>
    <row r="12" spans="1:2" x14ac:dyDescent="0.3">
      <c r="A12" s="55" t="s">
        <v>3115</v>
      </c>
      <c r="B12" s="1">
        <v>253084624.34984002</v>
      </c>
    </row>
    <row r="13" spans="1:2" x14ac:dyDescent="0.3">
      <c r="A13" s="55" t="s">
        <v>291</v>
      </c>
      <c r="B13" s="1">
        <v>258475532.58991498</v>
      </c>
    </row>
    <row r="14" spans="1:2" x14ac:dyDescent="0.3">
      <c r="A14" s="55" t="s">
        <v>3171</v>
      </c>
      <c r="B14" s="1">
        <v>4437854604.452664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B9CCB-2638-438F-8A25-3BAFAC0F6FCB}">
  <dimension ref="A1:BX4727"/>
  <sheetViews>
    <sheetView topLeftCell="A2" workbookViewId="0">
      <selection activeCell="B2" sqref="B2"/>
    </sheetView>
  </sheetViews>
  <sheetFormatPr defaultColWidth="10.33203125" defaultRowHeight="10.199999999999999" x14ac:dyDescent="0.3"/>
  <cols>
    <col min="1" max="1" width="7.33203125" style="36" customWidth="1"/>
    <col min="2" max="2" width="37.109375" style="36" customWidth="1"/>
    <col min="3" max="3" width="6.6640625" style="42" customWidth="1"/>
    <col min="4" max="4" width="11.109375" style="36" customWidth="1"/>
    <col min="5" max="5" width="13.6640625" style="43" customWidth="1"/>
    <col min="6" max="6" width="20.109375" style="44" bestFit="1" customWidth="1"/>
    <col min="7" max="7" width="12.21875" style="44" customWidth="1"/>
    <col min="8" max="8" width="13.33203125" style="43" customWidth="1"/>
    <col min="9" max="9" width="8.33203125" style="52" customWidth="1"/>
    <col min="10" max="10" width="7.21875" style="53" customWidth="1"/>
    <col min="11" max="11" width="8.6640625" style="44" customWidth="1"/>
    <col min="12" max="12" width="24.88671875" style="36" customWidth="1"/>
    <col min="13" max="13" width="15.44140625" style="36" customWidth="1"/>
    <col min="14" max="14" width="19.5546875" style="36" customWidth="1"/>
    <col min="15" max="15" width="18.88671875" style="45" customWidth="1"/>
    <col min="16" max="16" width="24" style="36" customWidth="1"/>
    <col min="17" max="17" width="32.33203125" style="36" customWidth="1"/>
    <col min="18" max="18" width="15" style="36" customWidth="1"/>
    <col min="19" max="19" width="18.44140625" style="36" customWidth="1"/>
    <col min="20" max="20" width="16.109375" style="36" customWidth="1"/>
    <col min="21" max="21" width="20.6640625" style="36" customWidth="1"/>
    <col min="22" max="22" width="27.6640625" style="36" customWidth="1"/>
    <col min="23" max="23" width="24.88671875" style="36" customWidth="1"/>
    <col min="24" max="24" width="33.88671875" style="36" customWidth="1"/>
    <col min="25" max="25" width="22.88671875" style="36" customWidth="1"/>
    <col min="26" max="27" width="22.5546875" style="36" customWidth="1"/>
    <col min="28" max="28" width="16.33203125" style="36" customWidth="1"/>
    <col min="29" max="29" width="30" style="43" customWidth="1"/>
    <col min="30" max="30" width="23.5546875" style="43" customWidth="1"/>
    <col min="31" max="31" width="30" style="43" customWidth="1"/>
    <col min="32" max="32" width="45.6640625" style="43" customWidth="1"/>
    <col min="33" max="33" width="36.33203125" style="43" customWidth="1"/>
    <col min="34" max="34" width="36.88671875" style="43" customWidth="1"/>
    <col min="35" max="35" width="33.88671875" style="43" customWidth="1"/>
    <col min="36" max="36" width="34.44140625" style="43" customWidth="1"/>
    <col min="37" max="37" width="34.88671875" style="43" customWidth="1"/>
    <col min="38" max="38" width="27.44140625" style="43" customWidth="1"/>
    <col min="39" max="39" width="34.88671875" style="43" customWidth="1"/>
    <col min="40" max="40" width="30.33203125" style="43" customWidth="1"/>
    <col min="41" max="41" width="24.109375" style="43" customWidth="1"/>
    <col min="42" max="42" width="25.44140625" style="43" customWidth="1"/>
    <col min="43" max="43" width="25.88671875" style="36" customWidth="1"/>
    <col min="44" max="44" width="16.6640625" style="36" customWidth="1"/>
    <col min="45" max="45" width="21.6640625" style="36" customWidth="1"/>
    <col min="46" max="46" width="24.88671875" style="36" customWidth="1"/>
    <col min="47" max="47" width="22" style="36" customWidth="1"/>
    <col min="48" max="48" width="27.5546875" style="43" customWidth="1"/>
    <col min="49" max="49" width="26.33203125" style="36" customWidth="1"/>
    <col min="50" max="50" width="11.6640625" style="44" customWidth="1"/>
    <col min="51" max="51" width="15" style="46" customWidth="1"/>
    <col min="52" max="52" width="15.5546875" style="46" customWidth="1"/>
    <col min="53" max="53" width="16" style="47" customWidth="1"/>
    <col min="54" max="54" width="13.109375" style="36" customWidth="1"/>
    <col min="55" max="55" width="13.44140625" style="36" customWidth="1"/>
    <col min="56" max="56" width="16.6640625" style="48" customWidth="1"/>
    <col min="57" max="57" width="20.6640625" style="49" customWidth="1"/>
    <col min="58" max="58" width="17.88671875" style="50" customWidth="1"/>
    <col min="59" max="59" width="27.5546875" style="49" customWidth="1"/>
    <col min="60" max="60" width="20.109375" style="49" customWidth="1"/>
    <col min="61" max="61" width="17.109375" style="36" customWidth="1"/>
    <col min="62" max="62" width="20.6640625" style="51" customWidth="1"/>
    <col min="63" max="63" width="17.88671875" style="36" customWidth="1"/>
    <col min="64" max="64" width="15.5546875" style="51" customWidth="1"/>
    <col min="65" max="65" width="16.88671875" style="36" customWidth="1"/>
    <col min="66" max="66" width="14" style="36" customWidth="1"/>
    <col min="67" max="67" width="14.44140625" style="36" customWidth="1"/>
    <col min="68" max="68" width="14" style="36" customWidth="1"/>
    <col min="69" max="69" width="12.6640625" style="36" customWidth="1"/>
    <col min="70" max="70" width="13.44140625" style="36" customWidth="1"/>
    <col min="71" max="16384" width="10.33203125" style="36"/>
  </cols>
  <sheetData>
    <row r="1" spans="1:76" s="16" customFormat="1" ht="20.399999999999999" x14ac:dyDescent="0.3">
      <c r="A1" s="18" t="s">
        <v>8</v>
      </c>
      <c r="B1" s="18" t="s">
        <v>1</v>
      </c>
      <c r="C1" s="19" t="s">
        <v>2</v>
      </c>
      <c r="D1" s="18" t="s">
        <v>3</v>
      </c>
      <c r="E1" s="20" t="s">
        <v>4</v>
      </c>
      <c r="F1" s="21" t="s">
        <v>9</v>
      </c>
      <c r="G1" s="21" t="s">
        <v>11</v>
      </c>
      <c r="H1" s="22" t="s">
        <v>10</v>
      </c>
      <c r="I1" s="18" t="s">
        <v>5</v>
      </c>
      <c r="J1" s="18" t="s">
        <v>7</v>
      </c>
      <c r="K1" s="23" t="s">
        <v>6</v>
      </c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22"/>
      <c r="AN1" s="22"/>
      <c r="AO1" s="20"/>
      <c r="AP1" s="18"/>
      <c r="AQ1" s="18"/>
      <c r="AR1" s="18"/>
      <c r="AS1" s="18"/>
      <c r="AT1" s="18"/>
      <c r="AU1" s="18"/>
      <c r="AV1" s="18"/>
      <c r="AW1" s="18"/>
      <c r="AX1" s="21"/>
      <c r="AY1" s="18"/>
      <c r="AZ1" s="18"/>
      <c r="BA1" s="18"/>
      <c r="BB1" s="18"/>
      <c r="BC1" s="18"/>
      <c r="BD1" s="18"/>
      <c r="BE1" s="24"/>
      <c r="BF1" s="18"/>
      <c r="BG1" s="18"/>
      <c r="BH1" s="18"/>
      <c r="BI1" s="18"/>
      <c r="BJ1" s="20"/>
      <c r="BK1" s="20"/>
      <c r="BL1" s="20"/>
      <c r="BM1" s="20"/>
      <c r="BN1" s="18"/>
      <c r="BO1" s="18"/>
      <c r="BP1" s="18"/>
      <c r="BQ1" s="18"/>
      <c r="BR1" s="18"/>
      <c r="BS1" s="18"/>
      <c r="BT1" s="18"/>
      <c r="BV1" s="25"/>
    </row>
    <row r="2" spans="1:76" s="16" customFormat="1" ht="14.4" x14ac:dyDescent="0.3">
      <c r="A2" s="26" t="s">
        <v>348</v>
      </c>
      <c r="B2" s="11" t="s">
        <v>1233</v>
      </c>
      <c r="C2" s="14">
        <v>5.5</v>
      </c>
      <c r="D2" s="27">
        <v>56401</v>
      </c>
      <c r="E2" s="8">
        <v>5988729.8200000003</v>
      </c>
      <c r="F2" s="28">
        <v>5925620.3799999999</v>
      </c>
      <c r="G2" s="29">
        <v>6099475.2000000002</v>
      </c>
      <c r="H2" s="29">
        <v>173854.82</v>
      </c>
      <c r="I2" s="31" t="s">
        <v>71</v>
      </c>
      <c r="J2" s="31" t="s">
        <v>58</v>
      </c>
      <c r="K2" s="12">
        <v>5.7077026341427564</v>
      </c>
      <c r="L2" s="11"/>
      <c r="M2" s="11"/>
      <c r="N2" s="4"/>
      <c r="O2" s="4"/>
      <c r="P2" s="4"/>
      <c r="Q2" s="10"/>
      <c r="R2" s="10"/>
      <c r="S2" s="10"/>
      <c r="T2" s="4"/>
      <c r="U2" s="10"/>
      <c r="V2" s="4"/>
      <c r="W2" s="30"/>
      <c r="X2" s="11"/>
      <c r="Y2" s="11"/>
      <c r="Z2" s="11"/>
      <c r="AA2" s="11"/>
      <c r="AB2" s="11"/>
      <c r="AC2" s="11"/>
      <c r="AD2" s="11"/>
      <c r="AE2" s="11"/>
      <c r="AF2" s="9"/>
      <c r="AG2" s="9"/>
      <c r="AH2" s="31"/>
      <c r="AI2" s="9"/>
      <c r="AJ2" s="9"/>
      <c r="AK2" s="9"/>
      <c r="AL2" s="9"/>
      <c r="AM2" s="8"/>
      <c r="AN2" s="8"/>
      <c r="AO2" s="8"/>
      <c r="AP2" s="28"/>
      <c r="AQ2" s="8"/>
      <c r="AR2" s="8"/>
      <c r="AS2" s="8"/>
      <c r="AT2" s="8"/>
      <c r="AU2" s="8"/>
      <c r="AV2" s="8"/>
      <c r="AW2" s="8"/>
      <c r="AX2" s="2"/>
      <c r="AY2" s="32"/>
      <c r="AZ2" s="32"/>
      <c r="BA2" s="32"/>
      <c r="BB2" s="13"/>
      <c r="BC2" s="11"/>
      <c r="BD2" s="11"/>
      <c r="BE2" s="14"/>
      <c r="BF2" s="8"/>
      <c r="BG2" s="11"/>
      <c r="BH2" s="11"/>
      <c r="BI2" s="15"/>
      <c r="BJ2" s="8"/>
      <c r="BK2" s="8"/>
      <c r="BL2" s="8"/>
      <c r="BM2" s="8"/>
      <c r="BN2" s="8"/>
      <c r="BO2" s="8"/>
      <c r="BP2" s="15"/>
      <c r="BQ2" s="15"/>
      <c r="BR2" s="33"/>
      <c r="BS2" s="9"/>
      <c r="BT2" s="34"/>
      <c r="BV2" s="3"/>
      <c r="BX2" s="35"/>
    </row>
    <row r="3" spans="1:76" s="16" customFormat="1" x14ac:dyDescent="0.3">
      <c r="A3" s="26" t="s">
        <v>348</v>
      </c>
      <c r="B3" s="11" t="s">
        <v>2035</v>
      </c>
      <c r="C3" s="14">
        <v>0.93799999999999994</v>
      </c>
      <c r="D3" s="27">
        <v>60839</v>
      </c>
      <c r="E3" s="8">
        <v>2390315.2999999998</v>
      </c>
      <c r="F3" s="28">
        <v>1823753.6</v>
      </c>
      <c r="G3" s="29">
        <v>1982623.14</v>
      </c>
      <c r="H3" s="29">
        <v>158869.54</v>
      </c>
      <c r="I3" s="31" t="s">
        <v>21</v>
      </c>
      <c r="J3" s="31" t="s">
        <v>21</v>
      </c>
      <c r="K3" s="12">
        <v>6.8076392993472359</v>
      </c>
      <c r="L3" s="11"/>
      <c r="M3" s="11"/>
      <c r="N3" s="4"/>
      <c r="O3" s="4"/>
      <c r="P3" s="4"/>
      <c r="Q3" s="10"/>
      <c r="R3" s="10"/>
      <c r="S3" s="10"/>
      <c r="T3" s="4"/>
      <c r="U3" s="10"/>
      <c r="V3" s="4"/>
      <c r="W3" s="30"/>
      <c r="X3" s="11"/>
      <c r="Y3" s="11"/>
      <c r="Z3" s="11"/>
      <c r="AA3" s="11"/>
      <c r="AB3" s="11"/>
      <c r="AC3" s="11"/>
      <c r="AD3" s="11"/>
      <c r="AE3" s="11"/>
      <c r="AF3" s="9"/>
      <c r="AG3" s="9"/>
      <c r="AH3" s="31"/>
      <c r="AI3" s="9"/>
      <c r="AJ3" s="9"/>
      <c r="AK3" s="9"/>
      <c r="AL3" s="9"/>
      <c r="AM3" s="8"/>
      <c r="AN3" s="8"/>
      <c r="AO3" s="8"/>
      <c r="AP3" s="28"/>
      <c r="AQ3" s="8"/>
      <c r="AR3" s="8"/>
      <c r="AS3" s="8"/>
      <c r="AT3" s="8"/>
      <c r="AU3" s="8"/>
      <c r="AV3" s="8"/>
      <c r="AW3" s="8"/>
      <c r="AX3" s="12"/>
      <c r="AY3" s="32"/>
      <c r="AZ3" s="32"/>
      <c r="BA3" s="32"/>
      <c r="BB3" s="13"/>
      <c r="BC3" s="11"/>
      <c r="BD3" s="11"/>
      <c r="BE3" s="14"/>
      <c r="BF3" s="8"/>
      <c r="BG3" s="11"/>
      <c r="BH3" s="11"/>
      <c r="BI3" s="15"/>
      <c r="BJ3" s="8"/>
      <c r="BK3" s="8"/>
      <c r="BL3" s="8"/>
      <c r="BM3" s="8"/>
      <c r="BN3" s="8"/>
      <c r="BO3" s="8"/>
      <c r="BP3" s="15"/>
      <c r="BQ3" s="15"/>
      <c r="BR3" s="33"/>
      <c r="BS3" s="9"/>
      <c r="BT3" s="34"/>
      <c r="BV3" s="3"/>
      <c r="BX3" s="35"/>
    </row>
    <row r="4" spans="1:76" s="16" customFormat="1" x14ac:dyDescent="0.3">
      <c r="A4" s="26" t="s">
        <v>348</v>
      </c>
      <c r="B4" s="11" t="s">
        <v>2588</v>
      </c>
      <c r="C4" s="14">
        <v>5.64</v>
      </c>
      <c r="D4" s="27">
        <v>47807</v>
      </c>
      <c r="E4" s="8">
        <v>5750000</v>
      </c>
      <c r="F4" s="28">
        <v>5748983.9800000004</v>
      </c>
      <c r="G4" s="29">
        <v>5893639.5999999996</v>
      </c>
      <c r="H4" s="29">
        <v>144655.62</v>
      </c>
      <c r="I4" s="31" t="s">
        <v>21</v>
      </c>
      <c r="J4" s="31" t="s">
        <v>33</v>
      </c>
      <c r="K4" s="12">
        <v>5.6132599827307228</v>
      </c>
      <c r="L4" s="11"/>
      <c r="M4" s="11"/>
      <c r="N4" s="4"/>
      <c r="O4" s="4"/>
      <c r="P4" s="4"/>
      <c r="Q4" s="10"/>
      <c r="R4" s="10"/>
      <c r="S4" s="10"/>
      <c r="T4" s="4"/>
      <c r="U4" s="10"/>
      <c r="V4" s="4"/>
      <c r="W4" s="30"/>
      <c r="X4" s="11"/>
      <c r="Y4" s="11"/>
      <c r="Z4" s="11"/>
      <c r="AA4" s="11"/>
      <c r="AB4" s="11"/>
      <c r="AC4" s="11"/>
      <c r="AD4" s="11"/>
      <c r="AE4" s="11"/>
      <c r="AF4" s="9"/>
      <c r="AG4" s="9"/>
      <c r="AH4" s="31"/>
      <c r="AI4" s="9"/>
      <c r="AJ4" s="9"/>
      <c r="AK4" s="9"/>
      <c r="AL4" s="9"/>
      <c r="AM4" s="12"/>
      <c r="AN4" s="12"/>
      <c r="AO4" s="8"/>
      <c r="AP4" s="28"/>
      <c r="AQ4" s="8"/>
      <c r="AR4" s="8"/>
      <c r="AS4" s="8"/>
      <c r="AT4" s="8"/>
      <c r="AU4" s="8"/>
      <c r="AV4" s="8"/>
      <c r="AW4" s="8"/>
      <c r="AX4" s="8"/>
      <c r="AY4" s="32"/>
      <c r="AZ4" s="32"/>
      <c r="BA4" s="32"/>
      <c r="BB4" s="13"/>
      <c r="BC4" s="11"/>
      <c r="BD4" s="11"/>
      <c r="BE4" s="14"/>
      <c r="BF4" s="8"/>
      <c r="BG4" s="11"/>
      <c r="BH4" s="11"/>
      <c r="BI4" s="15"/>
      <c r="BJ4" s="8"/>
      <c r="BK4" s="8"/>
      <c r="BL4" s="8"/>
      <c r="BM4" s="8"/>
      <c r="BN4" s="8"/>
      <c r="BO4" s="8"/>
      <c r="BP4" s="15"/>
      <c r="BQ4" s="15"/>
      <c r="BR4" s="33"/>
      <c r="BS4" s="9"/>
      <c r="BT4" s="34"/>
      <c r="BV4" s="3"/>
    </row>
    <row r="5" spans="1:76" s="16" customFormat="1" x14ac:dyDescent="0.3">
      <c r="A5" s="26" t="s">
        <v>348</v>
      </c>
      <c r="B5" s="11" t="s">
        <v>1253</v>
      </c>
      <c r="C5" s="14">
        <v>6</v>
      </c>
      <c r="D5" s="27">
        <v>56189</v>
      </c>
      <c r="E5" s="8">
        <v>3261272.98</v>
      </c>
      <c r="F5" s="28">
        <v>3237361.65</v>
      </c>
      <c r="G5" s="29">
        <v>3381545.77</v>
      </c>
      <c r="H5" s="29">
        <v>144184.12</v>
      </c>
      <c r="I5" s="31" t="s">
        <v>71</v>
      </c>
      <c r="J5" s="31" t="s">
        <v>58</v>
      </c>
      <c r="K5" s="12">
        <v>6.1368206487959105</v>
      </c>
      <c r="L5" s="11"/>
      <c r="M5" s="11"/>
      <c r="N5" s="4"/>
      <c r="O5" s="4"/>
      <c r="P5" s="4"/>
      <c r="Q5" s="10"/>
      <c r="R5" s="10"/>
      <c r="S5" s="10"/>
      <c r="T5" s="4"/>
      <c r="U5" s="10"/>
      <c r="V5" s="4"/>
      <c r="W5" s="30"/>
      <c r="X5" s="11"/>
      <c r="Y5" s="11"/>
      <c r="Z5" s="11"/>
      <c r="AA5" s="11"/>
      <c r="AB5" s="11"/>
      <c r="AC5" s="11"/>
      <c r="AD5" s="11"/>
      <c r="AE5" s="11"/>
      <c r="AF5" s="9"/>
      <c r="AG5" s="9"/>
      <c r="AH5" s="31"/>
      <c r="AI5" s="9"/>
      <c r="AJ5" s="9"/>
      <c r="AK5" s="9"/>
      <c r="AL5" s="9"/>
      <c r="AM5" s="12"/>
      <c r="AN5" s="12"/>
      <c r="AO5" s="12"/>
      <c r="AP5" s="28"/>
      <c r="AQ5" s="8"/>
      <c r="AR5" s="8"/>
      <c r="AS5" s="8"/>
      <c r="AT5" s="8"/>
      <c r="AU5" s="8"/>
      <c r="AV5" s="8"/>
      <c r="AW5" s="8"/>
      <c r="AX5" s="8"/>
      <c r="AY5" s="32"/>
      <c r="AZ5" s="32"/>
      <c r="BA5" s="32"/>
      <c r="BB5" s="13"/>
      <c r="BC5" s="11"/>
      <c r="BD5" s="11"/>
      <c r="BE5" s="14"/>
      <c r="BF5" s="8"/>
      <c r="BG5" s="11"/>
      <c r="BH5" s="11"/>
      <c r="BI5" s="15"/>
      <c r="BJ5" s="8"/>
      <c r="BK5" s="8"/>
      <c r="BL5" s="8"/>
      <c r="BM5" s="8"/>
      <c r="BN5" s="8"/>
      <c r="BO5" s="8"/>
      <c r="BP5" s="15"/>
      <c r="BQ5" s="15"/>
      <c r="BR5" s="33"/>
      <c r="BS5" s="9"/>
      <c r="BT5" s="34"/>
      <c r="BV5" s="3"/>
    </row>
    <row r="6" spans="1:76" x14ac:dyDescent="0.3">
      <c r="A6" s="26" t="s">
        <v>348</v>
      </c>
      <c r="B6" s="11" t="s">
        <v>1872</v>
      </c>
      <c r="C6" s="14">
        <v>3.7265699999999993</v>
      </c>
      <c r="D6" s="27">
        <v>55940</v>
      </c>
      <c r="E6" s="8">
        <v>1858040.04</v>
      </c>
      <c r="F6" s="28">
        <v>1440276.06</v>
      </c>
      <c r="G6" s="29">
        <v>1583079.66</v>
      </c>
      <c r="H6" s="29">
        <v>142803.6</v>
      </c>
      <c r="I6" s="31" t="s">
        <v>15</v>
      </c>
      <c r="J6" s="31" t="s">
        <v>47</v>
      </c>
      <c r="K6" s="12">
        <v>7.3368338350003546</v>
      </c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30"/>
      <c r="X6" s="11"/>
      <c r="Y6" s="11"/>
      <c r="Z6" s="11"/>
      <c r="AA6" s="11"/>
      <c r="AB6" s="11"/>
      <c r="AC6" s="11"/>
      <c r="AD6" s="11"/>
      <c r="AE6" s="11"/>
      <c r="AF6" s="9"/>
      <c r="AG6" s="9"/>
      <c r="AH6" s="31"/>
      <c r="AI6" s="9"/>
      <c r="AJ6" s="9"/>
      <c r="AK6" s="9"/>
      <c r="AL6" s="9"/>
      <c r="AM6" s="29"/>
      <c r="AN6" s="29"/>
      <c r="AO6" s="8"/>
      <c r="AP6" s="28"/>
      <c r="AQ6" s="8"/>
      <c r="AR6" s="8"/>
      <c r="AS6" s="8"/>
      <c r="AT6" s="8"/>
      <c r="AU6" s="8"/>
      <c r="AV6" s="8"/>
      <c r="AW6" s="8"/>
      <c r="AX6" s="8"/>
      <c r="AY6" s="32"/>
      <c r="AZ6" s="32"/>
      <c r="BA6" s="32"/>
      <c r="BB6" s="13"/>
      <c r="BC6" s="11"/>
      <c r="BD6" s="11"/>
      <c r="BE6" s="14"/>
      <c r="BF6" s="8"/>
      <c r="BG6" s="11"/>
      <c r="BH6" s="11"/>
      <c r="BI6" s="15"/>
      <c r="BJ6" s="8"/>
      <c r="BK6" s="8"/>
      <c r="BL6" s="8"/>
      <c r="BM6" s="8"/>
      <c r="BN6" s="8"/>
      <c r="BO6" s="8"/>
      <c r="BP6" s="15"/>
      <c r="BQ6" s="15"/>
      <c r="BR6" s="33"/>
      <c r="BS6" s="9"/>
      <c r="BT6" s="34"/>
      <c r="BV6" s="9"/>
    </row>
    <row r="7" spans="1:76" x14ac:dyDescent="0.3">
      <c r="A7" s="26" t="s">
        <v>348</v>
      </c>
      <c r="B7" s="11" t="s">
        <v>2519</v>
      </c>
      <c r="C7" s="14">
        <v>5.76</v>
      </c>
      <c r="D7" s="27">
        <v>60258</v>
      </c>
      <c r="E7" s="8">
        <v>3994267.3</v>
      </c>
      <c r="F7" s="28">
        <v>3912450.15</v>
      </c>
      <c r="G7" s="29">
        <v>4051856.64</v>
      </c>
      <c r="H7" s="29">
        <v>139406.49</v>
      </c>
      <c r="I7" s="31" t="s">
        <v>21</v>
      </c>
      <c r="J7" s="31" t="s">
        <v>47</v>
      </c>
      <c r="K7" s="12">
        <v>6.7626337262500318</v>
      </c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30"/>
      <c r="X7" s="11"/>
      <c r="Y7" s="11"/>
      <c r="Z7" s="11"/>
      <c r="AA7" s="11"/>
      <c r="AB7" s="11"/>
      <c r="AC7" s="11"/>
      <c r="AD7" s="11"/>
      <c r="AE7" s="11"/>
      <c r="AF7" s="9"/>
      <c r="AG7" s="9"/>
      <c r="AH7" s="31"/>
      <c r="AI7" s="9"/>
      <c r="AJ7" s="9"/>
      <c r="AK7" s="9"/>
      <c r="AL7" s="9"/>
      <c r="AM7" s="29"/>
      <c r="AN7" s="29"/>
      <c r="AO7" s="8"/>
      <c r="AP7" s="28"/>
      <c r="AQ7" s="8"/>
      <c r="AR7" s="8"/>
      <c r="AS7" s="8"/>
      <c r="AT7" s="8"/>
      <c r="AU7" s="8"/>
      <c r="AV7" s="8"/>
      <c r="AW7" s="8"/>
      <c r="AX7" s="8"/>
      <c r="AY7" s="32"/>
      <c r="AZ7" s="32"/>
      <c r="BA7" s="32"/>
      <c r="BB7" s="13"/>
      <c r="BC7" s="11"/>
      <c r="BD7" s="11"/>
      <c r="BE7" s="14"/>
      <c r="BF7" s="8"/>
      <c r="BG7" s="11"/>
      <c r="BH7" s="11"/>
      <c r="BI7" s="15"/>
      <c r="BJ7" s="8"/>
      <c r="BK7" s="8"/>
      <c r="BL7" s="8"/>
      <c r="BM7" s="8"/>
      <c r="BN7" s="8"/>
      <c r="BO7" s="8"/>
      <c r="BP7" s="15"/>
      <c r="BQ7" s="15"/>
      <c r="BR7" s="33"/>
      <c r="BS7" s="9"/>
      <c r="BT7" s="34"/>
      <c r="BV7" s="9"/>
    </row>
    <row r="8" spans="1:76" x14ac:dyDescent="0.3">
      <c r="A8" s="26" t="s">
        <v>348</v>
      </c>
      <c r="B8" s="11" t="s">
        <v>2304</v>
      </c>
      <c r="C8" s="14">
        <v>5.93</v>
      </c>
      <c r="D8" s="27">
        <v>54682</v>
      </c>
      <c r="E8" s="8">
        <v>6491381.5199999996</v>
      </c>
      <c r="F8" s="28">
        <v>6491327.6200000001</v>
      </c>
      <c r="G8" s="29">
        <v>6621858.2800000003</v>
      </c>
      <c r="H8" s="29">
        <v>130530.66</v>
      </c>
      <c r="I8" s="31" t="s">
        <v>21</v>
      </c>
      <c r="J8" s="31" t="s">
        <v>47</v>
      </c>
      <c r="K8" s="12">
        <v>5.8836355575644168</v>
      </c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30"/>
      <c r="X8" s="11"/>
      <c r="Y8" s="11"/>
      <c r="Z8" s="11"/>
      <c r="AA8" s="11"/>
      <c r="AB8" s="11"/>
      <c r="AC8" s="11"/>
      <c r="AD8" s="11"/>
      <c r="AE8" s="11"/>
      <c r="AF8" s="9"/>
      <c r="AG8" s="9"/>
      <c r="AH8" s="31"/>
      <c r="AI8" s="9"/>
      <c r="AJ8" s="9"/>
      <c r="AK8" s="9"/>
      <c r="AL8" s="9"/>
      <c r="AM8" s="29"/>
      <c r="AN8" s="29"/>
      <c r="AO8" s="8"/>
      <c r="AP8" s="28"/>
      <c r="AQ8" s="8"/>
      <c r="AR8" s="8"/>
      <c r="AS8" s="8"/>
      <c r="AT8" s="8"/>
      <c r="AU8" s="8"/>
      <c r="AV8" s="8"/>
      <c r="AW8" s="8"/>
      <c r="AX8" s="8"/>
      <c r="AY8" s="32"/>
      <c r="AZ8" s="32"/>
      <c r="BA8" s="32"/>
      <c r="BB8" s="13"/>
      <c r="BC8" s="11"/>
      <c r="BD8" s="11"/>
      <c r="BE8" s="14"/>
      <c r="BF8" s="8"/>
      <c r="BG8" s="11"/>
      <c r="BH8" s="11"/>
      <c r="BI8" s="15"/>
      <c r="BJ8" s="8"/>
      <c r="BK8" s="8"/>
      <c r="BL8" s="8"/>
      <c r="BM8" s="8"/>
      <c r="BN8" s="8"/>
      <c r="BO8" s="8"/>
      <c r="BP8" s="15"/>
      <c r="BQ8" s="15"/>
      <c r="BR8" s="33"/>
      <c r="BS8" s="9"/>
      <c r="BT8" s="34"/>
      <c r="BV8" s="9"/>
    </row>
    <row r="9" spans="1:76" x14ac:dyDescent="0.3">
      <c r="A9" s="26" t="s">
        <v>348</v>
      </c>
      <c r="B9" s="11" t="s">
        <v>1254</v>
      </c>
      <c r="C9" s="14">
        <v>6</v>
      </c>
      <c r="D9" s="27">
        <v>56189</v>
      </c>
      <c r="E9" s="8">
        <v>3008253.41</v>
      </c>
      <c r="F9" s="28">
        <v>2989111.3</v>
      </c>
      <c r="G9" s="29">
        <v>3102258.94</v>
      </c>
      <c r="H9" s="29">
        <v>113147.64</v>
      </c>
      <c r="I9" s="31" t="s">
        <v>71</v>
      </c>
      <c r="J9" s="31" t="s">
        <v>58</v>
      </c>
      <c r="K9" s="12">
        <v>6.147350061132216</v>
      </c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30"/>
      <c r="X9" s="11"/>
      <c r="Y9" s="11"/>
      <c r="Z9" s="11"/>
      <c r="AA9" s="11"/>
      <c r="AB9" s="11"/>
      <c r="AC9" s="11"/>
      <c r="AD9" s="11"/>
      <c r="AE9" s="11"/>
      <c r="AF9" s="9"/>
      <c r="AG9" s="9"/>
      <c r="AH9" s="31"/>
      <c r="AI9" s="9"/>
      <c r="AJ9" s="9"/>
      <c r="AK9" s="9"/>
      <c r="AL9" s="9"/>
      <c r="AM9" s="29"/>
      <c r="AN9" s="29"/>
      <c r="AO9" s="8"/>
      <c r="AP9" s="28"/>
      <c r="AQ9" s="8"/>
      <c r="AR9" s="8"/>
      <c r="AS9" s="8"/>
      <c r="AT9" s="8"/>
      <c r="AU9" s="8"/>
      <c r="AV9" s="8"/>
      <c r="AW9" s="8"/>
      <c r="AX9" s="8"/>
      <c r="AY9" s="32"/>
      <c r="AZ9" s="32"/>
      <c r="BA9" s="32"/>
      <c r="BB9" s="13"/>
      <c r="BC9" s="11"/>
      <c r="BD9" s="11"/>
      <c r="BE9" s="14"/>
      <c r="BF9" s="8"/>
      <c r="BG9" s="11"/>
      <c r="BH9" s="11"/>
      <c r="BI9" s="15"/>
      <c r="BJ9" s="8"/>
      <c r="BK9" s="8"/>
      <c r="BL9" s="8"/>
      <c r="BM9" s="8"/>
      <c r="BN9" s="8"/>
      <c r="BO9" s="8"/>
      <c r="BP9" s="15"/>
      <c r="BQ9" s="15"/>
      <c r="BR9" s="33"/>
      <c r="BS9" s="9"/>
      <c r="BT9" s="34"/>
      <c r="BV9" s="9"/>
    </row>
    <row r="10" spans="1:76" x14ac:dyDescent="0.3">
      <c r="A10" s="26" t="s">
        <v>348</v>
      </c>
      <c r="B10" s="11" t="s">
        <v>2636</v>
      </c>
      <c r="C10" s="14">
        <v>3.61</v>
      </c>
      <c r="D10" s="27">
        <v>51922</v>
      </c>
      <c r="E10" s="8">
        <v>1286500</v>
      </c>
      <c r="F10" s="28">
        <v>1145014.69</v>
      </c>
      <c r="G10" s="29">
        <v>1250051.27</v>
      </c>
      <c r="H10" s="29">
        <v>105036.58</v>
      </c>
      <c r="I10" s="31" t="s">
        <v>15</v>
      </c>
      <c r="J10" s="31" t="s">
        <v>21</v>
      </c>
      <c r="K10" s="12">
        <v>3.61</v>
      </c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30"/>
      <c r="X10" s="11"/>
      <c r="Y10" s="11"/>
      <c r="Z10" s="11"/>
      <c r="AA10" s="11"/>
      <c r="AB10" s="11"/>
      <c r="AC10" s="11"/>
      <c r="AD10" s="11"/>
      <c r="AE10" s="11"/>
      <c r="AF10" s="9"/>
      <c r="AG10" s="9"/>
      <c r="AH10" s="31"/>
      <c r="AI10" s="9"/>
      <c r="AJ10" s="9"/>
      <c r="AK10" s="9"/>
      <c r="AL10" s="9"/>
      <c r="AM10" s="29"/>
      <c r="AN10" s="29"/>
      <c r="AO10" s="8"/>
      <c r="AP10" s="28"/>
      <c r="AQ10" s="8"/>
      <c r="AR10" s="8"/>
      <c r="AS10" s="8"/>
      <c r="AT10" s="8"/>
      <c r="AU10" s="8"/>
      <c r="AV10" s="8"/>
      <c r="AW10" s="8"/>
      <c r="AX10" s="8"/>
      <c r="AY10" s="32"/>
      <c r="AZ10" s="32"/>
      <c r="BA10" s="32"/>
      <c r="BB10" s="13"/>
      <c r="BC10" s="11"/>
      <c r="BD10" s="11"/>
      <c r="BE10" s="14"/>
      <c r="BF10" s="8"/>
      <c r="BG10" s="11"/>
      <c r="BH10" s="11"/>
      <c r="BI10" s="15"/>
      <c r="BJ10" s="8"/>
      <c r="BK10" s="8"/>
      <c r="BL10" s="8"/>
      <c r="BM10" s="8"/>
      <c r="BN10" s="8"/>
      <c r="BO10" s="8"/>
      <c r="BP10" s="15"/>
      <c r="BQ10" s="15"/>
      <c r="BR10" s="33"/>
      <c r="BS10" s="9"/>
      <c r="BT10" s="34"/>
      <c r="BV10" s="9"/>
    </row>
    <row r="11" spans="1:76" x14ac:dyDescent="0.3">
      <c r="A11" s="26" t="s">
        <v>348</v>
      </c>
      <c r="B11" s="11" t="s">
        <v>1592</v>
      </c>
      <c r="C11" s="14">
        <v>4.84</v>
      </c>
      <c r="D11" s="27">
        <v>48792</v>
      </c>
      <c r="E11" s="8">
        <v>2774000</v>
      </c>
      <c r="F11" s="28">
        <v>2752134.42</v>
      </c>
      <c r="G11" s="29">
        <v>2857088.79</v>
      </c>
      <c r="H11" s="29">
        <v>104954.37</v>
      </c>
      <c r="I11" s="31" t="s">
        <v>71</v>
      </c>
      <c r="J11" s="31" t="s">
        <v>58</v>
      </c>
      <c r="K11" s="12">
        <v>4.9809500800000892</v>
      </c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30"/>
      <c r="X11" s="11"/>
      <c r="Y11" s="11"/>
      <c r="Z11" s="11"/>
      <c r="AA11" s="11"/>
      <c r="AB11" s="11"/>
      <c r="AC11" s="11"/>
      <c r="AD11" s="11"/>
      <c r="AE11" s="11"/>
      <c r="AF11" s="9"/>
      <c r="AG11" s="9"/>
      <c r="AH11" s="31"/>
      <c r="AI11" s="9"/>
      <c r="AJ11" s="9"/>
      <c r="AK11" s="9"/>
      <c r="AL11" s="9"/>
      <c r="AM11" s="29"/>
      <c r="AN11" s="29"/>
      <c r="AO11" s="8"/>
      <c r="AP11" s="28"/>
      <c r="AQ11" s="8"/>
      <c r="AR11" s="8"/>
      <c r="AS11" s="8"/>
      <c r="AT11" s="8"/>
      <c r="AU11" s="8"/>
      <c r="AV11" s="8"/>
      <c r="AW11" s="8"/>
      <c r="AX11" s="8"/>
      <c r="AY11" s="32"/>
      <c r="AZ11" s="32"/>
      <c r="BA11" s="32"/>
      <c r="BB11" s="13"/>
      <c r="BC11" s="11"/>
      <c r="BD11" s="11"/>
      <c r="BE11" s="14"/>
      <c r="BF11" s="8"/>
      <c r="BG11" s="11"/>
      <c r="BH11" s="11"/>
      <c r="BI11" s="15"/>
      <c r="BJ11" s="8"/>
      <c r="BK11" s="8"/>
      <c r="BL11" s="8"/>
      <c r="BM11" s="8"/>
      <c r="BN11" s="8"/>
      <c r="BO11" s="8"/>
      <c r="BP11" s="15"/>
      <c r="BQ11" s="15"/>
      <c r="BR11" s="33"/>
      <c r="BS11" s="9"/>
      <c r="BT11" s="34"/>
      <c r="BV11" s="9"/>
    </row>
    <row r="12" spans="1:76" x14ac:dyDescent="0.3">
      <c r="A12" s="26" t="s">
        <v>348</v>
      </c>
      <c r="B12" s="11" t="s">
        <v>2723</v>
      </c>
      <c r="C12" s="14">
        <v>5.9529999999999994</v>
      </c>
      <c r="D12" s="27">
        <v>56785</v>
      </c>
      <c r="E12" s="8">
        <v>3619346</v>
      </c>
      <c r="F12" s="28">
        <v>3619346</v>
      </c>
      <c r="G12" s="29">
        <v>3723553.12</v>
      </c>
      <c r="H12" s="29">
        <v>104207.12</v>
      </c>
      <c r="I12" s="31" t="s">
        <v>39</v>
      </c>
      <c r="J12" s="31" t="s">
        <v>40</v>
      </c>
      <c r="K12" s="12">
        <v>5.9061274055216053</v>
      </c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30"/>
      <c r="X12" s="11"/>
      <c r="Y12" s="11"/>
      <c r="Z12" s="11"/>
      <c r="AA12" s="11"/>
      <c r="AB12" s="11"/>
      <c r="AC12" s="11"/>
      <c r="AD12" s="11"/>
      <c r="AE12" s="11"/>
      <c r="AF12" s="9"/>
      <c r="AG12" s="9"/>
      <c r="AH12" s="31"/>
      <c r="AI12" s="9"/>
      <c r="AJ12" s="9"/>
      <c r="AK12" s="9"/>
      <c r="AL12" s="9"/>
      <c r="AM12" s="29"/>
      <c r="AN12" s="29"/>
      <c r="AO12" s="8"/>
      <c r="AP12" s="28"/>
      <c r="AQ12" s="8"/>
      <c r="AR12" s="8"/>
      <c r="AS12" s="8"/>
      <c r="AT12" s="8"/>
      <c r="AU12" s="8"/>
      <c r="AV12" s="8"/>
      <c r="AW12" s="8"/>
      <c r="AX12" s="8"/>
      <c r="AY12" s="32"/>
      <c r="AZ12" s="32"/>
      <c r="BA12" s="32"/>
      <c r="BB12" s="13"/>
      <c r="BC12" s="11"/>
      <c r="BD12" s="11"/>
      <c r="BE12" s="14"/>
      <c r="BF12" s="8"/>
      <c r="BG12" s="11"/>
      <c r="BH12" s="11"/>
      <c r="BI12" s="15"/>
      <c r="BJ12" s="8"/>
      <c r="BK12" s="8"/>
      <c r="BL12" s="8"/>
      <c r="BM12" s="8"/>
      <c r="BN12" s="8"/>
      <c r="BO12" s="8"/>
      <c r="BP12" s="15"/>
      <c r="BQ12" s="15"/>
      <c r="BR12" s="33"/>
      <c r="BS12" s="9"/>
      <c r="BT12" s="34"/>
      <c r="BV12" s="37"/>
      <c r="BW12" s="38"/>
    </row>
    <row r="13" spans="1:76" x14ac:dyDescent="0.3">
      <c r="A13" s="26" t="s">
        <v>348</v>
      </c>
      <c r="B13" s="11" t="s">
        <v>1058</v>
      </c>
      <c r="C13" s="14">
        <v>6.0060299999999982</v>
      </c>
      <c r="D13" s="27">
        <v>51860</v>
      </c>
      <c r="E13" s="8">
        <v>4000000</v>
      </c>
      <c r="F13" s="28">
        <v>3937893.34</v>
      </c>
      <c r="G13" s="29">
        <v>4038978.4</v>
      </c>
      <c r="H13" s="29">
        <v>101085.06</v>
      </c>
      <c r="I13" s="31" t="s">
        <v>21</v>
      </c>
      <c r="J13" s="31" t="s">
        <v>21</v>
      </c>
      <c r="K13" s="12">
        <v>6.5155264377254571</v>
      </c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30"/>
      <c r="X13" s="11"/>
      <c r="Y13" s="11"/>
      <c r="Z13" s="11"/>
      <c r="AA13" s="11"/>
      <c r="AB13" s="11"/>
      <c r="AC13" s="11"/>
      <c r="AD13" s="11"/>
      <c r="AE13" s="11"/>
      <c r="AF13" s="9"/>
      <c r="AG13" s="9"/>
      <c r="AH13" s="31"/>
      <c r="AI13" s="9"/>
      <c r="AJ13" s="9"/>
      <c r="AK13" s="9"/>
      <c r="AL13" s="9"/>
      <c r="AM13" s="29"/>
      <c r="AN13" s="29"/>
      <c r="AO13" s="8"/>
      <c r="AP13" s="28"/>
      <c r="AQ13" s="8"/>
      <c r="AR13" s="8"/>
      <c r="AS13" s="8"/>
      <c r="AT13" s="8"/>
      <c r="AU13" s="8"/>
      <c r="AV13" s="8"/>
      <c r="AW13" s="8"/>
      <c r="AX13" s="8"/>
      <c r="AY13" s="32"/>
      <c r="AZ13" s="32"/>
      <c r="BA13" s="32"/>
      <c r="BB13" s="13"/>
      <c r="BC13" s="11"/>
      <c r="BD13" s="11"/>
      <c r="BE13" s="14"/>
      <c r="BF13" s="8"/>
      <c r="BG13" s="11"/>
      <c r="BH13" s="11"/>
      <c r="BI13" s="15"/>
      <c r="BJ13" s="8"/>
      <c r="BK13" s="8"/>
      <c r="BL13" s="8"/>
      <c r="BM13" s="8"/>
      <c r="BN13" s="8"/>
      <c r="BO13" s="8"/>
      <c r="BP13" s="15"/>
      <c r="BQ13" s="15"/>
      <c r="BR13" s="33"/>
      <c r="BS13" s="9"/>
      <c r="BT13" s="34"/>
      <c r="BV13" s="37"/>
      <c r="BW13" s="38"/>
    </row>
    <row r="14" spans="1:76" x14ac:dyDescent="0.3">
      <c r="A14" s="26" t="s">
        <v>348</v>
      </c>
      <c r="B14" s="11" t="s">
        <v>2411</v>
      </c>
      <c r="C14" s="14">
        <v>5.91</v>
      </c>
      <c r="D14" s="27">
        <v>54839</v>
      </c>
      <c r="E14" s="8">
        <v>4575000</v>
      </c>
      <c r="F14" s="28">
        <v>4574467.01</v>
      </c>
      <c r="G14" s="29">
        <v>4675384.6500000004</v>
      </c>
      <c r="H14" s="29">
        <v>100917.64</v>
      </c>
      <c r="I14" s="31" t="s">
        <v>21</v>
      </c>
      <c r="J14" s="31" t="s">
        <v>21</v>
      </c>
      <c r="K14" s="12">
        <v>5.8727910545355533</v>
      </c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30"/>
      <c r="X14" s="11"/>
      <c r="Y14" s="11"/>
      <c r="Z14" s="11"/>
      <c r="AA14" s="11"/>
      <c r="AB14" s="11"/>
      <c r="AC14" s="11"/>
      <c r="AD14" s="11"/>
      <c r="AE14" s="11"/>
      <c r="AF14" s="9"/>
      <c r="AG14" s="9"/>
      <c r="AH14" s="31"/>
      <c r="AI14" s="9"/>
      <c r="AJ14" s="9"/>
      <c r="AK14" s="9"/>
      <c r="AL14" s="9"/>
      <c r="AM14" s="29"/>
      <c r="AN14" s="29"/>
      <c r="AO14" s="8"/>
      <c r="AP14" s="28"/>
      <c r="AQ14" s="8"/>
      <c r="AR14" s="8"/>
      <c r="AS14" s="8"/>
      <c r="AT14" s="8"/>
      <c r="AU14" s="8"/>
      <c r="AV14" s="8"/>
      <c r="AW14" s="8"/>
      <c r="AX14" s="8"/>
      <c r="AY14" s="32"/>
      <c r="AZ14" s="32"/>
      <c r="BA14" s="32"/>
      <c r="BB14" s="13"/>
      <c r="BC14" s="11"/>
      <c r="BD14" s="11"/>
      <c r="BE14" s="14"/>
      <c r="BF14" s="8"/>
      <c r="BG14" s="11"/>
      <c r="BH14" s="11"/>
      <c r="BI14" s="15"/>
      <c r="BJ14" s="8"/>
      <c r="BK14" s="8"/>
      <c r="BL14" s="8"/>
      <c r="BM14" s="8"/>
      <c r="BN14" s="8"/>
      <c r="BO14" s="8"/>
      <c r="BP14" s="15"/>
      <c r="BQ14" s="15"/>
      <c r="BR14" s="33"/>
      <c r="BS14" s="9"/>
      <c r="BT14" s="34"/>
      <c r="BV14" s="37"/>
      <c r="BW14" s="38"/>
    </row>
    <row r="15" spans="1:76" x14ac:dyDescent="0.3">
      <c r="A15" s="26" t="s">
        <v>348</v>
      </c>
      <c r="B15" s="11" t="s">
        <v>1967</v>
      </c>
      <c r="C15" s="14">
        <v>2.5</v>
      </c>
      <c r="D15" s="27">
        <v>55268</v>
      </c>
      <c r="E15" s="8">
        <v>1427435.93</v>
      </c>
      <c r="F15" s="28">
        <v>1077731.95</v>
      </c>
      <c r="G15" s="29">
        <v>1177139.47</v>
      </c>
      <c r="H15" s="29">
        <v>99407.52</v>
      </c>
      <c r="I15" s="31" t="s">
        <v>32</v>
      </c>
      <c r="J15" s="31" t="s">
        <v>21</v>
      </c>
      <c r="K15" s="12">
        <v>6.449840062999896</v>
      </c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30"/>
      <c r="X15" s="11"/>
      <c r="Y15" s="11"/>
      <c r="Z15" s="11"/>
      <c r="AA15" s="11"/>
      <c r="AB15" s="11"/>
      <c r="AC15" s="11"/>
      <c r="AD15" s="11"/>
      <c r="AE15" s="11"/>
      <c r="AF15" s="9"/>
      <c r="AG15" s="9"/>
      <c r="AH15" s="31"/>
      <c r="AI15" s="9"/>
      <c r="AJ15" s="9"/>
      <c r="AK15" s="9"/>
      <c r="AL15" s="9"/>
      <c r="AM15" s="29"/>
      <c r="AN15" s="29"/>
      <c r="AO15" s="8"/>
      <c r="AP15" s="28"/>
      <c r="AQ15" s="8"/>
      <c r="AR15" s="8"/>
      <c r="AS15" s="8"/>
      <c r="AT15" s="8"/>
      <c r="AU15" s="8"/>
      <c r="AV15" s="8"/>
      <c r="AW15" s="8"/>
      <c r="AX15" s="8"/>
      <c r="AY15" s="32"/>
      <c r="AZ15" s="32"/>
      <c r="BA15" s="32"/>
      <c r="BB15" s="13"/>
      <c r="BC15" s="11"/>
      <c r="BD15" s="11"/>
      <c r="BE15" s="14"/>
      <c r="BF15" s="8"/>
      <c r="BG15" s="11"/>
      <c r="BH15" s="11"/>
      <c r="BI15" s="15"/>
      <c r="BJ15" s="8"/>
      <c r="BK15" s="8"/>
      <c r="BL15" s="8"/>
      <c r="BM15" s="8"/>
      <c r="BN15" s="8"/>
      <c r="BO15" s="8"/>
      <c r="BP15" s="15"/>
      <c r="BQ15" s="15"/>
      <c r="BR15" s="33"/>
      <c r="BS15" s="9"/>
      <c r="BT15" s="34"/>
      <c r="BV15" s="37"/>
      <c r="BW15" s="38"/>
    </row>
    <row r="16" spans="1:76" x14ac:dyDescent="0.3">
      <c r="A16" s="26" t="s">
        <v>348</v>
      </c>
      <c r="B16" s="11" t="s">
        <v>1229</v>
      </c>
      <c r="C16" s="14">
        <v>5</v>
      </c>
      <c r="D16" s="27">
        <v>56066</v>
      </c>
      <c r="E16" s="8">
        <v>3043840.43</v>
      </c>
      <c r="F16" s="28">
        <v>2957523.57</v>
      </c>
      <c r="G16" s="29">
        <v>3053402.06</v>
      </c>
      <c r="H16" s="29">
        <v>95878.49</v>
      </c>
      <c r="I16" s="31" t="s">
        <v>71</v>
      </c>
      <c r="J16" s="31" t="s">
        <v>58</v>
      </c>
      <c r="K16" s="12">
        <v>5.5415218656184706</v>
      </c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30"/>
      <c r="X16" s="11"/>
      <c r="Y16" s="11"/>
      <c r="Z16" s="11"/>
      <c r="AA16" s="11"/>
      <c r="AB16" s="11"/>
      <c r="AC16" s="11"/>
      <c r="AD16" s="11"/>
      <c r="AE16" s="11"/>
      <c r="AF16" s="9"/>
      <c r="AG16" s="9"/>
      <c r="AH16" s="31"/>
      <c r="AI16" s="9"/>
      <c r="AJ16" s="9"/>
      <c r="AK16" s="9"/>
      <c r="AL16" s="9"/>
      <c r="AM16" s="29"/>
      <c r="AN16" s="29"/>
      <c r="AO16" s="8"/>
      <c r="AP16" s="28"/>
      <c r="AQ16" s="8"/>
      <c r="AR16" s="8"/>
      <c r="AS16" s="8"/>
      <c r="AT16" s="8"/>
      <c r="AU16" s="8"/>
      <c r="AV16" s="8"/>
      <c r="AW16" s="8"/>
      <c r="AX16" s="8"/>
      <c r="AY16" s="32"/>
      <c r="AZ16" s="32"/>
      <c r="BA16" s="32"/>
      <c r="BB16" s="13"/>
      <c r="BC16" s="11"/>
      <c r="BD16" s="11"/>
      <c r="BE16" s="14"/>
      <c r="BF16" s="8"/>
      <c r="BG16" s="11"/>
      <c r="BH16" s="11"/>
      <c r="BI16" s="15"/>
      <c r="BJ16" s="8"/>
      <c r="BK16" s="8"/>
      <c r="BL16" s="8"/>
      <c r="BM16" s="8"/>
      <c r="BN16" s="8"/>
      <c r="BO16" s="8"/>
      <c r="BP16" s="15"/>
      <c r="BQ16" s="15"/>
      <c r="BR16" s="33"/>
      <c r="BS16" s="9"/>
      <c r="BT16" s="34"/>
      <c r="BV16" s="37"/>
      <c r="BW16" s="38"/>
    </row>
    <row r="17" spans="1:75" x14ac:dyDescent="0.3">
      <c r="A17" s="26" t="s">
        <v>348</v>
      </c>
      <c r="B17" s="11" t="s">
        <v>1328</v>
      </c>
      <c r="C17" s="14">
        <v>5.5</v>
      </c>
      <c r="D17" s="27">
        <v>56698</v>
      </c>
      <c r="E17" s="8">
        <v>6500000</v>
      </c>
      <c r="F17" s="28">
        <v>6442068.7999999998</v>
      </c>
      <c r="G17" s="29">
        <v>6537468.5999999996</v>
      </c>
      <c r="H17" s="29">
        <v>95399.8</v>
      </c>
      <c r="I17" s="31" t="s">
        <v>71</v>
      </c>
      <c r="J17" s="31" t="s">
        <v>58</v>
      </c>
      <c r="K17" s="12">
        <v>5.6061636984614323</v>
      </c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30"/>
      <c r="X17" s="11"/>
      <c r="Y17" s="11"/>
      <c r="Z17" s="11"/>
      <c r="AA17" s="11"/>
      <c r="AB17" s="11"/>
      <c r="AC17" s="11"/>
      <c r="AD17" s="11"/>
      <c r="AE17" s="11"/>
      <c r="AF17" s="9"/>
      <c r="AG17" s="9"/>
      <c r="AH17" s="31"/>
      <c r="AI17" s="9"/>
      <c r="AJ17" s="9"/>
      <c r="AK17" s="9"/>
      <c r="AL17" s="9"/>
      <c r="AM17" s="29"/>
      <c r="AN17" s="29"/>
      <c r="AO17" s="8"/>
      <c r="AP17" s="28"/>
      <c r="AQ17" s="8"/>
      <c r="AR17" s="8"/>
      <c r="AS17" s="8"/>
      <c r="AT17" s="8"/>
      <c r="AU17" s="8"/>
      <c r="AV17" s="8"/>
      <c r="AW17" s="8"/>
      <c r="AX17" s="8"/>
      <c r="AY17" s="32"/>
      <c r="AZ17" s="32"/>
      <c r="BA17" s="32"/>
      <c r="BB17" s="13"/>
      <c r="BC17" s="11"/>
      <c r="BD17" s="11"/>
      <c r="BE17" s="14"/>
      <c r="BF17" s="8"/>
      <c r="BG17" s="11"/>
      <c r="BH17" s="11"/>
      <c r="BI17" s="15"/>
      <c r="BJ17" s="8"/>
      <c r="BK17" s="8"/>
      <c r="BL17" s="8"/>
      <c r="BM17" s="8"/>
      <c r="BN17" s="8"/>
      <c r="BO17" s="8"/>
      <c r="BP17" s="15"/>
      <c r="BQ17" s="15"/>
      <c r="BR17" s="33"/>
      <c r="BS17" s="9"/>
      <c r="BT17" s="34"/>
      <c r="BV17" s="37"/>
      <c r="BW17" s="38"/>
    </row>
    <row r="18" spans="1:75" x14ac:dyDescent="0.3">
      <c r="A18" s="26" t="s">
        <v>348</v>
      </c>
      <c r="B18" s="11" t="s">
        <v>2622</v>
      </c>
      <c r="C18" s="14">
        <v>6.1739999999999995</v>
      </c>
      <c r="D18" s="27">
        <v>56274</v>
      </c>
      <c r="E18" s="8">
        <v>2068500</v>
      </c>
      <c r="F18" s="28">
        <v>2068500</v>
      </c>
      <c r="G18" s="29">
        <v>2162728.66</v>
      </c>
      <c r="H18" s="29">
        <v>94228.66</v>
      </c>
      <c r="I18" s="31" t="s">
        <v>21</v>
      </c>
      <c r="J18" s="31" t="s">
        <v>21</v>
      </c>
      <c r="K18" s="12">
        <v>6.1462989880952401</v>
      </c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30"/>
      <c r="X18" s="11"/>
      <c r="Y18" s="11"/>
      <c r="Z18" s="11"/>
      <c r="AA18" s="11"/>
      <c r="AB18" s="11"/>
      <c r="AC18" s="11"/>
      <c r="AD18" s="11"/>
      <c r="AE18" s="11"/>
      <c r="AF18" s="9"/>
      <c r="AG18" s="9"/>
      <c r="AH18" s="31"/>
      <c r="AI18" s="9"/>
      <c r="AJ18" s="9"/>
      <c r="AK18" s="9"/>
      <c r="AL18" s="9"/>
      <c r="AM18" s="29"/>
      <c r="AN18" s="29"/>
      <c r="AO18" s="8"/>
      <c r="AP18" s="28"/>
      <c r="AQ18" s="8"/>
      <c r="AR18" s="8"/>
      <c r="AS18" s="8"/>
      <c r="AT18" s="8"/>
      <c r="AU18" s="8"/>
      <c r="AV18" s="8"/>
      <c r="AW18" s="8"/>
      <c r="AX18" s="8"/>
      <c r="AY18" s="32"/>
      <c r="AZ18" s="32"/>
      <c r="BA18" s="32"/>
      <c r="BB18" s="13"/>
      <c r="BC18" s="11"/>
      <c r="BD18" s="11"/>
      <c r="BE18" s="14"/>
      <c r="BF18" s="8"/>
      <c r="BG18" s="11"/>
      <c r="BH18" s="11"/>
      <c r="BI18" s="15"/>
      <c r="BJ18" s="8"/>
      <c r="BK18" s="8"/>
      <c r="BL18" s="8"/>
      <c r="BM18" s="8"/>
      <c r="BN18" s="8"/>
      <c r="BO18" s="8"/>
      <c r="BP18" s="15"/>
      <c r="BQ18" s="15"/>
      <c r="BR18" s="33"/>
      <c r="BS18" s="9"/>
      <c r="BT18" s="34"/>
      <c r="BV18" s="37"/>
      <c r="BW18" s="38"/>
    </row>
    <row r="19" spans="1:75" x14ac:dyDescent="0.3">
      <c r="A19" s="26" t="s">
        <v>348</v>
      </c>
      <c r="B19" s="11" t="s">
        <v>2520</v>
      </c>
      <c r="C19" s="14">
        <v>5.6040000000000001</v>
      </c>
      <c r="D19" s="27">
        <v>60530</v>
      </c>
      <c r="E19" s="8">
        <v>4800000</v>
      </c>
      <c r="F19" s="28">
        <v>4799960.17</v>
      </c>
      <c r="G19" s="29">
        <v>4892319.8499999996</v>
      </c>
      <c r="H19" s="29">
        <v>92359.679999999993</v>
      </c>
      <c r="I19" s="31" t="s">
        <v>21</v>
      </c>
      <c r="J19" s="31" t="s">
        <v>47</v>
      </c>
      <c r="K19" s="12">
        <v>5.5841499196875635</v>
      </c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30"/>
      <c r="X19" s="11"/>
      <c r="Y19" s="11"/>
      <c r="Z19" s="11"/>
      <c r="AA19" s="11"/>
      <c r="AB19" s="11"/>
      <c r="AC19" s="11"/>
      <c r="AD19" s="11"/>
      <c r="AE19" s="11"/>
      <c r="AF19" s="9"/>
      <c r="AG19" s="9"/>
      <c r="AH19" s="31"/>
      <c r="AI19" s="9"/>
      <c r="AJ19" s="9"/>
      <c r="AK19" s="9"/>
      <c r="AL19" s="9"/>
      <c r="AM19" s="29"/>
      <c r="AN19" s="29"/>
      <c r="AO19" s="8"/>
      <c r="AP19" s="28"/>
      <c r="AQ19" s="8"/>
      <c r="AR19" s="8"/>
      <c r="AS19" s="8"/>
      <c r="AT19" s="8"/>
      <c r="AU19" s="8"/>
      <c r="AV19" s="8"/>
      <c r="AW19" s="8"/>
      <c r="AX19" s="8"/>
      <c r="AY19" s="32"/>
      <c r="AZ19" s="32"/>
      <c r="BA19" s="32"/>
      <c r="BB19" s="13"/>
      <c r="BC19" s="11"/>
      <c r="BD19" s="11"/>
      <c r="BE19" s="14"/>
      <c r="BF19" s="8"/>
      <c r="BG19" s="11"/>
      <c r="BH19" s="11"/>
      <c r="BI19" s="15"/>
      <c r="BJ19" s="8"/>
      <c r="BK19" s="8"/>
      <c r="BL19" s="8"/>
      <c r="BM19" s="8"/>
      <c r="BN19" s="8"/>
      <c r="BO19" s="8"/>
      <c r="BP19" s="15"/>
      <c r="BQ19" s="15"/>
      <c r="BR19" s="33"/>
      <c r="BS19" s="9"/>
      <c r="BT19" s="34"/>
      <c r="BV19" s="37"/>
      <c r="BW19" s="38"/>
    </row>
    <row r="20" spans="1:75" x14ac:dyDescent="0.3">
      <c r="A20" s="26" t="s">
        <v>348</v>
      </c>
      <c r="B20" s="11" t="s">
        <v>2666</v>
      </c>
      <c r="C20" s="14">
        <v>4.1630000000000003</v>
      </c>
      <c r="D20" s="27">
        <v>51333</v>
      </c>
      <c r="E20" s="8">
        <v>840837.45</v>
      </c>
      <c r="F20" s="28">
        <v>734865.91</v>
      </c>
      <c r="G20" s="29">
        <v>826554.07</v>
      </c>
      <c r="H20" s="29">
        <v>91688.16</v>
      </c>
      <c r="I20" s="31" t="s">
        <v>21</v>
      </c>
      <c r="J20" s="31" t="s">
        <v>21</v>
      </c>
      <c r="K20" s="12">
        <v>4.1630000000000003</v>
      </c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30"/>
      <c r="X20" s="11"/>
      <c r="Y20" s="11"/>
      <c r="Z20" s="11"/>
      <c r="AA20" s="11"/>
      <c r="AB20" s="11"/>
      <c r="AC20" s="11"/>
      <c r="AD20" s="11"/>
      <c r="AE20" s="11"/>
      <c r="AF20" s="9"/>
      <c r="AG20" s="9"/>
      <c r="AH20" s="31"/>
      <c r="AI20" s="9"/>
      <c r="AJ20" s="9"/>
      <c r="AK20" s="9"/>
      <c r="AL20" s="9"/>
      <c r="AM20" s="29"/>
      <c r="AN20" s="29"/>
      <c r="AO20" s="8"/>
      <c r="AP20" s="28"/>
      <c r="AQ20" s="8"/>
      <c r="AR20" s="8"/>
      <c r="AS20" s="8"/>
      <c r="AT20" s="8"/>
      <c r="AU20" s="8"/>
      <c r="AV20" s="8"/>
      <c r="AW20" s="8"/>
      <c r="AX20" s="8"/>
      <c r="AY20" s="32"/>
      <c r="AZ20" s="32"/>
      <c r="BA20" s="32"/>
      <c r="BB20" s="13"/>
      <c r="BC20" s="11"/>
      <c r="BD20" s="11"/>
      <c r="BE20" s="14"/>
      <c r="BF20" s="8"/>
      <c r="BG20" s="11"/>
      <c r="BH20" s="11"/>
      <c r="BI20" s="15"/>
      <c r="BJ20" s="8"/>
      <c r="BK20" s="8"/>
      <c r="BL20" s="8"/>
      <c r="BM20" s="8"/>
      <c r="BN20" s="8"/>
      <c r="BO20" s="8"/>
      <c r="BP20" s="15"/>
      <c r="BQ20" s="15"/>
      <c r="BR20" s="33"/>
      <c r="BS20" s="9"/>
      <c r="BT20" s="34"/>
      <c r="BV20" s="37"/>
      <c r="BW20" s="38"/>
    </row>
    <row r="21" spans="1:75" x14ac:dyDescent="0.3">
      <c r="A21" s="26" t="s">
        <v>348</v>
      </c>
      <c r="B21" s="11" t="s">
        <v>1990</v>
      </c>
      <c r="C21" s="14">
        <v>3</v>
      </c>
      <c r="D21" s="27">
        <v>55117</v>
      </c>
      <c r="E21" s="8">
        <v>1000000</v>
      </c>
      <c r="F21" s="28">
        <v>741877.28</v>
      </c>
      <c r="G21" s="29">
        <v>824420.7</v>
      </c>
      <c r="H21" s="29">
        <v>82543.42</v>
      </c>
      <c r="I21" s="31" t="s">
        <v>21</v>
      </c>
      <c r="J21" s="31" t="s">
        <v>33</v>
      </c>
      <c r="K21" s="12">
        <v>6.7637028354190871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30"/>
      <c r="X21" s="11"/>
      <c r="Y21" s="11"/>
      <c r="Z21" s="11"/>
      <c r="AA21" s="11"/>
      <c r="AB21" s="11"/>
      <c r="AC21" s="11"/>
      <c r="AD21" s="11"/>
      <c r="AE21" s="11"/>
      <c r="AF21" s="9"/>
      <c r="AG21" s="9"/>
      <c r="AH21" s="31"/>
      <c r="AI21" s="9"/>
      <c r="AJ21" s="9"/>
      <c r="AK21" s="9"/>
      <c r="AL21" s="9"/>
      <c r="AM21" s="29"/>
      <c r="AN21" s="29"/>
      <c r="AO21" s="8"/>
      <c r="AP21" s="28"/>
      <c r="AQ21" s="8"/>
      <c r="AR21" s="8"/>
      <c r="AS21" s="8"/>
      <c r="AT21" s="8"/>
      <c r="AU21" s="8"/>
      <c r="AV21" s="8"/>
      <c r="AW21" s="8"/>
      <c r="AX21" s="8"/>
      <c r="AY21" s="32"/>
      <c r="AZ21" s="32"/>
      <c r="BA21" s="32"/>
      <c r="BB21" s="13"/>
      <c r="BC21" s="11"/>
      <c r="BD21" s="11"/>
      <c r="BE21" s="14"/>
      <c r="BF21" s="8"/>
      <c r="BG21" s="11"/>
      <c r="BH21" s="11"/>
      <c r="BI21" s="15"/>
      <c r="BJ21" s="8"/>
      <c r="BK21" s="8"/>
      <c r="BL21" s="8"/>
      <c r="BM21" s="8"/>
      <c r="BN21" s="8"/>
      <c r="BO21" s="8"/>
      <c r="BP21" s="15"/>
      <c r="BQ21" s="15"/>
      <c r="BR21" s="33"/>
      <c r="BS21" s="9"/>
      <c r="BT21" s="34"/>
      <c r="BV21" s="37"/>
      <c r="BW21" s="38"/>
    </row>
    <row r="22" spans="1:75" x14ac:dyDescent="0.3">
      <c r="A22" s="26" t="s">
        <v>348</v>
      </c>
      <c r="B22" s="11" t="s">
        <v>2009</v>
      </c>
      <c r="C22" s="14">
        <v>6</v>
      </c>
      <c r="D22" s="27">
        <v>56639</v>
      </c>
      <c r="E22" s="8">
        <v>4458533.4400000004</v>
      </c>
      <c r="F22" s="28">
        <v>4431182.0999999996</v>
      </c>
      <c r="G22" s="29">
        <v>4512467.4400000004</v>
      </c>
      <c r="H22" s="29">
        <v>81285.34</v>
      </c>
      <c r="I22" s="31" t="s">
        <v>21</v>
      </c>
      <c r="J22" s="31" t="s">
        <v>33</v>
      </c>
      <c r="K22" s="12">
        <v>6.1775928097057884</v>
      </c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30"/>
      <c r="X22" s="11"/>
      <c r="Y22" s="11"/>
      <c r="Z22" s="11"/>
      <c r="AA22" s="11"/>
      <c r="AB22" s="11"/>
      <c r="AC22" s="11"/>
      <c r="AD22" s="11"/>
      <c r="AE22" s="11"/>
      <c r="AF22" s="9"/>
      <c r="AG22" s="9"/>
      <c r="AH22" s="31"/>
      <c r="AI22" s="9"/>
      <c r="AJ22" s="9"/>
      <c r="AK22" s="9"/>
      <c r="AL22" s="9"/>
      <c r="AM22" s="29"/>
      <c r="AN22" s="29"/>
      <c r="AO22" s="8"/>
      <c r="AP22" s="28"/>
      <c r="AQ22" s="8"/>
      <c r="AR22" s="8"/>
      <c r="AS22" s="8"/>
      <c r="AT22" s="8"/>
      <c r="AU22" s="8"/>
      <c r="AV22" s="8"/>
      <c r="AW22" s="8"/>
      <c r="AX22" s="8"/>
      <c r="AY22" s="32"/>
      <c r="AZ22" s="32"/>
      <c r="BA22" s="32"/>
      <c r="BB22" s="13"/>
      <c r="BC22" s="11"/>
      <c r="BD22" s="11"/>
      <c r="BE22" s="14"/>
      <c r="BF22" s="8"/>
      <c r="BG22" s="11"/>
      <c r="BH22" s="11"/>
      <c r="BI22" s="15"/>
      <c r="BJ22" s="8"/>
      <c r="BK22" s="8"/>
      <c r="BL22" s="8"/>
      <c r="BM22" s="8"/>
      <c r="BN22" s="8"/>
      <c r="BO22" s="8"/>
      <c r="BP22" s="15"/>
      <c r="BQ22" s="15"/>
      <c r="BR22" s="33"/>
      <c r="BS22" s="9"/>
      <c r="BT22" s="34"/>
      <c r="BV22" s="37"/>
      <c r="BW22" s="38"/>
    </row>
    <row r="23" spans="1:75" x14ac:dyDescent="0.3">
      <c r="A23" s="26" t="s">
        <v>348</v>
      </c>
      <c r="B23" s="11" t="s">
        <v>2094</v>
      </c>
      <c r="C23" s="14">
        <v>5.7690000000000001</v>
      </c>
      <c r="D23" s="27">
        <v>57511</v>
      </c>
      <c r="E23" s="8">
        <v>2130000</v>
      </c>
      <c r="F23" s="28">
        <v>2146261.71</v>
      </c>
      <c r="G23" s="29">
        <v>2226933.31</v>
      </c>
      <c r="H23" s="29">
        <v>80671.600000000006</v>
      </c>
      <c r="I23" s="31" t="s">
        <v>32</v>
      </c>
      <c r="J23" s="31" t="s">
        <v>33</v>
      </c>
      <c r="K23" s="12">
        <v>5.5386028323475047</v>
      </c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30"/>
      <c r="X23" s="11"/>
      <c r="Y23" s="11"/>
      <c r="Z23" s="11"/>
      <c r="AA23" s="11"/>
      <c r="AB23" s="11"/>
      <c r="AC23" s="11"/>
      <c r="AD23" s="11"/>
      <c r="AE23" s="11"/>
      <c r="AF23" s="9"/>
      <c r="AG23" s="9"/>
      <c r="AH23" s="31"/>
      <c r="AI23" s="9"/>
      <c r="AJ23" s="9"/>
      <c r="AK23" s="9"/>
      <c r="AL23" s="9"/>
      <c r="AM23" s="29"/>
      <c r="AN23" s="29"/>
      <c r="AO23" s="8"/>
      <c r="AP23" s="28"/>
      <c r="AQ23" s="8"/>
      <c r="AR23" s="8"/>
      <c r="AS23" s="8"/>
      <c r="AT23" s="8"/>
      <c r="AU23" s="8"/>
      <c r="AV23" s="8"/>
      <c r="AW23" s="8"/>
      <c r="AX23" s="8"/>
      <c r="AY23" s="32"/>
      <c r="AZ23" s="32"/>
      <c r="BA23" s="32"/>
      <c r="BB23" s="13"/>
      <c r="BC23" s="11"/>
      <c r="BD23" s="11"/>
      <c r="BE23" s="14"/>
      <c r="BF23" s="8"/>
      <c r="BG23" s="11"/>
      <c r="BH23" s="11"/>
      <c r="BI23" s="15"/>
      <c r="BJ23" s="8"/>
      <c r="BK23" s="8"/>
      <c r="BL23" s="8"/>
      <c r="BM23" s="8"/>
      <c r="BN23" s="8"/>
      <c r="BO23" s="8"/>
      <c r="BP23" s="15"/>
      <c r="BQ23" s="15"/>
      <c r="BR23" s="33"/>
      <c r="BS23" s="9"/>
      <c r="BT23" s="34"/>
      <c r="BV23" s="37"/>
      <c r="BW23" s="38"/>
    </row>
    <row r="24" spans="1:75" x14ac:dyDescent="0.3">
      <c r="A24" s="26" t="s">
        <v>348</v>
      </c>
      <c r="B24" s="11" t="s">
        <v>2702</v>
      </c>
      <c r="C24" s="14">
        <v>5</v>
      </c>
      <c r="D24" s="27">
        <v>48386</v>
      </c>
      <c r="E24" s="8">
        <v>2870000</v>
      </c>
      <c r="F24" s="28">
        <v>2869309.19</v>
      </c>
      <c r="G24" s="29">
        <v>2948148.09</v>
      </c>
      <c r="H24" s="29">
        <v>78838.899999999994</v>
      </c>
      <c r="I24" s="31" t="s">
        <v>21</v>
      </c>
      <c r="J24" s="31" t="s">
        <v>33</v>
      </c>
      <c r="K24" s="12">
        <v>4.9998206721430396</v>
      </c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30"/>
      <c r="X24" s="11"/>
      <c r="Y24" s="11"/>
      <c r="Z24" s="11"/>
      <c r="AA24" s="11"/>
      <c r="AB24" s="11"/>
      <c r="AC24" s="11"/>
      <c r="AD24" s="11"/>
      <c r="AE24" s="11"/>
      <c r="AF24" s="9"/>
      <c r="AG24" s="9"/>
      <c r="AH24" s="31"/>
      <c r="AI24" s="9"/>
      <c r="AJ24" s="9"/>
      <c r="AK24" s="9"/>
      <c r="AL24" s="9"/>
      <c r="AM24" s="29"/>
      <c r="AN24" s="29"/>
      <c r="AO24" s="8"/>
      <c r="AP24" s="28"/>
      <c r="AQ24" s="8"/>
      <c r="AR24" s="8"/>
      <c r="AS24" s="8"/>
      <c r="AT24" s="8"/>
      <c r="AU24" s="8"/>
      <c r="AV24" s="8"/>
      <c r="AW24" s="8"/>
      <c r="AX24" s="8"/>
      <c r="AY24" s="32"/>
      <c r="AZ24" s="32"/>
      <c r="BA24" s="32"/>
      <c r="BB24" s="13"/>
      <c r="BC24" s="11"/>
      <c r="BD24" s="11"/>
      <c r="BE24" s="14"/>
      <c r="BF24" s="8"/>
      <c r="BG24" s="11"/>
      <c r="BH24" s="11"/>
      <c r="BI24" s="15"/>
      <c r="BJ24" s="8"/>
      <c r="BK24" s="8"/>
      <c r="BL24" s="8"/>
      <c r="BM24" s="8"/>
      <c r="BN24" s="8"/>
      <c r="BO24" s="8"/>
      <c r="BP24" s="15"/>
      <c r="BQ24" s="15"/>
      <c r="BR24" s="33"/>
      <c r="BS24" s="9"/>
      <c r="BT24" s="34"/>
      <c r="BV24" s="37"/>
      <c r="BW24" s="38"/>
    </row>
    <row r="25" spans="1:75" x14ac:dyDescent="0.3">
      <c r="A25" s="26" t="s">
        <v>348</v>
      </c>
      <c r="B25" s="11" t="s">
        <v>1228</v>
      </c>
      <c r="C25" s="14">
        <v>5.5</v>
      </c>
      <c r="D25" s="27">
        <v>56036</v>
      </c>
      <c r="E25" s="8">
        <v>3067641.15</v>
      </c>
      <c r="F25" s="28">
        <v>3030830.06</v>
      </c>
      <c r="G25" s="29">
        <v>3106421.03</v>
      </c>
      <c r="H25" s="29">
        <v>75590.97</v>
      </c>
      <c r="I25" s="31" t="s">
        <v>71</v>
      </c>
      <c r="J25" s="31" t="s">
        <v>58</v>
      </c>
      <c r="K25" s="12">
        <v>5.7626200429261276</v>
      </c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30"/>
      <c r="X25" s="11"/>
      <c r="Y25" s="11"/>
      <c r="Z25" s="11"/>
      <c r="AA25" s="11"/>
      <c r="AB25" s="11"/>
      <c r="AC25" s="11"/>
      <c r="AD25" s="11"/>
      <c r="AE25" s="11"/>
      <c r="AF25" s="9"/>
      <c r="AG25" s="9"/>
      <c r="AH25" s="31"/>
      <c r="AI25" s="9"/>
      <c r="AJ25" s="9"/>
      <c r="AK25" s="9"/>
      <c r="AL25" s="9"/>
      <c r="AM25" s="29"/>
      <c r="AN25" s="29"/>
      <c r="AO25" s="8"/>
      <c r="AP25" s="28"/>
      <c r="AQ25" s="8"/>
      <c r="AR25" s="8"/>
      <c r="AS25" s="8"/>
      <c r="AT25" s="8"/>
      <c r="AU25" s="8"/>
      <c r="AV25" s="8"/>
      <c r="AW25" s="8"/>
      <c r="AX25" s="8"/>
      <c r="AY25" s="32"/>
      <c r="AZ25" s="32"/>
      <c r="BA25" s="32"/>
      <c r="BB25" s="13"/>
      <c r="BC25" s="11"/>
      <c r="BD25" s="11"/>
      <c r="BE25" s="14"/>
      <c r="BF25" s="8"/>
      <c r="BG25" s="11"/>
      <c r="BH25" s="11"/>
      <c r="BI25" s="15"/>
      <c r="BJ25" s="8"/>
      <c r="BK25" s="8"/>
      <c r="BL25" s="8"/>
      <c r="BM25" s="8"/>
      <c r="BN25" s="8"/>
      <c r="BO25" s="8"/>
      <c r="BP25" s="15"/>
      <c r="BQ25" s="15"/>
      <c r="BR25" s="33"/>
      <c r="BS25" s="9"/>
      <c r="BT25" s="34"/>
      <c r="BV25" s="37"/>
      <c r="BW25" s="38"/>
    </row>
    <row r="26" spans="1:75" x14ac:dyDescent="0.3">
      <c r="A26" s="26" t="s">
        <v>348</v>
      </c>
      <c r="B26" s="11" t="s">
        <v>2010</v>
      </c>
      <c r="C26" s="14">
        <v>6</v>
      </c>
      <c r="D26" s="27">
        <v>56213</v>
      </c>
      <c r="E26" s="8">
        <v>1000000</v>
      </c>
      <c r="F26" s="28">
        <v>949880.62</v>
      </c>
      <c r="G26" s="29">
        <v>1025323.3</v>
      </c>
      <c r="H26" s="29">
        <v>75442.679999999993</v>
      </c>
      <c r="I26" s="31" t="s">
        <v>21</v>
      </c>
      <c r="J26" s="31" t="s">
        <v>33</v>
      </c>
      <c r="K26" s="12">
        <v>7.1186880449450589</v>
      </c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30"/>
      <c r="X26" s="11"/>
      <c r="Y26" s="11"/>
      <c r="Z26" s="11"/>
      <c r="AA26" s="11"/>
      <c r="AB26" s="11"/>
      <c r="AC26" s="11"/>
      <c r="AD26" s="11"/>
      <c r="AE26" s="11"/>
      <c r="AF26" s="9"/>
      <c r="AG26" s="9"/>
      <c r="AH26" s="31"/>
      <c r="AI26" s="9"/>
      <c r="AJ26" s="9"/>
      <c r="AK26" s="9"/>
      <c r="AL26" s="9"/>
      <c r="AM26" s="29"/>
      <c r="AN26" s="29"/>
      <c r="AO26" s="8"/>
      <c r="AP26" s="28"/>
      <c r="AQ26" s="8"/>
      <c r="AR26" s="8"/>
      <c r="AS26" s="8"/>
      <c r="AT26" s="8"/>
      <c r="AU26" s="8"/>
      <c r="AV26" s="8"/>
      <c r="AW26" s="8"/>
      <c r="AX26" s="8"/>
      <c r="AY26" s="32"/>
      <c r="AZ26" s="32"/>
      <c r="BA26" s="32"/>
      <c r="BB26" s="13"/>
      <c r="BC26" s="11"/>
      <c r="BD26" s="11"/>
      <c r="BE26" s="14"/>
      <c r="BF26" s="8"/>
      <c r="BG26" s="11"/>
      <c r="BH26" s="11"/>
      <c r="BI26" s="15"/>
      <c r="BJ26" s="8"/>
      <c r="BK26" s="8"/>
      <c r="BL26" s="8"/>
      <c r="BM26" s="8"/>
      <c r="BN26" s="8"/>
      <c r="BO26" s="8"/>
      <c r="BP26" s="15"/>
      <c r="BQ26" s="15"/>
      <c r="BR26" s="33"/>
      <c r="BS26" s="9"/>
      <c r="BT26" s="34"/>
      <c r="BV26" s="37"/>
      <c r="BW26" s="38"/>
    </row>
    <row r="27" spans="1:75" x14ac:dyDescent="0.3">
      <c r="A27" s="26" t="s">
        <v>348</v>
      </c>
      <c r="B27" s="11" t="s">
        <v>1633</v>
      </c>
      <c r="C27" s="14">
        <v>5.5</v>
      </c>
      <c r="D27" s="27">
        <v>56066</v>
      </c>
      <c r="E27" s="8">
        <v>2591779.98</v>
      </c>
      <c r="F27" s="28">
        <v>2570366.2400000002</v>
      </c>
      <c r="G27" s="29">
        <v>2645357.7699989998</v>
      </c>
      <c r="H27" s="29">
        <v>74991.53</v>
      </c>
      <c r="I27" s="31" t="s">
        <v>71</v>
      </c>
      <c r="J27" s="31" t="s">
        <v>58</v>
      </c>
      <c r="K27" s="12">
        <v>5.6389082566665669</v>
      </c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30"/>
      <c r="X27" s="11"/>
      <c r="Y27" s="11"/>
      <c r="Z27" s="11"/>
      <c r="AA27" s="11"/>
      <c r="AB27" s="11"/>
      <c r="AC27" s="11"/>
      <c r="AD27" s="11"/>
      <c r="AE27" s="11"/>
      <c r="AF27" s="9"/>
      <c r="AG27" s="9"/>
      <c r="AH27" s="31"/>
      <c r="AI27" s="9"/>
      <c r="AJ27" s="9"/>
      <c r="AK27" s="9"/>
      <c r="AL27" s="9"/>
      <c r="AM27" s="29"/>
      <c r="AN27" s="29"/>
      <c r="AO27" s="8"/>
      <c r="AP27" s="28"/>
      <c r="AQ27" s="8"/>
      <c r="AR27" s="8"/>
      <c r="AS27" s="8"/>
      <c r="AT27" s="8"/>
      <c r="AU27" s="8"/>
      <c r="AV27" s="8"/>
      <c r="AW27" s="8"/>
      <c r="AX27" s="8"/>
      <c r="AY27" s="32"/>
      <c r="AZ27" s="32"/>
      <c r="BA27" s="32"/>
      <c r="BB27" s="13"/>
      <c r="BC27" s="11"/>
      <c r="BD27" s="11"/>
      <c r="BE27" s="14"/>
      <c r="BF27" s="8"/>
      <c r="BG27" s="11"/>
      <c r="BH27" s="11"/>
      <c r="BI27" s="15"/>
      <c r="BJ27" s="8"/>
      <c r="BK27" s="8"/>
      <c r="BL27" s="8"/>
      <c r="BM27" s="8"/>
      <c r="BN27" s="8"/>
      <c r="BO27" s="8"/>
      <c r="BP27" s="15"/>
      <c r="BQ27" s="15"/>
      <c r="BR27" s="33"/>
      <c r="BS27" s="9"/>
      <c r="BT27" s="34"/>
      <c r="BV27" s="37"/>
      <c r="BW27" s="38"/>
    </row>
    <row r="28" spans="1:75" x14ac:dyDescent="0.3">
      <c r="A28" s="26" t="s">
        <v>348</v>
      </c>
      <c r="B28" s="11" t="s">
        <v>1755</v>
      </c>
      <c r="C28" s="14">
        <v>4</v>
      </c>
      <c r="D28" s="27">
        <v>56646</v>
      </c>
      <c r="E28" s="8">
        <v>2423903.0299999998</v>
      </c>
      <c r="F28" s="28">
        <v>2211332.25</v>
      </c>
      <c r="G28" s="29">
        <v>2285252.62</v>
      </c>
      <c r="H28" s="29">
        <v>73920.37</v>
      </c>
      <c r="I28" s="31" t="s">
        <v>71</v>
      </c>
      <c r="J28" s="31" t="s">
        <v>58</v>
      </c>
      <c r="K28" s="12">
        <v>5.3800288399999587</v>
      </c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30"/>
      <c r="X28" s="11"/>
      <c r="Y28" s="11"/>
      <c r="Z28" s="11"/>
      <c r="AA28" s="11"/>
      <c r="AB28" s="11"/>
      <c r="AC28" s="11"/>
      <c r="AD28" s="11"/>
      <c r="AE28" s="11"/>
      <c r="AF28" s="9"/>
      <c r="AG28" s="9"/>
      <c r="AH28" s="31"/>
      <c r="AI28" s="9"/>
      <c r="AJ28" s="9"/>
      <c r="AK28" s="9"/>
      <c r="AL28" s="9"/>
      <c r="AM28" s="29"/>
      <c r="AN28" s="29"/>
      <c r="AO28" s="8"/>
      <c r="AP28" s="28"/>
      <c r="AQ28" s="8"/>
      <c r="AR28" s="8"/>
      <c r="AS28" s="8"/>
      <c r="AT28" s="8"/>
      <c r="AU28" s="8"/>
      <c r="AV28" s="8"/>
      <c r="AW28" s="8"/>
      <c r="AX28" s="8"/>
      <c r="AY28" s="32"/>
      <c r="AZ28" s="32"/>
      <c r="BA28" s="32"/>
      <c r="BB28" s="13"/>
      <c r="BC28" s="11"/>
      <c r="BD28" s="11"/>
      <c r="BE28" s="14"/>
      <c r="BF28" s="8"/>
      <c r="BG28" s="11"/>
      <c r="BH28" s="11"/>
      <c r="BI28" s="15"/>
      <c r="BJ28" s="8"/>
      <c r="BK28" s="8"/>
      <c r="BL28" s="8"/>
      <c r="BM28" s="8"/>
      <c r="BN28" s="8"/>
      <c r="BO28" s="8"/>
      <c r="BP28" s="15"/>
      <c r="BQ28" s="15"/>
      <c r="BR28" s="33"/>
      <c r="BS28" s="9"/>
      <c r="BT28" s="34"/>
      <c r="BV28" s="37"/>
      <c r="BW28" s="38"/>
    </row>
    <row r="29" spans="1:75" x14ac:dyDescent="0.3">
      <c r="A29" s="26" t="s">
        <v>348</v>
      </c>
      <c r="B29" s="11" t="s">
        <v>2313</v>
      </c>
      <c r="C29" s="14">
        <v>6.35</v>
      </c>
      <c r="D29" s="27">
        <v>53980</v>
      </c>
      <c r="E29" s="8">
        <v>3000000</v>
      </c>
      <c r="F29" s="28">
        <v>2955330.22</v>
      </c>
      <c r="G29" s="29">
        <v>3026894.7</v>
      </c>
      <c r="H29" s="29">
        <v>71564.479999999996</v>
      </c>
      <c r="I29" s="31" t="s">
        <v>21</v>
      </c>
      <c r="J29" s="31" t="s">
        <v>21</v>
      </c>
      <c r="K29" s="12">
        <v>7.1425454666666655</v>
      </c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30"/>
      <c r="X29" s="11"/>
      <c r="Y29" s="11"/>
      <c r="Z29" s="11"/>
      <c r="AA29" s="11"/>
      <c r="AB29" s="11"/>
      <c r="AC29" s="11"/>
      <c r="AD29" s="11"/>
      <c r="AE29" s="11"/>
      <c r="AF29" s="9"/>
      <c r="AG29" s="9"/>
      <c r="AH29" s="31"/>
      <c r="AI29" s="9"/>
      <c r="AJ29" s="9"/>
      <c r="AK29" s="9"/>
      <c r="AL29" s="9"/>
      <c r="AM29" s="29"/>
      <c r="AN29" s="29"/>
      <c r="AO29" s="8"/>
      <c r="AP29" s="28"/>
      <c r="AQ29" s="8"/>
      <c r="AR29" s="8"/>
      <c r="AS29" s="8"/>
      <c r="AT29" s="8"/>
      <c r="AU29" s="8"/>
      <c r="AV29" s="8"/>
      <c r="AW29" s="8"/>
      <c r="AX29" s="8"/>
      <c r="AY29" s="32"/>
      <c r="AZ29" s="32"/>
      <c r="BA29" s="32"/>
      <c r="BB29" s="13"/>
      <c r="BC29" s="11"/>
      <c r="BD29" s="11"/>
      <c r="BE29" s="14"/>
      <c r="BF29" s="8"/>
      <c r="BG29" s="11"/>
      <c r="BH29" s="11"/>
      <c r="BI29" s="15"/>
      <c r="BJ29" s="8"/>
      <c r="BK29" s="8"/>
      <c r="BL29" s="8"/>
      <c r="BM29" s="8"/>
      <c r="BN29" s="8"/>
      <c r="BO29" s="8"/>
      <c r="BP29" s="15"/>
      <c r="BQ29" s="15"/>
      <c r="BR29" s="33"/>
      <c r="BS29" s="9"/>
      <c r="BT29" s="34"/>
      <c r="BV29" s="37"/>
      <c r="BW29" s="38"/>
    </row>
    <row r="30" spans="1:75" x14ac:dyDescent="0.3">
      <c r="A30" s="26" t="s">
        <v>348</v>
      </c>
      <c r="B30" s="11" t="s">
        <v>1752</v>
      </c>
      <c r="C30" s="14">
        <v>5</v>
      </c>
      <c r="D30" s="27">
        <v>52444</v>
      </c>
      <c r="E30" s="8">
        <v>1540977.44</v>
      </c>
      <c r="F30" s="28">
        <v>1470464.19</v>
      </c>
      <c r="G30" s="29">
        <v>1540091.53</v>
      </c>
      <c r="H30" s="29">
        <v>69627.34</v>
      </c>
      <c r="I30" s="31" t="s">
        <v>71</v>
      </c>
      <c r="J30" s="31" t="s">
        <v>58</v>
      </c>
      <c r="K30" s="12">
        <v>6.0873253700003396</v>
      </c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30"/>
      <c r="X30" s="11"/>
      <c r="Y30" s="11"/>
      <c r="Z30" s="11"/>
      <c r="AA30" s="11"/>
      <c r="AB30" s="11"/>
      <c r="AC30" s="11"/>
      <c r="AD30" s="11"/>
      <c r="AE30" s="11"/>
      <c r="AF30" s="9"/>
      <c r="AG30" s="9"/>
      <c r="AH30" s="31"/>
      <c r="AI30" s="9"/>
      <c r="AJ30" s="9"/>
      <c r="AK30" s="9"/>
      <c r="AL30" s="9"/>
      <c r="AM30" s="29"/>
      <c r="AN30" s="29"/>
      <c r="AO30" s="8"/>
      <c r="AP30" s="28"/>
      <c r="AQ30" s="8"/>
      <c r="AR30" s="8"/>
      <c r="AS30" s="8"/>
      <c r="AT30" s="8"/>
      <c r="AU30" s="8"/>
      <c r="AV30" s="8"/>
      <c r="AW30" s="8"/>
      <c r="AX30" s="8"/>
      <c r="AY30" s="32"/>
      <c r="AZ30" s="32"/>
      <c r="BA30" s="32"/>
      <c r="BB30" s="13"/>
      <c r="BC30" s="11"/>
      <c r="BD30" s="11"/>
      <c r="BE30" s="14"/>
      <c r="BF30" s="8"/>
      <c r="BG30" s="11"/>
      <c r="BH30" s="11"/>
      <c r="BI30" s="15"/>
      <c r="BJ30" s="8"/>
      <c r="BK30" s="8"/>
      <c r="BL30" s="8"/>
      <c r="BM30" s="8"/>
      <c r="BN30" s="8"/>
      <c r="BO30" s="8"/>
      <c r="BP30" s="15"/>
      <c r="BQ30" s="15"/>
      <c r="BR30" s="33"/>
      <c r="BS30" s="9"/>
      <c r="BT30" s="34"/>
      <c r="BV30" s="37"/>
      <c r="BW30" s="38"/>
    </row>
    <row r="31" spans="1:75" x14ac:dyDescent="0.3">
      <c r="A31" s="26" t="s">
        <v>348</v>
      </c>
      <c r="B31" s="11" t="s">
        <v>2353</v>
      </c>
      <c r="C31" s="14">
        <v>3.81</v>
      </c>
      <c r="D31" s="27">
        <v>54834</v>
      </c>
      <c r="E31" s="8">
        <v>1399314.65</v>
      </c>
      <c r="F31" s="28">
        <v>1248841.3799999999</v>
      </c>
      <c r="G31" s="29">
        <v>1316682.26</v>
      </c>
      <c r="H31" s="29">
        <v>67840.88</v>
      </c>
      <c r="I31" s="31" t="s">
        <v>21</v>
      </c>
      <c r="J31" s="31" t="s">
        <v>21</v>
      </c>
      <c r="K31" s="12">
        <v>6.6829907699999502</v>
      </c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30"/>
      <c r="X31" s="11"/>
      <c r="Y31" s="11"/>
      <c r="Z31" s="11"/>
      <c r="AA31" s="11"/>
      <c r="AB31" s="11"/>
      <c r="AC31" s="11"/>
      <c r="AD31" s="11"/>
      <c r="AE31" s="11"/>
      <c r="AF31" s="9"/>
      <c r="AG31" s="9"/>
      <c r="AH31" s="31"/>
      <c r="AI31" s="9"/>
      <c r="AJ31" s="9"/>
      <c r="AK31" s="9"/>
      <c r="AL31" s="9"/>
      <c r="AM31" s="29"/>
      <c r="AN31" s="29"/>
      <c r="AO31" s="8"/>
      <c r="AP31" s="28"/>
      <c r="AQ31" s="8"/>
      <c r="AR31" s="8"/>
      <c r="AS31" s="8"/>
      <c r="AT31" s="8"/>
      <c r="AU31" s="8"/>
      <c r="AV31" s="8"/>
      <c r="AW31" s="8"/>
      <c r="AX31" s="8"/>
      <c r="AY31" s="32"/>
      <c r="AZ31" s="32"/>
      <c r="BA31" s="32"/>
      <c r="BB31" s="13"/>
      <c r="BC31" s="11"/>
      <c r="BD31" s="11"/>
      <c r="BE31" s="14"/>
      <c r="BF31" s="8"/>
      <c r="BG31" s="11"/>
      <c r="BH31" s="11"/>
      <c r="BI31" s="15"/>
      <c r="BJ31" s="8"/>
      <c r="BK31" s="8"/>
      <c r="BL31" s="8"/>
      <c r="BM31" s="8"/>
      <c r="BN31" s="8"/>
      <c r="BO31" s="8"/>
      <c r="BP31" s="15"/>
      <c r="BQ31" s="15"/>
      <c r="BR31" s="33"/>
      <c r="BS31" s="9"/>
      <c r="BT31" s="34"/>
      <c r="BV31" s="37"/>
      <c r="BW31" s="38"/>
    </row>
    <row r="32" spans="1:75" x14ac:dyDescent="0.3">
      <c r="A32" s="26" t="s">
        <v>348</v>
      </c>
      <c r="B32" s="11" t="s">
        <v>1052</v>
      </c>
      <c r="C32" s="14">
        <v>5.5</v>
      </c>
      <c r="D32" s="27">
        <v>56425</v>
      </c>
      <c r="E32" s="8">
        <v>2650000</v>
      </c>
      <c r="F32" s="28">
        <v>2590910.63</v>
      </c>
      <c r="G32" s="29">
        <v>2658277.0099999998</v>
      </c>
      <c r="H32" s="29">
        <v>67366.38</v>
      </c>
      <c r="I32" s="31" t="s">
        <v>32</v>
      </c>
      <c r="J32" s="31" t="s">
        <v>21</v>
      </c>
      <c r="K32" s="12">
        <v>6.1271607730186348</v>
      </c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30"/>
      <c r="X32" s="11"/>
      <c r="Y32" s="11"/>
      <c r="Z32" s="11"/>
      <c r="AA32" s="11"/>
      <c r="AB32" s="11"/>
      <c r="AC32" s="11"/>
      <c r="AD32" s="11"/>
      <c r="AE32" s="11"/>
      <c r="AF32" s="9"/>
      <c r="AG32" s="9"/>
      <c r="AH32" s="31"/>
      <c r="AI32" s="9"/>
      <c r="AJ32" s="9"/>
      <c r="AK32" s="9"/>
      <c r="AL32" s="9"/>
      <c r="AM32" s="29"/>
      <c r="AN32" s="29"/>
      <c r="AO32" s="8"/>
      <c r="AP32" s="28"/>
      <c r="AQ32" s="8"/>
      <c r="AR32" s="8"/>
      <c r="AS32" s="8"/>
      <c r="AT32" s="8"/>
      <c r="AU32" s="8"/>
      <c r="AV32" s="8"/>
      <c r="AW32" s="8"/>
      <c r="AX32" s="8"/>
      <c r="AY32" s="32"/>
      <c r="AZ32" s="32"/>
      <c r="BA32" s="32"/>
      <c r="BB32" s="13"/>
      <c r="BC32" s="11"/>
      <c r="BD32" s="11"/>
      <c r="BE32" s="14"/>
      <c r="BF32" s="8"/>
      <c r="BG32" s="11"/>
      <c r="BH32" s="11"/>
      <c r="BI32" s="15"/>
      <c r="BJ32" s="8"/>
      <c r="BK32" s="8"/>
      <c r="BL32" s="8"/>
      <c r="BM32" s="8"/>
      <c r="BN32" s="8"/>
      <c r="BO32" s="8"/>
      <c r="BP32" s="15"/>
      <c r="BQ32" s="15"/>
      <c r="BR32" s="33"/>
      <c r="BS32" s="9"/>
      <c r="BT32" s="34"/>
      <c r="BV32" s="37"/>
      <c r="BW32" s="38"/>
    </row>
    <row r="33" spans="1:75" x14ac:dyDescent="0.3">
      <c r="A33" s="26" t="s">
        <v>348</v>
      </c>
      <c r="B33" s="11" t="s">
        <v>1225</v>
      </c>
      <c r="C33" s="14">
        <v>6</v>
      </c>
      <c r="D33" s="27">
        <v>55975</v>
      </c>
      <c r="E33" s="8">
        <v>3242930.66</v>
      </c>
      <c r="F33" s="28">
        <v>3289637.92</v>
      </c>
      <c r="G33" s="29">
        <v>3356049.259999</v>
      </c>
      <c r="H33" s="29">
        <v>66411.34</v>
      </c>
      <c r="I33" s="31" t="s">
        <v>71</v>
      </c>
      <c r="J33" s="31" t="s">
        <v>58</v>
      </c>
      <c r="K33" s="12">
        <v>5.6793219983459444</v>
      </c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30"/>
      <c r="X33" s="11"/>
      <c r="Y33" s="11"/>
      <c r="Z33" s="11"/>
      <c r="AA33" s="11"/>
      <c r="AB33" s="11"/>
      <c r="AC33" s="11"/>
      <c r="AD33" s="11"/>
      <c r="AE33" s="11"/>
      <c r="AF33" s="9"/>
      <c r="AG33" s="9"/>
      <c r="AH33" s="31"/>
      <c r="AI33" s="9"/>
      <c r="AJ33" s="9"/>
      <c r="AK33" s="9"/>
      <c r="AL33" s="9"/>
      <c r="AM33" s="29"/>
      <c r="AN33" s="29"/>
      <c r="AO33" s="8"/>
      <c r="AP33" s="28"/>
      <c r="AQ33" s="8"/>
      <c r="AR33" s="8"/>
      <c r="AS33" s="8"/>
      <c r="AT33" s="8"/>
      <c r="AU33" s="8"/>
      <c r="AV33" s="8"/>
      <c r="AW33" s="8"/>
      <c r="AX33" s="8"/>
      <c r="AY33" s="32"/>
      <c r="AZ33" s="32"/>
      <c r="BA33" s="32"/>
      <c r="BB33" s="13"/>
      <c r="BC33" s="11"/>
      <c r="BD33" s="11"/>
      <c r="BE33" s="14"/>
      <c r="BF33" s="8"/>
      <c r="BG33" s="11"/>
      <c r="BH33" s="11"/>
      <c r="BI33" s="15"/>
      <c r="BJ33" s="8"/>
      <c r="BK33" s="8"/>
      <c r="BL33" s="8"/>
      <c r="BM33" s="8"/>
      <c r="BN33" s="8"/>
      <c r="BO33" s="8"/>
      <c r="BP33" s="15"/>
      <c r="BQ33" s="15"/>
      <c r="BR33" s="33"/>
      <c r="BS33" s="9"/>
      <c r="BT33" s="34"/>
      <c r="BV33" s="37"/>
      <c r="BW33" s="38"/>
    </row>
    <row r="34" spans="1:75" x14ac:dyDescent="0.3">
      <c r="A34" s="26" t="s">
        <v>348</v>
      </c>
      <c r="B34" s="11" t="s">
        <v>1231</v>
      </c>
      <c r="C34" s="14">
        <v>6</v>
      </c>
      <c r="D34" s="27">
        <v>56281</v>
      </c>
      <c r="E34" s="8">
        <v>2014949.66</v>
      </c>
      <c r="F34" s="28">
        <v>2025405.3</v>
      </c>
      <c r="G34" s="29">
        <v>2089369.61</v>
      </c>
      <c r="H34" s="29">
        <v>63964.31</v>
      </c>
      <c r="I34" s="31" t="s">
        <v>71</v>
      </c>
      <c r="J34" s="31" t="s">
        <v>58</v>
      </c>
      <c r="K34" s="12">
        <v>5.9150434967653132</v>
      </c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30"/>
      <c r="X34" s="11"/>
      <c r="Y34" s="11"/>
      <c r="Z34" s="11"/>
      <c r="AA34" s="11"/>
      <c r="AB34" s="11"/>
      <c r="AC34" s="11"/>
      <c r="AD34" s="11"/>
      <c r="AE34" s="11"/>
      <c r="AF34" s="9"/>
      <c r="AG34" s="9"/>
      <c r="AH34" s="31"/>
      <c r="AI34" s="9"/>
      <c r="AJ34" s="9"/>
      <c r="AK34" s="9"/>
      <c r="AL34" s="9"/>
      <c r="AM34" s="29"/>
      <c r="AN34" s="29"/>
      <c r="AO34" s="8"/>
      <c r="AP34" s="28"/>
      <c r="AQ34" s="8"/>
      <c r="AR34" s="8"/>
      <c r="AS34" s="8"/>
      <c r="AT34" s="8"/>
      <c r="AU34" s="8"/>
      <c r="AV34" s="8"/>
      <c r="AW34" s="8"/>
      <c r="AX34" s="8"/>
      <c r="AY34" s="32"/>
      <c r="AZ34" s="32"/>
      <c r="BA34" s="32"/>
      <c r="BB34" s="13"/>
      <c r="BC34" s="11"/>
      <c r="BD34" s="11"/>
      <c r="BE34" s="14"/>
      <c r="BF34" s="8"/>
      <c r="BG34" s="11"/>
      <c r="BH34" s="11"/>
      <c r="BI34" s="15"/>
      <c r="BJ34" s="8"/>
      <c r="BK34" s="8"/>
      <c r="BL34" s="8"/>
      <c r="BM34" s="8"/>
      <c r="BN34" s="8"/>
      <c r="BO34" s="8"/>
      <c r="BP34" s="15"/>
      <c r="BQ34" s="15"/>
      <c r="BR34" s="33"/>
      <c r="BS34" s="9"/>
      <c r="BT34" s="34"/>
      <c r="BV34" s="37"/>
      <c r="BW34" s="38"/>
    </row>
    <row r="35" spans="1:75" x14ac:dyDescent="0.3">
      <c r="A35" s="26" t="s">
        <v>348</v>
      </c>
      <c r="B35" s="11" t="s">
        <v>2160</v>
      </c>
      <c r="C35" s="14">
        <v>6.0380460000000005</v>
      </c>
      <c r="D35" s="27">
        <v>51516</v>
      </c>
      <c r="E35" s="8">
        <v>1875000</v>
      </c>
      <c r="F35" s="28">
        <v>1861818.56</v>
      </c>
      <c r="G35" s="29">
        <v>1924813.69</v>
      </c>
      <c r="H35" s="29">
        <v>62995.13</v>
      </c>
      <c r="I35" s="31" t="s">
        <v>32</v>
      </c>
      <c r="J35" s="31" t="s">
        <v>21</v>
      </c>
      <c r="K35" s="12">
        <v>6.6330051054652719</v>
      </c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30"/>
      <c r="X35" s="11"/>
      <c r="Y35" s="11"/>
      <c r="Z35" s="11"/>
      <c r="AA35" s="11"/>
      <c r="AB35" s="11"/>
      <c r="AC35" s="11"/>
      <c r="AD35" s="11"/>
      <c r="AE35" s="11"/>
      <c r="AF35" s="9"/>
      <c r="AG35" s="9"/>
      <c r="AH35" s="31"/>
      <c r="AI35" s="9"/>
      <c r="AJ35" s="9"/>
      <c r="AK35" s="9"/>
      <c r="AL35" s="9"/>
      <c r="AM35" s="29"/>
      <c r="AN35" s="29"/>
      <c r="AO35" s="8"/>
      <c r="AP35" s="28"/>
      <c r="AQ35" s="8"/>
      <c r="AR35" s="8"/>
      <c r="AS35" s="8"/>
      <c r="AT35" s="8"/>
      <c r="AU35" s="8"/>
      <c r="AV35" s="8"/>
      <c r="AW35" s="8"/>
      <c r="AX35" s="8"/>
      <c r="AY35" s="32"/>
      <c r="AZ35" s="32"/>
      <c r="BA35" s="32"/>
      <c r="BB35" s="13"/>
      <c r="BC35" s="11"/>
      <c r="BD35" s="11"/>
      <c r="BE35" s="14"/>
      <c r="BF35" s="8"/>
      <c r="BG35" s="11"/>
      <c r="BH35" s="11"/>
      <c r="BI35" s="15"/>
      <c r="BJ35" s="8"/>
      <c r="BK35" s="8"/>
      <c r="BL35" s="8"/>
      <c r="BM35" s="8"/>
      <c r="BN35" s="8"/>
      <c r="BO35" s="8"/>
      <c r="BP35" s="15"/>
      <c r="BQ35" s="15"/>
      <c r="BR35" s="33"/>
      <c r="BS35" s="9"/>
      <c r="BT35" s="34"/>
      <c r="BV35" s="37"/>
      <c r="BW35" s="38"/>
    </row>
    <row r="36" spans="1:75" x14ac:dyDescent="0.3">
      <c r="A36" s="26" t="s">
        <v>348</v>
      </c>
      <c r="B36" s="11" t="s">
        <v>2669</v>
      </c>
      <c r="C36" s="14">
        <v>6.15</v>
      </c>
      <c r="D36" s="27">
        <v>56730</v>
      </c>
      <c r="E36" s="8">
        <v>4250000</v>
      </c>
      <c r="F36" s="28">
        <v>4248463.25</v>
      </c>
      <c r="G36" s="29">
        <v>4311405.28</v>
      </c>
      <c r="H36" s="29">
        <v>62942.03</v>
      </c>
      <c r="I36" s="31" t="s">
        <v>21</v>
      </c>
      <c r="J36" s="31" t="s">
        <v>21</v>
      </c>
      <c r="K36" s="12">
        <v>6.1670884041176546</v>
      </c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30"/>
      <c r="X36" s="11"/>
      <c r="Y36" s="11"/>
      <c r="Z36" s="11"/>
      <c r="AA36" s="11"/>
      <c r="AB36" s="11"/>
      <c r="AC36" s="11"/>
      <c r="AD36" s="11"/>
      <c r="AE36" s="11"/>
      <c r="AF36" s="9"/>
      <c r="AG36" s="9"/>
      <c r="AH36" s="31"/>
      <c r="AI36" s="9"/>
      <c r="AJ36" s="9"/>
      <c r="AK36" s="9"/>
      <c r="AL36" s="9"/>
      <c r="AM36" s="29"/>
      <c r="AN36" s="29"/>
      <c r="AO36" s="8"/>
      <c r="AP36" s="28"/>
      <c r="AQ36" s="8"/>
      <c r="AR36" s="8"/>
      <c r="AS36" s="8"/>
      <c r="AT36" s="8"/>
      <c r="AU36" s="8"/>
      <c r="AV36" s="8"/>
      <c r="AW36" s="8"/>
      <c r="AX36" s="8"/>
      <c r="AY36" s="32"/>
      <c r="AZ36" s="32"/>
      <c r="BA36" s="32"/>
      <c r="BB36" s="13"/>
      <c r="BC36" s="11"/>
      <c r="BD36" s="11"/>
      <c r="BE36" s="14"/>
      <c r="BF36" s="8"/>
      <c r="BG36" s="11"/>
      <c r="BH36" s="11"/>
      <c r="BI36" s="15"/>
      <c r="BJ36" s="8"/>
      <c r="BK36" s="8"/>
      <c r="BL36" s="8"/>
      <c r="BM36" s="8"/>
      <c r="BN36" s="8"/>
      <c r="BO36" s="8"/>
      <c r="BP36" s="15"/>
      <c r="BQ36" s="15"/>
      <c r="BR36" s="33"/>
      <c r="BS36" s="9"/>
      <c r="BT36" s="34"/>
      <c r="BV36" s="37"/>
      <c r="BW36" s="38"/>
    </row>
    <row r="37" spans="1:75" x14ac:dyDescent="0.3">
      <c r="A37" s="26" t="s">
        <v>348</v>
      </c>
      <c r="B37" s="11" t="s">
        <v>2390</v>
      </c>
      <c r="C37" s="14">
        <v>5.5</v>
      </c>
      <c r="D37" s="27">
        <v>56699</v>
      </c>
      <c r="E37" s="8">
        <v>3912000</v>
      </c>
      <c r="F37" s="28">
        <v>3832834.11</v>
      </c>
      <c r="G37" s="29">
        <v>3892647.35</v>
      </c>
      <c r="H37" s="29">
        <v>59813.24</v>
      </c>
      <c r="I37" s="31" t="s">
        <v>21</v>
      </c>
      <c r="J37" s="31" t="s">
        <v>21</v>
      </c>
      <c r="K37" s="12">
        <v>6.0205304736987433</v>
      </c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30"/>
      <c r="X37" s="11"/>
      <c r="Y37" s="11"/>
      <c r="Z37" s="11"/>
      <c r="AA37" s="11"/>
      <c r="AB37" s="11"/>
      <c r="AC37" s="11"/>
      <c r="AD37" s="11"/>
      <c r="AE37" s="11"/>
      <c r="AF37" s="9"/>
      <c r="AG37" s="9"/>
      <c r="AH37" s="31"/>
      <c r="AI37" s="9"/>
      <c r="AJ37" s="9"/>
      <c r="AK37" s="9"/>
      <c r="AL37" s="9"/>
      <c r="AM37" s="29"/>
      <c r="AN37" s="29"/>
      <c r="AO37" s="8"/>
      <c r="AP37" s="28"/>
      <c r="AQ37" s="8"/>
      <c r="AR37" s="8"/>
      <c r="AS37" s="8"/>
      <c r="AT37" s="8"/>
      <c r="AU37" s="8"/>
      <c r="AV37" s="8"/>
      <c r="AW37" s="8"/>
      <c r="AX37" s="8"/>
      <c r="AY37" s="32"/>
      <c r="AZ37" s="32"/>
      <c r="BA37" s="32"/>
      <c r="BB37" s="13"/>
      <c r="BC37" s="11"/>
      <c r="BD37" s="11"/>
      <c r="BE37" s="14"/>
      <c r="BF37" s="8"/>
      <c r="BG37" s="11"/>
      <c r="BH37" s="11"/>
      <c r="BI37" s="15"/>
      <c r="BJ37" s="8"/>
      <c r="BK37" s="8"/>
      <c r="BL37" s="8"/>
      <c r="BM37" s="8"/>
      <c r="BN37" s="8"/>
      <c r="BO37" s="8"/>
      <c r="BP37" s="15"/>
      <c r="BQ37" s="15"/>
      <c r="BR37" s="33"/>
      <c r="BS37" s="9"/>
      <c r="BT37" s="34"/>
      <c r="BV37" s="37"/>
      <c r="BW37" s="38"/>
    </row>
    <row r="38" spans="1:75" x14ac:dyDescent="0.3">
      <c r="A38" s="26" t="s">
        <v>348</v>
      </c>
      <c r="B38" s="11" t="s">
        <v>2528</v>
      </c>
      <c r="C38" s="14">
        <v>6.18</v>
      </c>
      <c r="D38" s="27">
        <v>51460</v>
      </c>
      <c r="E38" s="8">
        <v>2053252.04</v>
      </c>
      <c r="F38" s="28">
        <v>2052835.66</v>
      </c>
      <c r="G38" s="29">
        <v>2112124.4900000002</v>
      </c>
      <c r="H38" s="29">
        <v>59288.83</v>
      </c>
      <c r="I38" s="31" t="s">
        <v>32</v>
      </c>
      <c r="J38" s="31" t="s">
        <v>33</v>
      </c>
      <c r="K38" s="12">
        <v>6.1414413974998858</v>
      </c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30"/>
      <c r="X38" s="11"/>
      <c r="Y38" s="11"/>
      <c r="Z38" s="11"/>
      <c r="AA38" s="11"/>
      <c r="AB38" s="11"/>
      <c r="AC38" s="11"/>
      <c r="AD38" s="11"/>
      <c r="AE38" s="11"/>
      <c r="AF38" s="9"/>
      <c r="AG38" s="9"/>
      <c r="AH38" s="31"/>
      <c r="AI38" s="9"/>
      <c r="AJ38" s="9"/>
      <c r="AK38" s="9"/>
      <c r="AL38" s="9"/>
      <c r="AM38" s="29"/>
      <c r="AN38" s="29"/>
      <c r="AO38" s="8"/>
      <c r="AP38" s="28"/>
      <c r="AQ38" s="8"/>
      <c r="AR38" s="8"/>
      <c r="AS38" s="8"/>
      <c r="AT38" s="8"/>
      <c r="AU38" s="8"/>
      <c r="AV38" s="8"/>
      <c r="AW38" s="8"/>
      <c r="AX38" s="8"/>
      <c r="AY38" s="32"/>
      <c r="AZ38" s="32"/>
      <c r="BA38" s="32"/>
      <c r="BB38" s="13"/>
      <c r="BC38" s="11"/>
      <c r="BD38" s="11"/>
      <c r="BE38" s="14"/>
      <c r="BF38" s="8"/>
      <c r="BG38" s="11"/>
      <c r="BH38" s="11"/>
      <c r="BI38" s="15"/>
      <c r="BJ38" s="8"/>
      <c r="BK38" s="8"/>
      <c r="BL38" s="8"/>
      <c r="BM38" s="8"/>
      <c r="BN38" s="8"/>
      <c r="BO38" s="8"/>
      <c r="BP38" s="15"/>
      <c r="BQ38" s="15"/>
      <c r="BR38" s="33"/>
      <c r="BS38" s="9"/>
      <c r="BT38" s="34"/>
      <c r="BV38" s="37"/>
      <c r="BW38" s="38"/>
    </row>
    <row r="39" spans="1:75" x14ac:dyDescent="0.3">
      <c r="A39" s="26" t="s">
        <v>348</v>
      </c>
      <c r="B39" s="11" t="s">
        <v>1217</v>
      </c>
      <c r="C39" s="14">
        <v>5.5</v>
      </c>
      <c r="D39" s="27">
        <v>55763</v>
      </c>
      <c r="E39" s="8">
        <v>1788496</v>
      </c>
      <c r="F39" s="28">
        <v>1776147.87</v>
      </c>
      <c r="G39" s="29">
        <v>1834699.79</v>
      </c>
      <c r="H39" s="29">
        <v>58551.92</v>
      </c>
      <c r="I39" s="31" t="s">
        <v>71</v>
      </c>
      <c r="J39" s="31" t="s">
        <v>58</v>
      </c>
      <c r="K39" s="12">
        <v>5.654073120534159</v>
      </c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30"/>
      <c r="X39" s="11"/>
      <c r="Y39" s="11"/>
      <c r="Z39" s="11"/>
      <c r="AA39" s="11"/>
      <c r="AB39" s="11"/>
      <c r="AC39" s="11"/>
      <c r="AD39" s="11"/>
      <c r="AE39" s="11"/>
      <c r="AF39" s="9"/>
      <c r="AG39" s="9"/>
      <c r="AH39" s="31"/>
      <c r="AI39" s="9"/>
      <c r="AJ39" s="9"/>
      <c r="AK39" s="9"/>
      <c r="AL39" s="9"/>
      <c r="AM39" s="29"/>
      <c r="AN39" s="29"/>
      <c r="AO39" s="8"/>
      <c r="AP39" s="28"/>
      <c r="AQ39" s="8"/>
      <c r="AR39" s="8"/>
      <c r="AS39" s="8"/>
      <c r="AT39" s="8"/>
      <c r="AU39" s="8"/>
      <c r="AV39" s="8"/>
      <c r="AW39" s="8"/>
      <c r="AX39" s="8"/>
      <c r="AY39" s="32"/>
      <c r="AZ39" s="32"/>
      <c r="BA39" s="32"/>
      <c r="BB39" s="13"/>
      <c r="BC39" s="11"/>
      <c r="BD39" s="11"/>
      <c r="BE39" s="14"/>
      <c r="BF39" s="8"/>
      <c r="BG39" s="11"/>
      <c r="BH39" s="11"/>
      <c r="BI39" s="15"/>
      <c r="BJ39" s="8"/>
      <c r="BK39" s="8"/>
      <c r="BL39" s="8"/>
      <c r="BM39" s="8"/>
      <c r="BN39" s="8"/>
      <c r="BO39" s="8"/>
      <c r="BP39" s="15"/>
      <c r="BQ39" s="15"/>
      <c r="BR39" s="33"/>
      <c r="BS39" s="9"/>
      <c r="BT39" s="34"/>
      <c r="BV39" s="37"/>
      <c r="BW39" s="38"/>
    </row>
    <row r="40" spans="1:75" x14ac:dyDescent="0.3">
      <c r="A40" s="26" t="s">
        <v>348</v>
      </c>
      <c r="B40" s="11" t="s">
        <v>1223</v>
      </c>
      <c r="C40" s="14">
        <v>6</v>
      </c>
      <c r="D40" s="27">
        <v>56097</v>
      </c>
      <c r="E40" s="8">
        <v>1632005.58</v>
      </c>
      <c r="F40" s="28">
        <v>1626377.58</v>
      </c>
      <c r="G40" s="29">
        <v>1683895.52</v>
      </c>
      <c r="H40" s="29">
        <v>57517.94</v>
      </c>
      <c r="I40" s="31" t="s">
        <v>71</v>
      </c>
      <c r="J40" s="31" t="s">
        <v>58</v>
      </c>
      <c r="K40" s="12">
        <v>6.082092059999991</v>
      </c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30"/>
      <c r="X40" s="11"/>
      <c r="Y40" s="11"/>
      <c r="Z40" s="11"/>
      <c r="AA40" s="11"/>
      <c r="AB40" s="11"/>
      <c r="AC40" s="11"/>
      <c r="AD40" s="11"/>
      <c r="AE40" s="11"/>
      <c r="AF40" s="9"/>
      <c r="AG40" s="9"/>
      <c r="AH40" s="31"/>
      <c r="AI40" s="9"/>
      <c r="AJ40" s="9"/>
      <c r="AK40" s="9"/>
      <c r="AL40" s="9"/>
      <c r="AM40" s="29"/>
      <c r="AN40" s="29"/>
      <c r="AO40" s="8"/>
      <c r="AP40" s="28"/>
      <c r="AQ40" s="8"/>
      <c r="AR40" s="8"/>
      <c r="AS40" s="8"/>
      <c r="AT40" s="8"/>
      <c r="AU40" s="8"/>
      <c r="AV40" s="8"/>
      <c r="AW40" s="8"/>
      <c r="AX40" s="8"/>
      <c r="AY40" s="32"/>
      <c r="AZ40" s="32"/>
      <c r="BA40" s="32"/>
      <c r="BB40" s="13"/>
      <c r="BC40" s="11"/>
      <c r="BD40" s="11"/>
      <c r="BE40" s="14"/>
      <c r="BF40" s="8"/>
      <c r="BG40" s="11"/>
      <c r="BH40" s="11"/>
      <c r="BI40" s="15"/>
      <c r="BJ40" s="8"/>
      <c r="BK40" s="8"/>
      <c r="BL40" s="8"/>
      <c r="BM40" s="8"/>
      <c r="BN40" s="8"/>
      <c r="BO40" s="8"/>
      <c r="BP40" s="15"/>
      <c r="BQ40" s="15"/>
      <c r="BR40" s="33"/>
      <c r="BS40" s="9"/>
      <c r="BT40" s="34"/>
      <c r="BV40" s="37"/>
      <c r="BW40" s="38"/>
    </row>
    <row r="41" spans="1:75" x14ac:dyDescent="0.3">
      <c r="A41" s="26" t="s">
        <v>348</v>
      </c>
      <c r="B41" s="11" t="s">
        <v>1222</v>
      </c>
      <c r="C41" s="14">
        <v>6</v>
      </c>
      <c r="D41" s="27">
        <v>56036</v>
      </c>
      <c r="E41" s="8">
        <v>2874389.28</v>
      </c>
      <c r="F41" s="28">
        <v>2889203.94</v>
      </c>
      <c r="G41" s="29">
        <v>2945748</v>
      </c>
      <c r="H41" s="29">
        <v>56544.06</v>
      </c>
      <c r="I41" s="31" t="s">
        <v>71</v>
      </c>
      <c r="J41" s="31" t="s">
        <v>58</v>
      </c>
      <c r="K41" s="12">
        <v>5.890393250000205</v>
      </c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30"/>
      <c r="X41" s="11"/>
      <c r="Y41" s="11"/>
      <c r="Z41" s="11"/>
      <c r="AA41" s="11"/>
      <c r="AB41" s="11"/>
      <c r="AC41" s="11"/>
      <c r="AD41" s="11"/>
      <c r="AE41" s="11"/>
      <c r="AF41" s="9"/>
      <c r="AG41" s="9"/>
      <c r="AH41" s="31"/>
      <c r="AI41" s="9"/>
      <c r="AJ41" s="9"/>
      <c r="AK41" s="9"/>
      <c r="AL41" s="9"/>
      <c r="AM41" s="29"/>
      <c r="AN41" s="29"/>
      <c r="AO41" s="8"/>
      <c r="AP41" s="28"/>
      <c r="AQ41" s="8"/>
      <c r="AR41" s="8"/>
      <c r="AS41" s="8"/>
      <c r="AT41" s="8"/>
      <c r="AU41" s="8"/>
      <c r="AV41" s="8"/>
      <c r="AW41" s="8"/>
      <c r="AX41" s="8"/>
      <c r="AY41" s="32"/>
      <c r="AZ41" s="32"/>
      <c r="BA41" s="32"/>
      <c r="BB41" s="13"/>
      <c r="BC41" s="11"/>
      <c r="BD41" s="11"/>
      <c r="BE41" s="14"/>
      <c r="BF41" s="8"/>
      <c r="BG41" s="11"/>
      <c r="BH41" s="11"/>
      <c r="BI41" s="15"/>
      <c r="BJ41" s="8"/>
      <c r="BK41" s="8"/>
      <c r="BL41" s="8"/>
      <c r="BM41" s="8"/>
      <c r="BN41" s="8"/>
      <c r="BO41" s="8"/>
      <c r="BP41" s="15"/>
      <c r="BQ41" s="15"/>
      <c r="BR41" s="33"/>
      <c r="BS41" s="9"/>
      <c r="BT41" s="34"/>
      <c r="BV41" s="37"/>
      <c r="BW41" s="38"/>
    </row>
    <row r="42" spans="1:75" x14ac:dyDescent="0.3">
      <c r="A42" s="26" t="s">
        <v>348</v>
      </c>
      <c r="B42" s="11" t="s">
        <v>1750</v>
      </c>
      <c r="C42" s="14">
        <v>5</v>
      </c>
      <c r="D42" s="27">
        <v>55732</v>
      </c>
      <c r="E42" s="8">
        <v>2430442.7999999998</v>
      </c>
      <c r="F42" s="28">
        <v>2360691.64</v>
      </c>
      <c r="G42" s="29">
        <v>2416066.4900000002</v>
      </c>
      <c r="H42" s="29">
        <v>55374.85</v>
      </c>
      <c r="I42" s="31" t="s">
        <v>71</v>
      </c>
      <c r="J42" s="31" t="s">
        <v>58</v>
      </c>
      <c r="K42" s="12">
        <v>5.5610467803643333</v>
      </c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30"/>
      <c r="X42" s="11"/>
      <c r="Y42" s="11"/>
      <c r="Z42" s="11"/>
      <c r="AA42" s="11"/>
      <c r="AB42" s="11"/>
      <c r="AC42" s="11"/>
      <c r="AD42" s="11"/>
      <c r="AE42" s="11"/>
      <c r="AF42" s="9"/>
      <c r="AG42" s="9"/>
      <c r="AH42" s="31"/>
      <c r="AI42" s="9"/>
      <c r="AJ42" s="9"/>
      <c r="AK42" s="9"/>
      <c r="AL42" s="9"/>
      <c r="AM42" s="29"/>
      <c r="AN42" s="29"/>
      <c r="AO42" s="8"/>
      <c r="AP42" s="28"/>
      <c r="AQ42" s="8"/>
      <c r="AR42" s="8"/>
      <c r="AS42" s="8"/>
      <c r="AT42" s="8"/>
      <c r="AU42" s="8"/>
      <c r="AV42" s="8"/>
      <c r="AW42" s="8"/>
      <c r="AX42" s="8"/>
      <c r="AY42" s="32"/>
      <c r="AZ42" s="32"/>
      <c r="BA42" s="32"/>
      <c r="BB42" s="13"/>
      <c r="BC42" s="11"/>
      <c r="BD42" s="11"/>
      <c r="BE42" s="14"/>
      <c r="BF42" s="8"/>
      <c r="BG42" s="11"/>
      <c r="BH42" s="11"/>
      <c r="BI42" s="15"/>
      <c r="BJ42" s="8"/>
      <c r="BK42" s="8"/>
      <c r="BL42" s="8"/>
      <c r="BM42" s="8"/>
      <c r="BN42" s="8"/>
      <c r="BO42" s="8"/>
      <c r="BP42" s="15"/>
      <c r="BQ42" s="15"/>
      <c r="BR42" s="33"/>
      <c r="BS42" s="9"/>
      <c r="BT42" s="34"/>
      <c r="BV42" s="37"/>
      <c r="BW42" s="38"/>
    </row>
    <row r="43" spans="1:75" x14ac:dyDescent="0.3">
      <c r="A43" s="26" t="s">
        <v>348</v>
      </c>
      <c r="B43" s="11" t="s">
        <v>2330</v>
      </c>
      <c r="C43" s="14">
        <v>5.0823900000000002</v>
      </c>
      <c r="D43" s="27">
        <v>49120</v>
      </c>
      <c r="E43" s="8">
        <v>606657.68999999994</v>
      </c>
      <c r="F43" s="28">
        <v>574785.77</v>
      </c>
      <c r="G43" s="29">
        <v>628440.43000000005</v>
      </c>
      <c r="H43" s="29">
        <v>53654.66</v>
      </c>
      <c r="I43" s="31" t="s">
        <v>317</v>
      </c>
      <c r="J43" s="31" t="s">
        <v>47</v>
      </c>
      <c r="K43" s="12">
        <v>6.50109462000077</v>
      </c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30"/>
      <c r="X43" s="11"/>
      <c r="Y43" s="11"/>
      <c r="Z43" s="11"/>
      <c r="AA43" s="11"/>
      <c r="AB43" s="11"/>
      <c r="AC43" s="11"/>
      <c r="AD43" s="11"/>
      <c r="AE43" s="11"/>
      <c r="AF43" s="9"/>
      <c r="AG43" s="9"/>
      <c r="AH43" s="31"/>
      <c r="AI43" s="9"/>
      <c r="AJ43" s="9"/>
      <c r="AK43" s="9"/>
      <c r="AL43" s="9"/>
      <c r="AM43" s="29"/>
      <c r="AN43" s="29"/>
      <c r="AO43" s="8"/>
      <c r="AP43" s="28"/>
      <c r="AQ43" s="8"/>
      <c r="AR43" s="8"/>
      <c r="AS43" s="8"/>
      <c r="AT43" s="8"/>
      <c r="AU43" s="8"/>
      <c r="AV43" s="8"/>
      <c r="AW43" s="8"/>
      <c r="AX43" s="8"/>
      <c r="AY43" s="32"/>
      <c r="AZ43" s="32"/>
      <c r="BA43" s="32"/>
      <c r="BB43" s="13"/>
      <c r="BC43" s="11"/>
      <c r="BD43" s="11"/>
      <c r="BE43" s="14"/>
      <c r="BF43" s="8"/>
      <c r="BG43" s="11"/>
      <c r="BH43" s="11"/>
      <c r="BI43" s="15"/>
      <c r="BJ43" s="8"/>
      <c r="BK43" s="8"/>
      <c r="BL43" s="8"/>
      <c r="BM43" s="8"/>
      <c r="BN43" s="8"/>
      <c r="BO43" s="8"/>
      <c r="BP43" s="15"/>
      <c r="BQ43" s="15"/>
      <c r="BR43" s="33"/>
      <c r="BS43" s="9"/>
      <c r="BT43" s="34"/>
      <c r="BV43" s="37"/>
      <c r="BW43" s="38"/>
    </row>
    <row r="44" spans="1:75" x14ac:dyDescent="0.3">
      <c r="A44" s="26" t="s">
        <v>348</v>
      </c>
      <c r="B44" s="11" t="s">
        <v>1215</v>
      </c>
      <c r="C44" s="14">
        <v>2.5</v>
      </c>
      <c r="D44" s="27">
        <v>55093</v>
      </c>
      <c r="E44" s="8">
        <v>3264248.44</v>
      </c>
      <c r="F44" s="28">
        <v>2770123.15</v>
      </c>
      <c r="G44" s="29">
        <v>2820448.07</v>
      </c>
      <c r="H44" s="29">
        <v>50324.93</v>
      </c>
      <c r="I44" s="31" t="s">
        <v>71</v>
      </c>
      <c r="J44" s="31" t="s">
        <v>58</v>
      </c>
      <c r="K44" s="12">
        <v>5.3184064504312731</v>
      </c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30"/>
      <c r="X44" s="11"/>
      <c r="Y44" s="11"/>
      <c r="Z44" s="11"/>
      <c r="AA44" s="11"/>
      <c r="AB44" s="11"/>
      <c r="AC44" s="11"/>
      <c r="AD44" s="11"/>
      <c r="AE44" s="11"/>
      <c r="AF44" s="9"/>
      <c r="AG44" s="9"/>
      <c r="AH44" s="31"/>
      <c r="AI44" s="9"/>
      <c r="AJ44" s="9"/>
      <c r="AK44" s="9"/>
      <c r="AL44" s="9"/>
      <c r="AM44" s="29"/>
      <c r="AN44" s="29"/>
      <c r="AO44" s="8"/>
      <c r="AP44" s="28"/>
      <c r="AQ44" s="8"/>
      <c r="AR44" s="8"/>
      <c r="AS44" s="8"/>
      <c r="AT44" s="8"/>
      <c r="AU44" s="8"/>
      <c r="AV44" s="8"/>
      <c r="AW44" s="8"/>
      <c r="AX44" s="8"/>
      <c r="AY44" s="32"/>
      <c r="AZ44" s="32"/>
      <c r="BA44" s="32"/>
      <c r="BB44" s="13"/>
      <c r="BC44" s="11"/>
      <c r="BD44" s="11"/>
      <c r="BE44" s="14"/>
      <c r="BF44" s="8"/>
      <c r="BG44" s="11"/>
      <c r="BH44" s="11"/>
      <c r="BI44" s="15"/>
      <c r="BJ44" s="8"/>
      <c r="BK44" s="8"/>
      <c r="BL44" s="8"/>
      <c r="BM44" s="8"/>
      <c r="BN44" s="8"/>
      <c r="BO44" s="8"/>
      <c r="BP44" s="15"/>
      <c r="BQ44" s="15"/>
      <c r="BR44" s="33"/>
      <c r="BS44" s="9"/>
      <c r="BT44" s="34"/>
      <c r="BV44" s="37"/>
      <c r="BW44" s="38"/>
    </row>
    <row r="45" spans="1:75" x14ac:dyDescent="0.3">
      <c r="A45" s="26" t="s">
        <v>348</v>
      </c>
      <c r="B45" s="11" t="s">
        <v>1286</v>
      </c>
      <c r="C45" s="14">
        <v>5</v>
      </c>
      <c r="D45" s="27">
        <v>48670</v>
      </c>
      <c r="E45" s="8">
        <v>700000</v>
      </c>
      <c r="F45" s="28">
        <v>663356.49</v>
      </c>
      <c r="G45" s="29">
        <v>713567.61</v>
      </c>
      <c r="H45" s="29">
        <v>50211.12</v>
      </c>
      <c r="I45" s="31" t="s">
        <v>71</v>
      </c>
      <c r="J45" s="31" t="s">
        <v>58</v>
      </c>
      <c r="K45" s="12">
        <v>6.0417675300003477</v>
      </c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30"/>
      <c r="X45" s="11"/>
      <c r="Y45" s="11"/>
      <c r="Z45" s="11"/>
      <c r="AA45" s="11"/>
      <c r="AB45" s="11"/>
      <c r="AC45" s="11"/>
      <c r="AD45" s="11"/>
      <c r="AE45" s="11"/>
      <c r="AF45" s="9"/>
      <c r="AG45" s="9"/>
      <c r="AH45" s="31"/>
      <c r="AI45" s="9"/>
      <c r="AJ45" s="9"/>
      <c r="AK45" s="9"/>
      <c r="AL45" s="9"/>
      <c r="AM45" s="29"/>
      <c r="AN45" s="29"/>
      <c r="AO45" s="8"/>
      <c r="AP45" s="28"/>
      <c r="AQ45" s="8"/>
      <c r="AR45" s="8"/>
      <c r="AS45" s="8"/>
      <c r="AT45" s="8"/>
      <c r="AU45" s="8"/>
      <c r="AV45" s="8"/>
      <c r="AW45" s="8"/>
      <c r="AX45" s="8"/>
      <c r="AY45" s="32"/>
      <c r="AZ45" s="32"/>
      <c r="BA45" s="32"/>
      <c r="BB45" s="13"/>
      <c r="BC45" s="11"/>
      <c r="BD45" s="11"/>
      <c r="BE45" s="14"/>
      <c r="BF45" s="8"/>
      <c r="BG45" s="11"/>
      <c r="BH45" s="11"/>
      <c r="BI45" s="15"/>
      <c r="BJ45" s="8"/>
      <c r="BK45" s="8"/>
      <c r="BL45" s="8"/>
      <c r="BM45" s="8"/>
      <c r="BN45" s="8"/>
      <c r="BO45" s="8"/>
      <c r="BP45" s="15"/>
      <c r="BQ45" s="15"/>
      <c r="BR45" s="33"/>
      <c r="BS45" s="9"/>
      <c r="BT45" s="34"/>
      <c r="BV45" s="37"/>
      <c r="BW45" s="38"/>
    </row>
    <row r="46" spans="1:75" x14ac:dyDescent="0.3">
      <c r="A46" s="26" t="s">
        <v>348</v>
      </c>
      <c r="B46" s="11" t="s">
        <v>2628</v>
      </c>
      <c r="C46" s="14">
        <v>5.1679999999999993</v>
      </c>
      <c r="D46" s="27">
        <v>48648</v>
      </c>
      <c r="E46" s="8">
        <v>2043302.67</v>
      </c>
      <c r="F46" s="28">
        <v>2042349.45</v>
      </c>
      <c r="G46" s="29">
        <v>2091110.83</v>
      </c>
      <c r="H46" s="29">
        <v>48761.38</v>
      </c>
      <c r="I46" s="31" t="s">
        <v>71</v>
      </c>
      <c r="J46" s="31" t="s">
        <v>58</v>
      </c>
      <c r="K46" s="12">
        <v>5.175939530000119</v>
      </c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30"/>
      <c r="X46" s="11"/>
      <c r="Y46" s="11"/>
      <c r="Z46" s="11"/>
      <c r="AA46" s="11"/>
      <c r="AB46" s="11"/>
      <c r="AC46" s="11"/>
      <c r="AD46" s="11"/>
      <c r="AE46" s="11"/>
      <c r="AF46" s="9"/>
      <c r="AG46" s="9"/>
      <c r="AH46" s="31"/>
      <c r="AI46" s="9"/>
      <c r="AJ46" s="9"/>
      <c r="AK46" s="9"/>
      <c r="AL46" s="9"/>
      <c r="AM46" s="29"/>
      <c r="AN46" s="29"/>
      <c r="AO46" s="8"/>
      <c r="AP46" s="28"/>
      <c r="AQ46" s="8"/>
      <c r="AR46" s="8"/>
      <c r="AS46" s="8"/>
      <c r="AT46" s="8"/>
      <c r="AU46" s="8"/>
      <c r="AV46" s="8"/>
      <c r="AW46" s="8"/>
      <c r="AX46" s="8"/>
      <c r="AY46" s="32"/>
      <c r="AZ46" s="32"/>
      <c r="BA46" s="32"/>
      <c r="BB46" s="13"/>
      <c r="BC46" s="11"/>
      <c r="BD46" s="11"/>
      <c r="BE46" s="14"/>
      <c r="BF46" s="8"/>
      <c r="BG46" s="11"/>
      <c r="BH46" s="11"/>
      <c r="BI46" s="15"/>
      <c r="BJ46" s="8"/>
      <c r="BK46" s="8"/>
      <c r="BL46" s="8"/>
      <c r="BM46" s="8"/>
      <c r="BN46" s="8"/>
      <c r="BO46" s="8"/>
      <c r="BP46" s="15"/>
      <c r="BQ46" s="15"/>
      <c r="BR46" s="33"/>
      <c r="BS46" s="9"/>
      <c r="BT46" s="34"/>
      <c r="BV46" s="37"/>
      <c r="BW46" s="38"/>
    </row>
    <row r="47" spans="1:75" x14ac:dyDescent="0.3">
      <c r="A47" s="26" t="s">
        <v>348</v>
      </c>
      <c r="B47" s="11" t="s">
        <v>1954</v>
      </c>
      <c r="C47" s="14">
        <v>6</v>
      </c>
      <c r="D47" s="27">
        <v>56305</v>
      </c>
      <c r="E47" s="8">
        <v>1000000</v>
      </c>
      <c r="F47" s="28">
        <v>977090.27</v>
      </c>
      <c r="G47" s="29">
        <v>1025706.1</v>
      </c>
      <c r="H47" s="29">
        <v>48615.83</v>
      </c>
      <c r="I47" s="31" t="s">
        <v>21</v>
      </c>
      <c r="J47" s="31" t="s">
        <v>33</v>
      </c>
      <c r="K47" s="12">
        <v>6.3406211000003108</v>
      </c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30"/>
      <c r="X47" s="11"/>
      <c r="Y47" s="11"/>
      <c r="Z47" s="11"/>
      <c r="AA47" s="11"/>
      <c r="AB47" s="11"/>
      <c r="AC47" s="11"/>
      <c r="AD47" s="11"/>
      <c r="AE47" s="11"/>
      <c r="AF47" s="9"/>
      <c r="AG47" s="9"/>
      <c r="AH47" s="31"/>
      <c r="AI47" s="9"/>
      <c r="AJ47" s="9"/>
      <c r="AK47" s="9"/>
      <c r="AL47" s="9"/>
      <c r="AM47" s="29"/>
      <c r="AN47" s="29"/>
      <c r="AO47" s="8"/>
      <c r="AP47" s="28"/>
      <c r="AQ47" s="8"/>
      <c r="AR47" s="8"/>
      <c r="AS47" s="8"/>
      <c r="AT47" s="8"/>
      <c r="AU47" s="8"/>
      <c r="AV47" s="8"/>
      <c r="AW47" s="8"/>
      <c r="AX47" s="8"/>
      <c r="AY47" s="32"/>
      <c r="AZ47" s="32"/>
      <c r="BA47" s="32"/>
      <c r="BB47" s="13"/>
      <c r="BC47" s="11"/>
      <c r="BD47" s="11"/>
      <c r="BE47" s="14"/>
      <c r="BF47" s="8"/>
      <c r="BG47" s="11"/>
      <c r="BH47" s="11"/>
      <c r="BI47" s="15"/>
      <c r="BJ47" s="8"/>
      <c r="BK47" s="8"/>
      <c r="BL47" s="8"/>
      <c r="BM47" s="8"/>
      <c r="BN47" s="8"/>
      <c r="BO47" s="8"/>
      <c r="BP47" s="15"/>
      <c r="BQ47" s="15"/>
      <c r="BR47" s="33"/>
      <c r="BS47" s="9"/>
      <c r="BT47" s="34"/>
      <c r="BV47" s="37"/>
      <c r="BW47" s="38"/>
    </row>
    <row r="48" spans="1:75" x14ac:dyDescent="0.3">
      <c r="A48" s="26" t="s">
        <v>348</v>
      </c>
      <c r="B48" s="11" t="s">
        <v>2181</v>
      </c>
      <c r="C48" s="14">
        <v>6.0720799999999997</v>
      </c>
      <c r="D48" s="27">
        <v>47314</v>
      </c>
      <c r="E48" s="8">
        <v>1400000</v>
      </c>
      <c r="F48" s="28">
        <v>1395039.81</v>
      </c>
      <c r="G48" s="29">
        <v>1443649.34</v>
      </c>
      <c r="H48" s="29">
        <v>48609.53</v>
      </c>
      <c r="I48" s="31" t="s">
        <v>32</v>
      </c>
      <c r="J48" s="31" t="s">
        <v>21</v>
      </c>
      <c r="K48" s="12">
        <v>6.5692161307145787</v>
      </c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30"/>
      <c r="X48" s="11"/>
      <c r="Y48" s="11"/>
      <c r="Z48" s="11"/>
      <c r="AA48" s="11"/>
      <c r="AB48" s="11"/>
      <c r="AC48" s="11"/>
      <c r="AD48" s="11"/>
      <c r="AE48" s="11"/>
      <c r="AF48" s="9"/>
      <c r="AG48" s="9"/>
      <c r="AH48" s="31"/>
      <c r="AI48" s="9"/>
      <c r="AJ48" s="9"/>
      <c r="AK48" s="9"/>
      <c r="AL48" s="9"/>
      <c r="AM48" s="29"/>
      <c r="AN48" s="29"/>
      <c r="AO48" s="8"/>
      <c r="AP48" s="28"/>
      <c r="AQ48" s="8"/>
      <c r="AR48" s="8"/>
      <c r="AS48" s="8"/>
      <c r="AT48" s="8"/>
      <c r="AU48" s="8"/>
      <c r="AV48" s="8"/>
      <c r="AW48" s="8"/>
      <c r="AX48" s="8"/>
      <c r="AY48" s="32"/>
      <c r="AZ48" s="32"/>
      <c r="BA48" s="32"/>
      <c r="BB48" s="13"/>
      <c r="BC48" s="11"/>
      <c r="BD48" s="11"/>
      <c r="BE48" s="14"/>
      <c r="BF48" s="8"/>
      <c r="BG48" s="11"/>
      <c r="BH48" s="11"/>
      <c r="BI48" s="15"/>
      <c r="BJ48" s="8"/>
      <c r="BK48" s="8"/>
      <c r="BL48" s="8"/>
      <c r="BM48" s="8"/>
      <c r="BN48" s="8"/>
      <c r="BO48" s="8"/>
      <c r="BP48" s="15"/>
      <c r="BQ48" s="15"/>
      <c r="BR48" s="33"/>
      <c r="BS48" s="9"/>
      <c r="BT48" s="34"/>
      <c r="BV48" s="37"/>
      <c r="BW48" s="38"/>
    </row>
    <row r="49" spans="1:75" x14ac:dyDescent="0.3">
      <c r="A49" s="26" t="s">
        <v>348</v>
      </c>
      <c r="B49" s="11" t="s">
        <v>2414</v>
      </c>
      <c r="C49" s="14">
        <v>2.4930000000000003</v>
      </c>
      <c r="D49" s="27">
        <v>55477</v>
      </c>
      <c r="E49" s="8">
        <v>962500</v>
      </c>
      <c r="F49" s="28">
        <v>860947.81</v>
      </c>
      <c r="G49" s="29">
        <v>909520.15</v>
      </c>
      <c r="H49" s="29">
        <v>48572.34</v>
      </c>
      <c r="I49" s="31" t="s">
        <v>21</v>
      </c>
      <c r="J49" s="31" t="s">
        <v>21</v>
      </c>
      <c r="K49" s="12">
        <v>5.3774015000003308</v>
      </c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30"/>
      <c r="X49" s="11"/>
      <c r="Y49" s="11"/>
      <c r="Z49" s="11"/>
      <c r="AA49" s="11"/>
      <c r="AB49" s="11"/>
      <c r="AC49" s="11"/>
      <c r="AD49" s="11"/>
      <c r="AE49" s="11"/>
      <c r="AF49" s="9"/>
      <c r="AG49" s="9"/>
      <c r="AH49" s="31"/>
      <c r="AI49" s="9"/>
      <c r="AJ49" s="9"/>
      <c r="AK49" s="9"/>
      <c r="AL49" s="9"/>
      <c r="AM49" s="29"/>
      <c r="AN49" s="29"/>
      <c r="AO49" s="8"/>
      <c r="AP49" s="28"/>
      <c r="AQ49" s="8"/>
      <c r="AR49" s="8"/>
      <c r="AS49" s="8"/>
      <c r="AT49" s="8"/>
      <c r="AU49" s="8"/>
      <c r="AV49" s="8"/>
      <c r="AW49" s="8"/>
      <c r="AX49" s="8"/>
      <c r="AY49" s="32"/>
      <c r="AZ49" s="32"/>
      <c r="BA49" s="32"/>
      <c r="BB49" s="13"/>
      <c r="BC49" s="11"/>
      <c r="BD49" s="11"/>
      <c r="BE49" s="14"/>
      <c r="BF49" s="8"/>
      <c r="BG49" s="11"/>
      <c r="BH49" s="11"/>
      <c r="BI49" s="15"/>
      <c r="BJ49" s="8"/>
      <c r="BK49" s="8"/>
      <c r="BL49" s="8"/>
      <c r="BM49" s="8"/>
      <c r="BN49" s="8"/>
      <c r="BO49" s="8"/>
      <c r="BP49" s="15"/>
      <c r="BQ49" s="15"/>
      <c r="BR49" s="33"/>
      <c r="BS49" s="9"/>
      <c r="BT49" s="34"/>
      <c r="BV49" s="37"/>
      <c r="BW49" s="38"/>
    </row>
    <row r="50" spans="1:75" x14ac:dyDescent="0.3">
      <c r="A50" s="26" t="s">
        <v>348</v>
      </c>
      <c r="B50" s="11" t="s">
        <v>1635</v>
      </c>
      <c r="C50" s="14">
        <v>5.5</v>
      </c>
      <c r="D50" s="27">
        <v>56827</v>
      </c>
      <c r="E50" s="8">
        <v>9673006.2300000004</v>
      </c>
      <c r="F50" s="28">
        <v>9785668.0899999999</v>
      </c>
      <c r="G50" s="29">
        <v>9832850.7200000007</v>
      </c>
      <c r="H50" s="29">
        <v>47182.63</v>
      </c>
      <c r="I50" s="31" t="s">
        <v>71</v>
      </c>
      <c r="J50" s="31" t="s">
        <v>58</v>
      </c>
      <c r="K50" s="12">
        <v>5.2875302697327653</v>
      </c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30"/>
      <c r="X50" s="11"/>
      <c r="Y50" s="11"/>
      <c r="Z50" s="11"/>
      <c r="AA50" s="11"/>
      <c r="AB50" s="11"/>
      <c r="AC50" s="11"/>
      <c r="AD50" s="11"/>
      <c r="AE50" s="11"/>
      <c r="AF50" s="9"/>
      <c r="AG50" s="9"/>
      <c r="AH50" s="31"/>
      <c r="AI50" s="9"/>
      <c r="AJ50" s="9"/>
      <c r="AK50" s="9"/>
      <c r="AL50" s="9"/>
      <c r="AM50" s="29"/>
      <c r="AN50" s="29"/>
      <c r="AO50" s="8"/>
      <c r="AP50" s="28"/>
      <c r="AQ50" s="8"/>
      <c r="AR50" s="8"/>
      <c r="AS50" s="8"/>
      <c r="AT50" s="8"/>
      <c r="AU50" s="8"/>
      <c r="AV50" s="8"/>
      <c r="AW50" s="8"/>
      <c r="AX50" s="8"/>
      <c r="AY50" s="32"/>
      <c r="AZ50" s="32"/>
      <c r="BA50" s="32"/>
      <c r="BB50" s="13"/>
      <c r="BC50" s="11"/>
      <c r="BD50" s="11"/>
      <c r="BE50" s="14"/>
      <c r="BF50" s="8"/>
      <c r="BG50" s="11"/>
      <c r="BH50" s="11"/>
      <c r="BI50" s="15"/>
      <c r="BJ50" s="8"/>
      <c r="BK50" s="8"/>
      <c r="BL50" s="8"/>
      <c r="BM50" s="8"/>
      <c r="BN50" s="8"/>
      <c r="BO50" s="8"/>
      <c r="BP50" s="15"/>
      <c r="BQ50" s="15"/>
      <c r="BR50" s="33"/>
      <c r="BS50" s="9"/>
      <c r="BT50" s="34"/>
      <c r="BV50" s="37"/>
      <c r="BW50" s="38"/>
    </row>
    <row r="51" spans="1:75" x14ac:dyDescent="0.3">
      <c r="A51" s="26" t="s">
        <v>348</v>
      </c>
      <c r="B51" s="11" t="s">
        <v>2306</v>
      </c>
      <c r="C51" s="14">
        <v>5.9</v>
      </c>
      <c r="D51" s="27">
        <v>55015</v>
      </c>
      <c r="E51" s="8">
        <v>2630970.29</v>
      </c>
      <c r="F51" s="28">
        <v>2630870.8199999998</v>
      </c>
      <c r="G51" s="29">
        <v>2677838.65</v>
      </c>
      <c r="H51" s="29">
        <v>46967.83</v>
      </c>
      <c r="I51" s="31" t="s">
        <v>21</v>
      </c>
      <c r="J51" s="31" t="s">
        <v>47</v>
      </c>
      <c r="K51" s="12">
        <v>5.8467813484278182</v>
      </c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30"/>
      <c r="X51" s="11"/>
      <c r="Y51" s="11"/>
      <c r="Z51" s="11"/>
      <c r="AA51" s="11"/>
      <c r="AB51" s="11"/>
      <c r="AC51" s="11"/>
      <c r="AD51" s="11"/>
      <c r="AE51" s="11"/>
      <c r="AF51" s="9"/>
      <c r="AG51" s="9"/>
      <c r="AH51" s="31"/>
      <c r="AI51" s="9"/>
      <c r="AJ51" s="9"/>
      <c r="AK51" s="9"/>
      <c r="AL51" s="9"/>
      <c r="AM51" s="29"/>
      <c r="AN51" s="29"/>
      <c r="AO51" s="8"/>
      <c r="AP51" s="28"/>
      <c r="AQ51" s="8"/>
      <c r="AR51" s="8"/>
      <c r="AS51" s="8"/>
      <c r="AT51" s="8"/>
      <c r="AU51" s="8"/>
      <c r="AV51" s="8"/>
      <c r="AW51" s="8"/>
      <c r="AX51" s="8"/>
      <c r="AY51" s="32"/>
      <c r="AZ51" s="32"/>
      <c r="BA51" s="32"/>
      <c r="BB51" s="13"/>
      <c r="BC51" s="11"/>
      <c r="BD51" s="11"/>
      <c r="BE51" s="14"/>
      <c r="BF51" s="8"/>
      <c r="BG51" s="11"/>
      <c r="BH51" s="11"/>
      <c r="BI51" s="15"/>
      <c r="BJ51" s="8"/>
      <c r="BK51" s="8"/>
      <c r="BL51" s="8"/>
      <c r="BM51" s="8"/>
      <c r="BN51" s="8"/>
      <c r="BO51" s="8"/>
      <c r="BP51" s="15"/>
      <c r="BQ51" s="15"/>
      <c r="BR51" s="33"/>
      <c r="BS51" s="9"/>
      <c r="BT51" s="34"/>
      <c r="BV51" s="37"/>
      <c r="BW51" s="38"/>
    </row>
    <row r="52" spans="1:75" x14ac:dyDescent="0.3">
      <c r="A52" s="26" t="s">
        <v>348</v>
      </c>
      <c r="B52" s="11" t="s">
        <v>1671</v>
      </c>
      <c r="C52" s="14">
        <v>5.5</v>
      </c>
      <c r="D52" s="27">
        <v>56340</v>
      </c>
      <c r="E52" s="8">
        <v>4055870.71</v>
      </c>
      <c r="F52" s="28">
        <v>4058851.35</v>
      </c>
      <c r="G52" s="29">
        <v>4105661.38</v>
      </c>
      <c r="H52" s="29">
        <v>46810.03</v>
      </c>
      <c r="I52" s="31" t="s">
        <v>71</v>
      </c>
      <c r="J52" s="31" t="s">
        <v>58</v>
      </c>
      <c r="K52" s="12">
        <v>5.4902557544444202</v>
      </c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30"/>
      <c r="X52" s="11"/>
      <c r="Y52" s="11"/>
      <c r="Z52" s="11"/>
      <c r="AA52" s="11"/>
      <c r="AB52" s="11"/>
      <c r="AC52" s="11"/>
      <c r="AD52" s="11"/>
      <c r="AE52" s="11"/>
      <c r="AF52" s="9"/>
      <c r="AG52" s="9"/>
      <c r="AH52" s="31"/>
      <c r="AI52" s="9"/>
      <c r="AJ52" s="9"/>
      <c r="AK52" s="9"/>
      <c r="AL52" s="9"/>
      <c r="AM52" s="29"/>
      <c r="AN52" s="29"/>
      <c r="AO52" s="8"/>
      <c r="AP52" s="28"/>
      <c r="AQ52" s="8"/>
      <c r="AR52" s="8"/>
      <c r="AS52" s="8"/>
      <c r="AT52" s="8"/>
      <c r="AU52" s="8"/>
      <c r="AV52" s="8"/>
      <c r="AW52" s="8"/>
      <c r="AX52" s="8"/>
      <c r="AY52" s="32"/>
      <c r="AZ52" s="32"/>
      <c r="BA52" s="32"/>
      <c r="BB52" s="13"/>
      <c r="BC52" s="11"/>
      <c r="BD52" s="11"/>
      <c r="BE52" s="14"/>
      <c r="BF52" s="8"/>
      <c r="BG52" s="11"/>
      <c r="BH52" s="11"/>
      <c r="BI52" s="15"/>
      <c r="BJ52" s="8"/>
      <c r="BK52" s="8"/>
      <c r="BL52" s="8"/>
      <c r="BM52" s="8"/>
      <c r="BN52" s="8"/>
      <c r="BO52" s="8"/>
      <c r="BP52" s="15"/>
      <c r="BQ52" s="15"/>
      <c r="BR52" s="33"/>
      <c r="BS52" s="9"/>
      <c r="BT52" s="34"/>
      <c r="BV52" s="37"/>
      <c r="BW52" s="38"/>
    </row>
    <row r="53" spans="1:75" x14ac:dyDescent="0.3">
      <c r="A53" s="26" t="s">
        <v>348</v>
      </c>
      <c r="B53" s="11" t="s">
        <v>1065</v>
      </c>
      <c r="C53" s="14">
        <v>5.6550000000000002</v>
      </c>
      <c r="D53" s="27">
        <v>58496</v>
      </c>
      <c r="E53" s="8">
        <v>4508078.4000000004</v>
      </c>
      <c r="F53" s="28">
        <v>4507981.46</v>
      </c>
      <c r="G53" s="29">
        <v>4554216.3499999996</v>
      </c>
      <c r="H53" s="29">
        <v>46234.89</v>
      </c>
      <c r="I53" s="31" t="s">
        <v>21</v>
      </c>
      <c r="J53" s="31" t="s">
        <v>33</v>
      </c>
      <c r="K53" s="12">
        <v>5.6604607799999691</v>
      </c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30"/>
      <c r="X53" s="11"/>
      <c r="Y53" s="11"/>
      <c r="Z53" s="11"/>
      <c r="AA53" s="11"/>
      <c r="AB53" s="11"/>
      <c r="AC53" s="11"/>
      <c r="AD53" s="11"/>
      <c r="AE53" s="11"/>
      <c r="AF53" s="9"/>
      <c r="AG53" s="9"/>
      <c r="AH53" s="31"/>
      <c r="AI53" s="9"/>
      <c r="AJ53" s="9"/>
      <c r="AK53" s="9"/>
      <c r="AL53" s="9"/>
      <c r="AM53" s="29"/>
      <c r="AN53" s="29"/>
      <c r="AO53" s="8"/>
      <c r="AP53" s="28"/>
      <c r="AQ53" s="8"/>
      <c r="AR53" s="8"/>
      <c r="AS53" s="8"/>
      <c r="AT53" s="8"/>
      <c r="AU53" s="8"/>
      <c r="AV53" s="8"/>
      <c r="AW53" s="8"/>
      <c r="AX53" s="8"/>
      <c r="AY53" s="32"/>
      <c r="AZ53" s="32"/>
      <c r="BA53" s="32"/>
      <c r="BB53" s="13"/>
      <c r="BC53" s="11"/>
      <c r="BD53" s="11"/>
      <c r="BE53" s="14"/>
      <c r="BF53" s="8"/>
      <c r="BG53" s="11"/>
      <c r="BH53" s="11"/>
      <c r="BI53" s="15"/>
      <c r="BJ53" s="8"/>
      <c r="BK53" s="8"/>
      <c r="BL53" s="8"/>
      <c r="BM53" s="8"/>
      <c r="BN53" s="8"/>
      <c r="BO53" s="8"/>
      <c r="BP53" s="15"/>
      <c r="BQ53" s="15"/>
      <c r="BR53" s="33"/>
      <c r="BS53" s="9"/>
      <c r="BT53" s="34"/>
      <c r="BV53" s="37"/>
      <c r="BW53" s="38"/>
    </row>
    <row r="54" spans="1:75" x14ac:dyDescent="0.3">
      <c r="A54" s="26" t="s">
        <v>348</v>
      </c>
      <c r="B54" s="11" t="s">
        <v>2585</v>
      </c>
      <c r="C54" s="14">
        <v>6.6749999999999998</v>
      </c>
      <c r="D54" s="27">
        <v>48227</v>
      </c>
      <c r="E54" s="8">
        <v>3000000</v>
      </c>
      <c r="F54" s="28">
        <v>3000000</v>
      </c>
      <c r="G54" s="29">
        <v>3044381.1</v>
      </c>
      <c r="H54" s="29">
        <v>44381.1</v>
      </c>
      <c r="I54" s="31" t="s">
        <v>21</v>
      </c>
      <c r="J54" s="31" t="s">
        <v>21</v>
      </c>
      <c r="K54" s="12">
        <v>6.6429689699999992</v>
      </c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30"/>
      <c r="X54" s="11"/>
      <c r="Y54" s="11"/>
      <c r="Z54" s="11"/>
      <c r="AA54" s="11"/>
      <c r="AB54" s="11"/>
      <c r="AC54" s="11"/>
      <c r="AD54" s="11"/>
      <c r="AE54" s="11"/>
      <c r="AF54" s="9"/>
      <c r="AG54" s="9"/>
      <c r="AH54" s="31"/>
      <c r="AI54" s="9"/>
      <c r="AJ54" s="9"/>
      <c r="AK54" s="9"/>
      <c r="AL54" s="9"/>
      <c r="AM54" s="29"/>
      <c r="AN54" s="29"/>
      <c r="AO54" s="8"/>
      <c r="AP54" s="28"/>
      <c r="AQ54" s="8"/>
      <c r="AR54" s="8"/>
      <c r="AS54" s="8"/>
      <c r="AT54" s="8"/>
      <c r="AU54" s="8"/>
      <c r="AV54" s="8"/>
      <c r="AW54" s="8"/>
      <c r="AX54" s="8"/>
      <c r="AY54" s="32"/>
      <c r="AZ54" s="32"/>
      <c r="BA54" s="32"/>
      <c r="BB54" s="13"/>
      <c r="BC54" s="11"/>
      <c r="BD54" s="11"/>
      <c r="BE54" s="14"/>
      <c r="BF54" s="8"/>
      <c r="BG54" s="11"/>
      <c r="BH54" s="11"/>
      <c r="BI54" s="15"/>
      <c r="BJ54" s="8"/>
      <c r="BK54" s="8"/>
      <c r="BL54" s="8"/>
      <c r="BM54" s="8"/>
      <c r="BN54" s="8"/>
      <c r="BO54" s="8"/>
      <c r="BP54" s="15"/>
      <c r="BQ54" s="15"/>
      <c r="BR54" s="33"/>
      <c r="BS54" s="9"/>
      <c r="BT54" s="34"/>
      <c r="BV54" s="37"/>
      <c r="BW54" s="38"/>
    </row>
    <row r="55" spans="1:75" x14ac:dyDescent="0.3">
      <c r="A55" s="26" t="s">
        <v>348</v>
      </c>
      <c r="B55" s="11" t="s">
        <v>2440</v>
      </c>
      <c r="C55" s="14">
        <v>6.37</v>
      </c>
      <c r="D55" s="27">
        <v>54092</v>
      </c>
      <c r="E55" s="8">
        <v>856303.43</v>
      </c>
      <c r="F55" s="28">
        <v>853014.65</v>
      </c>
      <c r="G55" s="29">
        <v>896781.48</v>
      </c>
      <c r="H55" s="29">
        <v>43766.83</v>
      </c>
      <c r="I55" s="31" t="s">
        <v>21</v>
      </c>
      <c r="J55" s="31" t="s">
        <v>21</v>
      </c>
      <c r="K55" s="12">
        <v>6.4914161317393555</v>
      </c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30"/>
      <c r="X55" s="11"/>
      <c r="Y55" s="11"/>
      <c r="Z55" s="11"/>
      <c r="AA55" s="11"/>
      <c r="AB55" s="11"/>
      <c r="AC55" s="11"/>
      <c r="AD55" s="11"/>
      <c r="AE55" s="11"/>
      <c r="AF55" s="9"/>
      <c r="AG55" s="9"/>
      <c r="AH55" s="31"/>
      <c r="AI55" s="9"/>
      <c r="AJ55" s="9"/>
      <c r="AK55" s="9"/>
      <c r="AL55" s="9"/>
      <c r="AM55" s="29"/>
      <c r="AN55" s="29"/>
      <c r="AO55" s="8"/>
      <c r="AP55" s="28"/>
      <c r="AQ55" s="8"/>
      <c r="AR55" s="8"/>
      <c r="AS55" s="8"/>
      <c r="AT55" s="8"/>
      <c r="AU55" s="8"/>
      <c r="AV55" s="8"/>
      <c r="AW55" s="8"/>
      <c r="AX55" s="8"/>
      <c r="AY55" s="32"/>
      <c r="AZ55" s="32"/>
      <c r="BA55" s="32"/>
      <c r="BB55" s="13"/>
      <c r="BC55" s="11"/>
      <c r="BD55" s="11"/>
      <c r="BE55" s="14"/>
      <c r="BF55" s="8"/>
      <c r="BG55" s="11"/>
      <c r="BH55" s="11"/>
      <c r="BI55" s="15"/>
      <c r="BJ55" s="8"/>
      <c r="BK55" s="8"/>
      <c r="BL55" s="8"/>
      <c r="BM55" s="8"/>
      <c r="BN55" s="8"/>
      <c r="BO55" s="8"/>
      <c r="BP55" s="15"/>
      <c r="BQ55" s="15"/>
      <c r="BR55" s="33"/>
      <c r="BS55" s="9"/>
      <c r="BT55" s="34"/>
      <c r="BV55" s="37"/>
      <c r="BW55" s="38"/>
    </row>
    <row r="56" spans="1:75" x14ac:dyDescent="0.3">
      <c r="A56" s="26" t="s">
        <v>348</v>
      </c>
      <c r="B56" s="11" t="s">
        <v>1674</v>
      </c>
      <c r="C56" s="14">
        <v>4</v>
      </c>
      <c r="D56" s="27">
        <v>56281</v>
      </c>
      <c r="E56" s="8">
        <v>1339391.73</v>
      </c>
      <c r="F56" s="28">
        <v>1224888.69</v>
      </c>
      <c r="G56" s="29">
        <v>1268541.6599999999</v>
      </c>
      <c r="H56" s="29">
        <v>43652.97</v>
      </c>
      <c r="I56" s="31" t="s">
        <v>71</v>
      </c>
      <c r="J56" s="31" t="s">
        <v>58</v>
      </c>
      <c r="K56" s="12">
        <v>5.4856196799996573</v>
      </c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30"/>
      <c r="X56" s="11"/>
      <c r="Y56" s="11"/>
      <c r="Z56" s="11"/>
      <c r="AA56" s="11"/>
      <c r="AB56" s="11"/>
      <c r="AC56" s="11"/>
      <c r="AD56" s="11"/>
      <c r="AE56" s="11"/>
      <c r="AF56" s="9"/>
      <c r="AG56" s="9"/>
      <c r="AH56" s="31"/>
      <c r="AI56" s="9"/>
      <c r="AJ56" s="9"/>
      <c r="AK56" s="9"/>
      <c r="AL56" s="9"/>
      <c r="AM56" s="29"/>
      <c r="AN56" s="29"/>
      <c r="AO56" s="8"/>
      <c r="AP56" s="28"/>
      <c r="AQ56" s="8"/>
      <c r="AR56" s="8"/>
      <c r="AS56" s="8"/>
      <c r="AT56" s="8"/>
      <c r="AU56" s="8"/>
      <c r="AV56" s="8"/>
      <c r="AW56" s="8"/>
      <c r="AX56" s="8"/>
      <c r="AY56" s="32"/>
      <c r="AZ56" s="32"/>
      <c r="BA56" s="32"/>
      <c r="BB56" s="13"/>
      <c r="BC56" s="11"/>
      <c r="BD56" s="11"/>
      <c r="BE56" s="14"/>
      <c r="BF56" s="8"/>
      <c r="BG56" s="11"/>
      <c r="BH56" s="11"/>
      <c r="BI56" s="15"/>
      <c r="BJ56" s="8"/>
      <c r="BK56" s="8"/>
      <c r="BL56" s="8"/>
      <c r="BM56" s="8"/>
      <c r="BN56" s="8"/>
      <c r="BO56" s="8"/>
      <c r="BP56" s="15"/>
      <c r="BQ56" s="15"/>
      <c r="BR56" s="33"/>
      <c r="BS56" s="9"/>
      <c r="BT56" s="34"/>
      <c r="BV56" s="37"/>
      <c r="BW56" s="38"/>
    </row>
    <row r="57" spans="1:75" x14ac:dyDescent="0.3">
      <c r="A57" s="26" t="s">
        <v>348</v>
      </c>
      <c r="B57" s="11" t="s">
        <v>1669</v>
      </c>
      <c r="C57" s="14">
        <v>3.5</v>
      </c>
      <c r="D57" s="27">
        <v>55763</v>
      </c>
      <c r="E57" s="8">
        <v>1327890.1000000001</v>
      </c>
      <c r="F57" s="28">
        <v>1176111.8600000001</v>
      </c>
      <c r="G57" s="29">
        <v>1217736.69</v>
      </c>
      <c r="H57" s="29">
        <v>41624.83</v>
      </c>
      <c r="I57" s="31" t="s">
        <v>71</v>
      </c>
      <c r="J57" s="31" t="s">
        <v>58</v>
      </c>
      <c r="K57" s="12">
        <v>5.4036961299999131</v>
      </c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30"/>
      <c r="X57" s="11"/>
      <c r="Y57" s="11"/>
      <c r="Z57" s="11"/>
      <c r="AA57" s="11"/>
      <c r="AB57" s="11"/>
      <c r="AC57" s="11"/>
      <c r="AD57" s="11"/>
      <c r="AE57" s="11"/>
      <c r="AF57" s="9"/>
      <c r="AG57" s="9"/>
      <c r="AH57" s="31"/>
      <c r="AI57" s="9"/>
      <c r="AJ57" s="9"/>
      <c r="AK57" s="9"/>
      <c r="AL57" s="9"/>
      <c r="AM57" s="29"/>
      <c r="AN57" s="29"/>
      <c r="AO57" s="8"/>
      <c r="AP57" s="28"/>
      <c r="AQ57" s="8"/>
      <c r="AR57" s="8"/>
      <c r="AS57" s="8"/>
      <c r="AT57" s="8"/>
      <c r="AU57" s="8"/>
      <c r="AV57" s="8"/>
      <c r="AW57" s="8"/>
      <c r="AX57" s="8"/>
      <c r="AY57" s="32"/>
      <c r="AZ57" s="32"/>
      <c r="BA57" s="32"/>
      <c r="BB57" s="13"/>
      <c r="BC57" s="11"/>
      <c r="BD57" s="11"/>
      <c r="BE57" s="14"/>
      <c r="BF57" s="8"/>
      <c r="BG57" s="11"/>
      <c r="BH57" s="11"/>
      <c r="BI57" s="15"/>
      <c r="BJ57" s="8"/>
      <c r="BK57" s="8"/>
      <c r="BL57" s="8"/>
      <c r="BM57" s="8"/>
      <c r="BN57" s="8"/>
      <c r="BO57" s="8"/>
      <c r="BP57" s="15"/>
      <c r="BQ57" s="15"/>
      <c r="BR57" s="33"/>
      <c r="BS57" s="9"/>
      <c r="BT57" s="34"/>
      <c r="BV57" s="37"/>
      <c r="BW57" s="38"/>
    </row>
    <row r="58" spans="1:75" x14ac:dyDescent="0.3">
      <c r="A58" s="26" t="s">
        <v>348</v>
      </c>
      <c r="B58" s="11" t="s">
        <v>1952</v>
      </c>
      <c r="C58" s="14">
        <v>3</v>
      </c>
      <c r="D58" s="27">
        <v>55848</v>
      </c>
      <c r="E58" s="8">
        <v>522444.27</v>
      </c>
      <c r="F58" s="28">
        <v>403482.56</v>
      </c>
      <c r="G58" s="29">
        <v>444009.8</v>
      </c>
      <c r="H58" s="29">
        <v>40527.24</v>
      </c>
      <c r="I58" s="31" t="s">
        <v>32</v>
      </c>
      <c r="J58" s="31" t="s">
        <v>33</v>
      </c>
      <c r="K58" s="12">
        <v>6.617919379999968</v>
      </c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30"/>
      <c r="X58" s="11"/>
      <c r="Y58" s="11"/>
      <c r="Z58" s="11"/>
      <c r="AA58" s="11"/>
      <c r="AB58" s="11"/>
      <c r="AC58" s="11"/>
      <c r="AD58" s="11"/>
      <c r="AE58" s="11"/>
      <c r="AF58" s="9"/>
      <c r="AG58" s="9"/>
      <c r="AH58" s="31"/>
      <c r="AI58" s="9"/>
      <c r="AJ58" s="9"/>
      <c r="AK58" s="9"/>
      <c r="AL58" s="9"/>
      <c r="AM58" s="29"/>
      <c r="AN58" s="29"/>
      <c r="AO58" s="8"/>
      <c r="AP58" s="28"/>
      <c r="AQ58" s="8"/>
      <c r="AR58" s="8"/>
      <c r="AS58" s="8"/>
      <c r="AT58" s="8"/>
      <c r="AU58" s="8"/>
      <c r="AV58" s="8"/>
      <c r="AW58" s="8"/>
      <c r="AX58" s="8"/>
      <c r="AY58" s="32"/>
      <c r="AZ58" s="32"/>
      <c r="BA58" s="32"/>
      <c r="BB58" s="13"/>
      <c r="BC58" s="11"/>
      <c r="BD58" s="11"/>
      <c r="BE58" s="14"/>
      <c r="BF58" s="8"/>
      <c r="BG58" s="11"/>
      <c r="BH58" s="11"/>
      <c r="BI58" s="15"/>
      <c r="BJ58" s="8"/>
      <c r="BK58" s="8"/>
      <c r="BL58" s="8"/>
      <c r="BM58" s="8"/>
      <c r="BN58" s="8"/>
      <c r="BO58" s="8"/>
      <c r="BP58" s="15"/>
      <c r="BQ58" s="15"/>
      <c r="BR58" s="33"/>
      <c r="BS58" s="9"/>
      <c r="BT58" s="34"/>
      <c r="BV58" s="37"/>
      <c r="BW58" s="38"/>
    </row>
    <row r="59" spans="1:75" x14ac:dyDescent="0.3">
      <c r="A59" s="26" t="s">
        <v>348</v>
      </c>
      <c r="B59" s="11" t="s">
        <v>2406</v>
      </c>
      <c r="C59" s="14">
        <v>5.3159999999999998</v>
      </c>
      <c r="D59" s="27">
        <v>54933</v>
      </c>
      <c r="E59" s="8">
        <v>4424283</v>
      </c>
      <c r="F59" s="28">
        <v>4424283</v>
      </c>
      <c r="G59" s="29">
        <v>4464530.2699999996</v>
      </c>
      <c r="H59" s="29">
        <v>40247.269999999997</v>
      </c>
      <c r="I59" s="31" t="s">
        <v>21</v>
      </c>
      <c r="J59" s="31" t="s">
        <v>21</v>
      </c>
      <c r="K59" s="12">
        <v>5.2828577780094532</v>
      </c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30"/>
      <c r="X59" s="11"/>
      <c r="Y59" s="11"/>
      <c r="Z59" s="11"/>
      <c r="AA59" s="11"/>
      <c r="AB59" s="11"/>
      <c r="AC59" s="11"/>
      <c r="AD59" s="11"/>
      <c r="AE59" s="11"/>
      <c r="AF59" s="9"/>
      <c r="AG59" s="9"/>
      <c r="AH59" s="31"/>
      <c r="AI59" s="9"/>
      <c r="AJ59" s="9"/>
      <c r="AK59" s="9"/>
      <c r="AL59" s="9"/>
      <c r="AM59" s="29"/>
      <c r="AN59" s="29"/>
      <c r="AO59" s="8"/>
      <c r="AP59" s="28"/>
      <c r="AQ59" s="8"/>
      <c r="AR59" s="8"/>
      <c r="AS59" s="8"/>
      <c r="AT59" s="8"/>
      <c r="AU59" s="8"/>
      <c r="AV59" s="8"/>
      <c r="AW59" s="8"/>
      <c r="AX59" s="8"/>
      <c r="AY59" s="32"/>
      <c r="AZ59" s="32"/>
      <c r="BA59" s="32"/>
      <c r="BB59" s="13"/>
      <c r="BC59" s="11"/>
      <c r="BD59" s="11"/>
      <c r="BE59" s="14"/>
      <c r="BF59" s="8"/>
      <c r="BG59" s="11"/>
      <c r="BH59" s="11"/>
      <c r="BI59" s="15"/>
      <c r="BJ59" s="8"/>
      <c r="BK59" s="8"/>
      <c r="BL59" s="8"/>
      <c r="BM59" s="8"/>
      <c r="BN59" s="8"/>
      <c r="BO59" s="8"/>
      <c r="BP59" s="15"/>
      <c r="BQ59" s="15"/>
      <c r="BR59" s="33"/>
      <c r="BS59" s="9"/>
      <c r="BT59" s="34"/>
      <c r="BV59" s="37"/>
      <c r="BW59" s="38"/>
    </row>
    <row r="60" spans="1:75" x14ac:dyDescent="0.3">
      <c r="A60" s="26" t="s">
        <v>348</v>
      </c>
      <c r="B60" s="11" t="s">
        <v>2461</v>
      </c>
      <c r="C60" s="14">
        <v>5.28</v>
      </c>
      <c r="D60" s="27">
        <v>49720</v>
      </c>
      <c r="E60" s="8">
        <v>1698000</v>
      </c>
      <c r="F60" s="28">
        <v>1712299.65</v>
      </c>
      <c r="G60" s="29">
        <v>1751022.94</v>
      </c>
      <c r="H60" s="29">
        <v>38723.29</v>
      </c>
      <c r="I60" s="31" t="s">
        <v>32</v>
      </c>
      <c r="J60" s="31" t="s">
        <v>33</v>
      </c>
      <c r="K60" s="12">
        <v>4.8948302545094835</v>
      </c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30"/>
      <c r="X60" s="11"/>
      <c r="Y60" s="11"/>
      <c r="Z60" s="11"/>
      <c r="AA60" s="11"/>
      <c r="AB60" s="11"/>
      <c r="AC60" s="11"/>
      <c r="AD60" s="11"/>
      <c r="AE60" s="11"/>
      <c r="AF60" s="9"/>
      <c r="AG60" s="9"/>
      <c r="AH60" s="31"/>
      <c r="AI60" s="9"/>
      <c r="AJ60" s="9"/>
      <c r="AK60" s="9"/>
      <c r="AL60" s="9"/>
      <c r="AM60" s="29"/>
      <c r="AN60" s="29"/>
      <c r="AO60" s="8"/>
      <c r="AP60" s="28"/>
      <c r="AQ60" s="8"/>
      <c r="AR60" s="8"/>
      <c r="AS60" s="8"/>
      <c r="AT60" s="8"/>
      <c r="AU60" s="8"/>
      <c r="AV60" s="8"/>
      <c r="AW60" s="8"/>
      <c r="AX60" s="8"/>
      <c r="AY60" s="32"/>
      <c r="AZ60" s="32"/>
      <c r="BA60" s="32"/>
      <c r="BB60" s="13"/>
      <c r="BC60" s="11"/>
      <c r="BD60" s="11"/>
      <c r="BE60" s="14"/>
      <c r="BF60" s="8"/>
      <c r="BG60" s="11"/>
      <c r="BH60" s="11"/>
      <c r="BI60" s="15"/>
      <c r="BJ60" s="8"/>
      <c r="BK60" s="8"/>
      <c r="BL60" s="8"/>
      <c r="BM60" s="8"/>
      <c r="BN60" s="8"/>
      <c r="BO60" s="8"/>
      <c r="BP60" s="15"/>
      <c r="BQ60" s="15"/>
      <c r="BR60" s="33"/>
      <c r="BS60" s="9"/>
      <c r="BT60" s="34"/>
      <c r="BV60" s="37"/>
      <c r="BW60" s="38"/>
    </row>
    <row r="61" spans="1:75" x14ac:dyDescent="0.3">
      <c r="A61" s="26" t="s">
        <v>348</v>
      </c>
      <c r="B61" s="11" t="s">
        <v>1796</v>
      </c>
      <c r="C61" s="14">
        <v>5</v>
      </c>
      <c r="D61" s="27">
        <v>51063</v>
      </c>
      <c r="E61" s="8">
        <v>1185925.43</v>
      </c>
      <c r="F61" s="28">
        <v>1169391.8899999999</v>
      </c>
      <c r="G61" s="29">
        <v>1207971.78</v>
      </c>
      <c r="H61" s="29">
        <v>38579.89</v>
      </c>
      <c r="I61" s="31" t="s">
        <v>71</v>
      </c>
      <c r="J61" s="31" t="s">
        <v>58</v>
      </c>
      <c r="K61" s="12">
        <v>5.3958012299999787</v>
      </c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30"/>
      <c r="X61" s="11"/>
      <c r="Y61" s="11"/>
      <c r="Z61" s="11"/>
      <c r="AA61" s="11"/>
      <c r="AB61" s="11"/>
      <c r="AC61" s="11"/>
      <c r="AD61" s="11"/>
      <c r="AE61" s="11"/>
      <c r="AF61" s="9"/>
      <c r="AG61" s="9"/>
      <c r="AH61" s="31"/>
      <c r="AI61" s="9"/>
      <c r="AJ61" s="9"/>
      <c r="AK61" s="9"/>
      <c r="AL61" s="9"/>
      <c r="AM61" s="29"/>
      <c r="AN61" s="29"/>
      <c r="AO61" s="8"/>
      <c r="AP61" s="28"/>
      <c r="AQ61" s="8"/>
      <c r="AR61" s="8"/>
      <c r="AS61" s="8"/>
      <c r="AT61" s="8"/>
      <c r="AU61" s="8"/>
      <c r="AV61" s="8"/>
      <c r="AW61" s="8"/>
      <c r="AX61" s="8"/>
      <c r="AY61" s="32"/>
      <c r="AZ61" s="32"/>
      <c r="BA61" s="32"/>
      <c r="BB61" s="13"/>
      <c r="BC61" s="11"/>
      <c r="BD61" s="11"/>
      <c r="BE61" s="14"/>
      <c r="BF61" s="8"/>
      <c r="BG61" s="11"/>
      <c r="BH61" s="11"/>
      <c r="BI61" s="15"/>
      <c r="BJ61" s="8"/>
      <c r="BK61" s="8"/>
      <c r="BL61" s="8"/>
      <c r="BM61" s="8"/>
      <c r="BN61" s="8"/>
      <c r="BO61" s="8"/>
      <c r="BP61" s="15"/>
      <c r="BQ61" s="15"/>
      <c r="BR61" s="33"/>
      <c r="BS61" s="9"/>
      <c r="BT61" s="34"/>
      <c r="BV61" s="37"/>
      <c r="BW61" s="38"/>
    </row>
    <row r="62" spans="1:75" x14ac:dyDescent="0.3">
      <c r="A62" s="26" t="s">
        <v>348</v>
      </c>
      <c r="B62" s="11" t="s">
        <v>2354</v>
      </c>
      <c r="C62" s="14">
        <v>7.75</v>
      </c>
      <c r="D62" s="27">
        <v>56142</v>
      </c>
      <c r="E62" s="8">
        <v>900000</v>
      </c>
      <c r="F62" s="28">
        <v>889035.21</v>
      </c>
      <c r="G62" s="29">
        <v>924587.82</v>
      </c>
      <c r="H62" s="29">
        <v>35552.61</v>
      </c>
      <c r="I62" s="31" t="s">
        <v>21</v>
      </c>
      <c r="J62" s="31" t="s">
        <v>21</v>
      </c>
      <c r="K62" s="12">
        <v>8.224622200000379</v>
      </c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30"/>
      <c r="X62" s="11"/>
      <c r="Y62" s="11"/>
      <c r="Z62" s="11"/>
      <c r="AA62" s="11"/>
      <c r="AB62" s="11"/>
      <c r="AC62" s="11"/>
      <c r="AD62" s="11"/>
      <c r="AE62" s="11"/>
      <c r="AF62" s="9"/>
      <c r="AG62" s="9"/>
      <c r="AH62" s="31"/>
      <c r="AI62" s="9"/>
      <c r="AJ62" s="9"/>
      <c r="AK62" s="9"/>
      <c r="AL62" s="9"/>
      <c r="AM62" s="29"/>
      <c r="AN62" s="29"/>
      <c r="AO62" s="8"/>
      <c r="AP62" s="28"/>
      <c r="AQ62" s="8"/>
      <c r="AR62" s="8"/>
      <c r="AS62" s="8"/>
      <c r="AT62" s="8"/>
      <c r="AU62" s="8"/>
      <c r="AV62" s="8"/>
      <c r="AW62" s="8"/>
      <c r="AX62" s="8"/>
      <c r="AY62" s="32"/>
      <c r="AZ62" s="32"/>
      <c r="BA62" s="32"/>
      <c r="BB62" s="13"/>
      <c r="BC62" s="11"/>
      <c r="BD62" s="11"/>
      <c r="BE62" s="14"/>
      <c r="BF62" s="8"/>
      <c r="BG62" s="11"/>
      <c r="BH62" s="11"/>
      <c r="BI62" s="15"/>
      <c r="BJ62" s="8"/>
      <c r="BK62" s="8"/>
      <c r="BL62" s="8"/>
      <c r="BM62" s="8"/>
      <c r="BN62" s="8"/>
      <c r="BO62" s="8"/>
      <c r="BP62" s="15"/>
      <c r="BQ62" s="15"/>
      <c r="BR62" s="33"/>
      <c r="BS62" s="9"/>
      <c r="BT62" s="34"/>
      <c r="BV62" s="37"/>
      <c r="BW62" s="38"/>
    </row>
    <row r="63" spans="1:75" x14ac:dyDescent="0.3">
      <c r="A63" s="26" t="s">
        <v>348</v>
      </c>
      <c r="B63" s="11" t="s">
        <v>1375</v>
      </c>
      <c r="C63" s="14">
        <v>5.5</v>
      </c>
      <c r="D63" s="27">
        <v>55178</v>
      </c>
      <c r="E63" s="8">
        <v>1579723</v>
      </c>
      <c r="F63" s="28">
        <v>1584401.63</v>
      </c>
      <c r="G63" s="29">
        <v>1619688.57</v>
      </c>
      <c r="H63" s="29">
        <v>35286.94</v>
      </c>
      <c r="I63" s="31" t="s">
        <v>71</v>
      </c>
      <c r="J63" s="31" t="s">
        <v>58</v>
      </c>
      <c r="K63" s="12">
        <v>5.4368497099999828</v>
      </c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30"/>
      <c r="X63" s="11"/>
      <c r="Y63" s="11"/>
      <c r="Z63" s="11"/>
      <c r="AA63" s="11"/>
      <c r="AB63" s="11"/>
      <c r="AC63" s="11"/>
      <c r="AD63" s="11"/>
      <c r="AE63" s="11"/>
      <c r="AF63" s="9"/>
      <c r="AG63" s="9"/>
      <c r="AH63" s="31"/>
      <c r="AI63" s="9"/>
      <c r="AJ63" s="9"/>
      <c r="AK63" s="9"/>
      <c r="AL63" s="9"/>
      <c r="AM63" s="29"/>
      <c r="AN63" s="29"/>
      <c r="AO63" s="8"/>
      <c r="AP63" s="28"/>
      <c r="AQ63" s="8"/>
      <c r="AR63" s="8"/>
      <c r="AS63" s="8"/>
      <c r="AT63" s="8"/>
      <c r="AU63" s="8"/>
      <c r="AV63" s="8"/>
      <c r="AW63" s="8"/>
      <c r="AX63" s="8"/>
      <c r="AY63" s="32"/>
      <c r="AZ63" s="32"/>
      <c r="BA63" s="32"/>
      <c r="BB63" s="13"/>
      <c r="BC63" s="11"/>
      <c r="BD63" s="11"/>
      <c r="BE63" s="14"/>
      <c r="BF63" s="8"/>
      <c r="BG63" s="11"/>
      <c r="BH63" s="11"/>
      <c r="BI63" s="15"/>
      <c r="BJ63" s="8"/>
      <c r="BK63" s="8"/>
      <c r="BL63" s="8"/>
      <c r="BM63" s="8"/>
      <c r="BN63" s="8"/>
      <c r="BO63" s="8"/>
      <c r="BP63" s="15"/>
      <c r="BQ63" s="15"/>
      <c r="BR63" s="33"/>
      <c r="BS63" s="9"/>
      <c r="BT63" s="34"/>
      <c r="BV63" s="37"/>
      <c r="BW63" s="38"/>
    </row>
    <row r="64" spans="1:75" x14ac:dyDescent="0.3">
      <c r="A64" s="26" t="s">
        <v>348</v>
      </c>
      <c r="B64" s="11" t="s">
        <v>2464</v>
      </c>
      <c r="C64" s="14">
        <v>2.82</v>
      </c>
      <c r="D64" s="27">
        <v>53253</v>
      </c>
      <c r="E64" s="8">
        <v>1454299.87</v>
      </c>
      <c r="F64" s="28">
        <v>1345313.81</v>
      </c>
      <c r="G64" s="29">
        <v>1380483.11</v>
      </c>
      <c r="H64" s="29">
        <v>35169.300000000003</v>
      </c>
      <c r="I64" s="31" t="s">
        <v>21</v>
      </c>
      <c r="J64" s="31" t="s">
        <v>21</v>
      </c>
      <c r="K64" s="12">
        <v>5.764696959999986</v>
      </c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30"/>
      <c r="X64" s="11"/>
      <c r="Y64" s="11"/>
      <c r="Z64" s="11"/>
      <c r="AA64" s="11"/>
      <c r="AB64" s="11"/>
      <c r="AC64" s="11"/>
      <c r="AD64" s="11"/>
      <c r="AE64" s="11"/>
      <c r="AF64" s="9"/>
      <c r="AG64" s="9"/>
      <c r="AH64" s="31"/>
      <c r="AI64" s="9"/>
      <c r="AJ64" s="9"/>
      <c r="AK64" s="9"/>
      <c r="AL64" s="9"/>
      <c r="AM64" s="29"/>
      <c r="AN64" s="29"/>
      <c r="AO64" s="8"/>
      <c r="AP64" s="28"/>
      <c r="AQ64" s="8"/>
      <c r="AR64" s="8"/>
      <c r="AS64" s="8"/>
      <c r="AT64" s="8"/>
      <c r="AU64" s="8"/>
      <c r="AV64" s="8"/>
      <c r="AW64" s="8"/>
      <c r="AX64" s="8"/>
      <c r="AY64" s="32"/>
      <c r="AZ64" s="32"/>
      <c r="BA64" s="32"/>
      <c r="BB64" s="13"/>
      <c r="BC64" s="11"/>
      <c r="BD64" s="11"/>
      <c r="BE64" s="14"/>
      <c r="BF64" s="8"/>
      <c r="BG64" s="11"/>
      <c r="BH64" s="11"/>
      <c r="BI64" s="15"/>
      <c r="BJ64" s="8"/>
      <c r="BK64" s="8"/>
      <c r="BL64" s="8"/>
      <c r="BM64" s="8"/>
      <c r="BN64" s="8"/>
      <c r="BO64" s="8"/>
      <c r="BP64" s="15"/>
      <c r="BQ64" s="15"/>
      <c r="BR64" s="33"/>
      <c r="BS64" s="9"/>
      <c r="BT64" s="34"/>
      <c r="BV64" s="37"/>
      <c r="BW64" s="38"/>
    </row>
    <row r="65" spans="1:75" x14ac:dyDescent="0.3">
      <c r="A65" s="26" t="s">
        <v>348</v>
      </c>
      <c r="B65" s="11" t="s">
        <v>1991</v>
      </c>
      <c r="C65" s="14">
        <v>4.1599439999999994</v>
      </c>
      <c r="D65" s="27">
        <v>57460</v>
      </c>
      <c r="E65" s="8">
        <v>558000</v>
      </c>
      <c r="F65" s="28">
        <v>493797.07</v>
      </c>
      <c r="G65" s="29">
        <v>528584.57999999996</v>
      </c>
      <c r="H65" s="29">
        <v>34787.51</v>
      </c>
      <c r="I65" s="31" t="s">
        <v>21</v>
      </c>
      <c r="J65" s="31" t="s">
        <v>21</v>
      </c>
      <c r="K65" s="12">
        <v>5.3730796900009965</v>
      </c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30"/>
      <c r="X65" s="11"/>
      <c r="Y65" s="11"/>
      <c r="Z65" s="11"/>
      <c r="AA65" s="11"/>
      <c r="AB65" s="11"/>
      <c r="AC65" s="11"/>
      <c r="AD65" s="11"/>
      <c r="AE65" s="11"/>
      <c r="AF65" s="9"/>
      <c r="AG65" s="9"/>
      <c r="AH65" s="31"/>
      <c r="AI65" s="9"/>
      <c r="AJ65" s="9"/>
      <c r="AK65" s="9"/>
      <c r="AL65" s="9"/>
      <c r="AM65" s="29"/>
      <c r="AN65" s="29"/>
      <c r="AO65" s="8"/>
      <c r="AP65" s="28"/>
      <c r="AQ65" s="8"/>
      <c r="AR65" s="8"/>
      <c r="AS65" s="8"/>
      <c r="AT65" s="8"/>
      <c r="AU65" s="8"/>
      <c r="AV65" s="8"/>
      <c r="AW65" s="8"/>
      <c r="AX65" s="8"/>
      <c r="AY65" s="32"/>
      <c r="AZ65" s="32"/>
      <c r="BA65" s="32"/>
      <c r="BB65" s="13"/>
      <c r="BC65" s="11"/>
      <c r="BD65" s="11"/>
      <c r="BE65" s="14"/>
      <c r="BF65" s="8"/>
      <c r="BG65" s="11"/>
      <c r="BH65" s="11"/>
      <c r="BI65" s="15"/>
      <c r="BJ65" s="8"/>
      <c r="BK65" s="8"/>
      <c r="BL65" s="8"/>
      <c r="BM65" s="8"/>
      <c r="BN65" s="8"/>
      <c r="BO65" s="8"/>
      <c r="BP65" s="15"/>
      <c r="BQ65" s="15"/>
      <c r="BR65" s="33"/>
      <c r="BS65" s="9"/>
      <c r="BT65" s="34"/>
      <c r="BV65" s="37"/>
      <c r="BW65" s="38"/>
    </row>
    <row r="66" spans="1:75" x14ac:dyDescent="0.3">
      <c r="A66" s="26" t="s">
        <v>348</v>
      </c>
      <c r="B66" s="11" t="s">
        <v>2537</v>
      </c>
      <c r="C66" s="14">
        <v>5.4</v>
      </c>
      <c r="D66" s="27">
        <v>56846</v>
      </c>
      <c r="E66" s="8">
        <v>2218661</v>
      </c>
      <c r="F66" s="28">
        <v>2218476.41</v>
      </c>
      <c r="G66" s="29">
        <v>2252872.7599999998</v>
      </c>
      <c r="H66" s="29">
        <v>34396.35</v>
      </c>
      <c r="I66" s="31" t="s">
        <v>21</v>
      </c>
      <c r="J66" s="31" t="s">
        <v>40</v>
      </c>
      <c r="K66" s="12">
        <v>5.3588908843912382</v>
      </c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30"/>
      <c r="X66" s="11"/>
      <c r="Y66" s="11"/>
      <c r="Z66" s="11"/>
      <c r="AA66" s="11"/>
      <c r="AB66" s="11"/>
      <c r="AC66" s="11"/>
      <c r="AD66" s="11"/>
      <c r="AE66" s="11"/>
      <c r="AF66" s="9"/>
      <c r="AG66" s="9"/>
      <c r="AH66" s="31"/>
      <c r="AI66" s="9"/>
      <c r="AJ66" s="9"/>
      <c r="AK66" s="9"/>
      <c r="AL66" s="9"/>
      <c r="AM66" s="29"/>
      <c r="AN66" s="29"/>
      <c r="AO66" s="8"/>
      <c r="AP66" s="28"/>
      <c r="AQ66" s="8"/>
      <c r="AR66" s="8"/>
      <c r="AS66" s="8"/>
      <c r="AT66" s="8"/>
      <c r="AU66" s="8"/>
      <c r="AV66" s="8"/>
      <c r="AW66" s="8"/>
      <c r="AX66" s="8"/>
      <c r="AY66" s="32"/>
      <c r="AZ66" s="32"/>
      <c r="BA66" s="32"/>
      <c r="BB66" s="13"/>
      <c r="BC66" s="11"/>
      <c r="BD66" s="11"/>
      <c r="BE66" s="14"/>
      <c r="BF66" s="8"/>
      <c r="BG66" s="11"/>
      <c r="BH66" s="11"/>
      <c r="BI66" s="15"/>
      <c r="BJ66" s="8"/>
      <c r="BK66" s="8"/>
      <c r="BL66" s="8"/>
      <c r="BM66" s="8"/>
      <c r="BN66" s="8"/>
      <c r="BO66" s="8"/>
      <c r="BP66" s="15"/>
      <c r="BQ66" s="15"/>
      <c r="BR66" s="33"/>
      <c r="BS66" s="9"/>
      <c r="BT66" s="34"/>
      <c r="BV66" s="37"/>
      <c r="BW66" s="38"/>
    </row>
    <row r="67" spans="1:75" x14ac:dyDescent="0.3">
      <c r="A67" s="26" t="s">
        <v>348</v>
      </c>
      <c r="B67" s="11" t="s">
        <v>1931</v>
      </c>
      <c r="C67" s="14">
        <v>5.5</v>
      </c>
      <c r="D67" s="27">
        <v>56790</v>
      </c>
      <c r="E67" s="8">
        <v>1377560.65</v>
      </c>
      <c r="F67" s="28">
        <v>1339327.6200000001</v>
      </c>
      <c r="G67" s="29">
        <v>1373604.01</v>
      </c>
      <c r="H67" s="29">
        <v>34276.39</v>
      </c>
      <c r="I67" s="31" t="s">
        <v>71</v>
      </c>
      <c r="J67" s="31" t="s">
        <v>21</v>
      </c>
      <c r="K67" s="12">
        <v>6.0282999699998721</v>
      </c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30"/>
      <c r="X67" s="11"/>
      <c r="Y67" s="11"/>
      <c r="Z67" s="11"/>
      <c r="AA67" s="11"/>
      <c r="AB67" s="11"/>
      <c r="AC67" s="11"/>
      <c r="AD67" s="11"/>
      <c r="AE67" s="11"/>
      <c r="AF67" s="9"/>
      <c r="AG67" s="9"/>
      <c r="AH67" s="31"/>
      <c r="AI67" s="9"/>
      <c r="AJ67" s="9"/>
      <c r="AK67" s="9"/>
      <c r="AL67" s="9"/>
      <c r="AM67" s="29"/>
      <c r="AN67" s="29"/>
      <c r="AO67" s="8"/>
      <c r="AP67" s="28"/>
      <c r="AQ67" s="8"/>
      <c r="AR67" s="8"/>
      <c r="AS67" s="8"/>
      <c r="AT67" s="8"/>
      <c r="AU67" s="8"/>
      <c r="AV67" s="8"/>
      <c r="AW67" s="8"/>
      <c r="AX67" s="8"/>
      <c r="AY67" s="32"/>
      <c r="AZ67" s="32"/>
      <c r="BA67" s="32"/>
      <c r="BB67" s="13"/>
      <c r="BC67" s="11"/>
      <c r="BD67" s="11"/>
      <c r="BE67" s="14"/>
      <c r="BF67" s="8"/>
      <c r="BG67" s="11"/>
      <c r="BH67" s="11"/>
      <c r="BI67" s="15"/>
      <c r="BJ67" s="8"/>
      <c r="BK67" s="8"/>
      <c r="BL67" s="8"/>
      <c r="BM67" s="8"/>
      <c r="BN67" s="8"/>
      <c r="BO67" s="8"/>
      <c r="BP67" s="15"/>
      <c r="BQ67" s="15"/>
      <c r="BR67" s="33"/>
      <c r="BS67" s="9"/>
      <c r="BT67" s="34"/>
      <c r="BV67" s="37"/>
      <c r="BW67" s="38"/>
    </row>
    <row r="68" spans="1:75" x14ac:dyDescent="0.3">
      <c r="A68" s="26" t="s">
        <v>348</v>
      </c>
      <c r="B68" s="11" t="s">
        <v>347</v>
      </c>
      <c r="C68" s="14">
        <v>3.3</v>
      </c>
      <c r="D68" s="27">
        <v>48044</v>
      </c>
      <c r="E68" s="8">
        <v>1603999.99</v>
      </c>
      <c r="F68" s="28">
        <v>1491782.51</v>
      </c>
      <c r="G68" s="29">
        <v>1525806.59</v>
      </c>
      <c r="H68" s="29">
        <v>34024.080000000002</v>
      </c>
      <c r="I68" s="31" t="s">
        <v>61</v>
      </c>
      <c r="J68" s="31" t="s">
        <v>49</v>
      </c>
      <c r="K68" s="12">
        <v>5.4817067299998037</v>
      </c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30"/>
      <c r="X68" s="11"/>
      <c r="Y68" s="11"/>
      <c r="Z68" s="11"/>
      <c r="AA68" s="11"/>
      <c r="AB68" s="11"/>
      <c r="AC68" s="11"/>
      <c r="AD68" s="11"/>
      <c r="AE68" s="11"/>
      <c r="AF68" s="9"/>
      <c r="AG68" s="9"/>
      <c r="AH68" s="31"/>
      <c r="AI68" s="9"/>
      <c r="AJ68" s="9"/>
      <c r="AK68" s="9"/>
      <c r="AL68" s="9"/>
      <c r="AM68" s="29"/>
      <c r="AN68" s="29"/>
      <c r="AO68" s="8"/>
      <c r="AP68" s="28"/>
      <c r="AQ68" s="8"/>
      <c r="AR68" s="8"/>
      <c r="AS68" s="8"/>
      <c r="AT68" s="8"/>
      <c r="AU68" s="8"/>
      <c r="AV68" s="8"/>
      <c r="AW68" s="8"/>
      <c r="AX68" s="8"/>
      <c r="AY68" s="32"/>
      <c r="AZ68" s="32"/>
      <c r="BA68" s="32"/>
      <c r="BB68" s="13"/>
      <c r="BC68" s="11"/>
      <c r="BD68" s="11"/>
      <c r="BE68" s="14"/>
      <c r="BF68" s="8"/>
      <c r="BG68" s="11"/>
      <c r="BH68" s="11"/>
      <c r="BI68" s="15"/>
      <c r="BJ68" s="8"/>
      <c r="BK68" s="8"/>
      <c r="BL68" s="8"/>
      <c r="BM68" s="8"/>
      <c r="BN68" s="8"/>
      <c r="BO68" s="8"/>
      <c r="BP68" s="15"/>
      <c r="BQ68" s="15"/>
      <c r="BR68" s="33"/>
      <c r="BS68" s="9"/>
      <c r="BT68" s="34"/>
      <c r="BV68" s="37"/>
      <c r="BW68" s="38"/>
    </row>
    <row r="69" spans="1:75" x14ac:dyDescent="0.3">
      <c r="A69" s="26" t="s">
        <v>348</v>
      </c>
      <c r="B69" s="11" t="s">
        <v>1959</v>
      </c>
      <c r="C69" s="14">
        <v>6</v>
      </c>
      <c r="D69" s="27">
        <v>56729</v>
      </c>
      <c r="E69" s="8">
        <v>1000000</v>
      </c>
      <c r="F69" s="28">
        <v>998294.53</v>
      </c>
      <c r="G69" s="29">
        <v>1032062.3</v>
      </c>
      <c r="H69" s="29">
        <v>33767.769999999997</v>
      </c>
      <c r="I69" s="31" t="s">
        <v>32</v>
      </c>
      <c r="J69" s="31" t="s">
        <v>21</v>
      </c>
      <c r="K69" s="12">
        <v>6.0446717200003093</v>
      </c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30"/>
      <c r="X69" s="11"/>
      <c r="Y69" s="11"/>
      <c r="Z69" s="11"/>
      <c r="AA69" s="11"/>
      <c r="AB69" s="11"/>
      <c r="AC69" s="11"/>
      <c r="AD69" s="11"/>
      <c r="AE69" s="11"/>
      <c r="AF69" s="9"/>
      <c r="AG69" s="9"/>
      <c r="AH69" s="31"/>
      <c r="AI69" s="9"/>
      <c r="AJ69" s="9"/>
      <c r="AK69" s="9"/>
      <c r="AL69" s="9"/>
      <c r="AM69" s="29"/>
      <c r="AN69" s="29"/>
      <c r="AO69" s="8"/>
      <c r="AP69" s="28"/>
      <c r="AQ69" s="8"/>
      <c r="AR69" s="8"/>
      <c r="AS69" s="8"/>
      <c r="AT69" s="8"/>
      <c r="AU69" s="8"/>
      <c r="AV69" s="8"/>
      <c r="AW69" s="8"/>
      <c r="AX69" s="8"/>
      <c r="AY69" s="32"/>
      <c r="AZ69" s="32"/>
      <c r="BA69" s="32"/>
      <c r="BB69" s="13"/>
      <c r="BC69" s="11"/>
      <c r="BD69" s="11"/>
      <c r="BE69" s="14"/>
      <c r="BF69" s="8"/>
      <c r="BG69" s="11"/>
      <c r="BH69" s="11"/>
      <c r="BI69" s="15"/>
      <c r="BJ69" s="8"/>
      <c r="BK69" s="8"/>
      <c r="BL69" s="8"/>
      <c r="BM69" s="8"/>
      <c r="BN69" s="8"/>
      <c r="BO69" s="8"/>
      <c r="BP69" s="15"/>
      <c r="BQ69" s="15"/>
      <c r="BR69" s="33"/>
      <c r="BS69" s="9"/>
      <c r="BT69" s="34"/>
      <c r="BV69" s="37"/>
      <c r="BW69" s="38"/>
    </row>
    <row r="70" spans="1:75" x14ac:dyDescent="0.3">
      <c r="A70" s="26" t="s">
        <v>348</v>
      </c>
      <c r="B70" s="11" t="s">
        <v>2227</v>
      </c>
      <c r="C70" s="14">
        <v>5.9303499999999998</v>
      </c>
      <c r="D70" s="27">
        <v>51818</v>
      </c>
      <c r="E70" s="8">
        <v>1000000</v>
      </c>
      <c r="F70" s="28">
        <v>1000000</v>
      </c>
      <c r="G70" s="29">
        <v>1033759</v>
      </c>
      <c r="H70" s="29">
        <v>33759</v>
      </c>
      <c r="I70" s="31" t="s">
        <v>68</v>
      </c>
      <c r="J70" s="31" t="s">
        <v>21</v>
      </c>
      <c r="K70" s="12">
        <v>5.9357189400000001</v>
      </c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30"/>
      <c r="X70" s="11"/>
      <c r="Y70" s="11"/>
      <c r="Z70" s="11"/>
      <c r="AA70" s="11"/>
      <c r="AB70" s="11"/>
      <c r="AC70" s="11"/>
      <c r="AD70" s="11"/>
      <c r="AE70" s="11"/>
      <c r="AF70" s="9"/>
      <c r="AG70" s="9"/>
      <c r="AH70" s="31"/>
      <c r="AI70" s="9"/>
      <c r="AJ70" s="9"/>
      <c r="AK70" s="9"/>
      <c r="AL70" s="9"/>
      <c r="AM70" s="29"/>
      <c r="AN70" s="29"/>
      <c r="AO70" s="8"/>
      <c r="AP70" s="28"/>
      <c r="AQ70" s="8"/>
      <c r="AR70" s="8"/>
      <c r="AS70" s="8"/>
      <c r="AT70" s="8"/>
      <c r="AU70" s="8"/>
      <c r="AV70" s="8"/>
      <c r="AW70" s="8"/>
      <c r="AX70" s="8"/>
      <c r="AY70" s="32"/>
      <c r="AZ70" s="32"/>
      <c r="BA70" s="32"/>
      <c r="BB70" s="13"/>
      <c r="BC70" s="11"/>
      <c r="BD70" s="11"/>
      <c r="BE70" s="14"/>
      <c r="BF70" s="8"/>
      <c r="BG70" s="11"/>
      <c r="BH70" s="11"/>
      <c r="BI70" s="15"/>
      <c r="BJ70" s="8"/>
      <c r="BK70" s="8"/>
      <c r="BL70" s="8"/>
      <c r="BM70" s="8"/>
      <c r="BN70" s="8"/>
      <c r="BO70" s="8"/>
      <c r="BP70" s="15"/>
      <c r="BQ70" s="15"/>
      <c r="BR70" s="33"/>
      <c r="BS70" s="9"/>
      <c r="BT70" s="34"/>
      <c r="BV70" s="37"/>
      <c r="BW70" s="38"/>
    </row>
    <row r="71" spans="1:75" x14ac:dyDescent="0.3">
      <c r="A71" s="26" t="s">
        <v>348</v>
      </c>
      <c r="B71" s="11" t="s">
        <v>2157</v>
      </c>
      <c r="C71" s="14">
        <v>4.92319</v>
      </c>
      <c r="D71" s="27">
        <v>51815</v>
      </c>
      <c r="E71" s="8">
        <v>1400000</v>
      </c>
      <c r="F71" s="28">
        <v>1372707.92</v>
      </c>
      <c r="G71" s="29">
        <v>1406185.35</v>
      </c>
      <c r="H71" s="29">
        <v>33477.43</v>
      </c>
      <c r="I71" s="31" t="s">
        <v>21</v>
      </c>
      <c r="J71" s="31" t="s">
        <v>33</v>
      </c>
      <c r="K71" s="12">
        <v>5.7021283753567911</v>
      </c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30"/>
      <c r="X71" s="11"/>
      <c r="Y71" s="11"/>
      <c r="Z71" s="11"/>
      <c r="AA71" s="11"/>
      <c r="AB71" s="11"/>
      <c r="AC71" s="11"/>
      <c r="AD71" s="11"/>
      <c r="AE71" s="11"/>
      <c r="AF71" s="9"/>
      <c r="AG71" s="9"/>
      <c r="AH71" s="31"/>
      <c r="AI71" s="9"/>
      <c r="AJ71" s="9"/>
      <c r="AK71" s="9"/>
      <c r="AL71" s="9"/>
      <c r="AM71" s="29"/>
      <c r="AN71" s="29"/>
      <c r="AO71" s="8"/>
      <c r="AP71" s="28"/>
      <c r="AQ71" s="8"/>
      <c r="AR71" s="8"/>
      <c r="AS71" s="8"/>
      <c r="AT71" s="8"/>
      <c r="AU71" s="8"/>
      <c r="AV71" s="8"/>
      <c r="AW71" s="8"/>
      <c r="AX71" s="8"/>
      <c r="AY71" s="32"/>
      <c r="AZ71" s="32"/>
      <c r="BA71" s="32"/>
      <c r="BB71" s="13"/>
      <c r="BC71" s="11"/>
      <c r="BD71" s="11"/>
      <c r="BE71" s="14"/>
      <c r="BF71" s="8"/>
      <c r="BG71" s="11"/>
      <c r="BH71" s="11"/>
      <c r="BI71" s="15"/>
      <c r="BJ71" s="8"/>
      <c r="BK71" s="8"/>
      <c r="BL71" s="8"/>
      <c r="BM71" s="8"/>
      <c r="BN71" s="8"/>
      <c r="BO71" s="8"/>
      <c r="BP71" s="15"/>
      <c r="BQ71" s="15"/>
      <c r="BR71" s="33"/>
      <c r="BS71" s="9"/>
      <c r="BT71" s="34"/>
      <c r="BV71" s="37"/>
      <c r="BW71" s="38"/>
    </row>
    <row r="72" spans="1:75" x14ac:dyDescent="0.3">
      <c r="A72" s="26" t="s">
        <v>348</v>
      </c>
      <c r="B72" s="11" t="s">
        <v>2228</v>
      </c>
      <c r="C72" s="14">
        <v>6.4712699999999996</v>
      </c>
      <c r="D72" s="27">
        <v>51818</v>
      </c>
      <c r="E72" s="8">
        <v>2000000</v>
      </c>
      <c r="F72" s="28">
        <v>2044236.66</v>
      </c>
      <c r="G72" s="29">
        <v>2077617.2</v>
      </c>
      <c r="H72" s="29">
        <v>33380.54</v>
      </c>
      <c r="I72" s="31" t="s">
        <v>39</v>
      </c>
      <c r="J72" s="31" t="s">
        <v>21</v>
      </c>
      <c r="K72" s="12">
        <v>5.867384200000112</v>
      </c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30"/>
      <c r="X72" s="11"/>
      <c r="Y72" s="11"/>
      <c r="Z72" s="11"/>
      <c r="AA72" s="11"/>
      <c r="AB72" s="11"/>
      <c r="AC72" s="11"/>
      <c r="AD72" s="11"/>
      <c r="AE72" s="11"/>
      <c r="AF72" s="9"/>
      <c r="AG72" s="9"/>
      <c r="AH72" s="31"/>
      <c r="AI72" s="9"/>
      <c r="AJ72" s="9"/>
      <c r="AK72" s="9"/>
      <c r="AL72" s="9"/>
      <c r="AM72" s="29"/>
      <c r="AN72" s="29"/>
      <c r="AO72" s="8"/>
      <c r="AP72" s="28"/>
      <c r="AQ72" s="8"/>
      <c r="AR72" s="8"/>
      <c r="AS72" s="8"/>
      <c r="AT72" s="8"/>
      <c r="AU72" s="8"/>
      <c r="AV72" s="8"/>
      <c r="AW72" s="8"/>
      <c r="AX72" s="8"/>
      <c r="AY72" s="32"/>
      <c r="AZ72" s="32"/>
      <c r="BA72" s="32"/>
      <c r="BB72" s="13"/>
      <c r="BC72" s="11"/>
      <c r="BD72" s="11"/>
      <c r="BE72" s="14"/>
      <c r="BF72" s="8"/>
      <c r="BG72" s="11"/>
      <c r="BH72" s="11"/>
      <c r="BI72" s="15"/>
      <c r="BJ72" s="8"/>
      <c r="BK72" s="8"/>
      <c r="BL72" s="8"/>
      <c r="BM72" s="8"/>
      <c r="BN72" s="8"/>
      <c r="BO72" s="8"/>
      <c r="BP72" s="15"/>
      <c r="BQ72" s="15"/>
      <c r="BR72" s="33"/>
      <c r="BS72" s="9"/>
      <c r="BT72" s="34"/>
      <c r="BV72" s="37"/>
      <c r="BW72" s="38"/>
    </row>
    <row r="73" spans="1:75" x14ac:dyDescent="0.3">
      <c r="A73" s="26" t="s">
        <v>348</v>
      </c>
      <c r="B73" s="11" t="s">
        <v>2193</v>
      </c>
      <c r="C73" s="14">
        <v>5.9500059999999992</v>
      </c>
      <c r="D73" s="27">
        <v>51148</v>
      </c>
      <c r="E73" s="8">
        <v>1000000</v>
      </c>
      <c r="F73" s="28">
        <v>1000000</v>
      </c>
      <c r="G73" s="29">
        <v>1033302.2</v>
      </c>
      <c r="H73" s="29">
        <v>33302.199999999997</v>
      </c>
      <c r="I73" s="31" t="s">
        <v>21</v>
      </c>
      <c r="J73" s="31" t="s">
        <v>50</v>
      </c>
      <c r="K73" s="12">
        <v>5.7631493599999999</v>
      </c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30"/>
      <c r="X73" s="11"/>
      <c r="Y73" s="11"/>
      <c r="Z73" s="11"/>
      <c r="AA73" s="11"/>
      <c r="AB73" s="11"/>
      <c r="AC73" s="11"/>
      <c r="AD73" s="11"/>
      <c r="AE73" s="11"/>
      <c r="AF73" s="9"/>
      <c r="AG73" s="9"/>
      <c r="AH73" s="31"/>
      <c r="AI73" s="9"/>
      <c r="AJ73" s="9"/>
      <c r="AK73" s="9"/>
      <c r="AL73" s="9"/>
      <c r="AM73" s="29"/>
      <c r="AN73" s="29"/>
      <c r="AO73" s="8"/>
      <c r="AP73" s="28"/>
      <c r="AQ73" s="8"/>
      <c r="AR73" s="8"/>
      <c r="AS73" s="8"/>
      <c r="AT73" s="8"/>
      <c r="AU73" s="8"/>
      <c r="AV73" s="8"/>
      <c r="AW73" s="8"/>
      <c r="AX73" s="8"/>
      <c r="AY73" s="32"/>
      <c r="AZ73" s="32"/>
      <c r="BA73" s="32"/>
      <c r="BB73" s="13"/>
      <c r="BC73" s="11"/>
      <c r="BD73" s="11"/>
      <c r="BE73" s="14"/>
      <c r="BF73" s="8"/>
      <c r="BG73" s="11"/>
      <c r="BH73" s="11"/>
      <c r="BI73" s="15"/>
      <c r="BJ73" s="8"/>
      <c r="BK73" s="8"/>
      <c r="BL73" s="8"/>
      <c r="BM73" s="8"/>
      <c r="BN73" s="8"/>
      <c r="BO73" s="8"/>
      <c r="BP73" s="15"/>
      <c r="BQ73" s="15"/>
      <c r="BR73" s="33"/>
      <c r="BS73" s="9"/>
      <c r="BT73" s="34"/>
      <c r="BV73" s="37"/>
      <c r="BW73" s="38"/>
    </row>
    <row r="74" spans="1:75" x14ac:dyDescent="0.3">
      <c r="A74" s="26" t="s">
        <v>348</v>
      </c>
      <c r="B74" s="11" t="s">
        <v>2514</v>
      </c>
      <c r="C74" s="14">
        <v>5.88</v>
      </c>
      <c r="D74" s="27">
        <v>48386</v>
      </c>
      <c r="E74" s="8">
        <v>2000000</v>
      </c>
      <c r="F74" s="28">
        <v>1999969.4</v>
      </c>
      <c r="G74" s="29">
        <v>2033132.8</v>
      </c>
      <c r="H74" s="29">
        <v>33163.4</v>
      </c>
      <c r="I74" s="31" t="s">
        <v>21</v>
      </c>
      <c r="J74" s="31" t="s">
        <v>21</v>
      </c>
      <c r="K74" s="12">
        <v>5.8125030899997769</v>
      </c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30"/>
      <c r="X74" s="11"/>
      <c r="Y74" s="11"/>
      <c r="Z74" s="11"/>
      <c r="AA74" s="11"/>
      <c r="AB74" s="11"/>
      <c r="AC74" s="11"/>
      <c r="AD74" s="11"/>
      <c r="AE74" s="11"/>
      <c r="AF74" s="9"/>
      <c r="AG74" s="9"/>
      <c r="AH74" s="31"/>
      <c r="AI74" s="9"/>
      <c r="AJ74" s="9"/>
      <c r="AK74" s="9"/>
      <c r="AL74" s="9"/>
      <c r="AM74" s="29"/>
      <c r="AN74" s="29"/>
      <c r="AO74" s="8"/>
      <c r="AP74" s="28"/>
      <c r="AQ74" s="8"/>
      <c r="AR74" s="8"/>
      <c r="AS74" s="8"/>
      <c r="AT74" s="8"/>
      <c r="AU74" s="8"/>
      <c r="AV74" s="8"/>
      <c r="AW74" s="8"/>
      <c r="AX74" s="8"/>
      <c r="AY74" s="32"/>
      <c r="AZ74" s="32"/>
      <c r="BA74" s="32"/>
      <c r="BB74" s="13"/>
      <c r="BC74" s="11"/>
      <c r="BD74" s="11"/>
      <c r="BE74" s="14"/>
      <c r="BF74" s="8"/>
      <c r="BG74" s="11"/>
      <c r="BH74" s="11"/>
      <c r="BI74" s="15"/>
      <c r="BJ74" s="8"/>
      <c r="BK74" s="8"/>
      <c r="BL74" s="8"/>
      <c r="BM74" s="8"/>
      <c r="BN74" s="8"/>
      <c r="BO74" s="8"/>
      <c r="BP74" s="15"/>
      <c r="BQ74" s="15"/>
      <c r="BR74" s="33"/>
      <c r="BS74" s="9"/>
      <c r="BT74" s="34"/>
      <c r="BV74" s="37"/>
      <c r="BW74" s="38"/>
    </row>
    <row r="75" spans="1:75" x14ac:dyDescent="0.3">
      <c r="A75" s="26" t="s">
        <v>348</v>
      </c>
      <c r="B75" s="11" t="s">
        <v>2722</v>
      </c>
      <c r="C75" s="14">
        <v>5.62</v>
      </c>
      <c r="D75" s="27">
        <v>47378</v>
      </c>
      <c r="E75" s="8">
        <v>1900000</v>
      </c>
      <c r="F75" s="28">
        <v>1899539.44</v>
      </c>
      <c r="G75" s="29">
        <v>1931832.8</v>
      </c>
      <c r="H75" s="29">
        <v>32293.360000000001</v>
      </c>
      <c r="I75" s="31" t="s">
        <v>21</v>
      </c>
      <c r="J75" s="31" t="s">
        <v>49</v>
      </c>
      <c r="K75" s="12">
        <v>5.5852658073685495</v>
      </c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30"/>
      <c r="X75" s="11"/>
      <c r="Y75" s="11"/>
      <c r="Z75" s="11"/>
      <c r="AA75" s="11"/>
      <c r="AB75" s="11"/>
      <c r="AC75" s="11"/>
      <c r="AD75" s="11"/>
      <c r="AE75" s="11"/>
      <c r="AF75" s="9"/>
      <c r="AG75" s="9"/>
      <c r="AH75" s="31"/>
      <c r="AI75" s="9"/>
      <c r="AJ75" s="9"/>
      <c r="AK75" s="9"/>
      <c r="AL75" s="9"/>
      <c r="AM75" s="29"/>
      <c r="AN75" s="29"/>
      <c r="AO75" s="8"/>
      <c r="AP75" s="28"/>
      <c r="AQ75" s="8"/>
      <c r="AR75" s="8"/>
      <c r="AS75" s="8"/>
      <c r="AT75" s="8"/>
      <c r="AU75" s="8"/>
      <c r="AV75" s="8"/>
      <c r="AW75" s="8"/>
      <c r="AX75" s="8"/>
      <c r="AY75" s="32"/>
      <c r="AZ75" s="32"/>
      <c r="BA75" s="32"/>
      <c r="BB75" s="13"/>
      <c r="BC75" s="11"/>
      <c r="BD75" s="11"/>
      <c r="BE75" s="14"/>
      <c r="BF75" s="8"/>
      <c r="BG75" s="11"/>
      <c r="BH75" s="11"/>
      <c r="BI75" s="15"/>
      <c r="BJ75" s="8"/>
      <c r="BK75" s="8"/>
      <c r="BL75" s="8"/>
      <c r="BM75" s="8"/>
      <c r="BN75" s="8"/>
      <c r="BO75" s="8"/>
      <c r="BP75" s="15"/>
      <c r="BQ75" s="15"/>
      <c r="BR75" s="33"/>
      <c r="BS75" s="9"/>
      <c r="BT75" s="34"/>
      <c r="BV75" s="37"/>
      <c r="BW75" s="38"/>
    </row>
    <row r="76" spans="1:75" x14ac:dyDescent="0.3">
      <c r="A76" s="26" t="s">
        <v>348</v>
      </c>
      <c r="B76" s="11" t="s">
        <v>1411</v>
      </c>
      <c r="C76" s="14">
        <v>3.5</v>
      </c>
      <c r="D76" s="27">
        <v>52383</v>
      </c>
      <c r="E76" s="8">
        <v>455149.52</v>
      </c>
      <c r="F76" s="28">
        <v>401357.75</v>
      </c>
      <c r="G76" s="29">
        <v>433475.62</v>
      </c>
      <c r="H76" s="29">
        <v>32117.87</v>
      </c>
      <c r="I76" s="31" t="s">
        <v>71</v>
      </c>
      <c r="J76" s="31" t="s">
        <v>58</v>
      </c>
      <c r="K76" s="12">
        <v>6.2086259599995266</v>
      </c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30"/>
      <c r="X76" s="11"/>
      <c r="Y76" s="11"/>
      <c r="Z76" s="11"/>
      <c r="AA76" s="11"/>
      <c r="AB76" s="11"/>
      <c r="AC76" s="11"/>
      <c r="AD76" s="11"/>
      <c r="AE76" s="11"/>
      <c r="AF76" s="9"/>
      <c r="AG76" s="9"/>
      <c r="AH76" s="31"/>
      <c r="AI76" s="9"/>
      <c r="AJ76" s="9"/>
      <c r="AK76" s="9"/>
      <c r="AL76" s="9"/>
      <c r="AM76" s="29"/>
      <c r="AN76" s="29"/>
      <c r="AO76" s="8"/>
      <c r="AP76" s="28"/>
      <c r="AQ76" s="8"/>
      <c r="AR76" s="8"/>
      <c r="AS76" s="8"/>
      <c r="AT76" s="8"/>
      <c r="AU76" s="8"/>
      <c r="AV76" s="8"/>
      <c r="AW76" s="8"/>
      <c r="AX76" s="8"/>
      <c r="AY76" s="32"/>
      <c r="AZ76" s="32"/>
      <c r="BA76" s="32"/>
      <c r="BB76" s="13"/>
      <c r="BC76" s="11"/>
      <c r="BD76" s="11"/>
      <c r="BE76" s="14"/>
      <c r="BF76" s="8"/>
      <c r="BG76" s="11"/>
      <c r="BH76" s="11"/>
      <c r="BI76" s="15"/>
      <c r="BJ76" s="8"/>
      <c r="BK76" s="8"/>
      <c r="BL76" s="8"/>
      <c r="BM76" s="8"/>
      <c r="BN76" s="8"/>
      <c r="BO76" s="8"/>
      <c r="BP76" s="15"/>
      <c r="BQ76" s="15"/>
      <c r="BR76" s="33"/>
      <c r="BS76" s="9"/>
      <c r="BT76" s="34"/>
      <c r="BV76" s="37"/>
      <c r="BW76" s="38"/>
    </row>
    <row r="77" spans="1:75" x14ac:dyDescent="0.3">
      <c r="A77" s="26" t="s">
        <v>348</v>
      </c>
      <c r="B77" s="11" t="s">
        <v>1285</v>
      </c>
      <c r="C77" s="14">
        <v>3</v>
      </c>
      <c r="D77" s="27">
        <v>49035</v>
      </c>
      <c r="E77" s="8">
        <v>1773438.67</v>
      </c>
      <c r="F77" s="28">
        <v>1570570.73</v>
      </c>
      <c r="G77" s="29">
        <v>1601943.96</v>
      </c>
      <c r="H77" s="29">
        <v>31373.23</v>
      </c>
      <c r="I77" s="31" t="s">
        <v>71</v>
      </c>
      <c r="J77" s="31" t="s">
        <v>58</v>
      </c>
      <c r="K77" s="12">
        <v>5.1162972999999816</v>
      </c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30"/>
      <c r="X77" s="11"/>
      <c r="Y77" s="11"/>
      <c r="Z77" s="11"/>
      <c r="AA77" s="11"/>
      <c r="AB77" s="11"/>
      <c r="AC77" s="11"/>
      <c r="AD77" s="11"/>
      <c r="AE77" s="11"/>
      <c r="AF77" s="9"/>
      <c r="AG77" s="9"/>
      <c r="AH77" s="31"/>
      <c r="AI77" s="9"/>
      <c r="AJ77" s="9"/>
      <c r="AK77" s="9"/>
      <c r="AL77" s="9"/>
      <c r="AM77" s="29"/>
      <c r="AN77" s="29"/>
      <c r="AO77" s="8"/>
      <c r="AP77" s="28"/>
      <c r="AQ77" s="8"/>
      <c r="AR77" s="8"/>
      <c r="AS77" s="8"/>
      <c r="AT77" s="8"/>
      <c r="AU77" s="8"/>
      <c r="AV77" s="8"/>
      <c r="AW77" s="8"/>
      <c r="AX77" s="8"/>
      <c r="AY77" s="32"/>
      <c r="AZ77" s="32"/>
      <c r="BA77" s="32"/>
      <c r="BB77" s="13"/>
      <c r="BC77" s="11"/>
      <c r="BD77" s="11"/>
      <c r="BE77" s="14"/>
      <c r="BF77" s="8"/>
      <c r="BG77" s="11"/>
      <c r="BH77" s="11"/>
      <c r="BI77" s="15"/>
      <c r="BJ77" s="8"/>
      <c r="BK77" s="8"/>
      <c r="BL77" s="8"/>
      <c r="BM77" s="8"/>
      <c r="BN77" s="8"/>
      <c r="BO77" s="8"/>
      <c r="BP77" s="15"/>
      <c r="BQ77" s="15"/>
      <c r="BR77" s="33"/>
      <c r="BS77" s="9"/>
      <c r="BT77" s="34"/>
      <c r="BV77" s="37"/>
      <c r="BW77" s="38"/>
    </row>
    <row r="78" spans="1:75" x14ac:dyDescent="0.3">
      <c r="A78" s="26" t="s">
        <v>348</v>
      </c>
      <c r="B78" s="11" t="s">
        <v>2532</v>
      </c>
      <c r="C78" s="14">
        <v>8.0399999999999991</v>
      </c>
      <c r="D78" s="27">
        <v>48837</v>
      </c>
      <c r="E78" s="8">
        <v>5000000</v>
      </c>
      <c r="F78" s="28">
        <v>5123891.7</v>
      </c>
      <c r="G78" s="29">
        <v>5154927</v>
      </c>
      <c r="H78" s="29">
        <v>31035.3</v>
      </c>
      <c r="I78" s="31" t="s">
        <v>21</v>
      </c>
      <c r="J78" s="31" t="s">
        <v>21</v>
      </c>
      <c r="K78" s="12">
        <v>6.2324687399999119</v>
      </c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30"/>
      <c r="X78" s="11"/>
      <c r="Y78" s="11"/>
      <c r="Z78" s="11"/>
      <c r="AA78" s="11"/>
      <c r="AB78" s="11"/>
      <c r="AC78" s="11"/>
      <c r="AD78" s="11"/>
      <c r="AE78" s="11"/>
      <c r="AF78" s="9"/>
      <c r="AG78" s="9"/>
      <c r="AH78" s="31"/>
      <c r="AI78" s="9"/>
      <c r="AJ78" s="9"/>
      <c r="AK78" s="9"/>
      <c r="AL78" s="9"/>
      <c r="AM78" s="29"/>
      <c r="AN78" s="29"/>
      <c r="AO78" s="8"/>
      <c r="AP78" s="28"/>
      <c r="AQ78" s="8"/>
      <c r="AR78" s="8"/>
      <c r="AS78" s="8"/>
      <c r="AT78" s="8"/>
      <c r="AU78" s="8"/>
      <c r="AV78" s="8"/>
      <c r="AW78" s="8"/>
      <c r="AX78" s="8"/>
      <c r="AY78" s="32"/>
      <c r="AZ78" s="32"/>
      <c r="BA78" s="32"/>
      <c r="BB78" s="13"/>
      <c r="BC78" s="11"/>
      <c r="BD78" s="11"/>
      <c r="BE78" s="14"/>
      <c r="BF78" s="8"/>
      <c r="BG78" s="11"/>
      <c r="BH78" s="11"/>
      <c r="BI78" s="15"/>
      <c r="BJ78" s="8"/>
      <c r="BK78" s="8"/>
      <c r="BL78" s="8"/>
      <c r="BM78" s="8"/>
      <c r="BN78" s="8"/>
      <c r="BO78" s="8"/>
      <c r="BP78" s="15"/>
      <c r="BQ78" s="15"/>
      <c r="BR78" s="33"/>
      <c r="BS78" s="9"/>
      <c r="BT78" s="34"/>
      <c r="BV78" s="37"/>
      <c r="BW78" s="38"/>
    </row>
    <row r="79" spans="1:75" x14ac:dyDescent="0.3">
      <c r="A79" s="26" t="s">
        <v>348</v>
      </c>
      <c r="B79" s="11" t="s">
        <v>1672</v>
      </c>
      <c r="C79" s="14">
        <v>6</v>
      </c>
      <c r="D79" s="27">
        <v>56309</v>
      </c>
      <c r="E79" s="8">
        <v>1304262.1399999999</v>
      </c>
      <c r="F79" s="28">
        <v>1331287.03</v>
      </c>
      <c r="G79" s="29">
        <v>1361948.09</v>
      </c>
      <c r="H79" s="29">
        <v>30661.06</v>
      </c>
      <c r="I79" s="31" t="s">
        <v>71</v>
      </c>
      <c r="J79" s="31" t="s">
        <v>58</v>
      </c>
      <c r="K79" s="12">
        <v>5.3991629330002571</v>
      </c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30"/>
      <c r="X79" s="11"/>
      <c r="Y79" s="11"/>
      <c r="Z79" s="11"/>
      <c r="AA79" s="11"/>
      <c r="AB79" s="11"/>
      <c r="AC79" s="11"/>
      <c r="AD79" s="11"/>
      <c r="AE79" s="11"/>
      <c r="AF79" s="9"/>
      <c r="AG79" s="9"/>
      <c r="AH79" s="31"/>
      <c r="AI79" s="9"/>
      <c r="AJ79" s="9"/>
      <c r="AK79" s="9"/>
      <c r="AL79" s="9"/>
      <c r="AM79" s="29"/>
      <c r="AN79" s="29"/>
      <c r="AO79" s="8"/>
      <c r="AP79" s="28"/>
      <c r="AQ79" s="8"/>
      <c r="AR79" s="8"/>
      <c r="AS79" s="8"/>
      <c r="AT79" s="8"/>
      <c r="AU79" s="8"/>
      <c r="AV79" s="8"/>
      <c r="AW79" s="8"/>
      <c r="AX79" s="8"/>
      <c r="AY79" s="32"/>
      <c r="AZ79" s="32"/>
      <c r="BA79" s="32"/>
      <c r="BB79" s="13"/>
      <c r="BC79" s="11"/>
      <c r="BD79" s="11"/>
      <c r="BE79" s="14"/>
      <c r="BF79" s="8"/>
      <c r="BG79" s="11"/>
      <c r="BH79" s="11"/>
      <c r="BI79" s="15"/>
      <c r="BJ79" s="8"/>
      <c r="BK79" s="8"/>
      <c r="BL79" s="8"/>
      <c r="BM79" s="8"/>
      <c r="BN79" s="8"/>
      <c r="BO79" s="8"/>
      <c r="BP79" s="15"/>
      <c r="BQ79" s="15"/>
      <c r="BR79" s="33"/>
      <c r="BS79" s="9"/>
      <c r="BT79" s="34"/>
      <c r="BV79" s="37"/>
      <c r="BW79" s="38"/>
    </row>
    <row r="80" spans="1:75" x14ac:dyDescent="0.3">
      <c r="A80" s="26" t="s">
        <v>348</v>
      </c>
      <c r="B80" s="11" t="s">
        <v>2661</v>
      </c>
      <c r="C80" s="14">
        <v>2.5419999999999998</v>
      </c>
      <c r="D80" s="27">
        <v>55390</v>
      </c>
      <c r="E80" s="8">
        <v>982500</v>
      </c>
      <c r="F80" s="28">
        <v>818499.6</v>
      </c>
      <c r="G80" s="29">
        <v>848507.83</v>
      </c>
      <c r="H80" s="29">
        <v>30008.23</v>
      </c>
      <c r="I80" s="31" t="s">
        <v>21</v>
      </c>
      <c r="J80" s="31" t="s">
        <v>21</v>
      </c>
      <c r="K80" s="12">
        <v>6.0020401200000579</v>
      </c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30"/>
      <c r="X80" s="11"/>
      <c r="Y80" s="11"/>
      <c r="Z80" s="11"/>
      <c r="AA80" s="11"/>
      <c r="AB80" s="11"/>
      <c r="AC80" s="11"/>
      <c r="AD80" s="11"/>
      <c r="AE80" s="11"/>
      <c r="AF80" s="9"/>
      <c r="AG80" s="9"/>
      <c r="AH80" s="31"/>
      <c r="AI80" s="9"/>
      <c r="AJ80" s="9"/>
      <c r="AK80" s="9"/>
      <c r="AL80" s="9"/>
      <c r="AM80" s="29"/>
      <c r="AN80" s="29"/>
      <c r="AO80" s="8"/>
      <c r="AP80" s="28"/>
      <c r="AQ80" s="8"/>
      <c r="AR80" s="8"/>
      <c r="AS80" s="8"/>
      <c r="AT80" s="8"/>
      <c r="AU80" s="8"/>
      <c r="AV80" s="8"/>
      <c r="AW80" s="8"/>
      <c r="AX80" s="8"/>
      <c r="AY80" s="32"/>
      <c r="AZ80" s="32"/>
      <c r="BA80" s="32"/>
      <c r="BB80" s="13"/>
      <c r="BC80" s="11"/>
      <c r="BD80" s="11"/>
      <c r="BE80" s="14"/>
      <c r="BF80" s="8"/>
      <c r="BG80" s="11"/>
      <c r="BH80" s="11"/>
      <c r="BI80" s="15"/>
      <c r="BJ80" s="8"/>
      <c r="BK80" s="8"/>
      <c r="BL80" s="8"/>
      <c r="BM80" s="8"/>
      <c r="BN80" s="8"/>
      <c r="BO80" s="8"/>
      <c r="BP80" s="15"/>
      <c r="BQ80" s="15"/>
      <c r="BR80" s="33"/>
      <c r="BS80" s="9"/>
      <c r="BT80" s="34"/>
      <c r="BV80" s="37"/>
      <c r="BW80" s="38"/>
    </row>
    <row r="81" spans="1:75" x14ac:dyDescent="0.3">
      <c r="A81" s="26" t="s">
        <v>348</v>
      </c>
      <c r="B81" s="11" t="s">
        <v>1770</v>
      </c>
      <c r="C81" s="14">
        <v>8.0560299999999998</v>
      </c>
      <c r="D81" s="27">
        <v>52134</v>
      </c>
      <c r="E81" s="8">
        <v>1500000</v>
      </c>
      <c r="F81" s="28">
        <v>1546801.61</v>
      </c>
      <c r="G81" s="29">
        <v>1576543.2</v>
      </c>
      <c r="H81" s="29">
        <v>29741.59</v>
      </c>
      <c r="I81" s="31" t="s">
        <v>21</v>
      </c>
      <c r="J81" s="31" t="s">
        <v>21</v>
      </c>
      <c r="K81" s="12">
        <v>7.1541328486669986</v>
      </c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30"/>
      <c r="X81" s="11"/>
      <c r="Y81" s="11"/>
      <c r="Z81" s="11"/>
      <c r="AA81" s="11"/>
      <c r="AB81" s="11"/>
      <c r="AC81" s="11"/>
      <c r="AD81" s="11"/>
      <c r="AE81" s="11"/>
      <c r="AF81" s="9"/>
      <c r="AG81" s="9"/>
      <c r="AH81" s="31"/>
      <c r="AI81" s="9"/>
      <c r="AJ81" s="9"/>
      <c r="AK81" s="9"/>
      <c r="AL81" s="9"/>
      <c r="AM81" s="29"/>
      <c r="AN81" s="29"/>
      <c r="AO81" s="8"/>
      <c r="AP81" s="28"/>
      <c r="AQ81" s="8"/>
      <c r="AR81" s="8"/>
      <c r="AS81" s="8"/>
      <c r="AT81" s="8"/>
      <c r="AU81" s="8"/>
      <c r="AV81" s="8"/>
      <c r="AW81" s="8"/>
      <c r="AX81" s="8"/>
      <c r="AY81" s="32"/>
      <c r="AZ81" s="32"/>
      <c r="BA81" s="32"/>
      <c r="BB81" s="13"/>
      <c r="BC81" s="11"/>
      <c r="BD81" s="11"/>
      <c r="BE81" s="14"/>
      <c r="BF81" s="8"/>
      <c r="BG81" s="11"/>
      <c r="BH81" s="11"/>
      <c r="BI81" s="15"/>
      <c r="BJ81" s="8"/>
      <c r="BK81" s="8"/>
      <c r="BL81" s="8"/>
      <c r="BM81" s="8"/>
      <c r="BN81" s="8"/>
      <c r="BO81" s="8"/>
      <c r="BP81" s="15"/>
      <c r="BQ81" s="15"/>
      <c r="BR81" s="33"/>
      <c r="BS81" s="9"/>
      <c r="BT81" s="34"/>
      <c r="BV81" s="37"/>
      <c r="BW81" s="38"/>
    </row>
    <row r="82" spans="1:75" x14ac:dyDescent="0.3">
      <c r="A82" s="26" t="s">
        <v>348</v>
      </c>
      <c r="B82" s="11" t="s">
        <v>1794</v>
      </c>
      <c r="C82" s="14">
        <v>5.5</v>
      </c>
      <c r="D82" s="27">
        <v>56147</v>
      </c>
      <c r="E82" s="8">
        <v>1548687.7</v>
      </c>
      <c r="F82" s="28">
        <v>1540362.15</v>
      </c>
      <c r="G82" s="29">
        <v>1570102.83</v>
      </c>
      <c r="H82" s="29">
        <v>29740.68</v>
      </c>
      <c r="I82" s="31" t="s">
        <v>71</v>
      </c>
      <c r="J82" s="31" t="s">
        <v>58</v>
      </c>
      <c r="K82" s="12">
        <v>5.6091378822635969</v>
      </c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30"/>
      <c r="X82" s="11"/>
      <c r="Y82" s="11"/>
      <c r="Z82" s="11"/>
      <c r="AA82" s="11"/>
      <c r="AB82" s="11"/>
      <c r="AC82" s="11"/>
      <c r="AD82" s="11"/>
      <c r="AE82" s="11"/>
      <c r="AF82" s="9"/>
      <c r="AG82" s="9"/>
      <c r="AH82" s="31"/>
      <c r="AI82" s="9"/>
      <c r="AJ82" s="9"/>
      <c r="AK82" s="9"/>
      <c r="AL82" s="9"/>
      <c r="AM82" s="29"/>
      <c r="AN82" s="29"/>
      <c r="AO82" s="8"/>
      <c r="AP82" s="28"/>
      <c r="AQ82" s="8"/>
      <c r="AR82" s="8"/>
      <c r="AS82" s="8"/>
      <c r="AT82" s="8"/>
      <c r="AU82" s="8"/>
      <c r="AV82" s="8"/>
      <c r="AW82" s="8"/>
      <c r="AX82" s="8"/>
      <c r="AY82" s="32"/>
      <c r="AZ82" s="32"/>
      <c r="BA82" s="32"/>
      <c r="BB82" s="13"/>
      <c r="BC82" s="11"/>
      <c r="BD82" s="11"/>
      <c r="BE82" s="14"/>
      <c r="BF82" s="8"/>
      <c r="BG82" s="11"/>
      <c r="BH82" s="11"/>
      <c r="BI82" s="15"/>
      <c r="BJ82" s="8"/>
      <c r="BK82" s="8"/>
      <c r="BL82" s="8"/>
      <c r="BM82" s="8"/>
      <c r="BN82" s="8"/>
      <c r="BO82" s="8"/>
      <c r="BP82" s="15"/>
      <c r="BQ82" s="15"/>
      <c r="BR82" s="33"/>
      <c r="BS82" s="9"/>
      <c r="BT82" s="34"/>
      <c r="BV82" s="37"/>
      <c r="BW82" s="38"/>
    </row>
    <row r="83" spans="1:75" x14ac:dyDescent="0.3">
      <c r="A83" s="26" t="s">
        <v>348</v>
      </c>
      <c r="B83" s="11" t="s">
        <v>1792</v>
      </c>
      <c r="C83" s="14">
        <v>6.5</v>
      </c>
      <c r="D83" s="27">
        <v>56024</v>
      </c>
      <c r="E83" s="8">
        <v>871823.64</v>
      </c>
      <c r="F83" s="28">
        <v>866468.19</v>
      </c>
      <c r="G83" s="29">
        <v>896105.85</v>
      </c>
      <c r="H83" s="29">
        <v>29637.66</v>
      </c>
      <c r="I83" s="31" t="s">
        <v>71</v>
      </c>
      <c r="J83" s="31" t="s">
        <v>58</v>
      </c>
      <c r="K83" s="12">
        <v>6.7248927999999628</v>
      </c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30"/>
      <c r="X83" s="11"/>
      <c r="Y83" s="11"/>
      <c r="Z83" s="11"/>
      <c r="AA83" s="11"/>
      <c r="AB83" s="11"/>
      <c r="AC83" s="11"/>
      <c r="AD83" s="11"/>
      <c r="AE83" s="11"/>
      <c r="AF83" s="9"/>
      <c r="AG83" s="9"/>
      <c r="AH83" s="31"/>
      <c r="AI83" s="9"/>
      <c r="AJ83" s="9"/>
      <c r="AK83" s="9"/>
      <c r="AL83" s="9"/>
      <c r="AM83" s="29"/>
      <c r="AN83" s="29"/>
      <c r="AO83" s="8"/>
      <c r="AP83" s="28"/>
      <c r="AQ83" s="8"/>
      <c r="AR83" s="8"/>
      <c r="AS83" s="8"/>
      <c r="AT83" s="8"/>
      <c r="AU83" s="8"/>
      <c r="AV83" s="8"/>
      <c r="AW83" s="8"/>
      <c r="AX83" s="8"/>
      <c r="AY83" s="32"/>
      <c r="AZ83" s="32"/>
      <c r="BA83" s="32"/>
      <c r="BB83" s="13"/>
      <c r="BC83" s="11"/>
      <c r="BD83" s="11"/>
      <c r="BE83" s="14"/>
      <c r="BF83" s="8"/>
      <c r="BG83" s="11"/>
      <c r="BH83" s="11"/>
      <c r="BI83" s="15"/>
      <c r="BJ83" s="8"/>
      <c r="BK83" s="8"/>
      <c r="BL83" s="8"/>
      <c r="BM83" s="8"/>
      <c r="BN83" s="8"/>
      <c r="BO83" s="8"/>
      <c r="BP83" s="15"/>
      <c r="BQ83" s="15"/>
      <c r="BR83" s="33"/>
      <c r="BS83" s="9"/>
      <c r="BT83" s="34"/>
      <c r="BV83" s="37"/>
      <c r="BW83" s="38"/>
    </row>
    <row r="84" spans="1:75" x14ac:dyDescent="0.3">
      <c r="A84" s="26" t="s">
        <v>348</v>
      </c>
      <c r="B84" s="11" t="s">
        <v>2389</v>
      </c>
      <c r="C84" s="14">
        <v>5.2</v>
      </c>
      <c r="D84" s="27">
        <v>56548</v>
      </c>
      <c r="E84" s="8">
        <v>1000000</v>
      </c>
      <c r="F84" s="28">
        <v>958745.03</v>
      </c>
      <c r="G84" s="29">
        <v>988369.3</v>
      </c>
      <c r="H84" s="29">
        <v>29624.27</v>
      </c>
      <c r="I84" s="31" t="s">
        <v>21</v>
      </c>
      <c r="J84" s="31" t="s">
        <v>21</v>
      </c>
      <c r="K84" s="12">
        <v>6.3573578900002223</v>
      </c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30"/>
      <c r="X84" s="11"/>
      <c r="Y84" s="11"/>
      <c r="Z84" s="11"/>
      <c r="AA84" s="11"/>
      <c r="AB84" s="11"/>
      <c r="AC84" s="11"/>
      <c r="AD84" s="11"/>
      <c r="AE84" s="11"/>
      <c r="AF84" s="9"/>
      <c r="AG84" s="9"/>
      <c r="AH84" s="31"/>
      <c r="AI84" s="9"/>
      <c r="AJ84" s="9"/>
      <c r="AK84" s="9"/>
      <c r="AL84" s="9"/>
      <c r="AM84" s="29"/>
      <c r="AN84" s="29"/>
      <c r="AO84" s="8"/>
      <c r="AP84" s="28"/>
      <c r="AQ84" s="8"/>
      <c r="AR84" s="8"/>
      <c r="AS84" s="8"/>
      <c r="AT84" s="8"/>
      <c r="AU84" s="8"/>
      <c r="AV84" s="8"/>
      <c r="AW84" s="8"/>
      <c r="AX84" s="8"/>
      <c r="AY84" s="32"/>
      <c r="AZ84" s="32"/>
      <c r="BA84" s="32"/>
      <c r="BB84" s="13"/>
      <c r="BC84" s="11"/>
      <c r="BD84" s="11"/>
      <c r="BE84" s="14"/>
      <c r="BF84" s="8"/>
      <c r="BG84" s="11"/>
      <c r="BH84" s="11"/>
      <c r="BI84" s="15"/>
      <c r="BJ84" s="8"/>
      <c r="BK84" s="8"/>
      <c r="BL84" s="8"/>
      <c r="BM84" s="8"/>
      <c r="BN84" s="8"/>
      <c r="BO84" s="8"/>
      <c r="BP84" s="15"/>
      <c r="BQ84" s="15"/>
      <c r="BR84" s="33"/>
      <c r="BS84" s="9"/>
      <c r="BT84" s="34"/>
      <c r="BV84" s="37"/>
      <c r="BW84" s="38"/>
    </row>
    <row r="85" spans="1:75" x14ac:dyDescent="0.3">
      <c r="A85" s="26" t="s">
        <v>348</v>
      </c>
      <c r="B85" s="11" t="s">
        <v>1663</v>
      </c>
      <c r="C85" s="14">
        <v>5.5</v>
      </c>
      <c r="D85" s="27">
        <v>55824</v>
      </c>
      <c r="E85" s="8">
        <v>1874362.55</v>
      </c>
      <c r="F85" s="28">
        <v>1876097.51</v>
      </c>
      <c r="G85" s="29">
        <v>1905552.16</v>
      </c>
      <c r="H85" s="29">
        <v>29454.65</v>
      </c>
      <c r="I85" s="31" t="s">
        <v>71</v>
      </c>
      <c r="J85" s="31" t="s">
        <v>58</v>
      </c>
      <c r="K85" s="12">
        <v>5.4879952301077344</v>
      </c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30"/>
      <c r="X85" s="11"/>
      <c r="Y85" s="11"/>
      <c r="Z85" s="11"/>
      <c r="AA85" s="11"/>
      <c r="AB85" s="11"/>
      <c r="AC85" s="11"/>
      <c r="AD85" s="11"/>
      <c r="AE85" s="11"/>
      <c r="AF85" s="9"/>
      <c r="AG85" s="9"/>
      <c r="AH85" s="31"/>
      <c r="AI85" s="9"/>
      <c r="AJ85" s="9"/>
      <c r="AK85" s="9"/>
      <c r="AL85" s="9"/>
      <c r="AM85" s="29"/>
      <c r="AN85" s="29"/>
      <c r="AO85" s="8"/>
      <c r="AP85" s="28"/>
      <c r="AQ85" s="8"/>
      <c r="AR85" s="8"/>
      <c r="AS85" s="8"/>
      <c r="AT85" s="8"/>
      <c r="AU85" s="8"/>
      <c r="AV85" s="8"/>
      <c r="AW85" s="8"/>
      <c r="AX85" s="8"/>
      <c r="AY85" s="32"/>
      <c r="AZ85" s="32"/>
      <c r="BA85" s="32"/>
      <c r="BB85" s="13"/>
      <c r="BC85" s="11"/>
      <c r="BD85" s="11"/>
      <c r="BE85" s="14"/>
      <c r="BF85" s="8"/>
      <c r="BG85" s="11"/>
      <c r="BH85" s="11"/>
      <c r="BI85" s="15"/>
      <c r="BJ85" s="8"/>
      <c r="BK85" s="8"/>
      <c r="BL85" s="8"/>
      <c r="BM85" s="8"/>
      <c r="BN85" s="8"/>
      <c r="BO85" s="8"/>
      <c r="BP85" s="15"/>
      <c r="BQ85" s="15"/>
      <c r="BR85" s="33"/>
      <c r="BS85" s="9"/>
      <c r="BT85" s="34"/>
      <c r="BV85" s="37"/>
      <c r="BW85" s="38"/>
    </row>
    <row r="86" spans="1:75" x14ac:dyDescent="0.3">
      <c r="A86" s="26" t="s">
        <v>348</v>
      </c>
      <c r="B86" s="11" t="s">
        <v>1219</v>
      </c>
      <c r="C86" s="14">
        <v>5.5</v>
      </c>
      <c r="D86" s="27">
        <v>55824</v>
      </c>
      <c r="E86" s="8">
        <v>872835.43</v>
      </c>
      <c r="F86" s="28">
        <v>879937.06</v>
      </c>
      <c r="G86" s="29">
        <v>909323.05</v>
      </c>
      <c r="H86" s="29">
        <v>29385.99</v>
      </c>
      <c r="I86" s="31" t="s">
        <v>71</v>
      </c>
      <c r="J86" s="31" t="s">
        <v>58</v>
      </c>
      <c r="K86" s="12">
        <v>5.3165068631249595</v>
      </c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30"/>
      <c r="X86" s="11"/>
      <c r="Y86" s="11"/>
      <c r="Z86" s="11"/>
      <c r="AA86" s="11"/>
      <c r="AB86" s="11"/>
      <c r="AC86" s="11"/>
      <c r="AD86" s="11"/>
      <c r="AE86" s="11"/>
      <c r="AF86" s="9"/>
      <c r="AG86" s="9"/>
      <c r="AH86" s="31"/>
      <c r="AI86" s="9"/>
      <c r="AJ86" s="9"/>
      <c r="AK86" s="9"/>
      <c r="AL86" s="9"/>
      <c r="AM86" s="29"/>
      <c r="AN86" s="29"/>
      <c r="AO86" s="8"/>
      <c r="AP86" s="28"/>
      <c r="AQ86" s="8"/>
      <c r="AR86" s="8"/>
      <c r="AS86" s="8"/>
      <c r="AT86" s="8"/>
      <c r="AU86" s="8"/>
      <c r="AV86" s="8"/>
      <c r="AW86" s="8"/>
      <c r="AX86" s="8"/>
      <c r="AY86" s="32"/>
      <c r="AZ86" s="32"/>
      <c r="BA86" s="32"/>
      <c r="BB86" s="13"/>
      <c r="BC86" s="11"/>
      <c r="BD86" s="11"/>
      <c r="BE86" s="14"/>
      <c r="BF86" s="8"/>
      <c r="BG86" s="11"/>
      <c r="BH86" s="11"/>
      <c r="BI86" s="15"/>
      <c r="BJ86" s="8"/>
      <c r="BK86" s="8"/>
      <c r="BL86" s="8"/>
      <c r="BM86" s="8"/>
      <c r="BN86" s="8"/>
      <c r="BO86" s="8"/>
      <c r="BP86" s="15"/>
      <c r="BQ86" s="15"/>
      <c r="BR86" s="33"/>
      <c r="BS86" s="9"/>
      <c r="BT86" s="34"/>
      <c r="BV86" s="37"/>
      <c r="BW86" s="38"/>
    </row>
    <row r="87" spans="1:75" x14ac:dyDescent="0.3">
      <c r="A87" s="26" t="s">
        <v>348</v>
      </c>
      <c r="B87" s="11" t="s">
        <v>2128</v>
      </c>
      <c r="C87" s="14">
        <v>5.0746000000000002</v>
      </c>
      <c r="D87" s="27">
        <v>57968</v>
      </c>
      <c r="E87" s="8">
        <v>1250000</v>
      </c>
      <c r="F87" s="28">
        <v>1259801.5</v>
      </c>
      <c r="G87" s="29">
        <v>1289172.5</v>
      </c>
      <c r="H87" s="29">
        <v>29371</v>
      </c>
      <c r="I87" s="31" t="s">
        <v>32</v>
      </c>
      <c r="J87" s="31" t="s">
        <v>33</v>
      </c>
      <c r="K87" s="12">
        <v>4.8950607759992355</v>
      </c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30"/>
      <c r="X87" s="11"/>
      <c r="Y87" s="11"/>
      <c r="Z87" s="11"/>
      <c r="AA87" s="11"/>
      <c r="AB87" s="11"/>
      <c r="AC87" s="11"/>
      <c r="AD87" s="11"/>
      <c r="AE87" s="11"/>
      <c r="AF87" s="9"/>
      <c r="AG87" s="9"/>
      <c r="AH87" s="31"/>
      <c r="AI87" s="9"/>
      <c r="AJ87" s="9"/>
      <c r="AK87" s="9"/>
      <c r="AL87" s="9"/>
      <c r="AM87" s="29"/>
      <c r="AN87" s="29"/>
      <c r="AO87" s="8"/>
      <c r="AP87" s="28"/>
      <c r="AQ87" s="8"/>
      <c r="AR87" s="8"/>
      <c r="AS87" s="8"/>
      <c r="AT87" s="8"/>
      <c r="AU87" s="8"/>
      <c r="AV87" s="8"/>
      <c r="AW87" s="8"/>
      <c r="AX87" s="8"/>
      <c r="AY87" s="32"/>
      <c r="AZ87" s="32"/>
      <c r="BA87" s="32"/>
      <c r="BB87" s="13"/>
      <c r="BC87" s="11"/>
      <c r="BD87" s="11"/>
      <c r="BE87" s="14"/>
      <c r="BF87" s="8"/>
      <c r="BG87" s="11"/>
      <c r="BH87" s="11"/>
      <c r="BI87" s="15"/>
      <c r="BJ87" s="8"/>
      <c r="BK87" s="8"/>
      <c r="BL87" s="8"/>
      <c r="BM87" s="8"/>
      <c r="BN87" s="8"/>
      <c r="BO87" s="8"/>
      <c r="BP87" s="15"/>
      <c r="BQ87" s="15"/>
      <c r="BR87" s="33"/>
      <c r="BS87" s="9"/>
      <c r="BT87" s="34"/>
      <c r="BV87" s="37"/>
      <c r="BW87" s="38"/>
    </row>
    <row r="88" spans="1:75" x14ac:dyDescent="0.3">
      <c r="A88" s="26" t="s">
        <v>348</v>
      </c>
      <c r="B88" s="11" t="s">
        <v>1975</v>
      </c>
      <c r="C88" s="14">
        <v>5.5</v>
      </c>
      <c r="D88" s="27">
        <v>56243</v>
      </c>
      <c r="E88" s="8">
        <v>1000000</v>
      </c>
      <c r="F88" s="28">
        <v>978016.93</v>
      </c>
      <c r="G88" s="29">
        <v>1007016.5</v>
      </c>
      <c r="H88" s="29">
        <v>28999.57</v>
      </c>
      <c r="I88" s="31" t="s">
        <v>21</v>
      </c>
      <c r="J88" s="31" t="s">
        <v>33</v>
      </c>
      <c r="K88" s="12">
        <v>6.2363707199997034</v>
      </c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30"/>
      <c r="X88" s="11"/>
      <c r="Y88" s="11"/>
      <c r="Z88" s="11"/>
      <c r="AA88" s="11"/>
      <c r="AB88" s="11"/>
      <c r="AC88" s="11"/>
      <c r="AD88" s="11"/>
      <c r="AE88" s="11"/>
      <c r="AF88" s="9"/>
      <c r="AG88" s="9"/>
      <c r="AH88" s="31"/>
      <c r="AI88" s="9"/>
      <c r="AJ88" s="9"/>
      <c r="AK88" s="9"/>
      <c r="AL88" s="9"/>
      <c r="AM88" s="29"/>
      <c r="AN88" s="29"/>
      <c r="AO88" s="8"/>
      <c r="AP88" s="28"/>
      <c r="AQ88" s="8"/>
      <c r="AR88" s="8"/>
      <c r="AS88" s="8"/>
      <c r="AT88" s="8"/>
      <c r="AU88" s="8"/>
      <c r="AV88" s="8"/>
      <c r="AW88" s="8"/>
      <c r="AX88" s="8"/>
      <c r="AY88" s="32"/>
      <c r="AZ88" s="32"/>
      <c r="BA88" s="32"/>
      <c r="BB88" s="13"/>
      <c r="BC88" s="11"/>
      <c r="BD88" s="11"/>
      <c r="BE88" s="14"/>
      <c r="BF88" s="8"/>
      <c r="BG88" s="11"/>
      <c r="BH88" s="11"/>
      <c r="BI88" s="15"/>
      <c r="BJ88" s="8"/>
      <c r="BK88" s="8"/>
      <c r="BL88" s="8"/>
      <c r="BM88" s="8"/>
      <c r="BN88" s="8"/>
      <c r="BO88" s="8"/>
      <c r="BP88" s="15"/>
      <c r="BQ88" s="15"/>
      <c r="BR88" s="33"/>
      <c r="BS88" s="9"/>
      <c r="BT88" s="34"/>
      <c r="BV88" s="37"/>
      <c r="BW88" s="38"/>
    </row>
    <row r="89" spans="1:75" x14ac:dyDescent="0.3">
      <c r="A89" s="26" t="s">
        <v>348</v>
      </c>
      <c r="B89" s="11" t="s">
        <v>1667</v>
      </c>
      <c r="C89" s="14">
        <v>6</v>
      </c>
      <c r="D89" s="27">
        <v>56066</v>
      </c>
      <c r="E89" s="8">
        <v>1458860.36</v>
      </c>
      <c r="F89" s="28">
        <v>1465847.68</v>
      </c>
      <c r="G89" s="29">
        <v>1494487.76</v>
      </c>
      <c r="H89" s="29">
        <v>28640.080000000002</v>
      </c>
      <c r="I89" s="31" t="s">
        <v>71</v>
      </c>
      <c r="J89" s="31" t="s">
        <v>58</v>
      </c>
      <c r="K89" s="12">
        <v>5.901565831621741</v>
      </c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30"/>
      <c r="X89" s="11"/>
      <c r="Y89" s="11"/>
      <c r="Z89" s="11"/>
      <c r="AA89" s="11"/>
      <c r="AB89" s="11"/>
      <c r="AC89" s="11"/>
      <c r="AD89" s="11"/>
      <c r="AE89" s="11"/>
      <c r="AF89" s="9"/>
      <c r="AG89" s="9"/>
      <c r="AH89" s="31"/>
      <c r="AI89" s="9"/>
      <c r="AJ89" s="9"/>
      <c r="AK89" s="9"/>
      <c r="AL89" s="9"/>
      <c r="AM89" s="29"/>
      <c r="AN89" s="29"/>
      <c r="AO89" s="8"/>
      <c r="AP89" s="28"/>
      <c r="AQ89" s="8"/>
      <c r="AR89" s="8"/>
      <c r="AS89" s="8"/>
      <c r="AT89" s="8"/>
      <c r="AU89" s="8"/>
      <c r="AV89" s="8"/>
      <c r="AW89" s="8"/>
      <c r="AX89" s="8"/>
      <c r="AY89" s="32"/>
      <c r="AZ89" s="32"/>
      <c r="BA89" s="32"/>
      <c r="BB89" s="13"/>
      <c r="BC89" s="11"/>
      <c r="BD89" s="11"/>
      <c r="BE89" s="14"/>
      <c r="BF89" s="8"/>
      <c r="BG89" s="11"/>
      <c r="BH89" s="11"/>
      <c r="BI89" s="15"/>
      <c r="BJ89" s="8"/>
      <c r="BK89" s="8"/>
      <c r="BL89" s="8"/>
      <c r="BM89" s="8"/>
      <c r="BN89" s="8"/>
      <c r="BO89" s="8"/>
      <c r="BP89" s="15"/>
      <c r="BQ89" s="15"/>
      <c r="BR89" s="33"/>
      <c r="BS89" s="9"/>
      <c r="BT89" s="34"/>
      <c r="BV89" s="37"/>
      <c r="BW89" s="38"/>
    </row>
    <row r="90" spans="1:75" x14ac:dyDescent="0.3">
      <c r="A90" s="26" t="s">
        <v>348</v>
      </c>
      <c r="B90" s="11" t="s">
        <v>1376</v>
      </c>
      <c r="C90" s="14">
        <v>5.5</v>
      </c>
      <c r="D90" s="27">
        <v>55482</v>
      </c>
      <c r="E90" s="8">
        <v>1513026</v>
      </c>
      <c r="F90" s="28">
        <v>1517568.02</v>
      </c>
      <c r="G90" s="29">
        <v>1546178.82</v>
      </c>
      <c r="H90" s="29">
        <v>28610.799999999999</v>
      </c>
      <c r="I90" s="31" t="s">
        <v>71</v>
      </c>
      <c r="J90" s="31" t="s">
        <v>58</v>
      </c>
      <c r="K90" s="12">
        <v>5.4523443299997849</v>
      </c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30"/>
      <c r="X90" s="11"/>
      <c r="Y90" s="11"/>
      <c r="Z90" s="11"/>
      <c r="AA90" s="11"/>
      <c r="AB90" s="11"/>
      <c r="AC90" s="11"/>
      <c r="AD90" s="11"/>
      <c r="AE90" s="11"/>
      <c r="AF90" s="9"/>
      <c r="AG90" s="9"/>
      <c r="AH90" s="31"/>
      <c r="AI90" s="9"/>
      <c r="AJ90" s="9"/>
      <c r="AK90" s="9"/>
      <c r="AL90" s="9"/>
      <c r="AM90" s="29"/>
      <c r="AN90" s="29"/>
      <c r="AO90" s="8"/>
      <c r="AP90" s="28"/>
      <c r="AQ90" s="8"/>
      <c r="AR90" s="8"/>
      <c r="AS90" s="8"/>
      <c r="AT90" s="8"/>
      <c r="AU90" s="8"/>
      <c r="AV90" s="8"/>
      <c r="AW90" s="8"/>
      <c r="AX90" s="8"/>
      <c r="AY90" s="32"/>
      <c r="AZ90" s="32"/>
      <c r="BA90" s="32"/>
      <c r="BB90" s="13"/>
      <c r="BC90" s="11"/>
      <c r="BD90" s="11"/>
      <c r="BE90" s="14"/>
      <c r="BF90" s="8"/>
      <c r="BG90" s="11"/>
      <c r="BH90" s="11"/>
      <c r="BI90" s="15"/>
      <c r="BJ90" s="8"/>
      <c r="BK90" s="8"/>
      <c r="BL90" s="8"/>
      <c r="BM90" s="8"/>
      <c r="BN90" s="8"/>
      <c r="BO90" s="8"/>
      <c r="BP90" s="15"/>
      <c r="BQ90" s="15"/>
      <c r="BR90" s="33"/>
      <c r="BS90" s="9"/>
      <c r="BT90" s="34"/>
      <c r="BV90" s="37"/>
      <c r="BW90" s="38"/>
    </row>
    <row r="91" spans="1:75" x14ac:dyDescent="0.3">
      <c r="A91" s="26" t="s">
        <v>348</v>
      </c>
      <c r="B91" s="11" t="s">
        <v>1039</v>
      </c>
      <c r="C91" s="14">
        <v>6</v>
      </c>
      <c r="D91" s="27">
        <v>56639</v>
      </c>
      <c r="E91" s="8">
        <v>1250000</v>
      </c>
      <c r="F91" s="28">
        <v>1246892</v>
      </c>
      <c r="G91" s="29">
        <v>1275448</v>
      </c>
      <c r="H91" s="29">
        <v>28556</v>
      </c>
      <c r="I91" s="31" t="s">
        <v>21</v>
      </c>
      <c r="J91" s="31" t="s">
        <v>33</v>
      </c>
      <c r="K91" s="12">
        <v>6.0474281899996152</v>
      </c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30"/>
      <c r="X91" s="11"/>
      <c r="Y91" s="11"/>
      <c r="Z91" s="11"/>
      <c r="AA91" s="11"/>
      <c r="AB91" s="11"/>
      <c r="AC91" s="11"/>
      <c r="AD91" s="11"/>
      <c r="AE91" s="11"/>
      <c r="AF91" s="9"/>
      <c r="AG91" s="9"/>
      <c r="AH91" s="31"/>
      <c r="AI91" s="9"/>
      <c r="AJ91" s="9"/>
      <c r="AK91" s="9"/>
      <c r="AL91" s="9"/>
      <c r="AM91" s="29"/>
      <c r="AN91" s="29"/>
      <c r="AO91" s="8"/>
      <c r="AP91" s="28"/>
      <c r="AQ91" s="8"/>
      <c r="AR91" s="8"/>
      <c r="AS91" s="8"/>
      <c r="AT91" s="8"/>
      <c r="AU91" s="8"/>
      <c r="AV91" s="8"/>
      <c r="AW91" s="8"/>
      <c r="AX91" s="8"/>
      <c r="AY91" s="32"/>
      <c r="AZ91" s="32"/>
      <c r="BA91" s="32"/>
      <c r="BB91" s="13"/>
      <c r="BC91" s="11"/>
      <c r="BD91" s="11"/>
      <c r="BE91" s="14"/>
      <c r="BF91" s="8"/>
      <c r="BG91" s="11"/>
      <c r="BH91" s="11"/>
      <c r="BI91" s="15"/>
      <c r="BJ91" s="8"/>
      <c r="BK91" s="8"/>
      <c r="BL91" s="8"/>
      <c r="BM91" s="8"/>
      <c r="BN91" s="8"/>
      <c r="BO91" s="8"/>
      <c r="BP91" s="15"/>
      <c r="BQ91" s="15"/>
      <c r="BR91" s="33"/>
      <c r="BS91" s="9"/>
      <c r="BT91" s="34"/>
      <c r="BV91" s="37"/>
      <c r="BW91" s="38"/>
    </row>
    <row r="92" spans="1:75" x14ac:dyDescent="0.3">
      <c r="A92" s="26" t="s">
        <v>348</v>
      </c>
      <c r="B92" s="11" t="s">
        <v>2066</v>
      </c>
      <c r="C92" s="14">
        <v>6.0139999999999993</v>
      </c>
      <c r="D92" s="27">
        <v>57541</v>
      </c>
      <c r="E92" s="8">
        <v>1000000</v>
      </c>
      <c r="F92" s="28">
        <v>1024096.48</v>
      </c>
      <c r="G92" s="29">
        <v>1051964.1000000001</v>
      </c>
      <c r="H92" s="29">
        <v>27867.62</v>
      </c>
      <c r="I92" s="31" t="s">
        <v>21</v>
      </c>
      <c r="J92" s="31" t="s">
        <v>33</v>
      </c>
      <c r="K92" s="12">
        <v>5.2751904000002021</v>
      </c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30"/>
      <c r="X92" s="11"/>
      <c r="Y92" s="11"/>
      <c r="Z92" s="11"/>
      <c r="AA92" s="11"/>
      <c r="AB92" s="11"/>
      <c r="AC92" s="11"/>
      <c r="AD92" s="11"/>
      <c r="AE92" s="11"/>
      <c r="AF92" s="9"/>
      <c r="AG92" s="9"/>
      <c r="AH92" s="31"/>
      <c r="AI92" s="9"/>
      <c r="AJ92" s="9"/>
      <c r="AK92" s="9"/>
      <c r="AL92" s="9"/>
      <c r="AM92" s="29"/>
      <c r="AN92" s="29"/>
      <c r="AO92" s="8"/>
      <c r="AP92" s="28"/>
      <c r="AQ92" s="8"/>
      <c r="AR92" s="8"/>
      <c r="AS92" s="8"/>
      <c r="AT92" s="8"/>
      <c r="AU92" s="8"/>
      <c r="AV92" s="8"/>
      <c r="AW92" s="8"/>
      <c r="AX92" s="8"/>
      <c r="AY92" s="32"/>
      <c r="AZ92" s="32"/>
      <c r="BA92" s="32"/>
      <c r="BB92" s="13"/>
      <c r="BC92" s="11"/>
      <c r="BD92" s="11"/>
      <c r="BE92" s="14"/>
      <c r="BF92" s="8"/>
      <c r="BG92" s="11"/>
      <c r="BH92" s="11"/>
      <c r="BI92" s="15"/>
      <c r="BJ92" s="8"/>
      <c r="BK92" s="8"/>
      <c r="BL92" s="8"/>
      <c r="BM92" s="8"/>
      <c r="BN92" s="8"/>
      <c r="BO92" s="8"/>
      <c r="BP92" s="15"/>
      <c r="BQ92" s="15"/>
      <c r="BR92" s="33"/>
      <c r="BS92" s="9"/>
      <c r="BT92" s="34"/>
      <c r="BV92" s="37"/>
      <c r="BW92" s="38"/>
    </row>
    <row r="93" spans="1:75" x14ac:dyDescent="0.3">
      <c r="A93" s="26" t="s">
        <v>348</v>
      </c>
      <c r="B93" s="11" t="s">
        <v>2644</v>
      </c>
      <c r="C93" s="14">
        <v>5</v>
      </c>
      <c r="D93" s="27">
        <v>54933</v>
      </c>
      <c r="E93" s="8">
        <v>2869534</v>
      </c>
      <c r="F93" s="28">
        <v>2819585.48</v>
      </c>
      <c r="G93" s="29">
        <v>2846904.57</v>
      </c>
      <c r="H93" s="29">
        <v>27319.09</v>
      </c>
      <c r="I93" s="31" t="s">
        <v>21</v>
      </c>
      <c r="J93" s="31" t="s">
        <v>21</v>
      </c>
      <c r="K93" s="12">
        <v>5.4365788100001149</v>
      </c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30"/>
      <c r="X93" s="11"/>
      <c r="Y93" s="11"/>
      <c r="Z93" s="11"/>
      <c r="AA93" s="11"/>
      <c r="AB93" s="11"/>
      <c r="AC93" s="11"/>
      <c r="AD93" s="11"/>
      <c r="AE93" s="11"/>
      <c r="AF93" s="9"/>
      <c r="AG93" s="9"/>
      <c r="AH93" s="31"/>
      <c r="AI93" s="9"/>
      <c r="AJ93" s="9"/>
      <c r="AK93" s="9"/>
      <c r="AL93" s="9"/>
      <c r="AM93" s="29"/>
      <c r="AN93" s="29"/>
      <c r="AO93" s="8"/>
      <c r="AP93" s="28"/>
      <c r="AQ93" s="8"/>
      <c r="AR93" s="8"/>
      <c r="AS93" s="8"/>
      <c r="AT93" s="8"/>
      <c r="AU93" s="8"/>
      <c r="AV93" s="8"/>
      <c r="AW93" s="8"/>
      <c r="AX93" s="8"/>
      <c r="AY93" s="32"/>
      <c r="AZ93" s="32"/>
      <c r="BA93" s="32"/>
      <c r="BB93" s="13"/>
      <c r="BC93" s="11"/>
      <c r="BD93" s="11"/>
      <c r="BE93" s="14"/>
      <c r="BF93" s="8"/>
      <c r="BG93" s="11"/>
      <c r="BH93" s="11"/>
      <c r="BI93" s="15"/>
      <c r="BJ93" s="8"/>
      <c r="BK93" s="8"/>
      <c r="BL93" s="8"/>
      <c r="BM93" s="8"/>
      <c r="BN93" s="8"/>
      <c r="BO93" s="8"/>
      <c r="BP93" s="15"/>
      <c r="BQ93" s="15"/>
      <c r="BR93" s="33"/>
      <c r="BS93" s="9"/>
      <c r="BT93" s="34"/>
      <c r="BV93" s="37"/>
      <c r="BW93" s="38"/>
    </row>
    <row r="94" spans="1:75" x14ac:dyDescent="0.3">
      <c r="A94" s="26" t="s">
        <v>348</v>
      </c>
      <c r="B94" s="11" t="s">
        <v>2309</v>
      </c>
      <c r="C94" s="14">
        <v>5.5224000000000002</v>
      </c>
      <c r="D94" s="27">
        <v>50512</v>
      </c>
      <c r="E94" s="8">
        <v>2000000</v>
      </c>
      <c r="F94" s="28">
        <v>1975038.55</v>
      </c>
      <c r="G94" s="29">
        <v>2002049.2</v>
      </c>
      <c r="H94" s="29">
        <v>27010.65</v>
      </c>
      <c r="I94" s="31" t="s">
        <v>21</v>
      </c>
      <c r="J94" s="31" t="s">
        <v>21</v>
      </c>
      <c r="K94" s="12">
        <v>5.8482465500002521</v>
      </c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30"/>
      <c r="X94" s="11"/>
      <c r="Y94" s="11"/>
      <c r="Z94" s="11"/>
      <c r="AA94" s="11"/>
      <c r="AB94" s="11"/>
      <c r="AC94" s="11"/>
      <c r="AD94" s="11"/>
      <c r="AE94" s="11"/>
      <c r="AF94" s="9"/>
      <c r="AG94" s="9"/>
      <c r="AH94" s="31"/>
      <c r="AI94" s="9"/>
      <c r="AJ94" s="9"/>
      <c r="AK94" s="9"/>
      <c r="AL94" s="9"/>
      <c r="AM94" s="29"/>
      <c r="AN94" s="29"/>
      <c r="AO94" s="8"/>
      <c r="AP94" s="28"/>
      <c r="AQ94" s="8"/>
      <c r="AR94" s="8"/>
      <c r="AS94" s="8"/>
      <c r="AT94" s="8"/>
      <c r="AU94" s="8"/>
      <c r="AV94" s="8"/>
      <c r="AW94" s="8"/>
      <c r="AX94" s="8"/>
      <c r="AY94" s="32"/>
      <c r="AZ94" s="32"/>
      <c r="BA94" s="32"/>
      <c r="BB94" s="13"/>
      <c r="BC94" s="11"/>
      <c r="BD94" s="11"/>
      <c r="BE94" s="14"/>
      <c r="BF94" s="8"/>
      <c r="BG94" s="11"/>
      <c r="BH94" s="11"/>
      <c r="BI94" s="15"/>
      <c r="BJ94" s="8"/>
      <c r="BK94" s="8"/>
      <c r="BL94" s="8"/>
      <c r="BM94" s="8"/>
      <c r="BN94" s="8"/>
      <c r="BO94" s="8"/>
      <c r="BP94" s="15"/>
      <c r="BQ94" s="15"/>
      <c r="BR94" s="33"/>
      <c r="BS94" s="9"/>
      <c r="BT94" s="34"/>
      <c r="BV94" s="37"/>
      <c r="BW94" s="38"/>
    </row>
    <row r="95" spans="1:75" x14ac:dyDescent="0.3">
      <c r="A95" s="26" t="s">
        <v>348</v>
      </c>
      <c r="B95" s="11" t="s">
        <v>1962</v>
      </c>
      <c r="C95" s="14">
        <v>6</v>
      </c>
      <c r="D95" s="27">
        <v>56882</v>
      </c>
      <c r="E95" s="8">
        <v>1850000</v>
      </c>
      <c r="F95" s="28">
        <v>1828829.83</v>
      </c>
      <c r="G95" s="29">
        <v>1855439.93</v>
      </c>
      <c r="H95" s="29">
        <v>26610.1</v>
      </c>
      <c r="I95" s="31" t="s">
        <v>32</v>
      </c>
      <c r="J95" s="31" t="s">
        <v>21</v>
      </c>
      <c r="K95" s="12">
        <v>6.1617703900001448</v>
      </c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30"/>
      <c r="X95" s="11"/>
      <c r="Y95" s="11"/>
      <c r="Z95" s="11"/>
      <c r="AA95" s="11"/>
      <c r="AB95" s="11"/>
      <c r="AC95" s="11"/>
      <c r="AD95" s="11"/>
      <c r="AE95" s="11"/>
      <c r="AF95" s="9"/>
      <c r="AG95" s="9"/>
      <c r="AH95" s="31"/>
      <c r="AI95" s="9"/>
      <c r="AJ95" s="9"/>
      <c r="AK95" s="9"/>
      <c r="AL95" s="9"/>
      <c r="AM95" s="29"/>
      <c r="AN95" s="29"/>
      <c r="AO95" s="8"/>
      <c r="AP95" s="28"/>
      <c r="AQ95" s="8"/>
      <c r="AR95" s="8"/>
      <c r="AS95" s="8"/>
      <c r="AT95" s="8"/>
      <c r="AU95" s="8"/>
      <c r="AV95" s="8"/>
      <c r="AW95" s="8"/>
      <c r="AX95" s="8"/>
      <c r="AY95" s="32"/>
      <c r="AZ95" s="32"/>
      <c r="BA95" s="32"/>
      <c r="BB95" s="13"/>
      <c r="BC95" s="11"/>
      <c r="BD95" s="11"/>
      <c r="BE95" s="14"/>
      <c r="BF95" s="8"/>
      <c r="BG95" s="11"/>
      <c r="BH95" s="11"/>
      <c r="BI95" s="15"/>
      <c r="BJ95" s="8"/>
      <c r="BK95" s="8"/>
      <c r="BL95" s="8"/>
      <c r="BM95" s="8"/>
      <c r="BN95" s="8"/>
      <c r="BO95" s="8"/>
      <c r="BP95" s="15"/>
      <c r="BQ95" s="15"/>
      <c r="BR95" s="33"/>
      <c r="BS95" s="9"/>
      <c r="BT95" s="34"/>
      <c r="BV95" s="37"/>
      <c r="BW95" s="38"/>
    </row>
    <row r="96" spans="1:75" x14ac:dyDescent="0.3">
      <c r="A96" s="26" t="s">
        <v>348</v>
      </c>
      <c r="B96" s="11" t="s">
        <v>2391</v>
      </c>
      <c r="C96" s="14">
        <v>5</v>
      </c>
      <c r="D96" s="27">
        <v>56851</v>
      </c>
      <c r="E96" s="8">
        <v>2500000</v>
      </c>
      <c r="F96" s="28">
        <v>2407551.35</v>
      </c>
      <c r="G96" s="29">
        <v>2433967</v>
      </c>
      <c r="H96" s="29">
        <v>26415.65</v>
      </c>
      <c r="I96" s="31" t="s">
        <v>21</v>
      </c>
      <c r="J96" s="31" t="s">
        <v>21</v>
      </c>
      <c r="K96" s="12">
        <v>5.873701050000034</v>
      </c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30"/>
      <c r="X96" s="11"/>
      <c r="Y96" s="11"/>
      <c r="Z96" s="11"/>
      <c r="AA96" s="11"/>
      <c r="AB96" s="11"/>
      <c r="AC96" s="11"/>
      <c r="AD96" s="11"/>
      <c r="AE96" s="11"/>
      <c r="AF96" s="9"/>
      <c r="AG96" s="9"/>
      <c r="AH96" s="31"/>
      <c r="AI96" s="9"/>
      <c r="AJ96" s="9"/>
      <c r="AK96" s="9"/>
      <c r="AL96" s="9"/>
      <c r="AM96" s="29"/>
      <c r="AN96" s="29"/>
      <c r="AO96" s="8"/>
      <c r="AP96" s="28"/>
      <c r="AQ96" s="8"/>
      <c r="AR96" s="8"/>
      <c r="AS96" s="8"/>
      <c r="AT96" s="8"/>
      <c r="AU96" s="8"/>
      <c r="AV96" s="8"/>
      <c r="AW96" s="8"/>
      <c r="AX96" s="8"/>
      <c r="AY96" s="32"/>
      <c r="AZ96" s="32"/>
      <c r="BA96" s="32"/>
      <c r="BB96" s="13"/>
      <c r="BC96" s="11"/>
      <c r="BD96" s="11"/>
      <c r="BE96" s="14"/>
      <c r="BF96" s="8"/>
      <c r="BG96" s="11"/>
      <c r="BH96" s="11"/>
      <c r="BI96" s="15"/>
      <c r="BJ96" s="8"/>
      <c r="BK96" s="8"/>
      <c r="BL96" s="8"/>
      <c r="BM96" s="8"/>
      <c r="BN96" s="8"/>
      <c r="BO96" s="8"/>
      <c r="BP96" s="15"/>
      <c r="BQ96" s="15"/>
      <c r="BR96" s="33"/>
      <c r="BS96" s="9"/>
      <c r="BT96" s="34"/>
      <c r="BV96" s="37"/>
      <c r="BW96" s="38"/>
    </row>
    <row r="97" spans="1:76" x14ac:dyDescent="0.3">
      <c r="A97" s="26" t="s">
        <v>348</v>
      </c>
      <c r="B97" s="11" t="s">
        <v>1309</v>
      </c>
      <c r="C97" s="14">
        <v>5.5</v>
      </c>
      <c r="D97" s="27">
        <v>52841</v>
      </c>
      <c r="E97" s="8">
        <v>1302051.18</v>
      </c>
      <c r="F97" s="28">
        <v>1303282.77</v>
      </c>
      <c r="G97" s="29">
        <v>1329636.94</v>
      </c>
      <c r="H97" s="29">
        <v>26354.17</v>
      </c>
      <c r="I97" s="31" t="s">
        <v>71</v>
      </c>
      <c r="J97" s="31" t="s">
        <v>58</v>
      </c>
      <c r="K97" s="12">
        <v>5.4785874700000825</v>
      </c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30"/>
      <c r="X97" s="11"/>
      <c r="Y97" s="11"/>
      <c r="Z97" s="11"/>
      <c r="AA97" s="11"/>
      <c r="AB97" s="11"/>
      <c r="AC97" s="11"/>
      <c r="AD97" s="11"/>
      <c r="AE97" s="11"/>
      <c r="AF97" s="9"/>
      <c r="AG97" s="9"/>
      <c r="AH97" s="31"/>
      <c r="AI97" s="9"/>
      <c r="AJ97" s="9"/>
      <c r="AK97" s="9"/>
      <c r="AL97" s="9"/>
      <c r="AM97" s="29"/>
      <c r="AN97" s="29"/>
      <c r="AO97" s="8"/>
      <c r="AP97" s="28"/>
      <c r="AQ97" s="8"/>
      <c r="AR97" s="8"/>
      <c r="AS97" s="8"/>
      <c r="AT97" s="8"/>
      <c r="AU97" s="8"/>
      <c r="AV97" s="8"/>
      <c r="AW97" s="8"/>
      <c r="AX97" s="8"/>
      <c r="AY97" s="32"/>
      <c r="AZ97" s="32"/>
      <c r="BA97" s="32"/>
      <c r="BB97" s="13"/>
      <c r="BC97" s="11"/>
      <c r="BD97" s="11"/>
      <c r="BE97" s="14"/>
      <c r="BF97" s="8"/>
      <c r="BG97" s="11"/>
      <c r="BH97" s="11"/>
      <c r="BI97" s="15"/>
      <c r="BJ97" s="8"/>
      <c r="BK97" s="8"/>
      <c r="BL97" s="8"/>
      <c r="BM97" s="8"/>
      <c r="BN97" s="8"/>
      <c r="BO97" s="8"/>
      <c r="BP97" s="15"/>
      <c r="BQ97" s="15"/>
      <c r="BR97" s="33"/>
      <c r="BS97" s="9"/>
      <c r="BT97" s="34"/>
      <c r="BV97" s="37"/>
      <c r="BW97" s="38"/>
    </row>
    <row r="98" spans="1:76" x14ac:dyDescent="0.3">
      <c r="A98" s="26" t="s">
        <v>348</v>
      </c>
      <c r="B98" s="11" t="s">
        <v>2149</v>
      </c>
      <c r="C98" s="14">
        <v>5.6648990000000001</v>
      </c>
      <c r="D98" s="27">
        <v>51971</v>
      </c>
      <c r="E98" s="8">
        <v>1025000</v>
      </c>
      <c r="F98" s="28">
        <v>1025000</v>
      </c>
      <c r="G98" s="29">
        <v>1051283.67</v>
      </c>
      <c r="H98" s="29">
        <v>26283.67</v>
      </c>
      <c r="I98" s="31" t="s">
        <v>32</v>
      </c>
      <c r="J98" s="31" t="s">
        <v>21</v>
      </c>
      <c r="K98" s="12">
        <v>5.4867392773170733</v>
      </c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30"/>
      <c r="X98" s="11"/>
      <c r="Y98" s="11"/>
      <c r="Z98" s="11"/>
      <c r="AA98" s="11"/>
      <c r="AB98" s="11"/>
      <c r="AC98" s="11"/>
      <c r="AD98" s="11"/>
      <c r="AE98" s="11"/>
      <c r="AF98" s="9"/>
      <c r="AG98" s="9"/>
      <c r="AH98" s="31"/>
      <c r="AI98" s="9"/>
      <c r="AJ98" s="9"/>
      <c r="AK98" s="9"/>
      <c r="AL98" s="9"/>
      <c r="AM98" s="29"/>
      <c r="AN98" s="29"/>
      <c r="AO98" s="8"/>
      <c r="AP98" s="28"/>
      <c r="AQ98" s="8"/>
      <c r="AR98" s="8"/>
      <c r="AS98" s="8"/>
      <c r="AT98" s="8"/>
      <c r="AU98" s="8"/>
      <c r="AV98" s="8"/>
      <c r="AW98" s="8"/>
      <c r="AX98" s="8"/>
      <c r="AY98" s="32"/>
      <c r="AZ98" s="32"/>
      <c r="BA98" s="32"/>
      <c r="BB98" s="13"/>
      <c r="BC98" s="11"/>
      <c r="BD98" s="11"/>
      <c r="BE98" s="14"/>
      <c r="BF98" s="8"/>
      <c r="BG98" s="11"/>
      <c r="BH98" s="11"/>
      <c r="BI98" s="15"/>
      <c r="BJ98" s="8"/>
      <c r="BK98" s="8"/>
      <c r="BL98" s="8"/>
      <c r="BM98" s="8"/>
      <c r="BN98" s="8"/>
      <c r="BO98" s="8"/>
      <c r="BP98" s="15"/>
      <c r="BQ98" s="15"/>
      <c r="BR98" s="33"/>
      <c r="BS98" s="9"/>
      <c r="BT98" s="34"/>
      <c r="BV98" s="37"/>
      <c r="BW98" s="38"/>
    </row>
    <row r="99" spans="1:76" x14ac:dyDescent="0.3">
      <c r="A99" s="26" t="s">
        <v>348</v>
      </c>
      <c r="B99" s="11" t="s">
        <v>1961</v>
      </c>
      <c r="C99" s="14">
        <v>5.5</v>
      </c>
      <c r="D99" s="27">
        <v>56882</v>
      </c>
      <c r="E99" s="8">
        <v>3071246.04</v>
      </c>
      <c r="F99" s="28">
        <v>3056958.24</v>
      </c>
      <c r="G99" s="29">
        <v>3083164.02</v>
      </c>
      <c r="H99" s="29">
        <v>26205.78</v>
      </c>
      <c r="I99" s="31" t="s">
        <v>32</v>
      </c>
      <c r="J99" s="31" t="s">
        <v>21</v>
      </c>
      <c r="K99" s="12">
        <v>5.6937656143794753</v>
      </c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30"/>
      <c r="X99" s="11"/>
      <c r="Y99" s="11"/>
      <c r="Z99" s="11"/>
      <c r="AA99" s="11"/>
      <c r="AB99" s="11"/>
      <c r="AC99" s="11"/>
      <c r="AD99" s="11"/>
      <c r="AE99" s="11"/>
      <c r="AF99" s="9"/>
      <c r="AG99" s="9"/>
      <c r="AH99" s="31"/>
      <c r="AI99" s="9"/>
      <c r="AJ99" s="9"/>
      <c r="AK99" s="9"/>
      <c r="AL99" s="9"/>
      <c r="AM99" s="29"/>
      <c r="AN99" s="29"/>
      <c r="AO99" s="8"/>
      <c r="AP99" s="28"/>
      <c r="AQ99" s="8"/>
      <c r="AR99" s="8"/>
      <c r="AS99" s="8"/>
      <c r="AT99" s="8"/>
      <c r="AU99" s="8"/>
      <c r="AV99" s="8"/>
      <c r="AW99" s="8"/>
      <c r="AX99" s="8"/>
      <c r="AY99" s="32"/>
      <c r="AZ99" s="32"/>
      <c r="BA99" s="32"/>
      <c r="BB99" s="13"/>
      <c r="BC99" s="11"/>
      <c r="BD99" s="11"/>
      <c r="BE99" s="14"/>
      <c r="BF99" s="8"/>
      <c r="BG99" s="11"/>
      <c r="BH99" s="11"/>
      <c r="BI99" s="15"/>
      <c r="BJ99" s="8"/>
      <c r="BK99" s="8"/>
      <c r="BL99" s="8"/>
      <c r="BM99" s="8"/>
      <c r="BN99" s="8"/>
      <c r="BO99" s="8"/>
      <c r="BP99" s="15"/>
      <c r="BQ99" s="15"/>
      <c r="BR99" s="33"/>
      <c r="BS99" s="9"/>
      <c r="BT99" s="34"/>
      <c r="BV99" s="37"/>
      <c r="BW99" s="38"/>
    </row>
    <row r="100" spans="1:76" x14ac:dyDescent="0.3">
      <c r="A100" s="26" t="s">
        <v>348</v>
      </c>
      <c r="B100" s="11" t="s">
        <v>1037</v>
      </c>
      <c r="C100" s="14">
        <v>5.5</v>
      </c>
      <c r="D100" s="27">
        <v>56851</v>
      </c>
      <c r="E100" s="8">
        <v>1000000</v>
      </c>
      <c r="F100" s="28">
        <v>979031.86</v>
      </c>
      <c r="G100" s="29">
        <v>1005141.2</v>
      </c>
      <c r="H100" s="29">
        <v>26109.34</v>
      </c>
      <c r="I100" s="31" t="s">
        <v>21</v>
      </c>
      <c r="J100" s="31" t="s">
        <v>33</v>
      </c>
      <c r="K100" s="12">
        <v>6.1926629200003775</v>
      </c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30"/>
      <c r="X100" s="11"/>
      <c r="Y100" s="11"/>
      <c r="Z100" s="11"/>
      <c r="AA100" s="11"/>
      <c r="AB100" s="11"/>
      <c r="AC100" s="11"/>
      <c r="AD100" s="11"/>
      <c r="AE100" s="11"/>
      <c r="AF100" s="9"/>
      <c r="AG100" s="9"/>
      <c r="AH100" s="31"/>
      <c r="AI100" s="9"/>
      <c r="AJ100" s="9"/>
      <c r="AK100" s="9"/>
      <c r="AL100" s="9"/>
      <c r="AM100" s="29"/>
      <c r="AN100" s="29"/>
      <c r="AO100" s="8"/>
      <c r="AP100" s="28"/>
      <c r="AQ100" s="8"/>
      <c r="AR100" s="8"/>
      <c r="AS100" s="8"/>
      <c r="AT100" s="8"/>
      <c r="AU100" s="8"/>
      <c r="AV100" s="8"/>
      <c r="AW100" s="8"/>
      <c r="AX100" s="8"/>
      <c r="AY100" s="32"/>
      <c r="AZ100" s="32"/>
      <c r="BA100" s="32"/>
      <c r="BB100" s="13"/>
      <c r="BC100" s="11"/>
      <c r="BD100" s="11"/>
      <c r="BE100" s="14"/>
      <c r="BF100" s="8"/>
      <c r="BG100" s="11"/>
      <c r="BH100" s="11"/>
      <c r="BI100" s="15"/>
      <c r="BJ100" s="8"/>
      <c r="BK100" s="8"/>
      <c r="BL100" s="8"/>
      <c r="BM100" s="8"/>
      <c r="BN100" s="8"/>
      <c r="BO100" s="8"/>
      <c r="BP100" s="15"/>
      <c r="BQ100" s="15"/>
      <c r="BR100" s="33"/>
      <c r="BS100" s="9"/>
      <c r="BT100" s="34"/>
      <c r="BV100" s="37"/>
      <c r="BW100" s="38"/>
    </row>
    <row r="101" spans="1:76" x14ac:dyDescent="0.3">
      <c r="A101" s="26" t="s">
        <v>348</v>
      </c>
      <c r="B101" s="11" t="s">
        <v>1660</v>
      </c>
      <c r="C101" s="14">
        <v>5.5</v>
      </c>
      <c r="D101" s="27">
        <v>55793</v>
      </c>
      <c r="E101" s="8">
        <v>3332446.7</v>
      </c>
      <c r="F101" s="28">
        <v>3361805.55</v>
      </c>
      <c r="G101" s="29">
        <v>3387910.89</v>
      </c>
      <c r="H101" s="29">
        <v>26105.34</v>
      </c>
      <c r="I101" s="31" t="s">
        <v>71</v>
      </c>
      <c r="J101" s="31" t="s">
        <v>58</v>
      </c>
      <c r="K101" s="12">
        <v>5.34875624380952</v>
      </c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30"/>
      <c r="X101" s="11"/>
      <c r="Y101" s="11"/>
      <c r="Z101" s="11"/>
      <c r="AA101" s="11"/>
      <c r="AB101" s="11"/>
      <c r="AC101" s="11"/>
      <c r="AD101" s="11"/>
      <c r="AE101" s="11"/>
      <c r="AF101" s="9"/>
      <c r="AG101" s="9"/>
      <c r="AH101" s="31"/>
      <c r="AI101" s="9"/>
      <c r="AJ101" s="9"/>
      <c r="AK101" s="9"/>
      <c r="AL101" s="9"/>
      <c r="AM101" s="29"/>
      <c r="AN101" s="29"/>
      <c r="AO101" s="8"/>
      <c r="AP101" s="28"/>
      <c r="AQ101" s="8"/>
      <c r="AR101" s="8"/>
      <c r="AS101" s="8"/>
      <c r="AT101" s="8"/>
      <c r="AU101" s="8"/>
      <c r="AV101" s="8"/>
      <c r="AW101" s="8"/>
      <c r="AX101" s="8"/>
      <c r="AY101" s="32"/>
      <c r="AZ101" s="32"/>
      <c r="BA101" s="32"/>
      <c r="BB101" s="13"/>
      <c r="BC101" s="11"/>
      <c r="BD101" s="11"/>
      <c r="BE101" s="14"/>
      <c r="BF101" s="8"/>
      <c r="BG101" s="11"/>
      <c r="BH101" s="11"/>
      <c r="BI101" s="15"/>
      <c r="BJ101" s="8"/>
      <c r="BK101" s="8"/>
      <c r="BL101" s="8"/>
      <c r="BM101" s="8"/>
      <c r="BN101" s="8"/>
      <c r="BO101" s="8"/>
      <c r="BP101" s="15"/>
      <c r="BQ101" s="15"/>
      <c r="BR101" s="33"/>
      <c r="BS101" s="9"/>
      <c r="BT101" s="34"/>
      <c r="BV101" s="37"/>
      <c r="BW101" s="38"/>
    </row>
    <row r="102" spans="1:76" x14ac:dyDescent="0.3">
      <c r="A102" s="26" t="s">
        <v>348</v>
      </c>
      <c r="B102" s="11" t="s">
        <v>1220</v>
      </c>
      <c r="C102" s="14">
        <v>5</v>
      </c>
      <c r="D102" s="27">
        <v>56066</v>
      </c>
      <c r="E102" s="8">
        <v>1105182.94</v>
      </c>
      <c r="F102" s="28">
        <v>1075990.22</v>
      </c>
      <c r="G102" s="29">
        <v>1101278.02</v>
      </c>
      <c r="H102" s="29">
        <v>25287.8</v>
      </c>
      <c r="I102" s="31" t="s">
        <v>71</v>
      </c>
      <c r="J102" s="31" t="s">
        <v>58</v>
      </c>
      <c r="K102" s="12">
        <v>5.5050687699996015</v>
      </c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30"/>
      <c r="X102" s="11"/>
      <c r="Y102" s="11"/>
      <c r="Z102" s="11"/>
      <c r="AA102" s="11"/>
      <c r="AB102" s="11"/>
      <c r="AC102" s="11"/>
      <c r="AD102" s="11"/>
      <c r="AE102" s="11"/>
      <c r="AF102" s="9"/>
      <c r="AG102" s="9"/>
      <c r="AH102" s="31"/>
      <c r="AI102" s="9"/>
      <c r="AJ102" s="9"/>
      <c r="AK102" s="9"/>
      <c r="AL102" s="9"/>
      <c r="AM102" s="29"/>
      <c r="AN102" s="29"/>
      <c r="AO102" s="8"/>
      <c r="AP102" s="28"/>
      <c r="AQ102" s="8"/>
      <c r="AR102" s="8"/>
      <c r="AS102" s="8"/>
      <c r="AT102" s="8"/>
      <c r="AU102" s="8"/>
      <c r="AV102" s="8"/>
      <c r="AW102" s="8"/>
      <c r="AX102" s="8"/>
      <c r="AY102" s="32"/>
      <c r="AZ102" s="32"/>
      <c r="BA102" s="32"/>
      <c r="BB102" s="13"/>
      <c r="BC102" s="11"/>
      <c r="BD102" s="11"/>
      <c r="BE102" s="14"/>
      <c r="BF102" s="8"/>
      <c r="BG102" s="11"/>
      <c r="BH102" s="11"/>
      <c r="BI102" s="15"/>
      <c r="BJ102" s="8"/>
      <c r="BK102" s="8"/>
      <c r="BL102" s="8"/>
      <c r="BM102" s="8"/>
      <c r="BN102" s="8"/>
      <c r="BO102" s="8"/>
      <c r="BP102" s="15"/>
      <c r="BQ102" s="15"/>
      <c r="BR102" s="33"/>
      <c r="BS102" s="9"/>
      <c r="BT102" s="34"/>
      <c r="BV102" s="37"/>
      <c r="BW102" s="38"/>
    </row>
    <row r="103" spans="1:76" x14ac:dyDescent="0.3">
      <c r="A103" s="26" t="s">
        <v>348</v>
      </c>
      <c r="B103" s="11" t="s">
        <v>2268</v>
      </c>
      <c r="C103" s="14">
        <v>4.8723899999999993</v>
      </c>
      <c r="D103" s="27">
        <v>49150</v>
      </c>
      <c r="E103" s="8">
        <v>449594.47</v>
      </c>
      <c r="F103" s="28">
        <v>412104.02</v>
      </c>
      <c r="G103" s="29">
        <v>437312</v>
      </c>
      <c r="H103" s="29">
        <v>25207.98</v>
      </c>
      <c r="I103" s="31" t="s">
        <v>35</v>
      </c>
      <c r="J103" s="31" t="s">
        <v>21</v>
      </c>
      <c r="K103" s="12">
        <v>9.3215243799999818</v>
      </c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30"/>
      <c r="X103" s="11"/>
      <c r="Y103" s="11"/>
      <c r="Z103" s="11"/>
      <c r="AA103" s="11"/>
      <c r="AB103" s="11"/>
      <c r="AC103" s="11"/>
      <c r="AD103" s="11"/>
      <c r="AE103" s="11"/>
      <c r="AF103" s="9"/>
      <c r="AG103" s="9"/>
      <c r="AH103" s="31"/>
      <c r="AI103" s="9"/>
      <c r="AJ103" s="9"/>
      <c r="AK103" s="9"/>
      <c r="AL103" s="9"/>
      <c r="AM103" s="29"/>
      <c r="AN103" s="29"/>
      <c r="AO103" s="8"/>
      <c r="AP103" s="28"/>
      <c r="AQ103" s="8"/>
      <c r="AR103" s="8"/>
      <c r="AS103" s="8"/>
      <c r="AT103" s="8"/>
      <c r="AU103" s="8"/>
      <c r="AV103" s="8"/>
      <c r="AW103" s="8"/>
      <c r="AX103" s="8"/>
      <c r="AY103" s="32"/>
      <c r="AZ103" s="32"/>
      <c r="BA103" s="32"/>
      <c r="BB103" s="13"/>
      <c r="BC103" s="11"/>
      <c r="BD103" s="11"/>
      <c r="BE103" s="14"/>
      <c r="BF103" s="8"/>
      <c r="BG103" s="11"/>
      <c r="BH103" s="11"/>
      <c r="BI103" s="15"/>
      <c r="BJ103" s="8"/>
      <c r="BK103" s="8"/>
      <c r="BL103" s="8"/>
      <c r="BM103" s="8"/>
      <c r="BN103" s="8"/>
      <c r="BO103" s="8"/>
      <c r="BP103" s="15"/>
      <c r="BQ103" s="15"/>
      <c r="BR103" s="33"/>
      <c r="BS103" s="9"/>
      <c r="BT103" s="34"/>
      <c r="BV103" s="37"/>
      <c r="BW103" s="38"/>
      <c r="BX103" s="35"/>
    </row>
    <row r="104" spans="1:76" x14ac:dyDescent="0.3">
      <c r="A104" s="26" t="s">
        <v>348</v>
      </c>
      <c r="B104" s="11" t="s">
        <v>2691</v>
      </c>
      <c r="C104" s="14">
        <v>5.1320000000000014</v>
      </c>
      <c r="D104" s="27">
        <v>56841</v>
      </c>
      <c r="E104" s="8">
        <v>5578000</v>
      </c>
      <c r="F104" s="28">
        <v>5578000</v>
      </c>
      <c r="G104" s="29">
        <v>5603138.3799999999</v>
      </c>
      <c r="H104" s="29">
        <v>25138.38</v>
      </c>
      <c r="I104" s="31" t="s">
        <v>21</v>
      </c>
      <c r="J104" s="31" t="s">
        <v>21</v>
      </c>
      <c r="K104" s="12">
        <v>5.0365009500000006</v>
      </c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30"/>
      <c r="X104" s="11"/>
      <c r="Y104" s="11"/>
      <c r="Z104" s="11"/>
      <c r="AA104" s="11"/>
      <c r="AB104" s="11"/>
      <c r="AC104" s="11"/>
      <c r="AD104" s="11"/>
      <c r="AE104" s="11"/>
      <c r="AF104" s="9"/>
      <c r="AG104" s="9"/>
      <c r="AH104" s="31"/>
      <c r="AI104" s="9"/>
      <c r="AJ104" s="9"/>
      <c r="AK104" s="9"/>
      <c r="AL104" s="9"/>
      <c r="AM104" s="29"/>
      <c r="AN104" s="29"/>
      <c r="AO104" s="8"/>
      <c r="AP104" s="28"/>
      <c r="AQ104" s="8"/>
      <c r="AR104" s="8"/>
      <c r="AS104" s="8"/>
      <c r="AT104" s="8"/>
      <c r="AU104" s="8"/>
      <c r="AV104" s="8"/>
      <c r="AW104" s="8"/>
      <c r="AX104" s="8"/>
      <c r="AY104" s="32"/>
      <c r="AZ104" s="32"/>
      <c r="BA104" s="32"/>
      <c r="BB104" s="13"/>
      <c r="BC104" s="11"/>
      <c r="BD104" s="11"/>
      <c r="BE104" s="14"/>
      <c r="BF104" s="8"/>
      <c r="BG104" s="11"/>
      <c r="BH104" s="11"/>
      <c r="BI104" s="15"/>
      <c r="BJ104" s="8"/>
      <c r="BK104" s="8"/>
      <c r="BL104" s="8"/>
      <c r="BM104" s="8"/>
      <c r="BN104" s="8"/>
      <c r="BO104" s="8"/>
      <c r="BP104" s="15"/>
      <c r="BQ104" s="15"/>
      <c r="BR104" s="33"/>
      <c r="BS104" s="9"/>
      <c r="BT104" s="34"/>
      <c r="BV104" s="37"/>
      <c r="BW104" s="38"/>
    </row>
    <row r="105" spans="1:76" x14ac:dyDescent="0.3">
      <c r="A105" s="26" t="s">
        <v>348</v>
      </c>
      <c r="B105" s="11" t="s">
        <v>1677</v>
      </c>
      <c r="C105" s="14">
        <v>3</v>
      </c>
      <c r="D105" s="27">
        <v>55366</v>
      </c>
      <c r="E105" s="8">
        <v>986879.51</v>
      </c>
      <c r="F105" s="28">
        <v>861316.83</v>
      </c>
      <c r="G105" s="29">
        <v>886328.13</v>
      </c>
      <c r="H105" s="29">
        <v>25011.3</v>
      </c>
      <c r="I105" s="31" t="s">
        <v>71</v>
      </c>
      <c r="J105" s="31" t="s">
        <v>58</v>
      </c>
      <c r="K105" s="12">
        <v>5.2518727899999353</v>
      </c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30"/>
      <c r="X105" s="11"/>
      <c r="Y105" s="11"/>
      <c r="Z105" s="11"/>
      <c r="AA105" s="11"/>
      <c r="AB105" s="11"/>
      <c r="AC105" s="11"/>
      <c r="AD105" s="11"/>
      <c r="AE105" s="11"/>
      <c r="AF105" s="9"/>
      <c r="AG105" s="9"/>
      <c r="AH105" s="31"/>
      <c r="AI105" s="9"/>
      <c r="AJ105" s="9"/>
      <c r="AK105" s="9"/>
      <c r="AL105" s="9"/>
      <c r="AM105" s="29"/>
      <c r="AN105" s="29"/>
      <c r="AO105" s="8"/>
      <c r="AP105" s="28"/>
      <c r="AQ105" s="8"/>
      <c r="AR105" s="8"/>
      <c r="AS105" s="8"/>
      <c r="AT105" s="8"/>
      <c r="AU105" s="8"/>
      <c r="AV105" s="8"/>
      <c r="AW105" s="8"/>
      <c r="AX105" s="8"/>
      <c r="AY105" s="32"/>
      <c r="AZ105" s="32"/>
      <c r="BA105" s="32"/>
      <c r="BB105" s="13"/>
      <c r="BC105" s="11"/>
      <c r="BD105" s="11"/>
      <c r="BE105" s="14"/>
      <c r="BF105" s="8"/>
      <c r="BG105" s="11"/>
      <c r="BH105" s="11"/>
      <c r="BI105" s="15"/>
      <c r="BJ105" s="8"/>
      <c r="BK105" s="8"/>
      <c r="BL105" s="8"/>
      <c r="BM105" s="8"/>
      <c r="BN105" s="8"/>
      <c r="BO105" s="8"/>
      <c r="BP105" s="15"/>
      <c r="BQ105" s="15"/>
      <c r="BR105" s="33"/>
      <c r="BS105" s="9"/>
      <c r="BT105" s="34"/>
      <c r="BV105" s="37"/>
      <c r="BW105" s="38"/>
      <c r="BX105" s="35"/>
    </row>
    <row r="106" spans="1:76" x14ac:dyDescent="0.3">
      <c r="A106" s="26" t="s">
        <v>348</v>
      </c>
      <c r="B106" s="11" t="s">
        <v>2601</v>
      </c>
      <c r="C106" s="14">
        <v>5.3360000000000003</v>
      </c>
      <c r="D106" s="27">
        <v>56815</v>
      </c>
      <c r="E106" s="8">
        <v>3000000</v>
      </c>
      <c r="F106" s="28">
        <v>3000000</v>
      </c>
      <c r="G106" s="29">
        <v>3024687.3</v>
      </c>
      <c r="H106" s="29">
        <v>24687.3</v>
      </c>
      <c r="I106" s="31" t="s">
        <v>21</v>
      </c>
      <c r="J106" s="31" t="s">
        <v>40</v>
      </c>
      <c r="K106" s="12">
        <v>5.3403464699999992</v>
      </c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30"/>
      <c r="X106" s="11"/>
      <c r="Y106" s="11"/>
      <c r="Z106" s="11"/>
      <c r="AA106" s="11"/>
      <c r="AB106" s="11"/>
      <c r="AC106" s="11"/>
      <c r="AD106" s="11"/>
      <c r="AE106" s="11"/>
      <c r="AF106" s="9"/>
      <c r="AG106" s="9"/>
      <c r="AH106" s="31"/>
      <c r="AI106" s="9"/>
      <c r="AJ106" s="9"/>
      <c r="AK106" s="9"/>
      <c r="AL106" s="9"/>
      <c r="AM106" s="29"/>
      <c r="AN106" s="29"/>
      <c r="AO106" s="8"/>
      <c r="AP106" s="28"/>
      <c r="AQ106" s="8"/>
      <c r="AR106" s="8"/>
      <c r="AS106" s="8"/>
      <c r="AT106" s="8"/>
      <c r="AU106" s="8"/>
      <c r="AV106" s="8"/>
      <c r="AW106" s="8"/>
      <c r="AX106" s="8"/>
      <c r="AY106" s="32"/>
      <c r="AZ106" s="32"/>
      <c r="BA106" s="32"/>
      <c r="BB106" s="13"/>
      <c r="BC106" s="11"/>
      <c r="BD106" s="11"/>
      <c r="BE106" s="14"/>
      <c r="BF106" s="8"/>
      <c r="BG106" s="11"/>
      <c r="BH106" s="11"/>
      <c r="BI106" s="15"/>
      <c r="BJ106" s="8"/>
      <c r="BK106" s="8"/>
      <c r="BL106" s="8"/>
      <c r="BM106" s="8"/>
      <c r="BN106" s="8"/>
      <c r="BO106" s="8"/>
      <c r="BP106" s="15"/>
      <c r="BQ106" s="15"/>
      <c r="BR106" s="33"/>
      <c r="BS106" s="9"/>
      <c r="BT106" s="34"/>
      <c r="BV106" s="37"/>
      <c r="BW106" s="38"/>
      <c r="BX106" s="35"/>
    </row>
    <row r="107" spans="1:76" x14ac:dyDescent="0.3">
      <c r="A107" s="26" t="s">
        <v>348</v>
      </c>
      <c r="B107" s="11" t="s">
        <v>2408</v>
      </c>
      <c r="C107" s="14">
        <v>6</v>
      </c>
      <c r="D107" s="27">
        <v>56754</v>
      </c>
      <c r="E107" s="8">
        <v>900000</v>
      </c>
      <c r="F107" s="28">
        <v>897618.2</v>
      </c>
      <c r="G107" s="29">
        <v>921776.4</v>
      </c>
      <c r="H107" s="29">
        <v>24158.2</v>
      </c>
      <c r="I107" s="31" t="s">
        <v>21</v>
      </c>
      <c r="J107" s="31" t="s">
        <v>40</v>
      </c>
      <c r="K107" s="12">
        <v>6.0711056277780475</v>
      </c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30"/>
      <c r="X107" s="11"/>
      <c r="Y107" s="11"/>
      <c r="Z107" s="11"/>
      <c r="AA107" s="11"/>
      <c r="AB107" s="11"/>
      <c r="AC107" s="11"/>
      <c r="AD107" s="11"/>
      <c r="AE107" s="11"/>
      <c r="AF107" s="9"/>
      <c r="AG107" s="9"/>
      <c r="AH107" s="31"/>
      <c r="AI107" s="9"/>
      <c r="AJ107" s="9"/>
      <c r="AK107" s="9"/>
      <c r="AL107" s="9"/>
      <c r="AM107" s="29"/>
      <c r="AN107" s="29"/>
      <c r="AO107" s="8"/>
      <c r="AP107" s="28"/>
      <c r="AQ107" s="8"/>
      <c r="AR107" s="8"/>
      <c r="AS107" s="8"/>
      <c r="AT107" s="8"/>
      <c r="AU107" s="8"/>
      <c r="AV107" s="8"/>
      <c r="AW107" s="8"/>
      <c r="AX107" s="8"/>
      <c r="AY107" s="32"/>
      <c r="AZ107" s="32"/>
      <c r="BA107" s="32"/>
      <c r="BB107" s="13"/>
      <c r="BC107" s="11"/>
      <c r="BD107" s="11"/>
      <c r="BE107" s="14"/>
      <c r="BF107" s="8"/>
      <c r="BG107" s="11"/>
      <c r="BH107" s="11"/>
      <c r="BI107" s="15"/>
      <c r="BJ107" s="8"/>
      <c r="BK107" s="8"/>
      <c r="BL107" s="8"/>
      <c r="BM107" s="8"/>
      <c r="BN107" s="8"/>
      <c r="BO107" s="8"/>
      <c r="BP107" s="15"/>
      <c r="BQ107" s="15"/>
      <c r="BR107" s="33"/>
      <c r="BS107" s="9"/>
      <c r="BT107" s="34"/>
      <c r="BV107" s="37"/>
      <c r="BW107" s="38"/>
      <c r="BX107" s="35"/>
    </row>
    <row r="108" spans="1:76" x14ac:dyDescent="0.3">
      <c r="A108" s="26" t="s">
        <v>348</v>
      </c>
      <c r="B108" s="11" t="s">
        <v>2326</v>
      </c>
      <c r="C108" s="14">
        <v>5.25</v>
      </c>
      <c r="D108" s="27">
        <v>55141</v>
      </c>
      <c r="E108" s="8">
        <v>1426868.74</v>
      </c>
      <c r="F108" s="28">
        <v>1425013.23</v>
      </c>
      <c r="G108" s="29">
        <v>1449146.88</v>
      </c>
      <c r="H108" s="29">
        <v>24133.65</v>
      </c>
      <c r="I108" s="31" t="s">
        <v>32</v>
      </c>
      <c r="J108" s="31" t="s">
        <v>21</v>
      </c>
      <c r="K108" s="12">
        <v>5.2635349788892833</v>
      </c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30"/>
      <c r="X108" s="11"/>
      <c r="Y108" s="11"/>
      <c r="Z108" s="11"/>
      <c r="AA108" s="11"/>
      <c r="AB108" s="11"/>
      <c r="AC108" s="11"/>
      <c r="AD108" s="11"/>
      <c r="AE108" s="11"/>
      <c r="AF108" s="9"/>
      <c r="AG108" s="9"/>
      <c r="AH108" s="31"/>
      <c r="AI108" s="9"/>
      <c r="AJ108" s="9"/>
      <c r="AK108" s="9"/>
      <c r="AL108" s="9"/>
      <c r="AM108" s="29"/>
      <c r="AN108" s="29"/>
      <c r="AO108" s="8"/>
      <c r="AP108" s="28"/>
      <c r="AQ108" s="8"/>
      <c r="AR108" s="8"/>
      <c r="AS108" s="8"/>
      <c r="AT108" s="8"/>
      <c r="AU108" s="8"/>
      <c r="AV108" s="8"/>
      <c r="AW108" s="8"/>
      <c r="AX108" s="8"/>
      <c r="AY108" s="32"/>
      <c r="AZ108" s="32"/>
      <c r="BA108" s="32"/>
      <c r="BB108" s="13"/>
      <c r="BC108" s="11"/>
      <c r="BD108" s="11"/>
      <c r="BE108" s="14"/>
      <c r="BF108" s="8"/>
      <c r="BG108" s="11"/>
      <c r="BH108" s="11"/>
      <c r="BI108" s="15"/>
      <c r="BJ108" s="8"/>
      <c r="BK108" s="8"/>
      <c r="BL108" s="8"/>
      <c r="BM108" s="8"/>
      <c r="BN108" s="8"/>
      <c r="BO108" s="8"/>
      <c r="BP108" s="15"/>
      <c r="BQ108" s="15"/>
      <c r="BR108" s="33"/>
      <c r="BS108" s="9"/>
      <c r="BT108" s="34"/>
      <c r="BV108" s="37"/>
      <c r="BW108" s="38"/>
      <c r="BX108" s="35"/>
    </row>
    <row r="109" spans="1:76" x14ac:dyDescent="0.3">
      <c r="A109" s="26" t="s">
        <v>348</v>
      </c>
      <c r="B109" s="11" t="s">
        <v>2487</v>
      </c>
      <c r="C109" s="14">
        <v>5.21</v>
      </c>
      <c r="D109" s="27">
        <v>46980</v>
      </c>
      <c r="E109" s="8">
        <v>2524387.92</v>
      </c>
      <c r="F109" s="28">
        <v>2524278.11</v>
      </c>
      <c r="G109" s="29">
        <v>2548177.75</v>
      </c>
      <c r="H109" s="29">
        <v>23899.64</v>
      </c>
      <c r="I109" s="31" t="s">
        <v>32</v>
      </c>
      <c r="J109" s="31" t="s">
        <v>21</v>
      </c>
      <c r="K109" s="12">
        <v>5.1672409067505631</v>
      </c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30"/>
      <c r="X109" s="11"/>
      <c r="Y109" s="11"/>
      <c r="Z109" s="11"/>
      <c r="AA109" s="11"/>
      <c r="AB109" s="11"/>
      <c r="AC109" s="11"/>
      <c r="AD109" s="11"/>
      <c r="AE109" s="11"/>
      <c r="AF109" s="9"/>
      <c r="AG109" s="9"/>
      <c r="AH109" s="31"/>
      <c r="AI109" s="9"/>
      <c r="AJ109" s="9"/>
      <c r="AK109" s="9"/>
      <c r="AL109" s="9"/>
      <c r="AM109" s="29"/>
      <c r="AN109" s="29"/>
      <c r="AO109" s="8"/>
      <c r="AP109" s="28"/>
      <c r="AQ109" s="8"/>
      <c r="AR109" s="8"/>
      <c r="AS109" s="8"/>
      <c r="AT109" s="8"/>
      <c r="AU109" s="8"/>
      <c r="AV109" s="8"/>
      <c r="AW109" s="8"/>
      <c r="AX109" s="8"/>
      <c r="AY109" s="32"/>
      <c r="AZ109" s="32"/>
      <c r="BA109" s="32"/>
      <c r="BB109" s="13"/>
      <c r="BC109" s="11"/>
      <c r="BD109" s="11"/>
      <c r="BE109" s="14"/>
      <c r="BF109" s="8"/>
      <c r="BG109" s="11"/>
      <c r="BH109" s="11"/>
      <c r="BI109" s="15"/>
      <c r="BJ109" s="8"/>
      <c r="BK109" s="8"/>
      <c r="BL109" s="8"/>
      <c r="BM109" s="8"/>
      <c r="BN109" s="8"/>
      <c r="BO109" s="8"/>
      <c r="BP109" s="15"/>
      <c r="BQ109" s="15"/>
      <c r="BR109" s="33"/>
      <c r="BS109" s="9"/>
      <c r="BT109" s="34"/>
      <c r="BV109" s="37"/>
      <c r="BW109" s="38"/>
      <c r="BX109" s="35"/>
    </row>
    <row r="110" spans="1:76" x14ac:dyDescent="0.3">
      <c r="A110" s="26" t="s">
        <v>348</v>
      </c>
      <c r="B110" s="11" t="s">
        <v>1957</v>
      </c>
      <c r="C110" s="14">
        <v>6.5</v>
      </c>
      <c r="D110" s="27">
        <v>56547</v>
      </c>
      <c r="E110" s="8">
        <v>684024.69</v>
      </c>
      <c r="F110" s="28">
        <v>683325.7</v>
      </c>
      <c r="G110" s="29">
        <v>707140.89</v>
      </c>
      <c r="H110" s="29">
        <v>23815.19</v>
      </c>
      <c r="I110" s="31" t="s">
        <v>71</v>
      </c>
      <c r="J110" s="31" t="s">
        <v>21</v>
      </c>
      <c r="K110" s="12">
        <v>6.5584313481828644</v>
      </c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30"/>
      <c r="X110" s="11"/>
      <c r="Y110" s="11"/>
      <c r="Z110" s="11"/>
      <c r="AA110" s="11"/>
      <c r="AB110" s="11"/>
      <c r="AC110" s="11"/>
      <c r="AD110" s="11"/>
      <c r="AE110" s="11"/>
      <c r="AF110" s="9"/>
      <c r="AG110" s="9"/>
      <c r="AH110" s="31"/>
      <c r="AI110" s="9"/>
      <c r="AJ110" s="9"/>
      <c r="AK110" s="9"/>
      <c r="AL110" s="9"/>
      <c r="AM110" s="29"/>
      <c r="AN110" s="29"/>
      <c r="AO110" s="8"/>
      <c r="AP110" s="28"/>
      <c r="AQ110" s="8"/>
      <c r="AR110" s="8"/>
      <c r="AS110" s="8"/>
      <c r="AT110" s="8"/>
      <c r="AU110" s="8"/>
      <c r="AV110" s="8"/>
      <c r="AW110" s="8"/>
      <c r="AX110" s="8"/>
      <c r="AY110" s="32"/>
      <c r="AZ110" s="32"/>
      <c r="BA110" s="32"/>
      <c r="BB110" s="13"/>
      <c r="BC110" s="11"/>
      <c r="BD110" s="11"/>
      <c r="BE110" s="14"/>
      <c r="BF110" s="8"/>
      <c r="BG110" s="11"/>
      <c r="BH110" s="11"/>
      <c r="BI110" s="15"/>
      <c r="BJ110" s="8"/>
      <c r="BK110" s="8"/>
      <c r="BL110" s="8"/>
      <c r="BM110" s="8"/>
      <c r="BN110" s="8"/>
      <c r="BO110" s="8"/>
      <c r="BP110" s="15"/>
      <c r="BQ110" s="15"/>
      <c r="BR110" s="33"/>
      <c r="BS110" s="9"/>
      <c r="BT110" s="34"/>
      <c r="BV110" s="37"/>
      <c r="BW110" s="38"/>
      <c r="BX110" s="35"/>
    </row>
    <row r="111" spans="1:76" x14ac:dyDescent="0.3">
      <c r="A111" s="26" t="s">
        <v>348</v>
      </c>
      <c r="B111" s="11" t="s">
        <v>1747</v>
      </c>
      <c r="C111" s="14">
        <v>5.5</v>
      </c>
      <c r="D111" s="27">
        <v>50891</v>
      </c>
      <c r="E111" s="8">
        <v>948829.91</v>
      </c>
      <c r="F111" s="28">
        <v>946528.5</v>
      </c>
      <c r="G111" s="29">
        <v>969885.89</v>
      </c>
      <c r="H111" s="29">
        <v>23357.39</v>
      </c>
      <c r="I111" s="31" t="s">
        <v>71</v>
      </c>
      <c r="J111" s="31" t="s">
        <v>58</v>
      </c>
      <c r="K111" s="12">
        <v>5.5910982700003213</v>
      </c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30"/>
      <c r="X111" s="11"/>
      <c r="Y111" s="11"/>
      <c r="Z111" s="11"/>
      <c r="AA111" s="11"/>
      <c r="AB111" s="11"/>
      <c r="AC111" s="11"/>
      <c r="AD111" s="11"/>
      <c r="AE111" s="11"/>
      <c r="AF111" s="9"/>
      <c r="AG111" s="9"/>
      <c r="AH111" s="31"/>
      <c r="AI111" s="9"/>
      <c r="AJ111" s="9"/>
      <c r="AK111" s="9"/>
      <c r="AL111" s="9"/>
      <c r="AM111" s="29"/>
      <c r="AN111" s="29"/>
      <c r="AO111" s="8"/>
      <c r="AP111" s="28"/>
      <c r="AQ111" s="8"/>
      <c r="AR111" s="8"/>
      <c r="AS111" s="8"/>
      <c r="AT111" s="8"/>
      <c r="AU111" s="8"/>
      <c r="AV111" s="8"/>
      <c r="AW111" s="8"/>
      <c r="AX111" s="8"/>
      <c r="AY111" s="32"/>
      <c r="AZ111" s="32"/>
      <c r="BA111" s="32"/>
      <c r="BB111" s="13"/>
      <c r="BC111" s="11"/>
      <c r="BD111" s="11"/>
      <c r="BE111" s="14"/>
      <c r="BF111" s="8"/>
      <c r="BG111" s="11"/>
      <c r="BH111" s="11"/>
      <c r="BI111" s="15"/>
      <c r="BJ111" s="8"/>
      <c r="BK111" s="8"/>
      <c r="BL111" s="8"/>
      <c r="BM111" s="8"/>
      <c r="BN111" s="8"/>
      <c r="BO111" s="8"/>
      <c r="BP111" s="15"/>
      <c r="BQ111" s="15"/>
      <c r="BR111" s="33"/>
      <c r="BS111" s="9"/>
      <c r="BT111" s="34"/>
      <c r="BV111" s="37"/>
      <c r="BW111" s="38"/>
      <c r="BX111" s="35"/>
    </row>
    <row r="112" spans="1:76" x14ac:dyDescent="0.3">
      <c r="A112" s="26" t="s">
        <v>348</v>
      </c>
      <c r="B112" s="11" t="s">
        <v>2682</v>
      </c>
      <c r="C112" s="14">
        <v>5.43</v>
      </c>
      <c r="D112" s="27">
        <v>54959</v>
      </c>
      <c r="E112" s="8">
        <v>1887552.5</v>
      </c>
      <c r="F112" s="28">
        <v>1886963.01</v>
      </c>
      <c r="G112" s="29">
        <v>1910256.55</v>
      </c>
      <c r="H112" s="29">
        <v>23293.54</v>
      </c>
      <c r="I112" s="31" t="s">
        <v>21</v>
      </c>
      <c r="J112" s="31" t="s">
        <v>21</v>
      </c>
      <c r="K112" s="12">
        <v>5.4211760999999683</v>
      </c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30"/>
      <c r="X112" s="11"/>
      <c r="Y112" s="11"/>
      <c r="Z112" s="11"/>
      <c r="AA112" s="11"/>
      <c r="AB112" s="11"/>
      <c r="AC112" s="11"/>
      <c r="AD112" s="11"/>
      <c r="AE112" s="11"/>
      <c r="AF112" s="9"/>
      <c r="AG112" s="9"/>
      <c r="AH112" s="31"/>
      <c r="AI112" s="9"/>
      <c r="AJ112" s="9"/>
      <c r="AK112" s="9"/>
      <c r="AL112" s="9"/>
      <c r="AM112" s="29"/>
      <c r="AN112" s="29"/>
      <c r="AO112" s="8"/>
      <c r="AP112" s="28"/>
      <c r="AQ112" s="8"/>
      <c r="AR112" s="8"/>
      <c r="AS112" s="8"/>
      <c r="AT112" s="8"/>
      <c r="AU112" s="8"/>
      <c r="AV112" s="8"/>
      <c r="AW112" s="8"/>
      <c r="AX112" s="8"/>
      <c r="AY112" s="32"/>
      <c r="AZ112" s="32"/>
      <c r="BA112" s="32"/>
      <c r="BB112" s="13"/>
      <c r="BC112" s="11"/>
      <c r="BD112" s="11"/>
      <c r="BE112" s="14"/>
      <c r="BF112" s="8"/>
      <c r="BG112" s="11"/>
      <c r="BH112" s="11"/>
      <c r="BI112" s="15"/>
      <c r="BJ112" s="8"/>
      <c r="BK112" s="8"/>
      <c r="BL112" s="8"/>
      <c r="BM112" s="8"/>
      <c r="BN112" s="8"/>
      <c r="BO112" s="8"/>
      <c r="BP112" s="15"/>
      <c r="BQ112" s="15"/>
      <c r="BR112" s="33"/>
      <c r="BS112" s="9"/>
      <c r="BT112" s="34"/>
      <c r="BV112" s="37"/>
      <c r="BW112" s="38"/>
      <c r="BX112" s="35"/>
    </row>
    <row r="113" spans="1:76" x14ac:dyDescent="0.3">
      <c r="A113" s="26" t="s">
        <v>348</v>
      </c>
      <c r="B113" s="11" t="s">
        <v>1316</v>
      </c>
      <c r="C113" s="14">
        <v>3.5</v>
      </c>
      <c r="D113" s="27">
        <v>55123</v>
      </c>
      <c r="E113" s="8">
        <v>912149.36</v>
      </c>
      <c r="F113" s="28">
        <v>824350.71999999997</v>
      </c>
      <c r="G113" s="29">
        <v>847640.07</v>
      </c>
      <c r="H113" s="29">
        <v>23289.35</v>
      </c>
      <c r="I113" s="31" t="s">
        <v>71</v>
      </c>
      <c r="J113" s="31" t="s">
        <v>58</v>
      </c>
      <c r="K113" s="12">
        <v>5.291460310000093</v>
      </c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30"/>
      <c r="X113" s="11"/>
      <c r="Y113" s="11"/>
      <c r="Z113" s="11"/>
      <c r="AA113" s="11"/>
      <c r="AB113" s="11"/>
      <c r="AC113" s="11"/>
      <c r="AD113" s="11"/>
      <c r="AE113" s="11"/>
      <c r="AF113" s="9"/>
      <c r="AG113" s="9"/>
      <c r="AH113" s="31"/>
      <c r="AI113" s="9"/>
      <c r="AJ113" s="9"/>
      <c r="AK113" s="9"/>
      <c r="AL113" s="9"/>
      <c r="AM113" s="29"/>
      <c r="AN113" s="29"/>
      <c r="AO113" s="8"/>
      <c r="AP113" s="28"/>
      <c r="AQ113" s="8"/>
      <c r="AR113" s="8"/>
      <c r="AS113" s="8"/>
      <c r="AT113" s="8"/>
      <c r="AU113" s="8"/>
      <c r="AV113" s="8"/>
      <c r="AW113" s="8"/>
      <c r="AX113" s="8"/>
      <c r="AY113" s="32"/>
      <c r="AZ113" s="32"/>
      <c r="BA113" s="32"/>
      <c r="BB113" s="13"/>
      <c r="BC113" s="11"/>
      <c r="BD113" s="11"/>
      <c r="BE113" s="14"/>
      <c r="BF113" s="8"/>
      <c r="BG113" s="11"/>
      <c r="BH113" s="11"/>
      <c r="BI113" s="15"/>
      <c r="BJ113" s="8"/>
      <c r="BK113" s="8"/>
      <c r="BL113" s="8"/>
      <c r="BM113" s="8"/>
      <c r="BN113" s="8"/>
      <c r="BO113" s="8"/>
      <c r="BP113" s="15"/>
      <c r="BQ113" s="15"/>
      <c r="BR113" s="33"/>
      <c r="BS113" s="9"/>
      <c r="BT113" s="34"/>
      <c r="BV113" s="37"/>
      <c r="BW113" s="38"/>
      <c r="BX113" s="35"/>
    </row>
    <row r="114" spans="1:76" x14ac:dyDescent="0.3">
      <c r="A114" s="26" t="s">
        <v>348</v>
      </c>
      <c r="B114" s="11" t="s">
        <v>2618</v>
      </c>
      <c r="C114" s="14">
        <v>8.08</v>
      </c>
      <c r="D114" s="27">
        <v>49633</v>
      </c>
      <c r="E114" s="8">
        <v>1000000</v>
      </c>
      <c r="F114" s="28">
        <v>992881.02</v>
      </c>
      <c r="G114" s="29">
        <v>1016035.7</v>
      </c>
      <c r="H114" s="29">
        <v>23154.68</v>
      </c>
      <c r="I114" s="31" t="s">
        <v>21</v>
      </c>
      <c r="J114" s="31" t="s">
        <v>21</v>
      </c>
      <c r="K114" s="12">
        <v>8.2741754799996059</v>
      </c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30"/>
      <c r="X114" s="11"/>
      <c r="Y114" s="11"/>
      <c r="Z114" s="11"/>
      <c r="AA114" s="11"/>
      <c r="AB114" s="11"/>
      <c r="AC114" s="11"/>
      <c r="AD114" s="11"/>
      <c r="AE114" s="11"/>
      <c r="AF114" s="9"/>
      <c r="AG114" s="9"/>
      <c r="AH114" s="31"/>
      <c r="AI114" s="9"/>
      <c r="AJ114" s="9"/>
      <c r="AK114" s="9"/>
      <c r="AL114" s="9"/>
      <c r="AM114" s="29"/>
      <c r="AN114" s="29"/>
      <c r="AO114" s="8"/>
      <c r="AP114" s="28"/>
      <c r="AQ114" s="8"/>
      <c r="AR114" s="8"/>
      <c r="AS114" s="8"/>
      <c r="AT114" s="8"/>
      <c r="AU114" s="8"/>
      <c r="AV114" s="8"/>
      <c r="AW114" s="8"/>
      <c r="AX114" s="8"/>
      <c r="AY114" s="32"/>
      <c r="AZ114" s="32"/>
      <c r="BA114" s="32"/>
      <c r="BB114" s="13"/>
      <c r="BC114" s="11"/>
      <c r="BD114" s="11"/>
      <c r="BE114" s="14"/>
      <c r="BF114" s="8"/>
      <c r="BG114" s="11"/>
      <c r="BH114" s="11"/>
      <c r="BI114" s="15"/>
      <c r="BJ114" s="8"/>
      <c r="BK114" s="8"/>
      <c r="BL114" s="8"/>
      <c r="BM114" s="8"/>
      <c r="BN114" s="8"/>
      <c r="BO114" s="8"/>
      <c r="BP114" s="15"/>
      <c r="BQ114" s="15"/>
      <c r="BR114" s="33"/>
      <c r="BS114" s="9"/>
      <c r="BT114" s="34"/>
      <c r="BV114" s="37"/>
      <c r="BW114" s="38"/>
      <c r="BX114" s="35"/>
    </row>
    <row r="115" spans="1:76" x14ac:dyDescent="0.3">
      <c r="A115" s="26" t="s">
        <v>348</v>
      </c>
      <c r="B115" s="11" t="s">
        <v>2640</v>
      </c>
      <c r="C115" s="14">
        <v>6.58</v>
      </c>
      <c r="D115" s="27">
        <v>48204</v>
      </c>
      <c r="E115" s="8">
        <v>900000</v>
      </c>
      <c r="F115" s="28">
        <v>899942.58</v>
      </c>
      <c r="G115" s="29">
        <v>922781.25</v>
      </c>
      <c r="H115" s="29">
        <v>22838.67</v>
      </c>
      <c r="I115" s="31" t="s">
        <v>21</v>
      </c>
      <c r="J115" s="31" t="s">
        <v>21</v>
      </c>
      <c r="K115" s="12">
        <v>6.5307550999998236</v>
      </c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30"/>
      <c r="X115" s="11"/>
      <c r="Y115" s="11"/>
      <c r="Z115" s="11"/>
      <c r="AA115" s="11"/>
      <c r="AB115" s="11"/>
      <c r="AC115" s="11"/>
      <c r="AD115" s="11"/>
      <c r="AE115" s="11"/>
      <c r="AF115" s="9"/>
      <c r="AG115" s="9"/>
      <c r="AH115" s="31"/>
      <c r="AI115" s="9"/>
      <c r="AJ115" s="9"/>
      <c r="AK115" s="9"/>
      <c r="AL115" s="9"/>
      <c r="AM115" s="29"/>
      <c r="AN115" s="29"/>
      <c r="AO115" s="8"/>
      <c r="AP115" s="28"/>
      <c r="AQ115" s="8"/>
      <c r="AR115" s="8"/>
      <c r="AS115" s="8"/>
      <c r="AT115" s="8"/>
      <c r="AU115" s="8"/>
      <c r="AV115" s="8"/>
      <c r="AW115" s="8"/>
      <c r="AX115" s="8"/>
      <c r="AY115" s="32"/>
      <c r="AZ115" s="32"/>
      <c r="BA115" s="32"/>
      <c r="BB115" s="13"/>
      <c r="BC115" s="11"/>
      <c r="BD115" s="11"/>
      <c r="BE115" s="14"/>
      <c r="BF115" s="8"/>
      <c r="BG115" s="11"/>
      <c r="BH115" s="11"/>
      <c r="BI115" s="15"/>
      <c r="BJ115" s="8"/>
      <c r="BK115" s="8"/>
      <c r="BL115" s="8"/>
      <c r="BM115" s="8"/>
      <c r="BN115" s="8"/>
      <c r="BO115" s="8"/>
      <c r="BP115" s="15"/>
      <c r="BQ115" s="15"/>
      <c r="BR115" s="33"/>
      <c r="BS115" s="9"/>
      <c r="BT115" s="34"/>
      <c r="BV115" s="37"/>
      <c r="BW115" s="38"/>
      <c r="BX115" s="35"/>
    </row>
    <row r="116" spans="1:76" x14ac:dyDescent="0.3">
      <c r="A116" s="26" t="s">
        <v>348</v>
      </c>
      <c r="B116" s="11" t="s">
        <v>2631</v>
      </c>
      <c r="C116" s="14">
        <v>5.0599999999999996</v>
      </c>
      <c r="D116" s="27">
        <v>56324</v>
      </c>
      <c r="E116" s="8">
        <v>2462082.27</v>
      </c>
      <c r="F116" s="28">
        <v>2462040.4</v>
      </c>
      <c r="G116" s="29">
        <v>2484802.11</v>
      </c>
      <c r="H116" s="29">
        <v>22761.71</v>
      </c>
      <c r="I116" s="31" t="s">
        <v>32</v>
      </c>
      <c r="J116" s="31" t="s">
        <v>21</v>
      </c>
      <c r="K116" s="12">
        <v>5.0389981917855611</v>
      </c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30"/>
      <c r="X116" s="11"/>
      <c r="Y116" s="11"/>
      <c r="Z116" s="11"/>
      <c r="AA116" s="11"/>
      <c r="AB116" s="11"/>
      <c r="AC116" s="11"/>
      <c r="AD116" s="11"/>
      <c r="AE116" s="11"/>
      <c r="AF116" s="9"/>
      <c r="AG116" s="9"/>
      <c r="AH116" s="31"/>
      <c r="AI116" s="9"/>
      <c r="AJ116" s="9"/>
      <c r="AK116" s="9"/>
      <c r="AL116" s="9"/>
      <c r="AM116" s="29"/>
      <c r="AN116" s="29"/>
      <c r="AO116" s="8"/>
      <c r="AP116" s="28"/>
      <c r="AQ116" s="8"/>
      <c r="AR116" s="8"/>
      <c r="AS116" s="8"/>
      <c r="AT116" s="8"/>
      <c r="AU116" s="8"/>
      <c r="AV116" s="8"/>
      <c r="AW116" s="8"/>
      <c r="AX116" s="8"/>
      <c r="AY116" s="32"/>
      <c r="AZ116" s="32"/>
      <c r="BA116" s="32"/>
      <c r="BB116" s="13"/>
      <c r="BC116" s="11"/>
      <c r="BD116" s="11"/>
      <c r="BE116" s="14"/>
      <c r="BF116" s="8"/>
      <c r="BG116" s="11"/>
      <c r="BH116" s="11"/>
      <c r="BI116" s="15"/>
      <c r="BJ116" s="8"/>
      <c r="BK116" s="8"/>
      <c r="BL116" s="8"/>
      <c r="BM116" s="8"/>
      <c r="BN116" s="8"/>
      <c r="BO116" s="8"/>
      <c r="BP116" s="15"/>
      <c r="BQ116" s="15"/>
      <c r="BR116" s="33"/>
      <c r="BS116" s="9"/>
      <c r="BT116" s="34"/>
      <c r="BV116" s="37"/>
      <c r="BW116" s="38"/>
      <c r="BX116" s="35"/>
    </row>
    <row r="117" spans="1:76" x14ac:dyDescent="0.3">
      <c r="A117" s="26" t="s">
        <v>348</v>
      </c>
      <c r="B117" s="11" t="s">
        <v>2069</v>
      </c>
      <c r="C117" s="14">
        <v>5.85</v>
      </c>
      <c r="D117" s="27">
        <v>51810</v>
      </c>
      <c r="E117" s="8">
        <v>880000</v>
      </c>
      <c r="F117" s="28">
        <v>877041.2</v>
      </c>
      <c r="G117" s="29">
        <v>899756.88</v>
      </c>
      <c r="H117" s="29">
        <v>22715.68</v>
      </c>
      <c r="I117" s="31" t="s">
        <v>68</v>
      </c>
      <c r="J117" s="31" t="s">
        <v>50</v>
      </c>
      <c r="K117" s="12">
        <v>5.9480975117235086</v>
      </c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30"/>
      <c r="X117" s="11"/>
      <c r="Y117" s="11"/>
      <c r="Z117" s="11"/>
      <c r="AA117" s="11"/>
      <c r="AB117" s="11"/>
      <c r="AC117" s="11"/>
      <c r="AD117" s="11"/>
      <c r="AE117" s="11"/>
      <c r="AF117" s="9"/>
      <c r="AG117" s="9"/>
      <c r="AH117" s="31"/>
      <c r="AI117" s="9"/>
      <c r="AJ117" s="9"/>
      <c r="AK117" s="9"/>
      <c r="AL117" s="9"/>
      <c r="AM117" s="29"/>
      <c r="AN117" s="29"/>
      <c r="AO117" s="8"/>
      <c r="AP117" s="28"/>
      <c r="AQ117" s="8"/>
      <c r="AR117" s="8"/>
      <c r="AS117" s="8"/>
      <c r="AT117" s="8"/>
      <c r="AU117" s="8"/>
      <c r="AV117" s="8"/>
      <c r="AW117" s="8"/>
      <c r="AX117" s="8"/>
      <c r="AY117" s="32"/>
      <c r="AZ117" s="32"/>
      <c r="BA117" s="32"/>
      <c r="BB117" s="13"/>
      <c r="BC117" s="11"/>
      <c r="BD117" s="11"/>
      <c r="BE117" s="14"/>
      <c r="BF117" s="8"/>
      <c r="BG117" s="11"/>
      <c r="BH117" s="11"/>
      <c r="BI117" s="15"/>
      <c r="BJ117" s="8"/>
      <c r="BK117" s="8"/>
      <c r="BL117" s="8"/>
      <c r="BM117" s="8"/>
      <c r="BN117" s="8"/>
      <c r="BO117" s="8"/>
      <c r="BP117" s="15"/>
      <c r="BQ117" s="15"/>
      <c r="BR117" s="33"/>
      <c r="BS117" s="9"/>
      <c r="BT117" s="34"/>
      <c r="BV117" s="37"/>
      <c r="BW117" s="38"/>
      <c r="BX117" s="35"/>
    </row>
    <row r="118" spans="1:76" x14ac:dyDescent="0.3">
      <c r="A118" s="26" t="s">
        <v>348</v>
      </c>
      <c r="B118" s="11" t="s">
        <v>2042</v>
      </c>
      <c r="C118" s="14">
        <v>3.5</v>
      </c>
      <c r="D118" s="27">
        <v>54693</v>
      </c>
      <c r="E118" s="8">
        <v>522263.21</v>
      </c>
      <c r="F118" s="28">
        <v>453719.18</v>
      </c>
      <c r="G118" s="29">
        <v>476396.16</v>
      </c>
      <c r="H118" s="29">
        <v>22676.99</v>
      </c>
      <c r="I118" s="31" t="s">
        <v>32</v>
      </c>
      <c r="J118" s="31" t="s">
        <v>33</v>
      </c>
      <c r="K118" s="12">
        <v>5.8597976820001305</v>
      </c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30"/>
      <c r="X118" s="11"/>
      <c r="Y118" s="11"/>
      <c r="Z118" s="11"/>
      <c r="AA118" s="11"/>
      <c r="AB118" s="11"/>
      <c r="AC118" s="11"/>
      <c r="AD118" s="11"/>
      <c r="AE118" s="11"/>
      <c r="AF118" s="9"/>
      <c r="AG118" s="9"/>
      <c r="AH118" s="31"/>
      <c r="AI118" s="9"/>
      <c r="AJ118" s="9"/>
      <c r="AK118" s="9"/>
      <c r="AL118" s="9"/>
      <c r="AM118" s="29"/>
      <c r="AN118" s="29"/>
      <c r="AO118" s="8"/>
      <c r="AP118" s="28"/>
      <c r="AQ118" s="8"/>
      <c r="AR118" s="8"/>
      <c r="AS118" s="8"/>
      <c r="AT118" s="8"/>
      <c r="AU118" s="8"/>
      <c r="AV118" s="8"/>
      <c r="AW118" s="8"/>
      <c r="AX118" s="8"/>
      <c r="AY118" s="32"/>
      <c r="AZ118" s="32"/>
      <c r="BA118" s="32"/>
      <c r="BB118" s="13"/>
      <c r="BC118" s="11"/>
      <c r="BD118" s="11"/>
      <c r="BE118" s="14"/>
      <c r="BF118" s="8"/>
      <c r="BG118" s="11"/>
      <c r="BH118" s="11"/>
      <c r="BI118" s="15"/>
      <c r="BJ118" s="8"/>
      <c r="BK118" s="8"/>
      <c r="BL118" s="8"/>
      <c r="BM118" s="8"/>
      <c r="BN118" s="8"/>
      <c r="BO118" s="8"/>
      <c r="BP118" s="15"/>
      <c r="BQ118" s="15"/>
      <c r="BR118" s="33"/>
      <c r="BS118" s="9"/>
      <c r="BT118" s="34"/>
      <c r="BV118" s="37"/>
      <c r="BW118" s="38"/>
      <c r="BX118" s="35"/>
    </row>
    <row r="119" spans="1:76" x14ac:dyDescent="0.3">
      <c r="A119" s="26" t="s">
        <v>348</v>
      </c>
      <c r="B119" s="11" t="s">
        <v>2012</v>
      </c>
      <c r="C119" s="14">
        <v>3.6028800000000003</v>
      </c>
      <c r="D119" s="27">
        <v>53656</v>
      </c>
      <c r="E119" s="8">
        <v>1422004.55</v>
      </c>
      <c r="F119" s="28">
        <v>1351478.69</v>
      </c>
      <c r="G119" s="29">
        <v>1374138.18</v>
      </c>
      <c r="H119" s="29">
        <v>22659.49</v>
      </c>
      <c r="I119" s="31" t="s">
        <v>32</v>
      </c>
      <c r="J119" s="31" t="s">
        <v>21</v>
      </c>
      <c r="K119" s="12">
        <v>5.5027039100002382</v>
      </c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30"/>
      <c r="X119" s="11"/>
      <c r="Y119" s="11"/>
      <c r="Z119" s="11"/>
      <c r="AA119" s="11"/>
      <c r="AB119" s="11"/>
      <c r="AC119" s="11"/>
      <c r="AD119" s="11"/>
      <c r="AE119" s="11"/>
      <c r="AF119" s="9"/>
      <c r="AG119" s="9"/>
      <c r="AH119" s="31"/>
      <c r="AI119" s="9"/>
      <c r="AJ119" s="9"/>
      <c r="AK119" s="9"/>
      <c r="AL119" s="9"/>
      <c r="AM119" s="29"/>
      <c r="AN119" s="29"/>
      <c r="AO119" s="8"/>
      <c r="AP119" s="28"/>
      <c r="AQ119" s="8"/>
      <c r="AR119" s="8"/>
      <c r="AS119" s="8"/>
      <c r="AT119" s="8"/>
      <c r="AU119" s="8"/>
      <c r="AV119" s="8"/>
      <c r="AW119" s="8"/>
      <c r="AX119" s="8"/>
      <c r="AY119" s="32"/>
      <c r="AZ119" s="32"/>
      <c r="BA119" s="32"/>
      <c r="BB119" s="13"/>
      <c r="BC119" s="11"/>
      <c r="BD119" s="11"/>
      <c r="BE119" s="14"/>
      <c r="BF119" s="8"/>
      <c r="BG119" s="11"/>
      <c r="BH119" s="11"/>
      <c r="BI119" s="15"/>
      <c r="BJ119" s="8"/>
      <c r="BK119" s="8"/>
      <c r="BL119" s="8"/>
      <c r="BM119" s="8"/>
      <c r="BN119" s="8"/>
      <c r="BO119" s="8"/>
      <c r="BP119" s="15"/>
      <c r="BQ119" s="15"/>
      <c r="BR119" s="33"/>
      <c r="BS119" s="9"/>
      <c r="BT119" s="34"/>
      <c r="BV119" s="37"/>
      <c r="BW119" s="38"/>
      <c r="BX119" s="35"/>
    </row>
    <row r="120" spans="1:76" x14ac:dyDescent="0.3">
      <c r="A120" s="26" t="s">
        <v>348</v>
      </c>
      <c r="B120" s="11" t="s">
        <v>2452</v>
      </c>
      <c r="C120" s="14">
        <v>5.34</v>
      </c>
      <c r="D120" s="27">
        <v>47618</v>
      </c>
      <c r="E120" s="8">
        <v>1000000</v>
      </c>
      <c r="F120" s="28">
        <v>999101.56</v>
      </c>
      <c r="G120" s="29">
        <v>1021563.1</v>
      </c>
      <c r="H120" s="29">
        <v>22461.54</v>
      </c>
      <c r="I120" s="31" t="s">
        <v>32</v>
      </c>
      <c r="J120" s="31" t="s">
        <v>33</v>
      </c>
      <c r="K120" s="12">
        <v>5.3211080300004729</v>
      </c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30"/>
      <c r="X120" s="11"/>
      <c r="Y120" s="11"/>
      <c r="Z120" s="11"/>
      <c r="AA120" s="11"/>
      <c r="AB120" s="11"/>
      <c r="AC120" s="11"/>
      <c r="AD120" s="11"/>
      <c r="AE120" s="11"/>
      <c r="AF120" s="9"/>
      <c r="AG120" s="9"/>
      <c r="AH120" s="31"/>
      <c r="AI120" s="9"/>
      <c r="AJ120" s="9"/>
      <c r="AK120" s="9"/>
      <c r="AL120" s="9"/>
      <c r="AM120" s="29"/>
      <c r="AN120" s="29"/>
      <c r="AO120" s="8"/>
      <c r="AP120" s="28"/>
      <c r="AQ120" s="8"/>
      <c r="AR120" s="8"/>
      <c r="AS120" s="8"/>
      <c r="AT120" s="8"/>
      <c r="AU120" s="8"/>
      <c r="AV120" s="8"/>
      <c r="AW120" s="8"/>
      <c r="AX120" s="8"/>
      <c r="AY120" s="32"/>
      <c r="AZ120" s="32"/>
      <c r="BA120" s="32"/>
      <c r="BB120" s="13"/>
      <c r="BC120" s="11"/>
      <c r="BD120" s="11"/>
      <c r="BE120" s="14"/>
      <c r="BF120" s="8"/>
      <c r="BG120" s="11"/>
      <c r="BH120" s="11"/>
      <c r="BI120" s="15"/>
      <c r="BJ120" s="8"/>
      <c r="BK120" s="8"/>
      <c r="BL120" s="8"/>
      <c r="BM120" s="8"/>
      <c r="BN120" s="8"/>
      <c r="BO120" s="8"/>
      <c r="BP120" s="15"/>
      <c r="BQ120" s="15"/>
      <c r="BR120" s="33"/>
      <c r="BS120" s="9"/>
      <c r="BT120" s="34"/>
      <c r="BV120" s="37"/>
      <c r="BW120" s="38"/>
      <c r="BX120" s="35"/>
    </row>
    <row r="121" spans="1:76" x14ac:dyDescent="0.3">
      <c r="A121" s="26" t="s">
        <v>348</v>
      </c>
      <c r="B121" s="11" t="s">
        <v>2550</v>
      </c>
      <c r="C121" s="14">
        <v>7.75</v>
      </c>
      <c r="D121" s="27">
        <v>56598</v>
      </c>
      <c r="E121" s="8">
        <v>2000000</v>
      </c>
      <c r="F121" s="28">
        <v>2000000</v>
      </c>
      <c r="G121" s="29">
        <v>2022347.44</v>
      </c>
      <c r="H121" s="29">
        <v>22347.439999999999</v>
      </c>
      <c r="I121" s="31" t="s">
        <v>21</v>
      </c>
      <c r="J121" s="31" t="s">
        <v>21</v>
      </c>
      <c r="K121" s="12">
        <v>7.2175185099999997</v>
      </c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30"/>
      <c r="X121" s="11"/>
      <c r="Y121" s="11"/>
      <c r="Z121" s="11"/>
      <c r="AA121" s="11"/>
      <c r="AB121" s="11"/>
      <c r="AC121" s="11"/>
      <c r="AD121" s="11"/>
      <c r="AE121" s="11"/>
      <c r="AF121" s="9"/>
      <c r="AG121" s="9"/>
      <c r="AH121" s="31"/>
      <c r="AI121" s="9"/>
      <c r="AJ121" s="9"/>
      <c r="AK121" s="9"/>
      <c r="AL121" s="9"/>
      <c r="AM121" s="29"/>
      <c r="AN121" s="29"/>
      <c r="AO121" s="8"/>
      <c r="AP121" s="28"/>
      <c r="AQ121" s="8"/>
      <c r="AR121" s="8"/>
      <c r="AS121" s="8"/>
      <c r="AT121" s="8"/>
      <c r="AU121" s="8"/>
      <c r="AV121" s="8"/>
      <c r="AW121" s="8"/>
      <c r="AX121" s="8"/>
      <c r="AY121" s="32"/>
      <c r="AZ121" s="32"/>
      <c r="BA121" s="32"/>
      <c r="BB121" s="13"/>
      <c r="BC121" s="11"/>
      <c r="BD121" s="11"/>
      <c r="BE121" s="14"/>
      <c r="BF121" s="8"/>
      <c r="BG121" s="11"/>
      <c r="BH121" s="11"/>
      <c r="BI121" s="15"/>
      <c r="BJ121" s="8"/>
      <c r="BK121" s="8"/>
      <c r="BL121" s="8"/>
      <c r="BM121" s="8"/>
      <c r="BN121" s="8"/>
      <c r="BO121" s="8"/>
      <c r="BP121" s="15"/>
      <c r="BQ121" s="15"/>
      <c r="BR121" s="33"/>
      <c r="BS121" s="9"/>
      <c r="BT121" s="34"/>
      <c r="BV121" s="37"/>
      <c r="BW121" s="38"/>
      <c r="BX121" s="35"/>
    </row>
    <row r="122" spans="1:76" x14ac:dyDescent="0.3">
      <c r="A122" s="26" t="s">
        <v>348</v>
      </c>
      <c r="B122" s="11" t="s">
        <v>1374</v>
      </c>
      <c r="C122" s="14">
        <v>5.5</v>
      </c>
      <c r="D122" s="27">
        <v>49365</v>
      </c>
      <c r="E122" s="8">
        <v>1341865.55</v>
      </c>
      <c r="F122" s="28">
        <v>1351655.88</v>
      </c>
      <c r="G122" s="29">
        <v>1373887.69</v>
      </c>
      <c r="H122" s="29">
        <v>22231.81</v>
      </c>
      <c r="I122" s="31" t="s">
        <v>71</v>
      </c>
      <c r="J122" s="31" t="s">
        <v>58</v>
      </c>
      <c r="K122" s="12">
        <v>5.31432852999981</v>
      </c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30"/>
      <c r="X122" s="11"/>
      <c r="Y122" s="11"/>
      <c r="Z122" s="11"/>
      <c r="AA122" s="11"/>
      <c r="AB122" s="11"/>
      <c r="AC122" s="11"/>
      <c r="AD122" s="11"/>
      <c r="AE122" s="11"/>
      <c r="AF122" s="9"/>
      <c r="AG122" s="9"/>
      <c r="AH122" s="31"/>
      <c r="AI122" s="9"/>
      <c r="AJ122" s="9"/>
      <c r="AK122" s="9"/>
      <c r="AL122" s="9"/>
      <c r="AM122" s="29"/>
      <c r="AN122" s="29"/>
      <c r="AO122" s="8"/>
      <c r="AP122" s="28"/>
      <c r="AQ122" s="8"/>
      <c r="AR122" s="8"/>
      <c r="AS122" s="8"/>
      <c r="AT122" s="8"/>
      <c r="AU122" s="8"/>
      <c r="AV122" s="8"/>
      <c r="AW122" s="8"/>
      <c r="AX122" s="8"/>
      <c r="AY122" s="32"/>
      <c r="AZ122" s="32"/>
      <c r="BA122" s="32"/>
      <c r="BB122" s="13"/>
      <c r="BC122" s="11"/>
      <c r="BD122" s="11"/>
      <c r="BE122" s="14"/>
      <c r="BF122" s="8"/>
      <c r="BG122" s="11"/>
      <c r="BH122" s="11"/>
      <c r="BI122" s="15"/>
      <c r="BJ122" s="8"/>
      <c r="BK122" s="8"/>
      <c r="BL122" s="8"/>
      <c r="BM122" s="8"/>
      <c r="BN122" s="8"/>
      <c r="BO122" s="8"/>
      <c r="BP122" s="15"/>
      <c r="BQ122" s="15"/>
      <c r="BR122" s="33"/>
      <c r="BS122" s="9"/>
      <c r="BT122" s="34"/>
      <c r="BV122" s="37"/>
      <c r="BW122" s="38"/>
      <c r="BX122" s="35"/>
    </row>
    <row r="123" spans="1:76" x14ac:dyDescent="0.3">
      <c r="A123" s="26" t="s">
        <v>348</v>
      </c>
      <c r="B123" s="11" t="s">
        <v>1964</v>
      </c>
      <c r="C123" s="14">
        <v>4.67239</v>
      </c>
      <c r="D123" s="27">
        <v>53625</v>
      </c>
      <c r="E123" s="8">
        <v>625072.57999999996</v>
      </c>
      <c r="F123" s="28">
        <v>533037.97</v>
      </c>
      <c r="G123" s="29">
        <v>555251.73</v>
      </c>
      <c r="H123" s="29">
        <v>22213.759999999998</v>
      </c>
      <c r="I123" s="31" t="s">
        <v>35</v>
      </c>
      <c r="J123" s="31" t="s">
        <v>21</v>
      </c>
      <c r="K123" s="12">
        <v>6.9019824000005112</v>
      </c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30"/>
      <c r="X123" s="11"/>
      <c r="Y123" s="11"/>
      <c r="Z123" s="11"/>
      <c r="AA123" s="11"/>
      <c r="AB123" s="11"/>
      <c r="AC123" s="11"/>
      <c r="AD123" s="11"/>
      <c r="AE123" s="11"/>
      <c r="AF123" s="9"/>
      <c r="AG123" s="9"/>
      <c r="AH123" s="31"/>
      <c r="AI123" s="9"/>
      <c r="AJ123" s="9"/>
      <c r="AK123" s="9"/>
      <c r="AL123" s="9"/>
      <c r="AM123" s="29"/>
      <c r="AN123" s="29"/>
      <c r="AO123" s="8"/>
      <c r="AP123" s="28"/>
      <c r="AQ123" s="8"/>
      <c r="AR123" s="8"/>
      <c r="AS123" s="8"/>
      <c r="AT123" s="8"/>
      <c r="AU123" s="8"/>
      <c r="AV123" s="8"/>
      <c r="AW123" s="8"/>
      <c r="AX123" s="8"/>
      <c r="AY123" s="32"/>
      <c r="AZ123" s="32"/>
      <c r="BA123" s="32"/>
      <c r="BB123" s="13"/>
      <c r="BC123" s="11"/>
      <c r="BD123" s="11"/>
      <c r="BE123" s="14"/>
      <c r="BF123" s="8"/>
      <c r="BG123" s="11"/>
      <c r="BH123" s="11"/>
      <c r="BI123" s="15"/>
      <c r="BJ123" s="8"/>
      <c r="BK123" s="8"/>
      <c r="BL123" s="8"/>
      <c r="BM123" s="8"/>
      <c r="BN123" s="8"/>
      <c r="BO123" s="8"/>
      <c r="BP123" s="15"/>
      <c r="BQ123" s="15"/>
      <c r="BR123" s="33"/>
      <c r="BS123" s="9"/>
      <c r="BT123" s="34"/>
      <c r="BV123" s="37"/>
      <c r="BW123" s="38"/>
      <c r="BX123" s="35"/>
    </row>
    <row r="124" spans="1:76" x14ac:dyDescent="0.3">
      <c r="A124" s="26" t="s">
        <v>348</v>
      </c>
      <c r="B124" s="11" t="s">
        <v>2368</v>
      </c>
      <c r="C124" s="14">
        <v>5.35</v>
      </c>
      <c r="D124" s="27">
        <v>54959</v>
      </c>
      <c r="E124" s="8">
        <v>1224076.67</v>
      </c>
      <c r="F124" s="28">
        <v>1217702.01</v>
      </c>
      <c r="G124" s="29">
        <v>1239732.98</v>
      </c>
      <c r="H124" s="29">
        <v>22030.97</v>
      </c>
      <c r="I124" s="31" t="s">
        <v>21</v>
      </c>
      <c r="J124" s="31" t="s">
        <v>21</v>
      </c>
      <c r="K124" s="12">
        <v>5.7000605100003066</v>
      </c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30"/>
      <c r="X124" s="11"/>
      <c r="Y124" s="11"/>
      <c r="Z124" s="11"/>
      <c r="AA124" s="11"/>
      <c r="AB124" s="11"/>
      <c r="AC124" s="11"/>
      <c r="AD124" s="11"/>
      <c r="AE124" s="11"/>
      <c r="AF124" s="9"/>
      <c r="AG124" s="9"/>
      <c r="AH124" s="31"/>
      <c r="AI124" s="9"/>
      <c r="AJ124" s="9"/>
      <c r="AK124" s="9"/>
      <c r="AL124" s="9"/>
      <c r="AM124" s="29"/>
      <c r="AN124" s="29"/>
      <c r="AO124" s="8"/>
      <c r="AP124" s="28"/>
      <c r="AQ124" s="8"/>
      <c r="AR124" s="8"/>
      <c r="AS124" s="8"/>
      <c r="AT124" s="8"/>
      <c r="AU124" s="8"/>
      <c r="AV124" s="8"/>
      <c r="AW124" s="8"/>
      <c r="AX124" s="8"/>
      <c r="AY124" s="32"/>
      <c r="AZ124" s="32"/>
      <c r="BA124" s="32"/>
      <c r="BB124" s="13"/>
      <c r="BC124" s="11"/>
      <c r="BD124" s="11"/>
      <c r="BE124" s="14"/>
      <c r="BF124" s="8"/>
      <c r="BG124" s="11"/>
      <c r="BH124" s="11"/>
      <c r="BI124" s="15"/>
      <c r="BJ124" s="8"/>
      <c r="BK124" s="8"/>
      <c r="BL124" s="8"/>
      <c r="BM124" s="8"/>
      <c r="BN124" s="8"/>
      <c r="BO124" s="8"/>
      <c r="BP124" s="15"/>
      <c r="BQ124" s="15"/>
      <c r="BR124" s="33"/>
      <c r="BS124" s="9"/>
      <c r="BT124" s="34"/>
      <c r="BV124" s="37"/>
      <c r="BW124" s="38"/>
      <c r="BX124" s="35"/>
    </row>
    <row r="125" spans="1:76" x14ac:dyDescent="0.3">
      <c r="A125" s="26" t="s">
        <v>348</v>
      </c>
      <c r="B125" s="11" t="s">
        <v>1221</v>
      </c>
      <c r="C125" s="14">
        <v>6</v>
      </c>
      <c r="D125" s="27">
        <v>56036</v>
      </c>
      <c r="E125" s="8">
        <v>1563675.52</v>
      </c>
      <c r="F125" s="28">
        <v>1580697.5</v>
      </c>
      <c r="G125" s="29">
        <v>1602421.21</v>
      </c>
      <c r="H125" s="29">
        <v>21723.71</v>
      </c>
      <c r="I125" s="31" t="s">
        <v>71</v>
      </c>
      <c r="J125" s="31" t="s">
        <v>58</v>
      </c>
      <c r="K125" s="12">
        <v>5.7367128800001259</v>
      </c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30"/>
      <c r="X125" s="11"/>
      <c r="Y125" s="11"/>
      <c r="Z125" s="11"/>
      <c r="AA125" s="11"/>
      <c r="AB125" s="11"/>
      <c r="AC125" s="11"/>
      <c r="AD125" s="11"/>
      <c r="AE125" s="11"/>
      <c r="AF125" s="9"/>
      <c r="AG125" s="9"/>
      <c r="AH125" s="31"/>
      <c r="AI125" s="9"/>
      <c r="AJ125" s="9"/>
      <c r="AK125" s="9"/>
      <c r="AL125" s="9"/>
      <c r="AM125" s="29"/>
      <c r="AN125" s="29"/>
      <c r="AO125" s="8"/>
      <c r="AP125" s="28"/>
      <c r="AQ125" s="8"/>
      <c r="AR125" s="8"/>
      <c r="AS125" s="8"/>
      <c r="AT125" s="8"/>
      <c r="AU125" s="8"/>
      <c r="AV125" s="8"/>
      <c r="AW125" s="8"/>
      <c r="AX125" s="8"/>
      <c r="AY125" s="32"/>
      <c r="AZ125" s="32"/>
      <c r="BA125" s="32"/>
      <c r="BB125" s="13"/>
      <c r="BC125" s="11"/>
      <c r="BD125" s="11"/>
      <c r="BE125" s="14"/>
      <c r="BF125" s="8"/>
      <c r="BG125" s="11"/>
      <c r="BH125" s="11"/>
      <c r="BI125" s="15"/>
      <c r="BJ125" s="8"/>
      <c r="BK125" s="8"/>
      <c r="BL125" s="8"/>
      <c r="BM125" s="8"/>
      <c r="BN125" s="8"/>
      <c r="BO125" s="8"/>
      <c r="BP125" s="15"/>
      <c r="BQ125" s="15"/>
      <c r="BR125" s="33"/>
      <c r="BS125" s="9"/>
      <c r="BT125" s="34"/>
      <c r="BV125" s="37"/>
      <c r="BW125" s="38"/>
      <c r="BX125" s="35"/>
    </row>
    <row r="126" spans="1:76" x14ac:dyDescent="0.3">
      <c r="A126" s="26" t="s">
        <v>348</v>
      </c>
      <c r="B126" s="11" t="s">
        <v>2504</v>
      </c>
      <c r="C126" s="14">
        <v>3.82</v>
      </c>
      <c r="D126" s="27">
        <v>62687</v>
      </c>
      <c r="E126" s="8">
        <v>828128.07</v>
      </c>
      <c r="F126" s="28">
        <v>725257.66</v>
      </c>
      <c r="G126" s="29">
        <v>746962.25</v>
      </c>
      <c r="H126" s="29">
        <v>21704.59</v>
      </c>
      <c r="I126" s="31" t="s">
        <v>32</v>
      </c>
      <c r="J126" s="31" t="s">
        <v>21</v>
      </c>
      <c r="K126" s="12">
        <v>5.8618602165649643</v>
      </c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30"/>
      <c r="X126" s="11"/>
      <c r="Y126" s="11"/>
      <c r="Z126" s="11"/>
      <c r="AA126" s="11"/>
      <c r="AB126" s="11"/>
      <c r="AC126" s="11"/>
      <c r="AD126" s="11"/>
      <c r="AE126" s="11"/>
      <c r="AF126" s="9"/>
      <c r="AG126" s="9"/>
      <c r="AH126" s="31"/>
      <c r="AI126" s="9"/>
      <c r="AJ126" s="9"/>
      <c r="AK126" s="9"/>
      <c r="AL126" s="9"/>
      <c r="AM126" s="29"/>
      <c r="AN126" s="29"/>
      <c r="AO126" s="8"/>
      <c r="AP126" s="28"/>
      <c r="AQ126" s="8"/>
      <c r="AR126" s="8"/>
      <c r="AS126" s="8"/>
      <c r="AT126" s="8"/>
      <c r="AU126" s="8"/>
      <c r="AV126" s="8"/>
      <c r="AW126" s="8"/>
      <c r="AX126" s="8"/>
      <c r="AY126" s="32"/>
      <c r="AZ126" s="32"/>
      <c r="BA126" s="32"/>
      <c r="BB126" s="13"/>
      <c r="BC126" s="11"/>
      <c r="BD126" s="11"/>
      <c r="BE126" s="14"/>
      <c r="BF126" s="8"/>
      <c r="BG126" s="11"/>
      <c r="BH126" s="11"/>
      <c r="BI126" s="15"/>
      <c r="BJ126" s="8"/>
      <c r="BK126" s="8"/>
      <c r="BL126" s="8"/>
      <c r="BM126" s="8"/>
      <c r="BN126" s="8"/>
      <c r="BO126" s="8"/>
      <c r="BP126" s="15"/>
      <c r="BQ126" s="15"/>
      <c r="BR126" s="33"/>
      <c r="BS126" s="9"/>
      <c r="BT126" s="34"/>
      <c r="BV126" s="37"/>
      <c r="BW126" s="38"/>
      <c r="BX126" s="35"/>
    </row>
    <row r="127" spans="1:76" x14ac:dyDescent="0.3">
      <c r="A127" s="26" t="s">
        <v>348</v>
      </c>
      <c r="B127" s="11" t="s">
        <v>2202</v>
      </c>
      <c r="C127" s="14">
        <v>5.2743920000000006</v>
      </c>
      <c r="D127" s="27">
        <v>51784</v>
      </c>
      <c r="E127" s="8">
        <v>1500000</v>
      </c>
      <c r="F127" s="28">
        <v>1499999.56</v>
      </c>
      <c r="G127" s="29">
        <v>1521675.16</v>
      </c>
      <c r="H127" s="29">
        <v>21675.599999999999</v>
      </c>
      <c r="I127" s="31" t="s">
        <v>32</v>
      </c>
      <c r="J127" s="31" t="s">
        <v>21</v>
      </c>
      <c r="K127" s="12">
        <v>5.782331314000519</v>
      </c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30"/>
      <c r="X127" s="11"/>
      <c r="Y127" s="11"/>
      <c r="Z127" s="11"/>
      <c r="AA127" s="11"/>
      <c r="AB127" s="11"/>
      <c r="AC127" s="11"/>
      <c r="AD127" s="11"/>
      <c r="AE127" s="11"/>
      <c r="AF127" s="9"/>
      <c r="AG127" s="9"/>
      <c r="AH127" s="31"/>
      <c r="AI127" s="9"/>
      <c r="AJ127" s="9"/>
      <c r="AK127" s="9"/>
      <c r="AL127" s="9"/>
      <c r="AM127" s="29"/>
      <c r="AN127" s="29"/>
      <c r="AO127" s="8"/>
      <c r="AP127" s="28"/>
      <c r="AQ127" s="8"/>
      <c r="AR127" s="8"/>
      <c r="AS127" s="8"/>
      <c r="AT127" s="8"/>
      <c r="AU127" s="8"/>
      <c r="AV127" s="8"/>
      <c r="AW127" s="8"/>
      <c r="AX127" s="8"/>
      <c r="AY127" s="32"/>
      <c r="AZ127" s="32"/>
      <c r="BA127" s="32"/>
      <c r="BB127" s="13"/>
      <c r="BC127" s="11"/>
      <c r="BD127" s="11"/>
      <c r="BE127" s="14"/>
      <c r="BF127" s="8"/>
      <c r="BG127" s="11"/>
      <c r="BH127" s="11"/>
      <c r="BI127" s="15"/>
      <c r="BJ127" s="8"/>
      <c r="BK127" s="8"/>
      <c r="BL127" s="8"/>
      <c r="BM127" s="8"/>
      <c r="BN127" s="8"/>
      <c r="BO127" s="8"/>
      <c r="BP127" s="15"/>
      <c r="BQ127" s="15"/>
      <c r="BR127" s="33"/>
      <c r="BS127" s="9"/>
      <c r="BT127" s="34"/>
      <c r="BV127" s="37"/>
      <c r="BW127" s="38"/>
      <c r="BX127" s="35"/>
    </row>
    <row r="128" spans="1:76" x14ac:dyDescent="0.3">
      <c r="A128" s="26" t="s">
        <v>348</v>
      </c>
      <c r="B128" s="11" t="s">
        <v>2235</v>
      </c>
      <c r="C128" s="14">
        <v>2.5854000000000004</v>
      </c>
      <c r="D128" s="27">
        <v>51699</v>
      </c>
      <c r="E128" s="8">
        <v>503000</v>
      </c>
      <c r="F128" s="28">
        <v>425633.84</v>
      </c>
      <c r="G128" s="29">
        <v>447164.74</v>
      </c>
      <c r="H128" s="29">
        <v>21530.9</v>
      </c>
      <c r="I128" s="31" t="s">
        <v>21</v>
      </c>
      <c r="J128" s="31" t="s">
        <v>33</v>
      </c>
      <c r="K128" s="12">
        <v>5.7299516500003858</v>
      </c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30"/>
      <c r="X128" s="11"/>
      <c r="Y128" s="11"/>
      <c r="Z128" s="11"/>
      <c r="AA128" s="11"/>
      <c r="AB128" s="11"/>
      <c r="AC128" s="11"/>
      <c r="AD128" s="11"/>
      <c r="AE128" s="11"/>
      <c r="AF128" s="9"/>
      <c r="AG128" s="9"/>
      <c r="AH128" s="31"/>
      <c r="AI128" s="9"/>
      <c r="AJ128" s="9"/>
      <c r="AK128" s="9"/>
      <c r="AL128" s="9"/>
      <c r="AM128" s="29"/>
      <c r="AN128" s="29"/>
      <c r="AO128" s="8"/>
      <c r="AP128" s="28"/>
      <c r="AQ128" s="8"/>
      <c r="AR128" s="8"/>
      <c r="AS128" s="8"/>
      <c r="AT128" s="8"/>
      <c r="AU128" s="8"/>
      <c r="AV128" s="8"/>
      <c r="AW128" s="8"/>
      <c r="AX128" s="8"/>
      <c r="AY128" s="32"/>
      <c r="AZ128" s="32"/>
      <c r="BA128" s="32"/>
      <c r="BB128" s="13"/>
      <c r="BC128" s="11"/>
      <c r="BD128" s="11"/>
      <c r="BE128" s="14"/>
      <c r="BF128" s="8"/>
      <c r="BG128" s="11"/>
      <c r="BH128" s="11"/>
      <c r="BI128" s="15"/>
      <c r="BJ128" s="8"/>
      <c r="BK128" s="8"/>
      <c r="BL128" s="8"/>
      <c r="BM128" s="8"/>
      <c r="BN128" s="8"/>
      <c r="BO128" s="8"/>
      <c r="BP128" s="15"/>
      <c r="BQ128" s="15"/>
      <c r="BR128" s="33"/>
      <c r="BS128" s="9"/>
      <c r="BT128" s="34"/>
      <c r="BV128" s="37"/>
      <c r="BW128" s="38"/>
      <c r="BX128" s="35"/>
    </row>
    <row r="129" spans="1:76" x14ac:dyDescent="0.3">
      <c r="A129" s="26" t="s">
        <v>348</v>
      </c>
      <c r="B129" s="11" t="s">
        <v>1932</v>
      </c>
      <c r="C129" s="14">
        <v>5.5</v>
      </c>
      <c r="D129" s="27">
        <v>56820</v>
      </c>
      <c r="E129" s="8">
        <v>1100000</v>
      </c>
      <c r="F129" s="28">
        <v>1058062.05</v>
      </c>
      <c r="G129" s="29">
        <v>1079439.68</v>
      </c>
      <c r="H129" s="29">
        <v>21377.63</v>
      </c>
      <c r="I129" s="31" t="s">
        <v>32</v>
      </c>
      <c r="J129" s="31" t="s">
        <v>21</v>
      </c>
      <c r="K129" s="12">
        <v>6.0717711209092133</v>
      </c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30"/>
      <c r="X129" s="11"/>
      <c r="Y129" s="11"/>
      <c r="Z129" s="11"/>
      <c r="AA129" s="11"/>
      <c r="AB129" s="11"/>
      <c r="AC129" s="11"/>
      <c r="AD129" s="11"/>
      <c r="AE129" s="11"/>
      <c r="AF129" s="9"/>
      <c r="AG129" s="9"/>
      <c r="AH129" s="31"/>
      <c r="AI129" s="9"/>
      <c r="AJ129" s="9"/>
      <c r="AK129" s="9"/>
      <c r="AL129" s="9"/>
      <c r="AM129" s="29"/>
      <c r="AN129" s="29"/>
      <c r="AO129" s="8"/>
      <c r="AP129" s="28"/>
      <c r="AQ129" s="8"/>
      <c r="AR129" s="8"/>
      <c r="AS129" s="8"/>
      <c r="AT129" s="8"/>
      <c r="AU129" s="8"/>
      <c r="AV129" s="8"/>
      <c r="AW129" s="8"/>
      <c r="AX129" s="8"/>
      <c r="AY129" s="32"/>
      <c r="AZ129" s="32"/>
      <c r="BA129" s="32"/>
      <c r="BB129" s="13"/>
      <c r="BC129" s="11"/>
      <c r="BD129" s="11"/>
      <c r="BE129" s="14"/>
      <c r="BF129" s="8"/>
      <c r="BG129" s="11"/>
      <c r="BH129" s="11"/>
      <c r="BI129" s="15"/>
      <c r="BJ129" s="8"/>
      <c r="BK129" s="8"/>
      <c r="BL129" s="8"/>
      <c r="BM129" s="8"/>
      <c r="BN129" s="8"/>
      <c r="BO129" s="8"/>
      <c r="BP129" s="15"/>
      <c r="BQ129" s="15"/>
      <c r="BR129" s="33"/>
      <c r="BS129" s="9"/>
      <c r="BT129" s="34"/>
      <c r="BV129" s="37"/>
      <c r="BW129" s="38"/>
      <c r="BX129" s="35"/>
    </row>
    <row r="130" spans="1:76" x14ac:dyDescent="0.3">
      <c r="A130" s="26" t="s">
        <v>348</v>
      </c>
      <c r="B130" s="11" t="s">
        <v>2670</v>
      </c>
      <c r="C130" s="14">
        <v>6.4</v>
      </c>
      <c r="D130" s="27">
        <v>56730</v>
      </c>
      <c r="E130" s="8">
        <v>1000000</v>
      </c>
      <c r="F130" s="28">
        <v>990926.95</v>
      </c>
      <c r="G130" s="29">
        <v>1012126.3</v>
      </c>
      <c r="H130" s="29">
        <v>21199.35</v>
      </c>
      <c r="I130" s="31" t="s">
        <v>21</v>
      </c>
      <c r="J130" s="31" t="s">
        <v>21</v>
      </c>
      <c r="K130" s="12">
        <v>6.4752536000004852</v>
      </c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30"/>
      <c r="X130" s="11"/>
      <c r="Y130" s="11"/>
      <c r="Z130" s="11"/>
      <c r="AA130" s="11"/>
      <c r="AB130" s="11"/>
      <c r="AC130" s="11"/>
      <c r="AD130" s="11"/>
      <c r="AE130" s="11"/>
      <c r="AF130" s="9"/>
      <c r="AG130" s="9"/>
      <c r="AH130" s="31"/>
      <c r="AI130" s="9"/>
      <c r="AJ130" s="9"/>
      <c r="AK130" s="9"/>
      <c r="AL130" s="9"/>
      <c r="AM130" s="29"/>
      <c r="AN130" s="29"/>
      <c r="AO130" s="8"/>
      <c r="AP130" s="28"/>
      <c r="AQ130" s="8"/>
      <c r="AR130" s="8"/>
      <c r="AS130" s="8"/>
      <c r="AT130" s="8"/>
      <c r="AU130" s="8"/>
      <c r="AV130" s="8"/>
      <c r="AW130" s="8"/>
      <c r="AX130" s="8"/>
      <c r="AY130" s="32"/>
      <c r="AZ130" s="32"/>
      <c r="BA130" s="32"/>
      <c r="BB130" s="13"/>
      <c r="BC130" s="11"/>
      <c r="BD130" s="11"/>
      <c r="BE130" s="14"/>
      <c r="BF130" s="8"/>
      <c r="BG130" s="11"/>
      <c r="BH130" s="11"/>
      <c r="BI130" s="15"/>
      <c r="BJ130" s="8"/>
      <c r="BK130" s="8"/>
      <c r="BL130" s="8"/>
      <c r="BM130" s="8"/>
      <c r="BN130" s="8"/>
      <c r="BO130" s="8"/>
      <c r="BP130" s="15"/>
      <c r="BQ130" s="15"/>
      <c r="BR130" s="33"/>
      <c r="BS130" s="9"/>
      <c r="BT130" s="34"/>
      <c r="BV130" s="37"/>
      <c r="BW130" s="38"/>
      <c r="BX130" s="35"/>
    </row>
    <row r="131" spans="1:76" x14ac:dyDescent="0.3">
      <c r="A131" s="26" t="s">
        <v>348</v>
      </c>
      <c r="B131" s="11" t="s">
        <v>2437</v>
      </c>
      <c r="C131" s="14">
        <v>6</v>
      </c>
      <c r="D131" s="27">
        <v>56457</v>
      </c>
      <c r="E131" s="8">
        <v>977569.46</v>
      </c>
      <c r="F131" s="28">
        <v>965036.9</v>
      </c>
      <c r="G131" s="29">
        <v>986090.45</v>
      </c>
      <c r="H131" s="29">
        <v>21053.55</v>
      </c>
      <c r="I131" s="31" t="s">
        <v>21</v>
      </c>
      <c r="J131" s="31" t="s">
        <v>21</v>
      </c>
      <c r="K131" s="12">
        <v>6.3995251700002349</v>
      </c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30"/>
      <c r="X131" s="11"/>
      <c r="Y131" s="11"/>
      <c r="Z131" s="11"/>
      <c r="AA131" s="11"/>
      <c r="AB131" s="11"/>
      <c r="AC131" s="11"/>
      <c r="AD131" s="11"/>
      <c r="AE131" s="11"/>
      <c r="AF131" s="9"/>
      <c r="AG131" s="9"/>
      <c r="AH131" s="31"/>
      <c r="AI131" s="9"/>
      <c r="AJ131" s="9"/>
      <c r="AK131" s="9"/>
      <c r="AL131" s="9"/>
      <c r="AM131" s="29"/>
      <c r="AN131" s="29"/>
      <c r="AO131" s="8"/>
      <c r="AP131" s="28"/>
      <c r="AQ131" s="8"/>
      <c r="AR131" s="8"/>
      <c r="AS131" s="8"/>
      <c r="AT131" s="8"/>
      <c r="AU131" s="8"/>
      <c r="AV131" s="8"/>
      <c r="AW131" s="8"/>
      <c r="AX131" s="8"/>
      <c r="AY131" s="32"/>
      <c r="AZ131" s="32"/>
      <c r="BA131" s="32"/>
      <c r="BB131" s="13"/>
      <c r="BC131" s="11"/>
      <c r="BD131" s="11"/>
      <c r="BE131" s="14"/>
      <c r="BF131" s="8"/>
      <c r="BG131" s="11"/>
      <c r="BH131" s="11"/>
      <c r="BI131" s="15"/>
      <c r="BJ131" s="8"/>
      <c r="BK131" s="8"/>
      <c r="BL131" s="8"/>
      <c r="BM131" s="8"/>
      <c r="BN131" s="8"/>
      <c r="BO131" s="8"/>
      <c r="BP131" s="15"/>
      <c r="BQ131" s="15"/>
      <c r="BR131" s="33"/>
      <c r="BS131" s="9"/>
      <c r="BT131" s="34"/>
      <c r="BV131" s="37"/>
      <c r="BW131" s="38"/>
      <c r="BX131" s="35"/>
    </row>
    <row r="132" spans="1:76" x14ac:dyDescent="0.3">
      <c r="A132" s="26" t="s">
        <v>348</v>
      </c>
      <c r="B132" s="11" t="s">
        <v>1211</v>
      </c>
      <c r="C132" s="14">
        <v>2.5</v>
      </c>
      <c r="D132" s="27">
        <v>49553</v>
      </c>
      <c r="E132" s="8">
        <v>2079629.6</v>
      </c>
      <c r="F132" s="28">
        <v>1954743.64</v>
      </c>
      <c r="G132" s="29">
        <v>1975766.25</v>
      </c>
      <c r="H132" s="29">
        <v>21022.61</v>
      </c>
      <c r="I132" s="31" t="s">
        <v>71</v>
      </c>
      <c r="J132" s="31" t="s">
        <v>58</v>
      </c>
      <c r="K132" s="12">
        <v>4.3041477799999397</v>
      </c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30"/>
      <c r="X132" s="11"/>
      <c r="Y132" s="11"/>
      <c r="Z132" s="11"/>
      <c r="AA132" s="11"/>
      <c r="AB132" s="11"/>
      <c r="AC132" s="11"/>
      <c r="AD132" s="11"/>
      <c r="AE132" s="11"/>
      <c r="AF132" s="9"/>
      <c r="AG132" s="9"/>
      <c r="AH132" s="31"/>
      <c r="AI132" s="9"/>
      <c r="AJ132" s="9"/>
      <c r="AK132" s="9"/>
      <c r="AL132" s="9"/>
      <c r="AM132" s="29"/>
      <c r="AN132" s="29"/>
      <c r="AO132" s="8"/>
      <c r="AP132" s="28"/>
      <c r="AQ132" s="8"/>
      <c r="AR132" s="8"/>
      <c r="AS132" s="8"/>
      <c r="AT132" s="8"/>
      <c r="AU132" s="8"/>
      <c r="AV132" s="8"/>
      <c r="AW132" s="8"/>
      <c r="AX132" s="8"/>
      <c r="AY132" s="32"/>
      <c r="AZ132" s="32"/>
      <c r="BA132" s="32"/>
      <c r="BB132" s="13"/>
      <c r="BC132" s="11"/>
      <c r="BD132" s="11"/>
      <c r="BE132" s="14"/>
      <c r="BF132" s="8"/>
      <c r="BG132" s="11"/>
      <c r="BH132" s="11"/>
      <c r="BI132" s="15"/>
      <c r="BJ132" s="8"/>
      <c r="BK132" s="8"/>
      <c r="BL132" s="8"/>
      <c r="BM132" s="8"/>
      <c r="BN132" s="8"/>
      <c r="BO132" s="8"/>
      <c r="BP132" s="15"/>
      <c r="BQ132" s="15"/>
      <c r="BR132" s="33"/>
      <c r="BS132" s="9"/>
      <c r="BT132" s="34"/>
      <c r="BV132" s="37"/>
      <c r="BW132" s="38"/>
      <c r="BX132" s="35"/>
    </row>
    <row r="133" spans="1:76" x14ac:dyDescent="0.3">
      <c r="A133" s="26" t="s">
        <v>348</v>
      </c>
      <c r="B133" s="11" t="s">
        <v>2248</v>
      </c>
      <c r="C133" s="14">
        <v>3.6789999999999998</v>
      </c>
      <c r="D133" s="27">
        <v>55138</v>
      </c>
      <c r="E133" s="8">
        <v>1562000</v>
      </c>
      <c r="F133" s="28">
        <v>1512006.32</v>
      </c>
      <c r="G133" s="29">
        <v>1532997.41</v>
      </c>
      <c r="H133" s="29">
        <v>20991.09</v>
      </c>
      <c r="I133" s="31" t="s">
        <v>32</v>
      </c>
      <c r="J133" s="31" t="s">
        <v>33</v>
      </c>
      <c r="K133" s="12">
        <v>5.2671757387138438</v>
      </c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30"/>
      <c r="X133" s="11"/>
      <c r="Y133" s="11"/>
      <c r="Z133" s="11"/>
      <c r="AA133" s="11"/>
      <c r="AB133" s="11"/>
      <c r="AC133" s="11"/>
      <c r="AD133" s="11"/>
      <c r="AE133" s="11"/>
      <c r="AF133" s="9"/>
      <c r="AG133" s="9"/>
      <c r="AH133" s="31"/>
      <c r="AI133" s="9"/>
      <c r="AJ133" s="9"/>
      <c r="AK133" s="9"/>
      <c r="AL133" s="9"/>
      <c r="AM133" s="29"/>
      <c r="AN133" s="29"/>
      <c r="AO133" s="8"/>
      <c r="AP133" s="28"/>
      <c r="AQ133" s="8"/>
      <c r="AR133" s="8"/>
      <c r="AS133" s="8"/>
      <c r="AT133" s="8"/>
      <c r="AU133" s="8"/>
      <c r="AV133" s="8"/>
      <c r="AW133" s="8"/>
      <c r="AX133" s="8"/>
      <c r="AY133" s="32"/>
      <c r="AZ133" s="32"/>
      <c r="BA133" s="32"/>
      <c r="BB133" s="13"/>
      <c r="BC133" s="11"/>
      <c r="BD133" s="11"/>
      <c r="BE133" s="14"/>
      <c r="BF133" s="8"/>
      <c r="BG133" s="11"/>
      <c r="BH133" s="11"/>
      <c r="BI133" s="15"/>
      <c r="BJ133" s="8"/>
      <c r="BK133" s="8"/>
      <c r="BL133" s="8"/>
      <c r="BM133" s="8"/>
      <c r="BN133" s="8"/>
      <c r="BO133" s="8"/>
      <c r="BP133" s="15"/>
      <c r="BQ133" s="15"/>
      <c r="BR133" s="33"/>
      <c r="BS133" s="9"/>
      <c r="BT133" s="34"/>
      <c r="BV133" s="37"/>
      <c r="BW133" s="38"/>
      <c r="BX133" s="35"/>
    </row>
    <row r="134" spans="1:76" x14ac:dyDescent="0.3">
      <c r="A134" s="26" t="s">
        <v>348</v>
      </c>
      <c r="B134" s="11" t="s">
        <v>2704</v>
      </c>
      <c r="C134" s="14">
        <v>4.9400000000000004</v>
      </c>
      <c r="D134" s="27">
        <v>47164</v>
      </c>
      <c r="E134" s="8">
        <v>1500000</v>
      </c>
      <c r="F134" s="28">
        <v>1501116.96</v>
      </c>
      <c r="G134" s="29">
        <v>1521956.4</v>
      </c>
      <c r="H134" s="29">
        <v>20839.439999999999</v>
      </c>
      <c r="I134" s="31" t="s">
        <v>32</v>
      </c>
      <c r="J134" s="31" t="s">
        <v>33</v>
      </c>
      <c r="K134" s="12">
        <v>4.887534209999866</v>
      </c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30"/>
      <c r="X134" s="11"/>
      <c r="Y134" s="11"/>
      <c r="Z134" s="11"/>
      <c r="AA134" s="11"/>
      <c r="AB134" s="11"/>
      <c r="AC134" s="11"/>
      <c r="AD134" s="11"/>
      <c r="AE134" s="11"/>
      <c r="AF134" s="9"/>
      <c r="AG134" s="9"/>
      <c r="AH134" s="31"/>
      <c r="AI134" s="9"/>
      <c r="AJ134" s="9"/>
      <c r="AK134" s="9"/>
      <c r="AL134" s="9"/>
      <c r="AM134" s="29"/>
      <c r="AN134" s="29"/>
      <c r="AO134" s="8"/>
      <c r="AP134" s="28"/>
      <c r="AQ134" s="8"/>
      <c r="AR134" s="8"/>
      <c r="AS134" s="8"/>
      <c r="AT134" s="8"/>
      <c r="AU134" s="8"/>
      <c r="AV134" s="8"/>
      <c r="AW134" s="8"/>
      <c r="AX134" s="8"/>
      <c r="AY134" s="32"/>
      <c r="AZ134" s="32"/>
      <c r="BA134" s="32"/>
      <c r="BB134" s="13"/>
      <c r="BC134" s="11"/>
      <c r="BD134" s="11"/>
      <c r="BE134" s="14"/>
      <c r="BF134" s="8"/>
      <c r="BG134" s="11"/>
      <c r="BH134" s="11"/>
      <c r="BI134" s="15"/>
      <c r="BJ134" s="8"/>
      <c r="BK134" s="8"/>
      <c r="BL134" s="8"/>
      <c r="BM134" s="8"/>
      <c r="BN134" s="8"/>
      <c r="BO134" s="8"/>
      <c r="BP134" s="15"/>
      <c r="BQ134" s="15"/>
      <c r="BR134" s="33"/>
      <c r="BS134" s="9"/>
      <c r="BT134" s="34"/>
      <c r="BV134" s="37"/>
      <c r="BW134" s="38"/>
      <c r="BX134" s="35"/>
    </row>
    <row r="135" spans="1:76" x14ac:dyDescent="0.3">
      <c r="A135" s="26" t="s">
        <v>348</v>
      </c>
      <c r="B135" s="11" t="s">
        <v>2334</v>
      </c>
      <c r="C135" s="14">
        <v>5.78</v>
      </c>
      <c r="D135" s="27">
        <v>46863</v>
      </c>
      <c r="E135" s="8">
        <v>1000000</v>
      </c>
      <c r="F135" s="28">
        <v>1000197.97</v>
      </c>
      <c r="G135" s="29">
        <v>1020841.5</v>
      </c>
      <c r="H135" s="29">
        <v>20643.53</v>
      </c>
      <c r="I135" s="31" t="s">
        <v>32</v>
      </c>
      <c r="J135" s="31" t="s">
        <v>33</v>
      </c>
      <c r="K135" s="12">
        <v>5.7697612200002766</v>
      </c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30"/>
      <c r="X135" s="11"/>
      <c r="Y135" s="11"/>
      <c r="Z135" s="11"/>
      <c r="AA135" s="11"/>
      <c r="AB135" s="11"/>
      <c r="AC135" s="11"/>
      <c r="AD135" s="11"/>
      <c r="AE135" s="11"/>
      <c r="AF135" s="9"/>
      <c r="AG135" s="9"/>
      <c r="AH135" s="31"/>
      <c r="AI135" s="9"/>
      <c r="AJ135" s="9"/>
      <c r="AK135" s="9"/>
      <c r="AL135" s="9"/>
      <c r="AM135" s="29"/>
      <c r="AN135" s="29"/>
      <c r="AO135" s="8"/>
      <c r="AP135" s="28"/>
      <c r="AQ135" s="8"/>
      <c r="AR135" s="8"/>
      <c r="AS135" s="8"/>
      <c r="AT135" s="8"/>
      <c r="AU135" s="8"/>
      <c r="AV135" s="8"/>
      <c r="AW135" s="8"/>
      <c r="AX135" s="8"/>
      <c r="AY135" s="32"/>
      <c r="AZ135" s="32"/>
      <c r="BA135" s="32"/>
      <c r="BB135" s="13"/>
      <c r="BC135" s="11"/>
      <c r="BD135" s="11"/>
      <c r="BE135" s="14"/>
      <c r="BF135" s="8"/>
      <c r="BG135" s="11"/>
      <c r="BH135" s="11"/>
      <c r="BI135" s="15"/>
      <c r="BJ135" s="8"/>
      <c r="BK135" s="8"/>
      <c r="BL135" s="8"/>
      <c r="BM135" s="8"/>
      <c r="BN135" s="8"/>
      <c r="BO135" s="8"/>
      <c r="BP135" s="15"/>
      <c r="BQ135" s="15"/>
      <c r="BR135" s="33"/>
      <c r="BS135" s="9"/>
      <c r="BT135" s="34"/>
      <c r="BV135" s="37"/>
      <c r="BW135" s="38"/>
      <c r="BX135" s="35"/>
    </row>
    <row r="136" spans="1:76" x14ac:dyDescent="0.3">
      <c r="A136" s="26" t="s">
        <v>348</v>
      </c>
      <c r="B136" s="11" t="s">
        <v>2060</v>
      </c>
      <c r="C136" s="14">
        <v>3.0630000000000002</v>
      </c>
      <c r="D136" s="27">
        <v>55838</v>
      </c>
      <c r="E136" s="8">
        <v>750000</v>
      </c>
      <c r="F136" s="28">
        <v>693035.71</v>
      </c>
      <c r="G136" s="29">
        <v>713639.55</v>
      </c>
      <c r="H136" s="29">
        <v>20603.84</v>
      </c>
      <c r="I136" s="31" t="s">
        <v>21</v>
      </c>
      <c r="J136" s="31" t="s">
        <v>33</v>
      </c>
      <c r="K136" s="12">
        <v>5.1900887799995177</v>
      </c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30"/>
      <c r="X136" s="11"/>
      <c r="Y136" s="11"/>
      <c r="Z136" s="11"/>
      <c r="AA136" s="11"/>
      <c r="AB136" s="11"/>
      <c r="AC136" s="11"/>
      <c r="AD136" s="11"/>
      <c r="AE136" s="11"/>
      <c r="AF136" s="9"/>
      <c r="AG136" s="9"/>
      <c r="AH136" s="31"/>
      <c r="AI136" s="9"/>
      <c r="AJ136" s="9"/>
      <c r="AK136" s="9"/>
      <c r="AL136" s="9"/>
      <c r="AM136" s="29"/>
      <c r="AN136" s="29"/>
      <c r="AO136" s="8"/>
      <c r="AP136" s="28"/>
      <c r="AQ136" s="8"/>
      <c r="AR136" s="8"/>
      <c r="AS136" s="8"/>
      <c r="AT136" s="8"/>
      <c r="AU136" s="8"/>
      <c r="AV136" s="8"/>
      <c r="AW136" s="8"/>
      <c r="AX136" s="8"/>
      <c r="AY136" s="32"/>
      <c r="AZ136" s="32"/>
      <c r="BA136" s="32"/>
      <c r="BB136" s="13"/>
      <c r="BC136" s="11"/>
      <c r="BD136" s="11"/>
      <c r="BE136" s="14"/>
      <c r="BF136" s="8"/>
      <c r="BG136" s="11"/>
      <c r="BH136" s="11"/>
      <c r="BI136" s="15"/>
      <c r="BJ136" s="8"/>
      <c r="BK136" s="8"/>
      <c r="BL136" s="8"/>
      <c r="BM136" s="8"/>
      <c r="BN136" s="8"/>
      <c r="BO136" s="8"/>
      <c r="BP136" s="15"/>
      <c r="BQ136" s="15"/>
      <c r="BR136" s="33"/>
      <c r="BS136" s="9"/>
      <c r="BT136" s="34"/>
      <c r="BV136" s="37"/>
      <c r="BW136" s="38"/>
      <c r="BX136" s="35"/>
    </row>
    <row r="137" spans="1:76" x14ac:dyDescent="0.3">
      <c r="A137" s="26" t="s">
        <v>348</v>
      </c>
      <c r="B137" s="11" t="s">
        <v>2006</v>
      </c>
      <c r="C137" s="14">
        <v>5.5</v>
      </c>
      <c r="D137" s="27">
        <v>56547</v>
      </c>
      <c r="E137" s="8">
        <v>833249</v>
      </c>
      <c r="F137" s="28">
        <v>807153.31</v>
      </c>
      <c r="G137" s="29">
        <v>827359.18</v>
      </c>
      <c r="H137" s="29">
        <v>20205.87</v>
      </c>
      <c r="I137" s="31" t="s">
        <v>21</v>
      </c>
      <c r="J137" s="31" t="s">
        <v>33</v>
      </c>
      <c r="K137" s="12">
        <v>6.0645015000000431</v>
      </c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30"/>
      <c r="X137" s="11"/>
      <c r="Y137" s="11"/>
      <c r="Z137" s="11"/>
      <c r="AA137" s="11"/>
      <c r="AB137" s="11"/>
      <c r="AC137" s="11"/>
      <c r="AD137" s="11"/>
      <c r="AE137" s="11"/>
      <c r="AF137" s="9"/>
      <c r="AG137" s="9"/>
      <c r="AH137" s="31"/>
      <c r="AI137" s="9"/>
      <c r="AJ137" s="9"/>
      <c r="AK137" s="9"/>
      <c r="AL137" s="9"/>
      <c r="AM137" s="29"/>
      <c r="AN137" s="29"/>
      <c r="AO137" s="8"/>
      <c r="AP137" s="28"/>
      <c r="AQ137" s="8"/>
      <c r="AR137" s="8"/>
      <c r="AS137" s="8"/>
      <c r="AT137" s="8"/>
      <c r="AU137" s="8"/>
      <c r="AV137" s="8"/>
      <c r="AW137" s="8"/>
      <c r="AX137" s="8"/>
      <c r="AY137" s="32"/>
      <c r="AZ137" s="32"/>
      <c r="BA137" s="32"/>
      <c r="BB137" s="13"/>
      <c r="BC137" s="11"/>
      <c r="BD137" s="11"/>
      <c r="BE137" s="14"/>
      <c r="BF137" s="8"/>
      <c r="BG137" s="11"/>
      <c r="BH137" s="11"/>
      <c r="BI137" s="15"/>
      <c r="BJ137" s="8"/>
      <c r="BK137" s="8"/>
      <c r="BL137" s="8"/>
      <c r="BM137" s="8"/>
      <c r="BN137" s="8"/>
      <c r="BO137" s="8"/>
      <c r="BP137" s="15"/>
      <c r="BQ137" s="15"/>
      <c r="BR137" s="33"/>
      <c r="BS137" s="9"/>
      <c r="BT137" s="34"/>
      <c r="BV137" s="37"/>
      <c r="BW137" s="38"/>
      <c r="BX137" s="35"/>
    </row>
    <row r="138" spans="1:76" x14ac:dyDescent="0.3">
      <c r="A138" s="26" t="s">
        <v>348</v>
      </c>
      <c r="B138" s="11" t="s">
        <v>1234</v>
      </c>
      <c r="C138" s="14">
        <v>5.5</v>
      </c>
      <c r="D138" s="27">
        <v>56401</v>
      </c>
      <c r="E138" s="8">
        <v>8785852.4800000004</v>
      </c>
      <c r="F138" s="28">
        <v>8922482.8200000003</v>
      </c>
      <c r="G138" s="29">
        <v>8942631.6199999992</v>
      </c>
      <c r="H138" s="29">
        <v>20148.8</v>
      </c>
      <c r="I138" s="31" t="s">
        <v>71</v>
      </c>
      <c r="J138" s="31" t="s">
        <v>58</v>
      </c>
      <c r="K138" s="12">
        <v>5.2109516094807127</v>
      </c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30"/>
      <c r="X138" s="11"/>
      <c r="Y138" s="11"/>
      <c r="Z138" s="11"/>
      <c r="AA138" s="11"/>
      <c r="AB138" s="11"/>
      <c r="AC138" s="11"/>
      <c r="AD138" s="11"/>
      <c r="AE138" s="11"/>
      <c r="AF138" s="9"/>
      <c r="AG138" s="9"/>
      <c r="AH138" s="31"/>
      <c r="AI138" s="9"/>
      <c r="AJ138" s="9"/>
      <c r="AK138" s="9"/>
      <c r="AL138" s="9"/>
      <c r="AM138" s="29"/>
      <c r="AN138" s="29"/>
      <c r="AO138" s="8"/>
      <c r="AP138" s="28"/>
      <c r="AQ138" s="8"/>
      <c r="AR138" s="8"/>
      <c r="AS138" s="8"/>
      <c r="AT138" s="8"/>
      <c r="AU138" s="8"/>
      <c r="AV138" s="8"/>
      <c r="AW138" s="8"/>
      <c r="AX138" s="8"/>
      <c r="AY138" s="32"/>
      <c r="AZ138" s="32"/>
      <c r="BA138" s="32"/>
      <c r="BB138" s="13"/>
      <c r="BC138" s="11"/>
      <c r="BD138" s="11"/>
      <c r="BE138" s="14"/>
      <c r="BF138" s="8"/>
      <c r="BG138" s="11"/>
      <c r="BH138" s="11"/>
      <c r="BI138" s="15"/>
      <c r="BJ138" s="8"/>
      <c r="BK138" s="8"/>
      <c r="BL138" s="8"/>
      <c r="BM138" s="8"/>
      <c r="BN138" s="8"/>
      <c r="BO138" s="8"/>
      <c r="BP138" s="15"/>
      <c r="BQ138" s="15"/>
      <c r="BR138" s="33"/>
      <c r="BS138" s="9"/>
      <c r="BT138" s="34"/>
      <c r="BV138" s="37"/>
      <c r="BW138" s="38"/>
      <c r="BX138" s="35"/>
    </row>
    <row r="139" spans="1:76" x14ac:dyDescent="0.3">
      <c r="A139" s="26" t="s">
        <v>348</v>
      </c>
      <c r="B139" s="11" t="s">
        <v>2713</v>
      </c>
      <c r="C139" s="14">
        <v>4.3</v>
      </c>
      <c r="D139" s="27">
        <v>56790</v>
      </c>
      <c r="E139" s="8">
        <v>1000000</v>
      </c>
      <c r="F139" s="28">
        <v>935236.34</v>
      </c>
      <c r="G139" s="29">
        <v>954398.8</v>
      </c>
      <c r="H139" s="29">
        <v>19162.46</v>
      </c>
      <c r="I139" s="31" t="s">
        <v>21</v>
      </c>
      <c r="J139" s="31" t="s">
        <v>118</v>
      </c>
      <c r="K139" s="12">
        <v>5.872384110000473</v>
      </c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30"/>
      <c r="X139" s="11"/>
      <c r="Y139" s="11"/>
      <c r="Z139" s="11"/>
      <c r="AA139" s="11"/>
      <c r="AB139" s="11"/>
      <c r="AC139" s="11"/>
      <c r="AD139" s="11"/>
      <c r="AE139" s="11"/>
      <c r="AF139" s="9"/>
      <c r="AG139" s="9"/>
      <c r="AH139" s="31"/>
      <c r="AI139" s="9"/>
      <c r="AJ139" s="9"/>
      <c r="AK139" s="9"/>
      <c r="AL139" s="9"/>
      <c r="AM139" s="29"/>
      <c r="AN139" s="29"/>
      <c r="AO139" s="8"/>
      <c r="AP139" s="28"/>
      <c r="AQ139" s="8"/>
      <c r="AR139" s="8"/>
      <c r="AS139" s="8"/>
      <c r="AT139" s="8"/>
      <c r="AU139" s="8"/>
      <c r="AV139" s="8"/>
      <c r="AW139" s="8"/>
      <c r="AX139" s="8"/>
      <c r="AY139" s="32"/>
      <c r="AZ139" s="32"/>
      <c r="BA139" s="32"/>
      <c r="BB139" s="13"/>
      <c r="BC139" s="11"/>
      <c r="BD139" s="11"/>
      <c r="BE139" s="14"/>
      <c r="BF139" s="8"/>
      <c r="BG139" s="11"/>
      <c r="BH139" s="11"/>
      <c r="BI139" s="15"/>
      <c r="BJ139" s="8"/>
      <c r="BK139" s="8"/>
      <c r="BL139" s="8"/>
      <c r="BM139" s="8"/>
      <c r="BN139" s="8"/>
      <c r="BO139" s="8"/>
      <c r="BP139" s="15"/>
      <c r="BQ139" s="15"/>
      <c r="BR139" s="33"/>
      <c r="BS139" s="9"/>
      <c r="BT139" s="34"/>
      <c r="BV139" s="37"/>
      <c r="BW139" s="38"/>
      <c r="BX139" s="35"/>
    </row>
    <row r="140" spans="1:76" x14ac:dyDescent="0.3">
      <c r="A140" s="26" t="s">
        <v>348</v>
      </c>
      <c r="B140" s="11" t="s">
        <v>2122</v>
      </c>
      <c r="C140" s="14">
        <v>6.0594000000000001</v>
      </c>
      <c r="D140" s="27">
        <v>57355</v>
      </c>
      <c r="E140" s="8">
        <v>1000000</v>
      </c>
      <c r="F140" s="28">
        <v>999998.76</v>
      </c>
      <c r="G140" s="29">
        <v>1019150.6</v>
      </c>
      <c r="H140" s="29">
        <v>19151.84</v>
      </c>
      <c r="I140" s="31" t="s">
        <v>21</v>
      </c>
      <c r="J140" s="31" t="s">
        <v>50</v>
      </c>
      <c r="K140" s="12">
        <v>6.0650485700002266</v>
      </c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30"/>
      <c r="X140" s="11"/>
      <c r="Y140" s="11"/>
      <c r="Z140" s="11"/>
      <c r="AA140" s="11"/>
      <c r="AB140" s="11"/>
      <c r="AC140" s="11"/>
      <c r="AD140" s="11"/>
      <c r="AE140" s="11"/>
      <c r="AF140" s="9"/>
      <c r="AG140" s="9"/>
      <c r="AH140" s="31"/>
      <c r="AI140" s="9"/>
      <c r="AJ140" s="9"/>
      <c r="AK140" s="9"/>
      <c r="AL140" s="9"/>
      <c r="AM140" s="29"/>
      <c r="AN140" s="29"/>
      <c r="AO140" s="8"/>
      <c r="AP140" s="28"/>
      <c r="AQ140" s="8"/>
      <c r="AR140" s="8"/>
      <c r="AS140" s="8"/>
      <c r="AT140" s="8"/>
      <c r="AU140" s="8"/>
      <c r="AV140" s="8"/>
      <c r="AW140" s="8"/>
      <c r="AX140" s="8"/>
      <c r="AY140" s="32"/>
      <c r="AZ140" s="32"/>
      <c r="BA140" s="32"/>
      <c r="BB140" s="13"/>
      <c r="BC140" s="11"/>
      <c r="BD140" s="11"/>
      <c r="BE140" s="14"/>
      <c r="BF140" s="8"/>
      <c r="BG140" s="11"/>
      <c r="BH140" s="11"/>
      <c r="BI140" s="15"/>
      <c r="BJ140" s="8"/>
      <c r="BK140" s="8"/>
      <c r="BL140" s="8"/>
      <c r="BM140" s="8"/>
      <c r="BN140" s="8"/>
      <c r="BO140" s="8"/>
      <c r="BP140" s="15"/>
      <c r="BQ140" s="15"/>
      <c r="BR140" s="33"/>
      <c r="BS140" s="9"/>
      <c r="BT140" s="34"/>
      <c r="BV140" s="37"/>
      <c r="BW140" s="38"/>
      <c r="BX140" s="35"/>
    </row>
    <row r="141" spans="1:76" x14ac:dyDescent="0.3">
      <c r="A141" s="26" t="s">
        <v>348</v>
      </c>
      <c r="B141" s="11" t="s">
        <v>2510</v>
      </c>
      <c r="C141" s="14">
        <v>5.26</v>
      </c>
      <c r="D141" s="27">
        <v>47072</v>
      </c>
      <c r="E141" s="8">
        <v>1009000</v>
      </c>
      <c r="F141" s="28">
        <v>1008975.78</v>
      </c>
      <c r="G141" s="29">
        <v>1028090.38</v>
      </c>
      <c r="H141" s="29">
        <v>19114.599999999999</v>
      </c>
      <c r="I141" s="31" t="s">
        <v>32</v>
      </c>
      <c r="J141" s="31" t="s">
        <v>33</v>
      </c>
      <c r="K141" s="12">
        <v>5.225042593508042</v>
      </c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30"/>
      <c r="X141" s="11"/>
      <c r="Y141" s="11"/>
      <c r="Z141" s="11"/>
      <c r="AA141" s="11"/>
      <c r="AB141" s="11"/>
      <c r="AC141" s="11"/>
      <c r="AD141" s="11"/>
      <c r="AE141" s="11"/>
      <c r="AF141" s="9"/>
      <c r="AG141" s="9"/>
      <c r="AH141" s="31"/>
      <c r="AI141" s="9"/>
      <c r="AJ141" s="9"/>
      <c r="AK141" s="9"/>
      <c r="AL141" s="9"/>
      <c r="AM141" s="29"/>
      <c r="AN141" s="29"/>
      <c r="AO141" s="8"/>
      <c r="AP141" s="28"/>
      <c r="AQ141" s="8"/>
      <c r="AR141" s="8"/>
      <c r="AS141" s="8"/>
      <c r="AT141" s="8"/>
      <c r="AU141" s="8"/>
      <c r="AV141" s="8"/>
      <c r="AW141" s="8"/>
      <c r="AX141" s="8"/>
      <c r="AY141" s="32"/>
      <c r="AZ141" s="32"/>
      <c r="BA141" s="32"/>
      <c r="BB141" s="13"/>
      <c r="BC141" s="11"/>
      <c r="BD141" s="11"/>
      <c r="BE141" s="14"/>
      <c r="BF141" s="8"/>
      <c r="BG141" s="11"/>
      <c r="BH141" s="11"/>
      <c r="BI141" s="15"/>
      <c r="BJ141" s="8"/>
      <c r="BK141" s="8"/>
      <c r="BL141" s="8"/>
      <c r="BM141" s="8"/>
      <c r="BN141" s="8"/>
      <c r="BO141" s="8"/>
      <c r="BP141" s="15"/>
      <c r="BQ141" s="15"/>
      <c r="BR141" s="33"/>
      <c r="BS141" s="9"/>
      <c r="BT141" s="34"/>
      <c r="BV141" s="37"/>
      <c r="BW141" s="38"/>
      <c r="BX141" s="35"/>
    </row>
    <row r="142" spans="1:76" x14ac:dyDescent="0.3">
      <c r="A142" s="26" t="s">
        <v>348</v>
      </c>
      <c r="B142" s="11" t="s">
        <v>2021</v>
      </c>
      <c r="C142" s="14">
        <v>6</v>
      </c>
      <c r="D142" s="27">
        <v>56851</v>
      </c>
      <c r="E142" s="8">
        <v>1162446</v>
      </c>
      <c r="F142" s="28">
        <v>1157497.72</v>
      </c>
      <c r="G142" s="29">
        <v>1176549.49</v>
      </c>
      <c r="H142" s="29">
        <v>19051.77</v>
      </c>
      <c r="I142" s="31" t="s">
        <v>21</v>
      </c>
      <c r="J142" s="31" t="s">
        <v>33</v>
      </c>
      <c r="K142" s="12">
        <v>6.1437483183336203</v>
      </c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30"/>
      <c r="X142" s="11"/>
      <c r="Y142" s="11"/>
      <c r="Z142" s="11"/>
      <c r="AA142" s="11"/>
      <c r="AB142" s="11"/>
      <c r="AC142" s="11"/>
      <c r="AD142" s="11"/>
      <c r="AE142" s="11"/>
      <c r="AF142" s="9"/>
      <c r="AG142" s="9"/>
      <c r="AH142" s="31"/>
      <c r="AI142" s="9"/>
      <c r="AJ142" s="9"/>
      <c r="AK142" s="9"/>
      <c r="AL142" s="9"/>
      <c r="AM142" s="29"/>
      <c r="AN142" s="29"/>
      <c r="AO142" s="8"/>
      <c r="AP142" s="28"/>
      <c r="AQ142" s="8"/>
      <c r="AR142" s="8"/>
      <c r="AS142" s="8"/>
      <c r="AT142" s="8"/>
      <c r="AU142" s="8"/>
      <c r="AV142" s="8"/>
      <c r="AW142" s="8"/>
      <c r="AX142" s="8"/>
      <c r="AY142" s="32"/>
      <c r="AZ142" s="32"/>
      <c r="BA142" s="32"/>
      <c r="BB142" s="13"/>
      <c r="BC142" s="11"/>
      <c r="BD142" s="11"/>
      <c r="BE142" s="14"/>
      <c r="BF142" s="8"/>
      <c r="BG142" s="11"/>
      <c r="BH142" s="11"/>
      <c r="BI142" s="15"/>
      <c r="BJ142" s="8"/>
      <c r="BK142" s="8"/>
      <c r="BL142" s="8"/>
      <c r="BM142" s="8"/>
      <c r="BN142" s="8"/>
      <c r="BO142" s="8"/>
      <c r="BP142" s="15"/>
      <c r="BQ142" s="15"/>
      <c r="BR142" s="33"/>
      <c r="BS142" s="9"/>
      <c r="BT142" s="34"/>
      <c r="BV142" s="37"/>
      <c r="BW142" s="38"/>
      <c r="BX142" s="35"/>
    </row>
    <row r="143" spans="1:76" x14ac:dyDescent="0.3">
      <c r="A143" s="26" t="s">
        <v>348</v>
      </c>
      <c r="B143" s="11" t="s">
        <v>1675</v>
      </c>
      <c r="C143" s="14">
        <v>6</v>
      </c>
      <c r="D143" s="27">
        <v>56431</v>
      </c>
      <c r="E143" s="8">
        <v>824368.81</v>
      </c>
      <c r="F143" s="28">
        <v>830504.32</v>
      </c>
      <c r="G143" s="29">
        <v>849490.87</v>
      </c>
      <c r="H143" s="29">
        <v>18986.55</v>
      </c>
      <c r="I143" s="31" t="s">
        <v>71</v>
      </c>
      <c r="J143" s="31" t="s">
        <v>58</v>
      </c>
      <c r="K143" s="12">
        <v>5.8438481899997825</v>
      </c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30"/>
      <c r="X143" s="11"/>
      <c r="Y143" s="11"/>
      <c r="Z143" s="11"/>
      <c r="AA143" s="11"/>
      <c r="AB143" s="11"/>
      <c r="AC143" s="11"/>
      <c r="AD143" s="11"/>
      <c r="AE143" s="11"/>
      <c r="AF143" s="9"/>
      <c r="AG143" s="9"/>
      <c r="AH143" s="31"/>
      <c r="AI143" s="9"/>
      <c r="AJ143" s="9"/>
      <c r="AK143" s="9"/>
      <c r="AL143" s="9"/>
      <c r="AM143" s="29"/>
      <c r="AN143" s="29"/>
      <c r="AO143" s="8"/>
      <c r="AP143" s="28"/>
      <c r="AQ143" s="8"/>
      <c r="AR143" s="8"/>
      <c r="AS143" s="8"/>
      <c r="AT143" s="8"/>
      <c r="AU143" s="8"/>
      <c r="AV143" s="8"/>
      <c r="AW143" s="8"/>
      <c r="AX143" s="8"/>
      <c r="AY143" s="32"/>
      <c r="AZ143" s="32"/>
      <c r="BA143" s="32"/>
      <c r="BB143" s="13"/>
      <c r="BC143" s="11"/>
      <c r="BD143" s="11"/>
      <c r="BE143" s="14"/>
      <c r="BF143" s="8"/>
      <c r="BG143" s="11"/>
      <c r="BH143" s="11"/>
      <c r="BI143" s="15"/>
      <c r="BJ143" s="8"/>
      <c r="BK143" s="8"/>
      <c r="BL143" s="8"/>
      <c r="BM143" s="8"/>
      <c r="BN143" s="8"/>
      <c r="BO143" s="8"/>
      <c r="BP143" s="15"/>
      <c r="BQ143" s="15"/>
      <c r="BR143" s="33"/>
      <c r="BS143" s="9"/>
      <c r="BT143" s="34"/>
      <c r="BV143" s="37"/>
      <c r="BW143" s="38"/>
      <c r="BX143" s="35"/>
    </row>
    <row r="144" spans="1:76" x14ac:dyDescent="0.3">
      <c r="A144" s="26" t="s">
        <v>348</v>
      </c>
      <c r="B144" s="11" t="s">
        <v>2468</v>
      </c>
      <c r="C144" s="14">
        <v>4.9800000000000004</v>
      </c>
      <c r="D144" s="27">
        <v>50020</v>
      </c>
      <c r="E144" s="8">
        <v>702000</v>
      </c>
      <c r="F144" s="28">
        <v>701786.59</v>
      </c>
      <c r="G144" s="29">
        <v>720739.47</v>
      </c>
      <c r="H144" s="29">
        <v>18952.88</v>
      </c>
      <c r="I144" s="31" t="s">
        <v>21</v>
      </c>
      <c r="J144" s="31" t="s">
        <v>33</v>
      </c>
      <c r="K144" s="12">
        <v>4.965693220000114</v>
      </c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30"/>
      <c r="X144" s="11"/>
      <c r="Y144" s="11"/>
      <c r="Z144" s="11"/>
      <c r="AA144" s="11"/>
      <c r="AB144" s="11"/>
      <c r="AC144" s="11"/>
      <c r="AD144" s="11"/>
      <c r="AE144" s="11"/>
      <c r="AF144" s="9"/>
      <c r="AG144" s="9"/>
      <c r="AH144" s="31"/>
      <c r="AI144" s="9"/>
      <c r="AJ144" s="9"/>
      <c r="AK144" s="9"/>
      <c r="AL144" s="9"/>
      <c r="AM144" s="29"/>
      <c r="AN144" s="29"/>
      <c r="AO144" s="8"/>
      <c r="AP144" s="28"/>
      <c r="AQ144" s="8"/>
      <c r="AR144" s="8"/>
      <c r="AS144" s="8"/>
      <c r="AT144" s="8"/>
      <c r="AU144" s="8"/>
      <c r="AV144" s="8"/>
      <c r="AW144" s="8"/>
      <c r="AX144" s="8"/>
      <c r="AY144" s="32"/>
      <c r="AZ144" s="32"/>
      <c r="BA144" s="32"/>
      <c r="BB144" s="13"/>
      <c r="BC144" s="11"/>
      <c r="BD144" s="11"/>
      <c r="BE144" s="14"/>
      <c r="BF144" s="8"/>
      <c r="BG144" s="11"/>
      <c r="BH144" s="11"/>
      <c r="BI144" s="15"/>
      <c r="BJ144" s="8"/>
      <c r="BK144" s="8"/>
      <c r="BL144" s="8"/>
      <c r="BM144" s="8"/>
      <c r="BN144" s="8"/>
      <c r="BO144" s="8"/>
      <c r="BP144" s="15"/>
      <c r="BQ144" s="15"/>
      <c r="BR144" s="33"/>
      <c r="BS144" s="9"/>
      <c r="BT144" s="34"/>
      <c r="BV144" s="37"/>
      <c r="BW144" s="38"/>
      <c r="BX144" s="35"/>
    </row>
    <row r="145" spans="1:76" x14ac:dyDescent="0.3">
      <c r="A145" s="26" t="s">
        <v>348</v>
      </c>
      <c r="B145" s="11" t="s">
        <v>2284</v>
      </c>
      <c r="C145" s="14">
        <v>5.5173900000000007</v>
      </c>
      <c r="D145" s="27">
        <v>48543</v>
      </c>
      <c r="E145" s="8">
        <v>474715.29</v>
      </c>
      <c r="F145" s="28">
        <v>468114.73</v>
      </c>
      <c r="G145" s="29">
        <v>487002.81</v>
      </c>
      <c r="H145" s="29">
        <v>18888.080000000002</v>
      </c>
      <c r="I145" s="31" t="s">
        <v>317</v>
      </c>
      <c r="J145" s="31" t="s">
        <v>49</v>
      </c>
      <c r="K145" s="12">
        <v>10.435417295881717</v>
      </c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30"/>
      <c r="X145" s="11"/>
      <c r="Y145" s="11"/>
      <c r="Z145" s="11"/>
      <c r="AA145" s="11"/>
      <c r="AB145" s="11"/>
      <c r="AC145" s="11"/>
      <c r="AD145" s="11"/>
      <c r="AE145" s="11"/>
      <c r="AF145" s="9"/>
      <c r="AG145" s="9"/>
      <c r="AH145" s="31"/>
      <c r="AI145" s="9"/>
      <c r="AJ145" s="9"/>
      <c r="AK145" s="9"/>
      <c r="AL145" s="9"/>
      <c r="AM145" s="29"/>
      <c r="AN145" s="29"/>
      <c r="AO145" s="8"/>
      <c r="AP145" s="28"/>
      <c r="AQ145" s="8"/>
      <c r="AR145" s="8"/>
      <c r="AS145" s="8"/>
      <c r="AT145" s="8"/>
      <c r="AU145" s="8"/>
      <c r="AV145" s="8"/>
      <c r="AW145" s="8"/>
      <c r="AX145" s="8"/>
      <c r="AY145" s="32"/>
      <c r="AZ145" s="32"/>
      <c r="BA145" s="32"/>
      <c r="BB145" s="13"/>
      <c r="BC145" s="11"/>
      <c r="BD145" s="11"/>
      <c r="BE145" s="14"/>
      <c r="BF145" s="8"/>
      <c r="BG145" s="11"/>
      <c r="BH145" s="11"/>
      <c r="BI145" s="15"/>
      <c r="BJ145" s="8"/>
      <c r="BK145" s="8"/>
      <c r="BL145" s="8"/>
      <c r="BM145" s="8"/>
      <c r="BN145" s="8"/>
      <c r="BO145" s="8"/>
      <c r="BP145" s="15"/>
      <c r="BQ145" s="15"/>
      <c r="BR145" s="33"/>
      <c r="BS145" s="9"/>
      <c r="BT145" s="34"/>
      <c r="BV145" s="37"/>
      <c r="BW145" s="38"/>
      <c r="BX145" s="35"/>
    </row>
    <row r="146" spans="1:76" x14ac:dyDescent="0.3">
      <c r="A146" s="26" t="s">
        <v>348</v>
      </c>
      <c r="B146" s="11" t="s">
        <v>1632</v>
      </c>
      <c r="C146" s="14">
        <v>6</v>
      </c>
      <c r="D146" s="27">
        <v>56005</v>
      </c>
      <c r="E146" s="8">
        <v>772888.47</v>
      </c>
      <c r="F146" s="28">
        <v>773514.48</v>
      </c>
      <c r="G146" s="29">
        <v>792102.86</v>
      </c>
      <c r="H146" s="29">
        <v>18588.38</v>
      </c>
      <c r="I146" s="31" t="s">
        <v>71</v>
      </c>
      <c r="J146" s="31" t="s">
        <v>58</v>
      </c>
      <c r="K146" s="12">
        <v>5.9863494699995785</v>
      </c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30"/>
      <c r="X146" s="11"/>
      <c r="Y146" s="11"/>
      <c r="Z146" s="11"/>
      <c r="AA146" s="11"/>
      <c r="AB146" s="11"/>
      <c r="AC146" s="11"/>
      <c r="AD146" s="11"/>
      <c r="AE146" s="11"/>
      <c r="AF146" s="9"/>
      <c r="AG146" s="9"/>
      <c r="AH146" s="31"/>
      <c r="AI146" s="9"/>
      <c r="AJ146" s="9"/>
      <c r="AK146" s="9"/>
      <c r="AL146" s="9"/>
      <c r="AM146" s="29"/>
      <c r="AN146" s="29"/>
      <c r="AO146" s="8"/>
      <c r="AP146" s="28"/>
      <c r="AQ146" s="8"/>
      <c r="AR146" s="8"/>
      <c r="AS146" s="8"/>
      <c r="AT146" s="8"/>
      <c r="AU146" s="8"/>
      <c r="AV146" s="8"/>
      <c r="AW146" s="8"/>
      <c r="AX146" s="8"/>
      <c r="AY146" s="32"/>
      <c r="AZ146" s="32"/>
      <c r="BA146" s="32"/>
      <c r="BB146" s="13"/>
      <c r="BC146" s="11"/>
      <c r="BD146" s="11"/>
      <c r="BE146" s="14"/>
      <c r="BF146" s="8"/>
      <c r="BG146" s="11"/>
      <c r="BH146" s="11"/>
      <c r="BI146" s="15"/>
      <c r="BJ146" s="8"/>
      <c r="BK146" s="8"/>
      <c r="BL146" s="8"/>
      <c r="BM146" s="8"/>
      <c r="BN146" s="8"/>
      <c r="BO146" s="8"/>
      <c r="BP146" s="15"/>
      <c r="BQ146" s="15"/>
      <c r="BR146" s="33"/>
      <c r="BS146" s="9"/>
      <c r="BT146" s="34"/>
      <c r="BV146" s="37"/>
      <c r="BW146" s="38"/>
      <c r="BX146" s="35"/>
    </row>
    <row r="147" spans="1:76" x14ac:dyDescent="0.3">
      <c r="A147" s="26" t="s">
        <v>348</v>
      </c>
      <c r="B147" s="11" t="s">
        <v>2549</v>
      </c>
      <c r="C147" s="14">
        <v>5.21</v>
      </c>
      <c r="D147" s="27">
        <v>52131</v>
      </c>
      <c r="E147" s="8">
        <v>1346653.15</v>
      </c>
      <c r="F147" s="28">
        <v>1346336.55</v>
      </c>
      <c r="G147" s="29">
        <v>1364906.35</v>
      </c>
      <c r="H147" s="29">
        <v>18569.8</v>
      </c>
      <c r="I147" s="31" t="s">
        <v>39</v>
      </c>
      <c r="J147" s="31" t="s">
        <v>47</v>
      </c>
      <c r="K147" s="12">
        <v>5.1674432499994145</v>
      </c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30"/>
      <c r="X147" s="11"/>
      <c r="Y147" s="11"/>
      <c r="Z147" s="11"/>
      <c r="AA147" s="11"/>
      <c r="AB147" s="11"/>
      <c r="AC147" s="11"/>
      <c r="AD147" s="11"/>
      <c r="AE147" s="11"/>
      <c r="AF147" s="9"/>
      <c r="AG147" s="9"/>
      <c r="AH147" s="31"/>
      <c r="AI147" s="9"/>
      <c r="AJ147" s="9"/>
      <c r="AK147" s="9"/>
      <c r="AL147" s="9"/>
      <c r="AM147" s="29"/>
      <c r="AN147" s="29"/>
      <c r="AO147" s="8"/>
      <c r="AP147" s="28"/>
      <c r="AQ147" s="8"/>
      <c r="AR147" s="8"/>
      <c r="AS147" s="8"/>
      <c r="AT147" s="8"/>
      <c r="AU147" s="8"/>
      <c r="AV147" s="8"/>
      <c r="AW147" s="8"/>
      <c r="AX147" s="8"/>
      <c r="AY147" s="32"/>
      <c r="AZ147" s="32"/>
      <c r="BA147" s="32"/>
      <c r="BB147" s="13"/>
      <c r="BC147" s="11"/>
      <c r="BD147" s="11"/>
      <c r="BE147" s="14"/>
      <c r="BF147" s="8"/>
      <c r="BG147" s="11"/>
      <c r="BH147" s="11"/>
      <c r="BI147" s="15"/>
      <c r="BJ147" s="8"/>
      <c r="BK147" s="8"/>
      <c r="BL147" s="8"/>
      <c r="BM147" s="8"/>
      <c r="BN147" s="8"/>
      <c r="BO147" s="8"/>
      <c r="BP147" s="15"/>
      <c r="BQ147" s="15"/>
      <c r="BR147" s="33"/>
      <c r="BS147" s="9"/>
      <c r="BT147" s="34"/>
      <c r="BV147" s="37"/>
      <c r="BW147" s="38"/>
      <c r="BX147" s="35"/>
    </row>
    <row r="148" spans="1:76" x14ac:dyDescent="0.3">
      <c r="A148" s="26" t="s">
        <v>348</v>
      </c>
      <c r="B148" s="11" t="s">
        <v>2586</v>
      </c>
      <c r="C148" s="14">
        <v>7.194</v>
      </c>
      <c r="D148" s="27">
        <v>49170</v>
      </c>
      <c r="E148" s="8">
        <v>1500000</v>
      </c>
      <c r="F148" s="28">
        <v>1500000</v>
      </c>
      <c r="G148" s="29">
        <v>1518281.85</v>
      </c>
      <c r="H148" s="29">
        <v>18281.849999999999</v>
      </c>
      <c r="I148" s="31" t="s">
        <v>21</v>
      </c>
      <c r="J148" s="31" t="s">
        <v>21</v>
      </c>
      <c r="K148" s="12">
        <v>7.1575877100000005</v>
      </c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30"/>
      <c r="X148" s="11"/>
      <c r="Y148" s="11"/>
      <c r="Z148" s="11"/>
      <c r="AA148" s="11"/>
      <c r="AB148" s="11"/>
      <c r="AC148" s="11"/>
      <c r="AD148" s="11"/>
      <c r="AE148" s="11"/>
      <c r="AF148" s="9"/>
      <c r="AG148" s="9"/>
      <c r="AH148" s="31"/>
      <c r="AI148" s="9"/>
      <c r="AJ148" s="9"/>
      <c r="AK148" s="9"/>
      <c r="AL148" s="9"/>
      <c r="AM148" s="29"/>
      <c r="AN148" s="29"/>
      <c r="AO148" s="8"/>
      <c r="AP148" s="28"/>
      <c r="AQ148" s="8"/>
      <c r="AR148" s="8"/>
      <c r="AS148" s="8"/>
      <c r="AT148" s="8"/>
      <c r="AU148" s="8"/>
      <c r="AV148" s="8"/>
      <c r="AW148" s="8"/>
      <c r="AX148" s="8"/>
      <c r="AY148" s="32"/>
      <c r="AZ148" s="32"/>
      <c r="BA148" s="32"/>
      <c r="BB148" s="13"/>
      <c r="BC148" s="11"/>
      <c r="BD148" s="11"/>
      <c r="BE148" s="14"/>
      <c r="BF148" s="8"/>
      <c r="BG148" s="11"/>
      <c r="BH148" s="11"/>
      <c r="BI148" s="15"/>
      <c r="BJ148" s="8"/>
      <c r="BK148" s="8"/>
      <c r="BL148" s="8"/>
      <c r="BM148" s="8"/>
      <c r="BN148" s="8"/>
      <c r="BO148" s="8"/>
      <c r="BP148" s="15"/>
      <c r="BQ148" s="15"/>
      <c r="BR148" s="33"/>
      <c r="BS148" s="9"/>
      <c r="BT148" s="34"/>
      <c r="BV148" s="37"/>
      <c r="BW148" s="38"/>
      <c r="BX148" s="35"/>
    </row>
    <row r="149" spans="1:76" x14ac:dyDescent="0.3">
      <c r="A149" s="26" t="s">
        <v>348</v>
      </c>
      <c r="B149" s="11" t="s">
        <v>1053</v>
      </c>
      <c r="C149" s="14">
        <v>5.5</v>
      </c>
      <c r="D149" s="27">
        <v>56425</v>
      </c>
      <c r="E149" s="8">
        <v>1000000</v>
      </c>
      <c r="F149" s="28">
        <v>971310.05</v>
      </c>
      <c r="G149" s="29">
        <v>989362.1</v>
      </c>
      <c r="H149" s="29">
        <v>18052.05</v>
      </c>
      <c r="I149" s="31" t="s">
        <v>32</v>
      </c>
      <c r="J149" s="31" t="s">
        <v>21</v>
      </c>
      <c r="K149" s="12">
        <v>6.1385690799997379</v>
      </c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30"/>
      <c r="X149" s="11"/>
      <c r="Y149" s="11"/>
      <c r="Z149" s="11"/>
      <c r="AA149" s="11"/>
      <c r="AB149" s="11"/>
      <c r="AC149" s="11"/>
      <c r="AD149" s="11"/>
      <c r="AE149" s="11"/>
      <c r="AF149" s="9"/>
      <c r="AG149" s="9"/>
      <c r="AH149" s="31"/>
      <c r="AI149" s="9"/>
      <c r="AJ149" s="9"/>
      <c r="AK149" s="9"/>
      <c r="AL149" s="9"/>
      <c r="AM149" s="29"/>
      <c r="AN149" s="29"/>
      <c r="AO149" s="8"/>
      <c r="AP149" s="28"/>
      <c r="AQ149" s="8"/>
      <c r="AR149" s="8"/>
      <c r="AS149" s="8"/>
      <c r="AT149" s="8"/>
      <c r="AU149" s="8"/>
      <c r="AV149" s="8"/>
      <c r="AW149" s="8"/>
      <c r="AX149" s="8"/>
      <c r="AY149" s="32"/>
      <c r="AZ149" s="32"/>
      <c r="BA149" s="32"/>
      <c r="BB149" s="13"/>
      <c r="BC149" s="11"/>
      <c r="BD149" s="11"/>
      <c r="BE149" s="14"/>
      <c r="BF149" s="8"/>
      <c r="BG149" s="11"/>
      <c r="BH149" s="11"/>
      <c r="BI149" s="15"/>
      <c r="BJ149" s="8"/>
      <c r="BK149" s="8"/>
      <c r="BL149" s="8"/>
      <c r="BM149" s="8"/>
      <c r="BN149" s="8"/>
      <c r="BO149" s="8"/>
      <c r="BP149" s="15"/>
      <c r="BQ149" s="15"/>
      <c r="BR149" s="33"/>
      <c r="BS149" s="9"/>
      <c r="BT149" s="34"/>
      <c r="BV149" s="37"/>
      <c r="BW149" s="38"/>
      <c r="BX149" s="35"/>
    </row>
    <row r="150" spans="1:76" x14ac:dyDescent="0.3">
      <c r="A150" s="26" t="s">
        <v>348</v>
      </c>
      <c r="B150" s="11" t="s">
        <v>1251</v>
      </c>
      <c r="C150" s="14">
        <v>6</v>
      </c>
      <c r="D150" s="27">
        <v>56128</v>
      </c>
      <c r="E150" s="8">
        <v>804765.62</v>
      </c>
      <c r="F150" s="28">
        <v>812547.98</v>
      </c>
      <c r="G150" s="29">
        <v>830371.81</v>
      </c>
      <c r="H150" s="29">
        <v>17823.830000000002</v>
      </c>
      <c r="I150" s="31" t="s">
        <v>71</v>
      </c>
      <c r="J150" s="31" t="s">
        <v>58</v>
      </c>
      <c r="K150" s="12">
        <v>5.7885781700004966</v>
      </c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30"/>
      <c r="X150" s="11"/>
      <c r="Y150" s="11"/>
      <c r="Z150" s="11"/>
      <c r="AA150" s="11"/>
      <c r="AB150" s="11"/>
      <c r="AC150" s="11"/>
      <c r="AD150" s="11"/>
      <c r="AE150" s="11"/>
      <c r="AF150" s="9"/>
      <c r="AG150" s="9"/>
      <c r="AH150" s="31"/>
      <c r="AI150" s="9"/>
      <c r="AJ150" s="9"/>
      <c r="AK150" s="9"/>
      <c r="AL150" s="9"/>
      <c r="AM150" s="29"/>
      <c r="AN150" s="29"/>
      <c r="AO150" s="8"/>
      <c r="AP150" s="28"/>
      <c r="AQ150" s="8"/>
      <c r="AR150" s="8"/>
      <c r="AS150" s="8"/>
      <c r="AT150" s="8"/>
      <c r="AU150" s="8"/>
      <c r="AV150" s="8"/>
      <c r="AW150" s="8"/>
      <c r="AX150" s="8"/>
      <c r="AY150" s="32"/>
      <c r="AZ150" s="32"/>
      <c r="BA150" s="32"/>
      <c r="BB150" s="13"/>
      <c r="BC150" s="11"/>
      <c r="BD150" s="11"/>
      <c r="BE150" s="14"/>
      <c r="BF150" s="8"/>
      <c r="BG150" s="11"/>
      <c r="BH150" s="11"/>
      <c r="BI150" s="15"/>
      <c r="BJ150" s="8"/>
      <c r="BK150" s="8"/>
      <c r="BL150" s="8"/>
      <c r="BM150" s="8"/>
      <c r="BN150" s="8"/>
      <c r="BO150" s="8"/>
      <c r="BP150" s="15"/>
      <c r="BQ150" s="15"/>
      <c r="BR150" s="33"/>
      <c r="BS150" s="9"/>
      <c r="BT150" s="34"/>
      <c r="BV150" s="37"/>
      <c r="BW150" s="38"/>
      <c r="BX150" s="35"/>
    </row>
    <row r="151" spans="1:76" x14ac:dyDescent="0.3">
      <c r="A151" s="26" t="s">
        <v>348</v>
      </c>
      <c r="B151" s="11" t="s">
        <v>2649</v>
      </c>
      <c r="C151" s="14">
        <v>6.25</v>
      </c>
      <c r="D151" s="27">
        <v>58286</v>
      </c>
      <c r="E151" s="8">
        <v>979675.67</v>
      </c>
      <c r="F151" s="28">
        <v>978048.54</v>
      </c>
      <c r="G151" s="29">
        <v>995782.91</v>
      </c>
      <c r="H151" s="29">
        <v>17734.37</v>
      </c>
      <c r="I151" s="31" t="s">
        <v>21</v>
      </c>
      <c r="J151" s="31" t="s">
        <v>21</v>
      </c>
      <c r="K151" s="12">
        <v>6.2720696199996375</v>
      </c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30"/>
      <c r="X151" s="11"/>
      <c r="Y151" s="11"/>
      <c r="Z151" s="11"/>
      <c r="AA151" s="11"/>
      <c r="AB151" s="11"/>
      <c r="AC151" s="11"/>
      <c r="AD151" s="11"/>
      <c r="AE151" s="11"/>
      <c r="AF151" s="9"/>
      <c r="AG151" s="9"/>
      <c r="AH151" s="31"/>
      <c r="AI151" s="9"/>
      <c r="AJ151" s="9"/>
      <c r="AK151" s="9"/>
      <c r="AL151" s="9"/>
      <c r="AM151" s="29"/>
      <c r="AN151" s="29"/>
      <c r="AO151" s="8"/>
      <c r="AP151" s="28"/>
      <c r="AQ151" s="8"/>
      <c r="AR151" s="8"/>
      <c r="AS151" s="8"/>
      <c r="AT151" s="8"/>
      <c r="AU151" s="8"/>
      <c r="AV151" s="8"/>
      <c r="AW151" s="8"/>
      <c r="AX151" s="8"/>
      <c r="AY151" s="32"/>
      <c r="AZ151" s="32"/>
      <c r="BA151" s="32"/>
      <c r="BB151" s="13"/>
      <c r="BC151" s="11"/>
      <c r="BD151" s="11"/>
      <c r="BE151" s="14"/>
      <c r="BF151" s="8"/>
      <c r="BG151" s="11"/>
      <c r="BH151" s="11"/>
      <c r="BI151" s="15"/>
      <c r="BJ151" s="8"/>
      <c r="BK151" s="8"/>
      <c r="BL151" s="8"/>
      <c r="BM151" s="8"/>
      <c r="BN151" s="8"/>
      <c r="BO151" s="8"/>
      <c r="BP151" s="15"/>
      <c r="BQ151" s="15"/>
      <c r="BR151" s="33"/>
      <c r="BS151" s="9"/>
      <c r="BT151" s="34"/>
      <c r="BV151" s="37"/>
      <c r="BW151" s="38"/>
      <c r="BX151" s="35"/>
    </row>
    <row r="152" spans="1:76" x14ac:dyDescent="0.3">
      <c r="A152" s="26" t="s">
        <v>348</v>
      </c>
      <c r="B152" s="11" t="s">
        <v>1054</v>
      </c>
      <c r="C152" s="14">
        <v>6</v>
      </c>
      <c r="D152" s="27">
        <v>56639</v>
      </c>
      <c r="E152" s="8">
        <v>1332958.4099999999</v>
      </c>
      <c r="F152" s="28">
        <v>1331517.8799999999</v>
      </c>
      <c r="G152" s="29">
        <v>1349206.64</v>
      </c>
      <c r="H152" s="29">
        <v>17688.759999999998</v>
      </c>
      <c r="I152" s="31" t="s">
        <v>32</v>
      </c>
      <c r="J152" s="31" t="s">
        <v>21</v>
      </c>
      <c r="K152" s="12">
        <v>6.0359575900002174</v>
      </c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30"/>
      <c r="X152" s="11"/>
      <c r="Y152" s="11"/>
      <c r="Z152" s="11"/>
      <c r="AA152" s="11"/>
      <c r="AB152" s="11"/>
      <c r="AC152" s="11"/>
      <c r="AD152" s="11"/>
      <c r="AE152" s="11"/>
      <c r="AF152" s="9"/>
      <c r="AG152" s="9"/>
      <c r="AH152" s="31"/>
      <c r="AI152" s="9"/>
      <c r="AJ152" s="9"/>
      <c r="AK152" s="9"/>
      <c r="AL152" s="9"/>
      <c r="AM152" s="29"/>
      <c r="AN152" s="29"/>
      <c r="AO152" s="8"/>
      <c r="AP152" s="28"/>
      <c r="AQ152" s="8"/>
      <c r="AR152" s="8"/>
      <c r="AS152" s="8"/>
      <c r="AT152" s="8"/>
      <c r="AU152" s="8"/>
      <c r="AV152" s="8"/>
      <c r="AW152" s="8"/>
      <c r="AX152" s="8"/>
      <c r="AY152" s="32"/>
      <c r="AZ152" s="32"/>
      <c r="BA152" s="32"/>
      <c r="BB152" s="13"/>
      <c r="BC152" s="11"/>
      <c r="BD152" s="11"/>
      <c r="BE152" s="14"/>
      <c r="BF152" s="8"/>
      <c r="BG152" s="11"/>
      <c r="BH152" s="11"/>
      <c r="BI152" s="15"/>
      <c r="BJ152" s="8"/>
      <c r="BK152" s="8"/>
      <c r="BL152" s="8"/>
      <c r="BM152" s="8"/>
      <c r="BN152" s="8"/>
      <c r="BO152" s="8"/>
      <c r="BP152" s="15"/>
      <c r="BQ152" s="15"/>
      <c r="BR152" s="33"/>
      <c r="BS152" s="9"/>
      <c r="BT152" s="34"/>
      <c r="BV152" s="37"/>
      <c r="BW152" s="38"/>
      <c r="BX152" s="35"/>
    </row>
    <row r="153" spans="1:76" x14ac:dyDescent="0.3">
      <c r="A153" s="26" t="s">
        <v>348</v>
      </c>
      <c r="B153" s="11" t="s">
        <v>2525</v>
      </c>
      <c r="C153" s="14">
        <v>5.72</v>
      </c>
      <c r="D153" s="27">
        <v>48197</v>
      </c>
      <c r="E153" s="8">
        <v>1000000</v>
      </c>
      <c r="F153" s="28">
        <v>999850.61</v>
      </c>
      <c r="G153" s="29">
        <v>1017401</v>
      </c>
      <c r="H153" s="29">
        <v>17550.39</v>
      </c>
      <c r="I153" s="31" t="s">
        <v>39</v>
      </c>
      <c r="J153" s="31" t="s">
        <v>21</v>
      </c>
      <c r="K153" s="12">
        <v>5.6860129499996006</v>
      </c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30"/>
      <c r="X153" s="11"/>
      <c r="Y153" s="11"/>
      <c r="Z153" s="11"/>
      <c r="AA153" s="11"/>
      <c r="AB153" s="11"/>
      <c r="AC153" s="11"/>
      <c r="AD153" s="11"/>
      <c r="AE153" s="11"/>
      <c r="AF153" s="9"/>
      <c r="AG153" s="9"/>
      <c r="AH153" s="31"/>
      <c r="AI153" s="9"/>
      <c r="AJ153" s="9"/>
      <c r="AK153" s="9"/>
      <c r="AL153" s="9"/>
      <c r="AM153" s="29"/>
      <c r="AN153" s="29"/>
      <c r="AO153" s="8"/>
      <c r="AP153" s="28"/>
      <c r="AQ153" s="8"/>
      <c r="AR153" s="8"/>
      <c r="AS153" s="8"/>
      <c r="AT153" s="8"/>
      <c r="AU153" s="8"/>
      <c r="AV153" s="8"/>
      <c r="AW153" s="8"/>
      <c r="AX153" s="8"/>
      <c r="AY153" s="32"/>
      <c r="AZ153" s="32"/>
      <c r="BA153" s="32"/>
      <c r="BB153" s="13"/>
      <c r="BC153" s="11"/>
      <c r="BD153" s="11"/>
      <c r="BE153" s="14"/>
      <c r="BF153" s="8"/>
      <c r="BG153" s="11"/>
      <c r="BH153" s="11"/>
      <c r="BI153" s="15"/>
      <c r="BJ153" s="8"/>
      <c r="BK153" s="8"/>
      <c r="BL153" s="8"/>
      <c r="BM153" s="8"/>
      <c r="BN153" s="8"/>
      <c r="BO153" s="8"/>
      <c r="BP153" s="15"/>
      <c r="BQ153" s="15"/>
      <c r="BR153" s="33"/>
      <c r="BS153" s="9"/>
      <c r="BT153" s="34"/>
      <c r="BV153" s="37"/>
      <c r="BW153" s="38"/>
      <c r="BX153" s="35"/>
    </row>
    <row r="154" spans="1:76" x14ac:dyDescent="0.3">
      <c r="A154" s="26" t="s">
        <v>348</v>
      </c>
      <c r="B154" s="11" t="s">
        <v>2245</v>
      </c>
      <c r="C154" s="14">
        <v>3.4870000000000001</v>
      </c>
      <c r="D154" s="27">
        <v>55017</v>
      </c>
      <c r="E154" s="8">
        <v>1000000</v>
      </c>
      <c r="F154" s="28">
        <v>964530.79</v>
      </c>
      <c r="G154" s="29">
        <v>982001.6</v>
      </c>
      <c r="H154" s="29">
        <v>17470.810000000001</v>
      </c>
      <c r="I154" s="31" t="s">
        <v>32</v>
      </c>
      <c r="J154" s="31" t="s">
        <v>33</v>
      </c>
      <c r="K154" s="12">
        <v>5.6924734900002525</v>
      </c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30"/>
      <c r="X154" s="11"/>
      <c r="Y154" s="11"/>
      <c r="Z154" s="11"/>
      <c r="AA154" s="11"/>
      <c r="AB154" s="11"/>
      <c r="AC154" s="11"/>
      <c r="AD154" s="11"/>
      <c r="AE154" s="11"/>
      <c r="AF154" s="9"/>
      <c r="AG154" s="9"/>
      <c r="AH154" s="31"/>
      <c r="AI154" s="9"/>
      <c r="AJ154" s="9"/>
      <c r="AK154" s="9"/>
      <c r="AL154" s="9"/>
      <c r="AM154" s="29"/>
      <c r="AN154" s="29"/>
      <c r="AO154" s="8"/>
      <c r="AP154" s="28"/>
      <c r="AQ154" s="8"/>
      <c r="AR154" s="8"/>
      <c r="AS154" s="8"/>
      <c r="AT154" s="8"/>
      <c r="AU154" s="8"/>
      <c r="AV154" s="8"/>
      <c r="AW154" s="8"/>
      <c r="AX154" s="8"/>
      <c r="AY154" s="32"/>
      <c r="AZ154" s="32"/>
      <c r="BA154" s="32"/>
      <c r="BB154" s="13"/>
      <c r="BC154" s="11"/>
      <c r="BD154" s="11"/>
      <c r="BE154" s="14"/>
      <c r="BF154" s="8"/>
      <c r="BG154" s="11"/>
      <c r="BH154" s="11"/>
      <c r="BI154" s="15"/>
      <c r="BJ154" s="8"/>
      <c r="BK154" s="8"/>
      <c r="BL154" s="8"/>
      <c r="BM154" s="8"/>
      <c r="BN154" s="8"/>
      <c r="BO154" s="8"/>
      <c r="BP154" s="15"/>
      <c r="BQ154" s="15"/>
      <c r="BR154" s="33"/>
      <c r="BS154" s="9"/>
      <c r="BT154" s="34"/>
      <c r="BV154" s="37"/>
      <c r="BW154" s="38"/>
      <c r="BX154" s="35"/>
    </row>
    <row r="155" spans="1:76" x14ac:dyDescent="0.3">
      <c r="A155" s="26" t="s">
        <v>348</v>
      </c>
      <c r="B155" s="11" t="s">
        <v>2678</v>
      </c>
      <c r="C155" s="14">
        <v>5.98</v>
      </c>
      <c r="D155" s="27">
        <v>46706</v>
      </c>
      <c r="E155" s="8">
        <v>1300000</v>
      </c>
      <c r="F155" s="28">
        <v>1299936.6100000001</v>
      </c>
      <c r="G155" s="29">
        <v>1317330.44</v>
      </c>
      <c r="H155" s="29">
        <v>17393.830000000002</v>
      </c>
      <c r="I155" s="31" t="s">
        <v>32</v>
      </c>
      <c r="J155" s="31" t="s">
        <v>21</v>
      </c>
      <c r="K155" s="12">
        <v>5.9886160053835233</v>
      </c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30"/>
      <c r="X155" s="11"/>
      <c r="Y155" s="11"/>
      <c r="Z155" s="11"/>
      <c r="AA155" s="11"/>
      <c r="AB155" s="11"/>
      <c r="AC155" s="11"/>
      <c r="AD155" s="11"/>
      <c r="AE155" s="11"/>
      <c r="AF155" s="9"/>
      <c r="AG155" s="9"/>
      <c r="AH155" s="31"/>
      <c r="AI155" s="9"/>
      <c r="AJ155" s="9"/>
      <c r="AK155" s="9"/>
      <c r="AL155" s="9"/>
      <c r="AM155" s="29"/>
      <c r="AN155" s="29"/>
      <c r="AO155" s="8"/>
      <c r="AP155" s="28"/>
      <c r="AQ155" s="8"/>
      <c r="AR155" s="8"/>
      <c r="AS155" s="8"/>
      <c r="AT155" s="8"/>
      <c r="AU155" s="8"/>
      <c r="AV155" s="8"/>
      <c r="AW155" s="8"/>
      <c r="AX155" s="8"/>
      <c r="AY155" s="32"/>
      <c r="AZ155" s="32"/>
      <c r="BA155" s="32"/>
      <c r="BB155" s="13"/>
      <c r="BC155" s="11"/>
      <c r="BD155" s="11"/>
      <c r="BE155" s="14"/>
      <c r="BF155" s="8"/>
      <c r="BG155" s="11"/>
      <c r="BH155" s="11"/>
      <c r="BI155" s="15"/>
      <c r="BJ155" s="8"/>
      <c r="BK155" s="8"/>
      <c r="BL155" s="8"/>
      <c r="BM155" s="8"/>
      <c r="BN155" s="8"/>
      <c r="BO155" s="8"/>
      <c r="BP155" s="15"/>
      <c r="BQ155" s="15"/>
      <c r="BR155" s="33"/>
      <c r="BS155" s="9"/>
      <c r="BT155" s="34"/>
      <c r="BV155" s="37"/>
      <c r="BW155" s="38"/>
      <c r="BX155" s="35"/>
    </row>
    <row r="156" spans="1:76" x14ac:dyDescent="0.3">
      <c r="A156" s="26" t="s">
        <v>348</v>
      </c>
      <c r="B156" s="11" t="s">
        <v>2604</v>
      </c>
      <c r="C156" s="14">
        <v>5.4390000000000001</v>
      </c>
      <c r="D156" s="27">
        <v>56759</v>
      </c>
      <c r="E156" s="8">
        <v>1147000</v>
      </c>
      <c r="F156" s="28">
        <v>1146954.46</v>
      </c>
      <c r="G156" s="29">
        <v>1164215.55</v>
      </c>
      <c r="H156" s="29">
        <v>17261.09</v>
      </c>
      <c r="I156" s="31" t="s">
        <v>21</v>
      </c>
      <c r="J156" s="31" t="s">
        <v>21</v>
      </c>
      <c r="K156" s="12">
        <v>5.4335691713165319</v>
      </c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30"/>
      <c r="X156" s="11"/>
      <c r="Y156" s="11"/>
      <c r="Z156" s="11"/>
      <c r="AA156" s="11"/>
      <c r="AB156" s="11"/>
      <c r="AC156" s="11"/>
      <c r="AD156" s="11"/>
      <c r="AE156" s="11"/>
      <c r="AF156" s="9"/>
      <c r="AG156" s="9"/>
      <c r="AH156" s="31"/>
      <c r="AI156" s="9"/>
      <c r="AJ156" s="9"/>
      <c r="AK156" s="9"/>
      <c r="AL156" s="9"/>
      <c r="AM156" s="29"/>
      <c r="AN156" s="29"/>
      <c r="AO156" s="8"/>
      <c r="AP156" s="28"/>
      <c r="AQ156" s="8"/>
      <c r="AR156" s="8"/>
      <c r="AS156" s="8"/>
      <c r="AT156" s="8"/>
      <c r="AU156" s="8"/>
      <c r="AV156" s="8"/>
      <c r="AW156" s="8"/>
      <c r="AX156" s="8"/>
      <c r="AY156" s="32"/>
      <c r="AZ156" s="32"/>
      <c r="BA156" s="32"/>
      <c r="BB156" s="13"/>
      <c r="BC156" s="11"/>
      <c r="BD156" s="11"/>
      <c r="BE156" s="14"/>
      <c r="BF156" s="8"/>
      <c r="BG156" s="11"/>
      <c r="BH156" s="11"/>
      <c r="BI156" s="15"/>
      <c r="BJ156" s="8"/>
      <c r="BK156" s="8"/>
      <c r="BL156" s="8"/>
      <c r="BM156" s="8"/>
      <c r="BN156" s="8"/>
      <c r="BO156" s="8"/>
      <c r="BP156" s="15"/>
      <c r="BQ156" s="15"/>
      <c r="BR156" s="33"/>
      <c r="BS156" s="9"/>
      <c r="BT156" s="34"/>
      <c r="BV156" s="37"/>
      <c r="BW156" s="38"/>
      <c r="BX156" s="35"/>
    </row>
    <row r="157" spans="1:76" x14ac:dyDescent="0.3">
      <c r="A157" s="26" t="s">
        <v>348</v>
      </c>
      <c r="B157" s="11" t="s">
        <v>2125</v>
      </c>
      <c r="C157" s="14">
        <v>6.0306299999999995</v>
      </c>
      <c r="D157" s="27">
        <v>57694</v>
      </c>
      <c r="E157" s="8">
        <v>1000000</v>
      </c>
      <c r="F157" s="28">
        <v>1025750.99</v>
      </c>
      <c r="G157" s="29">
        <v>1043011.1</v>
      </c>
      <c r="H157" s="29">
        <v>17260.11</v>
      </c>
      <c r="I157" s="31" t="s">
        <v>15</v>
      </c>
      <c r="J157" s="31" t="s">
        <v>33</v>
      </c>
      <c r="K157" s="12">
        <v>5.3455954100000431</v>
      </c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30"/>
      <c r="X157" s="11"/>
      <c r="Y157" s="11"/>
      <c r="Z157" s="11"/>
      <c r="AA157" s="11"/>
      <c r="AB157" s="11"/>
      <c r="AC157" s="11"/>
      <c r="AD157" s="11"/>
      <c r="AE157" s="11"/>
      <c r="AF157" s="9"/>
      <c r="AG157" s="9"/>
      <c r="AH157" s="31"/>
      <c r="AI157" s="9"/>
      <c r="AJ157" s="9"/>
      <c r="AK157" s="9"/>
      <c r="AL157" s="9"/>
      <c r="AM157" s="29"/>
      <c r="AN157" s="29"/>
      <c r="AO157" s="8"/>
      <c r="AP157" s="28"/>
      <c r="AQ157" s="8"/>
      <c r="AR157" s="8"/>
      <c r="AS157" s="8"/>
      <c r="AT157" s="8"/>
      <c r="AU157" s="8"/>
      <c r="AV157" s="8"/>
      <c r="AW157" s="8"/>
      <c r="AX157" s="8"/>
      <c r="AY157" s="32"/>
      <c r="AZ157" s="32"/>
      <c r="BA157" s="32"/>
      <c r="BB157" s="13"/>
      <c r="BC157" s="11"/>
      <c r="BD157" s="11"/>
      <c r="BE157" s="14"/>
      <c r="BF157" s="8"/>
      <c r="BG157" s="11"/>
      <c r="BH157" s="11"/>
      <c r="BI157" s="15"/>
      <c r="BJ157" s="8"/>
      <c r="BK157" s="8"/>
      <c r="BL157" s="8"/>
      <c r="BM157" s="8"/>
      <c r="BN157" s="8"/>
      <c r="BO157" s="8"/>
      <c r="BP157" s="15"/>
      <c r="BQ157" s="15"/>
      <c r="BR157" s="33"/>
      <c r="BS157" s="9"/>
      <c r="BT157" s="34"/>
      <c r="BV157" s="37"/>
      <c r="BW157" s="38"/>
      <c r="BX157" s="35"/>
    </row>
    <row r="158" spans="1:76" x14ac:dyDescent="0.3">
      <c r="A158" s="26" t="s">
        <v>348</v>
      </c>
      <c r="B158" s="11" t="s">
        <v>2392</v>
      </c>
      <c r="C158" s="14">
        <v>5.44</v>
      </c>
      <c r="D158" s="27">
        <v>49810</v>
      </c>
      <c r="E158" s="8">
        <v>1450000</v>
      </c>
      <c r="F158" s="28">
        <v>1449689.85</v>
      </c>
      <c r="G158" s="29">
        <v>1466718.36</v>
      </c>
      <c r="H158" s="29">
        <v>17028.509999999998</v>
      </c>
      <c r="I158" s="31" t="s">
        <v>71</v>
      </c>
      <c r="J158" s="31" t="s">
        <v>33</v>
      </c>
      <c r="K158" s="12">
        <v>5.4087151200003225</v>
      </c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30"/>
      <c r="X158" s="11"/>
      <c r="Y158" s="11"/>
      <c r="Z158" s="11"/>
      <c r="AA158" s="11"/>
      <c r="AB158" s="11"/>
      <c r="AC158" s="11"/>
      <c r="AD158" s="11"/>
      <c r="AE158" s="11"/>
      <c r="AF158" s="9"/>
      <c r="AG158" s="9"/>
      <c r="AH158" s="31"/>
      <c r="AI158" s="9"/>
      <c r="AJ158" s="9"/>
      <c r="AK158" s="9"/>
      <c r="AL158" s="9"/>
      <c r="AM158" s="29"/>
      <c r="AN158" s="29"/>
      <c r="AO158" s="8"/>
      <c r="AP158" s="28"/>
      <c r="AQ158" s="8"/>
      <c r="AR158" s="8"/>
      <c r="AS158" s="8"/>
      <c r="AT158" s="8"/>
      <c r="AU158" s="8"/>
      <c r="AV158" s="8"/>
      <c r="AW158" s="8"/>
      <c r="AX158" s="8"/>
      <c r="AY158" s="32"/>
      <c r="AZ158" s="32"/>
      <c r="BA158" s="32"/>
      <c r="BB158" s="13"/>
      <c r="BC158" s="11"/>
      <c r="BD158" s="11"/>
      <c r="BE158" s="14"/>
      <c r="BF158" s="8"/>
      <c r="BG158" s="11"/>
      <c r="BH158" s="11"/>
      <c r="BI158" s="15"/>
      <c r="BJ158" s="8"/>
      <c r="BK158" s="8"/>
      <c r="BL158" s="8"/>
      <c r="BM158" s="8"/>
      <c r="BN158" s="8"/>
      <c r="BO158" s="8"/>
      <c r="BP158" s="15"/>
      <c r="BQ158" s="15"/>
      <c r="BR158" s="33"/>
      <c r="BS158" s="9"/>
      <c r="BT158" s="34"/>
      <c r="BV158" s="37"/>
      <c r="BW158" s="38"/>
      <c r="BX158" s="35"/>
    </row>
    <row r="159" spans="1:76" x14ac:dyDescent="0.3">
      <c r="A159" s="26" t="s">
        <v>348</v>
      </c>
      <c r="B159" s="11" t="s">
        <v>1036</v>
      </c>
      <c r="C159" s="14">
        <v>6</v>
      </c>
      <c r="D159" s="27">
        <v>56790</v>
      </c>
      <c r="E159" s="8">
        <v>626852.53</v>
      </c>
      <c r="F159" s="28">
        <v>624249.56999999995</v>
      </c>
      <c r="G159" s="29">
        <v>641224.18000000005</v>
      </c>
      <c r="H159" s="29">
        <v>16974.61</v>
      </c>
      <c r="I159" s="31" t="s">
        <v>21</v>
      </c>
      <c r="J159" s="31" t="s">
        <v>33</v>
      </c>
      <c r="K159" s="12">
        <v>6.1593545299999173</v>
      </c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30"/>
      <c r="X159" s="11"/>
      <c r="Y159" s="11"/>
      <c r="Z159" s="11"/>
      <c r="AA159" s="11"/>
      <c r="AB159" s="11"/>
      <c r="AC159" s="11"/>
      <c r="AD159" s="11"/>
      <c r="AE159" s="11"/>
      <c r="AF159" s="9"/>
      <c r="AG159" s="9"/>
      <c r="AH159" s="31"/>
      <c r="AI159" s="9"/>
      <c r="AJ159" s="9"/>
      <c r="AK159" s="9"/>
      <c r="AL159" s="9"/>
      <c r="AM159" s="29"/>
      <c r="AN159" s="29"/>
      <c r="AO159" s="8"/>
      <c r="AP159" s="28"/>
      <c r="AQ159" s="8"/>
      <c r="AR159" s="8"/>
      <c r="AS159" s="8"/>
      <c r="AT159" s="8"/>
      <c r="AU159" s="8"/>
      <c r="AV159" s="8"/>
      <c r="AW159" s="8"/>
      <c r="AX159" s="8"/>
      <c r="AY159" s="32"/>
      <c r="AZ159" s="32"/>
      <c r="BA159" s="32"/>
      <c r="BB159" s="13"/>
      <c r="BC159" s="11"/>
      <c r="BD159" s="11"/>
      <c r="BE159" s="14"/>
      <c r="BF159" s="8"/>
      <c r="BG159" s="11"/>
      <c r="BH159" s="11"/>
      <c r="BI159" s="15"/>
      <c r="BJ159" s="8"/>
      <c r="BK159" s="8"/>
      <c r="BL159" s="8"/>
      <c r="BM159" s="8"/>
      <c r="BN159" s="8"/>
      <c r="BO159" s="8"/>
      <c r="BP159" s="15"/>
      <c r="BQ159" s="15"/>
      <c r="BR159" s="33"/>
      <c r="BS159" s="9"/>
      <c r="BT159" s="34"/>
      <c r="BV159" s="37"/>
      <c r="BW159" s="38"/>
      <c r="BX159" s="35"/>
    </row>
    <row r="160" spans="1:76" x14ac:dyDescent="0.3">
      <c r="A160" s="26" t="s">
        <v>348</v>
      </c>
      <c r="B160" s="11" t="s">
        <v>1609</v>
      </c>
      <c r="C160" s="14">
        <v>2.5</v>
      </c>
      <c r="D160" s="27">
        <v>55001</v>
      </c>
      <c r="E160" s="8">
        <v>538275.26</v>
      </c>
      <c r="F160" s="28">
        <v>449607.8</v>
      </c>
      <c r="G160" s="29">
        <v>466551.09</v>
      </c>
      <c r="H160" s="29">
        <v>16943.29</v>
      </c>
      <c r="I160" s="31" t="s">
        <v>71</v>
      </c>
      <c r="J160" s="31" t="s">
        <v>58</v>
      </c>
      <c r="K160" s="12">
        <v>5.4088737900009747</v>
      </c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30"/>
      <c r="X160" s="11"/>
      <c r="Y160" s="11"/>
      <c r="Z160" s="11"/>
      <c r="AA160" s="11"/>
      <c r="AB160" s="11"/>
      <c r="AC160" s="11"/>
      <c r="AD160" s="11"/>
      <c r="AE160" s="11"/>
      <c r="AF160" s="9"/>
      <c r="AG160" s="9"/>
      <c r="AH160" s="31"/>
      <c r="AI160" s="9"/>
      <c r="AJ160" s="9"/>
      <c r="AK160" s="9"/>
      <c r="AL160" s="9"/>
      <c r="AM160" s="29"/>
      <c r="AN160" s="29"/>
      <c r="AO160" s="8"/>
      <c r="AP160" s="28"/>
      <c r="AQ160" s="8"/>
      <c r="AR160" s="8"/>
      <c r="AS160" s="8"/>
      <c r="AT160" s="8"/>
      <c r="AU160" s="8"/>
      <c r="AV160" s="8"/>
      <c r="AW160" s="8"/>
      <c r="AX160" s="8"/>
      <c r="AY160" s="32"/>
      <c r="AZ160" s="32"/>
      <c r="BA160" s="32"/>
      <c r="BB160" s="13"/>
      <c r="BC160" s="11"/>
      <c r="BD160" s="11"/>
      <c r="BE160" s="14"/>
      <c r="BF160" s="8"/>
      <c r="BG160" s="11"/>
      <c r="BH160" s="11"/>
      <c r="BI160" s="15"/>
      <c r="BJ160" s="8"/>
      <c r="BK160" s="8"/>
      <c r="BL160" s="8"/>
      <c r="BM160" s="8"/>
      <c r="BN160" s="8"/>
      <c r="BO160" s="8"/>
      <c r="BP160" s="15"/>
      <c r="BQ160" s="15"/>
      <c r="BR160" s="33"/>
      <c r="BS160" s="9"/>
      <c r="BT160" s="34"/>
      <c r="BV160" s="37"/>
      <c r="BW160" s="38"/>
      <c r="BX160" s="35"/>
    </row>
    <row r="161" spans="1:76" x14ac:dyDescent="0.3">
      <c r="A161" s="26" t="s">
        <v>348</v>
      </c>
      <c r="B161" s="11" t="s">
        <v>2688</v>
      </c>
      <c r="C161" s="14">
        <v>5.8770000000000007</v>
      </c>
      <c r="D161" s="27">
        <v>56724</v>
      </c>
      <c r="E161" s="8">
        <v>800000</v>
      </c>
      <c r="F161" s="28">
        <v>800000</v>
      </c>
      <c r="G161" s="29">
        <v>816936.56</v>
      </c>
      <c r="H161" s="29">
        <v>16936.560000000001</v>
      </c>
      <c r="I161" s="31" t="s">
        <v>21</v>
      </c>
      <c r="J161" s="31" t="s">
        <v>40</v>
      </c>
      <c r="K161" s="12">
        <v>5.80046164</v>
      </c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30"/>
      <c r="X161" s="11"/>
      <c r="Y161" s="11"/>
      <c r="Z161" s="11"/>
      <c r="AA161" s="11"/>
      <c r="AB161" s="11"/>
      <c r="AC161" s="11"/>
      <c r="AD161" s="11"/>
      <c r="AE161" s="11"/>
      <c r="AF161" s="9"/>
      <c r="AG161" s="9"/>
      <c r="AH161" s="31"/>
      <c r="AI161" s="9"/>
      <c r="AJ161" s="9"/>
      <c r="AK161" s="9"/>
      <c r="AL161" s="9"/>
      <c r="AM161" s="29"/>
      <c r="AN161" s="29"/>
      <c r="AO161" s="8"/>
      <c r="AP161" s="28"/>
      <c r="AQ161" s="8"/>
      <c r="AR161" s="8"/>
      <c r="AS161" s="8"/>
      <c r="AT161" s="8"/>
      <c r="AU161" s="8"/>
      <c r="AV161" s="8"/>
      <c r="AW161" s="8"/>
      <c r="AX161" s="8"/>
      <c r="AY161" s="32"/>
      <c r="AZ161" s="32"/>
      <c r="BA161" s="32"/>
      <c r="BB161" s="13"/>
      <c r="BC161" s="11"/>
      <c r="BD161" s="11"/>
      <c r="BE161" s="14"/>
      <c r="BF161" s="8"/>
      <c r="BG161" s="11"/>
      <c r="BH161" s="11"/>
      <c r="BI161" s="15"/>
      <c r="BJ161" s="8"/>
      <c r="BK161" s="8"/>
      <c r="BL161" s="8"/>
      <c r="BM161" s="8"/>
      <c r="BN161" s="8"/>
      <c r="BO161" s="8"/>
      <c r="BP161" s="15"/>
      <c r="BQ161" s="15"/>
      <c r="BR161" s="33"/>
      <c r="BS161" s="9"/>
      <c r="BT161" s="34"/>
      <c r="BV161" s="37"/>
      <c r="BW161" s="38"/>
      <c r="BX161" s="35"/>
    </row>
    <row r="162" spans="1:76" x14ac:dyDescent="0.3">
      <c r="A162" s="26" t="s">
        <v>348</v>
      </c>
      <c r="B162" s="11" t="s">
        <v>2019</v>
      </c>
      <c r="C162" s="14">
        <v>5.5</v>
      </c>
      <c r="D162" s="27">
        <v>56578</v>
      </c>
      <c r="E162" s="8">
        <v>4775000</v>
      </c>
      <c r="F162" s="28">
        <v>4762878.79</v>
      </c>
      <c r="G162" s="29">
        <v>4779749.6900000004</v>
      </c>
      <c r="H162" s="29">
        <v>16870.900000000001</v>
      </c>
      <c r="I162" s="31" t="s">
        <v>21</v>
      </c>
      <c r="J162" s="31" t="s">
        <v>33</v>
      </c>
      <c r="K162" s="12">
        <v>5.5717085317277197</v>
      </c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30"/>
      <c r="X162" s="11"/>
      <c r="Y162" s="11"/>
      <c r="Z162" s="11"/>
      <c r="AA162" s="11"/>
      <c r="AB162" s="11"/>
      <c r="AC162" s="11"/>
      <c r="AD162" s="11"/>
      <c r="AE162" s="11"/>
      <c r="AF162" s="9"/>
      <c r="AG162" s="9"/>
      <c r="AH162" s="31"/>
      <c r="AI162" s="9"/>
      <c r="AJ162" s="9"/>
      <c r="AK162" s="9"/>
      <c r="AL162" s="9"/>
      <c r="AM162" s="29"/>
      <c r="AN162" s="29"/>
      <c r="AO162" s="8"/>
      <c r="AP162" s="28"/>
      <c r="AQ162" s="8"/>
      <c r="AR162" s="8"/>
      <c r="AS162" s="8"/>
      <c r="AT162" s="8"/>
      <c r="AU162" s="8"/>
      <c r="AV162" s="8"/>
      <c r="AW162" s="8"/>
      <c r="AX162" s="8"/>
      <c r="AY162" s="32"/>
      <c r="AZ162" s="32"/>
      <c r="BA162" s="32"/>
      <c r="BB162" s="13"/>
      <c r="BC162" s="11"/>
      <c r="BD162" s="11"/>
      <c r="BE162" s="14"/>
      <c r="BF162" s="8"/>
      <c r="BG162" s="11"/>
      <c r="BH162" s="11"/>
      <c r="BI162" s="15"/>
      <c r="BJ162" s="8"/>
      <c r="BK162" s="8"/>
      <c r="BL162" s="8"/>
      <c r="BM162" s="8"/>
      <c r="BN162" s="8"/>
      <c r="BO162" s="8"/>
      <c r="BP162" s="15"/>
      <c r="BQ162" s="15"/>
      <c r="BR162" s="33"/>
      <c r="BS162" s="9"/>
      <c r="BT162" s="34"/>
      <c r="BV162" s="37"/>
      <c r="BW162" s="38"/>
      <c r="BX162" s="35"/>
    </row>
    <row r="163" spans="1:76" x14ac:dyDescent="0.3">
      <c r="A163" s="26" t="s">
        <v>348</v>
      </c>
      <c r="B163" s="11" t="s">
        <v>2447</v>
      </c>
      <c r="C163" s="14">
        <v>5.67</v>
      </c>
      <c r="D163" s="27">
        <v>56537</v>
      </c>
      <c r="E163" s="8">
        <v>950000</v>
      </c>
      <c r="F163" s="28">
        <v>949936.36</v>
      </c>
      <c r="G163" s="29">
        <v>966526.39</v>
      </c>
      <c r="H163" s="29">
        <v>16590.03</v>
      </c>
      <c r="I163" s="31" t="s">
        <v>21</v>
      </c>
      <c r="J163" s="31" t="s">
        <v>21</v>
      </c>
      <c r="K163" s="12">
        <v>5.6181252910531816</v>
      </c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30"/>
      <c r="X163" s="11"/>
      <c r="Y163" s="11"/>
      <c r="Z163" s="11"/>
      <c r="AA163" s="11"/>
      <c r="AB163" s="11"/>
      <c r="AC163" s="11"/>
      <c r="AD163" s="11"/>
      <c r="AE163" s="11"/>
      <c r="AF163" s="9"/>
      <c r="AG163" s="9"/>
      <c r="AH163" s="31"/>
      <c r="AI163" s="9"/>
      <c r="AJ163" s="9"/>
      <c r="AK163" s="9"/>
      <c r="AL163" s="9"/>
      <c r="AM163" s="29"/>
      <c r="AN163" s="29"/>
      <c r="AO163" s="8"/>
      <c r="AP163" s="28"/>
      <c r="AQ163" s="8"/>
      <c r="AR163" s="8"/>
      <c r="AS163" s="8"/>
      <c r="AT163" s="8"/>
      <c r="AU163" s="8"/>
      <c r="AV163" s="8"/>
      <c r="AW163" s="8"/>
      <c r="AX163" s="8"/>
      <c r="AY163" s="32"/>
      <c r="AZ163" s="32"/>
      <c r="BA163" s="32"/>
      <c r="BB163" s="13"/>
      <c r="BC163" s="11"/>
      <c r="BD163" s="11"/>
      <c r="BE163" s="14"/>
      <c r="BF163" s="8"/>
      <c r="BG163" s="11"/>
      <c r="BH163" s="11"/>
      <c r="BI163" s="15"/>
      <c r="BJ163" s="8"/>
      <c r="BK163" s="8"/>
      <c r="BL163" s="8"/>
      <c r="BM163" s="8"/>
      <c r="BN163" s="8"/>
      <c r="BO163" s="8"/>
      <c r="BP163" s="15"/>
      <c r="BQ163" s="15"/>
      <c r="BR163" s="33"/>
      <c r="BS163" s="9"/>
      <c r="BT163" s="34"/>
      <c r="BV163" s="37"/>
      <c r="BW163" s="38"/>
      <c r="BX163" s="35"/>
    </row>
    <row r="164" spans="1:76" x14ac:dyDescent="0.3">
      <c r="A164" s="26" t="s">
        <v>348</v>
      </c>
      <c r="B164" s="11" t="s">
        <v>1362</v>
      </c>
      <c r="C164" s="14">
        <v>2.5</v>
      </c>
      <c r="D164" s="27">
        <v>51302</v>
      </c>
      <c r="E164" s="8">
        <v>432457.86</v>
      </c>
      <c r="F164" s="28">
        <v>387820.15</v>
      </c>
      <c r="G164" s="29">
        <v>404317.23</v>
      </c>
      <c r="H164" s="29">
        <v>16497.080000000002</v>
      </c>
      <c r="I164" s="31" t="s">
        <v>71</v>
      </c>
      <c r="J164" s="31" t="s">
        <v>58</v>
      </c>
      <c r="K164" s="12">
        <v>5.4850769600006597</v>
      </c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30"/>
      <c r="X164" s="11"/>
      <c r="Y164" s="11"/>
      <c r="Z164" s="11"/>
      <c r="AA164" s="11"/>
      <c r="AB164" s="11"/>
      <c r="AC164" s="11"/>
      <c r="AD164" s="11"/>
      <c r="AE164" s="11"/>
      <c r="AF164" s="9"/>
      <c r="AG164" s="9"/>
      <c r="AH164" s="31"/>
      <c r="AI164" s="9"/>
      <c r="AJ164" s="9"/>
      <c r="AK164" s="9"/>
      <c r="AL164" s="9"/>
      <c r="AM164" s="29"/>
      <c r="AN164" s="29"/>
      <c r="AO164" s="8"/>
      <c r="AP164" s="28"/>
      <c r="AQ164" s="8"/>
      <c r="AR164" s="8"/>
      <c r="AS164" s="8"/>
      <c r="AT164" s="8"/>
      <c r="AU164" s="8"/>
      <c r="AV164" s="8"/>
      <c r="AW164" s="8"/>
      <c r="AX164" s="8"/>
      <c r="AY164" s="32"/>
      <c r="AZ164" s="32"/>
      <c r="BA164" s="32"/>
      <c r="BB164" s="13"/>
      <c r="BC164" s="11"/>
      <c r="BD164" s="11"/>
      <c r="BE164" s="14"/>
      <c r="BF164" s="8"/>
      <c r="BG164" s="11"/>
      <c r="BH164" s="11"/>
      <c r="BI164" s="15"/>
      <c r="BJ164" s="8"/>
      <c r="BK164" s="8"/>
      <c r="BL164" s="8"/>
      <c r="BM164" s="8"/>
      <c r="BN164" s="8"/>
      <c r="BO164" s="8"/>
      <c r="BP164" s="15"/>
      <c r="BQ164" s="15"/>
      <c r="BR164" s="33"/>
      <c r="BS164" s="9"/>
      <c r="BT164" s="34"/>
      <c r="BV164" s="37"/>
      <c r="BW164" s="38"/>
      <c r="BX164" s="35"/>
    </row>
    <row r="165" spans="1:76" x14ac:dyDescent="0.3">
      <c r="A165" s="26" t="s">
        <v>348</v>
      </c>
      <c r="B165" s="11" t="s">
        <v>2369</v>
      </c>
      <c r="C165" s="14">
        <v>2.57</v>
      </c>
      <c r="D165" s="27">
        <v>55354</v>
      </c>
      <c r="E165" s="8">
        <v>574622.94999999995</v>
      </c>
      <c r="F165" s="28">
        <v>481931.53</v>
      </c>
      <c r="G165" s="29">
        <v>498358.48</v>
      </c>
      <c r="H165" s="29">
        <v>16426.95</v>
      </c>
      <c r="I165" s="31" t="s">
        <v>21</v>
      </c>
      <c r="J165" s="31" t="s">
        <v>21</v>
      </c>
      <c r="K165" s="12">
        <v>6.5699976800003101</v>
      </c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30"/>
      <c r="X165" s="11"/>
      <c r="Y165" s="11"/>
      <c r="Z165" s="11"/>
      <c r="AA165" s="11"/>
      <c r="AB165" s="11"/>
      <c r="AC165" s="11"/>
      <c r="AD165" s="11"/>
      <c r="AE165" s="11"/>
      <c r="AF165" s="9"/>
      <c r="AG165" s="9"/>
      <c r="AH165" s="31"/>
      <c r="AI165" s="9"/>
      <c r="AJ165" s="9"/>
      <c r="AK165" s="9"/>
      <c r="AL165" s="9"/>
      <c r="AM165" s="29"/>
      <c r="AN165" s="29"/>
      <c r="AO165" s="8"/>
      <c r="AP165" s="28"/>
      <c r="AQ165" s="8"/>
      <c r="AR165" s="8"/>
      <c r="AS165" s="8"/>
      <c r="AT165" s="8"/>
      <c r="AU165" s="8"/>
      <c r="AV165" s="8"/>
      <c r="AW165" s="8"/>
      <c r="AX165" s="8"/>
      <c r="AY165" s="32"/>
      <c r="AZ165" s="32"/>
      <c r="BA165" s="32"/>
      <c r="BB165" s="13"/>
      <c r="BC165" s="11"/>
      <c r="BD165" s="11"/>
      <c r="BE165" s="14"/>
      <c r="BF165" s="8"/>
      <c r="BG165" s="11"/>
      <c r="BH165" s="11"/>
      <c r="BI165" s="15"/>
      <c r="BJ165" s="8"/>
      <c r="BK165" s="8"/>
      <c r="BL165" s="8"/>
      <c r="BM165" s="8"/>
      <c r="BN165" s="8"/>
      <c r="BO165" s="8"/>
      <c r="BP165" s="15"/>
      <c r="BQ165" s="15"/>
      <c r="BR165" s="33"/>
      <c r="BS165" s="9"/>
      <c r="BT165" s="34"/>
      <c r="BV165" s="37"/>
      <c r="BW165" s="38"/>
      <c r="BX165" s="35"/>
    </row>
    <row r="166" spans="1:76" x14ac:dyDescent="0.3">
      <c r="A166" s="26" t="s">
        <v>348</v>
      </c>
      <c r="B166" s="11" t="s">
        <v>2592</v>
      </c>
      <c r="C166" s="14">
        <v>6.0579999999999998</v>
      </c>
      <c r="D166" s="27">
        <v>48563</v>
      </c>
      <c r="E166" s="8">
        <v>999797.93</v>
      </c>
      <c r="F166" s="28">
        <v>999797.93</v>
      </c>
      <c r="G166" s="29">
        <v>1016189.22</v>
      </c>
      <c r="H166" s="29">
        <v>16391.29</v>
      </c>
      <c r="I166" s="31" t="s">
        <v>21</v>
      </c>
      <c r="J166" s="31" t="s">
        <v>21</v>
      </c>
      <c r="K166" s="12">
        <v>6.0017565199999972</v>
      </c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30"/>
      <c r="X166" s="11"/>
      <c r="Y166" s="11"/>
      <c r="Z166" s="11"/>
      <c r="AA166" s="11"/>
      <c r="AB166" s="11"/>
      <c r="AC166" s="11"/>
      <c r="AD166" s="11"/>
      <c r="AE166" s="11"/>
      <c r="AF166" s="9"/>
      <c r="AG166" s="9"/>
      <c r="AH166" s="31"/>
      <c r="AI166" s="9"/>
      <c r="AJ166" s="9"/>
      <c r="AK166" s="9"/>
      <c r="AL166" s="9"/>
      <c r="AM166" s="29"/>
      <c r="AN166" s="29"/>
      <c r="AO166" s="8"/>
      <c r="AP166" s="28"/>
      <c r="AQ166" s="8"/>
      <c r="AR166" s="8"/>
      <c r="AS166" s="8"/>
      <c r="AT166" s="8"/>
      <c r="AU166" s="8"/>
      <c r="AV166" s="8"/>
      <c r="AW166" s="8"/>
      <c r="AX166" s="8"/>
      <c r="AY166" s="32"/>
      <c r="AZ166" s="32"/>
      <c r="BA166" s="32"/>
      <c r="BB166" s="13"/>
      <c r="BC166" s="11"/>
      <c r="BD166" s="11"/>
      <c r="BE166" s="14"/>
      <c r="BF166" s="8"/>
      <c r="BG166" s="11"/>
      <c r="BH166" s="11"/>
      <c r="BI166" s="15"/>
      <c r="BJ166" s="8"/>
      <c r="BK166" s="8"/>
      <c r="BL166" s="8"/>
      <c r="BM166" s="8"/>
      <c r="BN166" s="8"/>
      <c r="BO166" s="8"/>
      <c r="BP166" s="15"/>
      <c r="BQ166" s="15"/>
      <c r="BR166" s="33"/>
      <c r="BS166" s="9"/>
      <c r="BT166" s="34"/>
      <c r="BV166" s="37"/>
      <c r="BW166" s="38"/>
      <c r="BX166" s="35"/>
    </row>
    <row r="167" spans="1:76" x14ac:dyDescent="0.3">
      <c r="A167" s="26" t="s">
        <v>348</v>
      </c>
      <c r="B167" s="11" t="s">
        <v>2164</v>
      </c>
      <c r="C167" s="14">
        <v>5.9952099999999993</v>
      </c>
      <c r="D167" s="27">
        <v>46548</v>
      </c>
      <c r="E167" s="8">
        <v>1100000</v>
      </c>
      <c r="F167" s="28">
        <v>1100000</v>
      </c>
      <c r="G167" s="29">
        <v>1116357.44</v>
      </c>
      <c r="H167" s="29">
        <v>16357.44</v>
      </c>
      <c r="I167" s="31" t="s">
        <v>68</v>
      </c>
      <c r="J167" s="31" t="s">
        <v>21</v>
      </c>
      <c r="K167" s="12">
        <v>6.3426319990909086</v>
      </c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30"/>
      <c r="X167" s="11"/>
      <c r="Y167" s="11"/>
      <c r="Z167" s="11"/>
      <c r="AA167" s="11"/>
      <c r="AB167" s="11"/>
      <c r="AC167" s="11"/>
      <c r="AD167" s="11"/>
      <c r="AE167" s="11"/>
      <c r="AF167" s="9"/>
      <c r="AG167" s="9"/>
      <c r="AH167" s="31"/>
      <c r="AI167" s="9"/>
      <c r="AJ167" s="9"/>
      <c r="AK167" s="9"/>
      <c r="AL167" s="9"/>
      <c r="AM167" s="29"/>
      <c r="AN167" s="29"/>
      <c r="AO167" s="8"/>
      <c r="AP167" s="28"/>
      <c r="AQ167" s="8"/>
      <c r="AR167" s="8"/>
      <c r="AS167" s="8"/>
      <c r="AT167" s="8"/>
      <c r="AU167" s="8"/>
      <c r="AV167" s="8"/>
      <c r="AW167" s="8"/>
      <c r="AX167" s="8"/>
      <c r="AY167" s="32"/>
      <c r="AZ167" s="32"/>
      <c r="BA167" s="32"/>
      <c r="BB167" s="13"/>
      <c r="BC167" s="11"/>
      <c r="BD167" s="11"/>
      <c r="BE167" s="14"/>
      <c r="BF167" s="8"/>
      <c r="BG167" s="11"/>
      <c r="BH167" s="11"/>
      <c r="BI167" s="15"/>
      <c r="BJ167" s="8"/>
      <c r="BK167" s="8"/>
      <c r="BL167" s="8"/>
      <c r="BM167" s="8"/>
      <c r="BN167" s="8"/>
      <c r="BO167" s="8"/>
      <c r="BP167" s="15"/>
      <c r="BQ167" s="15"/>
      <c r="BR167" s="33"/>
      <c r="BS167" s="9"/>
      <c r="BT167" s="34"/>
      <c r="BV167" s="37"/>
      <c r="BW167" s="38"/>
      <c r="BX167" s="35"/>
    </row>
    <row r="168" spans="1:76" x14ac:dyDescent="0.3">
      <c r="A168" s="26" t="s">
        <v>348</v>
      </c>
      <c r="B168" s="11" t="s">
        <v>363</v>
      </c>
      <c r="C168" s="14">
        <v>3.5750000000000002</v>
      </c>
      <c r="D168" s="27">
        <v>47314</v>
      </c>
      <c r="E168" s="8">
        <v>1258256.76</v>
      </c>
      <c r="F168" s="28">
        <v>1213556.74</v>
      </c>
      <c r="G168" s="29">
        <v>1229811.3500000001</v>
      </c>
      <c r="H168" s="29">
        <v>16254.61</v>
      </c>
      <c r="I168" s="31" t="s">
        <v>52</v>
      </c>
      <c r="J168" s="31" t="s">
        <v>21</v>
      </c>
      <c r="K168" s="12">
        <v>5.3859493609091578</v>
      </c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30"/>
      <c r="X168" s="11"/>
      <c r="Y168" s="11"/>
      <c r="Z168" s="11"/>
      <c r="AA168" s="11"/>
      <c r="AB168" s="11"/>
      <c r="AC168" s="11"/>
      <c r="AD168" s="11"/>
      <c r="AE168" s="11"/>
      <c r="AF168" s="9"/>
      <c r="AG168" s="9"/>
      <c r="AH168" s="31"/>
      <c r="AI168" s="9"/>
      <c r="AJ168" s="9"/>
      <c r="AK168" s="9"/>
      <c r="AL168" s="9"/>
      <c r="AM168" s="29"/>
      <c r="AN168" s="29"/>
      <c r="AO168" s="8"/>
      <c r="AP168" s="28"/>
      <c r="AQ168" s="8"/>
      <c r="AR168" s="8"/>
      <c r="AS168" s="8"/>
      <c r="AT168" s="8"/>
      <c r="AU168" s="8"/>
      <c r="AV168" s="8"/>
      <c r="AW168" s="8"/>
      <c r="AX168" s="8"/>
      <c r="AY168" s="32"/>
      <c r="AZ168" s="32"/>
      <c r="BA168" s="32"/>
      <c r="BB168" s="13"/>
      <c r="BC168" s="11"/>
      <c r="BD168" s="11"/>
      <c r="BE168" s="14"/>
      <c r="BF168" s="8"/>
      <c r="BG168" s="11"/>
      <c r="BH168" s="11"/>
      <c r="BI168" s="15"/>
      <c r="BJ168" s="8"/>
      <c r="BK168" s="8"/>
      <c r="BL168" s="8"/>
      <c r="BM168" s="8"/>
      <c r="BN168" s="8"/>
      <c r="BO168" s="8"/>
      <c r="BP168" s="15"/>
      <c r="BQ168" s="15"/>
      <c r="BR168" s="33"/>
      <c r="BS168" s="9"/>
      <c r="BT168" s="34"/>
      <c r="BV168" s="37"/>
      <c r="BW168" s="38"/>
      <c r="BX168" s="35"/>
    </row>
    <row r="169" spans="1:76" x14ac:dyDescent="0.3">
      <c r="A169" s="26" t="s">
        <v>348</v>
      </c>
      <c r="B169" s="11" t="s">
        <v>1213</v>
      </c>
      <c r="C169" s="14">
        <v>5.5</v>
      </c>
      <c r="D169" s="27">
        <v>50437</v>
      </c>
      <c r="E169" s="8">
        <v>615417.06000000006</v>
      </c>
      <c r="F169" s="28">
        <v>613624.46</v>
      </c>
      <c r="G169" s="29">
        <v>629807.71</v>
      </c>
      <c r="H169" s="29">
        <v>16183.25</v>
      </c>
      <c r="I169" s="31" t="s">
        <v>71</v>
      </c>
      <c r="J169" s="31" t="s">
        <v>58</v>
      </c>
      <c r="K169" s="12">
        <v>5.6083430000003576</v>
      </c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30"/>
      <c r="X169" s="11"/>
      <c r="Y169" s="11"/>
      <c r="Z169" s="11"/>
      <c r="AA169" s="11"/>
      <c r="AB169" s="11"/>
      <c r="AC169" s="11"/>
      <c r="AD169" s="11"/>
      <c r="AE169" s="11"/>
      <c r="AF169" s="9"/>
      <c r="AG169" s="9"/>
      <c r="AH169" s="31"/>
      <c r="AI169" s="9"/>
      <c r="AJ169" s="9"/>
      <c r="AK169" s="9"/>
      <c r="AL169" s="9"/>
      <c r="AM169" s="29"/>
      <c r="AN169" s="29"/>
      <c r="AO169" s="8"/>
      <c r="AP169" s="28"/>
      <c r="AQ169" s="8"/>
      <c r="AR169" s="8"/>
      <c r="AS169" s="8"/>
      <c r="AT169" s="8"/>
      <c r="AU169" s="8"/>
      <c r="AV169" s="8"/>
      <c r="AW169" s="8"/>
      <c r="AX169" s="8"/>
      <c r="AY169" s="32"/>
      <c r="AZ169" s="32"/>
      <c r="BA169" s="32"/>
      <c r="BB169" s="13"/>
      <c r="BC169" s="11"/>
      <c r="BD169" s="11"/>
      <c r="BE169" s="14"/>
      <c r="BF169" s="8"/>
      <c r="BG169" s="11"/>
      <c r="BH169" s="11"/>
      <c r="BI169" s="15"/>
      <c r="BJ169" s="8"/>
      <c r="BK169" s="8"/>
      <c r="BL169" s="8"/>
      <c r="BM169" s="8"/>
      <c r="BN169" s="8"/>
      <c r="BO169" s="8"/>
      <c r="BP169" s="15"/>
      <c r="BQ169" s="15"/>
      <c r="BR169" s="33"/>
      <c r="BS169" s="9"/>
      <c r="BT169" s="34"/>
      <c r="BV169" s="37"/>
      <c r="BW169" s="38"/>
      <c r="BX169" s="35"/>
    </row>
    <row r="170" spans="1:76" x14ac:dyDescent="0.3">
      <c r="A170" s="26" t="s">
        <v>348</v>
      </c>
      <c r="B170" s="11" t="s">
        <v>1949</v>
      </c>
      <c r="C170" s="14">
        <v>3</v>
      </c>
      <c r="D170" s="27">
        <v>55756</v>
      </c>
      <c r="E170" s="8">
        <v>950062</v>
      </c>
      <c r="F170" s="28">
        <v>789514.59</v>
      </c>
      <c r="G170" s="29">
        <v>805502.64</v>
      </c>
      <c r="H170" s="29">
        <v>15988.05</v>
      </c>
      <c r="I170" s="31" t="s">
        <v>32</v>
      </c>
      <c r="J170" s="31" t="s">
        <v>33</v>
      </c>
      <c r="K170" s="12">
        <v>5.4755953399999866</v>
      </c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30"/>
      <c r="X170" s="11"/>
      <c r="Y170" s="11"/>
      <c r="Z170" s="11"/>
      <c r="AA170" s="11"/>
      <c r="AB170" s="11"/>
      <c r="AC170" s="11"/>
      <c r="AD170" s="11"/>
      <c r="AE170" s="11"/>
      <c r="AF170" s="9"/>
      <c r="AG170" s="9"/>
      <c r="AH170" s="31"/>
      <c r="AI170" s="9"/>
      <c r="AJ170" s="9"/>
      <c r="AK170" s="9"/>
      <c r="AL170" s="9"/>
      <c r="AM170" s="29"/>
      <c r="AN170" s="29"/>
      <c r="AO170" s="8"/>
      <c r="AP170" s="28"/>
      <c r="AQ170" s="8"/>
      <c r="AR170" s="8"/>
      <c r="AS170" s="8"/>
      <c r="AT170" s="8"/>
      <c r="AU170" s="8"/>
      <c r="AV170" s="8"/>
      <c r="AW170" s="8"/>
      <c r="AX170" s="8"/>
      <c r="AY170" s="32"/>
      <c r="AZ170" s="32"/>
      <c r="BA170" s="32"/>
      <c r="BB170" s="13"/>
      <c r="BC170" s="11"/>
      <c r="BD170" s="11"/>
      <c r="BE170" s="14"/>
      <c r="BF170" s="8"/>
      <c r="BG170" s="11"/>
      <c r="BH170" s="11"/>
      <c r="BI170" s="15"/>
      <c r="BJ170" s="8"/>
      <c r="BK170" s="8"/>
      <c r="BL170" s="8"/>
      <c r="BM170" s="8"/>
      <c r="BN170" s="8"/>
      <c r="BO170" s="8"/>
      <c r="BP170" s="15"/>
      <c r="BQ170" s="15"/>
      <c r="BR170" s="33"/>
      <c r="BS170" s="9"/>
      <c r="BT170" s="34"/>
      <c r="BV170" s="37"/>
      <c r="BW170" s="38"/>
      <c r="BX170" s="35"/>
    </row>
    <row r="171" spans="1:76" x14ac:dyDescent="0.3">
      <c r="A171" s="26" t="s">
        <v>348</v>
      </c>
      <c r="B171" s="11" t="s">
        <v>1661</v>
      </c>
      <c r="C171" s="14">
        <v>4.5</v>
      </c>
      <c r="D171" s="27">
        <v>55824</v>
      </c>
      <c r="E171" s="8">
        <v>627479.73</v>
      </c>
      <c r="F171" s="28">
        <v>596482.28</v>
      </c>
      <c r="G171" s="29">
        <v>612283.75</v>
      </c>
      <c r="H171" s="29">
        <v>15801.47</v>
      </c>
      <c r="I171" s="31" t="s">
        <v>71</v>
      </c>
      <c r="J171" s="31" t="s">
        <v>58</v>
      </c>
      <c r="K171" s="12">
        <v>5.3972339900005082</v>
      </c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30"/>
      <c r="X171" s="11"/>
      <c r="Y171" s="11"/>
      <c r="Z171" s="11"/>
      <c r="AA171" s="11"/>
      <c r="AB171" s="11"/>
      <c r="AC171" s="11"/>
      <c r="AD171" s="11"/>
      <c r="AE171" s="11"/>
      <c r="AF171" s="9"/>
      <c r="AG171" s="9"/>
      <c r="AH171" s="31"/>
      <c r="AI171" s="9"/>
      <c r="AJ171" s="9"/>
      <c r="AK171" s="9"/>
      <c r="AL171" s="9"/>
      <c r="AM171" s="29"/>
      <c r="AN171" s="29"/>
      <c r="AO171" s="8"/>
      <c r="AP171" s="28"/>
      <c r="AQ171" s="8"/>
      <c r="AR171" s="8"/>
      <c r="AS171" s="8"/>
      <c r="AT171" s="8"/>
      <c r="AU171" s="8"/>
      <c r="AV171" s="8"/>
      <c r="AW171" s="8"/>
      <c r="AX171" s="8"/>
      <c r="AY171" s="32"/>
      <c r="AZ171" s="32"/>
      <c r="BA171" s="32"/>
      <c r="BB171" s="13"/>
      <c r="BC171" s="11"/>
      <c r="BD171" s="11"/>
      <c r="BE171" s="14"/>
      <c r="BF171" s="8"/>
      <c r="BG171" s="11"/>
      <c r="BH171" s="11"/>
      <c r="BI171" s="15"/>
      <c r="BJ171" s="8"/>
      <c r="BK171" s="8"/>
      <c r="BL171" s="8"/>
      <c r="BM171" s="8"/>
      <c r="BN171" s="8"/>
      <c r="BO171" s="8"/>
      <c r="BP171" s="15"/>
      <c r="BQ171" s="15"/>
      <c r="BR171" s="33"/>
      <c r="BS171" s="9"/>
      <c r="BT171" s="34"/>
      <c r="BV171" s="37"/>
      <c r="BW171" s="38"/>
      <c r="BX171" s="35"/>
    </row>
    <row r="172" spans="1:76" x14ac:dyDescent="0.3">
      <c r="A172" s="26" t="s">
        <v>348</v>
      </c>
      <c r="B172" s="11" t="s">
        <v>1930</v>
      </c>
      <c r="C172" s="14">
        <v>5.5</v>
      </c>
      <c r="D172" s="27">
        <v>56790</v>
      </c>
      <c r="E172" s="8">
        <v>459186.87</v>
      </c>
      <c r="F172" s="28">
        <v>444509.71</v>
      </c>
      <c r="G172" s="29">
        <v>460252.65</v>
      </c>
      <c r="H172" s="29">
        <v>15742.94</v>
      </c>
      <c r="I172" s="31" t="s">
        <v>32</v>
      </c>
      <c r="J172" s="31" t="s">
        <v>21</v>
      </c>
      <c r="K172" s="12">
        <v>6.1098159799996274</v>
      </c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30"/>
      <c r="X172" s="11"/>
      <c r="Y172" s="11"/>
      <c r="Z172" s="11"/>
      <c r="AA172" s="11"/>
      <c r="AB172" s="11"/>
      <c r="AC172" s="11"/>
      <c r="AD172" s="11"/>
      <c r="AE172" s="11"/>
      <c r="AF172" s="9"/>
      <c r="AG172" s="9"/>
      <c r="AH172" s="31"/>
      <c r="AI172" s="9"/>
      <c r="AJ172" s="9"/>
      <c r="AK172" s="9"/>
      <c r="AL172" s="9"/>
      <c r="AM172" s="29"/>
      <c r="AN172" s="29"/>
      <c r="AO172" s="8"/>
      <c r="AP172" s="28"/>
      <c r="AQ172" s="8"/>
      <c r="AR172" s="8"/>
      <c r="AS172" s="8"/>
      <c r="AT172" s="8"/>
      <c r="AU172" s="8"/>
      <c r="AV172" s="8"/>
      <c r="AW172" s="8"/>
      <c r="AX172" s="8"/>
      <c r="AY172" s="32"/>
      <c r="AZ172" s="32"/>
      <c r="BA172" s="32"/>
      <c r="BB172" s="13"/>
      <c r="BC172" s="11"/>
      <c r="BD172" s="11"/>
      <c r="BE172" s="14"/>
      <c r="BF172" s="8"/>
      <c r="BG172" s="11"/>
      <c r="BH172" s="11"/>
      <c r="BI172" s="15"/>
      <c r="BJ172" s="8"/>
      <c r="BK172" s="8"/>
      <c r="BL172" s="8"/>
      <c r="BM172" s="8"/>
      <c r="BN172" s="8"/>
      <c r="BO172" s="8"/>
      <c r="BP172" s="15"/>
      <c r="BQ172" s="15"/>
      <c r="BR172" s="33"/>
      <c r="BS172" s="9"/>
      <c r="BT172" s="34"/>
      <c r="BV172" s="37"/>
      <c r="BW172" s="38"/>
      <c r="BX172" s="35"/>
    </row>
    <row r="173" spans="1:76" x14ac:dyDescent="0.3">
      <c r="A173" s="26" t="s">
        <v>348</v>
      </c>
      <c r="B173" s="11" t="s">
        <v>2379</v>
      </c>
      <c r="C173" s="14">
        <v>4.0599999999999996</v>
      </c>
      <c r="D173" s="27">
        <v>46798</v>
      </c>
      <c r="E173" s="8">
        <v>2450000</v>
      </c>
      <c r="F173" s="28">
        <v>2433651.2599999998</v>
      </c>
      <c r="G173" s="29">
        <v>2449336.0499999998</v>
      </c>
      <c r="H173" s="29">
        <v>15684.79</v>
      </c>
      <c r="I173" s="31" t="s">
        <v>21</v>
      </c>
      <c r="J173" s="31" t="s">
        <v>33</v>
      </c>
      <c r="K173" s="12">
        <v>5.0231547397957916</v>
      </c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30"/>
      <c r="X173" s="11"/>
      <c r="Y173" s="11"/>
      <c r="Z173" s="11"/>
      <c r="AA173" s="11"/>
      <c r="AB173" s="11"/>
      <c r="AC173" s="11"/>
      <c r="AD173" s="11"/>
      <c r="AE173" s="11"/>
      <c r="AF173" s="9"/>
      <c r="AG173" s="9"/>
      <c r="AH173" s="31"/>
      <c r="AI173" s="9"/>
      <c r="AJ173" s="9"/>
      <c r="AK173" s="9"/>
      <c r="AL173" s="9"/>
      <c r="AM173" s="29"/>
      <c r="AN173" s="29"/>
      <c r="AO173" s="8"/>
      <c r="AP173" s="28"/>
      <c r="AQ173" s="8"/>
      <c r="AR173" s="8"/>
      <c r="AS173" s="8"/>
      <c r="AT173" s="8"/>
      <c r="AU173" s="8"/>
      <c r="AV173" s="8"/>
      <c r="AW173" s="8"/>
      <c r="AX173" s="8"/>
      <c r="AY173" s="32"/>
      <c r="AZ173" s="32"/>
      <c r="BA173" s="32"/>
      <c r="BB173" s="13"/>
      <c r="BC173" s="11"/>
      <c r="BD173" s="11"/>
      <c r="BE173" s="14"/>
      <c r="BF173" s="8"/>
      <c r="BG173" s="11"/>
      <c r="BH173" s="11"/>
      <c r="BI173" s="15"/>
      <c r="BJ173" s="8"/>
      <c r="BK173" s="8"/>
      <c r="BL173" s="8"/>
      <c r="BM173" s="8"/>
      <c r="BN173" s="8"/>
      <c r="BO173" s="8"/>
      <c r="BP173" s="15"/>
      <c r="BQ173" s="15"/>
      <c r="BR173" s="33"/>
      <c r="BS173" s="9"/>
      <c r="BT173" s="34"/>
      <c r="BV173" s="37"/>
      <c r="BW173" s="38"/>
      <c r="BX173" s="35"/>
    </row>
    <row r="174" spans="1:76" x14ac:dyDescent="0.3">
      <c r="A174" s="26" t="s">
        <v>348</v>
      </c>
      <c r="B174" s="11" t="s">
        <v>2701</v>
      </c>
      <c r="C174" s="14">
        <v>4.83</v>
      </c>
      <c r="D174" s="27">
        <v>48204</v>
      </c>
      <c r="E174" s="8">
        <v>982000</v>
      </c>
      <c r="F174" s="28">
        <v>981699.12</v>
      </c>
      <c r="G174" s="29">
        <v>997317.04</v>
      </c>
      <c r="H174" s="29">
        <v>15617.92</v>
      </c>
      <c r="I174" s="31" t="s">
        <v>32</v>
      </c>
      <c r="J174" s="31" t="s">
        <v>21</v>
      </c>
      <c r="K174" s="12">
        <v>4.8130773600000785</v>
      </c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30"/>
      <c r="X174" s="11"/>
      <c r="Y174" s="11"/>
      <c r="Z174" s="11"/>
      <c r="AA174" s="11"/>
      <c r="AB174" s="11"/>
      <c r="AC174" s="11"/>
      <c r="AD174" s="11"/>
      <c r="AE174" s="11"/>
      <c r="AF174" s="9"/>
      <c r="AG174" s="9"/>
      <c r="AH174" s="31"/>
      <c r="AI174" s="9"/>
      <c r="AJ174" s="9"/>
      <c r="AK174" s="9"/>
      <c r="AL174" s="9"/>
      <c r="AM174" s="29"/>
      <c r="AN174" s="29"/>
      <c r="AO174" s="8"/>
      <c r="AP174" s="28"/>
      <c r="AQ174" s="8"/>
      <c r="AR174" s="8"/>
      <c r="AS174" s="8"/>
      <c r="AT174" s="8"/>
      <c r="AU174" s="8"/>
      <c r="AV174" s="8"/>
      <c r="AW174" s="8"/>
      <c r="AX174" s="8"/>
      <c r="AY174" s="32"/>
      <c r="AZ174" s="32"/>
      <c r="BA174" s="32"/>
      <c r="BB174" s="13"/>
      <c r="BC174" s="11"/>
      <c r="BD174" s="11"/>
      <c r="BE174" s="14"/>
      <c r="BF174" s="8"/>
      <c r="BG174" s="11"/>
      <c r="BH174" s="11"/>
      <c r="BI174" s="15"/>
      <c r="BJ174" s="8"/>
      <c r="BK174" s="8"/>
      <c r="BL174" s="8"/>
      <c r="BM174" s="8"/>
      <c r="BN174" s="8"/>
      <c r="BO174" s="8"/>
      <c r="BP174" s="15"/>
      <c r="BQ174" s="15"/>
      <c r="BR174" s="33"/>
      <c r="BS174" s="9"/>
      <c r="BT174" s="34"/>
      <c r="BV174" s="37"/>
      <c r="BW174" s="38"/>
      <c r="BX174" s="35"/>
    </row>
    <row r="175" spans="1:76" x14ac:dyDescent="0.3">
      <c r="A175" s="26" t="s">
        <v>348</v>
      </c>
      <c r="B175" s="11" t="s">
        <v>1956</v>
      </c>
      <c r="C175" s="14">
        <v>3</v>
      </c>
      <c r="D175" s="27">
        <v>56394</v>
      </c>
      <c r="E175" s="8">
        <v>1190054.77</v>
      </c>
      <c r="F175" s="28">
        <v>1097721.1000000001</v>
      </c>
      <c r="G175" s="29">
        <v>1113247.07</v>
      </c>
      <c r="H175" s="29">
        <v>15525.97</v>
      </c>
      <c r="I175" s="31" t="s">
        <v>32</v>
      </c>
      <c r="J175" s="31" t="s">
        <v>21</v>
      </c>
      <c r="K175" s="12">
        <v>5.1310718099998267</v>
      </c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30"/>
      <c r="X175" s="11"/>
      <c r="Y175" s="11"/>
      <c r="Z175" s="11"/>
      <c r="AA175" s="11"/>
      <c r="AB175" s="11"/>
      <c r="AC175" s="11"/>
      <c r="AD175" s="11"/>
      <c r="AE175" s="11"/>
      <c r="AF175" s="9"/>
      <c r="AG175" s="9"/>
      <c r="AH175" s="31"/>
      <c r="AI175" s="9"/>
      <c r="AJ175" s="9"/>
      <c r="AK175" s="9"/>
      <c r="AL175" s="9"/>
      <c r="AM175" s="29"/>
      <c r="AN175" s="29"/>
      <c r="AO175" s="8"/>
      <c r="AP175" s="28"/>
      <c r="AQ175" s="8"/>
      <c r="AR175" s="8"/>
      <c r="AS175" s="8"/>
      <c r="AT175" s="8"/>
      <c r="AU175" s="8"/>
      <c r="AV175" s="8"/>
      <c r="AW175" s="8"/>
      <c r="AX175" s="8"/>
      <c r="AY175" s="32"/>
      <c r="AZ175" s="32"/>
      <c r="BA175" s="32"/>
      <c r="BB175" s="13"/>
      <c r="BC175" s="11"/>
      <c r="BD175" s="11"/>
      <c r="BE175" s="14"/>
      <c r="BF175" s="8"/>
      <c r="BG175" s="11"/>
      <c r="BH175" s="11"/>
      <c r="BI175" s="15"/>
      <c r="BJ175" s="8"/>
      <c r="BK175" s="8"/>
      <c r="BL175" s="8"/>
      <c r="BM175" s="8"/>
      <c r="BN175" s="8"/>
      <c r="BO175" s="8"/>
      <c r="BP175" s="15"/>
      <c r="BQ175" s="15"/>
      <c r="BR175" s="33"/>
      <c r="BS175" s="9"/>
      <c r="BT175" s="34"/>
      <c r="BV175" s="37"/>
      <c r="BW175" s="38"/>
      <c r="BX175" s="35"/>
    </row>
    <row r="176" spans="1:76" x14ac:dyDescent="0.3">
      <c r="A176" s="26" t="s">
        <v>348</v>
      </c>
      <c r="B176" s="11" t="s">
        <v>2617</v>
      </c>
      <c r="C176" s="14">
        <v>5.6729999999999992</v>
      </c>
      <c r="D176" s="27">
        <v>56820</v>
      </c>
      <c r="E176" s="8">
        <v>1000000</v>
      </c>
      <c r="F176" s="28">
        <v>981134.82</v>
      </c>
      <c r="G176" s="29">
        <v>996627.2</v>
      </c>
      <c r="H176" s="29">
        <v>15492.38</v>
      </c>
      <c r="I176" s="31" t="s">
        <v>21</v>
      </c>
      <c r="J176" s="31" t="s">
        <v>21</v>
      </c>
      <c r="K176" s="12">
        <v>6.131040379999968</v>
      </c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30"/>
      <c r="X176" s="11"/>
      <c r="Y176" s="11"/>
      <c r="Z176" s="11"/>
      <c r="AA176" s="11"/>
      <c r="AB176" s="11"/>
      <c r="AC176" s="11"/>
      <c r="AD176" s="11"/>
      <c r="AE176" s="11"/>
      <c r="AF176" s="9"/>
      <c r="AG176" s="9"/>
      <c r="AH176" s="31"/>
      <c r="AI176" s="9"/>
      <c r="AJ176" s="9"/>
      <c r="AK176" s="9"/>
      <c r="AL176" s="9"/>
      <c r="AM176" s="29"/>
      <c r="AN176" s="29"/>
      <c r="AO176" s="8"/>
      <c r="AP176" s="28"/>
      <c r="AQ176" s="8"/>
      <c r="AR176" s="8"/>
      <c r="AS176" s="8"/>
      <c r="AT176" s="8"/>
      <c r="AU176" s="8"/>
      <c r="AV176" s="8"/>
      <c r="AW176" s="8"/>
      <c r="AX176" s="8"/>
      <c r="AY176" s="32"/>
      <c r="AZ176" s="32"/>
      <c r="BA176" s="32"/>
      <c r="BB176" s="13"/>
      <c r="BC176" s="11"/>
      <c r="BD176" s="11"/>
      <c r="BE176" s="14"/>
      <c r="BF176" s="8"/>
      <c r="BG176" s="11"/>
      <c r="BH176" s="11"/>
      <c r="BI176" s="15"/>
      <c r="BJ176" s="8"/>
      <c r="BK176" s="8"/>
      <c r="BL176" s="8"/>
      <c r="BM176" s="8"/>
      <c r="BN176" s="8"/>
      <c r="BO176" s="8"/>
      <c r="BP176" s="15"/>
      <c r="BQ176" s="15"/>
      <c r="BR176" s="33"/>
      <c r="BS176" s="9"/>
      <c r="BT176" s="34"/>
      <c r="BV176" s="37"/>
      <c r="BW176" s="38"/>
      <c r="BX176" s="35"/>
    </row>
    <row r="177" spans="1:76" x14ac:dyDescent="0.3">
      <c r="A177" s="26" t="s">
        <v>348</v>
      </c>
      <c r="B177" s="11" t="s">
        <v>1876</v>
      </c>
      <c r="C177" s="14">
        <v>5.5679999999999996</v>
      </c>
      <c r="D177" s="27">
        <v>56759</v>
      </c>
      <c r="E177" s="8">
        <v>1648103.8</v>
      </c>
      <c r="F177" s="28">
        <v>1645020.53</v>
      </c>
      <c r="G177" s="29">
        <v>1660282.46</v>
      </c>
      <c r="H177" s="29">
        <v>15261.93</v>
      </c>
      <c r="I177" s="31" t="s">
        <v>21</v>
      </c>
      <c r="J177" s="31" t="s">
        <v>33</v>
      </c>
      <c r="K177" s="12">
        <v>5.6501648999997585</v>
      </c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30"/>
      <c r="X177" s="11"/>
      <c r="Y177" s="11"/>
      <c r="Z177" s="11"/>
      <c r="AA177" s="11"/>
      <c r="AB177" s="11"/>
      <c r="AC177" s="11"/>
      <c r="AD177" s="11"/>
      <c r="AE177" s="11"/>
      <c r="AF177" s="9"/>
      <c r="AG177" s="9"/>
      <c r="AH177" s="31"/>
      <c r="AI177" s="9"/>
      <c r="AJ177" s="9"/>
      <c r="AK177" s="9"/>
      <c r="AL177" s="9"/>
      <c r="AM177" s="29"/>
      <c r="AN177" s="29"/>
      <c r="AO177" s="8"/>
      <c r="AP177" s="28"/>
      <c r="AQ177" s="8"/>
      <c r="AR177" s="8"/>
      <c r="AS177" s="8"/>
      <c r="AT177" s="8"/>
      <c r="AU177" s="8"/>
      <c r="AV177" s="8"/>
      <c r="AW177" s="8"/>
      <c r="AX177" s="8"/>
      <c r="AY177" s="32"/>
      <c r="AZ177" s="32"/>
      <c r="BA177" s="32"/>
      <c r="BB177" s="13"/>
      <c r="BC177" s="11"/>
      <c r="BD177" s="11"/>
      <c r="BE177" s="14"/>
      <c r="BF177" s="8"/>
      <c r="BG177" s="11"/>
      <c r="BH177" s="11"/>
      <c r="BI177" s="15"/>
      <c r="BJ177" s="8"/>
      <c r="BK177" s="8"/>
      <c r="BL177" s="8"/>
      <c r="BM177" s="8"/>
      <c r="BN177" s="8"/>
      <c r="BO177" s="8"/>
      <c r="BP177" s="15"/>
      <c r="BQ177" s="15"/>
      <c r="BR177" s="33"/>
      <c r="BS177" s="9"/>
      <c r="BT177" s="34"/>
      <c r="BV177" s="37"/>
      <c r="BW177" s="38"/>
      <c r="BX177" s="35"/>
    </row>
    <row r="178" spans="1:76" x14ac:dyDescent="0.3">
      <c r="A178" s="26" t="s">
        <v>348</v>
      </c>
      <c r="B178" s="11" t="s">
        <v>1236</v>
      </c>
      <c r="C178" s="14">
        <v>5.5</v>
      </c>
      <c r="D178" s="27">
        <v>56523</v>
      </c>
      <c r="E178" s="8">
        <v>867150.5</v>
      </c>
      <c r="F178" s="28">
        <v>861757.35</v>
      </c>
      <c r="G178" s="29">
        <v>876977.4</v>
      </c>
      <c r="H178" s="29">
        <v>15220.05</v>
      </c>
      <c r="I178" s="31" t="s">
        <v>71</v>
      </c>
      <c r="J178" s="31" t="s">
        <v>58</v>
      </c>
      <c r="K178" s="12">
        <v>5.6206187799999618</v>
      </c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30"/>
      <c r="X178" s="11"/>
      <c r="Y178" s="11"/>
      <c r="Z178" s="11"/>
      <c r="AA178" s="11"/>
      <c r="AB178" s="11"/>
      <c r="AC178" s="11"/>
      <c r="AD178" s="11"/>
      <c r="AE178" s="11"/>
      <c r="AF178" s="9"/>
      <c r="AG178" s="9"/>
      <c r="AH178" s="31"/>
      <c r="AI178" s="9"/>
      <c r="AJ178" s="9"/>
      <c r="AK178" s="9"/>
      <c r="AL178" s="9"/>
      <c r="AM178" s="29"/>
      <c r="AN178" s="29"/>
      <c r="AO178" s="8"/>
      <c r="AP178" s="28"/>
      <c r="AQ178" s="8"/>
      <c r="AR178" s="8"/>
      <c r="AS178" s="8"/>
      <c r="AT178" s="8"/>
      <c r="AU178" s="8"/>
      <c r="AV178" s="8"/>
      <c r="AW178" s="8"/>
      <c r="AX178" s="8"/>
      <c r="AY178" s="32"/>
      <c r="AZ178" s="32"/>
      <c r="BA178" s="32"/>
      <c r="BB178" s="13"/>
      <c r="BC178" s="11"/>
      <c r="BD178" s="11"/>
      <c r="BE178" s="14"/>
      <c r="BF178" s="8"/>
      <c r="BG178" s="11"/>
      <c r="BH178" s="11"/>
      <c r="BI178" s="15"/>
      <c r="BJ178" s="8"/>
      <c r="BK178" s="8"/>
      <c r="BL178" s="8"/>
      <c r="BM178" s="8"/>
      <c r="BN178" s="8"/>
      <c r="BO178" s="8"/>
      <c r="BP178" s="15"/>
      <c r="BQ178" s="15"/>
      <c r="BR178" s="33"/>
      <c r="BS178" s="9"/>
      <c r="BT178" s="34"/>
      <c r="BV178" s="37"/>
      <c r="BW178" s="38"/>
      <c r="BX178" s="35"/>
    </row>
    <row r="179" spans="1:76" x14ac:dyDescent="0.3">
      <c r="A179" s="26" t="s">
        <v>348</v>
      </c>
      <c r="B179" s="11" t="s">
        <v>2326</v>
      </c>
      <c r="C179" s="14">
        <v>5.81</v>
      </c>
      <c r="D179" s="27">
        <v>55141</v>
      </c>
      <c r="E179" s="8">
        <v>1000000</v>
      </c>
      <c r="F179" s="28">
        <v>999996.5</v>
      </c>
      <c r="G179" s="29">
        <v>1014667.5</v>
      </c>
      <c r="H179" s="29">
        <v>14671</v>
      </c>
      <c r="I179" s="31" t="s">
        <v>15</v>
      </c>
      <c r="J179" s="31" t="s">
        <v>21</v>
      </c>
      <c r="K179" s="12">
        <v>5.8079232100002347</v>
      </c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30"/>
      <c r="X179" s="11"/>
      <c r="Y179" s="11"/>
      <c r="Z179" s="11"/>
      <c r="AA179" s="11"/>
      <c r="AB179" s="11"/>
      <c r="AC179" s="11"/>
      <c r="AD179" s="11"/>
      <c r="AE179" s="11"/>
      <c r="AF179" s="9"/>
      <c r="AG179" s="9"/>
      <c r="AH179" s="31"/>
      <c r="AI179" s="9"/>
      <c r="AJ179" s="9"/>
      <c r="AK179" s="9"/>
      <c r="AL179" s="9"/>
      <c r="AM179" s="29"/>
      <c r="AN179" s="29"/>
      <c r="AO179" s="8"/>
      <c r="AP179" s="28"/>
      <c r="AQ179" s="8"/>
      <c r="AR179" s="8"/>
      <c r="AS179" s="8"/>
      <c r="AT179" s="8"/>
      <c r="AU179" s="8"/>
      <c r="AV179" s="8"/>
      <c r="AW179" s="8"/>
      <c r="AX179" s="8"/>
      <c r="AY179" s="32"/>
      <c r="AZ179" s="32"/>
      <c r="BA179" s="32"/>
      <c r="BB179" s="13"/>
      <c r="BC179" s="11"/>
      <c r="BD179" s="11"/>
      <c r="BE179" s="14"/>
      <c r="BF179" s="8"/>
      <c r="BG179" s="11"/>
      <c r="BH179" s="11"/>
      <c r="BI179" s="15"/>
      <c r="BJ179" s="8"/>
      <c r="BK179" s="8"/>
      <c r="BL179" s="8"/>
      <c r="BM179" s="8"/>
      <c r="BN179" s="8"/>
      <c r="BO179" s="8"/>
      <c r="BP179" s="15"/>
      <c r="BQ179" s="15"/>
      <c r="BR179" s="33"/>
      <c r="BS179" s="9"/>
      <c r="BT179" s="34"/>
      <c r="BV179" s="37"/>
      <c r="BW179" s="38"/>
      <c r="BX179" s="35"/>
    </row>
    <row r="180" spans="1:76" x14ac:dyDescent="0.3">
      <c r="A180" s="26" t="s">
        <v>348</v>
      </c>
      <c r="B180" s="11" t="s">
        <v>1977</v>
      </c>
      <c r="C180" s="14">
        <v>6.1289999999999996</v>
      </c>
      <c r="D180" s="27">
        <v>59986</v>
      </c>
      <c r="E180" s="8">
        <v>1709566.96</v>
      </c>
      <c r="F180" s="28">
        <v>1708702.8</v>
      </c>
      <c r="G180" s="29">
        <v>1723230.55</v>
      </c>
      <c r="H180" s="29">
        <v>14527.75</v>
      </c>
      <c r="I180" s="31" t="s">
        <v>21</v>
      </c>
      <c r="J180" s="31" t="s">
        <v>33</v>
      </c>
      <c r="K180" s="12">
        <v>6.162220707691823</v>
      </c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30"/>
      <c r="X180" s="11"/>
      <c r="Y180" s="11"/>
      <c r="Z180" s="11"/>
      <c r="AA180" s="11"/>
      <c r="AB180" s="11"/>
      <c r="AC180" s="11"/>
      <c r="AD180" s="11"/>
      <c r="AE180" s="11"/>
      <c r="AF180" s="9"/>
      <c r="AG180" s="9"/>
      <c r="AH180" s="31"/>
      <c r="AI180" s="9"/>
      <c r="AJ180" s="9"/>
      <c r="AK180" s="9"/>
      <c r="AL180" s="9"/>
      <c r="AM180" s="29"/>
      <c r="AN180" s="29"/>
      <c r="AO180" s="8"/>
      <c r="AP180" s="28"/>
      <c r="AQ180" s="8"/>
      <c r="AR180" s="8"/>
      <c r="AS180" s="8"/>
      <c r="AT180" s="8"/>
      <c r="AU180" s="8"/>
      <c r="AV180" s="8"/>
      <c r="AW180" s="8"/>
      <c r="AX180" s="8"/>
      <c r="AY180" s="32"/>
      <c r="AZ180" s="32"/>
      <c r="BA180" s="32"/>
      <c r="BB180" s="13"/>
      <c r="BC180" s="11"/>
      <c r="BD180" s="11"/>
      <c r="BE180" s="14"/>
      <c r="BF180" s="8"/>
      <c r="BG180" s="11"/>
      <c r="BH180" s="11"/>
      <c r="BI180" s="15"/>
      <c r="BJ180" s="8"/>
      <c r="BK180" s="8"/>
      <c r="BL180" s="8"/>
      <c r="BM180" s="8"/>
      <c r="BN180" s="8"/>
      <c r="BO180" s="8"/>
      <c r="BP180" s="15"/>
      <c r="BQ180" s="15"/>
      <c r="BR180" s="33"/>
      <c r="BS180" s="9"/>
      <c r="BT180" s="34"/>
      <c r="BV180" s="37"/>
      <c r="BW180" s="38"/>
      <c r="BX180" s="35"/>
    </row>
    <row r="181" spans="1:76" x14ac:dyDescent="0.3">
      <c r="A181" s="26" t="s">
        <v>348</v>
      </c>
      <c r="B181" s="11" t="s">
        <v>2470</v>
      </c>
      <c r="C181" s="14">
        <v>6.11</v>
      </c>
      <c r="D181" s="27">
        <v>49331</v>
      </c>
      <c r="E181" s="8">
        <v>1000000</v>
      </c>
      <c r="F181" s="28">
        <v>999807.1</v>
      </c>
      <c r="G181" s="29">
        <v>1014250</v>
      </c>
      <c r="H181" s="29">
        <v>14442.9</v>
      </c>
      <c r="I181" s="31" t="s">
        <v>21</v>
      </c>
      <c r="J181" s="31" t="s">
        <v>21</v>
      </c>
      <c r="K181" s="12">
        <v>6.0500981400002054</v>
      </c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30"/>
      <c r="X181" s="11"/>
      <c r="Y181" s="11"/>
      <c r="Z181" s="11"/>
      <c r="AA181" s="11"/>
      <c r="AB181" s="11"/>
      <c r="AC181" s="11"/>
      <c r="AD181" s="11"/>
      <c r="AE181" s="11"/>
      <c r="AF181" s="9"/>
      <c r="AG181" s="9"/>
      <c r="AH181" s="31"/>
      <c r="AI181" s="9"/>
      <c r="AJ181" s="9"/>
      <c r="AK181" s="9"/>
      <c r="AL181" s="9"/>
      <c r="AM181" s="29"/>
      <c r="AN181" s="29"/>
      <c r="AO181" s="8"/>
      <c r="AP181" s="28"/>
      <c r="AQ181" s="8"/>
      <c r="AR181" s="8"/>
      <c r="AS181" s="8"/>
      <c r="AT181" s="8"/>
      <c r="AU181" s="8"/>
      <c r="AV181" s="8"/>
      <c r="AW181" s="8"/>
      <c r="AX181" s="8"/>
      <c r="AY181" s="32"/>
      <c r="AZ181" s="32"/>
      <c r="BA181" s="32"/>
      <c r="BB181" s="13"/>
      <c r="BC181" s="11"/>
      <c r="BD181" s="11"/>
      <c r="BE181" s="14"/>
      <c r="BF181" s="8"/>
      <c r="BG181" s="11"/>
      <c r="BH181" s="11"/>
      <c r="BI181" s="15"/>
      <c r="BJ181" s="8"/>
      <c r="BK181" s="8"/>
      <c r="BL181" s="8"/>
      <c r="BM181" s="8"/>
      <c r="BN181" s="8"/>
      <c r="BO181" s="8"/>
      <c r="BP181" s="15"/>
      <c r="BQ181" s="15"/>
      <c r="BR181" s="33"/>
      <c r="BS181" s="9"/>
      <c r="BT181" s="34"/>
      <c r="BV181" s="37"/>
      <c r="BW181" s="38"/>
      <c r="BX181" s="35"/>
    </row>
    <row r="182" spans="1:76" x14ac:dyDescent="0.3">
      <c r="A182" s="26" t="s">
        <v>348</v>
      </c>
      <c r="B182" s="11" t="s">
        <v>1666</v>
      </c>
      <c r="C182" s="14">
        <v>6.5</v>
      </c>
      <c r="D182" s="27">
        <v>56005</v>
      </c>
      <c r="E182" s="8">
        <v>522675.37</v>
      </c>
      <c r="F182" s="28">
        <v>528834.18999999994</v>
      </c>
      <c r="G182" s="29">
        <v>543267.36</v>
      </c>
      <c r="H182" s="29">
        <v>14433.17</v>
      </c>
      <c r="I182" s="31" t="s">
        <v>71</v>
      </c>
      <c r="J182" s="31" t="s">
        <v>58</v>
      </c>
      <c r="K182" s="12">
        <v>6.1283520500007764</v>
      </c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30"/>
      <c r="X182" s="11"/>
      <c r="Y182" s="11"/>
      <c r="Z182" s="11"/>
      <c r="AA182" s="11"/>
      <c r="AB182" s="11"/>
      <c r="AC182" s="11"/>
      <c r="AD182" s="11"/>
      <c r="AE182" s="11"/>
      <c r="AF182" s="9"/>
      <c r="AG182" s="9"/>
      <c r="AH182" s="31"/>
      <c r="AI182" s="9"/>
      <c r="AJ182" s="9"/>
      <c r="AK182" s="9"/>
      <c r="AL182" s="9"/>
      <c r="AM182" s="29"/>
      <c r="AN182" s="29"/>
      <c r="AO182" s="8"/>
      <c r="AP182" s="28"/>
      <c r="AQ182" s="8"/>
      <c r="AR182" s="8"/>
      <c r="AS182" s="8"/>
      <c r="AT182" s="8"/>
      <c r="AU182" s="8"/>
      <c r="AV182" s="8"/>
      <c r="AW182" s="8"/>
      <c r="AX182" s="8"/>
      <c r="AY182" s="32"/>
      <c r="AZ182" s="32"/>
      <c r="BA182" s="32"/>
      <c r="BB182" s="13"/>
      <c r="BC182" s="11"/>
      <c r="BD182" s="11"/>
      <c r="BE182" s="14"/>
      <c r="BF182" s="8"/>
      <c r="BG182" s="11"/>
      <c r="BH182" s="11"/>
      <c r="BI182" s="15"/>
      <c r="BJ182" s="8"/>
      <c r="BK182" s="8"/>
      <c r="BL182" s="8"/>
      <c r="BM182" s="8"/>
      <c r="BN182" s="8"/>
      <c r="BO182" s="8"/>
      <c r="BP182" s="15"/>
      <c r="BQ182" s="15"/>
      <c r="BR182" s="33"/>
      <c r="BS182" s="9"/>
      <c r="BT182" s="34"/>
      <c r="BV182" s="37"/>
      <c r="BW182" s="38"/>
      <c r="BX182" s="35"/>
    </row>
    <row r="183" spans="1:76" x14ac:dyDescent="0.3">
      <c r="A183" s="26" t="s">
        <v>348</v>
      </c>
      <c r="B183" s="11" t="s">
        <v>190</v>
      </c>
      <c r="C183" s="14">
        <v>6</v>
      </c>
      <c r="D183" s="27">
        <v>56189</v>
      </c>
      <c r="E183" s="8">
        <v>821565.41</v>
      </c>
      <c r="F183" s="28">
        <v>830054.63</v>
      </c>
      <c r="G183" s="29">
        <v>844400.08</v>
      </c>
      <c r="H183" s="29">
        <v>14345.45</v>
      </c>
      <c r="I183" s="31" t="s">
        <v>71</v>
      </c>
      <c r="J183" s="31" t="s">
        <v>58</v>
      </c>
      <c r="K183" s="12">
        <v>5.7833277200007913</v>
      </c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30"/>
      <c r="X183" s="11"/>
      <c r="Y183" s="11"/>
      <c r="Z183" s="11"/>
      <c r="AA183" s="11"/>
      <c r="AB183" s="11"/>
      <c r="AC183" s="11"/>
      <c r="AD183" s="11"/>
      <c r="AE183" s="11"/>
      <c r="AF183" s="9"/>
      <c r="AG183" s="9"/>
      <c r="AH183" s="31"/>
      <c r="AI183" s="9"/>
      <c r="AJ183" s="9"/>
      <c r="AK183" s="9"/>
      <c r="AL183" s="9"/>
      <c r="AM183" s="29"/>
      <c r="AN183" s="29"/>
      <c r="AO183" s="8"/>
      <c r="AP183" s="28"/>
      <c r="AQ183" s="8"/>
      <c r="AR183" s="8"/>
      <c r="AS183" s="8"/>
      <c r="AT183" s="8"/>
      <c r="AU183" s="8"/>
      <c r="AV183" s="8"/>
      <c r="AW183" s="8"/>
      <c r="AX183" s="8"/>
      <c r="AY183" s="32"/>
      <c r="AZ183" s="32"/>
      <c r="BA183" s="32"/>
      <c r="BB183" s="13"/>
      <c r="BC183" s="11"/>
      <c r="BD183" s="11"/>
      <c r="BE183" s="14"/>
      <c r="BF183" s="8"/>
      <c r="BG183" s="11"/>
      <c r="BH183" s="11"/>
      <c r="BI183" s="15"/>
      <c r="BJ183" s="8"/>
      <c r="BK183" s="8"/>
      <c r="BL183" s="8"/>
      <c r="BM183" s="8"/>
      <c r="BN183" s="8"/>
      <c r="BO183" s="8"/>
      <c r="BP183" s="15"/>
      <c r="BQ183" s="15"/>
      <c r="BR183" s="33"/>
      <c r="BS183" s="9"/>
      <c r="BT183" s="34"/>
      <c r="BV183" s="37"/>
      <c r="BW183" s="38"/>
      <c r="BX183" s="35"/>
    </row>
    <row r="184" spans="1:76" x14ac:dyDescent="0.3">
      <c r="A184" s="26" t="s">
        <v>348</v>
      </c>
      <c r="B184" s="11" t="s">
        <v>2465</v>
      </c>
      <c r="C184" s="14">
        <v>5.34</v>
      </c>
      <c r="D184" s="27">
        <v>46919</v>
      </c>
      <c r="E184" s="8">
        <v>1905000</v>
      </c>
      <c r="F184" s="28">
        <v>1906965.8</v>
      </c>
      <c r="G184" s="29">
        <v>1921310.99</v>
      </c>
      <c r="H184" s="29">
        <v>14345.19</v>
      </c>
      <c r="I184" s="31" t="s">
        <v>32</v>
      </c>
      <c r="J184" s="31" t="s">
        <v>21</v>
      </c>
      <c r="K184" s="12">
        <v>5.195149232520059</v>
      </c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30"/>
      <c r="X184" s="11"/>
      <c r="Y184" s="11"/>
      <c r="Z184" s="11"/>
      <c r="AA184" s="11"/>
      <c r="AB184" s="11"/>
      <c r="AC184" s="11"/>
      <c r="AD184" s="11"/>
      <c r="AE184" s="11"/>
      <c r="AF184" s="9"/>
      <c r="AG184" s="9"/>
      <c r="AH184" s="31"/>
      <c r="AI184" s="9"/>
      <c r="AJ184" s="9"/>
      <c r="AK184" s="9"/>
      <c r="AL184" s="9"/>
      <c r="AM184" s="29"/>
      <c r="AN184" s="29"/>
      <c r="AO184" s="8"/>
      <c r="AP184" s="28"/>
      <c r="AQ184" s="8"/>
      <c r="AR184" s="8"/>
      <c r="AS184" s="8"/>
      <c r="AT184" s="8"/>
      <c r="AU184" s="8"/>
      <c r="AV184" s="8"/>
      <c r="AW184" s="8"/>
      <c r="AX184" s="8"/>
      <c r="AY184" s="32"/>
      <c r="AZ184" s="32"/>
      <c r="BA184" s="32"/>
      <c r="BB184" s="13"/>
      <c r="BC184" s="11"/>
      <c r="BD184" s="11"/>
      <c r="BE184" s="14"/>
      <c r="BF184" s="8"/>
      <c r="BG184" s="11"/>
      <c r="BH184" s="11"/>
      <c r="BI184" s="15"/>
      <c r="BJ184" s="8"/>
      <c r="BK184" s="8"/>
      <c r="BL184" s="8"/>
      <c r="BM184" s="8"/>
      <c r="BN184" s="8"/>
      <c r="BO184" s="8"/>
      <c r="BP184" s="15"/>
      <c r="BQ184" s="15"/>
      <c r="BR184" s="33"/>
      <c r="BS184" s="9"/>
      <c r="BT184" s="34"/>
      <c r="BV184" s="37"/>
      <c r="BW184" s="38"/>
      <c r="BX184" s="35"/>
    </row>
    <row r="185" spans="1:76" x14ac:dyDescent="0.3">
      <c r="A185" s="26" t="s">
        <v>348</v>
      </c>
      <c r="B185" s="11" t="s">
        <v>2154</v>
      </c>
      <c r="C185" s="14">
        <v>6.3597299999999999</v>
      </c>
      <c r="D185" s="27">
        <v>46944</v>
      </c>
      <c r="E185" s="8">
        <v>660000</v>
      </c>
      <c r="F185" s="28">
        <v>669231.5</v>
      </c>
      <c r="G185" s="29">
        <v>682678.19</v>
      </c>
      <c r="H185" s="29">
        <v>13446.69</v>
      </c>
      <c r="I185" s="31" t="s">
        <v>21</v>
      </c>
      <c r="J185" s="31" t="s">
        <v>49</v>
      </c>
      <c r="K185" s="12">
        <v>5.814508790000172</v>
      </c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30"/>
      <c r="X185" s="11"/>
      <c r="Y185" s="11"/>
      <c r="Z185" s="11"/>
      <c r="AA185" s="11"/>
      <c r="AB185" s="11"/>
      <c r="AC185" s="11"/>
      <c r="AD185" s="11"/>
      <c r="AE185" s="11"/>
      <c r="AF185" s="9"/>
      <c r="AG185" s="9"/>
      <c r="AH185" s="31"/>
      <c r="AI185" s="9"/>
      <c r="AJ185" s="9"/>
      <c r="AK185" s="9"/>
      <c r="AL185" s="9"/>
      <c r="AM185" s="29"/>
      <c r="AN185" s="29"/>
      <c r="AO185" s="8"/>
      <c r="AP185" s="28"/>
      <c r="AQ185" s="8"/>
      <c r="AR185" s="8"/>
      <c r="AS185" s="8"/>
      <c r="AT185" s="8"/>
      <c r="AU185" s="8"/>
      <c r="AV185" s="8"/>
      <c r="AW185" s="8"/>
      <c r="AX185" s="8"/>
      <c r="AY185" s="32"/>
      <c r="AZ185" s="32"/>
      <c r="BA185" s="32"/>
      <c r="BB185" s="13"/>
      <c r="BC185" s="11"/>
      <c r="BD185" s="11"/>
      <c r="BE185" s="14"/>
      <c r="BF185" s="8"/>
      <c r="BG185" s="11"/>
      <c r="BH185" s="11"/>
      <c r="BI185" s="15"/>
      <c r="BJ185" s="8"/>
      <c r="BK185" s="8"/>
      <c r="BL185" s="8"/>
      <c r="BM185" s="8"/>
      <c r="BN185" s="8"/>
      <c r="BO185" s="8"/>
      <c r="BP185" s="15"/>
      <c r="BQ185" s="15"/>
      <c r="BR185" s="33"/>
      <c r="BS185" s="9"/>
      <c r="BT185" s="34"/>
      <c r="BV185" s="37"/>
      <c r="BW185" s="38"/>
      <c r="BX185" s="35"/>
    </row>
    <row r="186" spans="1:76" x14ac:dyDescent="0.3">
      <c r="A186" s="26" t="s">
        <v>348</v>
      </c>
      <c r="B186" s="11" t="s">
        <v>2299</v>
      </c>
      <c r="C186" s="14">
        <v>4.9773899999999989</v>
      </c>
      <c r="D186" s="27">
        <v>49028</v>
      </c>
      <c r="E186" s="8">
        <v>114745.13</v>
      </c>
      <c r="F186" s="28">
        <v>105053.27</v>
      </c>
      <c r="G186" s="29">
        <v>118479.11</v>
      </c>
      <c r="H186" s="29">
        <v>13425.84</v>
      </c>
      <c r="I186" s="31" t="s">
        <v>21</v>
      </c>
      <c r="J186" s="31" t="s">
        <v>49</v>
      </c>
      <c r="K186" s="12">
        <v>9.9813588199967498</v>
      </c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30"/>
      <c r="X186" s="11"/>
      <c r="Y186" s="11"/>
      <c r="Z186" s="11"/>
      <c r="AA186" s="11"/>
      <c r="AB186" s="11"/>
      <c r="AC186" s="11"/>
      <c r="AD186" s="11"/>
      <c r="AE186" s="11"/>
      <c r="AF186" s="9"/>
      <c r="AG186" s="9"/>
      <c r="AH186" s="31"/>
      <c r="AI186" s="9"/>
      <c r="AJ186" s="9"/>
      <c r="AK186" s="9"/>
      <c r="AL186" s="9"/>
      <c r="AM186" s="29"/>
      <c r="AN186" s="29"/>
      <c r="AO186" s="8"/>
      <c r="AP186" s="28"/>
      <c r="AQ186" s="8"/>
      <c r="AR186" s="8"/>
      <c r="AS186" s="8"/>
      <c r="AT186" s="8"/>
      <c r="AU186" s="8"/>
      <c r="AV186" s="8"/>
      <c r="AW186" s="8"/>
      <c r="AX186" s="8"/>
      <c r="AY186" s="32"/>
      <c r="AZ186" s="32"/>
      <c r="BA186" s="32"/>
      <c r="BB186" s="13"/>
      <c r="BC186" s="11"/>
      <c r="BD186" s="11"/>
      <c r="BE186" s="14"/>
      <c r="BF186" s="8"/>
      <c r="BG186" s="11"/>
      <c r="BH186" s="11"/>
      <c r="BI186" s="15"/>
      <c r="BJ186" s="8"/>
      <c r="BK186" s="8"/>
      <c r="BL186" s="8"/>
      <c r="BM186" s="8"/>
      <c r="BN186" s="8"/>
      <c r="BO186" s="8"/>
      <c r="BP186" s="15"/>
      <c r="BQ186" s="15"/>
      <c r="BR186" s="33"/>
      <c r="BS186" s="9"/>
      <c r="BT186" s="34"/>
      <c r="BV186" s="37"/>
      <c r="BW186" s="38"/>
      <c r="BX186" s="35"/>
    </row>
    <row r="187" spans="1:76" x14ac:dyDescent="0.3">
      <c r="A187" s="26" t="s">
        <v>348</v>
      </c>
      <c r="B187" s="11" t="s">
        <v>2262</v>
      </c>
      <c r="C187" s="14">
        <v>5.3074900000000005</v>
      </c>
      <c r="D187" s="27">
        <v>49505</v>
      </c>
      <c r="E187" s="8">
        <v>750000</v>
      </c>
      <c r="F187" s="28">
        <v>743695.28</v>
      </c>
      <c r="G187" s="29">
        <v>756985.28</v>
      </c>
      <c r="H187" s="29">
        <v>13290</v>
      </c>
      <c r="I187" s="31" t="s">
        <v>21</v>
      </c>
      <c r="J187" s="31" t="s">
        <v>21</v>
      </c>
      <c r="K187" s="12">
        <v>6.0551911600003701</v>
      </c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30"/>
      <c r="X187" s="11"/>
      <c r="Y187" s="11"/>
      <c r="Z187" s="11"/>
      <c r="AA187" s="11"/>
      <c r="AB187" s="11"/>
      <c r="AC187" s="11"/>
      <c r="AD187" s="11"/>
      <c r="AE187" s="11"/>
      <c r="AF187" s="9"/>
      <c r="AG187" s="9"/>
      <c r="AH187" s="31"/>
      <c r="AI187" s="9"/>
      <c r="AJ187" s="9"/>
      <c r="AK187" s="9"/>
      <c r="AL187" s="9"/>
      <c r="AM187" s="29"/>
      <c r="AN187" s="29"/>
      <c r="AO187" s="8"/>
      <c r="AP187" s="28"/>
      <c r="AQ187" s="8"/>
      <c r="AR187" s="8"/>
      <c r="AS187" s="8"/>
      <c r="AT187" s="8"/>
      <c r="AU187" s="8"/>
      <c r="AV187" s="8"/>
      <c r="AW187" s="8"/>
      <c r="AX187" s="8"/>
      <c r="AY187" s="32"/>
      <c r="AZ187" s="32"/>
      <c r="BA187" s="32"/>
      <c r="BB187" s="13"/>
      <c r="BC187" s="11"/>
      <c r="BD187" s="11"/>
      <c r="BE187" s="14"/>
      <c r="BF187" s="8"/>
      <c r="BG187" s="11"/>
      <c r="BH187" s="11"/>
      <c r="BI187" s="15"/>
      <c r="BJ187" s="8"/>
      <c r="BK187" s="8"/>
      <c r="BL187" s="8"/>
      <c r="BM187" s="8"/>
      <c r="BN187" s="8"/>
      <c r="BO187" s="8"/>
      <c r="BP187" s="15"/>
      <c r="BQ187" s="15"/>
      <c r="BR187" s="33"/>
      <c r="BS187" s="9"/>
      <c r="BT187" s="34"/>
      <c r="BV187" s="37"/>
      <c r="BW187" s="38"/>
      <c r="BX187" s="35"/>
    </row>
    <row r="188" spans="1:76" x14ac:dyDescent="0.3">
      <c r="A188" s="26" t="s">
        <v>348</v>
      </c>
      <c r="B188" s="11" t="s">
        <v>1214</v>
      </c>
      <c r="C188" s="14">
        <v>5.5</v>
      </c>
      <c r="D188" s="27">
        <v>51167</v>
      </c>
      <c r="E188" s="8">
        <v>1218313.55</v>
      </c>
      <c r="F188" s="28">
        <v>1234119.18</v>
      </c>
      <c r="G188" s="29">
        <v>1247325.1200000001</v>
      </c>
      <c r="H188" s="29">
        <v>13205.94</v>
      </c>
      <c r="I188" s="31" t="s">
        <v>71</v>
      </c>
      <c r="J188" s="31" t="s">
        <v>58</v>
      </c>
      <c r="K188" s="12">
        <v>5.0575669800002627</v>
      </c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30"/>
      <c r="X188" s="11"/>
      <c r="Y188" s="11"/>
      <c r="Z188" s="11"/>
      <c r="AA188" s="11"/>
      <c r="AB188" s="11"/>
      <c r="AC188" s="11"/>
      <c r="AD188" s="11"/>
      <c r="AE188" s="11"/>
      <c r="AF188" s="9"/>
      <c r="AG188" s="9"/>
      <c r="AH188" s="31"/>
      <c r="AI188" s="9"/>
      <c r="AJ188" s="9"/>
      <c r="AK188" s="9"/>
      <c r="AL188" s="9"/>
      <c r="AM188" s="29"/>
      <c r="AN188" s="29"/>
      <c r="AO188" s="8"/>
      <c r="AP188" s="28"/>
      <c r="AQ188" s="8"/>
      <c r="AR188" s="8"/>
      <c r="AS188" s="8"/>
      <c r="AT188" s="8"/>
      <c r="AU188" s="8"/>
      <c r="AV188" s="8"/>
      <c r="AW188" s="8"/>
      <c r="AX188" s="8"/>
      <c r="AY188" s="32"/>
      <c r="AZ188" s="32"/>
      <c r="BA188" s="32"/>
      <c r="BB188" s="13"/>
      <c r="BC188" s="11"/>
      <c r="BD188" s="11"/>
      <c r="BE188" s="14"/>
      <c r="BF188" s="8"/>
      <c r="BG188" s="11"/>
      <c r="BH188" s="11"/>
      <c r="BI188" s="15"/>
      <c r="BJ188" s="8"/>
      <c r="BK188" s="8"/>
      <c r="BL188" s="8"/>
      <c r="BM188" s="8"/>
      <c r="BN188" s="8"/>
      <c r="BO188" s="8"/>
      <c r="BP188" s="15"/>
      <c r="BQ188" s="15"/>
      <c r="BR188" s="33"/>
      <c r="BS188" s="9"/>
      <c r="BT188" s="34"/>
      <c r="BV188" s="37"/>
      <c r="BW188" s="38"/>
      <c r="BX188" s="35"/>
    </row>
    <row r="189" spans="1:76" x14ac:dyDescent="0.3">
      <c r="A189" s="26" t="s">
        <v>348</v>
      </c>
      <c r="B189" s="11" t="s">
        <v>1668</v>
      </c>
      <c r="C189" s="14">
        <v>2</v>
      </c>
      <c r="D189" s="27">
        <v>55550</v>
      </c>
      <c r="E189" s="8">
        <v>820888.37</v>
      </c>
      <c r="F189" s="28">
        <v>649899.12</v>
      </c>
      <c r="G189" s="29">
        <v>663100.32999999996</v>
      </c>
      <c r="H189" s="29">
        <v>13201.21</v>
      </c>
      <c r="I189" s="31" t="s">
        <v>71</v>
      </c>
      <c r="J189" s="31" t="s">
        <v>58</v>
      </c>
      <c r="K189" s="12">
        <v>5.1068413800006374</v>
      </c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30"/>
      <c r="X189" s="11"/>
      <c r="Y189" s="11"/>
      <c r="Z189" s="11"/>
      <c r="AA189" s="11"/>
      <c r="AB189" s="11"/>
      <c r="AC189" s="11"/>
      <c r="AD189" s="11"/>
      <c r="AE189" s="11"/>
      <c r="AF189" s="9"/>
      <c r="AG189" s="9"/>
      <c r="AH189" s="31"/>
      <c r="AI189" s="9"/>
      <c r="AJ189" s="9"/>
      <c r="AK189" s="9"/>
      <c r="AL189" s="9"/>
      <c r="AM189" s="29"/>
      <c r="AN189" s="29"/>
      <c r="AO189" s="8"/>
      <c r="AP189" s="28"/>
      <c r="AQ189" s="8"/>
      <c r="AR189" s="8"/>
      <c r="AS189" s="8"/>
      <c r="AT189" s="8"/>
      <c r="AU189" s="8"/>
      <c r="AV189" s="8"/>
      <c r="AW189" s="8"/>
      <c r="AX189" s="8"/>
      <c r="AY189" s="32"/>
      <c r="AZ189" s="32"/>
      <c r="BA189" s="32"/>
      <c r="BB189" s="13"/>
      <c r="BC189" s="11"/>
      <c r="BD189" s="11"/>
      <c r="BE189" s="14"/>
      <c r="BF189" s="8"/>
      <c r="BG189" s="11"/>
      <c r="BH189" s="11"/>
      <c r="BI189" s="15"/>
      <c r="BJ189" s="8"/>
      <c r="BK189" s="8"/>
      <c r="BL189" s="8"/>
      <c r="BM189" s="8"/>
      <c r="BN189" s="8"/>
      <c r="BO189" s="8"/>
      <c r="BP189" s="15"/>
      <c r="BQ189" s="15"/>
      <c r="BR189" s="33"/>
      <c r="BS189" s="9"/>
      <c r="BT189" s="34"/>
      <c r="BV189" s="37"/>
      <c r="BW189" s="38"/>
      <c r="BX189" s="35"/>
    </row>
    <row r="190" spans="1:76" x14ac:dyDescent="0.3">
      <c r="A190" s="26" t="s">
        <v>348</v>
      </c>
      <c r="B190" s="11" t="s">
        <v>1917</v>
      </c>
      <c r="C190" s="14">
        <v>6</v>
      </c>
      <c r="D190" s="27">
        <v>52921</v>
      </c>
      <c r="E190" s="8">
        <v>381296.5</v>
      </c>
      <c r="F190" s="28">
        <v>381534.82</v>
      </c>
      <c r="G190" s="29">
        <v>394590.13</v>
      </c>
      <c r="H190" s="29">
        <v>13055.31</v>
      </c>
      <c r="I190" s="31" t="s">
        <v>71</v>
      </c>
      <c r="J190" s="31" t="s">
        <v>58</v>
      </c>
      <c r="K190" s="12">
        <v>5.9617860600010246</v>
      </c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30"/>
      <c r="X190" s="11"/>
      <c r="Y190" s="11"/>
      <c r="Z190" s="11"/>
      <c r="AA190" s="11"/>
      <c r="AB190" s="11"/>
      <c r="AC190" s="11"/>
      <c r="AD190" s="11"/>
      <c r="AE190" s="11"/>
      <c r="AF190" s="9"/>
      <c r="AG190" s="9"/>
      <c r="AH190" s="31"/>
      <c r="AI190" s="9"/>
      <c r="AJ190" s="9"/>
      <c r="AK190" s="9"/>
      <c r="AL190" s="9"/>
      <c r="AM190" s="29"/>
      <c r="AN190" s="29"/>
      <c r="AO190" s="8"/>
      <c r="AP190" s="28"/>
      <c r="AQ190" s="8"/>
      <c r="AR190" s="8"/>
      <c r="AS190" s="8"/>
      <c r="AT190" s="8"/>
      <c r="AU190" s="8"/>
      <c r="AV190" s="8"/>
      <c r="AW190" s="8"/>
      <c r="AX190" s="8"/>
      <c r="AY190" s="32"/>
      <c r="AZ190" s="32"/>
      <c r="BA190" s="32"/>
      <c r="BB190" s="13"/>
      <c r="BC190" s="11"/>
      <c r="BD190" s="11"/>
      <c r="BE190" s="14"/>
      <c r="BF190" s="8"/>
      <c r="BG190" s="11"/>
      <c r="BH190" s="11"/>
      <c r="BI190" s="15"/>
      <c r="BJ190" s="8"/>
      <c r="BK190" s="8"/>
      <c r="BL190" s="8"/>
      <c r="BM190" s="8"/>
      <c r="BN190" s="8"/>
      <c r="BO190" s="8"/>
      <c r="BP190" s="15"/>
      <c r="BQ190" s="15"/>
      <c r="BR190" s="33"/>
      <c r="BS190" s="9"/>
      <c r="BT190" s="34"/>
      <c r="BV190" s="37"/>
      <c r="BW190" s="38"/>
      <c r="BX190" s="35"/>
    </row>
    <row r="191" spans="1:76" x14ac:dyDescent="0.3">
      <c r="A191" s="26" t="s">
        <v>348</v>
      </c>
      <c r="B191" s="11" t="s">
        <v>2471</v>
      </c>
      <c r="C191" s="14">
        <v>5.7684600000000001</v>
      </c>
      <c r="D191" s="27">
        <v>50611</v>
      </c>
      <c r="E191" s="8">
        <v>2000000</v>
      </c>
      <c r="F191" s="28">
        <v>2000000</v>
      </c>
      <c r="G191" s="29">
        <v>2012911.8</v>
      </c>
      <c r="H191" s="29">
        <v>12911.8</v>
      </c>
      <c r="I191" s="31" t="s">
        <v>32</v>
      </c>
      <c r="J191" s="31" t="s">
        <v>15</v>
      </c>
      <c r="K191" s="12">
        <v>5.7037297000000002</v>
      </c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30"/>
      <c r="X191" s="11"/>
      <c r="Y191" s="11"/>
      <c r="Z191" s="11"/>
      <c r="AA191" s="11"/>
      <c r="AB191" s="11"/>
      <c r="AC191" s="11"/>
      <c r="AD191" s="11"/>
      <c r="AE191" s="11"/>
      <c r="AF191" s="9"/>
      <c r="AG191" s="9"/>
      <c r="AH191" s="31"/>
      <c r="AI191" s="9"/>
      <c r="AJ191" s="9"/>
      <c r="AK191" s="9"/>
      <c r="AL191" s="9"/>
      <c r="AM191" s="29"/>
      <c r="AN191" s="29"/>
      <c r="AO191" s="8"/>
      <c r="AP191" s="28"/>
      <c r="AQ191" s="8"/>
      <c r="AR191" s="8"/>
      <c r="AS191" s="8"/>
      <c r="AT191" s="8"/>
      <c r="AU191" s="8"/>
      <c r="AV191" s="8"/>
      <c r="AW191" s="8"/>
      <c r="AX191" s="8"/>
      <c r="AY191" s="32"/>
      <c r="AZ191" s="32"/>
      <c r="BA191" s="32"/>
      <c r="BB191" s="13"/>
      <c r="BC191" s="11"/>
      <c r="BD191" s="11"/>
      <c r="BE191" s="14"/>
      <c r="BF191" s="8"/>
      <c r="BG191" s="11"/>
      <c r="BH191" s="11"/>
      <c r="BI191" s="15"/>
      <c r="BJ191" s="8"/>
      <c r="BK191" s="8"/>
      <c r="BL191" s="8"/>
      <c r="BM191" s="8"/>
      <c r="BN191" s="8"/>
      <c r="BO191" s="8"/>
      <c r="BP191" s="15"/>
      <c r="BQ191" s="15"/>
      <c r="BR191" s="33"/>
      <c r="BS191" s="9"/>
      <c r="BT191" s="34"/>
      <c r="BV191" s="37"/>
      <c r="BW191" s="38"/>
      <c r="BX191" s="35"/>
    </row>
    <row r="192" spans="1:76" x14ac:dyDescent="0.3">
      <c r="A192" s="26" t="s">
        <v>348</v>
      </c>
      <c r="B192" s="11" t="s">
        <v>1287</v>
      </c>
      <c r="C192" s="14">
        <v>4.9400000000000004</v>
      </c>
      <c r="D192" s="27">
        <v>46874</v>
      </c>
      <c r="E192" s="8">
        <v>725000</v>
      </c>
      <c r="F192" s="28">
        <v>726761.34</v>
      </c>
      <c r="G192" s="29">
        <v>739560.25</v>
      </c>
      <c r="H192" s="29">
        <v>12798.91</v>
      </c>
      <c r="I192" s="31" t="s">
        <v>71</v>
      </c>
      <c r="J192" s="31" t="s">
        <v>58</v>
      </c>
      <c r="K192" s="12">
        <v>4.8374605999997193</v>
      </c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30"/>
      <c r="X192" s="11"/>
      <c r="Y192" s="11"/>
      <c r="Z192" s="11"/>
      <c r="AA192" s="11"/>
      <c r="AB192" s="11"/>
      <c r="AC192" s="11"/>
      <c r="AD192" s="11"/>
      <c r="AE192" s="11"/>
      <c r="AF192" s="9"/>
      <c r="AG192" s="9"/>
      <c r="AH192" s="31"/>
      <c r="AI192" s="9"/>
      <c r="AJ192" s="9"/>
      <c r="AK192" s="9"/>
      <c r="AL192" s="9"/>
      <c r="AM192" s="29"/>
      <c r="AN192" s="29"/>
      <c r="AO192" s="8"/>
      <c r="AP192" s="28"/>
      <c r="AQ192" s="8"/>
      <c r="AR192" s="8"/>
      <c r="AS192" s="8"/>
      <c r="AT192" s="8"/>
      <c r="AU192" s="8"/>
      <c r="AV192" s="8"/>
      <c r="AW192" s="8"/>
      <c r="AX192" s="8"/>
      <c r="AY192" s="32"/>
      <c r="AZ192" s="32"/>
      <c r="BA192" s="32"/>
      <c r="BB192" s="13"/>
      <c r="BC192" s="11"/>
      <c r="BD192" s="11"/>
      <c r="BE192" s="14"/>
      <c r="BF192" s="8"/>
      <c r="BG192" s="11"/>
      <c r="BH192" s="11"/>
      <c r="BI192" s="15"/>
      <c r="BJ192" s="8"/>
      <c r="BK192" s="8"/>
      <c r="BL192" s="8"/>
      <c r="BM192" s="8"/>
      <c r="BN192" s="8"/>
      <c r="BO192" s="8"/>
      <c r="BP192" s="15"/>
      <c r="BQ192" s="15"/>
      <c r="BR192" s="33"/>
      <c r="BS192" s="9"/>
      <c r="BT192" s="34"/>
      <c r="BV192" s="37"/>
      <c r="BW192" s="38"/>
      <c r="BX192" s="35"/>
    </row>
    <row r="193" spans="1:76" x14ac:dyDescent="0.3">
      <c r="A193" s="26" t="s">
        <v>348</v>
      </c>
      <c r="B193" s="11" t="s">
        <v>2497</v>
      </c>
      <c r="C193" s="14">
        <v>5.7254899999999997</v>
      </c>
      <c r="D193" s="27">
        <v>50150</v>
      </c>
      <c r="E193" s="8">
        <v>2000000</v>
      </c>
      <c r="F193" s="28">
        <v>1992333.66</v>
      </c>
      <c r="G193" s="29">
        <v>2004993.2</v>
      </c>
      <c r="H193" s="29">
        <v>12659.54</v>
      </c>
      <c r="I193" s="31" t="s">
        <v>21</v>
      </c>
      <c r="J193" s="31" t="s">
        <v>21</v>
      </c>
      <c r="K193" s="12">
        <v>5.8262189400002402</v>
      </c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30"/>
      <c r="X193" s="11"/>
      <c r="Y193" s="11"/>
      <c r="Z193" s="11"/>
      <c r="AA193" s="11"/>
      <c r="AB193" s="11"/>
      <c r="AC193" s="11"/>
      <c r="AD193" s="11"/>
      <c r="AE193" s="11"/>
      <c r="AF193" s="9"/>
      <c r="AG193" s="9"/>
      <c r="AH193" s="31"/>
      <c r="AI193" s="9"/>
      <c r="AJ193" s="9"/>
      <c r="AK193" s="9"/>
      <c r="AL193" s="9"/>
      <c r="AM193" s="29"/>
      <c r="AN193" s="29"/>
      <c r="AO193" s="8"/>
      <c r="AP193" s="28"/>
      <c r="AQ193" s="8"/>
      <c r="AR193" s="8"/>
      <c r="AS193" s="8"/>
      <c r="AT193" s="8"/>
      <c r="AU193" s="8"/>
      <c r="AV193" s="8"/>
      <c r="AW193" s="8"/>
      <c r="AX193" s="8"/>
      <c r="AY193" s="32"/>
      <c r="AZ193" s="32"/>
      <c r="BA193" s="32"/>
      <c r="BB193" s="13"/>
      <c r="BC193" s="11"/>
      <c r="BD193" s="11"/>
      <c r="BE193" s="14"/>
      <c r="BF193" s="8"/>
      <c r="BG193" s="11"/>
      <c r="BH193" s="11"/>
      <c r="BI193" s="15"/>
      <c r="BJ193" s="8"/>
      <c r="BK193" s="8"/>
      <c r="BL193" s="8"/>
      <c r="BM193" s="8"/>
      <c r="BN193" s="8"/>
      <c r="BO193" s="8"/>
      <c r="BP193" s="15"/>
      <c r="BQ193" s="15"/>
      <c r="BR193" s="33"/>
      <c r="BS193" s="9"/>
      <c r="BT193" s="34"/>
      <c r="BV193" s="37"/>
      <c r="BW193" s="38"/>
      <c r="BX193" s="35"/>
    </row>
    <row r="194" spans="1:76" x14ac:dyDescent="0.3">
      <c r="A194" s="26" t="s">
        <v>348</v>
      </c>
      <c r="B194" s="11" t="s">
        <v>2720</v>
      </c>
      <c r="C194" s="14">
        <v>4.8600000000000003</v>
      </c>
      <c r="D194" s="27">
        <v>47192</v>
      </c>
      <c r="E194" s="8">
        <v>2092000</v>
      </c>
      <c r="F194" s="28">
        <v>2091724.28</v>
      </c>
      <c r="G194" s="29">
        <v>2104375.02</v>
      </c>
      <c r="H194" s="29">
        <v>12650.74</v>
      </c>
      <c r="I194" s="31" t="s">
        <v>21</v>
      </c>
      <c r="J194" s="31" t="s">
        <v>33</v>
      </c>
      <c r="K194" s="12">
        <v>4.8184023216731031</v>
      </c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30"/>
      <c r="X194" s="11"/>
      <c r="Y194" s="11"/>
      <c r="Z194" s="11"/>
      <c r="AA194" s="11"/>
      <c r="AB194" s="11"/>
      <c r="AC194" s="11"/>
      <c r="AD194" s="11"/>
      <c r="AE194" s="11"/>
      <c r="AF194" s="9"/>
      <c r="AG194" s="9"/>
      <c r="AH194" s="31"/>
      <c r="AI194" s="9"/>
      <c r="AJ194" s="9"/>
      <c r="AK194" s="9"/>
      <c r="AL194" s="9"/>
      <c r="AM194" s="29"/>
      <c r="AN194" s="29"/>
      <c r="AO194" s="8"/>
      <c r="AP194" s="28"/>
      <c r="AQ194" s="8"/>
      <c r="AR194" s="8"/>
      <c r="AS194" s="8"/>
      <c r="AT194" s="8"/>
      <c r="AU194" s="8"/>
      <c r="AV194" s="8"/>
      <c r="AW194" s="8"/>
      <c r="AX194" s="8"/>
      <c r="AY194" s="32"/>
      <c r="AZ194" s="32"/>
      <c r="BA194" s="32"/>
      <c r="BB194" s="13"/>
      <c r="BC194" s="11"/>
      <c r="BD194" s="11"/>
      <c r="BE194" s="14"/>
      <c r="BF194" s="8"/>
      <c r="BG194" s="11"/>
      <c r="BH194" s="11"/>
      <c r="BI194" s="15"/>
      <c r="BJ194" s="8"/>
      <c r="BK194" s="8"/>
      <c r="BL194" s="8"/>
      <c r="BM194" s="8"/>
      <c r="BN194" s="8"/>
      <c r="BO194" s="8"/>
      <c r="BP194" s="15"/>
      <c r="BQ194" s="15"/>
      <c r="BR194" s="33"/>
      <c r="BS194" s="9"/>
      <c r="BT194" s="34"/>
      <c r="BV194" s="37"/>
      <c r="BW194" s="38"/>
      <c r="BX194" s="35"/>
    </row>
    <row r="195" spans="1:76" x14ac:dyDescent="0.3">
      <c r="A195" s="26" t="s">
        <v>348</v>
      </c>
      <c r="B195" s="11" t="s">
        <v>2373</v>
      </c>
      <c r="C195" s="14">
        <v>4.76</v>
      </c>
      <c r="D195" s="27">
        <v>46980</v>
      </c>
      <c r="E195" s="8">
        <v>1000000</v>
      </c>
      <c r="F195" s="28">
        <v>995158.69</v>
      </c>
      <c r="G195" s="29">
        <v>1007797.3</v>
      </c>
      <c r="H195" s="29">
        <v>12638.61</v>
      </c>
      <c r="I195" s="31" t="s">
        <v>21</v>
      </c>
      <c r="J195" s="31" t="s">
        <v>33</v>
      </c>
      <c r="K195" s="12">
        <v>5.2430287100000097</v>
      </c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30"/>
      <c r="X195" s="11"/>
      <c r="Y195" s="11"/>
      <c r="Z195" s="11"/>
      <c r="AA195" s="11"/>
      <c r="AB195" s="11"/>
      <c r="AC195" s="11"/>
      <c r="AD195" s="11"/>
      <c r="AE195" s="11"/>
      <c r="AF195" s="9"/>
      <c r="AG195" s="9"/>
      <c r="AH195" s="31"/>
      <c r="AI195" s="9"/>
      <c r="AJ195" s="9"/>
      <c r="AK195" s="9"/>
      <c r="AL195" s="9"/>
      <c r="AM195" s="29"/>
      <c r="AN195" s="29"/>
      <c r="AO195" s="8"/>
      <c r="AP195" s="28"/>
      <c r="AQ195" s="8"/>
      <c r="AR195" s="8"/>
      <c r="AS195" s="8"/>
      <c r="AT195" s="8"/>
      <c r="AU195" s="8"/>
      <c r="AV195" s="8"/>
      <c r="AW195" s="8"/>
      <c r="AX195" s="8"/>
      <c r="AY195" s="32"/>
      <c r="AZ195" s="32"/>
      <c r="BA195" s="32"/>
      <c r="BB195" s="13"/>
      <c r="BC195" s="11"/>
      <c r="BD195" s="11"/>
      <c r="BE195" s="14"/>
      <c r="BF195" s="8"/>
      <c r="BG195" s="11"/>
      <c r="BH195" s="11"/>
      <c r="BI195" s="15"/>
      <c r="BJ195" s="8"/>
      <c r="BK195" s="8"/>
      <c r="BL195" s="8"/>
      <c r="BM195" s="8"/>
      <c r="BN195" s="8"/>
      <c r="BO195" s="8"/>
      <c r="BP195" s="15"/>
      <c r="BQ195" s="15"/>
      <c r="BR195" s="33"/>
      <c r="BS195" s="9"/>
      <c r="BT195" s="34"/>
      <c r="BV195" s="37"/>
      <c r="BW195" s="38"/>
      <c r="BX195" s="35"/>
    </row>
    <row r="196" spans="1:76" x14ac:dyDescent="0.3">
      <c r="A196" s="26" t="s">
        <v>348</v>
      </c>
      <c r="B196" s="11" t="s">
        <v>2584</v>
      </c>
      <c r="C196" s="14">
        <v>5.7</v>
      </c>
      <c r="D196" s="27">
        <v>48568</v>
      </c>
      <c r="E196" s="8">
        <v>864226.68</v>
      </c>
      <c r="F196" s="28">
        <v>864028.26</v>
      </c>
      <c r="G196" s="29">
        <v>876552.76</v>
      </c>
      <c r="H196" s="29">
        <v>12524.5</v>
      </c>
      <c r="I196" s="31" t="s">
        <v>21</v>
      </c>
      <c r="J196" s="31" t="s">
        <v>21</v>
      </c>
      <c r="K196" s="12">
        <v>5.7020225600005254</v>
      </c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30"/>
      <c r="X196" s="11"/>
      <c r="Y196" s="11"/>
      <c r="Z196" s="11"/>
      <c r="AA196" s="11"/>
      <c r="AB196" s="11"/>
      <c r="AC196" s="11"/>
      <c r="AD196" s="11"/>
      <c r="AE196" s="11"/>
      <c r="AF196" s="9"/>
      <c r="AG196" s="9"/>
      <c r="AH196" s="31"/>
      <c r="AI196" s="9"/>
      <c r="AJ196" s="9"/>
      <c r="AK196" s="9"/>
      <c r="AL196" s="9"/>
      <c r="AM196" s="29"/>
      <c r="AN196" s="29"/>
      <c r="AO196" s="8"/>
      <c r="AP196" s="28"/>
      <c r="AQ196" s="8"/>
      <c r="AR196" s="8"/>
      <c r="AS196" s="8"/>
      <c r="AT196" s="8"/>
      <c r="AU196" s="8"/>
      <c r="AV196" s="8"/>
      <c r="AW196" s="8"/>
      <c r="AX196" s="8"/>
      <c r="AY196" s="32"/>
      <c r="AZ196" s="32"/>
      <c r="BA196" s="32"/>
      <c r="BB196" s="13"/>
      <c r="BC196" s="11"/>
      <c r="BD196" s="11"/>
      <c r="BE196" s="14"/>
      <c r="BF196" s="8"/>
      <c r="BG196" s="11"/>
      <c r="BH196" s="11"/>
      <c r="BI196" s="15"/>
      <c r="BJ196" s="8"/>
      <c r="BK196" s="8"/>
      <c r="BL196" s="8"/>
      <c r="BM196" s="8"/>
      <c r="BN196" s="8"/>
      <c r="BO196" s="8"/>
      <c r="BP196" s="15"/>
      <c r="BQ196" s="15"/>
      <c r="BR196" s="33"/>
      <c r="BS196" s="9"/>
      <c r="BT196" s="34"/>
      <c r="BV196" s="37"/>
      <c r="BW196" s="38"/>
      <c r="BX196" s="35"/>
    </row>
    <row r="197" spans="1:76" x14ac:dyDescent="0.3">
      <c r="A197" s="26" t="s">
        <v>348</v>
      </c>
      <c r="B197" s="11" t="s">
        <v>2679</v>
      </c>
      <c r="C197" s="14">
        <v>2.56</v>
      </c>
      <c r="D197" s="27">
        <v>55111</v>
      </c>
      <c r="E197" s="8">
        <v>915000</v>
      </c>
      <c r="F197" s="28">
        <v>861137.9</v>
      </c>
      <c r="G197" s="29">
        <v>873600.73</v>
      </c>
      <c r="H197" s="29">
        <v>12462.83</v>
      </c>
      <c r="I197" s="31" t="s">
        <v>21</v>
      </c>
      <c r="J197" s="31" t="s">
        <v>21</v>
      </c>
      <c r="K197" s="12">
        <v>5.4886919200002691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30"/>
      <c r="X197" s="11"/>
      <c r="Y197" s="11"/>
      <c r="Z197" s="11"/>
      <c r="AA197" s="11"/>
      <c r="AB197" s="11"/>
      <c r="AC197" s="11"/>
      <c r="AD197" s="11"/>
      <c r="AE197" s="11"/>
      <c r="AF197" s="9"/>
      <c r="AG197" s="9"/>
      <c r="AH197" s="31"/>
      <c r="AI197" s="9"/>
      <c r="AJ197" s="9"/>
      <c r="AK197" s="9"/>
      <c r="AL197" s="9"/>
      <c r="AM197" s="29"/>
      <c r="AN197" s="29"/>
      <c r="AO197" s="8"/>
      <c r="AP197" s="28"/>
      <c r="AQ197" s="8"/>
      <c r="AR197" s="8"/>
      <c r="AS197" s="8"/>
      <c r="AT197" s="8"/>
      <c r="AU197" s="8"/>
      <c r="AV197" s="8"/>
      <c r="AW197" s="8"/>
      <c r="AX197" s="8"/>
      <c r="AY197" s="32"/>
      <c r="AZ197" s="32"/>
      <c r="BA197" s="32"/>
      <c r="BB197" s="13"/>
      <c r="BC197" s="11"/>
      <c r="BD197" s="11"/>
      <c r="BE197" s="14"/>
      <c r="BF197" s="8"/>
      <c r="BG197" s="11"/>
      <c r="BH197" s="11"/>
      <c r="BI197" s="15"/>
      <c r="BJ197" s="8"/>
      <c r="BK197" s="8"/>
      <c r="BL197" s="8"/>
      <c r="BM197" s="8"/>
      <c r="BN197" s="8"/>
      <c r="BO197" s="8"/>
      <c r="BP197" s="15"/>
      <c r="BQ197" s="15"/>
      <c r="BR197" s="33"/>
      <c r="BS197" s="9"/>
      <c r="BT197" s="34"/>
      <c r="BV197" s="37"/>
      <c r="BW197" s="38"/>
      <c r="BX197" s="35"/>
    </row>
    <row r="198" spans="1:76" x14ac:dyDescent="0.3">
      <c r="A198" s="26" t="s">
        <v>348</v>
      </c>
      <c r="B198" s="11" t="s">
        <v>2240</v>
      </c>
      <c r="C198" s="14">
        <v>3.7311000000000001</v>
      </c>
      <c r="D198" s="27">
        <v>49864</v>
      </c>
      <c r="E198" s="8">
        <v>1500000</v>
      </c>
      <c r="F198" s="28">
        <v>1468085.69</v>
      </c>
      <c r="G198" s="29">
        <v>1480495.5</v>
      </c>
      <c r="H198" s="29">
        <v>12409.81</v>
      </c>
      <c r="I198" s="31" t="s">
        <v>21</v>
      </c>
      <c r="J198" s="31" t="s">
        <v>21</v>
      </c>
      <c r="K198" s="12">
        <v>6.6461372000002257</v>
      </c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30"/>
      <c r="X198" s="11"/>
      <c r="Y198" s="11"/>
      <c r="Z198" s="11"/>
      <c r="AA198" s="11"/>
      <c r="AB198" s="11"/>
      <c r="AC198" s="11"/>
      <c r="AD198" s="11"/>
      <c r="AE198" s="11"/>
      <c r="AF198" s="9"/>
      <c r="AG198" s="9"/>
      <c r="AH198" s="31"/>
      <c r="AI198" s="9"/>
      <c r="AJ198" s="9"/>
      <c r="AK198" s="9"/>
      <c r="AL198" s="9"/>
      <c r="AM198" s="29"/>
      <c r="AN198" s="29"/>
      <c r="AO198" s="8"/>
      <c r="AP198" s="28"/>
      <c r="AQ198" s="8"/>
      <c r="AR198" s="8"/>
      <c r="AS198" s="8"/>
      <c r="AT198" s="8"/>
      <c r="AU198" s="8"/>
      <c r="AV198" s="8"/>
      <c r="AW198" s="8"/>
      <c r="AX198" s="8"/>
      <c r="AY198" s="32"/>
      <c r="AZ198" s="32"/>
      <c r="BA198" s="32"/>
      <c r="BB198" s="13"/>
      <c r="BC198" s="11"/>
      <c r="BD198" s="11"/>
      <c r="BE198" s="14"/>
      <c r="BF198" s="8"/>
      <c r="BG198" s="11"/>
      <c r="BH198" s="11"/>
      <c r="BI198" s="15"/>
      <c r="BJ198" s="8"/>
      <c r="BK198" s="8"/>
      <c r="BL198" s="8"/>
      <c r="BM198" s="8"/>
      <c r="BN198" s="8"/>
      <c r="BO198" s="8"/>
      <c r="BP198" s="15"/>
      <c r="BQ198" s="15"/>
      <c r="BR198" s="33"/>
      <c r="BS198" s="9"/>
      <c r="BT198" s="34"/>
      <c r="BV198" s="37"/>
      <c r="BW198" s="38"/>
      <c r="BX198" s="35"/>
    </row>
    <row r="199" spans="1:76" x14ac:dyDescent="0.3">
      <c r="A199" s="26" t="s">
        <v>348</v>
      </c>
      <c r="B199" s="11" t="s">
        <v>1769</v>
      </c>
      <c r="C199" s="14">
        <v>7.7060299999999993</v>
      </c>
      <c r="D199" s="27">
        <v>52407</v>
      </c>
      <c r="E199" s="8">
        <v>900000</v>
      </c>
      <c r="F199" s="28">
        <v>920268.26</v>
      </c>
      <c r="G199" s="29">
        <v>932593.95</v>
      </c>
      <c r="H199" s="29">
        <v>12325.69</v>
      </c>
      <c r="I199" s="31" t="s">
        <v>42</v>
      </c>
      <c r="J199" s="31" t="s">
        <v>21</v>
      </c>
      <c r="K199" s="12">
        <v>7.1002011800004929</v>
      </c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30"/>
      <c r="X199" s="11"/>
      <c r="Y199" s="11"/>
      <c r="Z199" s="11"/>
      <c r="AA199" s="11"/>
      <c r="AB199" s="11"/>
      <c r="AC199" s="11"/>
      <c r="AD199" s="11"/>
      <c r="AE199" s="11"/>
      <c r="AF199" s="9"/>
      <c r="AG199" s="9"/>
      <c r="AH199" s="31"/>
      <c r="AI199" s="9"/>
      <c r="AJ199" s="9"/>
      <c r="AK199" s="9"/>
      <c r="AL199" s="9"/>
      <c r="AM199" s="29"/>
      <c r="AN199" s="29"/>
      <c r="AO199" s="8"/>
      <c r="AP199" s="28"/>
      <c r="AQ199" s="8"/>
      <c r="AR199" s="8"/>
      <c r="AS199" s="8"/>
      <c r="AT199" s="8"/>
      <c r="AU199" s="8"/>
      <c r="AV199" s="8"/>
      <c r="AW199" s="8"/>
      <c r="AX199" s="8"/>
      <c r="AY199" s="32"/>
      <c r="AZ199" s="32"/>
      <c r="BA199" s="32"/>
      <c r="BB199" s="13"/>
      <c r="BC199" s="11"/>
      <c r="BD199" s="11"/>
      <c r="BE199" s="14"/>
      <c r="BF199" s="8"/>
      <c r="BG199" s="11"/>
      <c r="BH199" s="11"/>
      <c r="BI199" s="15"/>
      <c r="BJ199" s="8"/>
      <c r="BK199" s="8"/>
      <c r="BL199" s="8"/>
      <c r="BM199" s="8"/>
      <c r="BN199" s="8"/>
      <c r="BO199" s="8"/>
      <c r="BP199" s="15"/>
      <c r="BQ199" s="15"/>
      <c r="BR199" s="33"/>
      <c r="BS199" s="9"/>
      <c r="BT199" s="34"/>
      <c r="BV199" s="37"/>
      <c r="BW199" s="38"/>
      <c r="BX199" s="35"/>
    </row>
    <row r="200" spans="1:76" x14ac:dyDescent="0.3">
      <c r="A200" s="26" t="s">
        <v>348</v>
      </c>
      <c r="B200" s="11" t="s">
        <v>1601</v>
      </c>
      <c r="C200" s="14">
        <v>2.5</v>
      </c>
      <c r="D200" s="27">
        <v>54940</v>
      </c>
      <c r="E200" s="8">
        <v>990978.12</v>
      </c>
      <c r="F200" s="28">
        <v>837321.47</v>
      </c>
      <c r="G200" s="29">
        <v>849631.24</v>
      </c>
      <c r="H200" s="29">
        <v>12309.77</v>
      </c>
      <c r="I200" s="31" t="s">
        <v>71</v>
      </c>
      <c r="J200" s="31" t="s">
        <v>58</v>
      </c>
      <c r="K200" s="12">
        <v>5.2847360300005199</v>
      </c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30"/>
      <c r="X200" s="11"/>
      <c r="Y200" s="11"/>
      <c r="Z200" s="11"/>
      <c r="AA200" s="11"/>
      <c r="AB200" s="11"/>
      <c r="AC200" s="11"/>
      <c r="AD200" s="11"/>
      <c r="AE200" s="11"/>
      <c r="AF200" s="9"/>
      <c r="AG200" s="9"/>
      <c r="AH200" s="31"/>
      <c r="AI200" s="9"/>
      <c r="AJ200" s="9"/>
      <c r="AK200" s="9"/>
      <c r="AL200" s="9"/>
      <c r="AM200" s="29"/>
      <c r="AN200" s="29"/>
      <c r="AO200" s="8"/>
      <c r="AP200" s="28"/>
      <c r="AQ200" s="8"/>
      <c r="AR200" s="8"/>
      <c r="AS200" s="8"/>
      <c r="AT200" s="8"/>
      <c r="AU200" s="8"/>
      <c r="AV200" s="8"/>
      <c r="AW200" s="8"/>
      <c r="AX200" s="8"/>
      <c r="AY200" s="32"/>
      <c r="AZ200" s="32"/>
      <c r="BA200" s="32"/>
      <c r="BB200" s="13"/>
      <c r="BC200" s="11"/>
      <c r="BD200" s="11"/>
      <c r="BE200" s="14"/>
      <c r="BF200" s="8"/>
      <c r="BG200" s="11"/>
      <c r="BH200" s="11"/>
      <c r="BI200" s="15"/>
      <c r="BJ200" s="8"/>
      <c r="BK200" s="8"/>
      <c r="BL200" s="8"/>
      <c r="BM200" s="8"/>
      <c r="BN200" s="8"/>
      <c r="BO200" s="8"/>
      <c r="BP200" s="15"/>
      <c r="BQ200" s="15"/>
      <c r="BR200" s="33"/>
      <c r="BS200" s="9"/>
      <c r="BT200" s="34"/>
      <c r="BV200" s="37"/>
      <c r="BW200" s="38"/>
      <c r="BX200" s="35"/>
    </row>
    <row r="201" spans="1:76" x14ac:dyDescent="0.3">
      <c r="A201" s="26" t="s">
        <v>348</v>
      </c>
      <c r="B201" s="11" t="s">
        <v>2426</v>
      </c>
      <c r="C201" s="14">
        <v>6.3720000000000008</v>
      </c>
      <c r="D201" s="27">
        <v>56542</v>
      </c>
      <c r="E201" s="8">
        <v>396000</v>
      </c>
      <c r="F201" s="28">
        <v>396000</v>
      </c>
      <c r="G201" s="29">
        <v>408301.15</v>
      </c>
      <c r="H201" s="29">
        <v>12301.15</v>
      </c>
      <c r="I201" s="31" t="s">
        <v>21</v>
      </c>
      <c r="J201" s="31" t="s">
        <v>21</v>
      </c>
      <c r="K201" s="12">
        <v>6.0631544700000006</v>
      </c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30"/>
      <c r="X201" s="11"/>
      <c r="Y201" s="11"/>
      <c r="Z201" s="11"/>
      <c r="AA201" s="11"/>
      <c r="AB201" s="11"/>
      <c r="AC201" s="11"/>
      <c r="AD201" s="11"/>
      <c r="AE201" s="11"/>
      <c r="AF201" s="9"/>
      <c r="AG201" s="9"/>
      <c r="AH201" s="31"/>
      <c r="AI201" s="9"/>
      <c r="AJ201" s="9"/>
      <c r="AK201" s="9"/>
      <c r="AL201" s="9"/>
      <c r="AM201" s="29"/>
      <c r="AN201" s="29"/>
      <c r="AO201" s="8"/>
      <c r="AP201" s="28"/>
      <c r="AQ201" s="8"/>
      <c r="AR201" s="8"/>
      <c r="AS201" s="8"/>
      <c r="AT201" s="8"/>
      <c r="AU201" s="8"/>
      <c r="AV201" s="8"/>
      <c r="AW201" s="8"/>
      <c r="AX201" s="8"/>
      <c r="AY201" s="32"/>
      <c r="AZ201" s="32"/>
      <c r="BA201" s="32"/>
      <c r="BB201" s="13"/>
      <c r="BC201" s="11"/>
      <c r="BD201" s="11"/>
      <c r="BE201" s="14"/>
      <c r="BF201" s="8"/>
      <c r="BG201" s="11"/>
      <c r="BH201" s="11"/>
      <c r="BI201" s="15"/>
      <c r="BJ201" s="8"/>
      <c r="BK201" s="8"/>
      <c r="BL201" s="8"/>
      <c r="BM201" s="8"/>
      <c r="BN201" s="8"/>
      <c r="BO201" s="8"/>
      <c r="BP201" s="15"/>
      <c r="BQ201" s="15"/>
      <c r="BR201" s="33"/>
      <c r="BS201" s="9"/>
      <c r="BT201" s="34"/>
      <c r="BV201" s="37"/>
      <c r="BW201" s="38"/>
      <c r="BX201" s="35"/>
    </row>
    <row r="202" spans="1:76" x14ac:dyDescent="0.3">
      <c r="A202" s="26" t="s">
        <v>348</v>
      </c>
      <c r="B202" s="11" t="s">
        <v>1985</v>
      </c>
      <c r="C202" s="14">
        <v>3</v>
      </c>
      <c r="D202" s="27">
        <v>55756</v>
      </c>
      <c r="E202" s="8">
        <v>775843.41</v>
      </c>
      <c r="F202" s="28">
        <v>650875.18000000005</v>
      </c>
      <c r="G202" s="29">
        <v>662997.23</v>
      </c>
      <c r="H202" s="29">
        <v>12122.05</v>
      </c>
      <c r="I202" s="31" t="s">
        <v>32</v>
      </c>
      <c r="J202" s="31" t="s">
        <v>33</v>
      </c>
      <c r="K202" s="12">
        <v>5.4180293599995624</v>
      </c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30"/>
      <c r="X202" s="11"/>
      <c r="Y202" s="11"/>
      <c r="Z202" s="11"/>
      <c r="AA202" s="11"/>
      <c r="AB202" s="11"/>
      <c r="AC202" s="11"/>
      <c r="AD202" s="11"/>
      <c r="AE202" s="11"/>
      <c r="AF202" s="9"/>
      <c r="AG202" s="9"/>
      <c r="AH202" s="31"/>
      <c r="AI202" s="9"/>
      <c r="AJ202" s="9"/>
      <c r="AK202" s="9"/>
      <c r="AL202" s="9"/>
      <c r="AM202" s="29"/>
      <c r="AN202" s="29"/>
      <c r="AO202" s="8"/>
      <c r="AP202" s="28"/>
      <c r="AQ202" s="8"/>
      <c r="AR202" s="8"/>
      <c r="AS202" s="8"/>
      <c r="AT202" s="8"/>
      <c r="AU202" s="8"/>
      <c r="AV202" s="8"/>
      <c r="AW202" s="8"/>
      <c r="AX202" s="8"/>
      <c r="AY202" s="32"/>
      <c r="AZ202" s="32"/>
      <c r="BA202" s="32"/>
      <c r="BB202" s="13"/>
      <c r="BC202" s="11"/>
      <c r="BD202" s="11"/>
      <c r="BE202" s="14"/>
      <c r="BF202" s="8"/>
      <c r="BG202" s="11"/>
      <c r="BH202" s="11"/>
      <c r="BI202" s="15"/>
      <c r="BJ202" s="8"/>
      <c r="BK202" s="8"/>
      <c r="BL202" s="8"/>
      <c r="BM202" s="8"/>
      <c r="BN202" s="8"/>
      <c r="BO202" s="8"/>
      <c r="BP202" s="15"/>
      <c r="BQ202" s="15"/>
      <c r="BR202" s="33"/>
      <c r="BS202" s="9"/>
      <c r="BT202" s="34"/>
      <c r="BV202" s="37"/>
      <c r="BW202" s="38"/>
      <c r="BX202" s="35"/>
    </row>
    <row r="203" spans="1:76" x14ac:dyDescent="0.3">
      <c r="A203" s="26" t="s">
        <v>348</v>
      </c>
      <c r="B203" s="11" t="s">
        <v>2225</v>
      </c>
      <c r="C203" s="14">
        <v>5.7530109999999999</v>
      </c>
      <c r="D203" s="27">
        <v>50966</v>
      </c>
      <c r="E203" s="8">
        <v>500000</v>
      </c>
      <c r="F203" s="28">
        <v>499494.98</v>
      </c>
      <c r="G203" s="29">
        <v>511591.25</v>
      </c>
      <c r="H203" s="29">
        <v>12096.27</v>
      </c>
      <c r="I203" s="31" t="s">
        <v>21</v>
      </c>
      <c r="J203" s="31" t="s">
        <v>33</v>
      </c>
      <c r="K203" s="12">
        <v>5.7880789300004576</v>
      </c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30"/>
      <c r="X203" s="11"/>
      <c r="Y203" s="11"/>
      <c r="Z203" s="11"/>
      <c r="AA203" s="11"/>
      <c r="AB203" s="11"/>
      <c r="AC203" s="11"/>
      <c r="AD203" s="11"/>
      <c r="AE203" s="11"/>
      <c r="AF203" s="9"/>
      <c r="AG203" s="9"/>
      <c r="AH203" s="31"/>
      <c r="AI203" s="9"/>
      <c r="AJ203" s="9"/>
      <c r="AK203" s="9"/>
      <c r="AL203" s="9"/>
      <c r="AM203" s="29"/>
      <c r="AN203" s="29"/>
      <c r="AO203" s="8"/>
      <c r="AP203" s="28"/>
      <c r="AQ203" s="8"/>
      <c r="AR203" s="8"/>
      <c r="AS203" s="8"/>
      <c r="AT203" s="8"/>
      <c r="AU203" s="8"/>
      <c r="AV203" s="8"/>
      <c r="AW203" s="8"/>
      <c r="AX203" s="8"/>
      <c r="AY203" s="32"/>
      <c r="AZ203" s="32"/>
      <c r="BA203" s="32"/>
      <c r="BB203" s="13"/>
      <c r="BC203" s="11"/>
      <c r="BD203" s="11"/>
      <c r="BE203" s="14"/>
      <c r="BF203" s="8"/>
      <c r="BG203" s="11"/>
      <c r="BH203" s="11"/>
      <c r="BI203" s="15"/>
      <c r="BJ203" s="8"/>
      <c r="BK203" s="8"/>
      <c r="BL203" s="8"/>
      <c r="BM203" s="8"/>
      <c r="BN203" s="8"/>
      <c r="BO203" s="8"/>
      <c r="BP203" s="15"/>
      <c r="BQ203" s="15"/>
      <c r="BR203" s="33"/>
      <c r="BS203" s="9"/>
      <c r="BT203" s="34"/>
      <c r="BV203" s="37"/>
      <c r="BW203" s="38"/>
      <c r="BX203" s="35"/>
    </row>
    <row r="204" spans="1:76" x14ac:dyDescent="0.3">
      <c r="A204" s="26" t="s">
        <v>348</v>
      </c>
      <c r="B204" s="11" t="s">
        <v>2107</v>
      </c>
      <c r="C204" s="14">
        <v>6.125</v>
      </c>
      <c r="D204" s="27">
        <v>59217</v>
      </c>
      <c r="E204" s="8">
        <v>1000000</v>
      </c>
      <c r="F204" s="28">
        <v>999987.1</v>
      </c>
      <c r="G204" s="29">
        <v>1012067.8</v>
      </c>
      <c r="H204" s="29">
        <v>12080.7</v>
      </c>
      <c r="I204" s="31" t="s">
        <v>21</v>
      </c>
      <c r="J204" s="31" t="s">
        <v>40</v>
      </c>
      <c r="K204" s="12">
        <v>6.1148876100001681</v>
      </c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30"/>
      <c r="X204" s="11"/>
      <c r="Y204" s="11"/>
      <c r="Z204" s="11"/>
      <c r="AA204" s="11"/>
      <c r="AB204" s="11"/>
      <c r="AC204" s="11"/>
      <c r="AD204" s="11"/>
      <c r="AE204" s="11"/>
      <c r="AF204" s="9"/>
      <c r="AG204" s="9"/>
      <c r="AH204" s="31"/>
      <c r="AI204" s="9"/>
      <c r="AJ204" s="9"/>
      <c r="AK204" s="9"/>
      <c r="AL204" s="9"/>
      <c r="AM204" s="29"/>
      <c r="AN204" s="29"/>
      <c r="AO204" s="8"/>
      <c r="AP204" s="28"/>
      <c r="AQ204" s="8"/>
      <c r="AR204" s="8"/>
      <c r="AS204" s="8"/>
      <c r="AT204" s="8"/>
      <c r="AU204" s="8"/>
      <c r="AV204" s="8"/>
      <c r="AW204" s="8"/>
      <c r="AX204" s="8"/>
      <c r="AY204" s="32"/>
      <c r="AZ204" s="32"/>
      <c r="BA204" s="32"/>
      <c r="BB204" s="13"/>
      <c r="BC204" s="11"/>
      <c r="BD204" s="11"/>
      <c r="BE204" s="14"/>
      <c r="BF204" s="8"/>
      <c r="BG204" s="11"/>
      <c r="BH204" s="11"/>
      <c r="BI204" s="15"/>
      <c r="BJ204" s="8"/>
      <c r="BK204" s="8"/>
      <c r="BL204" s="8"/>
      <c r="BM204" s="8"/>
      <c r="BN204" s="8"/>
      <c r="BO204" s="8"/>
      <c r="BP204" s="15"/>
      <c r="BQ204" s="15"/>
      <c r="BR204" s="33"/>
      <c r="BS204" s="9"/>
      <c r="BT204" s="34"/>
      <c r="BV204" s="37"/>
      <c r="BW204" s="38"/>
      <c r="BX204" s="35"/>
    </row>
    <row r="205" spans="1:76" x14ac:dyDescent="0.3">
      <c r="A205" s="26" t="s">
        <v>348</v>
      </c>
      <c r="B205" s="11" t="s">
        <v>2699</v>
      </c>
      <c r="C205" s="14">
        <v>6.24</v>
      </c>
      <c r="D205" s="27">
        <v>47861</v>
      </c>
      <c r="E205" s="8">
        <v>1040618.43</v>
      </c>
      <c r="F205" s="28">
        <v>1045024.19</v>
      </c>
      <c r="G205" s="29">
        <v>1057086.52</v>
      </c>
      <c r="H205" s="29">
        <v>12062.33</v>
      </c>
      <c r="I205" s="31" t="s">
        <v>32</v>
      </c>
      <c r="J205" s="31" t="s">
        <v>21</v>
      </c>
      <c r="K205" s="12">
        <v>5.7941442300000734</v>
      </c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30"/>
      <c r="X205" s="11"/>
      <c r="Y205" s="11"/>
      <c r="Z205" s="11"/>
      <c r="AA205" s="11"/>
      <c r="AB205" s="11"/>
      <c r="AC205" s="11"/>
      <c r="AD205" s="11"/>
      <c r="AE205" s="11"/>
      <c r="AF205" s="9"/>
      <c r="AG205" s="9"/>
      <c r="AH205" s="31"/>
      <c r="AI205" s="9"/>
      <c r="AJ205" s="9"/>
      <c r="AK205" s="9"/>
      <c r="AL205" s="9"/>
      <c r="AM205" s="29"/>
      <c r="AN205" s="29"/>
      <c r="AO205" s="8"/>
      <c r="AP205" s="28"/>
      <c r="AQ205" s="8"/>
      <c r="AR205" s="8"/>
      <c r="AS205" s="8"/>
      <c r="AT205" s="8"/>
      <c r="AU205" s="8"/>
      <c r="AV205" s="8"/>
      <c r="AW205" s="8"/>
      <c r="AX205" s="8"/>
      <c r="AY205" s="32"/>
      <c r="AZ205" s="32"/>
      <c r="BA205" s="32"/>
      <c r="BB205" s="13"/>
      <c r="BC205" s="11"/>
      <c r="BD205" s="11"/>
      <c r="BE205" s="14"/>
      <c r="BF205" s="8"/>
      <c r="BG205" s="11"/>
      <c r="BH205" s="11"/>
      <c r="BI205" s="15"/>
      <c r="BJ205" s="8"/>
      <c r="BK205" s="8"/>
      <c r="BL205" s="8"/>
      <c r="BM205" s="8"/>
      <c r="BN205" s="8"/>
      <c r="BO205" s="8"/>
      <c r="BP205" s="15"/>
      <c r="BQ205" s="15"/>
      <c r="BR205" s="33"/>
      <c r="BS205" s="9"/>
      <c r="BT205" s="34"/>
      <c r="BV205" s="37"/>
      <c r="BW205" s="38"/>
      <c r="BX205" s="35"/>
    </row>
    <row r="206" spans="1:76" x14ac:dyDescent="0.3">
      <c r="A206" s="26" t="s">
        <v>348</v>
      </c>
      <c r="B206" s="11" t="s">
        <v>2316</v>
      </c>
      <c r="C206" s="14">
        <v>5.32</v>
      </c>
      <c r="D206" s="27">
        <v>47742</v>
      </c>
      <c r="E206" s="8">
        <v>900000</v>
      </c>
      <c r="F206" s="28">
        <v>899918.02</v>
      </c>
      <c r="G206" s="29">
        <v>911966.86</v>
      </c>
      <c r="H206" s="29">
        <v>12048.84</v>
      </c>
      <c r="I206" s="31" t="s">
        <v>71</v>
      </c>
      <c r="J206" s="31" t="s">
        <v>21</v>
      </c>
      <c r="K206" s="12">
        <v>5.29754509999922</v>
      </c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30"/>
      <c r="X206" s="11"/>
      <c r="Y206" s="11"/>
      <c r="Z206" s="11"/>
      <c r="AA206" s="11"/>
      <c r="AB206" s="11"/>
      <c r="AC206" s="11"/>
      <c r="AD206" s="11"/>
      <c r="AE206" s="11"/>
      <c r="AF206" s="9"/>
      <c r="AG206" s="9"/>
      <c r="AH206" s="31"/>
      <c r="AI206" s="9"/>
      <c r="AJ206" s="9"/>
      <c r="AK206" s="9"/>
      <c r="AL206" s="9"/>
      <c r="AM206" s="29"/>
      <c r="AN206" s="29"/>
      <c r="AO206" s="8"/>
      <c r="AP206" s="28"/>
      <c r="AQ206" s="8"/>
      <c r="AR206" s="8"/>
      <c r="AS206" s="8"/>
      <c r="AT206" s="8"/>
      <c r="AU206" s="8"/>
      <c r="AV206" s="8"/>
      <c r="AW206" s="8"/>
      <c r="AX206" s="8"/>
      <c r="AY206" s="32"/>
      <c r="AZ206" s="32"/>
      <c r="BA206" s="32"/>
      <c r="BB206" s="13"/>
      <c r="BC206" s="11"/>
      <c r="BD206" s="11"/>
      <c r="BE206" s="14"/>
      <c r="BF206" s="8"/>
      <c r="BG206" s="11"/>
      <c r="BH206" s="11"/>
      <c r="BI206" s="15"/>
      <c r="BJ206" s="8"/>
      <c r="BK206" s="8"/>
      <c r="BL206" s="8"/>
      <c r="BM206" s="8"/>
      <c r="BN206" s="8"/>
      <c r="BO206" s="8"/>
      <c r="BP206" s="15"/>
      <c r="BQ206" s="15"/>
      <c r="BR206" s="33"/>
      <c r="BS206" s="9"/>
      <c r="BT206" s="34"/>
      <c r="BV206" s="37"/>
      <c r="BW206" s="38"/>
      <c r="BX206" s="35"/>
    </row>
    <row r="207" spans="1:76" x14ac:dyDescent="0.3">
      <c r="A207" s="26" t="s">
        <v>348</v>
      </c>
      <c r="B207" s="11" t="s">
        <v>2323</v>
      </c>
      <c r="C207" s="14">
        <v>6.2286599999999996</v>
      </c>
      <c r="D207" s="27">
        <v>50606</v>
      </c>
      <c r="E207" s="8">
        <v>2500000</v>
      </c>
      <c r="F207" s="28">
        <v>2500000</v>
      </c>
      <c r="G207" s="29">
        <v>2511975</v>
      </c>
      <c r="H207" s="29">
        <v>11975</v>
      </c>
      <c r="I207" s="31" t="s">
        <v>15</v>
      </c>
      <c r="J207" s="31" t="s">
        <v>49</v>
      </c>
      <c r="K207" s="12">
        <v>6.0589579799999997</v>
      </c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30"/>
      <c r="X207" s="11"/>
      <c r="Y207" s="11"/>
      <c r="Z207" s="11"/>
      <c r="AA207" s="11"/>
      <c r="AB207" s="11"/>
      <c r="AC207" s="11"/>
      <c r="AD207" s="11"/>
      <c r="AE207" s="11"/>
      <c r="AF207" s="9"/>
      <c r="AG207" s="9"/>
      <c r="AH207" s="31"/>
      <c r="AI207" s="9"/>
      <c r="AJ207" s="9"/>
      <c r="AK207" s="9"/>
      <c r="AL207" s="9"/>
      <c r="AM207" s="29"/>
      <c r="AN207" s="29"/>
      <c r="AO207" s="8"/>
      <c r="AP207" s="28"/>
      <c r="AQ207" s="8"/>
      <c r="AR207" s="8"/>
      <c r="AS207" s="8"/>
      <c r="AT207" s="8"/>
      <c r="AU207" s="8"/>
      <c r="AV207" s="8"/>
      <c r="AW207" s="8"/>
      <c r="AX207" s="8"/>
      <c r="AY207" s="32"/>
      <c r="AZ207" s="32"/>
      <c r="BA207" s="32"/>
      <c r="BB207" s="13"/>
      <c r="BC207" s="11"/>
      <c r="BD207" s="11"/>
      <c r="BE207" s="14"/>
      <c r="BF207" s="8"/>
      <c r="BG207" s="11"/>
      <c r="BH207" s="11"/>
      <c r="BI207" s="15"/>
      <c r="BJ207" s="8"/>
      <c r="BK207" s="8"/>
      <c r="BL207" s="8"/>
      <c r="BM207" s="8"/>
      <c r="BN207" s="8"/>
      <c r="BO207" s="8"/>
      <c r="BP207" s="15"/>
      <c r="BQ207" s="15"/>
      <c r="BR207" s="33"/>
      <c r="BS207" s="9"/>
      <c r="BT207" s="34"/>
      <c r="BV207" s="37"/>
      <c r="BW207" s="38"/>
      <c r="BX207" s="35"/>
    </row>
    <row r="208" spans="1:76" x14ac:dyDescent="0.3">
      <c r="A208" s="26" t="s">
        <v>348</v>
      </c>
      <c r="B208" s="11" t="s">
        <v>2007</v>
      </c>
      <c r="C208" s="14">
        <v>6</v>
      </c>
      <c r="D208" s="27">
        <v>56152</v>
      </c>
      <c r="E208" s="8">
        <v>645063.26</v>
      </c>
      <c r="F208" s="28">
        <v>641088.62</v>
      </c>
      <c r="G208" s="29">
        <v>653043.55000000005</v>
      </c>
      <c r="H208" s="29">
        <v>11954.93</v>
      </c>
      <c r="I208" s="31" t="s">
        <v>21</v>
      </c>
      <c r="J208" s="31" t="s">
        <v>33</v>
      </c>
      <c r="K208" s="12">
        <v>6.3166600899997256</v>
      </c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30"/>
      <c r="X208" s="11"/>
      <c r="Y208" s="11"/>
      <c r="Z208" s="11"/>
      <c r="AA208" s="11"/>
      <c r="AB208" s="11"/>
      <c r="AC208" s="11"/>
      <c r="AD208" s="11"/>
      <c r="AE208" s="11"/>
      <c r="AF208" s="9"/>
      <c r="AG208" s="9"/>
      <c r="AH208" s="31"/>
      <c r="AI208" s="9"/>
      <c r="AJ208" s="9"/>
      <c r="AK208" s="9"/>
      <c r="AL208" s="9"/>
      <c r="AM208" s="29"/>
      <c r="AN208" s="29"/>
      <c r="AO208" s="8"/>
      <c r="AP208" s="28"/>
      <c r="AQ208" s="8"/>
      <c r="AR208" s="8"/>
      <c r="AS208" s="8"/>
      <c r="AT208" s="8"/>
      <c r="AU208" s="8"/>
      <c r="AV208" s="8"/>
      <c r="AW208" s="8"/>
      <c r="AX208" s="8"/>
      <c r="AY208" s="32"/>
      <c r="AZ208" s="32"/>
      <c r="BA208" s="32"/>
      <c r="BB208" s="13"/>
      <c r="BC208" s="11"/>
      <c r="BD208" s="11"/>
      <c r="BE208" s="14"/>
      <c r="BF208" s="8"/>
      <c r="BG208" s="11"/>
      <c r="BH208" s="11"/>
      <c r="BI208" s="15"/>
      <c r="BJ208" s="8"/>
      <c r="BK208" s="8"/>
      <c r="BL208" s="8"/>
      <c r="BM208" s="8"/>
      <c r="BN208" s="8"/>
      <c r="BO208" s="8"/>
      <c r="BP208" s="15"/>
      <c r="BQ208" s="15"/>
      <c r="BR208" s="33"/>
      <c r="BS208" s="9"/>
      <c r="BT208" s="34"/>
      <c r="BV208" s="37"/>
      <c r="BW208" s="38"/>
      <c r="BX208" s="35"/>
    </row>
    <row r="209" spans="1:76" x14ac:dyDescent="0.3">
      <c r="A209" s="26" t="s">
        <v>348</v>
      </c>
      <c r="B209" s="11" t="s">
        <v>2676</v>
      </c>
      <c r="C209" s="14">
        <v>4.93</v>
      </c>
      <c r="D209" s="27">
        <v>49851</v>
      </c>
      <c r="E209" s="8">
        <v>509000</v>
      </c>
      <c r="F209" s="28">
        <v>508921.16</v>
      </c>
      <c r="G209" s="29">
        <v>520848.3</v>
      </c>
      <c r="H209" s="29">
        <v>11927.14</v>
      </c>
      <c r="I209" s="31" t="s">
        <v>32</v>
      </c>
      <c r="J209" s="31" t="s">
        <v>21</v>
      </c>
      <c r="K209" s="12">
        <v>4.9410455407670613</v>
      </c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30"/>
      <c r="X209" s="11"/>
      <c r="Y209" s="11"/>
      <c r="Z209" s="11"/>
      <c r="AA209" s="11"/>
      <c r="AB209" s="11"/>
      <c r="AC209" s="11"/>
      <c r="AD209" s="11"/>
      <c r="AE209" s="11"/>
      <c r="AF209" s="9"/>
      <c r="AG209" s="9"/>
      <c r="AH209" s="31"/>
      <c r="AI209" s="9"/>
      <c r="AJ209" s="9"/>
      <c r="AK209" s="9"/>
      <c r="AL209" s="9"/>
      <c r="AM209" s="29"/>
      <c r="AN209" s="29"/>
      <c r="AO209" s="8"/>
      <c r="AP209" s="28"/>
      <c r="AQ209" s="8"/>
      <c r="AR209" s="8"/>
      <c r="AS209" s="8"/>
      <c r="AT209" s="8"/>
      <c r="AU209" s="8"/>
      <c r="AV209" s="8"/>
      <c r="AW209" s="8"/>
      <c r="AX209" s="8"/>
      <c r="AY209" s="32"/>
      <c r="AZ209" s="32"/>
      <c r="BA209" s="32"/>
      <c r="BB209" s="13"/>
      <c r="BC209" s="11"/>
      <c r="BD209" s="11"/>
      <c r="BE209" s="14"/>
      <c r="BF209" s="8"/>
      <c r="BG209" s="11"/>
      <c r="BH209" s="11"/>
      <c r="BI209" s="15"/>
      <c r="BJ209" s="8"/>
      <c r="BK209" s="8"/>
      <c r="BL209" s="8"/>
      <c r="BM209" s="8"/>
      <c r="BN209" s="8"/>
      <c r="BO209" s="8"/>
      <c r="BP209" s="15"/>
      <c r="BQ209" s="15"/>
      <c r="BR209" s="33"/>
      <c r="BS209" s="9"/>
      <c r="BT209" s="34"/>
      <c r="BV209" s="37"/>
      <c r="BW209" s="38"/>
      <c r="BX209" s="35"/>
    </row>
    <row r="210" spans="1:76" x14ac:dyDescent="0.3">
      <c r="A210" s="26" t="s">
        <v>348</v>
      </c>
      <c r="B210" s="11" t="s">
        <v>1227</v>
      </c>
      <c r="C210" s="14">
        <v>5.5</v>
      </c>
      <c r="D210" s="27">
        <v>56036</v>
      </c>
      <c r="E210" s="8">
        <v>423208.04</v>
      </c>
      <c r="F210" s="28">
        <v>421736.23</v>
      </c>
      <c r="G210" s="29">
        <v>433623.58</v>
      </c>
      <c r="H210" s="29">
        <v>11887.35</v>
      </c>
      <c r="I210" s="31" t="s">
        <v>71</v>
      </c>
      <c r="J210" s="31" t="s">
        <v>58</v>
      </c>
      <c r="K210" s="12">
        <v>5.5748927900005176</v>
      </c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30"/>
      <c r="X210" s="11"/>
      <c r="Y210" s="11"/>
      <c r="Z210" s="11"/>
      <c r="AA210" s="11"/>
      <c r="AB210" s="11"/>
      <c r="AC210" s="11"/>
      <c r="AD210" s="11"/>
      <c r="AE210" s="11"/>
      <c r="AF210" s="9"/>
      <c r="AG210" s="9"/>
      <c r="AH210" s="31"/>
      <c r="AI210" s="9"/>
      <c r="AJ210" s="9"/>
      <c r="AK210" s="9"/>
      <c r="AL210" s="9"/>
      <c r="AM210" s="29"/>
      <c r="AN210" s="29"/>
      <c r="AO210" s="8"/>
      <c r="AP210" s="28"/>
      <c r="AQ210" s="8"/>
      <c r="AR210" s="8"/>
      <c r="AS210" s="8"/>
      <c r="AT210" s="8"/>
      <c r="AU210" s="8"/>
      <c r="AV210" s="8"/>
      <c r="AW210" s="8"/>
      <c r="AX210" s="8"/>
      <c r="AY210" s="32"/>
      <c r="AZ210" s="32"/>
      <c r="BA210" s="32"/>
      <c r="BB210" s="13"/>
      <c r="BC210" s="11"/>
      <c r="BD210" s="11"/>
      <c r="BE210" s="14"/>
      <c r="BF210" s="8"/>
      <c r="BG210" s="11"/>
      <c r="BH210" s="11"/>
      <c r="BI210" s="15"/>
      <c r="BJ210" s="8"/>
      <c r="BK210" s="8"/>
      <c r="BL210" s="8"/>
      <c r="BM210" s="8"/>
      <c r="BN210" s="8"/>
      <c r="BO210" s="8"/>
      <c r="BP210" s="15"/>
      <c r="BQ210" s="15"/>
      <c r="BR210" s="33"/>
      <c r="BS210" s="9"/>
      <c r="BT210" s="34"/>
      <c r="BV210" s="37"/>
      <c r="BW210" s="38"/>
      <c r="BX210" s="35"/>
    </row>
    <row r="211" spans="1:76" x14ac:dyDescent="0.3">
      <c r="A211" s="26" t="s">
        <v>348</v>
      </c>
      <c r="B211" s="11" t="s">
        <v>1046</v>
      </c>
      <c r="C211" s="14">
        <v>5.8560299999999996</v>
      </c>
      <c r="D211" s="27">
        <v>57095</v>
      </c>
      <c r="E211" s="8">
        <v>948287.97</v>
      </c>
      <c r="F211" s="28">
        <v>948285.32</v>
      </c>
      <c r="G211" s="29">
        <v>960133.8</v>
      </c>
      <c r="H211" s="29">
        <v>11848.48</v>
      </c>
      <c r="I211" s="31" t="s">
        <v>21</v>
      </c>
      <c r="J211" s="31" t="s">
        <v>33</v>
      </c>
      <c r="K211" s="12">
        <v>5.7738536900001796</v>
      </c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30"/>
      <c r="X211" s="11"/>
      <c r="Y211" s="11"/>
      <c r="Z211" s="11"/>
      <c r="AA211" s="11"/>
      <c r="AB211" s="11"/>
      <c r="AC211" s="11"/>
      <c r="AD211" s="11"/>
      <c r="AE211" s="11"/>
      <c r="AF211" s="9"/>
      <c r="AG211" s="9"/>
      <c r="AH211" s="31"/>
      <c r="AI211" s="9"/>
      <c r="AJ211" s="9"/>
      <c r="AK211" s="9"/>
      <c r="AL211" s="9"/>
      <c r="AM211" s="29"/>
      <c r="AN211" s="29"/>
      <c r="AO211" s="8"/>
      <c r="AP211" s="28"/>
      <c r="AQ211" s="8"/>
      <c r="AR211" s="8"/>
      <c r="AS211" s="8"/>
      <c r="AT211" s="8"/>
      <c r="AU211" s="8"/>
      <c r="AV211" s="8"/>
      <c r="AW211" s="8"/>
      <c r="AX211" s="8"/>
      <c r="AY211" s="32"/>
      <c r="AZ211" s="32"/>
      <c r="BA211" s="32"/>
      <c r="BB211" s="13"/>
      <c r="BC211" s="11"/>
      <c r="BD211" s="11"/>
      <c r="BE211" s="14"/>
      <c r="BF211" s="8"/>
      <c r="BG211" s="11"/>
      <c r="BH211" s="11"/>
      <c r="BI211" s="15"/>
      <c r="BJ211" s="8"/>
      <c r="BK211" s="8"/>
      <c r="BL211" s="8"/>
      <c r="BM211" s="8"/>
      <c r="BN211" s="8"/>
      <c r="BO211" s="8"/>
      <c r="BP211" s="15"/>
      <c r="BQ211" s="15"/>
      <c r="BR211" s="33"/>
      <c r="BS211" s="9"/>
      <c r="BT211" s="34"/>
      <c r="BV211" s="37"/>
      <c r="BW211" s="38"/>
      <c r="BX211" s="35"/>
    </row>
    <row r="212" spans="1:76" x14ac:dyDescent="0.3">
      <c r="A212" s="26" t="s">
        <v>348</v>
      </c>
      <c r="B212" s="11" t="s">
        <v>2405</v>
      </c>
      <c r="C212" s="14">
        <v>5.2860000000000005</v>
      </c>
      <c r="D212" s="27">
        <v>54994</v>
      </c>
      <c r="E212" s="8">
        <v>1041667</v>
      </c>
      <c r="F212" s="28">
        <v>1041667</v>
      </c>
      <c r="G212" s="29">
        <v>1053276.17</v>
      </c>
      <c r="H212" s="29">
        <v>11609.17</v>
      </c>
      <c r="I212" s="31" t="s">
        <v>21</v>
      </c>
      <c r="J212" s="31" t="s">
        <v>21</v>
      </c>
      <c r="K212" s="12">
        <v>5.2530448080000625</v>
      </c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30"/>
      <c r="X212" s="11"/>
      <c r="Y212" s="11"/>
      <c r="Z212" s="11"/>
      <c r="AA212" s="11"/>
      <c r="AB212" s="11"/>
      <c r="AC212" s="11"/>
      <c r="AD212" s="11"/>
      <c r="AE212" s="11"/>
      <c r="AF212" s="9"/>
      <c r="AG212" s="9"/>
      <c r="AH212" s="31"/>
      <c r="AI212" s="9"/>
      <c r="AJ212" s="9"/>
      <c r="AK212" s="9"/>
      <c r="AL212" s="9"/>
      <c r="AM212" s="29"/>
      <c r="AN212" s="29"/>
      <c r="AO212" s="8"/>
      <c r="AP212" s="28"/>
      <c r="AQ212" s="8"/>
      <c r="AR212" s="8"/>
      <c r="AS212" s="8"/>
      <c r="AT212" s="8"/>
      <c r="AU212" s="8"/>
      <c r="AV212" s="8"/>
      <c r="AW212" s="8"/>
      <c r="AX212" s="8"/>
      <c r="AY212" s="32"/>
      <c r="AZ212" s="32"/>
      <c r="BA212" s="32"/>
      <c r="BB212" s="13"/>
      <c r="BC212" s="11"/>
      <c r="BD212" s="11"/>
      <c r="BE212" s="14"/>
      <c r="BF212" s="8"/>
      <c r="BG212" s="11"/>
      <c r="BH212" s="11"/>
      <c r="BI212" s="15"/>
      <c r="BJ212" s="8"/>
      <c r="BK212" s="8"/>
      <c r="BL212" s="8"/>
      <c r="BM212" s="8"/>
      <c r="BN212" s="8"/>
      <c r="BO212" s="8"/>
      <c r="BP212" s="15"/>
      <c r="BQ212" s="15"/>
      <c r="BR212" s="33"/>
      <c r="BS212" s="9"/>
      <c r="BT212" s="34"/>
      <c r="BV212" s="37"/>
      <c r="BW212" s="38"/>
      <c r="BX212" s="35"/>
    </row>
    <row r="213" spans="1:76" x14ac:dyDescent="0.3">
      <c r="A213" s="26" t="s">
        <v>348</v>
      </c>
      <c r="B213" s="11" t="s">
        <v>1670</v>
      </c>
      <c r="C213" s="14">
        <v>6</v>
      </c>
      <c r="D213" s="27">
        <v>56370</v>
      </c>
      <c r="E213" s="8">
        <v>666534.56000000006</v>
      </c>
      <c r="F213" s="28">
        <v>669891.43000000005</v>
      </c>
      <c r="G213" s="29">
        <v>681471.12</v>
      </c>
      <c r="H213" s="29">
        <v>11579.69</v>
      </c>
      <c r="I213" s="31" t="s">
        <v>71</v>
      </c>
      <c r="J213" s="31" t="s">
        <v>58</v>
      </c>
      <c r="K213" s="12">
        <v>5.8893142900006952</v>
      </c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30"/>
      <c r="X213" s="11"/>
      <c r="Y213" s="11"/>
      <c r="Z213" s="11"/>
      <c r="AA213" s="11"/>
      <c r="AB213" s="11"/>
      <c r="AC213" s="11"/>
      <c r="AD213" s="11"/>
      <c r="AE213" s="11"/>
      <c r="AF213" s="9"/>
      <c r="AG213" s="9"/>
      <c r="AH213" s="31"/>
      <c r="AI213" s="9"/>
      <c r="AJ213" s="9"/>
      <c r="AK213" s="9"/>
      <c r="AL213" s="9"/>
      <c r="AM213" s="29"/>
      <c r="AN213" s="29"/>
      <c r="AO213" s="8"/>
      <c r="AP213" s="28"/>
      <c r="AQ213" s="8"/>
      <c r="AR213" s="8"/>
      <c r="AS213" s="8"/>
      <c r="AT213" s="8"/>
      <c r="AU213" s="8"/>
      <c r="AV213" s="8"/>
      <c r="AW213" s="8"/>
      <c r="AX213" s="8"/>
      <c r="AY213" s="32"/>
      <c r="AZ213" s="32"/>
      <c r="BA213" s="32"/>
      <c r="BB213" s="13"/>
      <c r="BC213" s="11"/>
      <c r="BD213" s="11"/>
      <c r="BE213" s="14"/>
      <c r="BF213" s="8"/>
      <c r="BG213" s="11"/>
      <c r="BH213" s="11"/>
      <c r="BI213" s="15"/>
      <c r="BJ213" s="8"/>
      <c r="BK213" s="8"/>
      <c r="BL213" s="8"/>
      <c r="BM213" s="8"/>
      <c r="BN213" s="8"/>
      <c r="BO213" s="8"/>
      <c r="BP213" s="15"/>
      <c r="BQ213" s="15"/>
      <c r="BR213" s="33"/>
      <c r="BS213" s="9"/>
      <c r="BT213" s="34"/>
      <c r="BV213" s="37"/>
      <c r="BW213" s="38"/>
      <c r="BX213" s="35"/>
    </row>
    <row r="214" spans="1:76" x14ac:dyDescent="0.3">
      <c r="A214" s="26" t="s">
        <v>348</v>
      </c>
      <c r="B214" s="11" t="s">
        <v>2195</v>
      </c>
      <c r="C214" s="14">
        <v>5.7779999999999996</v>
      </c>
      <c r="D214" s="27">
        <v>49288</v>
      </c>
      <c r="E214" s="8">
        <v>500000</v>
      </c>
      <c r="F214" s="28">
        <v>504218.58</v>
      </c>
      <c r="G214" s="29">
        <v>515775.65</v>
      </c>
      <c r="H214" s="29">
        <v>11557.07</v>
      </c>
      <c r="I214" s="31" t="s">
        <v>21</v>
      </c>
      <c r="J214" s="31" t="s">
        <v>33</v>
      </c>
      <c r="K214" s="12">
        <v>5.551773840000104</v>
      </c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30"/>
      <c r="X214" s="11"/>
      <c r="Y214" s="11"/>
      <c r="Z214" s="11"/>
      <c r="AA214" s="11"/>
      <c r="AB214" s="11"/>
      <c r="AC214" s="11"/>
      <c r="AD214" s="11"/>
      <c r="AE214" s="11"/>
      <c r="AF214" s="9"/>
      <c r="AG214" s="9"/>
      <c r="AH214" s="31"/>
      <c r="AI214" s="9"/>
      <c r="AJ214" s="9"/>
      <c r="AK214" s="9"/>
      <c r="AL214" s="9"/>
      <c r="AM214" s="29"/>
      <c r="AN214" s="29"/>
      <c r="AO214" s="8"/>
      <c r="AP214" s="28"/>
      <c r="AQ214" s="8"/>
      <c r="AR214" s="8"/>
      <c r="AS214" s="8"/>
      <c r="AT214" s="8"/>
      <c r="AU214" s="8"/>
      <c r="AV214" s="8"/>
      <c r="AW214" s="8"/>
      <c r="AX214" s="8"/>
      <c r="AY214" s="32"/>
      <c r="AZ214" s="32"/>
      <c r="BA214" s="32"/>
      <c r="BB214" s="13"/>
      <c r="BC214" s="11"/>
      <c r="BD214" s="11"/>
      <c r="BE214" s="14"/>
      <c r="BF214" s="8"/>
      <c r="BG214" s="11"/>
      <c r="BH214" s="11"/>
      <c r="BI214" s="15"/>
      <c r="BJ214" s="8"/>
      <c r="BK214" s="8"/>
      <c r="BL214" s="8"/>
      <c r="BM214" s="8"/>
      <c r="BN214" s="8"/>
      <c r="BO214" s="8"/>
      <c r="BP214" s="15"/>
      <c r="BQ214" s="15"/>
      <c r="BR214" s="33"/>
      <c r="BS214" s="9"/>
      <c r="BT214" s="34"/>
      <c r="BV214" s="37"/>
      <c r="BW214" s="38"/>
      <c r="BX214" s="35"/>
    </row>
    <row r="215" spans="1:76" x14ac:dyDescent="0.3">
      <c r="A215" s="26" t="s">
        <v>348</v>
      </c>
      <c r="B215" s="11" t="s">
        <v>2018</v>
      </c>
      <c r="C215" s="14">
        <v>5.5</v>
      </c>
      <c r="D215" s="27">
        <v>56759</v>
      </c>
      <c r="E215" s="8">
        <v>1785190.3</v>
      </c>
      <c r="F215" s="28">
        <v>1780618.15</v>
      </c>
      <c r="G215" s="29">
        <v>1792009.73</v>
      </c>
      <c r="H215" s="29">
        <v>11391.58</v>
      </c>
      <c r="I215" s="31" t="s">
        <v>21</v>
      </c>
      <c r="J215" s="31" t="s">
        <v>33</v>
      </c>
      <c r="K215" s="12">
        <v>5.6313408299999637</v>
      </c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30"/>
      <c r="X215" s="11"/>
      <c r="Y215" s="11"/>
      <c r="Z215" s="11"/>
      <c r="AA215" s="11"/>
      <c r="AB215" s="11"/>
      <c r="AC215" s="11"/>
      <c r="AD215" s="11"/>
      <c r="AE215" s="11"/>
      <c r="AF215" s="9"/>
      <c r="AG215" s="9"/>
      <c r="AH215" s="31"/>
      <c r="AI215" s="9"/>
      <c r="AJ215" s="9"/>
      <c r="AK215" s="9"/>
      <c r="AL215" s="9"/>
      <c r="AM215" s="29"/>
      <c r="AN215" s="29"/>
      <c r="AO215" s="8"/>
      <c r="AP215" s="28"/>
      <c r="AQ215" s="8"/>
      <c r="AR215" s="8"/>
      <c r="AS215" s="8"/>
      <c r="AT215" s="8"/>
      <c r="AU215" s="8"/>
      <c r="AV215" s="8"/>
      <c r="AW215" s="8"/>
      <c r="AX215" s="8"/>
      <c r="AY215" s="32"/>
      <c r="AZ215" s="32"/>
      <c r="BA215" s="32"/>
      <c r="BB215" s="13"/>
      <c r="BC215" s="11"/>
      <c r="BD215" s="11"/>
      <c r="BE215" s="14"/>
      <c r="BF215" s="8"/>
      <c r="BG215" s="11"/>
      <c r="BH215" s="11"/>
      <c r="BI215" s="15"/>
      <c r="BJ215" s="8"/>
      <c r="BK215" s="8"/>
      <c r="BL215" s="8"/>
      <c r="BM215" s="8"/>
      <c r="BN215" s="8"/>
      <c r="BO215" s="8"/>
      <c r="BP215" s="15"/>
      <c r="BQ215" s="15"/>
      <c r="BR215" s="33"/>
      <c r="BS215" s="9"/>
      <c r="BT215" s="34"/>
      <c r="BV215" s="37"/>
      <c r="BW215" s="38"/>
      <c r="BX215" s="35"/>
    </row>
    <row r="216" spans="1:76" x14ac:dyDescent="0.3">
      <c r="A216" s="26" t="s">
        <v>348</v>
      </c>
      <c r="B216" s="11" t="s">
        <v>1933</v>
      </c>
      <c r="C216" s="14">
        <v>5.6379999999999999</v>
      </c>
      <c r="D216" s="27">
        <v>56882</v>
      </c>
      <c r="E216" s="8">
        <v>1100000</v>
      </c>
      <c r="F216" s="28">
        <v>1099997.5</v>
      </c>
      <c r="G216" s="29">
        <v>1111290.07</v>
      </c>
      <c r="H216" s="29">
        <v>11292.57</v>
      </c>
      <c r="I216" s="31" t="s">
        <v>21</v>
      </c>
      <c r="J216" s="31" t="s">
        <v>33</v>
      </c>
      <c r="K216" s="12">
        <v>5.6429096645465098</v>
      </c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30"/>
      <c r="X216" s="11"/>
      <c r="Y216" s="11"/>
      <c r="Z216" s="11"/>
      <c r="AA216" s="11"/>
      <c r="AB216" s="11"/>
      <c r="AC216" s="11"/>
      <c r="AD216" s="11"/>
      <c r="AE216" s="11"/>
      <c r="AF216" s="9"/>
      <c r="AG216" s="9"/>
      <c r="AH216" s="31"/>
      <c r="AI216" s="9"/>
      <c r="AJ216" s="9"/>
      <c r="AK216" s="9"/>
      <c r="AL216" s="9"/>
      <c r="AM216" s="29"/>
      <c r="AN216" s="29"/>
      <c r="AO216" s="8"/>
      <c r="AP216" s="28"/>
      <c r="AQ216" s="8"/>
      <c r="AR216" s="8"/>
      <c r="AS216" s="8"/>
      <c r="AT216" s="8"/>
      <c r="AU216" s="8"/>
      <c r="AV216" s="8"/>
      <c r="AW216" s="8"/>
      <c r="AX216" s="8"/>
      <c r="AY216" s="32"/>
      <c r="AZ216" s="32"/>
      <c r="BA216" s="32"/>
      <c r="BB216" s="13"/>
      <c r="BC216" s="11"/>
      <c r="BD216" s="11"/>
      <c r="BE216" s="14"/>
      <c r="BF216" s="8"/>
      <c r="BG216" s="11"/>
      <c r="BH216" s="11"/>
      <c r="BI216" s="15"/>
      <c r="BJ216" s="8"/>
      <c r="BK216" s="8"/>
      <c r="BL216" s="8"/>
      <c r="BM216" s="8"/>
      <c r="BN216" s="8"/>
      <c r="BO216" s="8"/>
      <c r="BP216" s="15"/>
      <c r="BQ216" s="15"/>
      <c r="BR216" s="33"/>
      <c r="BS216" s="9"/>
      <c r="BT216" s="34"/>
      <c r="BV216" s="37"/>
      <c r="BW216" s="38"/>
      <c r="BX216" s="35"/>
    </row>
    <row r="217" spans="1:76" x14ac:dyDescent="0.3">
      <c r="A217" s="26" t="s">
        <v>348</v>
      </c>
      <c r="B217" s="11" t="s">
        <v>2394</v>
      </c>
      <c r="C217" s="14">
        <v>5.78</v>
      </c>
      <c r="D217" s="27">
        <v>47771</v>
      </c>
      <c r="E217" s="8">
        <v>3200000</v>
      </c>
      <c r="F217" s="28">
        <v>3253163.54</v>
      </c>
      <c r="G217" s="29">
        <v>3264344.64</v>
      </c>
      <c r="H217" s="29">
        <v>11181.1</v>
      </c>
      <c r="I217" s="31" t="s">
        <v>32</v>
      </c>
      <c r="J217" s="31" t="s">
        <v>21</v>
      </c>
      <c r="K217" s="12">
        <v>4.258567748940159</v>
      </c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30"/>
      <c r="X217" s="11"/>
      <c r="Y217" s="11"/>
      <c r="Z217" s="11"/>
      <c r="AA217" s="11"/>
      <c r="AB217" s="11"/>
      <c r="AC217" s="11"/>
      <c r="AD217" s="11"/>
      <c r="AE217" s="11"/>
      <c r="AF217" s="9"/>
      <c r="AG217" s="9"/>
      <c r="AH217" s="31"/>
      <c r="AI217" s="9"/>
      <c r="AJ217" s="9"/>
      <c r="AK217" s="9"/>
      <c r="AL217" s="9"/>
      <c r="AM217" s="29"/>
      <c r="AN217" s="29"/>
      <c r="AO217" s="8"/>
      <c r="AP217" s="28"/>
      <c r="AQ217" s="8"/>
      <c r="AR217" s="8"/>
      <c r="AS217" s="8"/>
      <c r="AT217" s="8"/>
      <c r="AU217" s="8"/>
      <c r="AV217" s="8"/>
      <c r="AW217" s="8"/>
      <c r="AX217" s="8"/>
      <c r="AY217" s="32"/>
      <c r="AZ217" s="32"/>
      <c r="BA217" s="32"/>
      <c r="BB217" s="13"/>
      <c r="BC217" s="11"/>
      <c r="BD217" s="11"/>
      <c r="BE217" s="14"/>
      <c r="BF217" s="8"/>
      <c r="BG217" s="11"/>
      <c r="BH217" s="11"/>
      <c r="BI217" s="15"/>
      <c r="BJ217" s="8"/>
      <c r="BK217" s="8"/>
      <c r="BL217" s="8"/>
      <c r="BM217" s="8"/>
      <c r="BN217" s="8"/>
      <c r="BO217" s="8"/>
      <c r="BP217" s="15"/>
      <c r="BQ217" s="15"/>
      <c r="BR217" s="33"/>
      <c r="BS217" s="9"/>
      <c r="BT217" s="34"/>
      <c r="BV217" s="37"/>
      <c r="BW217" s="38"/>
      <c r="BX217" s="35"/>
    </row>
    <row r="218" spans="1:76" x14ac:dyDescent="0.3">
      <c r="A218" s="26" t="s">
        <v>348</v>
      </c>
      <c r="B218" s="11" t="s">
        <v>2407</v>
      </c>
      <c r="C218" s="14">
        <v>5.7850000000000001</v>
      </c>
      <c r="D218" s="27">
        <v>64120</v>
      </c>
      <c r="E218" s="8">
        <v>1025000</v>
      </c>
      <c r="F218" s="28">
        <v>1024991.5</v>
      </c>
      <c r="G218" s="29">
        <v>1036112.44</v>
      </c>
      <c r="H218" s="29">
        <v>11120.94</v>
      </c>
      <c r="I218" s="31" t="s">
        <v>52</v>
      </c>
      <c r="J218" s="31" t="s">
        <v>21</v>
      </c>
      <c r="K218" s="12">
        <v>5.7311986390238356</v>
      </c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30"/>
      <c r="X218" s="11"/>
      <c r="Y218" s="11"/>
      <c r="Z218" s="11"/>
      <c r="AA218" s="11"/>
      <c r="AB218" s="11"/>
      <c r="AC218" s="11"/>
      <c r="AD218" s="11"/>
      <c r="AE218" s="11"/>
      <c r="AF218" s="9"/>
      <c r="AG218" s="9"/>
      <c r="AH218" s="31"/>
      <c r="AI218" s="9"/>
      <c r="AJ218" s="9"/>
      <c r="AK218" s="9"/>
      <c r="AL218" s="9"/>
      <c r="AM218" s="29"/>
      <c r="AN218" s="29"/>
      <c r="AO218" s="8"/>
      <c r="AP218" s="28"/>
      <c r="AQ218" s="8"/>
      <c r="AR218" s="8"/>
      <c r="AS218" s="8"/>
      <c r="AT218" s="8"/>
      <c r="AU218" s="8"/>
      <c r="AV218" s="8"/>
      <c r="AW218" s="8"/>
      <c r="AX218" s="8"/>
      <c r="AY218" s="32"/>
      <c r="AZ218" s="32"/>
      <c r="BA218" s="32"/>
      <c r="BB218" s="13"/>
      <c r="BC218" s="11"/>
      <c r="BD218" s="11"/>
      <c r="BE218" s="14"/>
      <c r="BF218" s="8"/>
      <c r="BG218" s="11"/>
      <c r="BH218" s="11"/>
      <c r="BI218" s="15"/>
      <c r="BJ218" s="8"/>
      <c r="BK218" s="8"/>
      <c r="BL218" s="8"/>
      <c r="BM218" s="8"/>
      <c r="BN218" s="8"/>
      <c r="BO218" s="8"/>
      <c r="BP218" s="15"/>
      <c r="BQ218" s="15"/>
      <c r="BR218" s="33"/>
      <c r="BS218" s="9"/>
      <c r="BT218" s="34"/>
      <c r="BV218" s="37"/>
      <c r="BW218" s="38"/>
      <c r="BX218" s="35"/>
    </row>
    <row r="219" spans="1:76" x14ac:dyDescent="0.3">
      <c r="A219" s="26" t="s">
        <v>348</v>
      </c>
      <c r="B219" s="11" t="s">
        <v>2174</v>
      </c>
      <c r="C219" s="14">
        <v>5.8414000000000001</v>
      </c>
      <c r="D219" s="27">
        <v>51636</v>
      </c>
      <c r="E219" s="8">
        <v>2000000</v>
      </c>
      <c r="F219" s="28">
        <v>1995000</v>
      </c>
      <c r="G219" s="29">
        <v>2006106.61</v>
      </c>
      <c r="H219" s="29">
        <v>11106.61</v>
      </c>
      <c r="I219" s="31" t="s">
        <v>32</v>
      </c>
      <c r="J219" s="31" t="s">
        <v>21</v>
      </c>
      <c r="K219" s="12">
        <v>5.8195804100005022</v>
      </c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30"/>
      <c r="X219" s="11"/>
      <c r="Y219" s="11"/>
      <c r="Z219" s="11"/>
      <c r="AA219" s="11"/>
      <c r="AB219" s="11"/>
      <c r="AC219" s="11"/>
      <c r="AD219" s="11"/>
      <c r="AE219" s="11"/>
      <c r="AF219" s="9"/>
      <c r="AG219" s="9"/>
      <c r="AH219" s="31"/>
      <c r="AI219" s="9"/>
      <c r="AJ219" s="9"/>
      <c r="AK219" s="9"/>
      <c r="AL219" s="9"/>
      <c r="AM219" s="29"/>
      <c r="AN219" s="29"/>
      <c r="AO219" s="8"/>
      <c r="AP219" s="28"/>
      <c r="AQ219" s="8"/>
      <c r="AR219" s="8"/>
      <c r="AS219" s="8"/>
      <c r="AT219" s="8"/>
      <c r="AU219" s="8"/>
      <c r="AV219" s="8"/>
      <c r="AW219" s="8"/>
      <c r="AX219" s="8"/>
      <c r="AY219" s="32"/>
      <c r="AZ219" s="32"/>
      <c r="BA219" s="32"/>
      <c r="BB219" s="13"/>
      <c r="BC219" s="11"/>
      <c r="BD219" s="11"/>
      <c r="BE219" s="14"/>
      <c r="BF219" s="8"/>
      <c r="BG219" s="11"/>
      <c r="BH219" s="11"/>
      <c r="BI219" s="15"/>
      <c r="BJ219" s="8"/>
      <c r="BK219" s="8"/>
      <c r="BL219" s="8"/>
      <c r="BM219" s="8"/>
      <c r="BN219" s="8"/>
      <c r="BO219" s="8"/>
      <c r="BP219" s="15"/>
      <c r="BQ219" s="15"/>
      <c r="BR219" s="33"/>
      <c r="BS219" s="9"/>
      <c r="BT219" s="34"/>
      <c r="BV219" s="37"/>
      <c r="BW219" s="38"/>
      <c r="BX219" s="35"/>
    </row>
    <row r="220" spans="1:76" x14ac:dyDescent="0.3">
      <c r="A220" s="26" t="s">
        <v>348</v>
      </c>
      <c r="B220" s="11" t="s">
        <v>2714</v>
      </c>
      <c r="C220" s="14">
        <v>5.47</v>
      </c>
      <c r="D220" s="27">
        <v>47896</v>
      </c>
      <c r="E220" s="8">
        <v>500000</v>
      </c>
      <c r="F220" s="28">
        <v>499920.2</v>
      </c>
      <c r="G220" s="29">
        <v>511023.45</v>
      </c>
      <c r="H220" s="29">
        <v>11103.25</v>
      </c>
      <c r="I220" s="31" t="s">
        <v>21</v>
      </c>
      <c r="J220" s="31" t="s">
        <v>33</v>
      </c>
      <c r="K220" s="12">
        <v>5.4412019499992201</v>
      </c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30"/>
      <c r="X220" s="11"/>
      <c r="Y220" s="11"/>
      <c r="Z220" s="11"/>
      <c r="AA220" s="11"/>
      <c r="AB220" s="11"/>
      <c r="AC220" s="11"/>
      <c r="AD220" s="11"/>
      <c r="AE220" s="11"/>
      <c r="AF220" s="9"/>
      <c r="AG220" s="9"/>
      <c r="AH220" s="31"/>
      <c r="AI220" s="9"/>
      <c r="AJ220" s="9"/>
      <c r="AK220" s="9"/>
      <c r="AL220" s="9"/>
      <c r="AM220" s="29"/>
      <c r="AN220" s="29"/>
      <c r="AO220" s="8"/>
      <c r="AP220" s="28"/>
      <c r="AQ220" s="8"/>
      <c r="AR220" s="8"/>
      <c r="AS220" s="8"/>
      <c r="AT220" s="8"/>
      <c r="AU220" s="8"/>
      <c r="AV220" s="8"/>
      <c r="AW220" s="8"/>
      <c r="AX220" s="8"/>
      <c r="AY220" s="32"/>
      <c r="AZ220" s="32"/>
      <c r="BA220" s="32"/>
      <c r="BB220" s="13"/>
      <c r="BC220" s="11"/>
      <c r="BD220" s="11"/>
      <c r="BE220" s="14"/>
      <c r="BF220" s="8"/>
      <c r="BG220" s="11"/>
      <c r="BH220" s="11"/>
      <c r="BI220" s="15"/>
      <c r="BJ220" s="8"/>
      <c r="BK220" s="8"/>
      <c r="BL220" s="8"/>
      <c r="BM220" s="8"/>
      <c r="BN220" s="8"/>
      <c r="BO220" s="8"/>
      <c r="BP220" s="15"/>
      <c r="BQ220" s="15"/>
      <c r="BR220" s="33"/>
      <c r="BS220" s="9"/>
      <c r="BT220" s="34"/>
      <c r="BV220" s="37"/>
      <c r="BW220" s="38"/>
      <c r="BX220" s="35"/>
    </row>
    <row r="221" spans="1:76" x14ac:dyDescent="0.3">
      <c r="A221" s="26" t="s">
        <v>348</v>
      </c>
      <c r="B221" s="11" t="s">
        <v>1875</v>
      </c>
      <c r="C221" s="14">
        <v>6</v>
      </c>
      <c r="D221" s="27">
        <v>56274</v>
      </c>
      <c r="E221" s="8">
        <v>505664.09</v>
      </c>
      <c r="F221" s="28">
        <v>496198.46</v>
      </c>
      <c r="G221" s="29">
        <v>507239.94</v>
      </c>
      <c r="H221" s="29">
        <v>11041.48</v>
      </c>
      <c r="I221" s="31" t="s">
        <v>21</v>
      </c>
      <c r="J221" s="31" t="s">
        <v>33</v>
      </c>
      <c r="K221" s="12">
        <v>6.6228625300005968</v>
      </c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30"/>
      <c r="X221" s="11"/>
      <c r="Y221" s="11"/>
      <c r="Z221" s="11"/>
      <c r="AA221" s="11"/>
      <c r="AB221" s="11"/>
      <c r="AC221" s="11"/>
      <c r="AD221" s="11"/>
      <c r="AE221" s="11"/>
      <c r="AF221" s="9"/>
      <c r="AG221" s="9"/>
      <c r="AH221" s="31"/>
      <c r="AI221" s="9"/>
      <c r="AJ221" s="9"/>
      <c r="AK221" s="9"/>
      <c r="AL221" s="9"/>
      <c r="AM221" s="29"/>
      <c r="AN221" s="29"/>
      <c r="AO221" s="8"/>
      <c r="AP221" s="28"/>
      <c r="AQ221" s="8"/>
      <c r="AR221" s="8"/>
      <c r="AS221" s="8"/>
      <c r="AT221" s="8"/>
      <c r="AU221" s="8"/>
      <c r="AV221" s="8"/>
      <c r="AW221" s="8"/>
      <c r="AX221" s="8"/>
      <c r="AY221" s="32"/>
      <c r="AZ221" s="32"/>
      <c r="BA221" s="32"/>
      <c r="BB221" s="13"/>
      <c r="BC221" s="11"/>
      <c r="BD221" s="11"/>
      <c r="BE221" s="14"/>
      <c r="BF221" s="8"/>
      <c r="BG221" s="11"/>
      <c r="BH221" s="11"/>
      <c r="BI221" s="15"/>
      <c r="BJ221" s="8"/>
      <c r="BK221" s="8"/>
      <c r="BL221" s="8"/>
      <c r="BM221" s="8"/>
      <c r="BN221" s="8"/>
      <c r="BO221" s="8"/>
      <c r="BP221" s="15"/>
      <c r="BQ221" s="15"/>
      <c r="BR221" s="33"/>
      <c r="BS221" s="9"/>
      <c r="BT221" s="34"/>
      <c r="BV221" s="37"/>
      <c r="BW221" s="38"/>
      <c r="BX221" s="35"/>
    </row>
    <row r="222" spans="1:76" x14ac:dyDescent="0.3">
      <c r="A222" s="26" t="s">
        <v>348</v>
      </c>
      <c r="B222" s="11" t="s">
        <v>2393</v>
      </c>
      <c r="C222" s="14">
        <v>5.74</v>
      </c>
      <c r="D222" s="27">
        <v>47771</v>
      </c>
      <c r="E222" s="8">
        <v>3000000</v>
      </c>
      <c r="F222" s="28">
        <v>3056765.32</v>
      </c>
      <c r="G222" s="29">
        <v>3067721.4</v>
      </c>
      <c r="H222" s="29">
        <v>10956.08</v>
      </c>
      <c r="I222" s="31" t="s">
        <v>32</v>
      </c>
      <c r="J222" s="31" t="s">
        <v>21</v>
      </c>
      <c r="K222" s="12">
        <v>4.1450531099999521</v>
      </c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30"/>
      <c r="X222" s="11"/>
      <c r="Y222" s="11"/>
      <c r="Z222" s="11"/>
      <c r="AA222" s="11"/>
      <c r="AB222" s="11"/>
      <c r="AC222" s="11"/>
      <c r="AD222" s="11"/>
      <c r="AE222" s="11"/>
      <c r="AF222" s="9"/>
      <c r="AG222" s="9"/>
      <c r="AH222" s="31"/>
      <c r="AI222" s="9"/>
      <c r="AJ222" s="9"/>
      <c r="AK222" s="9"/>
      <c r="AL222" s="9"/>
      <c r="AM222" s="29"/>
      <c r="AN222" s="29"/>
      <c r="AO222" s="8"/>
      <c r="AP222" s="28"/>
      <c r="AQ222" s="8"/>
      <c r="AR222" s="8"/>
      <c r="AS222" s="8"/>
      <c r="AT222" s="8"/>
      <c r="AU222" s="8"/>
      <c r="AV222" s="8"/>
      <c r="AW222" s="8"/>
      <c r="AX222" s="8"/>
      <c r="AY222" s="32"/>
      <c r="AZ222" s="32"/>
      <c r="BA222" s="32"/>
      <c r="BB222" s="13"/>
      <c r="BC222" s="11"/>
      <c r="BD222" s="11"/>
      <c r="BE222" s="14"/>
      <c r="BF222" s="8"/>
      <c r="BG222" s="11"/>
      <c r="BH222" s="11"/>
      <c r="BI222" s="15"/>
      <c r="BJ222" s="8"/>
      <c r="BK222" s="8"/>
      <c r="BL222" s="8"/>
      <c r="BM222" s="8"/>
      <c r="BN222" s="8"/>
      <c r="BO222" s="8"/>
      <c r="BP222" s="15"/>
      <c r="BQ222" s="15"/>
      <c r="BR222" s="33"/>
      <c r="BS222" s="9"/>
      <c r="BT222" s="34"/>
      <c r="BV222" s="37"/>
      <c r="BW222" s="38"/>
      <c r="BX222" s="35"/>
    </row>
    <row r="223" spans="1:76" x14ac:dyDescent="0.3">
      <c r="A223" s="26" t="s">
        <v>348</v>
      </c>
      <c r="B223" s="11" t="s">
        <v>1066</v>
      </c>
      <c r="C223" s="14">
        <v>7.0205100000000007</v>
      </c>
      <c r="D223" s="27">
        <v>47843</v>
      </c>
      <c r="E223" s="8">
        <v>741991.05</v>
      </c>
      <c r="F223" s="28">
        <v>751635.53</v>
      </c>
      <c r="G223" s="29">
        <v>762417.65</v>
      </c>
      <c r="H223" s="29">
        <v>10782.12</v>
      </c>
      <c r="I223" s="31" t="s">
        <v>21</v>
      </c>
      <c r="J223" s="31" t="s">
        <v>58</v>
      </c>
      <c r="K223" s="12">
        <v>7.2592699290479255</v>
      </c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30"/>
      <c r="X223" s="11"/>
      <c r="Y223" s="11"/>
      <c r="Z223" s="11"/>
      <c r="AA223" s="11"/>
      <c r="AB223" s="11"/>
      <c r="AC223" s="11"/>
      <c r="AD223" s="11"/>
      <c r="AE223" s="11"/>
      <c r="AF223" s="9"/>
      <c r="AG223" s="9"/>
      <c r="AH223" s="31"/>
      <c r="AI223" s="9"/>
      <c r="AJ223" s="9"/>
      <c r="AK223" s="9"/>
      <c r="AL223" s="9"/>
      <c r="AM223" s="29"/>
      <c r="AN223" s="29"/>
      <c r="AO223" s="8"/>
      <c r="AP223" s="28"/>
      <c r="AQ223" s="8"/>
      <c r="AR223" s="8"/>
      <c r="AS223" s="8"/>
      <c r="AT223" s="8"/>
      <c r="AU223" s="8"/>
      <c r="AV223" s="8"/>
      <c r="AW223" s="8"/>
      <c r="AX223" s="8"/>
      <c r="AY223" s="32"/>
      <c r="AZ223" s="32"/>
      <c r="BA223" s="32"/>
      <c r="BB223" s="13"/>
      <c r="BC223" s="11"/>
      <c r="BD223" s="11"/>
      <c r="BE223" s="14"/>
      <c r="BF223" s="8"/>
      <c r="BG223" s="11"/>
      <c r="BH223" s="11"/>
      <c r="BI223" s="15"/>
      <c r="BJ223" s="8"/>
      <c r="BK223" s="8"/>
      <c r="BL223" s="8"/>
      <c r="BM223" s="8"/>
      <c r="BN223" s="8"/>
      <c r="BO223" s="8"/>
      <c r="BP223" s="15"/>
      <c r="BQ223" s="15"/>
      <c r="BR223" s="33"/>
      <c r="BS223" s="9"/>
      <c r="BT223" s="34"/>
      <c r="BV223" s="37"/>
      <c r="BW223" s="38"/>
      <c r="BX223" s="35"/>
    </row>
    <row r="224" spans="1:76" x14ac:dyDescent="0.3">
      <c r="A224" s="26" t="s">
        <v>348</v>
      </c>
      <c r="B224" s="11" t="s">
        <v>2485</v>
      </c>
      <c r="C224" s="14">
        <v>5.66</v>
      </c>
      <c r="D224" s="27">
        <v>48116</v>
      </c>
      <c r="E224" s="8">
        <v>1000000</v>
      </c>
      <c r="F224" s="28">
        <v>999552.2</v>
      </c>
      <c r="G224" s="29">
        <v>1010276.5</v>
      </c>
      <c r="H224" s="29">
        <v>10724.3</v>
      </c>
      <c r="I224" s="31" t="s">
        <v>42</v>
      </c>
      <c r="J224" s="31" t="s">
        <v>47</v>
      </c>
      <c r="K224" s="12">
        <v>5.65070130000014</v>
      </c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30"/>
      <c r="X224" s="11"/>
      <c r="Y224" s="11"/>
      <c r="Z224" s="11"/>
      <c r="AA224" s="11"/>
      <c r="AB224" s="11"/>
      <c r="AC224" s="11"/>
      <c r="AD224" s="11"/>
      <c r="AE224" s="11"/>
      <c r="AF224" s="9"/>
      <c r="AG224" s="9"/>
      <c r="AH224" s="31"/>
      <c r="AI224" s="9"/>
      <c r="AJ224" s="9"/>
      <c r="AK224" s="9"/>
      <c r="AL224" s="9"/>
      <c r="AM224" s="29"/>
      <c r="AN224" s="29"/>
      <c r="AO224" s="8"/>
      <c r="AP224" s="28"/>
      <c r="AQ224" s="8"/>
      <c r="AR224" s="8"/>
      <c r="AS224" s="8"/>
      <c r="AT224" s="8"/>
      <c r="AU224" s="8"/>
      <c r="AV224" s="8"/>
      <c r="AW224" s="8"/>
      <c r="AX224" s="8"/>
      <c r="AY224" s="32"/>
      <c r="AZ224" s="32"/>
      <c r="BA224" s="32"/>
      <c r="BB224" s="13"/>
      <c r="BC224" s="11"/>
      <c r="BD224" s="11"/>
      <c r="BE224" s="14"/>
      <c r="BF224" s="8"/>
      <c r="BG224" s="11"/>
      <c r="BH224" s="11"/>
      <c r="BI224" s="15"/>
      <c r="BJ224" s="8"/>
      <c r="BK224" s="8"/>
      <c r="BL224" s="8"/>
      <c r="BM224" s="8"/>
      <c r="BN224" s="8"/>
      <c r="BO224" s="8"/>
      <c r="BP224" s="15"/>
      <c r="BQ224" s="15"/>
      <c r="BR224" s="33"/>
      <c r="BS224" s="9"/>
      <c r="BT224" s="34"/>
      <c r="BV224" s="37"/>
      <c r="BW224" s="38"/>
      <c r="BX224" s="35"/>
    </row>
    <row r="225" spans="1:76" x14ac:dyDescent="0.3">
      <c r="A225" s="26" t="s">
        <v>348</v>
      </c>
      <c r="B225" s="11" t="s">
        <v>2506</v>
      </c>
      <c r="C225" s="14">
        <v>5.61</v>
      </c>
      <c r="D225" s="27">
        <v>56842</v>
      </c>
      <c r="E225" s="8">
        <v>800000</v>
      </c>
      <c r="F225" s="28">
        <v>800000</v>
      </c>
      <c r="G225" s="29">
        <v>810570.23999999999</v>
      </c>
      <c r="H225" s="29">
        <v>10570.24</v>
      </c>
      <c r="I225" s="31" t="s">
        <v>21</v>
      </c>
      <c r="J225" s="31" t="s">
        <v>21</v>
      </c>
      <c r="K225" s="12">
        <v>5.5806107006249999</v>
      </c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30"/>
      <c r="X225" s="11"/>
      <c r="Y225" s="11"/>
      <c r="Z225" s="11"/>
      <c r="AA225" s="11"/>
      <c r="AB225" s="11"/>
      <c r="AC225" s="11"/>
      <c r="AD225" s="11"/>
      <c r="AE225" s="11"/>
      <c r="AF225" s="9"/>
      <c r="AG225" s="9"/>
      <c r="AH225" s="31"/>
      <c r="AI225" s="9"/>
      <c r="AJ225" s="9"/>
      <c r="AK225" s="9"/>
      <c r="AL225" s="9"/>
      <c r="AM225" s="29"/>
      <c r="AN225" s="29"/>
      <c r="AO225" s="8"/>
      <c r="AP225" s="28"/>
      <c r="AQ225" s="8"/>
      <c r="AR225" s="8"/>
      <c r="AS225" s="8"/>
      <c r="AT225" s="8"/>
      <c r="AU225" s="8"/>
      <c r="AV225" s="8"/>
      <c r="AW225" s="8"/>
      <c r="AX225" s="8"/>
      <c r="AY225" s="32"/>
      <c r="AZ225" s="32"/>
      <c r="BA225" s="32"/>
      <c r="BB225" s="13"/>
      <c r="BC225" s="11"/>
      <c r="BD225" s="11"/>
      <c r="BE225" s="14"/>
      <c r="BF225" s="8"/>
      <c r="BG225" s="11"/>
      <c r="BH225" s="11"/>
      <c r="BI225" s="15"/>
      <c r="BJ225" s="8"/>
      <c r="BK225" s="8"/>
      <c r="BL225" s="8"/>
      <c r="BM225" s="8"/>
      <c r="BN225" s="8"/>
      <c r="BO225" s="8"/>
      <c r="BP225" s="15"/>
      <c r="BQ225" s="15"/>
      <c r="BR225" s="33"/>
      <c r="BS225" s="9"/>
      <c r="BT225" s="34"/>
      <c r="BV225" s="37"/>
      <c r="BW225" s="38"/>
      <c r="BX225" s="35"/>
    </row>
    <row r="226" spans="1:76" x14ac:dyDescent="0.3">
      <c r="A226" s="26" t="s">
        <v>348</v>
      </c>
      <c r="B226" s="11" t="s">
        <v>2314</v>
      </c>
      <c r="C226" s="14">
        <v>5.43</v>
      </c>
      <c r="D226" s="27">
        <v>47136</v>
      </c>
      <c r="E226" s="8">
        <v>1000000</v>
      </c>
      <c r="F226" s="28">
        <v>999907.3</v>
      </c>
      <c r="G226" s="29">
        <v>1010445.7</v>
      </c>
      <c r="H226" s="29">
        <v>10538.4</v>
      </c>
      <c r="I226" s="31" t="s">
        <v>32</v>
      </c>
      <c r="J226" s="31" t="s">
        <v>21</v>
      </c>
      <c r="K226" s="12">
        <v>5.3787718600004224</v>
      </c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30"/>
      <c r="X226" s="11"/>
      <c r="Y226" s="11"/>
      <c r="Z226" s="11"/>
      <c r="AA226" s="11"/>
      <c r="AB226" s="11"/>
      <c r="AC226" s="11"/>
      <c r="AD226" s="11"/>
      <c r="AE226" s="11"/>
      <c r="AF226" s="9"/>
      <c r="AG226" s="9"/>
      <c r="AH226" s="31"/>
      <c r="AI226" s="9"/>
      <c r="AJ226" s="9"/>
      <c r="AK226" s="9"/>
      <c r="AL226" s="9"/>
      <c r="AM226" s="29"/>
      <c r="AN226" s="29"/>
      <c r="AO226" s="8"/>
      <c r="AP226" s="28"/>
      <c r="AQ226" s="8"/>
      <c r="AR226" s="8"/>
      <c r="AS226" s="8"/>
      <c r="AT226" s="8"/>
      <c r="AU226" s="8"/>
      <c r="AV226" s="8"/>
      <c r="AW226" s="8"/>
      <c r="AX226" s="8"/>
      <c r="AY226" s="32"/>
      <c r="AZ226" s="32"/>
      <c r="BA226" s="32"/>
      <c r="BB226" s="13"/>
      <c r="BC226" s="11"/>
      <c r="BD226" s="11"/>
      <c r="BE226" s="14"/>
      <c r="BF226" s="8"/>
      <c r="BG226" s="11"/>
      <c r="BH226" s="11"/>
      <c r="BI226" s="15"/>
      <c r="BJ226" s="8"/>
      <c r="BK226" s="8"/>
      <c r="BL226" s="8"/>
      <c r="BM226" s="8"/>
      <c r="BN226" s="8"/>
      <c r="BO226" s="8"/>
      <c r="BP226" s="15"/>
      <c r="BQ226" s="15"/>
      <c r="BR226" s="33"/>
      <c r="BS226" s="9"/>
      <c r="BT226" s="34"/>
      <c r="BV226" s="37"/>
      <c r="BW226" s="38"/>
      <c r="BX226" s="35"/>
    </row>
    <row r="227" spans="1:76" x14ac:dyDescent="0.3">
      <c r="A227" s="26" t="s">
        <v>348</v>
      </c>
      <c r="B227" s="11" t="s">
        <v>2109</v>
      </c>
      <c r="C227" s="14">
        <v>2.8588999999999998</v>
      </c>
      <c r="D227" s="27">
        <v>55747</v>
      </c>
      <c r="E227" s="8">
        <v>415000</v>
      </c>
      <c r="F227" s="28">
        <v>380784.94</v>
      </c>
      <c r="G227" s="29">
        <v>391144.72</v>
      </c>
      <c r="H227" s="29">
        <v>10359.780000000001</v>
      </c>
      <c r="I227" s="31" t="s">
        <v>21</v>
      </c>
      <c r="J227" s="31" t="s">
        <v>33</v>
      </c>
      <c r="K227" s="12">
        <v>5.585399179999083</v>
      </c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30"/>
      <c r="X227" s="11"/>
      <c r="Y227" s="11"/>
      <c r="Z227" s="11"/>
      <c r="AA227" s="11"/>
      <c r="AB227" s="11"/>
      <c r="AC227" s="11"/>
      <c r="AD227" s="11"/>
      <c r="AE227" s="11"/>
      <c r="AF227" s="9"/>
      <c r="AG227" s="9"/>
      <c r="AH227" s="31"/>
      <c r="AI227" s="9"/>
      <c r="AJ227" s="9"/>
      <c r="AK227" s="9"/>
      <c r="AL227" s="9"/>
      <c r="AM227" s="29"/>
      <c r="AN227" s="29"/>
      <c r="AO227" s="8"/>
      <c r="AP227" s="28"/>
      <c r="AQ227" s="8"/>
      <c r="AR227" s="8"/>
      <c r="AS227" s="8"/>
      <c r="AT227" s="8"/>
      <c r="AU227" s="8"/>
      <c r="AV227" s="8"/>
      <c r="AW227" s="8"/>
      <c r="AX227" s="8"/>
      <c r="AY227" s="32"/>
      <c r="AZ227" s="32"/>
      <c r="BA227" s="32"/>
      <c r="BB227" s="13"/>
      <c r="BC227" s="11"/>
      <c r="BD227" s="11"/>
      <c r="BE227" s="14"/>
      <c r="BF227" s="8"/>
      <c r="BG227" s="11"/>
      <c r="BH227" s="11"/>
      <c r="BI227" s="15"/>
      <c r="BJ227" s="8"/>
      <c r="BK227" s="8"/>
      <c r="BL227" s="8"/>
      <c r="BM227" s="8"/>
      <c r="BN227" s="8"/>
      <c r="BO227" s="8"/>
      <c r="BP227" s="15"/>
      <c r="BQ227" s="15"/>
      <c r="BR227" s="33"/>
      <c r="BS227" s="9"/>
      <c r="BT227" s="34"/>
      <c r="BV227" s="37"/>
      <c r="BW227" s="38"/>
      <c r="BX227" s="35"/>
    </row>
    <row r="228" spans="1:76" x14ac:dyDescent="0.3">
      <c r="A228" s="26" t="s">
        <v>348</v>
      </c>
      <c r="B228" s="11" t="s">
        <v>2345</v>
      </c>
      <c r="C228" s="14">
        <v>5.67</v>
      </c>
      <c r="D228" s="27">
        <v>46980</v>
      </c>
      <c r="E228" s="8">
        <v>1500000</v>
      </c>
      <c r="F228" s="28">
        <v>1499684.25</v>
      </c>
      <c r="G228" s="29">
        <v>1509941.55</v>
      </c>
      <c r="H228" s="29">
        <v>10257.299999999999</v>
      </c>
      <c r="I228" s="31" t="s">
        <v>32</v>
      </c>
      <c r="J228" s="31" t="s">
        <v>49</v>
      </c>
      <c r="K228" s="12">
        <v>5.6542102500002924</v>
      </c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30"/>
      <c r="X228" s="11"/>
      <c r="Y228" s="11"/>
      <c r="Z228" s="11"/>
      <c r="AA228" s="11"/>
      <c r="AB228" s="11"/>
      <c r="AC228" s="11"/>
      <c r="AD228" s="11"/>
      <c r="AE228" s="11"/>
      <c r="AF228" s="9"/>
      <c r="AG228" s="9"/>
      <c r="AH228" s="31"/>
      <c r="AI228" s="9"/>
      <c r="AJ228" s="9"/>
      <c r="AK228" s="9"/>
      <c r="AL228" s="9"/>
      <c r="AM228" s="29"/>
      <c r="AN228" s="29"/>
      <c r="AO228" s="8"/>
      <c r="AP228" s="28"/>
      <c r="AQ228" s="8"/>
      <c r="AR228" s="8"/>
      <c r="AS228" s="8"/>
      <c r="AT228" s="8"/>
      <c r="AU228" s="8"/>
      <c r="AV228" s="8"/>
      <c r="AW228" s="8"/>
      <c r="AX228" s="8"/>
      <c r="AY228" s="32"/>
      <c r="AZ228" s="32"/>
      <c r="BA228" s="32"/>
      <c r="BB228" s="13"/>
      <c r="BC228" s="11"/>
      <c r="BD228" s="11"/>
      <c r="BE228" s="14"/>
      <c r="BF228" s="8"/>
      <c r="BG228" s="11"/>
      <c r="BH228" s="11"/>
      <c r="BI228" s="15"/>
      <c r="BJ228" s="8"/>
      <c r="BK228" s="8"/>
      <c r="BL228" s="8"/>
      <c r="BM228" s="8"/>
      <c r="BN228" s="8"/>
      <c r="BO228" s="8"/>
      <c r="BP228" s="15"/>
      <c r="BQ228" s="15"/>
      <c r="BR228" s="33"/>
      <c r="BS228" s="9"/>
      <c r="BT228" s="34"/>
      <c r="BV228" s="37"/>
      <c r="BW228" s="38"/>
      <c r="BX228" s="35"/>
    </row>
    <row r="229" spans="1:76" x14ac:dyDescent="0.3">
      <c r="A229" s="26" t="s">
        <v>348</v>
      </c>
      <c r="B229" s="11" t="s">
        <v>2662</v>
      </c>
      <c r="C229" s="14">
        <v>5.49</v>
      </c>
      <c r="D229" s="27">
        <v>56542</v>
      </c>
      <c r="E229" s="8">
        <v>997775.58</v>
      </c>
      <c r="F229" s="28">
        <v>997111.11</v>
      </c>
      <c r="G229" s="29">
        <v>1007296.18</v>
      </c>
      <c r="H229" s="29">
        <v>10185.07</v>
      </c>
      <c r="I229" s="31" t="s">
        <v>21</v>
      </c>
      <c r="J229" s="31" t="s">
        <v>21</v>
      </c>
      <c r="K229" s="12">
        <v>5.4387692800003</v>
      </c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30"/>
      <c r="X229" s="11"/>
      <c r="Y229" s="11"/>
      <c r="Z229" s="11"/>
      <c r="AA229" s="11"/>
      <c r="AB229" s="11"/>
      <c r="AC229" s="11"/>
      <c r="AD229" s="11"/>
      <c r="AE229" s="11"/>
      <c r="AF229" s="9"/>
      <c r="AG229" s="9"/>
      <c r="AH229" s="31"/>
      <c r="AI229" s="9"/>
      <c r="AJ229" s="9"/>
      <c r="AK229" s="9"/>
      <c r="AL229" s="9"/>
      <c r="AM229" s="29"/>
      <c r="AN229" s="29"/>
      <c r="AO229" s="8"/>
      <c r="AP229" s="28"/>
      <c r="AQ229" s="8"/>
      <c r="AR229" s="8"/>
      <c r="AS229" s="8"/>
      <c r="AT229" s="8"/>
      <c r="AU229" s="8"/>
      <c r="AV229" s="8"/>
      <c r="AW229" s="8"/>
      <c r="AX229" s="8"/>
      <c r="AY229" s="32"/>
      <c r="AZ229" s="32"/>
      <c r="BA229" s="32"/>
      <c r="BB229" s="13"/>
      <c r="BC229" s="11"/>
      <c r="BD229" s="11"/>
      <c r="BE229" s="14"/>
      <c r="BF229" s="8"/>
      <c r="BG229" s="11"/>
      <c r="BH229" s="11"/>
      <c r="BI229" s="15"/>
      <c r="BJ229" s="8"/>
      <c r="BK229" s="8"/>
      <c r="BL229" s="8"/>
      <c r="BM229" s="8"/>
      <c r="BN229" s="8"/>
      <c r="BO229" s="8"/>
      <c r="BP229" s="15"/>
      <c r="BQ229" s="15"/>
      <c r="BR229" s="33"/>
      <c r="BS229" s="9"/>
      <c r="BT229" s="34"/>
      <c r="BV229" s="37"/>
      <c r="BW229" s="38"/>
      <c r="BX229" s="35"/>
    </row>
    <row r="230" spans="1:76" x14ac:dyDescent="0.3">
      <c r="A230" s="26" t="s">
        <v>348</v>
      </c>
      <c r="B230" s="11" t="s">
        <v>1038</v>
      </c>
      <c r="C230" s="14">
        <v>6</v>
      </c>
      <c r="D230" s="27">
        <v>56912</v>
      </c>
      <c r="E230" s="8">
        <v>626063.17000000004</v>
      </c>
      <c r="F230" s="28">
        <v>625501.18999999994</v>
      </c>
      <c r="G230" s="29">
        <v>635619.01</v>
      </c>
      <c r="H230" s="29">
        <v>10117.82</v>
      </c>
      <c r="I230" s="31" t="s">
        <v>21</v>
      </c>
      <c r="J230" s="31" t="s">
        <v>33</v>
      </c>
      <c r="K230" s="12">
        <v>6.0557596062495112</v>
      </c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30"/>
      <c r="X230" s="11"/>
      <c r="Y230" s="11"/>
      <c r="Z230" s="11"/>
      <c r="AA230" s="11"/>
      <c r="AB230" s="11"/>
      <c r="AC230" s="11"/>
      <c r="AD230" s="11"/>
      <c r="AE230" s="11"/>
      <c r="AF230" s="9"/>
      <c r="AG230" s="9"/>
      <c r="AH230" s="31"/>
      <c r="AI230" s="9"/>
      <c r="AJ230" s="9"/>
      <c r="AK230" s="9"/>
      <c r="AL230" s="9"/>
      <c r="AM230" s="29"/>
      <c r="AN230" s="29"/>
      <c r="AO230" s="8"/>
      <c r="AP230" s="28"/>
      <c r="AQ230" s="8"/>
      <c r="AR230" s="8"/>
      <c r="AS230" s="8"/>
      <c r="AT230" s="8"/>
      <c r="AU230" s="8"/>
      <c r="AV230" s="8"/>
      <c r="AW230" s="8"/>
      <c r="AX230" s="8"/>
      <c r="AY230" s="32"/>
      <c r="AZ230" s="32"/>
      <c r="BA230" s="32"/>
      <c r="BB230" s="13"/>
      <c r="BC230" s="11"/>
      <c r="BD230" s="11"/>
      <c r="BE230" s="14"/>
      <c r="BF230" s="8"/>
      <c r="BG230" s="11"/>
      <c r="BH230" s="11"/>
      <c r="BI230" s="15"/>
      <c r="BJ230" s="8"/>
      <c r="BK230" s="8"/>
      <c r="BL230" s="8"/>
      <c r="BM230" s="8"/>
      <c r="BN230" s="8"/>
      <c r="BO230" s="8"/>
      <c r="BP230" s="15"/>
      <c r="BQ230" s="15"/>
      <c r="BR230" s="33"/>
      <c r="BS230" s="9"/>
      <c r="BT230" s="34"/>
      <c r="BV230" s="37"/>
      <c r="BW230" s="38"/>
      <c r="BX230" s="35"/>
    </row>
    <row r="231" spans="1:76" x14ac:dyDescent="0.3">
      <c r="A231" s="26" t="s">
        <v>348</v>
      </c>
      <c r="B231" s="11" t="s">
        <v>2587</v>
      </c>
      <c r="C231" s="14">
        <v>5.91</v>
      </c>
      <c r="D231" s="27">
        <v>47042</v>
      </c>
      <c r="E231" s="8">
        <v>800000</v>
      </c>
      <c r="F231" s="28">
        <v>799888.67</v>
      </c>
      <c r="G231" s="29">
        <v>809997.6</v>
      </c>
      <c r="H231" s="29">
        <v>10108.93</v>
      </c>
      <c r="I231" s="31" t="s">
        <v>15</v>
      </c>
      <c r="J231" s="31" t="s">
        <v>21</v>
      </c>
      <c r="K231" s="12">
        <v>5.9291689425004606</v>
      </c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30"/>
      <c r="X231" s="11"/>
      <c r="Y231" s="11"/>
      <c r="Z231" s="11"/>
      <c r="AA231" s="11"/>
      <c r="AB231" s="11"/>
      <c r="AC231" s="11"/>
      <c r="AD231" s="11"/>
      <c r="AE231" s="11"/>
      <c r="AF231" s="9"/>
      <c r="AG231" s="9"/>
      <c r="AH231" s="31"/>
      <c r="AI231" s="9"/>
      <c r="AJ231" s="9"/>
      <c r="AK231" s="9"/>
      <c r="AL231" s="9"/>
      <c r="AM231" s="29"/>
      <c r="AN231" s="29"/>
      <c r="AO231" s="8"/>
      <c r="AP231" s="28"/>
      <c r="AQ231" s="8"/>
      <c r="AR231" s="8"/>
      <c r="AS231" s="8"/>
      <c r="AT231" s="8"/>
      <c r="AU231" s="8"/>
      <c r="AV231" s="8"/>
      <c r="AW231" s="8"/>
      <c r="AX231" s="8"/>
      <c r="AY231" s="32"/>
      <c r="AZ231" s="32"/>
      <c r="BA231" s="32"/>
      <c r="BB231" s="13"/>
      <c r="BC231" s="11"/>
      <c r="BD231" s="11"/>
      <c r="BE231" s="14"/>
      <c r="BF231" s="8"/>
      <c r="BG231" s="11"/>
      <c r="BH231" s="11"/>
      <c r="BI231" s="15"/>
      <c r="BJ231" s="8"/>
      <c r="BK231" s="8"/>
      <c r="BL231" s="8"/>
      <c r="BM231" s="8"/>
      <c r="BN231" s="8"/>
      <c r="BO231" s="8"/>
      <c r="BP231" s="15"/>
      <c r="BQ231" s="15"/>
      <c r="BR231" s="33"/>
      <c r="BS231" s="9"/>
      <c r="BT231" s="34"/>
      <c r="BV231" s="37"/>
      <c r="BW231" s="38"/>
      <c r="BX231" s="35"/>
    </row>
    <row r="232" spans="1:76" x14ac:dyDescent="0.3">
      <c r="A232" s="26" t="s">
        <v>348</v>
      </c>
      <c r="B232" s="11" t="s">
        <v>2610</v>
      </c>
      <c r="C232" s="14">
        <v>7.3860000000000001</v>
      </c>
      <c r="D232" s="27">
        <v>56369</v>
      </c>
      <c r="E232" s="8">
        <v>1000000</v>
      </c>
      <c r="F232" s="28">
        <v>1010123.42</v>
      </c>
      <c r="G232" s="29">
        <v>1020150.3</v>
      </c>
      <c r="H232" s="29">
        <v>10026.879999999999</v>
      </c>
      <c r="I232" s="31" t="s">
        <v>21</v>
      </c>
      <c r="J232" s="31" t="s">
        <v>21</v>
      </c>
      <c r="K232" s="12">
        <v>7.1398481372602953</v>
      </c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30"/>
      <c r="X232" s="11"/>
      <c r="Y232" s="11"/>
      <c r="Z232" s="11"/>
      <c r="AA232" s="11"/>
      <c r="AB232" s="11"/>
      <c r="AC232" s="11"/>
      <c r="AD232" s="11"/>
      <c r="AE232" s="11"/>
      <c r="AF232" s="9"/>
      <c r="AG232" s="9"/>
      <c r="AH232" s="31"/>
      <c r="AI232" s="9"/>
      <c r="AJ232" s="9"/>
      <c r="AK232" s="9"/>
      <c r="AL232" s="9"/>
      <c r="AM232" s="29"/>
      <c r="AN232" s="29"/>
      <c r="AO232" s="8"/>
      <c r="AP232" s="28"/>
      <c r="AQ232" s="8"/>
      <c r="AR232" s="8"/>
      <c r="AS232" s="8"/>
      <c r="AT232" s="8"/>
      <c r="AU232" s="8"/>
      <c r="AV232" s="8"/>
      <c r="AW232" s="8"/>
      <c r="AX232" s="8"/>
      <c r="AY232" s="32"/>
      <c r="AZ232" s="32"/>
      <c r="BA232" s="32"/>
      <c r="BB232" s="13"/>
      <c r="BC232" s="11"/>
      <c r="BD232" s="11"/>
      <c r="BE232" s="14"/>
      <c r="BF232" s="8"/>
      <c r="BG232" s="11"/>
      <c r="BH232" s="11"/>
      <c r="BI232" s="15"/>
      <c r="BJ232" s="8"/>
      <c r="BK232" s="8"/>
      <c r="BL232" s="8"/>
      <c r="BM232" s="8"/>
      <c r="BN232" s="8"/>
      <c r="BO232" s="8"/>
      <c r="BP232" s="15"/>
      <c r="BQ232" s="15"/>
      <c r="BR232" s="33"/>
      <c r="BS232" s="9"/>
      <c r="BT232" s="34"/>
      <c r="BV232" s="37"/>
      <c r="BW232" s="38"/>
      <c r="BX232" s="35"/>
    </row>
    <row r="233" spans="1:76" x14ac:dyDescent="0.3">
      <c r="A233" s="26" t="s">
        <v>348</v>
      </c>
      <c r="B233" s="11" t="s">
        <v>2223</v>
      </c>
      <c r="C233" s="14">
        <v>3.6138999999999997</v>
      </c>
      <c r="D233" s="27">
        <v>48254</v>
      </c>
      <c r="E233" s="8">
        <v>1205238.8</v>
      </c>
      <c r="F233" s="28">
        <v>1156895.7</v>
      </c>
      <c r="G233" s="29">
        <v>1166821.81</v>
      </c>
      <c r="H233" s="29">
        <v>9926.11</v>
      </c>
      <c r="I233" s="31" t="s">
        <v>21</v>
      </c>
      <c r="J233" s="31" t="s">
        <v>21</v>
      </c>
      <c r="K233" s="12">
        <v>6.7607263244136879</v>
      </c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30"/>
      <c r="X233" s="11"/>
      <c r="Y233" s="11"/>
      <c r="Z233" s="11"/>
      <c r="AA233" s="11"/>
      <c r="AB233" s="11"/>
      <c r="AC233" s="11"/>
      <c r="AD233" s="11"/>
      <c r="AE233" s="11"/>
      <c r="AF233" s="9"/>
      <c r="AG233" s="9"/>
      <c r="AH233" s="31"/>
      <c r="AI233" s="9"/>
      <c r="AJ233" s="9"/>
      <c r="AK233" s="9"/>
      <c r="AL233" s="9"/>
      <c r="AM233" s="29"/>
      <c r="AN233" s="29"/>
      <c r="AO233" s="8"/>
      <c r="AP233" s="28"/>
      <c r="AQ233" s="8"/>
      <c r="AR233" s="8"/>
      <c r="AS233" s="8"/>
      <c r="AT233" s="8"/>
      <c r="AU233" s="8"/>
      <c r="AV233" s="8"/>
      <c r="AW233" s="8"/>
      <c r="AX233" s="8"/>
      <c r="AY233" s="32"/>
      <c r="AZ233" s="32"/>
      <c r="BA233" s="32"/>
      <c r="BB233" s="13"/>
      <c r="BC233" s="11"/>
      <c r="BD233" s="11"/>
      <c r="BE233" s="14"/>
      <c r="BF233" s="8"/>
      <c r="BG233" s="11"/>
      <c r="BH233" s="11"/>
      <c r="BI233" s="15"/>
      <c r="BJ233" s="8"/>
      <c r="BK233" s="8"/>
      <c r="BL233" s="8"/>
      <c r="BM233" s="8"/>
      <c r="BN233" s="8"/>
      <c r="BO233" s="8"/>
      <c r="BP233" s="15"/>
      <c r="BQ233" s="15"/>
      <c r="BR233" s="33"/>
      <c r="BS233" s="9"/>
      <c r="BT233" s="34"/>
      <c r="BV233" s="37"/>
      <c r="BW233" s="38"/>
      <c r="BX233" s="35"/>
    </row>
    <row r="234" spans="1:76" x14ac:dyDescent="0.3">
      <c r="A234" s="26" t="s">
        <v>348</v>
      </c>
      <c r="B234" s="11" t="s">
        <v>2578</v>
      </c>
      <c r="C234" s="14">
        <v>5.8</v>
      </c>
      <c r="D234" s="27">
        <v>48415</v>
      </c>
      <c r="E234" s="8">
        <v>1092677.53</v>
      </c>
      <c r="F234" s="28">
        <v>1092628.26</v>
      </c>
      <c r="G234" s="29">
        <v>1102493.1599999999</v>
      </c>
      <c r="H234" s="29">
        <v>9864.9</v>
      </c>
      <c r="I234" s="31" t="s">
        <v>21</v>
      </c>
      <c r="J234" s="31" t="s">
        <v>21</v>
      </c>
      <c r="K234" s="12">
        <v>5.7146968700004166</v>
      </c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30"/>
      <c r="X234" s="11"/>
      <c r="Y234" s="11"/>
      <c r="Z234" s="11"/>
      <c r="AA234" s="11"/>
      <c r="AB234" s="11"/>
      <c r="AC234" s="11"/>
      <c r="AD234" s="11"/>
      <c r="AE234" s="11"/>
      <c r="AF234" s="9"/>
      <c r="AG234" s="9"/>
      <c r="AH234" s="31"/>
      <c r="AI234" s="9"/>
      <c r="AJ234" s="9"/>
      <c r="AK234" s="9"/>
      <c r="AL234" s="9"/>
      <c r="AM234" s="29"/>
      <c r="AN234" s="29"/>
      <c r="AO234" s="8"/>
      <c r="AP234" s="28"/>
      <c r="AQ234" s="8"/>
      <c r="AR234" s="8"/>
      <c r="AS234" s="8"/>
      <c r="AT234" s="8"/>
      <c r="AU234" s="8"/>
      <c r="AV234" s="8"/>
      <c r="AW234" s="8"/>
      <c r="AX234" s="8"/>
      <c r="AY234" s="32"/>
      <c r="AZ234" s="32"/>
      <c r="BA234" s="32"/>
      <c r="BB234" s="13"/>
      <c r="BC234" s="11"/>
      <c r="BD234" s="11"/>
      <c r="BE234" s="14"/>
      <c r="BF234" s="8"/>
      <c r="BG234" s="11"/>
      <c r="BH234" s="11"/>
      <c r="BI234" s="15"/>
      <c r="BJ234" s="8"/>
      <c r="BK234" s="8"/>
      <c r="BL234" s="8"/>
      <c r="BM234" s="8"/>
      <c r="BN234" s="8"/>
      <c r="BO234" s="8"/>
      <c r="BP234" s="15"/>
      <c r="BQ234" s="15"/>
      <c r="BR234" s="33"/>
      <c r="BS234" s="9"/>
      <c r="BT234" s="34"/>
      <c r="BV234" s="37"/>
      <c r="BW234" s="38"/>
      <c r="BX234" s="35"/>
    </row>
    <row r="235" spans="1:76" x14ac:dyDescent="0.3">
      <c r="A235" s="26" t="s">
        <v>348</v>
      </c>
      <c r="B235" s="11" t="s">
        <v>2703</v>
      </c>
      <c r="C235" s="14">
        <v>6.2169600000000003</v>
      </c>
      <c r="D235" s="27">
        <v>50601</v>
      </c>
      <c r="E235" s="8">
        <v>1500000</v>
      </c>
      <c r="F235" s="28">
        <v>1500000</v>
      </c>
      <c r="G235" s="29">
        <v>1509749.85</v>
      </c>
      <c r="H235" s="29">
        <v>9749.85</v>
      </c>
      <c r="I235" s="31" t="s">
        <v>15</v>
      </c>
      <c r="J235" s="31" t="s">
        <v>49</v>
      </c>
      <c r="K235" s="12">
        <v>6.0063169100000007</v>
      </c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30"/>
      <c r="X235" s="11"/>
      <c r="Y235" s="11"/>
      <c r="Z235" s="11"/>
      <c r="AA235" s="11"/>
      <c r="AB235" s="11"/>
      <c r="AC235" s="11"/>
      <c r="AD235" s="11"/>
      <c r="AE235" s="11"/>
      <c r="AF235" s="9"/>
      <c r="AG235" s="9"/>
      <c r="AH235" s="31"/>
      <c r="AI235" s="9"/>
      <c r="AJ235" s="9"/>
      <c r="AK235" s="9"/>
      <c r="AL235" s="9"/>
      <c r="AM235" s="29"/>
      <c r="AN235" s="29"/>
      <c r="AO235" s="8"/>
      <c r="AP235" s="28"/>
      <c r="AQ235" s="8"/>
      <c r="AR235" s="8"/>
      <c r="AS235" s="8"/>
      <c r="AT235" s="8"/>
      <c r="AU235" s="8"/>
      <c r="AV235" s="8"/>
      <c r="AW235" s="8"/>
      <c r="AX235" s="8"/>
      <c r="AY235" s="32"/>
      <c r="AZ235" s="32"/>
      <c r="BA235" s="32"/>
      <c r="BB235" s="13"/>
      <c r="BC235" s="11"/>
      <c r="BD235" s="11"/>
      <c r="BE235" s="14"/>
      <c r="BF235" s="8"/>
      <c r="BG235" s="11"/>
      <c r="BH235" s="11"/>
      <c r="BI235" s="15"/>
      <c r="BJ235" s="8"/>
      <c r="BK235" s="8"/>
      <c r="BL235" s="8"/>
      <c r="BM235" s="8"/>
      <c r="BN235" s="8"/>
      <c r="BO235" s="8"/>
      <c r="BP235" s="15"/>
      <c r="BQ235" s="15"/>
      <c r="BR235" s="33"/>
      <c r="BS235" s="9"/>
      <c r="BT235" s="34"/>
      <c r="BV235" s="37"/>
      <c r="BW235" s="38"/>
      <c r="BX235" s="35"/>
    </row>
    <row r="236" spans="1:76" x14ac:dyDescent="0.3">
      <c r="A236" s="26" t="s">
        <v>348</v>
      </c>
      <c r="B236" s="11" t="s">
        <v>2477</v>
      </c>
      <c r="C236" s="14">
        <v>5.49</v>
      </c>
      <c r="D236" s="27">
        <v>52305</v>
      </c>
      <c r="E236" s="8">
        <v>390624.09</v>
      </c>
      <c r="F236" s="28">
        <v>390522.41</v>
      </c>
      <c r="G236" s="29">
        <v>400255.73</v>
      </c>
      <c r="H236" s="29">
        <v>9733.32</v>
      </c>
      <c r="I236" s="31" t="s">
        <v>32</v>
      </c>
      <c r="J236" s="31" t="s">
        <v>33</v>
      </c>
      <c r="K236" s="12">
        <v>5.45438282000001</v>
      </c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30"/>
      <c r="X236" s="11"/>
      <c r="Y236" s="11"/>
      <c r="Z236" s="11"/>
      <c r="AA236" s="11"/>
      <c r="AB236" s="11"/>
      <c r="AC236" s="11"/>
      <c r="AD236" s="11"/>
      <c r="AE236" s="11"/>
      <c r="AF236" s="9"/>
      <c r="AG236" s="9"/>
      <c r="AH236" s="31"/>
      <c r="AI236" s="9"/>
      <c r="AJ236" s="9"/>
      <c r="AK236" s="9"/>
      <c r="AL236" s="9"/>
      <c r="AM236" s="29"/>
      <c r="AN236" s="29"/>
      <c r="AO236" s="8"/>
      <c r="AP236" s="28"/>
      <c r="AQ236" s="8"/>
      <c r="AR236" s="8"/>
      <c r="AS236" s="8"/>
      <c r="AT236" s="8"/>
      <c r="AU236" s="8"/>
      <c r="AV236" s="8"/>
      <c r="AW236" s="8"/>
      <c r="AX236" s="8"/>
      <c r="AY236" s="32"/>
      <c r="AZ236" s="32"/>
      <c r="BA236" s="32"/>
      <c r="BB236" s="13"/>
      <c r="BC236" s="11"/>
      <c r="BD236" s="11"/>
      <c r="BE236" s="14"/>
      <c r="BF236" s="8"/>
      <c r="BG236" s="11"/>
      <c r="BH236" s="11"/>
      <c r="BI236" s="15"/>
      <c r="BJ236" s="8"/>
      <c r="BK236" s="8"/>
      <c r="BL236" s="8"/>
      <c r="BM236" s="8"/>
      <c r="BN236" s="8"/>
      <c r="BO236" s="8"/>
      <c r="BP236" s="15"/>
      <c r="BQ236" s="15"/>
      <c r="BR236" s="33"/>
      <c r="BS236" s="9"/>
      <c r="BT236" s="34"/>
      <c r="BV236" s="37"/>
      <c r="BW236" s="38"/>
      <c r="BX236" s="35"/>
    </row>
    <row r="237" spans="1:76" x14ac:dyDescent="0.3">
      <c r="A237" s="26" t="s">
        <v>348</v>
      </c>
      <c r="B237" s="11" t="s">
        <v>1040</v>
      </c>
      <c r="C237" s="14">
        <v>6.5</v>
      </c>
      <c r="D237" s="27">
        <v>56639</v>
      </c>
      <c r="E237" s="8">
        <v>969777.79</v>
      </c>
      <c r="F237" s="28">
        <v>972536.59</v>
      </c>
      <c r="G237" s="29">
        <v>982137.53</v>
      </c>
      <c r="H237" s="29">
        <v>9600.94</v>
      </c>
      <c r="I237" s="31" t="s">
        <v>21</v>
      </c>
      <c r="J237" s="31" t="s">
        <v>33</v>
      </c>
      <c r="K237" s="12">
        <v>6.2224490599998923</v>
      </c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30"/>
      <c r="X237" s="11"/>
      <c r="Y237" s="11"/>
      <c r="Z237" s="11"/>
      <c r="AA237" s="11"/>
      <c r="AB237" s="11"/>
      <c r="AC237" s="11"/>
      <c r="AD237" s="11"/>
      <c r="AE237" s="11"/>
      <c r="AF237" s="9"/>
      <c r="AG237" s="9"/>
      <c r="AH237" s="31"/>
      <c r="AI237" s="9"/>
      <c r="AJ237" s="9"/>
      <c r="AK237" s="9"/>
      <c r="AL237" s="9"/>
      <c r="AM237" s="29"/>
      <c r="AN237" s="29"/>
      <c r="AO237" s="8"/>
      <c r="AP237" s="28"/>
      <c r="AQ237" s="8"/>
      <c r="AR237" s="8"/>
      <c r="AS237" s="8"/>
      <c r="AT237" s="8"/>
      <c r="AU237" s="8"/>
      <c r="AV237" s="8"/>
      <c r="AW237" s="8"/>
      <c r="AX237" s="8"/>
      <c r="AY237" s="32"/>
      <c r="AZ237" s="32"/>
      <c r="BA237" s="32"/>
      <c r="BB237" s="13"/>
      <c r="BC237" s="11"/>
      <c r="BD237" s="11"/>
      <c r="BE237" s="14"/>
      <c r="BF237" s="8"/>
      <c r="BG237" s="11"/>
      <c r="BH237" s="11"/>
      <c r="BI237" s="15"/>
      <c r="BJ237" s="8"/>
      <c r="BK237" s="8"/>
      <c r="BL237" s="8"/>
      <c r="BM237" s="8"/>
      <c r="BN237" s="8"/>
      <c r="BO237" s="8"/>
      <c r="BP237" s="15"/>
      <c r="BQ237" s="15"/>
      <c r="BR237" s="33"/>
      <c r="BS237" s="9"/>
      <c r="BT237" s="34"/>
      <c r="BV237" s="37"/>
      <c r="BW237" s="38"/>
      <c r="BX237" s="35"/>
    </row>
    <row r="238" spans="1:76" x14ac:dyDescent="0.3">
      <c r="A238" s="26" t="s">
        <v>348</v>
      </c>
      <c r="B238" s="11" t="s">
        <v>2172</v>
      </c>
      <c r="C238" s="14">
        <v>2.4500000000000002</v>
      </c>
      <c r="D238" s="27">
        <v>48329</v>
      </c>
      <c r="E238" s="8">
        <v>500000</v>
      </c>
      <c r="F238" s="28">
        <v>439980.98</v>
      </c>
      <c r="G238" s="29">
        <v>449538.35</v>
      </c>
      <c r="H238" s="29">
        <v>9557.3700000000008</v>
      </c>
      <c r="I238" s="31" t="s">
        <v>71</v>
      </c>
      <c r="J238" s="31" t="s">
        <v>33</v>
      </c>
      <c r="K238" s="12">
        <v>4.6131466199993465</v>
      </c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30"/>
      <c r="X238" s="11"/>
      <c r="Y238" s="11"/>
      <c r="Z238" s="11"/>
      <c r="AA238" s="11"/>
      <c r="AB238" s="11"/>
      <c r="AC238" s="11"/>
      <c r="AD238" s="11"/>
      <c r="AE238" s="11"/>
      <c r="AF238" s="9"/>
      <c r="AG238" s="9"/>
      <c r="AH238" s="31"/>
      <c r="AI238" s="9"/>
      <c r="AJ238" s="9"/>
      <c r="AK238" s="9"/>
      <c r="AL238" s="9"/>
      <c r="AM238" s="29"/>
      <c r="AN238" s="29"/>
      <c r="AO238" s="8"/>
      <c r="AP238" s="28"/>
      <c r="AQ238" s="8"/>
      <c r="AR238" s="8"/>
      <c r="AS238" s="8"/>
      <c r="AT238" s="8"/>
      <c r="AU238" s="8"/>
      <c r="AV238" s="8"/>
      <c r="AW238" s="8"/>
      <c r="AX238" s="8"/>
      <c r="AY238" s="32"/>
      <c r="AZ238" s="32"/>
      <c r="BA238" s="32"/>
      <c r="BB238" s="13"/>
      <c r="BC238" s="11"/>
      <c r="BD238" s="11"/>
      <c r="BE238" s="14"/>
      <c r="BF238" s="8"/>
      <c r="BG238" s="11"/>
      <c r="BH238" s="11"/>
      <c r="BI238" s="15"/>
      <c r="BJ238" s="8"/>
      <c r="BK238" s="8"/>
      <c r="BL238" s="8"/>
      <c r="BM238" s="8"/>
      <c r="BN238" s="8"/>
      <c r="BO238" s="8"/>
      <c r="BP238" s="15"/>
      <c r="BQ238" s="15"/>
      <c r="BR238" s="33"/>
      <c r="BS238" s="9"/>
      <c r="BT238" s="34"/>
      <c r="BV238" s="37"/>
      <c r="BW238" s="38"/>
      <c r="BX238" s="35"/>
    </row>
    <row r="239" spans="1:76" x14ac:dyDescent="0.3">
      <c r="A239" s="26" t="s">
        <v>348</v>
      </c>
      <c r="B239" s="11" t="s">
        <v>2488</v>
      </c>
      <c r="C239" s="14">
        <v>4.97</v>
      </c>
      <c r="D239" s="27">
        <v>47290</v>
      </c>
      <c r="E239" s="8">
        <v>1000000</v>
      </c>
      <c r="F239" s="28">
        <v>998742.81</v>
      </c>
      <c r="G239" s="29">
        <v>1008128.8</v>
      </c>
      <c r="H239" s="29">
        <v>9385.99</v>
      </c>
      <c r="I239" s="31" t="s">
        <v>32</v>
      </c>
      <c r="J239" s="31" t="s">
        <v>33</v>
      </c>
      <c r="K239" s="12">
        <v>5.1526996499999838</v>
      </c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30"/>
      <c r="X239" s="11"/>
      <c r="Y239" s="11"/>
      <c r="Z239" s="11"/>
      <c r="AA239" s="11"/>
      <c r="AB239" s="11"/>
      <c r="AC239" s="11"/>
      <c r="AD239" s="11"/>
      <c r="AE239" s="11"/>
      <c r="AF239" s="9"/>
      <c r="AG239" s="9"/>
      <c r="AH239" s="31"/>
      <c r="AI239" s="9"/>
      <c r="AJ239" s="9"/>
      <c r="AK239" s="9"/>
      <c r="AL239" s="9"/>
      <c r="AM239" s="29"/>
      <c r="AN239" s="29"/>
      <c r="AO239" s="8"/>
      <c r="AP239" s="28"/>
      <c r="AQ239" s="8"/>
      <c r="AR239" s="8"/>
      <c r="AS239" s="8"/>
      <c r="AT239" s="8"/>
      <c r="AU239" s="8"/>
      <c r="AV239" s="8"/>
      <c r="AW239" s="8"/>
      <c r="AX239" s="8"/>
      <c r="AY239" s="32"/>
      <c r="AZ239" s="32"/>
      <c r="BA239" s="32"/>
      <c r="BB239" s="13"/>
      <c r="BC239" s="11"/>
      <c r="BD239" s="11"/>
      <c r="BE239" s="14"/>
      <c r="BF239" s="8"/>
      <c r="BG239" s="11"/>
      <c r="BH239" s="11"/>
      <c r="BI239" s="15"/>
      <c r="BJ239" s="8"/>
      <c r="BK239" s="8"/>
      <c r="BL239" s="8"/>
      <c r="BM239" s="8"/>
      <c r="BN239" s="8"/>
      <c r="BO239" s="8"/>
      <c r="BP239" s="15"/>
      <c r="BQ239" s="15"/>
      <c r="BR239" s="33"/>
      <c r="BS239" s="9"/>
      <c r="BT239" s="34"/>
      <c r="BV239" s="37"/>
      <c r="BW239" s="38"/>
      <c r="BX239" s="35"/>
    </row>
    <row r="240" spans="1:76" x14ac:dyDescent="0.3">
      <c r="A240" s="26" t="s">
        <v>348</v>
      </c>
      <c r="B240" s="11" t="s">
        <v>2123</v>
      </c>
      <c r="C240" s="14">
        <v>6.2275699999999992</v>
      </c>
      <c r="D240" s="27">
        <v>57115</v>
      </c>
      <c r="E240" s="8">
        <v>350000</v>
      </c>
      <c r="F240" s="28">
        <v>360067.65</v>
      </c>
      <c r="G240" s="29">
        <v>369392.59</v>
      </c>
      <c r="H240" s="29">
        <v>9324.94</v>
      </c>
      <c r="I240" s="31" t="s">
        <v>21</v>
      </c>
      <c r="J240" s="31" t="s">
        <v>33</v>
      </c>
      <c r="K240" s="12">
        <v>5.3342359699989705</v>
      </c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30"/>
      <c r="X240" s="11"/>
      <c r="Y240" s="11"/>
      <c r="Z240" s="11"/>
      <c r="AA240" s="11"/>
      <c r="AB240" s="11"/>
      <c r="AC240" s="11"/>
      <c r="AD240" s="11"/>
      <c r="AE240" s="11"/>
      <c r="AF240" s="9"/>
      <c r="AG240" s="9"/>
      <c r="AH240" s="31"/>
      <c r="AI240" s="9"/>
      <c r="AJ240" s="9"/>
      <c r="AK240" s="9"/>
      <c r="AL240" s="9"/>
      <c r="AM240" s="29"/>
      <c r="AN240" s="29"/>
      <c r="AO240" s="8"/>
      <c r="AP240" s="28"/>
      <c r="AQ240" s="8"/>
      <c r="AR240" s="8"/>
      <c r="AS240" s="8"/>
      <c r="AT240" s="8"/>
      <c r="AU240" s="8"/>
      <c r="AV240" s="8"/>
      <c r="AW240" s="8"/>
      <c r="AX240" s="8"/>
      <c r="AY240" s="32"/>
      <c r="AZ240" s="32"/>
      <c r="BA240" s="32"/>
      <c r="BB240" s="13"/>
      <c r="BC240" s="11"/>
      <c r="BD240" s="11"/>
      <c r="BE240" s="14"/>
      <c r="BF240" s="8"/>
      <c r="BG240" s="11"/>
      <c r="BH240" s="11"/>
      <c r="BI240" s="15"/>
      <c r="BJ240" s="8"/>
      <c r="BK240" s="8"/>
      <c r="BL240" s="8"/>
      <c r="BM240" s="8"/>
      <c r="BN240" s="8"/>
      <c r="BO240" s="8"/>
      <c r="BP240" s="15"/>
      <c r="BQ240" s="15"/>
      <c r="BR240" s="33"/>
      <c r="BS240" s="9"/>
      <c r="BT240" s="34"/>
      <c r="BV240" s="37"/>
      <c r="BW240" s="38"/>
      <c r="BX240" s="35"/>
    </row>
    <row r="241" spans="1:76" x14ac:dyDescent="0.3">
      <c r="A241" s="26" t="s">
        <v>348</v>
      </c>
      <c r="B241" s="11" t="s">
        <v>1955</v>
      </c>
      <c r="C241" s="14">
        <v>6</v>
      </c>
      <c r="D241" s="27">
        <v>56425</v>
      </c>
      <c r="E241" s="8">
        <v>292867.53000000003</v>
      </c>
      <c r="F241" s="28">
        <v>288244.03999999998</v>
      </c>
      <c r="G241" s="29">
        <v>297556.58</v>
      </c>
      <c r="H241" s="29">
        <v>9312.5400000000009</v>
      </c>
      <c r="I241" s="31" t="s">
        <v>21</v>
      </c>
      <c r="J241" s="31" t="s">
        <v>58</v>
      </c>
      <c r="K241" s="12">
        <v>6.6631416400006058</v>
      </c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30"/>
      <c r="X241" s="11"/>
      <c r="Y241" s="11"/>
      <c r="Z241" s="11"/>
      <c r="AA241" s="11"/>
      <c r="AB241" s="11"/>
      <c r="AC241" s="11"/>
      <c r="AD241" s="11"/>
      <c r="AE241" s="11"/>
      <c r="AF241" s="9"/>
      <c r="AG241" s="9"/>
      <c r="AH241" s="31"/>
      <c r="AI241" s="9"/>
      <c r="AJ241" s="9"/>
      <c r="AK241" s="9"/>
      <c r="AL241" s="9"/>
      <c r="AM241" s="29"/>
      <c r="AN241" s="29"/>
      <c r="AO241" s="8"/>
      <c r="AP241" s="28"/>
      <c r="AQ241" s="8"/>
      <c r="AR241" s="8"/>
      <c r="AS241" s="8"/>
      <c r="AT241" s="8"/>
      <c r="AU241" s="8"/>
      <c r="AV241" s="8"/>
      <c r="AW241" s="8"/>
      <c r="AX241" s="8"/>
      <c r="AY241" s="32"/>
      <c r="AZ241" s="32"/>
      <c r="BA241" s="32"/>
      <c r="BB241" s="13"/>
      <c r="BC241" s="11"/>
      <c r="BD241" s="11"/>
      <c r="BE241" s="14"/>
      <c r="BF241" s="8"/>
      <c r="BG241" s="11"/>
      <c r="BH241" s="11"/>
      <c r="BI241" s="15"/>
      <c r="BJ241" s="8"/>
      <c r="BK241" s="8"/>
      <c r="BL241" s="8"/>
      <c r="BM241" s="8"/>
      <c r="BN241" s="8"/>
      <c r="BO241" s="8"/>
      <c r="BP241" s="15"/>
      <c r="BQ241" s="15"/>
      <c r="BR241" s="33"/>
      <c r="BS241" s="9"/>
      <c r="BT241" s="34"/>
      <c r="BV241" s="37"/>
      <c r="BW241" s="38"/>
      <c r="BX241" s="35"/>
    </row>
    <row r="242" spans="1:76" x14ac:dyDescent="0.3">
      <c r="A242" s="26" t="s">
        <v>348</v>
      </c>
      <c r="B242" s="11" t="s">
        <v>1230</v>
      </c>
      <c r="C242" s="14">
        <v>3</v>
      </c>
      <c r="D242" s="27">
        <v>55732</v>
      </c>
      <c r="E242" s="8">
        <v>309767.42</v>
      </c>
      <c r="F242" s="28">
        <v>266720.37</v>
      </c>
      <c r="G242" s="29">
        <v>276003.46000000002</v>
      </c>
      <c r="H242" s="29">
        <v>9283.09</v>
      </c>
      <c r="I242" s="31" t="s">
        <v>71</v>
      </c>
      <c r="J242" s="31" t="s">
        <v>58</v>
      </c>
      <c r="K242" s="12">
        <v>5.43303465999991</v>
      </c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30"/>
      <c r="X242" s="11"/>
      <c r="Y242" s="11"/>
      <c r="Z242" s="11"/>
      <c r="AA242" s="11"/>
      <c r="AB242" s="11"/>
      <c r="AC242" s="11"/>
      <c r="AD242" s="11"/>
      <c r="AE242" s="11"/>
      <c r="AF242" s="9"/>
      <c r="AG242" s="9"/>
      <c r="AH242" s="31"/>
      <c r="AI242" s="9"/>
      <c r="AJ242" s="9"/>
      <c r="AK242" s="9"/>
      <c r="AL242" s="9"/>
      <c r="AM242" s="29"/>
      <c r="AN242" s="29"/>
      <c r="AO242" s="8"/>
      <c r="AP242" s="28"/>
      <c r="AQ242" s="8"/>
      <c r="AR242" s="8"/>
      <c r="AS242" s="8"/>
      <c r="AT242" s="8"/>
      <c r="AU242" s="8"/>
      <c r="AV242" s="8"/>
      <c r="AW242" s="8"/>
      <c r="AX242" s="8"/>
      <c r="AY242" s="32"/>
      <c r="AZ242" s="32"/>
      <c r="BA242" s="32"/>
      <c r="BB242" s="13"/>
      <c r="BC242" s="11"/>
      <c r="BD242" s="11"/>
      <c r="BE242" s="14"/>
      <c r="BF242" s="8"/>
      <c r="BG242" s="11"/>
      <c r="BH242" s="11"/>
      <c r="BI242" s="15"/>
      <c r="BJ242" s="8"/>
      <c r="BK242" s="8"/>
      <c r="BL242" s="8"/>
      <c r="BM242" s="8"/>
      <c r="BN242" s="8"/>
      <c r="BO242" s="8"/>
      <c r="BP242" s="15"/>
      <c r="BQ242" s="15"/>
      <c r="BR242" s="33"/>
      <c r="BS242" s="9"/>
      <c r="BT242" s="34"/>
      <c r="BV242" s="37"/>
      <c r="BW242" s="38"/>
      <c r="BX242" s="35"/>
    </row>
    <row r="243" spans="1:76" x14ac:dyDescent="0.3">
      <c r="A243" s="26" t="s">
        <v>348</v>
      </c>
      <c r="B243" s="11" t="s">
        <v>2591</v>
      </c>
      <c r="C243" s="14">
        <v>5.8670000000000009</v>
      </c>
      <c r="D243" s="27">
        <v>48410</v>
      </c>
      <c r="E243" s="8">
        <v>999914.62</v>
      </c>
      <c r="F243" s="28">
        <v>999914.62</v>
      </c>
      <c r="G243" s="29">
        <v>1008959.55</v>
      </c>
      <c r="H243" s="29">
        <v>9044.93</v>
      </c>
      <c r="I243" s="31" t="s">
        <v>21</v>
      </c>
      <c r="J243" s="31" t="s">
        <v>21</v>
      </c>
      <c r="K243" s="12">
        <v>5.8503362099996092</v>
      </c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30"/>
      <c r="X243" s="11"/>
      <c r="Y243" s="11"/>
      <c r="Z243" s="11"/>
      <c r="AA243" s="11"/>
      <c r="AB243" s="11"/>
      <c r="AC243" s="11"/>
      <c r="AD243" s="11"/>
      <c r="AE243" s="11"/>
      <c r="AF243" s="9"/>
      <c r="AG243" s="9"/>
      <c r="AH243" s="31"/>
      <c r="AI243" s="9"/>
      <c r="AJ243" s="9"/>
      <c r="AK243" s="9"/>
      <c r="AL243" s="9"/>
      <c r="AM243" s="29"/>
      <c r="AN243" s="29"/>
      <c r="AO243" s="8"/>
      <c r="AP243" s="28"/>
      <c r="AQ243" s="8"/>
      <c r="AR243" s="8"/>
      <c r="AS243" s="8"/>
      <c r="AT243" s="8"/>
      <c r="AU243" s="8"/>
      <c r="AV243" s="8"/>
      <c r="AW243" s="8"/>
      <c r="AX243" s="8"/>
      <c r="AY243" s="32"/>
      <c r="AZ243" s="32"/>
      <c r="BA243" s="32"/>
      <c r="BB243" s="13"/>
      <c r="BC243" s="11"/>
      <c r="BD243" s="11"/>
      <c r="BE243" s="14"/>
      <c r="BF243" s="8"/>
      <c r="BG243" s="11"/>
      <c r="BH243" s="11"/>
      <c r="BI243" s="15"/>
      <c r="BJ243" s="8"/>
      <c r="BK243" s="8"/>
      <c r="BL243" s="8"/>
      <c r="BM243" s="8"/>
      <c r="BN243" s="8"/>
      <c r="BO243" s="8"/>
      <c r="BP243" s="15"/>
      <c r="BQ243" s="15"/>
      <c r="BR243" s="33"/>
      <c r="BS243" s="9"/>
      <c r="BT243" s="34"/>
      <c r="BV243" s="37"/>
      <c r="BW243" s="38"/>
      <c r="BX243" s="35"/>
    </row>
    <row r="244" spans="1:76" x14ac:dyDescent="0.3">
      <c r="A244" s="26" t="s">
        <v>348</v>
      </c>
      <c r="B244" s="11" t="s">
        <v>2675</v>
      </c>
      <c r="C244" s="14">
        <v>5.16</v>
      </c>
      <c r="D244" s="27">
        <v>46860</v>
      </c>
      <c r="E244" s="8">
        <v>1355456.46</v>
      </c>
      <c r="F244" s="28">
        <v>1355149.87</v>
      </c>
      <c r="G244" s="29">
        <v>1364192.36</v>
      </c>
      <c r="H244" s="29">
        <v>9042.49</v>
      </c>
      <c r="I244" s="31" t="s">
        <v>21</v>
      </c>
      <c r="J244" s="31" t="s">
        <v>33</v>
      </c>
      <c r="K244" s="12">
        <v>5.1289092467743069</v>
      </c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30"/>
      <c r="X244" s="11"/>
      <c r="Y244" s="11"/>
      <c r="Z244" s="11"/>
      <c r="AA244" s="11"/>
      <c r="AB244" s="11"/>
      <c r="AC244" s="11"/>
      <c r="AD244" s="11"/>
      <c r="AE244" s="11"/>
      <c r="AF244" s="9"/>
      <c r="AG244" s="9"/>
      <c r="AH244" s="31"/>
      <c r="AI244" s="9"/>
      <c r="AJ244" s="9"/>
      <c r="AK244" s="9"/>
      <c r="AL244" s="9"/>
      <c r="AM244" s="29"/>
      <c r="AN244" s="29"/>
      <c r="AO244" s="8"/>
      <c r="AP244" s="28"/>
      <c r="AQ244" s="8"/>
      <c r="AR244" s="8"/>
      <c r="AS244" s="8"/>
      <c r="AT244" s="8"/>
      <c r="AU244" s="8"/>
      <c r="AV244" s="8"/>
      <c r="AW244" s="8"/>
      <c r="AX244" s="8"/>
      <c r="AY244" s="32"/>
      <c r="AZ244" s="32"/>
      <c r="BA244" s="32"/>
      <c r="BB244" s="13"/>
      <c r="BC244" s="11"/>
      <c r="BD244" s="11"/>
      <c r="BE244" s="14"/>
      <c r="BF244" s="8"/>
      <c r="BG244" s="11"/>
      <c r="BH244" s="11"/>
      <c r="BI244" s="15"/>
      <c r="BJ244" s="8"/>
      <c r="BK244" s="8"/>
      <c r="BL244" s="8"/>
      <c r="BM244" s="8"/>
      <c r="BN244" s="8"/>
      <c r="BO244" s="8"/>
      <c r="BP244" s="15"/>
      <c r="BQ244" s="15"/>
      <c r="BR244" s="33"/>
      <c r="BS244" s="9"/>
      <c r="BT244" s="34"/>
      <c r="BV244" s="37"/>
      <c r="BW244" s="38"/>
      <c r="BX244" s="35"/>
    </row>
    <row r="245" spans="1:76" x14ac:dyDescent="0.3">
      <c r="A245" s="26" t="s">
        <v>348</v>
      </c>
      <c r="B245" s="11" t="s">
        <v>2540</v>
      </c>
      <c r="C245" s="14">
        <v>7.83</v>
      </c>
      <c r="D245" s="27">
        <v>49147</v>
      </c>
      <c r="E245" s="8">
        <v>500000</v>
      </c>
      <c r="F245" s="28">
        <v>499977.4</v>
      </c>
      <c r="G245" s="29">
        <v>509015.45</v>
      </c>
      <c r="H245" s="29">
        <v>9038.0499999999993</v>
      </c>
      <c r="I245" s="31" t="s">
        <v>21</v>
      </c>
      <c r="J245" s="31" t="s">
        <v>21</v>
      </c>
      <c r="K245" s="12">
        <v>7.724086260000953</v>
      </c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30"/>
      <c r="X245" s="11"/>
      <c r="Y245" s="11"/>
      <c r="Z245" s="11"/>
      <c r="AA245" s="11"/>
      <c r="AB245" s="11"/>
      <c r="AC245" s="11"/>
      <c r="AD245" s="11"/>
      <c r="AE245" s="11"/>
      <c r="AF245" s="9"/>
      <c r="AG245" s="9"/>
      <c r="AH245" s="31"/>
      <c r="AI245" s="9"/>
      <c r="AJ245" s="9"/>
      <c r="AK245" s="9"/>
      <c r="AL245" s="9"/>
      <c r="AM245" s="29"/>
      <c r="AN245" s="29"/>
      <c r="AO245" s="8"/>
      <c r="AP245" s="28"/>
      <c r="AQ245" s="8"/>
      <c r="AR245" s="8"/>
      <c r="AS245" s="8"/>
      <c r="AT245" s="8"/>
      <c r="AU245" s="8"/>
      <c r="AV245" s="8"/>
      <c r="AW245" s="8"/>
      <c r="AX245" s="8"/>
      <c r="AY245" s="32"/>
      <c r="AZ245" s="32"/>
      <c r="BA245" s="32"/>
      <c r="BB245" s="13"/>
      <c r="BC245" s="11"/>
      <c r="BD245" s="11"/>
      <c r="BE245" s="14"/>
      <c r="BF245" s="8"/>
      <c r="BG245" s="11"/>
      <c r="BH245" s="11"/>
      <c r="BI245" s="15"/>
      <c r="BJ245" s="8"/>
      <c r="BK245" s="8"/>
      <c r="BL245" s="8"/>
      <c r="BM245" s="8"/>
      <c r="BN245" s="8"/>
      <c r="BO245" s="8"/>
      <c r="BP245" s="15"/>
      <c r="BQ245" s="15"/>
      <c r="BR245" s="33"/>
      <c r="BS245" s="9"/>
      <c r="BT245" s="34"/>
      <c r="BV245" s="37"/>
      <c r="BW245" s="38"/>
      <c r="BX245" s="35"/>
    </row>
    <row r="246" spans="1:76" x14ac:dyDescent="0.3">
      <c r="A246" s="26" t="s">
        <v>348</v>
      </c>
      <c r="B246" s="11" t="s">
        <v>1299</v>
      </c>
      <c r="C246" s="14">
        <v>5.5</v>
      </c>
      <c r="D246" s="27">
        <v>55916</v>
      </c>
      <c r="E246" s="8">
        <v>423238.65</v>
      </c>
      <c r="F246" s="28">
        <v>421765.18</v>
      </c>
      <c r="G246" s="29">
        <v>430752.76</v>
      </c>
      <c r="H246" s="29">
        <v>8987.58</v>
      </c>
      <c r="I246" s="31" t="s">
        <v>71</v>
      </c>
      <c r="J246" s="31" t="s">
        <v>58</v>
      </c>
      <c r="K246" s="12">
        <v>5.5738759100004405</v>
      </c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30"/>
      <c r="X246" s="11"/>
      <c r="Y246" s="11"/>
      <c r="Z246" s="11"/>
      <c r="AA246" s="11"/>
      <c r="AB246" s="11"/>
      <c r="AC246" s="11"/>
      <c r="AD246" s="11"/>
      <c r="AE246" s="11"/>
      <c r="AF246" s="9"/>
      <c r="AG246" s="9"/>
      <c r="AH246" s="31"/>
      <c r="AI246" s="9"/>
      <c r="AJ246" s="9"/>
      <c r="AK246" s="9"/>
      <c r="AL246" s="9"/>
      <c r="AM246" s="29"/>
      <c r="AN246" s="29"/>
      <c r="AO246" s="8"/>
      <c r="AP246" s="28"/>
      <c r="AQ246" s="8"/>
      <c r="AR246" s="8"/>
      <c r="AS246" s="8"/>
      <c r="AT246" s="8"/>
      <c r="AU246" s="8"/>
      <c r="AV246" s="8"/>
      <c r="AW246" s="8"/>
      <c r="AX246" s="8"/>
      <c r="AY246" s="32"/>
      <c r="AZ246" s="32"/>
      <c r="BA246" s="32"/>
      <c r="BB246" s="13"/>
      <c r="BC246" s="11"/>
      <c r="BD246" s="11"/>
      <c r="BE246" s="14"/>
      <c r="BF246" s="8"/>
      <c r="BG246" s="11"/>
      <c r="BH246" s="11"/>
      <c r="BI246" s="15"/>
      <c r="BJ246" s="8"/>
      <c r="BK246" s="8"/>
      <c r="BL246" s="8"/>
      <c r="BM246" s="8"/>
      <c r="BN246" s="8"/>
      <c r="BO246" s="8"/>
      <c r="BP246" s="15"/>
      <c r="BQ246" s="15"/>
      <c r="BR246" s="33"/>
      <c r="BS246" s="9"/>
      <c r="BT246" s="34"/>
      <c r="BV246" s="37"/>
      <c r="BW246" s="38"/>
      <c r="BX246" s="35"/>
    </row>
    <row r="247" spans="1:76" x14ac:dyDescent="0.3">
      <c r="A247" s="26" t="s">
        <v>348</v>
      </c>
      <c r="B247" s="11" t="s">
        <v>434</v>
      </c>
      <c r="C247" s="14">
        <v>3.35</v>
      </c>
      <c r="D247" s="27">
        <v>47832</v>
      </c>
      <c r="E247" s="8">
        <v>722115.64</v>
      </c>
      <c r="F247" s="28">
        <v>684969.52</v>
      </c>
      <c r="G247" s="29">
        <v>693935.79</v>
      </c>
      <c r="H247" s="29">
        <v>8966.27</v>
      </c>
      <c r="I247" s="31" t="s">
        <v>39</v>
      </c>
      <c r="J247" s="31" t="s">
        <v>21</v>
      </c>
      <c r="K247" s="12">
        <v>6.2634969799999274</v>
      </c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30"/>
      <c r="X247" s="11"/>
      <c r="Y247" s="11"/>
      <c r="Z247" s="11"/>
      <c r="AA247" s="11"/>
      <c r="AB247" s="11"/>
      <c r="AC247" s="11"/>
      <c r="AD247" s="11"/>
      <c r="AE247" s="11"/>
      <c r="AF247" s="9"/>
      <c r="AG247" s="9"/>
      <c r="AH247" s="31"/>
      <c r="AI247" s="9"/>
      <c r="AJ247" s="9"/>
      <c r="AK247" s="9"/>
      <c r="AL247" s="9"/>
      <c r="AM247" s="29"/>
      <c r="AN247" s="29"/>
      <c r="AO247" s="8"/>
      <c r="AP247" s="28"/>
      <c r="AQ247" s="8"/>
      <c r="AR247" s="8"/>
      <c r="AS247" s="8"/>
      <c r="AT247" s="8"/>
      <c r="AU247" s="8"/>
      <c r="AV247" s="8"/>
      <c r="AW247" s="8"/>
      <c r="AX247" s="8"/>
      <c r="AY247" s="32"/>
      <c r="AZ247" s="32"/>
      <c r="BA247" s="32"/>
      <c r="BB247" s="13"/>
      <c r="BC247" s="11"/>
      <c r="BD247" s="11"/>
      <c r="BE247" s="14"/>
      <c r="BF247" s="8"/>
      <c r="BG247" s="11"/>
      <c r="BH247" s="11"/>
      <c r="BI247" s="15"/>
      <c r="BJ247" s="8"/>
      <c r="BK247" s="8"/>
      <c r="BL247" s="8"/>
      <c r="BM247" s="8"/>
      <c r="BN247" s="8"/>
      <c r="BO247" s="8"/>
      <c r="BP247" s="15"/>
      <c r="BQ247" s="15"/>
      <c r="BR247" s="33"/>
      <c r="BS247" s="9"/>
      <c r="BT247" s="34"/>
      <c r="BV247" s="37"/>
      <c r="BW247" s="38"/>
      <c r="BX247" s="35"/>
    </row>
    <row r="248" spans="1:76" x14ac:dyDescent="0.3">
      <c r="A248" s="26" t="s">
        <v>348</v>
      </c>
      <c r="B248" s="11" t="s">
        <v>2187</v>
      </c>
      <c r="C248" s="14">
        <v>4.75</v>
      </c>
      <c r="D248" s="27">
        <v>60403</v>
      </c>
      <c r="E248" s="8">
        <v>1487140.6</v>
      </c>
      <c r="F248" s="28">
        <v>1431994.71</v>
      </c>
      <c r="G248" s="29">
        <v>1440955.06</v>
      </c>
      <c r="H248" s="29">
        <v>8960.35</v>
      </c>
      <c r="I248" s="31" t="s">
        <v>71</v>
      </c>
      <c r="J248" s="31" t="s">
        <v>58</v>
      </c>
      <c r="K248" s="12">
        <v>5.310326019999752</v>
      </c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30"/>
      <c r="X248" s="11"/>
      <c r="Y248" s="11"/>
      <c r="Z248" s="11"/>
      <c r="AA248" s="11"/>
      <c r="AB248" s="11"/>
      <c r="AC248" s="11"/>
      <c r="AD248" s="11"/>
      <c r="AE248" s="11"/>
      <c r="AF248" s="9"/>
      <c r="AG248" s="9"/>
      <c r="AH248" s="31"/>
      <c r="AI248" s="9"/>
      <c r="AJ248" s="9"/>
      <c r="AK248" s="9"/>
      <c r="AL248" s="9"/>
      <c r="AM248" s="29"/>
      <c r="AN248" s="29"/>
      <c r="AO248" s="8"/>
      <c r="AP248" s="28"/>
      <c r="AQ248" s="8"/>
      <c r="AR248" s="8"/>
      <c r="AS248" s="8"/>
      <c r="AT248" s="8"/>
      <c r="AU248" s="8"/>
      <c r="AV248" s="8"/>
      <c r="AW248" s="8"/>
      <c r="AX248" s="8"/>
      <c r="AY248" s="32"/>
      <c r="AZ248" s="32"/>
      <c r="BA248" s="32"/>
      <c r="BB248" s="13"/>
      <c r="BC248" s="11"/>
      <c r="BD248" s="11"/>
      <c r="BE248" s="14"/>
      <c r="BF248" s="8"/>
      <c r="BG248" s="11"/>
      <c r="BH248" s="11"/>
      <c r="BI248" s="15"/>
      <c r="BJ248" s="8"/>
      <c r="BK248" s="8"/>
      <c r="BL248" s="8"/>
      <c r="BM248" s="8"/>
      <c r="BN248" s="8"/>
      <c r="BO248" s="8"/>
      <c r="BP248" s="15"/>
      <c r="BQ248" s="15"/>
      <c r="BR248" s="33"/>
      <c r="BS248" s="9"/>
      <c r="BT248" s="34"/>
      <c r="BV248" s="37"/>
      <c r="BW248" s="38"/>
      <c r="BX248" s="35"/>
    </row>
    <row r="249" spans="1:76" x14ac:dyDescent="0.3">
      <c r="A249" s="26" t="s">
        <v>348</v>
      </c>
      <c r="B249" s="11" t="s">
        <v>1855</v>
      </c>
      <c r="C249" s="14">
        <v>4.01471</v>
      </c>
      <c r="D249" s="27">
        <v>54660</v>
      </c>
      <c r="E249" s="8">
        <v>462913.63</v>
      </c>
      <c r="F249" s="28">
        <v>440206.01</v>
      </c>
      <c r="G249" s="29">
        <v>449149.04</v>
      </c>
      <c r="H249" s="29">
        <v>8943.0300000000007</v>
      </c>
      <c r="I249" s="31" t="s">
        <v>317</v>
      </c>
      <c r="J249" s="31" t="s">
        <v>21</v>
      </c>
      <c r="K249" s="12">
        <v>6.2239765799994418</v>
      </c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30"/>
      <c r="X249" s="11"/>
      <c r="Y249" s="11"/>
      <c r="Z249" s="11"/>
      <c r="AA249" s="11"/>
      <c r="AB249" s="11"/>
      <c r="AC249" s="11"/>
      <c r="AD249" s="11"/>
      <c r="AE249" s="11"/>
      <c r="AF249" s="9"/>
      <c r="AG249" s="9"/>
      <c r="AH249" s="31"/>
      <c r="AI249" s="9"/>
      <c r="AJ249" s="9"/>
      <c r="AK249" s="9"/>
      <c r="AL249" s="9"/>
      <c r="AM249" s="29"/>
      <c r="AN249" s="29"/>
      <c r="AO249" s="8"/>
      <c r="AP249" s="28"/>
      <c r="AQ249" s="8"/>
      <c r="AR249" s="8"/>
      <c r="AS249" s="8"/>
      <c r="AT249" s="8"/>
      <c r="AU249" s="8"/>
      <c r="AV249" s="8"/>
      <c r="AW249" s="8"/>
      <c r="AX249" s="8"/>
      <c r="AY249" s="32"/>
      <c r="AZ249" s="32"/>
      <c r="BA249" s="32"/>
      <c r="BB249" s="13"/>
      <c r="BC249" s="11"/>
      <c r="BD249" s="11"/>
      <c r="BE249" s="14"/>
      <c r="BF249" s="8"/>
      <c r="BG249" s="11"/>
      <c r="BH249" s="11"/>
      <c r="BI249" s="15"/>
      <c r="BJ249" s="8"/>
      <c r="BK249" s="8"/>
      <c r="BL249" s="8"/>
      <c r="BM249" s="8"/>
      <c r="BN249" s="8"/>
      <c r="BO249" s="8"/>
      <c r="BP249" s="15"/>
      <c r="BQ249" s="15"/>
      <c r="BR249" s="33"/>
      <c r="BS249" s="9"/>
      <c r="BT249" s="34"/>
      <c r="BV249" s="37"/>
      <c r="BW249" s="38"/>
      <c r="BX249" s="35"/>
    </row>
    <row r="250" spans="1:76" x14ac:dyDescent="0.3">
      <c r="A250" s="26" t="s">
        <v>348</v>
      </c>
      <c r="B250" s="11" t="s">
        <v>2647</v>
      </c>
      <c r="C250" s="14">
        <v>6.0279999999999996</v>
      </c>
      <c r="D250" s="27">
        <v>56460</v>
      </c>
      <c r="E250" s="8">
        <v>645125</v>
      </c>
      <c r="F250" s="28">
        <v>645125</v>
      </c>
      <c r="G250" s="29">
        <v>654042.94999999995</v>
      </c>
      <c r="H250" s="29">
        <v>8917.9500000000007</v>
      </c>
      <c r="I250" s="31" t="s">
        <v>21</v>
      </c>
      <c r="J250" s="31" t="s">
        <v>21</v>
      </c>
      <c r="K250" s="12">
        <v>5.8456491400007744</v>
      </c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30"/>
      <c r="X250" s="11"/>
      <c r="Y250" s="11"/>
      <c r="Z250" s="11"/>
      <c r="AA250" s="11"/>
      <c r="AB250" s="11"/>
      <c r="AC250" s="11"/>
      <c r="AD250" s="11"/>
      <c r="AE250" s="11"/>
      <c r="AF250" s="9"/>
      <c r="AG250" s="9"/>
      <c r="AH250" s="31"/>
      <c r="AI250" s="9"/>
      <c r="AJ250" s="9"/>
      <c r="AK250" s="9"/>
      <c r="AL250" s="9"/>
      <c r="AM250" s="29"/>
      <c r="AN250" s="29"/>
      <c r="AO250" s="8"/>
      <c r="AP250" s="28"/>
      <c r="AQ250" s="8"/>
      <c r="AR250" s="8"/>
      <c r="AS250" s="8"/>
      <c r="AT250" s="8"/>
      <c r="AU250" s="8"/>
      <c r="AV250" s="8"/>
      <c r="AW250" s="8"/>
      <c r="AX250" s="8"/>
      <c r="AY250" s="32"/>
      <c r="AZ250" s="32"/>
      <c r="BA250" s="32"/>
      <c r="BB250" s="13"/>
      <c r="BC250" s="11"/>
      <c r="BD250" s="11"/>
      <c r="BE250" s="14"/>
      <c r="BF250" s="8"/>
      <c r="BG250" s="11"/>
      <c r="BH250" s="11"/>
      <c r="BI250" s="15"/>
      <c r="BJ250" s="8"/>
      <c r="BK250" s="8"/>
      <c r="BL250" s="8"/>
      <c r="BM250" s="8"/>
      <c r="BN250" s="8"/>
      <c r="BO250" s="8"/>
      <c r="BP250" s="15"/>
      <c r="BQ250" s="15"/>
      <c r="BR250" s="33"/>
      <c r="BS250" s="9"/>
      <c r="BT250" s="34"/>
      <c r="BV250" s="37"/>
      <c r="BW250" s="38"/>
      <c r="BX250" s="35"/>
    </row>
    <row r="251" spans="1:76" x14ac:dyDescent="0.3">
      <c r="A251" s="26" t="s">
        <v>348</v>
      </c>
      <c r="B251" s="11" t="s">
        <v>2605</v>
      </c>
      <c r="C251" s="14">
        <v>5.12</v>
      </c>
      <c r="D251" s="27">
        <v>48444</v>
      </c>
      <c r="E251" s="8">
        <v>750000</v>
      </c>
      <c r="F251" s="28">
        <v>749839.58</v>
      </c>
      <c r="G251" s="29">
        <v>758710.65</v>
      </c>
      <c r="H251" s="29">
        <v>8871.07</v>
      </c>
      <c r="I251" s="31" t="s">
        <v>21</v>
      </c>
      <c r="J251" s="31" t="s">
        <v>21</v>
      </c>
      <c r="K251" s="12">
        <v>5.0863283500012093</v>
      </c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30"/>
      <c r="X251" s="11"/>
      <c r="Y251" s="11"/>
      <c r="Z251" s="11"/>
      <c r="AA251" s="11"/>
      <c r="AB251" s="11"/>
      <c r="AC251" s="11"/>
      <c r="AD251" s="11"/>
      <c r="AE251" s="11"/>
      <c r="AF251" s="9"/>
      <c r="AG251" s="9"/>
      <c r="AH251" s="31"/>
      <c r="AI251" s="9"/>
      <c r="AJ251" s="9"/>
      <c r="AK251" s="9"/>
      <c r="AL251" s="9"/>
      <c r="AM251" s="29"/>
      <c r="AN251" s="29"/>
      <c r="AO251" s="8"/>
      <c r="AP251" s="28"/>
      <c r="AQ251" s="8"/>
      <c r="AR251" s="8"/>
      <c r="AS251" s="8"/>
      <c r="AT251" s="8"/>
      <c r="AU251" s="8"/>
      <c r="AV251" s="8"/>
      <c r="AW251" s="8"/>
      <c r="AX251" s="8"/>
      <c r="AY251" s="32"/>
      <c r="AZ251" s="32"/>
      <c r="BA251" s="32"/>
      <c r="BB251" s="13"/>
      <c r="BC251" s="11"/>
      <c r="BD251" s="11"/>
      <c r="BE251" s="14"/>
      <c r="BF251" s="8"/>
      <c r="BG251" s="11"/>
      <c r="BH251" s="11"/>
      <c r="BI251" s="15"/>
      <c r="BJ251" s="8"/>
      <c r="BK251" s="8"/>
      <c r="BL251" s="8"/>
      <c r="BM251" s="8"/>
      <c r="BN251" s="8"/>
      <c r="BO251" s="8"/>
      <c r="BP251" s="15"/>
      <c r="BQ251" s="15"/>
      <c r="BR251" s="33"/>
      <c r="BS251" s="9"/>
      <c r="BT251" s="34"/>
      <c r="BV251" s="37"/>
      <c r="BW251" s="38"/>
      <c r="BX251" s="35"/>
    </row>
    <row r="252" spans="1:76" x14ac:dyDescent="0.3">
      <c r="A252" s="26" t="s">
        <v>348</v>
      </c>
      <c r="B252" s="11" t="s">
        <v>1021</v>
      </c>
      <c r="C252" s="14">
        <v>6.6020000000000003</v>
      </c>
      <c r="D252" s="27">
        <v>59804</v>
      </c>
      <c r="E252" s="8">
        <v>1272007.27</v>
      </c>
      <c r="F252" s="28">
        <v>1272000.58</v>
      </c>
      <c r="G252" s="29">
        <v>1280825.5900000001</v>
      </c>
      <c r="H252" s="29">
        <v>8825.01</v>
      </c>
      <c r="I252" s="31" t="s">
        <v>21</v>
      </c>
      <c r="J252" s="31" t="s">
        <v>33</v>
      </c>
      <c r="K252" s="12">
        <v>6.6091010210522079</v>
      </c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30"/>
      <c r="X252" s="11"/>
      <c r="Y252" s="11"/>
      <c r="Z252" s="11"/>
      <c r="AA252" s="11"/>
      <c r="AB252" s="11"/>
      <c r="AC252" s="11"/>
      <c r="AD252" s="11"/>
      <c r="AE252" s="11"/>
      <c r="AF252" s="9"/>
      <c r="AG252" s="9"/>
      <c r="AH252" s="31"/>
      <c r="AI252" s="9"/>
      <c r="AJ252" s="9"/>
      <c r="AK252" s="9"/>
      <c r="AL252" s="9"/>
      <c r="AM252" s="29"/>
      <c r="AN252" s="29"/>
      <c r="AO252" s="8"/>
      <c r="AP252" s="28"/>
      <c r="AQ252" s="8"/>
      <c r="AR252" s="8"/>
      <c r="AS252" s="8"/>
      <c r="AT252" s="8"/>
      <c r="AU252" s="8"/>
      <c r="AV252" s="8"/>
      <c r="AW252" s="8"/>
      <c r="AX252" s="8"/>
      <c r="AY252" s="32"/>
      <c r="AZ252" s="32"/>
      <c r="BA252" s="32"/>
      <c r="BB252" s="13"/>
      <c r="BC252" s="11"/>
      <c r="BD252" s="11"/>
      <c r="BE252" s="14"/>
      <c r="BF252" s="8"/>
      <c r="BG252" s="11"/>
      <c r="BH252" s="11"/>
      <c r="BI252" s="15"/>
      <c r="BJ252" s="8"/>
      <c r="BK252" s="8"/>
      <c r="BL252" s="8"/>
      <c r="BM252" s="8"/>
      <c r="BN252" s="8"/>
      <c r="BO252" s="8"/>
      <c r="BP252" s="15"/>
      <c r="BQ252" s="15"/>
      <c r="BR252" s="33"/>
      <c r="BS252" s="9"/>
      <c r="BT252" s="34"/>
      <c r="BV252" s="37"/>
      <c r="BW252" s="38"/>
      <c r="BX252" s="35"/>
    </row>
    <row r="253" spans="1:76" x14ac:dyDescent="0.3">
      <c r="A253" s="26" t="s">
        <v>348</v>
      </c>
      <c r="B253" s="11" t="s">
        <v>1045</v>
      </c>
      <c r="C253" s="14">
        <v>5.5</v>
      </c>
      <c r="D253" s="27">
        <v>57095</v>
      </c>
      <c r="E253" s="8">
        <v>1187089.56</v>
      </c>
      <c r="F253" s="28">
        <v>1182452.8899999999</v>
      </c>
      <c r="G253" s="29">
        <v>1191158.6599999999</v>
      </c>
      <c r="H253" s="29">
        <v>8705.77</v>
      </c>
      <c r="I253" s="31" t="s">
        <v>21</v>
      </c>
      <c r="J253" s="31" t="s">
        <v>33</v>
      </c>
      <c r="K253" s="12">
        <v>5.7327599900001083</v>
      </c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30"/>
      <c r="X253" s="11"/>
      <c r="Y253" s="11"/>
      <c r="Z253" s="11"/>
      <c r="AA253" s="11"/>
      <c r="AB253" s="11"/>
      <c r="AC253" s="11"/>
      <c r="AD253" s="11"/>
      <c r="AE253" s="11"/>
      <c r="AF253" s="9"/>
      <c r="AG253" s="9"/>
      <c r="AH253" s="31"/>
      <c r="AI253" s="9"/>
      <c r="AJ253" s="9"/>
      <c r="AK253" s="9"/>
      <c r="AL253" s="9"/>
      <c r="AM253" s="29"/>
      <c r="AN253" s="29"/>
      <c r="AO253" s="8"/>
      <c r="AP253" s="28"/>
      <c r="AQ253" s="8"/>
      <c r="AR253" s="8"/>
      <c r="AS253" s="8"/>
      <c r="AT253" s="8"/>
      <c r="AU253" s="8"/>
      <c r="AV253" s="8"/>
      <c r="AW253" s="8"/>
      <c r="AX253" s="8"/>
      <c r="AY253" s="32"/>
      <c r="AZ253" s="32"/>
      <c r="BA253" s="32"/>
      <c r="BB253" s="13"/>
      <c r="BC253" s="11"/>
      <c r="BD253" s="11"/>
      <c r="BE253" s="14"/>
      <c r="BF253" s="8"/>
      <c r="BG253" s="11"/>
      <c r="BH253" s="11"/>
      <c r="BI253" s="15"/>
      <c r="BJ253" s="8"/>
      <c r="BK253" s="8"/>
      <c r="BL253" s="8"/>
      <c r="BM253" s="8"/>
      <c r="BN253" s="8"/>
      <c r="BO253" s="8"/>
      <c r="BP253" s="15"/>
      <c r="BQ253" s="15"/>
      <c r="BR253" s="33"/>
      <c r="BS253" s="9"/>
      <c r="BT253" s="34"/>
      <c r="BV253" s="37"/>
      <c r="BW253" s="38"/>
      <c r="BX253" s="35"/>
    </row>
    <row r="254" spans="1:76" x14ac:dyDescent="0.3">
      <c r="A254" s="26" t="s">
        <v>348</v>
      </c>
      <c r="B254" s="11" t="s">
        <v>2595</v>
      </c>
      <c r="C254" s="14">
        <v>6.8177700000000003</v>
      </c>
      <c r="D254" s="27">
        <v>50146</v>
      </c>
      <c r="E254" s="8">
        <v>1200000</v>
      </c>
      <c r="F254" s="28">
        <v>1200000</v>
      </c>
      <c r="G254" s="29">
        <v>1208517.24</v>
      </c>
      <c r="H254" s="29">
        <v>8517.24</v>
      </c>
      <c r="I254" s="31" t="s">
        <v>15</v>
      </c>
      <c r="J254" s="31" t="s">
        <v>43</v>
      </c>
      <c r="K254" s="12">
        <v>6.7739016558333329</v>
      </c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30"/>
      <c r="X254" s="11"/>
      <c r="Y254" s="11"/>
      <c r="Z254" s="11"/>
      <c r="AA254" s="11"/>
      <c r="AB254" s="11"/>
      <c r="AC254" s="11"/>
      <c r="AD254" s="11"/>
      <c r="AE254" s="11"/>
      <c r="AF254" s="9"/>
      <c r="AG254" s="9"/>
      <c r="AH254" s="31"/>
      <c r="AI254" s="9"/>
      <c r="AJ254" s="9"/>
      <c r="AK254" s="9"/>
      <c r="AL254" s="9"/>
      <c r="AM254" s="29"/>
      <c r="AN254" s="29"/>
      <c r="AO254" s="8"/>
      <c r="AP254" s="28"/>
      <c r="AQ254" s="8"/>
      <c r="AR254" s="8"/>
      <c r="AS254" s="8"/>
      <c r="AT254" s="8"/>
      <c r="AU254" s="8"/>
      <c r="AV254" s="8"/>
      <c r="AW254" s="8"/>
      <c r="AX254" s="8"/>
      <c r="AY254" s="32"/>
      <c r="AZ254" s="32"/>
      <c r="BA254" s="32"/>
      <c r="BB254" s="13"/>
      <c r="BC254" s="11"/>
      <c r="BD254" s="11"/>
      <c r="BE254" s="14"/>
      <c r="BF254" s="8"/>
      <c r="BG254" s="11"/>
      <c r="BH254" s="11"/>
      <c r="BI254" s="15"/>
      <c r="BJ254" s="8"/>
      <c r="BK254" s="8"/>
      <c r="BL254" s="8"/>
      <c r="BM254" s="8"/>
      <c r="BN254" s="8"/>
      <c r="BO254" s="8"/>
      <c r="BP254" s="15"/>
      <c r="BQ254" s="15"/>
      <c r="BR254" s="33"/>
      <c r="BS254" s="9"/>
      <c r="BT254" s="34"/>
      <c r="BV254" s="37"/>
      <c r="BW254" s="38"/>
      <c r="BX254" s="35"/>
    </row>
    <row r="255" spans="1:76" x14ac:dyDescent="0.3">
      <c r="A255" s="26" t="s">
        <v>348</v>
      </c>
      <c r="B255" s="11" t="s">
        <v>2463</v>
      </c>
      <c r="C255" s="14">
        <v>6.53</v>
      </c>
      <c r="D255" s="27">
        <v>54589</v>
      </c>
      <c r="E255" s="8">
        <v>218409.76</v>
      </c>
      <c r="F255" s="28">
        <v>218381.92</v>
      </c>
      <c r="G255" s="29">
        <v>226752.47</v>
      </c>
      <c r="H255" s="29">
        <v>8370.5499999999993</v>
      </c>
      <c r="I255" s="31" t="s">
        <v>21</v>
      </c>
      <c r="J255" s="31" t="s">
        <v>21</v>
      </c>
      <c r="K255" s="12">
        <v>6.4804708799977586</v>
      </c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30"/>
      <c r="X255" s="11"/>
      <c r="Y255" s="11"/>
      <c r="Z255" s="11"/>
      <c r="AA255" s="11"/>
      <c r="AB255" s="11"/>
      <c r="AC255" s="11"/>
      <c r="AD255" s="11"/>
      <c r="AE255" s="11"/>
      <c r="AF255" s="9"/>
      <c r="AG255" s="9"/>
      <c r="AH255" s="31"/>
      <c r="AI255" s="9"/>
      <c r="AJ255" s="9"/>
      <c r="AK255" s="9"/>
      <c r="AL255" s="9"/>
      <c r="AM255" s="29"/>
      <c r="AN255" s="29"/>
      <c r="AO255" s="8"/>
      <c r="AP255" s="28"/>
      <c r="AQ255" s="8"/>
      <c r="AR255" s="8"/>
      <c r="AS255" s="8"/>
      <c r="AT255" s="8"/>
      <c r="AU255" s="8"/>
      <c r="AV255" s="8"/>
      <c r="AW255" s="8"/>
      <c r="AX255" s="8"/>
      <c r="AY255" s="32"/>
      <c r="AZ255" s="32"/>
      <c r="BA255" s="32"/>
      <c r="BB255" s="13"/>
      <c r="BC255" s="11"/>
      <c r="BD255" s="11"/>
      <c r="BE255" s="14"/>
      <c r="BF255" s="8"/>
      <c r="BG255" s="11"/>
      <c r="BH255" s="11"/>
      <c r="BI255" s="15"/>
      <c r="BJ255" s="8"/>
      <c r="BK255" s="8"/>
      <c r="BL255" s="8"/>
      <c r="BM255" s="8"/>
      <c r="BN255" s="8"/>
      <c r="BO255" s="8"/>
      <c r="BP255" s="15"/>
      <c r="BQ255" s="15"/>
      <c r="BR255" s="33"/>
      <c r="BS255" s="9"/>
      <c r="BT255" s="34"/>
      <c r="BV255" s="37"/>
      <c r="BW255" s="38"/>
      <c r="BX255" s="35"/>
    </row>
    <row r="256" spans="1:76" x14ac:dyDescent="0.3">
      <c r="A256" s="26" t="s">
        <v>348</v>
      </c>
      <c r="B256" s="11" t="s">
        <v>1958</v>
      </c>
      <c r="C256" s="14">
        <v>5.5</v>
      </c>
      <c r="D256" s="27">
        <v>56729</v>
      </c>
      <c r="E256" s="8">
        <v>1950000</v>
      </c>
      <c r="F256" s="28">
        <v>1903578.22</v>
      </c>
      <c r="G256" s="29">
        <v>1911915.72</v>
      </c>
      <c r="H256" s="29">
        <v>8337.5</v>
      </c>
      <c r="I256" s="31" t="s">
        <v>32</v>
      </c>
      <c r="J256" s="31" t="s">
        <v>21</v>
      </c>
      <c r="K256" s="12">
        <v>5.8438293212821062</v>
      </c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30"/>
      <c r="X256" s="11"/>
      <c r="Y256" s="11"/>
      <c r="Z256" s="11"/>
      <c r="AA256" s="11"/>
      <c r="AB256" s="11"/>
      <c r="AC256" s="11"/>
      <c r="AD256" s="11"/>
      <c r="AE256" s="11"/>
      <c r="AF256" s="9"/>
      <c r="AG256" s="9"/>
      <c r="AH256" s="31"/>
      <c r="AI256" s="9"/>
      <c r="AJ256" s="9"/>
      <c r="AK256" s="9"/>
      <c r="AL256" s="9"/>
      <c r="AM256" s="29"/>
      <c r="AN256" s="29"/>
      <c r="AO256" s="8"/>
      <c r="AP256" s="28"/>
      <c r="AQ256" s="8"/>
      <c r="AR256" s="8"/>
      <c r="AS256" s="8"/>
      <c r="AT256" s="8"/>
      <c r="AU256" s="8"/>
      <c r="AV256" s="8"/>
      <c r="AW256" s="8"/>
      <c r="AX256" s="8"/>
      <c r="AY256" s="32"/>
      <c r="AZ256" s="32"/>
      <c r="BA256" s="32"/>
      <c r="BB256" s="13"/>
      <c r="BC256" s="11"/>
      <c r="BD256" s="11"/>
      <c r="BE256" s="14"/>
      <c r="BF256" s="8"/>
      <c r="BG256" s="11"/>
      <c r="BH256" s="11"/>
      <c r="BI256" s="15"/>
      <c r="BJ256" s="8"/>
      <c r="BK256" s="8"/>
      <c r="BL256" s="8"/>
      <c r="BM256" s="8"/>
      <c r="BN256" s="8"/>
      <c r="BO256" s="8"/>
      <c r="BP256" s="15"/>
      <c r="BQ256" s="15"/>
      <c r="BR256" s="33"/>
      <c r="BS256" s="9"/>
      <c r="BT256" s="34"/>
      <c r="BV256" s="37"/>
      <c r="BW256" s="38"/>
      <c r="BX256" s="35"/>
    </row>
    <row r="257" spans="1:76" x14ac:dyDescent="0.3">
      <c r="A257" s="26" t="s">
        <v>348</v>
      </c>
      <c r="B257" s="11" t="s">
        <v>1983</v>
      </c>
      <c r="C257" s="14">
        <v>4.9323899999999998</v>
      </c>
      <c r="D257" s="27">
        <v>49546</v>
      </c>
      <c r="E257" s="8">
        <v>300176.62</v>
      </c>
      <c r="F257" s="28">
        <v>276133.32</v>
      </c>
      <c r="G257" s="29">
        <v>284341.74</v>
      </c>
      <c r="H257" s="29">
        <v>8208.42</v>
      </c>
      <c r="I257" s="31" t="s">
        <v>301</v>
      </c>
      <c r="J257" s="31" t="s">
        <v>301</v>
      </c>
      <c r="K257" s="12">
        <v>7.1324502700000139</v>
      </c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30"/>
      <c r="X257" s="11"/>
      <c r="Y257" s="11"/>
      <c r="Z257" s="11"/>
      <c r="AA257" s="11"/>
      <c r="AB257" s="11"/>
      <c r="AC257" s="11"/>
      <c r="AD257" s="11"/>
      <c r="AE257" s="11"/>
      <c r="AF257" s="9"/>
      <c r="AG257" s="9"/>
      <c r="AH257" s="31"/>
      <c r="AI257" s="9"/>
      <c r="AJ257" s="9"/>
      <c r="AK257" s="9"/>
      <c r="AL257" s="9"/>
      <c r="AM257" s="29"/>
      <c r="AN257" s="29"/>
      <c r="AO257" s="8"/>
      <c r="AP257" s="28"/>
      <c r="AQ257" s="8"/>
      <c r="AR257" s="8"/>
      <c r="AS257" s="8"/>
      <c r="AT257" s="8"/>
      <c r="AU257" s="8"/>
      <c r="AV257" s="8"/>
      <c r="AW257" s="8"/>
      <c r="AX257" s="8"/>
      <c r="AY257" s="32"/>
      <c r="AZ257" s="32"/>
      <c r="BA257" s="32"/>
      <c r="BB257" s="13"/>
      <c r="BC257" s="11"/>
      <c r="BD257" s="11"/>
      <c r="BE257" s="14"/>
      <c r="BF257" s="8"/>
      <c r="BG257" s="11"/>
      <c r="BH257" s="11"/>
      <c r="BI257" s="15"/>
      <c r="BJ257" s="8"/>
      <c r="BK257" s="8"/>
      <c r="BL257" s="8"/>
      <c r="BM257" s="8"/>
      <c r="BN257" s="8"/>
      <c r="BO257" s="8"/>
      <c r="BP257" s="15"/>
      <c r="BQ257" s="15"/>
      <c r="BR257" s="33"/>
      <c r="BS257" s="9"/>
      <c r="BT257" s="34"/>
      <c r="BV257" s="37"/>
      <c r="BW257" s="38"/>
      <c r="BX257" s="35"/>
    </row>
    <row r="258" spans="1:76" x14ac:dyDescent="0.3">
      <c r="A258" s="26" t="s">
        <v>348</v>
      </c>
      <c r="B258" s="11" t="s">
        <v>1042</v>
      </c>
      <c r="C258" s="14">
        <v>6.25</v>
      </c>
      <c r="D258" s="27">
        <v>56943</v>
      </c>
      <c r="E258" s="8">
        <v>444416.71</v>
      </c>
      <c r="F258" s="28">
        <v>445880.8</v>
      </c>
      <c r="G258" s="29">
        <v>454081.57</v>
      </c>
      <c r="H258" s="29">
        <v>8200.77</v>
      </c>
      <c r="I258" s="31" t="s">
        <v>71</v>
      </c>
      <c r="J258" s="31" t="s">
        <v>21</v>
      </c>
      <c r="K258" s="12">
        <v>6.1763539200005928</v>
      </c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30"/>
      <c r="X258" s="11"/>
      <c r="Y258" s="11"/>
      <c r="Z258" s="11"/>
      <c r="AA258" s="11"/>
      <c r="AB258" s="11"/>
      <c r="AC258" s="11"/>
      <c r="AD258" s="11"/>
      <c r="AE258" s="11"/>
      <c r="AF258" s="9"/>
      <c r="AG258" s="9"/>
      <c r="AH258" s="31"/>
      <c r="AI258" s="9"/>
      <c r="AJ258" s="9"/>
      <c r="AK258" s="9"/>
      <c r="AL258" s="9"/>
      <c r="AM258" s="29"/>
      <c r="AN258" s="29"/>
      <c r="AO258" s="8"/>
      <c r="AP258" s="28"/>
      <c r="AQ258" s="8"/>
      <c r="AR258" s="8"/>
      <c r="AS258" s="8"/>
      <c r="AT258" s="8"/>
      <c r="AU258" s="8"/>
      <c r="AV258" s="8"/>
      <c r="AW258" s="8"/>
      <c r="AX258" s="8"/>
      <c r="AY258" s="32"/>
      <c r="AZ258" s="32"/>
      <c r="BA258" s="32"/>
      <c r="BB258" s="13"/>
      <c r="BC258" s="11"/>
      <c r="BD258" s="11"/>
      <c r="BE258" s="14"/>
      <c r="BF258" s="8"/>
      <c r="BG258" s="11"/>
      <c r="BH258" s="11"/>
      <c r="BI258" s="15"/>
      <c r="BJ258" s="8"/>
      <c r="BK258" s="8"/>
      <c r="BL258" s="8"/>
      <c r="BM258" s="8"/>
      <c r="BN258" s="8"/>
      <c r="BO258" s="8"/>
      <c r="BP258" s="15"/>
      <c r="BQ258" s="15"/>
      <c r="BR258" s="33"/>
      <c r="BS258" s="9"/>
      <c r="BT258" s="34"/>
      <c r="BV258" s="37"/>
      <c r="BW258" s="38"/>
      <c r="BX258" s="35"/>
    </row>
    <row r="259" spans="1:76" x14ac:dyDescent="0.3">
      <c r="A259" s="26" t="s">
        <v>348</v>
      </c>
      <c r="B259" s="11" t="s">
        <v>2343</v>
      </c>
      <c r="C259" s="14">
        <v>5.81846</v>
      </c>
      <c r="D259" s="27">
        <v>50430</v>
      </c>
      <c r="E259" s="8">
        <v>2500000</v>
      </c>
      <c r="F259" s="28">
        <v>2487576.02</v>
      </c>
      <c r="G259" s="29">
        <v>2495776</v>
      </c>
      <c r="H259" s="29">
        <v>8199.98</v>
      </c>
      <c r="I259" s="31" t="s">
        <v>21</v>
      </c>
      <c r="J259" s="31" t="s">
        <v>21</v>
      </c>
      <c r="K259" s="12">
        <v>5.9488087359999566</v>
      </c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30"/>
      <c r="X259" s="11"/>
      <c r="Y259" s="11"/>
      <c r="Z259" s="11"/>
      <c r="AA259" s="11"/>
      <c r="AB259" s="11"/>
      <c r="AC259" s="11"/>
      <c r="AD259" s="11"/>
      <c r="AE259" s="11"/>
      <c r="AF259" s="9"/>
      <c r="AG259" s="9"/>
      <c r="AH259" s="31"/>
      <c r="AI259" s="9"/>
      <c r="AJ259" s="9"/>
      <c r="AK259" s="9"/>
      <c r="AL259" s="9"/>
      <c r="AM259" s="29"/>
      <c r="AN259" s="29"/>
      <c r="AO259" s="8"/>
      <c r="AP259" s="28"/>
      <c r="AQ259" s="8"/>
      <c r="AR259" s="8"/>
      <c r="AS259" s="8"/>
      <c r="AT259" s="8"/>
      <c r="AU259" s="8"/>
      <c r="AV259" s="8"/>
      <c r="AW259" s="8"/>
      <c r="AX259" s="8"/>
      <c r="AY259" s="32"/>
      <c r="AZ259" s="32"/>
      <c r="BA259" s="32"/>
      <c r="BB259" s="13"/>
      <c r="BC259" s="11"/>
      <c r="BD259" s="11"/>
      <c r="BE259" s="14"/>
      <c r="BF259" s="8"/>
      <c r="BG259" s="11"/>
      <c r="BH259" s="11"/>
      <c r="BI259" s="15"/>
      <c r="BJ259" s="8"/>
      <c r="BK259" s="8"/>
      <c r="BL259" s="8"/>
      <c r="BM259" s="8"/>
      <c r="BN259" s="8"/>
      <c r="BO259" s="8"/>
      <c r="BP259" s="15"/>
      <c r="BQ259" s="15"/>
      <c r="BR259" s="33"/>
      <c r="BS259" s="9"/>
      <c r="BT259" s="34"/>
      <c r="BV259" s="37"/>
      <c r="BW259" s="38"/>
      <c r="BX259" s="35"/>
    </row>
    <row r="260" spans="1:76" x14ac:dyDescent="0.3">
      <c r="A260" s="26" t="s">
        <v>348</v>
      </c>
      <c r="B260" s="11" t="s">
        <v>2492</v>
      </c>
      <c r="C260" s="14">
        <v>5.23</v>
      </c>
      <c r="D260" s="27">
        <v>47134</v>
      </c>
      <c r="E260" s="8">
        <v>735000</v>
      </c>
      <c r="F260" s="28">
        <v>734972.66</v>
      </c>
      <c r="G260" s="29">
        <v>743154.68</v>
      </c>
      <c r="H260" s="29">
        <v>8182.02</v>
      </c>
      <c r="I260" s="31" t="s">
        <v>32</v>
      </c>
      <c r="J260" s="31" t="s">
        <v>21</v>
      </c>
      <c r="K260" s="12">
        <v>5.1964508399999536</v>
      </c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30"/>
      <c r="X260" s="11"/>
      <c r="Y260" s="11"/>
      <c r="Z260" s="11"/>
      <c r="AA260" s="11"/>
      <c r="AB260" s="11"/>
      <c r="AC260" s="11"/>
      <c r="AD260" s="11"/>
      <c r="AE260" s="11"/>
      <c r="AF260" s="9"/>
      <c r="AG260" s="9"/>
      <c r="AH260" s="31"/>
      <c r="AI260" s="9"/>
      <c r="AJ260" s="9"/>
      <c r="AK260" s="9"/>
      <c r="AL260" s="9"/>
      <c r="AM260" s="29"/>
      <c r="AN260" s="29"/>
      <c r="AO260" s="8"/>
      <c r="AP260" s="28"/>
      <c r="AQ260" s="8"/>
      <c r="AR260" s="8"/>
      <c r="AS260" s="8"/>
      <c r="AT260" s="8"/>
      <c r="AU260" s="8"/>
      <c r="AV260" s="8"/>
      <c r="AW260" s="8"/>
      <c r="AX260" s="8"/>
      <c r="AY260" s="32"/>
      <c r="AZ260" s="32"/>
      <c r="BA260" s="32"/>
      <c r="BB260" s="13"/>
      <c r="BC260" s="11"/>
      <c r="BD260" s="11"/>
      <c r="BE260" s="14"/>
      <c r="BF260" s="8"/>
      <c r="BG260" s="11"/>
      <c r="BH260" s="11"/>
      <c r="BI260" s="15"/>
      <c r="BJ260" s="8"/>
      <c r="BK260" s="8"/>
      <c r="BL260" s="8"/>
      <c r="BM260" s="8"/>
      <c r="BN260" s="8"/>
      <c r="BO260" s="8"/>
      <c r="BP260" s="15"/>
      <c r="BQ260" s="15"/>
      <c r="BR260" s="33"/>
      <c r="BS260" s="9"/>
      <c r="BT260" s="34"/>
      <c r="BV260" s="37"/>
      <c r="BW260" s="38"/>
      <c r="BX260" s="35"/>
    </row>
    <row r="261" spans="1:76" x14ac:dyDescent="0.3">
      <c r="A261" s="26" t="s">
        <v>348</v>
      </c>
      <c r="B261" s="11" t="s">
        <v>1751</v>
      </c>
      <c r="C261" s="14">
        <v>5</v>
      </c>
      <c r="D261" s="27">
        <v>56036</v>
      </c>
      <c r="E261" s="8">
        <v>915038.71</v>
      </c>
      <c r="F261" s="28">
        <v>903111.75</v>
      </c>
      <c r="G261" s="29">
        <v>911235.17</v>
      </c>
      <c r="H261" s="29">
        <v>8123.42</v>
      </c>
      <c r="I261" s="31" t="s">
        <v>71</v>
      </c>
      <c r="J261" s="31" t="s">
        <v>58</v>
      </c>
      <c r="K261" s="12">
        <v>5.2388384400003654</v>
      </c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30"/>
      <c r="X261" s="11"/>
      <c r="Y261" s="11"/>
      <c r="Z261" s="11"/>
      <c r="AA261" s="11"/>
      <c r="AB261" s="11"/>
      <c r="AC261" s="11"/>
      <c r="AD261" s="11"/>
      <c r="AE261" s="11"/>
      <c r="AF261" s="9"/>
      <c r="AG261" s="9"/>
      <c r="AH261" s="31"/>
      <c r="AI261" s="9"/>
      <c r="AJ261" s="9"/>
      <c r="AK261" s="9"/>
      <c r="AL261" s="9"/>
      <c r="AM261" s="29"/>
      <c r="AN261" s="29"/>
      <c r="AO261" s="8"/>
      <c r="AP261" s="28"/>
      <c r="AQ261" s="8"/>
      <c r="AR261" s="8"/>
      <c r="AS261" s="8"/>
      <c r="AT261" s="8"/>
      <c r="AU261" s="8"/>
      <c r="AV261" s="8"/>
      <c r="AW261" s="8"/>
      <c r="AX261" s="8"/>
      <c r="AY261" s="32"/>
      <c r="AZ261" s="32"/>
      <c r="BA261" s="32"/>
      <c r="BB261" s="13"/>
      <c r="BC261" s="11"/>
      <c r="BD261" s="11"/>
      <c r="BE261" s="14"/>
      <c r="BF261" s="8"/>
      <c r="BG261" s="11"/>
      <c r="BH261" s="11"/>
      <c r="BI261" s="15"/>
      <c r="BJ261" s="8"/>
      <c r="BK261" s="8"/>
      <c r="BL261" s="8"/>
      <c r="BM261" s="8"/>
      <c r="BN261" s="8"/>
      <c r="BO261" s="8"/>
      <c r="BP261" s="15"/>
      <c r="BQ261" s="15"/>
      <c r="BR261" s="33"/>
      <c r="BS261" s="9"/>
      <c r="BT261" s="34"/>
      <c r="BV261" s="37"/>
      <c r="BW261" s="38"/>
      <c r="BX261" s="35"/>
    </row>
    <row r="262" spans="1:76" x14ac:dyDescent="0.3">
      <c r="A262" s="26" t="s">
        <v>348</v>
      </c>
      <c r="B262" s="11" t="s">
        <v>2641</v>
      </c>
      <c r="C262" s="14">
        <v>5.7406100000000002</v>
      </c>
      <c r="D262" s="27">
        <v>47956</v>
      </c>
      <c r="E262" s="8">
        <v>2185453.5499999998</v>
      </c>
      <c r="F262" s="28">
        <v>2183437.9500000002</v>
      </c>
      <c r="G262" s="29">
        <v>2191505.9500000002</v>
      </c>
      <c r="H262" s="29">
        <v>8068</v>
      </c>
      <c r="I262" s="31" t="s">
        <v>32</v>
      </c>
      <c r="J262" s="31" t="s">
        <v>33</v>
      </c>
      <c r="K262" s="12">
        <v>5.9521744007055473</v>
      </c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30"/>
      <c r="X262" s="11"/>
      <c r="Y262" s="11"/>
      <c r="Z262" s="11"/>
      <c r="AA262" s="11"/>
      <c r="AB262" s="11"/>
      <c r="AC262" s="11"/>
      <c r="AD262" s="11"/>
      <c r="AE262" s="11"/>
      <c r="AF262" s="9"/>
      <c r="AG262" s="9"/>
      <c r="AH262" s="31"/>
      <c r="AI262" s="9"/>
      <c r="AJ262" s="9"/>
      <c r="AK262" s="9"/>
      <c r="AL262" s="9"/>
      <c r="AM262" s="29"/>
      <c r="AN262" s="29"/>
      <c r="AO262" s="8"/>
      <c r="AP262" s="28"/>
      <c r="AQ262" s="8"/>
      <c r="AR262" s="8"/>
      <c r="AS262" s="8"/>
      <c r="AT262" s="8"/>
      <c r="AU262" s="8"/>
      <c r="AV262" s="8"/>
      <c r="AW262" s="8"/>
      <c r="AX262" s="8"/>
      <c r="AY262" s="32"/>
      <c r="AZ262" s="32"/>
      <c r="BA262" s="32"/>
      <c r="BB262" s="13"/>
      <c r="BC262" s="11"/>
      <c r="BD262" s="11"/>
      <c r="BE262" s="14"/>
      <c r="BF262" s="8"/>
      <c r="BG262" s="11"/>
      <c r="BH262" s="11"/>
      <c r="BI262" s="15"/>
      <c r="BJ262" s="8"/>
      <c r="BK262" s="8"/>
      <c r="BL262" s="8"/>
      <c r="BM262" s="8"/>
      <c r="BN262" s="8"/>
      <c r="BO262" s="8"/>
      <c r="BP262" s="15"/>
      <c r="BQ262" s="15"/>
      <c r="BR262" s="33"/>
      <c r="BS262" s="9"/>
      <c r="BT262" s="34"/>
      <c r="BV262" s="37"/>
      <c r="BW262" s="38"/>
      <c r="BX262" s="35"/>
    </row>
    <row r="263" spans="1:76" x14ac:dyDescent="0.3">
      <c r="A263" s="26" t="s">
        <v>348</v>
      </c>
      <c r="B263" s="11" t="s">
        <v>2011</v>
      </c>
      <c r="C263" s="14">
        <v>5</v>
      </c>
      <c r="D263" s="27">
        <v>55968</v>
      </c>
      <c r="E263" s="8">
        <v>774501.55</v>
      </c>
      <c r="F263" s="28">
        <v>748789.35</v>
      </c>
      <c r="G263" s="29">
        <v>756792.74</v>
      </c>
      <c r="H263" s="29">
        <v>8003.39</v>
      </c>
      <c r="I263" s="31" t="s">
        <v>21</v>
      </c>
      <c r="J263" s="31" t="s">
        <v>33</v>
      </c>
      <c r="K263" s="12">
        <v>5.5688450669991507</v>
      </c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30"/>
      <c r="X263" s="11"/>
      <c r="Y263" s="11"/>
      <c r="Z263" s="11"/>
      <c r="AA263" s="11"/>
      <c r="AB263" s="11"/>
      <c r="AC263" s="11"/>
      <c r="AD263" s="11"/>
      <c r="AE263" s="11"/>
      <c r="AF263" s="9"/>
      <c r="AG263" s="9"/>
      <c r="AH263" s="31"/>
      <c r="AI263" s="9"/>
      <c r="AJ263" s="9"/>
      <c r="AK263" s="9"/>
      <c r="AL263" s="9"/>
      <c r="AM263" s="29"/>
      <c r="AN263" s="29"/>
      <c r="AO263" s="8"/>
      <c r="AP263" s="28"/>
      <c r="AQ263" s="8"/>
      <c r="AR263" s="8"/>
      <c r="AS263" s="8"/>
      <c r="AT263" s="8"/>
      <c r="AU263" s="8"/>
      <c r="AV263" s="8"/>
      <c r="AW263" s="8"/>
      <c r="AX263" s="8"/>
      <c r="AY263" s="32"/>
      <c r="AZ263" s="32"/>
      <c r="BA263" s="32"/>
      <c r="BB263" s="13"/>
      <c r="BC263" s="11"/>
      <c r="BD263" s="11"/>
      <c r="BE263" s="14"/>
      <c r="BF263" s="8"/>
      <c r="BG263" s="11"/>
      <c r="BH263" s="11"/>
      <c r="BI263" s="15"/>
      <c r="BJ263" s="8"/>
      <c r="BK263" s="8"/>
      <c r="BL263" s="8"/>
      <c r="BM263" s="8"/>
      <c r="BN263" s="8"/>
      <c r="BO263" s="8"/>
      <c r="BP263" s="15"/>
      <c r="BQ263" s="15"/>
      <c r="BR263" s="33"/>
      <c r="BS263" s="9"/>
      <c r="BT263" s="34"/>
      <c r="BV263" s="37"/>
      <c r="BW263" s="38"/>
      <c r="BX263" s="35"/>
    </row>
    <row r="264" spans="1:76" x14ac:dyDescent="0.3">
      <c r="A264" s="26" t="s">
        <v>348</v>
      </c>
      <c r="B264" s="11" t="s">
        <v>1630</v>
      </c>
      <c r="C264" s="14">
        <v>2.5</v>
      </c>
      <c r="D264" s="27">
        <v>55550</v>
      </c>
      <c r="E264" s="8">
        <v>533877.53</v>
      </c>
      <c r="F264" s="28">
        <v>446620.94</v>
      </c>
      <c r="G264" s="29">
        <v>454620.47</v>
      </c>
      <c r="H264" s="29">
        <v>7999.53</v>
      </c>
      <c r="I264" s="31" t="s">
        <v>71</v>
      </c>
      <c r="J264" s="31" t="s">
        <v>58</v>
      </c>
      <c r="K264" s="12">
        <v>5.2115609999992385</v>
      </c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30"/>
      <c r="X264" s="11"/>
      <c r="Y264" s="11"/>
      <c r="Z264" s="11"/>
      <c r="AA264" s="11"/>
      <c r="AB264" s="11"/>
      <c r="AC264" s="11"/>
      <c r="AD264" s="11"/>
      <c r="AE264" s="11"/>
      <c r="AF264" s="9"/>
      <c r="AG264" s="9"/>
      <c r="AH264" s="31"/>
      <c r="AI264" s="9"/>
      <c r="AJ264" s="9"/>
      <c r="AK264" s="9"/>
      <c r="AL264" s="9"/>
      <c r="AM264" s="29"/>
      <c r="AN264" s="29"/>
      <c r="AO264" s="8"/>
      <c r="AP264" s="28"/>
      <c r="AQ264" s="8"/>
      <c r="AR264" s="8"/>
      <c r="AS264" s="8"/>
      <c r="AT264" s="8"/>
      <c r="AU264" s="8"/>
      <c r="AV264" s="8"/>
      <c r="AW264" s="8"/>
      <c r="AX264" s="8"/>
      <c r="AY264" s="32"/>
      <c r="AZ264" s="32"/>
      <c r="BA264" s="32"/>
      <c r="BB264" s="13"/>
      <c r="BC264" s="11"/>
      <c r="BD264" s="11"/>
      <c r="BE264" s="14"/>
      <c r="BF264" s="8"/>
      <c r="BG264" s="11"/>
      <c r="BH264" s="11"/>
      <c r="BI264" s="15"/>
      <c r="BJ264" s="8"/>
      <c r="BK264" s="8"/>
      <c r="BL264" s="8"/>
      <c r="BM264" s="8"/>
      <c r="BN264" s="8"/>
      <c r="BO264" s="8"/>
      <c r="BP264" s="15"/>
      <c r="BQ264" s="15"/>
      <c r="BR264" s="33"/>
      <c r="BS264" s="9"/>
      <c r="BT264" s="34"/>
      <c r="BV264" s="37"/>
      <c r="BW264" s="38"/>
      <c r="BX264" s="35"/>
    </row>
    <row r="265" spans="1:76" x14ac:dyDescent="0.3">
      <c r="A265" s="26" t="s">
        <v>348</v>
      </c>
      <c r="B265" s="11" t="s">
        <v>1878</v>
      </c>
      <c r="C265" s="14">
        <v>6</v>
      </c>
      <c r="D265" s="27">
        <v>56820</v>
      </c>
      <c r="E265" s="8">
        <v>449263.58</v>
      </c>
      <c r="F265" s="28">
        <v>448031.7</v>
      </c>
      <c r="G265" s="29">
        <v>456029.08</v>
      </c>
      <c r="H265" s="29">
        <v>7997.38</v>
      </c>
      <c r="I265" s="31" t="s">
        <v>32</v>
      </c>
      <c r="J265" s="31" t="s">
        <v>21</v>
      </c>
      <c r="K265" s="12">
        <v>6.0671706399993575</v>
      </c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30"/>
      <c r="X265" s="11"/>
      <c r="Y265" s="11"/>
      <c r="Z265" s="11"/>
      <c r="AA265" s="11"/>
      <c r="AB265" s="11"/>
      <c r="AC265" s="11"/>
      <c r="AD265" s="11"/>
      <c r="AE265" s="11"/>
      <c r="AF265" s="9"/>
      <c r="AG265" s="9"/>
      <c r="AH265" s="31"/>
      <c r="AI265" s="9"/>
      <c r="AJ265" s="9"/>
      <c r="AK265" s="9"/>
      <c r="AL265" s="9"/>
      <c r="AM265" s="29"/>
      <c r="AN265" s="29"/>
      <c r="AO265" s="8"/>
      <c r="AP265" s="28"/>
      <c r="AQ265" s="8"/>
      <c r="AR265" s="8"/>
      <c r="AS265" s="8"/>
      <c r="AT265" s="8"/>
      <c r="AU265" s="8"/>
      <c r="AV265" s="8"/>
      <c r="AW265" s="8"/>
      <c r="AX265" s="8"/>
      <c r="AY265" s="32"/>
      <c r="AZ265" s="32"/>
      <c r="BA265" s="32"/>
      <c r="BB265" s="13"/>
      <c r="BC265" s="11"/>
      <c r="BD265" s="11"/>
      <c r="BE265" s="14"/>
      <c r="BF265" s="8"/>
      <c r="BG265" s="11"/>
      <c r="BH265" s="11"/>
      <c r="BI265" s="15"/>
      <c r="BJ265" s="8"/>
      <c r="BK265" s="8"/>
      <c r="BL265" s="8"/>
      <c r="BM265" s="8"/>
      <c r="BN265" s="8"/>
      <c r="BO265" s="8"/>
      <c r="BP265" s="15"/>
      <c r="BQ265" s="15"/>
      <c r="BR265" s="33"/>
      <c r="BS265" s="9"/>
      <c r="BT265" s="34"/>
      <c r="BV265" s="37"/>
      <c r="BW265" s="38"/>
      <c r="BX265" s="35"/>
    </row>
    <row r="266" spans="1:76" x14ac:dyDescent="0.3">
      <c r="A266" s="26" t="s">
        <v>348</v>
      </c>
      <c r="B266" s="11" t="s">
        <v>2242</v>
      </c>
      <c r="C266" s="14">
        <v>6.9939800000000014</v>
      </c>
      <c r="D266" s="27">
        <v>49288</v>
      </c>
      <c r="E266" s="8">
        <v>817387.6</v>
      </c>
      <c r="F266" s="28">
        <v>822071.89</v>
      </c>
      <c r="G266" s="29">
        <v>830036.90999900002</v>
      </c>
      <c r="H266" s="29">
        <v>7965.02</v>
      </c>
      <c r="I266" s="31" t="s">
        <v>21</v>
      </c>
      <c r="J266" s="31" t="s">
        <v>21</v>
      </c>
      <c r="K266" s="12">
        <v>6.6058059917387517</v>
      </c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30"/>
      <c r="X266" s="11"/>
      <c r="Y266" s="11"/>
      <c r="Z266" s="11"/>
      <c r="AA266" s="11"/>
      <c r="AB266" s="11"/>
      <c r="AC266" s="11"/>
      <c r="AD266" s="11"/>
      <c r="AE266" s="11"/>
      <c r="AF266" s="9"/>
      <c r="AG266" s="9"/>
      <c r="AH266" s="31"/>
      <c r="AI266" s="9"/>
      <c r="AJ266" s="9"/>
      <c r="AK266" s="9"/>
      <c r="AL266" s="9"/>
      <c r="AM266" s="29"/>
      <c r="AN266" s="29"/>
      <c r="AO266" s="8"/>
      <c r="AP266" s="28"/>
      <c r="AQ266" s="8"/>
      <c r="AR266" s="8"/>
      <c r="AS266" s="8"/>
      <c r="AT266" s="8"/>
      <c r="AU266" s="8"/>
      <c r="AV266" s="8"/>
      <c r="AW266" s="8"/>
      <c r="AX266" s="8"/>
      <c r="AY266" s="32"/>
      <c r="AZ266" s="32"/>
      <c r="BA266" s="32"/>
      <c r="BB266" s="13"/>
      <c r="BC266" s="11"/>
      <c r="BD266" s="11"/>
      <c r="BE266" s="14"/>
      <c r="BF266" s="8"/>
      <c r="BG266" s="11"/>
      <c r="BH266" s="11"/>
      <c r="BI266" s="15"/>
      <c r="BJ266" s="8"/>
      <c r="BK266" s="8"/>
      <c r="BL266" s="8"/>
      <c r="BM266" s="8"/>
      <c r="BN266" s="8"/>
      <c r="BO266" s="8"/>
      <c r="BP266" s="15"/>
      <c r="BQ266" s="15"/>
      <c r="BR266" s="33"/>
      <c r="BS266" s="9"/>
      <c r="BT266" s="34"/>
      <c r="BV266" s="37"/>
      <c r="BW266" s="38"/>
      <c r="BX266" s="35"/>
    </row>
    <row r="267" spans="1:76" x14ac:dyDescent="0.3">
      <c r="A267" s="26" t="s">
        <v>348</v>
      </c>
      <c r="B267" s="11" t="s">
        <v>2103</v>
      </c>
      <c r="C267" s="14">
        <v>6.2249999999999996</v>
      </c>
      <c r="D267" s="27">
        <v>57480</v>
      </c>
      <c r="E267" s="8">
        <v>200000</v>
      </c>
      <c r="F267" s="28">
        <v>203207.79</v>
      </c>
      <c r="G267" s="29">
        <v>211076.18</v>
      </c>
      <c r="H267" s="29">
        <v>7868.39</v>
      </c>
      <c r="I267" s="31" t="s">
        <v>32</v>
      </c>
      <c r="J267" s="31" t="s">
        <v>33</v>
      </c>
      <c r="K267" s="12">
        <v>5.7071016100022538</v>
      </c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30"/>
      <c r="X267" s="11"/>
      <c r="Y267" s="11"/>
      <c r="Z267" s="11"/>
      <c r="AA267" s="11"/>
      <c r="AB267" s="11"/>
      <c r="AC267" s="11"/>
      <c r="AD267" s="11"/>
      <c r="AE267" s="11"/>
      <c r="AF267" s="9"/>
      <c r="AG267" s="9"/>
      <c r="AH267" s="31"/>
      <c r="AI267" s="9"/>
      <c r="AJ267" s="9"/>
      <c r="AK267" s="9"/>
      <c r="AL267" s="9"/>
      <c r="AM267" s="29"/>
      <c r="AN267" s="29"/>
      <c r="AO267" s="8"/>
      <c r="AP267" s="28"/>
      <c r="AQ267" s="8"/>
      <c r="AR267" s="8"/>
      <c r="AS267" s="8"/>
      <c r="AT267" s="8"/>
      <c r="AU267" s="8"/>
      <c r="AV267" s="8"/>
      <c r="AW267" s="8"/>
      <c r="AX267" s="8"/>
      <c r="AY267" s="32"/>
      <c r="AZ267" s="32"/>
      <c r="BA267" s="32"/>
      <c r="BB267" s="13"/>
      <c r="BC267" s="11"/>
      <c r="BD267" s="11"/>
      <c r="BE267" s="14"/>
      <c r="BF267" s="8"/>
      <c r="BG267" s="11"/>
      <c r="BH267" s="11"/>
      <c r="BI267" s="15"/>
      <c r="BJ267" s="8"/>
      <c r="BK267" s="8"/>
      <c r="BL267" s="8"/>
      <c r="BM267" s="8"/>
      <c r="BN267" s="8"/>
      <c r="BO267" s="8"/>
      <c r="BP267" s="15"/>
      <c r="BQ267" s="15"/>
      <c r="BR267" s="33"/>
      <c r="BS267" s="9"/>
      <c r="BT267" s="34"/>
      <c r="BV267" s="37"/>
      <c r="BW267" s="38"/>
      <c r="BX267" s="35"/>
    </row>
    <row r="268" spans="1:76" x14ac:dyDescent="0.3">
      <c r="A268" s="26" t="s">
        <v>348</v>
      </c>
      <c r="B268" s="11" t="s">
        <v>2121</v>
      </c>
      <c r="C268" s="14">
        <v>6.5373999999999999</v>
      </c>
      <c r="D268" s="27">
        <v>56749</v>
      </c>
      <c r="E268" s="8">
        <v>325000</v>
      </c>
      <c r="F268" s="28">
        <v>332139.55</v>
      </c>
      <c r="G268" s="29">
        <v>339826.27</v>
      </c>
      <c r="H268" s="29">
        <v>7686.72</v>
      </c>
      <c r="I268" s="31" t="s">
        <v>21</v>
      </c>
      <c r="J268" s="31" t="s">
        <v>33</v>
      </c>
      <c r="K268" s="12">
        <v>5.6285272200013514</v>
      </c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30"/>
      <c r="X268" s="11"/>
      <c r="Y268" s="11"/>
      <c r="Z268" s="11"/>
      <c r="AA268" s="11"/>
      <c r="AB268" s="11"/>
      <c r="AC268" s="11"/>
      <c r="AD268" s="11"/>
      <c r="AE268" s="11"/>
      <c r="AF268" s="9"/>
      <c r="AG268" s="9"/>
      <c r="AH268" s="31"/>
      <c r="AI268" s="9"/>
      <c r="AJ268" s="9"/>
      <c r="AK268" s="9"/>
      <c r="AL268" s="9"/>
      <c r="AM268" s="29"/>
      <c r="AN268" s="29"/>
      <c r="AO268" s="8"/>
      <c r="AP268" s="28"/>
      <c r="AQ268" s="8"/>
      <c r="AR268" s="8"/>
      <c r="AS268" s="8"/>
      <c r="AT268" s="8"/>
      <c r="AU268" s="8"/>
      <c r="AV268" s="8"/>
      <c r="AW268" s="8"/>
      <c r="AX268" s="8"/>
      <c r="AY268" s="32"/>
      <c r="AZ268" s="32"/>
      <c r="BA268" s="32"/>
      <c r="BB268" s="13"/>
      <c r="BC268" s="11"/>
      <c r="BD268" s="11"/>
      <c r="BE268" s="14"/>
      <c r="BF268" s="8"/>
      <c r="BG268" s="11"/>
      <c r="BH268" s="11"/>
      <c r="BI268" s="15"/>
      <c r="BJ268" s="8"/>
      <c r="BK268" s="8"/>
      <c r="BL268" s="8"/>
      <c r="BM268" s="8"/>
      <c r="BN268" s="8"/>
      <c r="BO268" s="8"/>
      <c r="BP268" s="15"/>
      <c r="BQ268" s="15"/>
      <c r="BR268" s="33"/>
      <c r="BS268" s="9"/>
      <c r="BT268" s="34"/>
      <c r="BV268" s="37"/>
      <c r="BW268" s="38"/>
      <c r="BX268" s="35"/>
    </row>
    <row r="269" spans="1:76" x14ac:dyDescent="0.3">
      <c r="A269" s="26" t="s">
        <v>348</v>
      </c>
      <c r="B269" s="11" t="s">
        <v>2024</v>
      </c>
      <c r="C269" s="14">
        <v>3.7518090000000002</v>
      </c>
      <c r="D269" s="27">
        <v>53199</v>
      </c>
      <c r="E269" s="8">
        <v>1124554.49</v>
      </c>
      <c r="F269" s="28">
        <v>1041210.36</v>
      </c>
      <c r="G269" s="29">
        <v>1048836.01</v>
      </c>
      <c r="H269" s="29">
        <v>7625.65</v>
      </c>
      <c r="I269" s="31" t="s">
        <v>32</v>
      </c>
      <c r="J269" s="31" t="s">
        <v>21</v>
      </c>
      <c r="K269" s="12">
        <v>5.4916575100001888</v>
      </c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30"/>
      <c r="X269" s="11"/>
      <c r="Y269" s="11"/>
      <c r="Z269" s="11"/>
      <c r="AA269" s="11"/>
      <c r="AB269" s="11"/>
      <c r="AC269" s="11"/>
      <c r="AD269" s="11"/>
      <c r="AE269" s="11"/>
      <c r="AF269" s="9"/>
      <c r="AG269" s="9"/>
      <c r="AH269" s="31"/>
      <c r="AI269" s="9"/>
      <c r="AJ269" s="9"/>
      <c r="AK269" s="9"/>
      <c r="AL269" s="9"/>
      <c r="AM269" s="29"/>
      <c r="AN269" s="29"/>
      <c r="AO269" s="8"/>
      <c r="AP269" s="28"/>
      <c r="AQ269" s="8"/>
      <c r="AR269" s="8"/>
      <c r="AS269" s="8"/>
      <c r="AT269" s="8"/>
      <c r="AU269" s="8"/>
      <c r="AV269" s="8"/>
      <c r="AW269" s="8"/>
      <c r="AX269" s="8"/>
      <c r="AY269" s="32"/>
      <c r="AZ269" s="32"/>
      <c r="BA269" s="32"/>
      <c r="BB269" s="13"/>
      <c r="BC269" s="11"/>
      <c r="BD269" s="11"/>
      <c r="BE269" s="14"/>
      <c r="BF269" s="8"/>
      <c r="BG269" s="11"/>
      <c r="BH269" s="11"/>
      <c r="BI269" s="15"/>
      <c r="BJ269" s="8"/>
      <c r="BK269" s="8"/>
      <c r="BL269" s="8"/>
      <c r="BM269" s="8"/>
      <c r="BN269" s="8"/>
      <c r="BO269" s="8"/>
      <c r="BP269" s="15"/>
      <c r="BQ269" s="15"/>
      <c r="BR269" s="33"/>
      <c r="BS269" s="9"/>
      <c r="BT269" s="34"/>
      <c r="BV269" s="37"/>
      <c r="BW269" s="38"/>
      <c r="BX269" s="35"/>
    </row>
    <row r="270" spans="1:76" x14ac:dyDescent="0.3">
      <c r="A270" s="26" t="s">
        <v>348</v>
      </c>
      <c r="B270" s="11" t="s">
        <v>2008</v>
      </c>
      <c r="C270" s="14">
        <v>5.5</v>
      </c>
      <c r="D270" s="27">
        <v>56729</v>
      </c>
      <c r="E270" s="8">
        <v>832144.38</v>
      </c>
      <c r="F270" s="28">
        <v>824387.54</v>
      </c>
      <c r="G270" s="29">
        <v>831941.91</v>
      </c>
      <c r="H270" s="29">
        <v>7554.37</v>
      </c>
      <c r="I270" s="31" t="s">
        <v>21</v>
      </c>
      <c r="J270" s="31" t="s">
        <v>33</v>
      </c>
      <c r="K270" s="12">
        <v>5.8539630900001223</v>
      </c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30"/>
      <c r="X270" s="11"/>
      <c r="Y270" s="11"/>
      <c r="Z270" s="11"/>
      <c r="AA270" s="11"/>
      <c r="AB270" s="11"/>
      <c r="AC270" s="11"/>
      <c r="AD270" s="11"/>
      <c r="AE270" s="11"/>
      <c r="AF270" s="9"/>
      <c r="AG270" s="9"/>
      <c r="AH270" s="31"/>
      <c r="AI270" s="9"/>
      <c r="AJ270" s="9"/>
      <c r="AK270" s="9"/>
      <c r="AL270" s="9"/>
      <c r="AM270" s="29"/>
      <c r="AN270" s="29"/>
      <c r="AO270" s="8"/>
      <c r="AP270" s="28"/>
      <c r="AQ270" s="8"/>
      <c r="AR270" s="8"/>
      <c r="AS270" s="8"/>
      <c r="AT270" s="8"/>
      <c r="AU270" s="8"/>
      <c r="AV270" s="8"/>
      <c r="AW270" s="8"/>
      <c r="AX270" s="8"/>
      <c r="AY270" s="32"/>
      <c r="AZ270" s="32"/>
      <c r="BA270" s="32"/>
      <c r="BB270" s="13"/>
      <c r="BC270" s="11"/>
      <c r="BD270" s="11"/>
      <c r="BE270" s="14"/>
      <c r="BF270" s="8"/>
      <c r="BG270" s="11"/>
      <c r="BH270" s="11"/>
      <c r="BI270" s="15"/>
      <c r="BJ270" s="8"/>
      <c r="BK270" s="8"/>
      <c r="BL270" s="8"/>
      <c r="BM270" s="8"/>
      <c r="BN270" s="8"/>
      <c r="BO270" s="8"/>
      <c r="BP270" s="15"/>
      <c r="BQ270" s="15"/>
      <c r="BR270" s="33"/>
      <c r="BS270" s="9"/>
      <c r="BT270" s="34"/>
      <c r="BV270" s="37"/>
      <c r="BW270" s="38"/>
      <c r="BX270" s="35"/>
    </row>
    <row r="271" spans="1:76" x14ac:dyDescent="0.3">
      <c r="A271" s="26" t="s">
        <v>348</v>
      </c>
      <c r="B271" s="11" t="s">
        <v>2709</v>
      </c>
      <c r="C271" s="14">
        <v>5.5820000000000007</v>
      </c>
      <c r="D271" s="27">
        <v>54954</v>
      </c>
      <c r="E271" s="8">
        <v>555182.04</v>
      </c>
      <c r="F271" s="28">
        <v>555166.56000000006</v>
      </c>
      <c r="G271" s="29">
        <v>562717.63</v>
      </c>
      <c r="H271" s="29">
        <v>7551.07</v>
      </c>
      <c r="I271" s="31" t="s">
        <v>21</v>
      </c>
      <c r="J271" s="31" t="s">
        <v>47</v>
      </c>
      <c r="K271" s="12">
        <v>5.5719704108925443</v>
      </c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30"/>
      <c r="X271" s="11"/>
      <c r="Y271" s="11"/>
      <c r="Z271" s="11"/>
      <c r="AA271" s="11"/>
      <c r="AB271" s="11"/>
      <c r="AC271" s="11"/>
      <c r="AD271" s="11"/>
      <c r="AE271" s="11"/>
      <c r="AF271" s="9"/>
      <c r="AG271" s="9"/>
      <c r="AH271" s="31"/>
      <c r="AI271" s="9"/>
      <c r="AJ271" s="9"/>
      <c r="AK271" s="9"/>
      <c r="AL271" s="9"/>
      <c r="AM271" s="29"/>
      <c r="AN271" s="29"/>
      <c r="AO271" s="8"/>
      <c r="AP271" s="28"/>
      <c r="AQ271" s="8"/>
      <c r="AR271" s="8"/>
      <c r="AS271" s="8"/>
      <c r="AT271" s="8"/>
      <c r="AU271" s="8"/>
      <c r="AV271" s="8"/>
      <c r="AW271" s="8"/>
      <c r="AX271" s="8"/>
      <c r="AY271" s="32"/>
      <c r="AZ271" s="32"/>
      <c r="BA271" s="32"/>
      <c r="BB271" s="13"/>
      <c r="BC271" s="11"/>
      <c r="BD271" s="11"/>
      <c r="BE271" s="14"/>
      <c r="BF271" s="8"/>
      <c r="BG271" s="11"/>
      <c r="BH271" s="11"/>
      <c r="BI271" s="15"/>
      <c r="BJ271" s="8"/>
      <c r="BK271" s="8"/>
      <c r="BL271" s="8"/>
      <c r="BM271" s="8"/>
      <c r="BN271" s="8"/>
      <c r="BO271" s="8"/>
      <c r="BP271" s="15"/>
      <c r="BQ271" s="15"/>
      <c r="BR271" s="33"/>
      <c r="BS271" s="9"/>
      <c r="BT271" s="34"/>
      <c r="BV271" s="37"/>
      <c r="BW271" s="38"/>
      <c r="BX271" s="35"/>
    </row>
    <row r="272" spans="1:76" x14ac:dyDescent="0.3">
      <c r="A272" s="26" t="s">
        <v>348</v>
      </c>
      <c r="B272" s="11" t="s">
        <v>2627</v>
      </c>
      <c r="C272" s="14">
        <v>5.335</v>
      </c>
      <c r="D272" s="27">
        <v>54681</v>
      </c>
      <c r="E272" s="8">
        <v>1170924.3</v>
      </c>
      <c r="F272" s="28">
        <v>1170893.6000000001</v>
      </c>
      <c r="G272" s="29">
        <v>1178379.44</v>
      </c>
      <c r="H272" s="29">
        <v>7485.84</v>
      </c>
      <c r="I272" s="31" t="s">
        <v>52</v>
      </c>
      <c r="J272" s="31" t="s">
        <v>21</v>
      </c>
      <c r="K272" s="12">
        <v>5.31354882199971</v>
      </c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30"/>
      <c r="X272" s="11"/>
      <c r="Y272" s="11"/>
      <c r="Z272" s="11"/>
      <c r="AA272" s="11"/>
      <c r="AB272" s="11"/>
      <c r="AC272" s="11"/>
      <c r="AD272" s="11"/>
      <c r="AE272" s="11"/>
      <c r="AF272" s="9"/>
      <c r="AG272" s="9"/>
      <c r="AH272" s="31"/>
      <c r="AI272" s="9"/>
      <c r="AJ272" s="9"/>
      <c r="AK272" s="9"/>
      <c r="AL272" s="9"/>
      <c r="AM272" s="29"/>
      <c r="AN272" s="29"/>
      <c r="AO272" s="8"/>
      <c r="AP272" s="28"/>
      <c r="AQ272" s="8"/>
      <c r="AR272" s="8"/>
      <c r="AS272" s="8"/>
      <c r="AT272" s="8"/>
      <c r="AU272" s="8"/>
      <c r="AV272" s="8"/>
      <c r="AW272" s="8"/>
      <c r="AX272" s="8"/>
      <c r="AY272" s="32"/>
      <c r="AZ272" s="32"/>
      <c r="BA272" s="32"/>
      <c r="BB272" s="13"/>
      <c r="BC272" s="11"/>
      <c r="BD272" s="11"/>
      <c r="BE272" s="14"/>
      <c r="BF272" s="8"/>
      <c r="BG272" s="11"/>
      <c r="BH272" s="11"/>
      <c r="BI272" s="15"/>
      <c r="BJ272" s="8"/>
      <c r="BK272" s="8"/>
      <c r="BL272" s="8"/>
      <c r="BM272" s="8"/>
      <c r="BN272" s="8"/>
      <c r="BO272" s="8"/>
      <c r="BP272" s="15"/>
      <c r="BQ272" s="15"/>
      <c r="BR272" s="33"/>
      <c r="BS272" s="9"/>
      <c r="BT272" s="34"/>
      <c r="BV272" s="37"/>
      <c r="BW272" s="38"/>
      <c r="BX272" s="35"/>
    </row>
    <row r="273" spans="1:76" x14ac:dyDescent="0.3">
      <c r="A273" s="26" t="s">
        <v>348</v>
      </c>
      <c r="B273" s="11" t="s">
        <v>2462</v>
      </c>
      <c r="C273" s="14">
        <v>5.5</v>
      </c>
      <c r="D273" s="27">
        <v>54772</v>
      </c>
      <c r="E273" s="8">
        <v>324848.82</v>
      </c>
      <c r="F273" s="28">
        <v>324812.43</v>
      </c>
      <c r="G273" s="29">
        <v>332075.56</v>
      </c>
      <c r="H273" s="29">
        <v>7263.13</v>
      </c>
      <c r="I273" s="31" t="s">
        <v>32</v>
      </c>
      <c r="J273" s="31" t="s">
        <v>21</v>
      </c>
      <c r="K273" s="12">
        <v>5.4581552999988343</v>
      </c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30"/>
      <c r="X273" s="11"/>
      <c r="Y273" s="11"/>
      <c r="Z273" s="11"/>
      <c r="AA273" s="11"/>
      <c r="AB273" s="11"/>
      <c r="AC273" s="11"/>
      <c r="AD273" s="11"/>
      <c r="AE273" s="11"/>
      <c r="AF273" s="9"/>
      <c r="AG273" s="9"/>
      <c r="AH273" s="31"/>
      <c r="AI273" s="9"/>
      <c r="AJ273" s="9"/>
      <c r="AK273" s="9"/>
      <c r="AL273" s="9"/>
      <c r="AM273" s="29"/>
      <c r="AN273" s="29"/>
      <c r="AO273" s="8"/>
      <c r="AP273" s="28"/>
      <c r="AQ273" s="8"/>
      <c r="AR273" s="8"/>
      <c r="AS273" s="8"/>
      <c r="AT273" s="8"/>
      <c r="AU273" s="8"/>
      <c r="AV273" s="8"/>
      <c r="AW273" s="8"/>
      <c r="AX273" s="8"/>
      <c r="AY273" s="32"/>
      <c r="AZ273" s="32"/>
      <c r="BA273" s="32"/>
      <c r="BB273" s="13"/>
      <c r="BC273" s="11"/>
      <c r="BD273" s="11"/>
      <c r="BE273" s="14"/>
      <c r="BF273" s="8"/>
      <c r="BG273" s="11"/>
      <c r="BH273" s="11"/>
      <c r="BI273" s="15"/>
      <c r="BJ273" s="8"/>
      <c r="BK273" s="8"/>
      <c r="BL273" s="8"/>
      <c r="BM273" s="8"/>
      <c r="BN273" s="8"/>
      <c r="BO273" s="8"/>
      <c r="BP273" s="15"/>
      <c r="BQ273" s="15"/>
      <c r="BR273" s="33"/>
      <c r="BS273" s="9"/>
      <c r="BT273" s="34"/>
      <c r="BV273" s="37"/>
      <c r="BW273" s="38"/>
      <c r="BX273" s="35"/>
    </row>
    <row r="274" spans="1:76" x14ac:dyDescent="0.3">
      <c r="A274" s="26" t="s">
        <v>348</v>
      </c>
      <c r="B274" s="11" t="s">
        <v>2451</v>
      </c>
      <c r="C274" s="14">
        <v>5.4079999999999995</v>
      </c>
      <c r="D274" s="27">
        <v>56820</v>
      </c>
      <c r="E274" s="8">
        <v>1178424.79</v>
      </c>
      <c r="F274" s="28">
        <v>1179279.6599999999</v>
      </c>
      <c r="G274" s="29">
        <v>1186528.94</v>
      </c>
      <c r="H274" s="29">
        <v>7249.28</v>
      </c>
      <c r="I274" s="31" t="s">
        <v>21</v>
      </c>
      <c r="J274" s="31" t="s">
        <v>21</v>
      </c>
      <c r="K274" s="12">
        <v>5.3788214100004064</v>
      </c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30"/>
      <c r="X274" s="11"/>
      <c r="Y274" s="11"/>
      <c r="Z274" s="11"/>
      <c r="AA274" s="11"/>
      <c r="AB274" s="11"/>
      <c r="AC274" s="11"/>
      <c r="AD274" s="11"/>
      <c r="AE274" s="11"/>
      <c r="AF274" s="9"/>
      <c r="AG274" s="9"/>
      <c r="AH274" s="31"/>
      <c r="AI274" s="9"/>
      <c r="AJ274" s="9"/>
      <c r="AK274" s="9"/>
      <c r="AL274" s="9"/>
      <c r="AM274" s="29"/>
      <c r="AN274" s="29"/>
      <c r="AO274" s="8"/>
      <c r="AP274" s="28"/>
      <c r="AQ274" s="8"/>
      <c r="AR274" s="8"/>
      <c r="AS274" s="8"/>
      <c r="AT274" s="8"/>
      <c r="AU274" s="8"/>
      <c r="AV274" s="8"/>
      <c r="AW274" s="8"/>
      <c r="AX274" s="8"/>
      <c r="AY274" s="32"/>
      <c r="AZ274" s="32"/>
      <c r="BA274" s="32"/>
      <c r="BB274" s="13"/>
      <c r="BC274" s="11"/>
      <c r="BD274" s="11"/>
      <c r="BE274" s="14"/>
      <c r="BF274" s="8"/>
      <c r="BG274" s="11"/>
      <c r="BH274" s="11"/>
      <c r="BI274" s="15"/>
      <c r="BJ274" s="8"/>
      <c r="BK274" s="8"/>
      <c r="BL274" s="8"/>
      <c r="BM274" s="8"/>
      <c r="BN274" s="8"/>
      <c r="BO274" s="8"/>
      <c r="BP274" s="15"/>
      <c r="BQ274" s="15"/>
      <c r="BR274" s="33"/>
      <c r="BS274" s="9"/>
      <c r="BT274" s="34"/>
      <c r="BV274" s="37"/>
      <c r="BW274" s="38"/>
      <c r="BX274" s="35"/>
    </row>
    <row r="275" spans="1:76" x14ac:dyDescent="0.3">
      <c r="A275" s="26" t="s">
        <v>348</v>
      </c>
      <c r="B275" s="11" t="s">
        <v>1041</v>
      </c>
      <c r="C275" s="14">
        <v>6.5</v>
      </c>
      <c r="D275" s="27">
        <v>56639</v>
      </c>
      <c r="E275" s="8">
        <v>216977.87</v>
      </c>
      <c r="F275" s="28">
        <v>217315.55</v>
      </c>
      <c r="G275" s="29">
        <v>224544.59</v>
      </c>
      <c r="H275" s="29">
        <v>7229.04</v>
      </c>
      <c r="I275" s="31" t="s">
        <v>21</v>
      </c>
      <c r="J275" s="31" t="s">
        <v>33</v>
      </c>
      <c r="K275" s="12">
        <v>6.4546541099981107</v>
      </c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30"/>
      <c r="X275" s="11"/>
      <c r="Y275" s="11"/>
      <c r="Z275" s="11"/>
      <c r="AA275" s="11"/>
      <c r="AB275" s="11"/>
      <c r="AC275" s="11"/>
      <c r="AD275" s="11"/>
      <c r="AE275" s="11"/>
      <c r="AF275" s="9"/>
      <c r="AG275" s="9"/>
      <c r="AH275" s="31"/>
      <c r="AI275" s="9"/>
      <c r="AJ275" s="9"/>
      <c r="AK275" s="9"/>
      <c r="AL275" s="9"/>
      <c r="AM275" s="29"/>
      <c r="AN275" s="29"/>
      <c r="AO275" s="8"/>
      <c r="AP275" s="28"/>
      <c r="AQ275" s="8"/>
      <c r="AR275" s="8"/>
      <c r="AS275" s="8"/>
      <c r="AT275" s="8"/>
      <c r="AU275" s="8"/>
      <c r="AV275" s="8"/>
      <c r="AW275" s="8"/>
      <c r="AX275" s="8"/>
      <c r="AY275" s="32"/>
      <c r="AZ275" s="32"/>
      <c r="BA275" s="32"/>
      <c r="BB275" s="13"/>
      <c r="BC275" s="11"/>
      <c r="BD275" s="11"/>
      <c r="BE275" s="14"/>
      <c r="BF275" s="8"/>
      <c r="BG275" s="11"/>
      <c r="BH275" s="11"/>
      <c r="BI275" s="15"/>
      <c r="BJ275" s="8"/>
      <c r="BK275" s="8"/>
      <c r="BL275" s="8"/>
      <c r="BM275" s="8"/>
      <c r="BN275" s="8"/>
      <c r="BO275" s="8"/>
      <c r="BP275" s="15"/>
      <c r="BQ275" s="15"/>
      <c r="BR275" s="33"/>
      <c r="BS275" s="9"/>
      <c r="BT275" s="34"/>
      <c r="BV275" s="37"/>
      <c r="BW275" s="38"/>
      <c r="BX275" s="35"/>
    </row>
    <row r="276" spans="1:76" x14ac:dyDescent="0.3">
      <c r="A276" s="26" t="s">
        <v>348</v>
      </c>
      <c r="B276" s="11" t="s">
        <v>1056</v>
      </c>
      <c r="C276" s="14">
        <v>5.5360000000000005</v>
      </c>
      <c r="D276" s="27">
        <v>62238</v>
      </c>
      <c r="E276" s="8">
        <v>1040686.88</v>
      </c>
      <c r="F276" s="28">
        <v>1040686.08</v>
      </c>
      <c r="G276" s="29">
        <v>1047870.32</v>
      </c>
      <c r="H276" s="29">
        <v>7184.24</v>
      </c>
      <c r="I276" s="31" t="s">
        <v>21</v>
      </c>
      <c r="J276" s="31" t="s">
        <v>33</v>
      </c>
      <c r="K276" s="12">
        <v>5.5407031599999881</v>
      </c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30"/>
      <c r="X276" s="11"/>
      <c r="Y276" s="11"/>
      <c r="Z276" s="11"/>
      <c r="AA276" s="11"/>
      <c r="AB276" s="11"/>
      <c r="AC276" s="11"/>
      <c r="AD276" s="11"/>
      <c r="AE276" s="11"/>
      <c r="AF276" s="9"/>
      <c r="AG276" s="9"/>
      <c r="AH276" s="31"/>
      <c r="AI276" s="9"/>
      <c r="AJ276" s="9"/>
      <c r="AK276" s="9"/>
      <c r="AL276" s="9"/>
      <c r="AM276" s="29"/>
      <c r="AN276" s="29"/>
      <c r="AO276" s="8"/>
      <c r="AP276" s="28"/>
      <c r="AQ276" s="8"/>
      <c r="AR276" s="8"/>
      <c r="AS276" s="8"/>
      <c r="AT276" s="8"/>
      <c r="AU276" s="8"/>
      <c r="AV276" s="8"/>
      <c r="AW276" s="8"/>
      <c r="AX276" s="8"/>
      <c r="AY276" s="32"/>
      <c r="AZ276" s="32"/>
      <c r="BA276" s="32"/>
      <c r="BB276" s="13"/>
      <c r="BC276" s="11"/>
      <c r="BD276" s="11"/>
      <c r="BE276" s="14"/>
      <c r="BF276" s="8"/>
      <c r="BG276" s="11"/>
      <c r="BH276" s="11"/>
      <c r="BI276" s="15"/>
      <c r="BJ276" s="8"/>
      <c r="BK276" s="8"/>
      <c r="BL276" s="8"/>
      <c r="BM276" s="8"/>
      <c r="BN276" s="8"/>
      <c r="BO276" s="8"/>
      <c r="BP276" s="15"/>
      <c r="BQ276" s="15"/>
      <c r="BR276" s="33"/>
      <c r="BS276" s="9"/>
      <c r="BT276" s="34"/>
      <c r="BV276" s="37"/>
      <c r="BW276" s="38"/>
      <c r="BX276" s="35"/>
    </row>
    <row r="277" spans="1:76" x14ac:dyDescent="0.3">
      <c r="A277" s="26" t="s">
        <v>348</v>
      </c>
      <c r="B277" s="11" t="s">
        <v>2496</v>
      </c>
      <c r="C277" s="14">
        <v>4.7</v>
      </c>
      <c r="D277" s="27">
        <v>64938</v>
      </c>
      <c r="E277" s="8">
        <v>620466.57999999996</v>
      </c>
      <c r="F277" s="28">
        <v>545689.73</v>
      </c>
      <c r="G277" s="29">
        <v>552850.13000100001</v>
      </c>
      <c r="H277" s="29">
        <v>7160.4</v>
      </c>
      <c r="I277" s="31" t="s">
        <v>45</v>
      </c>
      <c r="J277" s="31" t="s">
        <v>21</v>
      </c>
      <c r="K277" s="12">
        <v>7.0597238631832049</v>
      </c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30"/>
      <c r="X277" s="11"/>
      <c r="Y277" s="11"/>
      <c r="Z277" s="11"/>
      <c r="AA277" s="11"/>
      <c r="AB277" s="11"/>
      <c r="AC277" s="11"/>
      <c r="AD277" s="11"/>
      <c r="AE277" s="11"/>
      <c r="AF277" s="9"/>
      <c r="AG277" s="9"/>
      <c r="AH277" s="31"/>
      <c r="AI277" s="9"/>
      <c r="AJ277" s="9"/>
      <c r="AK277" s="9"/>
      <c r="AL277" s="9"/>
      <c r="AM277" s="29"/>
      <c r="AN277" s="29"/>
      <c r="AO277" s="8"/>
      <c r="AP277" s="28"/>
      <c r="AQ277" s="8"/>
      <c r="AR277" s="8"/>
      <c r="AS277" s="8"/>
      <c r="AT277" s="8"/>
      <c r="AU277" s="8"/>
      <c r="AV277" s="8"/>
      <c r="AW277" s="8"/>
      <c r="AX277" s="8"/>
      <c r="AY277" s="32"/>
      <c r="AZ277" s="32"/>
      <c r="BA277" s="32"/>
      <c r="BB277" s="13"/>
      <c r="BC277" s="11"/>
      <c r="BD277" s="11"/>
      <c r="BE277" s="14"/>
      <c r="BF277" s="8"/>
      <c r="BG277" s="11"/>
      <c r="BH277" s="11"/>
      <c r="BI277" s="15"/>
      <c r="BJ277" s="8"/>
      <c r="BK277" s="8"/>
      <c r="BL277" s="8"/>
      <c r="BM277" s="8"/>
      <c r="BN277" s="8"/>
      <c r="BO277" s="8"/>
      <c r="BP277" s="15"/>
      <c r="BQ277" s="15"/>
      <c r="BR277" s="33"/>
      <c r="BS277" s="9"/>
      <c r="BT277" s="34"/>
      <c r="BV277" s="37"/>
      <c r="BW277" s="38"/>
      <c r="BX277" s="35"/>
    </row>
    <row r="278" spans="1:76" x14ac:dyDescent="0.3">
      <c r="A278" s="26" t="s">
        <v>348</v>
      </c>
      <c r="B278" s="11" t="s">
        <v>1249</v>
      </c>
      <c r="C278" s="14">
        <v>5.5</v>
      </c>
      <c r="D278" s="27">
        <v>56554</v>
      </c>
      <c r="E278" s="8">
        <v>458713.33</v>
      </c>
      <c r="F278" s="28">
        <v>455647.13</v>
      </c>
      <c r="G278" s="29">
        <v>462775.29</v>
      </c>
      <c r="H278" s="29">
        <v>7128.16</v>
      </c>
      <c r="I278" s="31" t="s">
        <v>71</v>
      </c>
      <c r="J278" s="31" t="s">
        <v>58</v>
      </c>
      <c r="K278" s="12">
        <v>5.6445326199991657</v>
      </c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30"/>
      <c r="X278" s="11"/>
      <c r="Y278" s="11"/>
      <c r="Z278" s="11"/>
      <c r="AA278" s="11"/>
      <c r="AB278" s="11"/>
      <c r="AC278" s="11"/>
      <c r="AD278" s="11"/>
      <c r="AE278" s="11"/>
      <c r="AF278" s="9"/>
      <c r="AG278" s="9"/>
      <c r="AH278" s="31"/>
      <c r="AI278" s="9"/>
      <c r="AJ278" s="9"/>
      <c r="AK278" s="9"/>
      <c r="AL278" s="9"/>
      <c r="AM278" s="29"/>
      <c r="AN278" s="29"/>
      <c r="AO278" s="8"/>
      <c r="AP278" s="28"/>
      <c r="AQ278" s="8"/>
      <c r="AR278" s="8"/>
      <c r="AS278" s="8"/>
      <c r="AT278" s="8"/>
      <c r="AU278" s="8"/>
      <c r="AV278" s="8"/>
      <c r="AW278" s="8"/>
      <c r="AX278" s="8"/>
      <c r="AY278" s="32"/>
      <c r="AZ278" s="32"/>
      <c r="BA278" s="32"/>
      <c r="BB278" s="13"/>
      <c r="BC278" s="11"/>
      <c r="BD278" s="11"/>
      <c r="BE278" s="14"/>
      <c r="BF278" s="8"/>
      <c r="BG278" s="11"/>
      <c r="BH278" s="11"/>
      <c r="BI278" s="15"/>
      <c r="BJ278" s="8"/>
      <c r="BK278" s="8"/>
      <c r="BL278" s="8"/>
      <c r="BM278" s="8"/>
      <c r="BN278" s="8"/>
      <c r="BO278" s="8"/>
      <c r="BP278" s="15"/>
      <c r="BQ278" s="15"/>
      <c r="BR278" s="33"/>
      <c r="BS278" s="9"/>
      <c r="BT278" s="34"/>
      <c r="BV278" s="37"/>
      <c r="BW278" s="38"/>
      <c r="BX278" s="35"/>
    </row>
    <row r="279" spans="1:76" x14ac:dyDescent="0.3">
      <c r="A279" s="26" t="s">
        <v>348</v>
      </c>
      <c r="B279" s="11" t="s">
        <v>2614</v>
      </c>
      <c r="C279" s="14">
        <v>5.09</v>
      </c>
      <c r="D279" s="27">
        <v>57269</v>
      </c>
      <c r="E279" s="8">
        <v>453431.52</v>
      </c>
      <c r="F279" s="28">
        <v>452028.09</v>
      </c>
      <c r="G279" s="29">
        <v>459151.83</v>
      </c>
      <c r="H279" s="29">
        <v>7123.74</v>
      </c>
      <c r="I279" s="31" t="s">
        <v>32</v>
      </c>
      <c r="J279" s="31" t="s">
        <v>21</v>
      </c>
      <c r="K279" s="12">
        <v>5.1628186968535523</v>
      </c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30"/>
      <c r="X279" s="11"/>
      <c r="Y279" s="11"/>
      <c r="Z279" s="11"/>
      <c r="AA279" s="11"/>
      <c r="AB279" s="11"/>
      <c r="AC279" s="11"/>
      <c r="AD279" s="11"/>
      <c r="AE279" s="11"/>
      <c r="AF279" s="9"/>
      <c r="AG279" s="9"/>
      <c r="AH279" s="31"/>
      <c r="AI279" s="9"/>
      <c r="AJ279" s="9"/>
      <c r="AK279" s="9"/>
      <c r="AL279" s="9"/>
      <c r="AM279" s="29"/>
      <c r="AN279" s="29"/>
      <c r="AO279" s="8"/>
      <c r="AP279" s="28"/>
      <c r="AQ279" s="8"/>
      <c r="AR279" s="8"/>
      <c r="AS279" s="8"/>
      <c r="AT279" s="8"/>
      <c r="AU279" s="8"/>
      <c r="AV279" s="8"/>
      <c r="AW279" s="8"/>
      <c r="AX279" s="8"/>
      <c r="AY279" s="32"/>
      <c r="AZ279" s="32"/>
      <c r="BA279" s="32"/>
      <c r="BB279" s="13"/>
      <c r="BC279" s="11"/>
      <c r="BD279" s="11"/>
      <c r="BE279" s="14"/>
      <c r="BF279" s="8"/>
      <c r="BG279" s="11"/>
      <c r="BH279" s="11"/>
      <c r="BI279" s="15"/>
      <c r="BJ279" s="8"/>
      <c r="BK279" s="8"/>
      <c r="BL279" s="8"/>
      <c r="BM279" s="8"/>
      <c r="BN279" s="8"/>
      <c r="BO279" s="8"/>
      <c r="BP279" s="15"/>
      <c r="BQ279" s="15"/>
      <c r="BR279" s="33"/>
      <c r="BS279" s="9"/>
      <c r="BT279" s="34"/>
      <c r="BV279" s="37"/>
      <c r="BW279" s="38"/>
      <c r="BX279" s="35"/>
    </row>
    <row r="280" spans="1:76" x14ac:dyDescent="0.3">
      <c r="A280" s="26" t="s">
        <v>348</v>
      </c>
      <c r="B280" s="11" t="s">
        <v>2552</v>
      </c>
      <c r="C280" s="14">
        <v>5.79</v>
      </c>
      <c r="D280" s="27">
        <v>48410</v>
      </c>
      <c r="E280" s="8">
        <v>500000</v>
      </c>
      <c r="F280" s="28">
        <v>499972.95</v>
      </c>
      <c r="G280" s="29">
        <v>507045.5</v>
      </c>
      <c r="H280" s="29">
        <v>7072.55</v>
      </c>
      <c r="I280" s="31" t="s">
        <v>39</v>
      </c>
      <c r="J280" s="31" t="s">
        <v>36</v>
      </c>
      <c r="K280" s="12">
        <v>5.7442598900000492</v>
      </c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30"/>
      <c r="X280" s="11"/>
      <c r="Y280" s="11"/>
      <c r="Z280" s="11"/>
      <c r="AA280" s="11"/>
      <c r="AB280" s="11"/>
      <c r="AC280" s="11"/>
      <c r="AD280" s="11"/>
      <c r="AE280" s="11"/>
      <c r="AF280" s="9"/>
      <c r="AG280" s="9"/>
      <c r="AH280" s="31"/>
      <c r="AI280" s="9"/>
      <c r="AJ280" s="9"/>
      <c r="AK280" s="9"/>
      <c r="AL280" s="9"/>
      <c r="AM280" s="29"/>
      <c r="AN280" s="29"/>
      <c r="AO280" s="8"/>
      <c r="AP280" s="28"/>
      <c r="AQ280" s="8"/>
      <c r="AR280" s="8"/>
      <c r="AS280" s="8"/>
      <c r="AT280" s="8"/>
      <c r="AU280" s="8"/>
      <c r="AV280" s="8"/>
      <c r="AW280" s="8"/>
      <c r="AX280" s="8"/>
      <c r="AY280" s="32"/>
      <c r="AZ280" s="32"/>
      <c r="BA280" s="32"/>
      <c r="BB280" s="13"/>
      <c r="BC280" s="11"/>
      <c r="BD280" s="11"/>
      <c r="BE280" s="14"/>
      <c r="BF280" s="8"/>
      <c r="BG280" s="11"/>
      <c r="BH280" s="11"/>
      <c r="BI280" s="15"/>
      <c r="BJ280" s="8"/>
      <c r="BK280" s="8"/>
      <c r="BL280" s="8"/>
      <c r="BM280" s="8"/>
      <c r="BN280" s="8"/>
      <c r="BO280" s="8"/>
      <c r="BP280" s="15"/>
      <c r="BQ280" s="15"/>
      <c r="BR280" s="33"/>
      <c r="BS280" s="9"/>
      <c r="BT280" s="34"/>
      <c r="BV280" s="37"/>
      <c r="BW280" s="38"/>
      <c r="BX280" s="35"/>
    </row>
    <row r="281" spans="1:76" x14ac:dyDescent="0.3">
      <c r="A281" s="26" t="s">
        <v>348</v>
      </c>
      <c r="B281" s="11" t="s">
        <v>1020</v>
      </c>
      <c r="C281" s="14">
        <v>1.6990000000000001</v>
      </c>
      <c r="D281" s="27">
        <v>58557</v>
      </c>
      <c r="E281" s="8">
        <v>344169.24</v>
      </c>
      <c r="F281" s="28">
        <v>314469.86</v>
      </c>
      <c r="G281" s="29">
        <v>321535.78000000003</v>
      </c>
      <c r="H281" s="29">
        <v>7065.92</v>
      </c>
      <c r="I281" s="31" t="s">
        <v>21</v>
      </c>
      <c r="J281" s="31" t="s">
        <v>33</v>
      </c>
      <c r="K281" s="12">
        <v>7.771685580001213</v>
      </c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30"/>
      <c r="X281" s="11"/>
      <c r="Y281" s="11"/>
      <c r="Z281" s="11"/>
      <c r="AA281" s="11"/>
      <c r="AB281" s="11"/>
      <c r="AC281" s="11"/>
      <c r="AD281" s="11"/>
      <c r="AE281" s="11"/>
      <c r="AF281" s="9"/>
      <c r="AG281" s="9"/>
      <c r="AH281" s="31"/>
      <c r="AI281" s="9"/>
      <c r="AJ281" s="9"/>
      <c r="AK281" s="9"/>
      <c r="AL281" s="9"/>
      <c r="AM281" s="29"/>
      <c r="AN281" s="29"/>
      <c r="AO281" s="8"/>
      <c r="AP281" s="28"/>
      <c r="AQ281" s="8"/>
      <c r="AR281" s="8"/>
      <c r="AS281" s="8"/>
      <c r="AT281" s="8"/>
      <c r="AU281" s="8"/>
      <c r="AV281" s="8"/>
      <c r="AW281" s="8"/>
      <c r="AX281" s="8"/>
      <c r="AY281" s="32"/>
      <c r="AZ281" s="32"/>
      <c r="BA281" s="32"/>
      <c r="BB281" s="13"/>
      <c r="BC281" s="11"/>
      <c r="BD281" s="11"/>
      <c r="BE281" s="14"/>
      <c r="BF281" s="8"/>
      <c r="BG281" s="11"/>
      <c r="BH281" s="11"/>
      <c r="BI281" s="15"/>
      <c r="BJ281" s="8"/>
      <c r="BK281" s="8"/>
      <c r="BL281" s="8"/>
      <c r="BM281" s="8"/>
      <c r="BN281" s="8"/>
      <c r="BO281" s="8"/>
      <c r="BP281" s="15"/>
      <c r="BQ281" s="15"/>
      <c r="BR281" s="33"/>
      <c r="BS281" s="9"/>
      <c r="BT281" s="34"/>
      <c r="BV281" s="37"/>
      <c r="BW281" s="38"/>
      <c r="BX281" s="35"/>
    </row>
    <row r="282" spans="1:76" x14ac:dyDescent="0.3">
      <c r="A282" s="26" t="s">
        <v>348</v>
      </c>
      <c r="B282" s="11" t="s">
        <v>1776</v>
      </c>
      <c r="C282" s="14">
        <v>6.1560299999999994</v>
      </c>
      <c r="D282" s="27">
        <v>52834</v>
      </c>
      <c r="E282" s="8">
        <v>2500000</v>
      </c>
      <c r="F282" s="28">
        <v>2500000</v>
      </c>
      <c r="G282" s="29">
        <v>2507047.75</v>
      </c>
      <c r="H282" s="29">
        <v>7047.75</v>
      </c>
      <c r="I282" s="31" t="s">
        <v>35</v>
      </c>
      <c r="J282" s="31" t="s">
        <v>21</v>
      </c>
      <c r="K282" s="12">
        <v>6.1618230800000005</v>
      </c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30"/>
      <c r="X282" s="11"/>
      <c r="Y282" s="11"/>
      <c r="Z282" s="11"/>
      <c r="AA282" s="11"/>
      <c r="AB282" s="11"/>
      <c r="AC282" s="11"/>
      <c r="AD282" s="11"/>
      <c r="AE282" s="11"/>
      <c r="AF282" s="9"/>
      <c r="AG282" s="9"/>
      <c r="AH282" s="31"/>
      <c r="AI282" s="9"/>
      <c r="AJ282" s="9"/>
      <c r="AK282" s="9"/>
      <c r="AL282" s="9"/>
      <c r="AM282" s="29"/>
      <c r="AN282" s="29"/>
      <c r="AO282" s="8"/>
      <c r="AP282" s="28"/>
      <c r="AQ282" s="8"/>
      <c r="AR282" s="8"/>
      <c r="AS282" s="8"/>
      <c r="AT282" s="8"/>
      <c r="AU282" s="8"/>
      <c r="AV282" s="8"/>
      <c r="AW282" s="8"/>
      <c r="AX282" s="8"/>
      <c r="AY282" s="32"/>
      <c r="AZ282" s="32"/>
      <c r="BA282" s="32"/>
      <c r="BB282" s="13"/>
      <c r="BC282" s="11"/>
      <c r="BD282" s="11"/>
      <c r="BE282" s="14"/>
      <c r="BF282" s="8"/>
      <c r="BG282" s="11"/>
      <c r="BH282" s="11"/>
      <c r="BI282" s="15"/>
      <c r="BJ282" s="8"/>
      <c r="BK282" s="8"/>
      <c r="BL282" s="8"/>
      <c r="BM282" s="8"/>
      <c r="BN282" s="8"/>
      <c r="BO282" s="8"/>
      <c r="BP282" s="15"/>
      <c r="BQ282" s="15"/>
      <c r="BR282" s="33"/>
      <c r="BS282" s="9"/>
      <c r="BT282" s="34"/>
      <c r="BV282" s="37"/>
      <c r="BW282" s="38"/>
      <c r="BX282" s="35"/>
    </row>
    <row r="283" spans="1:76" x14ac:dyDescent="0.3">
      <c r="A283" s="26" t="s">
        <v>348</v>
      </c>
      <c r="B283" s="11" t="s">
        <v>1026</v>
      </c>
      <c r="C283" s="14">
        <v>5.653999999999999</v>
      </c>
      <c r="D283" s="27">
        <v>58586</v>
      </c>
      <c r="E283" s="8">
        <v>1217240.32</v>
      </c>
      <c r="F283" s="28">
        <v>1222853.05</v>
      </c>
      <c r="G283" s="29">
        <v>1229887.08</v>
      </c>
      <c r="H283" s="29">
        <v>7034.03</v>
      </c>
      <c r="I283" s="31" t="s">
        <v>21</v>
      </c>
      <c r="J283" s="31" t="s">
        <v>33</v>
      </c>
      <c r="K283" s="12">
        <v>5.500002868042893</v>
      </c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30"/>
      <c r="X283" s="11"/>
      <c r="Y283" s="11"/>
      <c r="Z283" s="11"/>
      <c r="AA283" s="11"/>
      <c r="AB283" s="11"/>
      <c r="AC283" s="11"/>
      <c r="AD283" s="11"/>
      <c r="AE283" s="11"/>
      <c r="AF283" s="9"/>
      <c r="AG283" s="9"/>
      <c r="AH283" s="31"/>
      <c r="AI283" s="9"/>
      <c r="AJ283" s="9"/>
      <c r="AK283" s="9"/>
      <c r="AL283" s="9"/>
      <c r="AM283" s="29"/>
      <c r="AN283" s="29"/>
      <c r="AO283" s="8"/>
      <c r="AP283" s="28"/>
      <c r="AQ283" s="8"/>
      <c r="AR283" s="8"/>
      <c r="AS283" s="8"/>
      <c r="AT283" s="8"/>
      <c r="AU283" s="8"/>
      <c r="AV283" s="8"/>
      <c r="AW283" s="8"/>
      <c r="AX283" s="8"/>
      <c r="AY283" s="32"/>
      <c r="AZ283" s="32"/>
      <c r="BA283" s="32"/>
      <c r="BB283" s="13"/>
      <c r="BC283" s="11"/>
      <c r="BD283" s="11"/>
      <c r="BE283" s="14"/>
      <c r="BF283" s="8"/>
      <c r="BG283" s="11"/>
      <c r="BH283" s="11"/>
      <c r="BI283" s="15"/>
      <c r="BJ283" s="8"/>
      <c r="BK283" s="8"/>
      <c r="BL283" s="8"/>
      <c r="BM283" s="8"/>
      <c r="BN283" s="8"/>
      <c r="BO283" s="8"/>
      <c r="BP283" s="15"/>
      <c r="BQ283" s="15"/>
      <c r="BR283" s="33"/>
      <c r="BS283" s="9"/>
      <c r="BT283" s="34"/>
      <c r="BV283" s="37"/>
      <c r="BW283" s="38"/>
      <c r="BX283" s="35"/>
    </row>
    <row r="284" spans="1:76" x14ac:dyDescent="0.3">
      <c r="A284" s="26" t="s">
        <v>348</v>
      </c>
      <c r="B284" s="11" t="s">
        <v>2307</v>
      </c>
      <c r="C284" s="14">
        <v>5</v>
      </c>
      <c r="D284" s="27">
        <v>48533</v>
      </c>
      <c r="E284" s="8">
        <v>500000</v>
      </c>
      <c r="F284" s="28">
        <v>499968.36</v>
      </c>
      <c r="G284" s="29">
        <v>506982.75</v>
      </c>
      <c r="H284" s="29">
        <v>7014.39</v>
      </c>
      <c r="I284" s="31" t="s">
        <v>21</v>
      </c>
      <c r="J284" s="31" t="s">
        <v>33</v>
      </c>
      <c r="K284" s="12">
        <v>4.9669669200006972</v>
      </c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30"/>
      <c r="X284" s="11"/>
      <c r="Y284" s="11"/>
      <c r="Z284" s="11"/>
      <c r="AA284" s="11"/>
      <c r="AB284" s="11"/>
      <c r="AC284" s="11"/>
      <c r="AD284" s="11"/>
      <c r="AE284" s="11"/>
      <c r="AF284" s="9"/>
      <c r="AG284" s="9"/>
      <c r="AH284" s="31"/>
      <c r="AI284" s="9"/>
      <c r="AJ284" s="9"/>
      <c r="AK284" s="9"/>
      <c r="AL284" s="9"/>
      <c r="AM284" s="29"/>
      <c r="AN284" s="29"/>
      <c r="AO284" s="8"/>
      <c r="AP284" s="28"/>
      <c r="AQ284" s="8"/>
      <c r="AR284" s="8"/>
      <c r="AS284" s="8"/>
      <c r="AT284" s="8"/>
      <c r="AU284" s="8"/>
      <c r="AV284" s="8"/>
      <c r="AW284" s="8"/>
      <c r="AX284" s="8"/>
      <c r="AY284" s="32"/>
      <c r="AZ284" s="32"/>
      <c r="BA284" s="32"/>
      <c r="BB284" s="13"/>
      <c r="BC284" s="11"/>
      <c r="BD284" s="11"/>
      <c r="BE284" s="14"/>
      <c r="BF284" s="8"/>
      <c r="BG284" s="11"/>
      <c r="BH284" s="11"/>
      <c r="BI284" s="15"/>
      <c r="BJ284" s="8"/>
      <c r="BK284" s="8"/>
      <c r="BL284" s="8"/>
      <c r="BM284" s="8"/>
      <c r="BN284" s="8"/>
      <c r="BO284" s="8"/>
      <c r="BP284" s="15"/>
      <c r="BQ284" s="15"/>
      <c r="BR284" s="33"/>
      <c r="BS284" s="9"/>
      <c r="BT284" s="34"/>
      <c r="BV284" s="37"/>
      <c r="BW284" s="38"/>
      <c r="BX284" s="35"/>
    </row>
    <row r="285" spans="1:76" x14ac:dyDescent="0.3">
      <c r="A285" s="26" t="s">
        <v>348</v>
      </c>
      <c r="B285" s="11" t="s">
        <v>2491</v>
      </c>
      <c r="C285" s="14">
        <v>6.2134799999999997</v>
      </c>
      <c r="D285" s="27">
        <v>50612</v>
      </c>
      <c r="E285" s="8">
        <v>1491936</v>
      </c>
      <c r="F285" s="28">
        <v>1491936</v>
      </c>
      <c r="G285" s="29">
        <v>1498888.87</v>
      </c>
      <c r="H285" s="29">
        <v>6952.87</v>
      </c>
      <c r="I285" s="31" t="s">
        <v>15</v>
      </c>
      <c r="J285" s="31" t="s">
        <v>49</v>
      </c>
      <c r="K285" s="12">
        <v>6.0565763379997541</v>
      </c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30"/>
      <c r="X285" s="11"/>
      <c r="Y285" s="11"/>
      <c r="Z285" s="11"/>
      <c r="AA285" s="11"/>
      <c r="AB285" s="11"/>
      <c r="AC285" s="11"/>
      <c r="AD285" s="11"/>
      <c r="AE285" s="11"/>
      <c r="AF285" s="9"/>
      <c r="AG285" s="9"/>
      <c r="AH285" s="31"/>
      <c r="AI285" s="9"/>
      <c r="AJ285" s="9"/>
      <c r="AK285" s="9"/>
      <c r="AL285" s="9"/>
      <c r="AM285" s="29"/>
      <c r="AN285" s="29"/>
      <c r="AO285" s="8"/>
      <c r="AP285" s="28"/>
      <c r="AQ285" s="8"/>
      <c r="AR285" s="8"/>
      <c r="AS285" s="8"/>
      <c r="AT285" s="8"/>
      <c r="AU285" s="8"/>
      <c r="AV285" s="8"/>
      <c r="AW285" s="8"/>
      <c r="AX285" s="8"/>
      <c r="AY285" s="32"/>
      <c r="AZ285" s="32"/>
      <c r="BA285" s="32"/>
      <c r="BB285" s="13"/>
      <c r="BC285" s="11"/>
      <c r="BD285" s="11"/>
      <c r="BE285" s="14"/>
      <c r="BF285" s="8"/>
      <c r="BG285" s="11"/>
      <c r="BH285" s="11"/>
      <c r="BI285" s="15"/>
      <c r="BJ285" s="8"/>
      <c r="BK285" s="8"/>
      <c r="BL285" s="8"/>
      <c r="BM285" s="8"/>
      <c r="BN285" s="8"/>
      <c r="BO285" s="8"/>
      <c r="BP285" s="15"/>
      <c r="BQ285" s="15"/>
      <c r="BR285" s="33"/>
      <c r="BS285" s="9"/>
      <c r="BT285" s="34"/>
      <c r="BV285" s="37"/>
      <c r="BW285" s="38"/>
      <c r="BX285" s="35"/>
    </row>
    <row r="286" spans="1:76" x14ac:dyDescent="0.3">
      <c r="A286" s="26" t="s">
        <v>348</v>
      </c>
      <c r="B286" s="11" t="s">
        <v>2070</v>
      </c>
      <c r="C286" s="14">
        <v>5.7591999999999999</v>
      </c>
      <c r="D286" s="27">
        <v>57541</v>
      </c>
      <c r="E286" s="8">
        <v>200000</v>
      </c>
      <c r="F286" s="28">
        <v>205492.12</v>
      </c>
      <c r="G286" s="29">
        <v>212394.78</v>
      </c>
      <c r="H286" s="29">
        <v>6902.66</v>
      </c>
      <c r="I286" s="31" t="s">
        <v>32</v>
      </c>
      <c r="J286" s="31" t="s">
        <v>33</v>
      </c>
      <c r="K286" s="12">
        <v>5.3671126499984529</v>
      </c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30"/>
      <c r="X286" s="11"/>
      <c r="Y286" s="11"/>
      <c r="Z286" s="11"/>
      <c r="AA286" s="11"/>
      <c r="AB286" s="11"/>
      <c r="AC286" s="11"/>
      <c r="AD286" s="11"/>
      <c r="AE286" s="11"/>
      <c r="AF286" s="9"/>
      <c r="AG286" s="9"/>
      <c r="AH286" s="31"/>
      <c r="AI286" s="9"/>
      <c r="AJ286" s="9"/>
      <c r="AK286" s="9"/>
      <c r="AL286" s="9"/>
      <c r="AM286" s="29"/>
      <c r="AN286" s="29"/>
      <c r="AO286" s="8"/>
      <c r="AP286" s="28"/>
      <c r="AQ286" s="8"/>
      <c r="AR286" s="8"/>
      <c r="AS286" s="8"/>
      <c r="AT286" s="8"/>
      <c r="AU286" s="8"/>
      <c r="AV286" s="8"/>
      <c r="AW286" s="8"/>
      <c r="AX286" s="8"/>
      <c r="AY286" s="32"/>
      <c r="AZ286" s="32"/>
      <c r="BA286" s="32"/>
      <c r="BB286" s="13"/>
      <c r="BC286" s="11"/>
      <c r="BD286" s="11"/>
      <c r="BE286" s="14"/>
      <c r="BF286" s="8"/>
      <c r="BG286" s="11"/>
      <c r="BH286" s="11"/>
      <c r="BI286" s="15"/>
      <c r="BJ286" s="8"/>
      <c r="BK286" s="8"/>
      <c r="BL286" s="8"/>
      <c r="BM286" s="8"/>
      <c r="BN286" s="8"/>
      <c r="BO286" s="8"/>
      <c r="BP286" s="15"/>
      <c r="BQ286" s="15"/>
      <c r="BR286" s="33"/>
      <c r="BS286" s="9"/>
      <c r="BT286" s="34"/>
      <c r="BV286" s="37"/>
      <c r="BW286" s="38"/>
      <c r="BX286" s="35"/>
    </row>
    <row r="287" spans="1:76" x14ac:dyDescent="0.3">
      <c r="A287" s="26" t="s">
        <v>348</v>
      </c>
      <c r="B287" s="11" t="s">
        <v>2594</v>
      </c>
      <c r="C287" s="14">
        <v>5.1080000000000005</v>
      </c>
      <c r="D287" s="27">
        <v>48653</v>
      </c>
      <c r="E287" s="8">
        <v>1150000</v>
      </c>
      <c r="F287" s="28">
        <v>1150000</v>
      </c>
      <c r="G287" s="29">
        <v>1156879.42</v>
      </c>
      <c r="H287" s="29">
        <v>6879.42</v>
      </c>
      <c r="I287" s="31" t="s">
        <v>21</v>
      </c>
      <c r="J287" s="31" t="s">
        <v>21</v>
      </c>
      <c r="K287" s="12">
        <v>5.0710294999999999</v>
      </c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30"/>
      <c r="X287" s="11"/>
      <c r="Y287" s="11"/>
      <c r="Z287" s="11"/>
      <c r="AA287" s="11"/>
      <c r="AB287" s="11"/>
      <c r="AC287" s="11"/>
      <c r="AD287" s="11"/>
      <c r="AE287" s="11"/>
      <c r="AF287" s="9"/>
      <c r="AG287" s="9"/>
      <c r="AH287" s="31"/>
      <c r="AI287" s="9"/>
      <c r="AJ287" s="9"/>
      <c r="AK287" s="9"/>
      <c r="AL287" s="9"/>
      <c r="AM287" s="29"/>
      <c r="AN287" s="29"/>
      <c r="AO287" s="8"/>
      <c r="AP287" s="28"/>
      <c r="AQ287" s="8"/>
      <c r="AR287" s="8"/>
      <c r="AS287" s="8"/>
      <c r="AT287" s="8"/>
      <c r="AU287" s="8"/>
      <c r="AV287" s="8"/>
      <c r="AW287" s="8"/>
      <c r="AX287" s="8"/>
      <c r="AY287" s="32"/>
      <c r="AZ287" s="32"/>
      <c r="BA287" s="32"/>
      <c r="BB287" s="13"/>
      <c r="BC287" s="11"/>
      <c r="BD287" s="11"/>
      <c r="BE287" s="14"/>
      <c r="BF287" s="8"/>
      <c r="BG287" s="11"/>
      <c r="BH287" s="11"/>
      <c r="BI287" s="15"/>
      <c r="BJ287" s="8"/>
      <c r="BK287" s="8"/>
      <c r="BL287" s="8"/>
      <c r="BM287" s="8"/>
      <c r="BN287" s="8"/>
      <c r="BO287" s="8"/>
      <c r="BP287" s="15"/>
      <c r="BQ287" s="15"/>
      <c r="BR287" s="33"/>
      <c r="BS287" s="9"/>
      <c r="BT287" s="34"/>
      <c r="BV287" s="37"/>
      <c r="BW287" s="38"/>
      <c r="BX287" s="35"/>
    </row>
    <row r="288" spans="1:76" x14ac:dyDescent="0.3">
      <c r="A288" s="26" t="s">
        <v>348</v>
      </c>
      <c r="B288" s="11" t="s">
        <v>2278</v>
      </c>
      <c r="C288" s="14">
        <v>4.7723900000000006</v>
      </c>
      <c r="D288" s="27">
        <v>53442</v>
      </c>
      <c r="E288" s="8">
        <v>125266.73</v>
      </c>
      <c r="F288" s="28">
        <v>111696</v>
      </c>
      <c r="G288" s="29">
        <v>118505.55</v>
      </c>
      <c r="H288" s="29">
        <v>6809.55</v>
      </c>
      <c r="I288" s="31" t="s">
        <v>887</v>
      </c>
      <c r="J288" s="31" t="s">
        <v>21</v>
      </c>
      <c r="K288" s="12">
        <v>11.810698149996417</v>
      </c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30"/>
      <c r="X288" s="11"/>
      <c r="Y288" s="11"/>
      <c r="Z288" s="11"/>
      <c r="AA288" s="11"/>
      <c r="AB288" s="11"/>
      <c r="AC288" s="11"/>
      <c r="AD288" s="11"/>
      <c r="AE288" s="11"/>
      <c r="AF288" s="9"/>
      <c r="AG288" s="9"/>
      <c r="AH288" s="31"/>
      <c r="AI288" s="9"/>
      <c r="AJ288" s="9"/>
      <c r="AK288" s="9"/>
      <c r="AL288" s="9"/>
      <c r="AM288" s="29"/>
      <c r="AN288" s="29"/>
      <c r="AO288" s="8"/>
      <c r="AP288" s="28"/>
      <c r="AQ288" s="8"/>
      <c r="AR288" s="8"/>
      <c r="AS288" s="8"/>
      <c r="AT288" s="8"/>
      <c r="AU288" s="8"/>
      <c r="AV288" s="8"/>
      <c r="AW288" s="8"/>
      <c r="AX288" s="8"/>
      <c r="AY288" s="32"/>
      <c r="AZ288" s="32"/>
      <c r="BA288" s="32"/>
      <c r="BB288" s="13"/>
      <c r="BC288" s="11"/>
      <c r="BD288" s="11"/>
      <c r="BE288" s="14"/>
      <c r="BF288" s="8"/>
      <c r="BG288" s="11"/>
      <c r="BH288" s="11"/>
      <c r="BI288" s="15"/>
      <c r="BJ288" s="8"/>
      <c r="BK288" s="8"/>
      <c r="BL288" s="8"/>
      <c r="BM288" s="8"/>
      <c r="BN288" s="8"/>
      <c r="BO288" s="8"/>
      <c r="BP288" s="15"/>
      <c r="BQ288" s="15"/>
      <c r="BR288" s="33"/>
      <c r="BS288" s="9"/>
      <c r="BT288" s="34"/>
      <c r="BV288" s="37"/>
      <c r="BW288" s="38"/>
      <c r="BX288" s="35"/>
    </row>
    <row r="289" spans="1:76" x14ac:dyDescent="0.3">
      <c r="A289" s="26" t="s">
        <v>348</v>
      </c>
      <c r="B289" s="11" t="s">
        <v>2674</v>
      </c>
      <c r="C289" s="14">
        <v>3.77</v>
      </c>
      <c r="D289" s="27">
        <v>46798</v>
      </c>
      <c r="E289" s="8">
        <v>800000</v>
      </c>
      <c r="F289" s="28">
        <v>792048.05</v>
      </c>
      <c r="G289" s="29">
        <v>798853.84</v>
      </c>
      <c r="H289" s="29">
        <v>6805.79</v>
      </c>
      <c r="I289" s="31" t="s">
        <v>21</v>
      </c>
      <c r="J289" s="31" t="s">
        <v>33</v>
      </c>
      <c r="K289" s="12">
        <v>5.1575544099994941</v>
      </c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30"/>
      <c r="X289" s="11"/>
      <c r="Y289" s="11"/>
      <c r="Z289" s="11"/>
      <c r="AA289" s="11"/>
      <c r="AB289" s="11"/>
      <c r="AC289" s="11"/>
      <c r="AD289" s="11"/>
      <c r="AE289" s="11"/>
      <c r="AF289" s="9"/>
      <c r="AG289" s="9"/>
      <c r="AH289" s="31"/>
      <c r="AI289" s="9"/>
      <c r="AJ289" s="9"/>
      <c r="AK289" s="9"/>
      <c r="AL289" s="9"/>
      <c r="AM289" s="29"/>
      <c r="AN289" s="29"/>
      <c r="AO289" s="8"/>
      <c r="AP289" s="28"/>
      <c r="AQ289" s="8"/>
      <c r="AR289" s="8"/>
      <c r="AS289" s="8"/>
      <c r="AT289" s="8"/>
      <c r="AU289" s="8"/>
      <c r="AV289" s="8"/>
      <c r="AW289" s="8"/>
      <c r="AX289" s="8"/>
      <c r="AY289" s="32"/>
      <c r="AZ289" s="32"/>
      <c r="BA289" s="32"/>
      <c r="BB289" s="13"/>
      <c r="BC289" s="11"/>
      <c r="BD289" s="11"/>
      <c r="BE289" s="14"/>
      <c r="BF289" s="8"/>
      <c r="BG289" s="11"/>
      <c r="BH289" s="11"/>
      <c r="BI289" s="15"/>
      <c r="BJ289" s="8"/>
      <c r="BK289" s="8"/>
      <c r="BL289" s="8"/>
      <c r="BM289" s="8"/>
      <c r="BN289" s="8"/>
      <c r="BO289" s="8"/>
      <c r="BP289" s="15"/>
      <c r="BQ289" s="15"/>
      <c r="BR289" s="33"/>
      <c r="BS289" s="9"/>
      <c r="BT289" s="34"/>
      <c r="BV289" s="37"/>
      <c r="BW289" s="38"/>
      <c r="BX289" s="35"/>
    </row>
    <row r="290" spans="1:76" x14ac:dyDescent="0.3">
      <c r="A290" s="26" t="s">
        <v>348</v>
      </c>
      <c r="B290" s="11" t="s">
        <v>2401</v>
      </c>
      <c r="C290" s="14">
        <v>2.82</v>
      </c>
      <c r="D290" s="27">
        <v>55451</v>
      </c>
      <c r="E290" s="8">
        <v>322336.09999999998</v>
      </c>
      <c r="F290" s="28">
        <v>289711.96000000002</v>
      </c>
      <c r="G290" s="29">
        <v>296389.63</v>
      </c>
      <c r="H290" s="29">
        <v>6677.67</v>
      </c>
      <c r="I290" s="31" t="s">
        <v>21</v>
      </c>
      <c r="J290" s="31" t="s">
        <v>21</v>
      </c>
      <c r="K290" s="12">
        <v>4.8278989800006871</v>
      </c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30"/>
      <c r="X290" s="11"/>
      <c r="Y290" s="11"/>
      <c r="Z290" s="11"/>
      <c r="AA290" s="11"/>
      <c r="AB290" s="11"/>
      <c r="AC290" s="11"/>
      <c r="AD290" s="11"/>
      <c r="AE290" s="11"/>
      <c r="AF290" s="9"/>
      <c r="AG290" s="9"/>
      <c r="AH290" s="31"/>
      <c r="AI290" s="9"/>
      <c r="AJ290" s="9"/>
      <c r="AK290" s="9"/>
      <c r="AL290" s="9"/>
      <c r="AM290" s="29"/>
      <c r="AN290" s="29"/>
      <c r="AO290" s="8"/>
      <c r="AP290" s="28"/>
      <c r="AQ290" s="8"/>
      <c r="AR290" s="8"/>
      <c r="AS290" s="8"/>
      <c r="AT290" s="8"/>
      <c r="AU290" s="8"/>
      <c r="AV290" s="8"/>
      <c r="AW290" s="8"/>
      <c r="AX290" s="8"/>
      <c r="AY290" s="32"/>
      <c r="AZ290" s="32"/>
      <c r="BA290" s="32"/>
      <c r="BB290" s="13"/>
      <c r="BC290" s="11"/>
      <c r="BD290" s="11"/>
      <c r="BE290" s="14"/>
      <c r="BF290" s="8"/>
      <c r="BG290" s="11"/>
      <c r="BH290" s="11"/>
      <c r="BI290" s="15"/>
      <c r="BJ290" s="8"/>
      <c r="BK290" s="8"/>
      <c r="BL290" s="8"/>
      <c r="BM290" s="8"/>
      <c r="BN290" s="8"/>
      <c r="BO290" s="8"/>
      <c r="BP290" s="15"/>
      <c r="BQ290" s="15"/>
      <c r="BR290" s="33"/>
      <c r="BS290" s="9"/>
      <c r="BT290" s="34"/>
      <c r="BV290" s="37"/>
      <c r="BW290" s="38"/>
      <c r="BX290" s="35"/>
    </row>
    <row r="291" spans="1:76" x14ac:dyDescent="0.3">
      <c r="A291" s="26" t="s">
        <v>348</v>
      </c>
      <c r="B291" s="11" t="s">
        <v>2126</v>
      </c>
      <c r="C291" s="14">
        <v>5.6019000000000005</v>
      </c>
      <c r="D291" s="27">
        <v>57574</v>
      </c>
      <c r="E291" s="8">
        <v>350000</v>
      </c>
      <c r="F291" s="28">
        <v>355875.99</v>
      </c>
      <c r="G291" s="29">
        <v>362481.84</v>
      </c>
      <c r="H291" s="29">
        <v>6605.85</v>
      </c>
      <c r="I291" s="31" t="s">
        <v>32</v>
      </c>
      <c r="J291" s="31" t="s">
        <v>33</v>
      </c>
      <c r="K291" s="12">
        <v>5.1165791000005374</v>
      </c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30"/>
      <c r="X291" s="11"/>
      <c r="Y291" s="11"/>
      <c r="Z291" s="11"/>
      <c r="AA291" s="11"/>
      <c r="AB291" s="11"/>
      <c r="AC291" s="11"/>
      <c r="AD291" s="11"/>
      <c r="AE291" s="11"/>
      <c r="AF291" s="9"/>
      <c r="AG291" s="9"/>
      <c r="AH291" s="31"/>
      <c r="AI291" s="9"/>
      <c r="AJ291" s="9"/>
      <c r="AK291" s="9"/>
      <c r="AL291" s="9"/>
      <c r="AM291" s="29"/>
      <c r="AN291" s="29"/>
      <c r="AO291" s="8"/>
      <c r="AP291" s="28"/>
      <c r="AQ291" s="8"/>
      <c r="AR291" s="8"/>
      <c r="AS291" s="8"/>
      <c r="AT291" s="8"/>
      <c r="AU291" s="8"/>
      <c r="AV291" s="8"/>
      <c r="AW291" s="8"/>
      <c r="AX291" s="8"/>
      <c r="AY291" s="32"/>
      <c r="AZ291" s="32"/>
      <c r="BA291" s="32"/>
      <c r="BB291" s="13"/>
      <c r="BC291" s="11"/>
      <c r="BD291" s="11"/>
      <c r="BE291" s="14"/>
      <c r="BF291" s="8"/>
      <c r="BG291" s="11"/>
      <c r="BH291" s="11"/>
      <c r="BI291" s="15"/>
      <c r="BJ291" s="8"/>
      <c r="BK291" s="8"/>
      <c r="BL291" s="8"/>
      <c r="BM291" s="8"/>
      <c r="BN291" s="8"/>
      <c r="BO291" s="8"/>
      <c r="BP291" s="15"/>
      <c r="BQ291" s="15"/>
      <c r="BR291" s="33"/>
      <c r="BS291" s="9"/>
      <c r="BT291" s="34"/>
      <c r="BV291" s="37"/>
      <c r="BW291" s="38"/>
      <c r="BX291" s="35"/>
    </row>
    <row r="292" spans="1:76" x14ac:dyDescent="0.3">
      <c r="A292" s="26" t="s">
        <v>348</v>
      </c>
      <c r="B292" s="11" t="s">
        <v>2091</v>
      </c>
      <c r="C292" s="14">
        <v>5.4923099999999989</v>
      </c>
      <c r="D292" s="27">
        <v>51575</v>
      </c>
      <c r="E292" s="8">
        <v>1186034.21</v>
      </c>
      <c r="F292" s="28">
        <v>1181882.01</v>
      </c>
      <c r="G292" s="29">
        <v>1188408.18</v>
      </c>
      <c r="H292" s="29">
        <v>6526.17</v>
      </c>
      <c r="I292" s="31" t="s">
        <v>21</v>
      </c>
      <c r="J292" s="31" t="s">
        <v>33</v>
      </c>
      <c r="K292" s="12">
        <v>5.7453532820006297</v>
      </c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30"/>
      <c r="X292" s="11"/>
      <c r="Y292" s="11"/>
      <c r="Z292" s="11"/>
      <c r="AA292" s="11"/>
      <c r="AB292" s="11"/>
      <c r="AC292" s="11"/>
      <c r="AD292" s="11"/>
      <c r="AE292" s="11"/>
      <c r="AF292" s="9"/>
      <c r="AG292" s="9"/>
      <c r="AH292" s="31"/>
      <c r="AI292" s="9"/>
      <c r="AJ292" s="9"/>
      <c r="AK292" s="9"/>
      <c r="AL292" s="9"/>
      <c r="AM292" s="29"/>
      <c r="AN292" s="29"/>
      <c r="AO292" s="8"/>
      <c r="AP292" s="28"/>
      <c r="AQ292" s="8"/>
      <c r="AR292" s="8"/>
      <c r="AS292" s="8"/>
      <c r="AT292" s="8"/>
      <c r="AU292" s="8"/>
      <c r="AV292" s="8"/>
      <c r="AW292" s="8"/>
      <c r="AX292" s="8"/>
      <c r="AY292" s="32"/>
      <c r="AZ292" s="32"/>
      <c r="BA292" s="32"/>
      <c r="BB292" s="13"/>
      <c r="BC292" s="11"/>
      <c r="BD292" s="11"/>
      <c r="BE292" s="14"/>
      <c r="BF292" s="8"/>
      <c r="BG292" s="11"/>
      <c r="BH292" s="11"/>
      <c r="BI292" s="15"/>
      <c r="BJ292" s="8"/>
      <c r="BK292" s="8"/>
      <c r="BL292" s="8"/>
      <c r="BM292" s="8"/>
      <c r="BN292" s="8"/>
      <c r="BO292" s="8"/>
      <c r="BP292" s="15"/>
      <c r="BQ292" s="15"/>
      <c r="BR292" s="33"/>
      <c r="BS292" s="9"/>
      <c r="BT292" s="34"/>
      <c r="BV292" s="37"/>
      <c r="BW292" s="38"/>
      <c r="BX292" s="35"/>
    </row>
    <row r="293" spans="1:76" x14ac:dyDescent="0.3">
      <c r="A293" s="26" t="s">
        <v>348</v>
      </c>
      <c r="B293" s="11" t="s">
        <v>2320</v>
      </c>
      <c r="C293" s="14">
        <v>5.38</v>
      </c>
      <c r="D293" s="27">
        <v>47869</v>
      </c>
      <c r="E293" s="8">
        <v>611279.87</v>
      </c>
      <c r="F293" s="28">
        <v>611214.82999999996</v>
      </c>
      <c r="G293" s="29">
        <v>617732.42000000004</v>
      </c>
      <c r="H293" s="29">
        <v>6517.59</v>
      </c>
      <c r="I293" s="31" t="s">
        <v>32</v>
      </c>
      <c r="J293" s="31" t="s">
        <v>21</v>
      </c>
      <c r="K293" s="12">
        <v>5.2858541400001711</v>
      </c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30"/>
      <c r="X293" s="11"/>
      <c r="Y293" s="11"/>
      <c r="Z293" s="11"/>
      <c r="AA293" s="11"/>
      <c r="AB293" s="11"/>
      <c r="AC293" s="11"/>
      <c r="AD293" s="11"/>
      <c r="AE293" s="11"/>
      <c r="AF293" s="9"/>
      <c r="AG293" s="9"/>
      <c r="AH293" s="31"/>
      <c r="AI293" s="9"/>
      <c r="AJ293" s="9"/>
      <c r="AK293" s="9"/>
      <c r="AL293" s="9"/>
      <c r="AM293" s="29"/>
      <c r="AN293" s="29"/>
      <c r="AO293" s="8"/>
      <c r="AP293" s="28"/>
      <c r="AQ293" s="8"/>
      <c r="AR293" s="8"/>
      <c r="AS293" s="8"/>
      <c r="AT293" s="8"/>
      <c r="AU293" s="8"/>
      <c r="AV293" s="8"/>
      <c r="AW293" s="8"/>
      <c r="AX293" s="8"/>
      <c r="AY293" s="32"/>
      <c r="AZ293" s="32"/>
      <c r="BA293" s="32"/>
      <c r="BB293" s="13"/>
      <c r="BC293" s="11"/>
      <c r="BD293" s="11"/>
      <c r="BE293" s="14"/>
      <c r="BF293" s="8"/>
      <c r="BG293" s="11"/>
      <c r="BH293" s="11"/>
      <c r="BI293" s="15"/>
      <c r="BJ293" s="8"/>
      <c r="BK293" s="8"/>
      <c r="BL293" s="8"/>
      <c r="BM293" s="8"/>
      <c r="BN293" s="8"/>
      <c r="BO293" s="8"/>
      <c r="BP293" s="15"/>
      <c r="BQ293" s="15"/>
      <c r="BR293" s="33"/>
      <c r="BS293" s="9"/>
      <c r="BT293" s="34"/>
      <c r="BV293" s="37"/>
      <c r="BW293" s="38"/>
      <c r="BX293" s="35"/>
    </row>
    <row r="294" spans="1:76" x14ac:dyDescent="0.3">
      <c r="A294" s="26" t="s">
        <v>348</v>
      </c>
      <c r="B294" s="11" t="s">
        <v>1235</v>
      </c>
      <c r="C294" s="14">
        <v>6</v>
      </c>
      <c r="D294" s="27">
        <v>56493</v>
      </c>
      <c r="E294" s="8">
        <v>420348.26</v>
      </c>
      <c r="F294" s="28">
        <v>426776.31</v>
      </c>
      <c r="G294" s="29">
        <v>433287.96</v>
      </c>
      <c r="H294" s="29">
        <v>6511.65</v>
      </c>
      <c r="I294" s="31" t="s">
        <v>71</v>
      </c>
      <c r="J294" s="31" t="s">
        <v>58</v>
      </c>
      <c r="K294" s="12">
        <v>5.6904808599990009</v>
      </c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30"/>
      <c r="X294" s="11"/>
      <c r="Y294" s="11"/>
      <c r="Z294" s="11"/>
      <c r="AA294" s="11"/>
      <c r="AB294" s="11"/>
      <c r="AC294" s="11"/>
      <c r="AD294" s="11"/>
      <c r="AE294" s="11"/>
      <c r="AF294" s="9"/>
      <c r="AG294" s="9"/>
      <c r="AH294" s="31"/>
      <c r="AI294" s="9"/>
      <c r="AJ294" s="9"/>
      <c r="AK294" s="9"/>
      <c r="AL294" s="9"/>
      <c r="AM294" s="29"/>
      <c r="AN294" s="29"/>
      <c r="AO294" s="8"/>
      <c r="AP294" s="28"/>
      <c r="AQ294" s="8"/>
      <c r="AR294" s="8"/>
      <c r="AS294" s="8"/>
      <c r="AT294" s="8"/>
      <c r="AU294" s="8"/>
      <c r="AV294" s="8"/>
      <c r="AW294" s="8"/>
      <c r="AX294" s="8"/>
      <c r="AY294" s="32"/>
      <c r="AZ294" s="32"/>
      <c r="BA294" s="32"/>
      <c r="BB294" s="13"/>
      <c r="BC294" s="11"/>
      <c r="BD294" s="11"/>
      <c r="BE294" s="14"/>
      <c r="BF294" s="8"/>
      <c r="BG294" s="11"/>
      <c r="BH294" s="11"/>
      <c r="BI294" s="15"/>
      <c r="BJ294" s="8"/>
      <c r="BK294" s="8"/>
      <c r="BL294" s="8"/>
      <c r="BM294" s="8"/>
      <c r="BN294" s="8"/>
      <c r="BO294" s="8"/>
      <c r="BP294" s="15"/>
      <c r="BQ294" s="15"/>
      <c r="BR294" s="33"/>
      <c r="BS294" s="9"/>
      <c r="BT294" s="34"/>
      <c r="BV294" s="37"/>
      <c r="BW294" s="38"/>
      <c r="BX294" s="35"/>
    </row>
    <row r="295" spans="1:76" x14ac:dyDescent="0.3">
      <c r="A295" s="26" t="s">
        <v>348</v>
      </c>
      <c r="B295" s="11" t="s">
        <v>2551</v>
      </c>
      <c r="C295" s="14">
        <v>5.32</v>
      </c>
      <c r="D295" s="27">
        <v>48197</v>
      </c>
      <c r="E295" s="8">
        <v>800000</v>
      </c>
      <c r="F295" s="28">
        <v>799811.92</v>
      </c>
      <c r="G295" s="29">
        <v>806235.52</v>
      </c>
      <c r="H295" s="29">
        <v>6423.6</v>
      </c>
      <c r="I295" s="31" t="s">
        <v>71</v>
      </c>
      <c r="J295" s="31" t="s">
        <v>21</v>
      </c>
      <c r="K295" s="12">
        <v>4.8684490700001071</v>
      </c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30"/>
      <c r="X295" s="11"/>
      <c r="Y295" s="11"/>
      <c r="Z295" s="11"/>
      <c r="AA295" s="11"/>
      <c r="AB295" s="11"/>
      <c r="AC295" s="11"/>
      <c r="AD295" s="11"/>
      <c r="AE295" s="11"/>
      <c r="AF295" s="9"/>
      <c r="AG295" s="9"/>
      <c r="AH295" s="31"/>
      <c r="AI295" s="9"/>
      <c r="AJ295" s="9"/>
      <c r="AK295" s="9"/>
      <c r="AL295" s="9"/>
      <c r="AM295" s="29"/>
      <c r="AN295" s="29"/>
      <c r="AO295" s="8"/>
      <c r="AP295" s="28"/>
      <c r="AQ295" s="8"/>
      <c r="AR295" s="8"/>
      <c r="AS295" s="8"/>
      <c r="AT295" s="8"/>
      <c r="AU295" s="8"/>
      <c r="AV295" s="8"/>
      <c r="AW295" s="8"/>
      <c r="AX295" s="8"/>
      <c r="AY295" s="32"/>
      <c r="AZ295" s="32"/>
      <c r="BA295" s="32"/>
      <c r="BB295" s="13"/>
      <c r="BC295" s="11"/>
      <c r="BD295" s="11"/>
      <c r="BE295" s="14"/>
      <c r="BF295" s="8"/>
      <c r="BG295" s="11"/>
      <c r="BH295" s="11"/>
      <c r="BI295" s="15"/>
      <c r="BJ295" s="8"/>
      <c r="BK295" s="8"/>
      <c r="BL295" s="8"/>
      <c r="BM295" s="8"/>
      <c r="BN295" s="8"/>
      <c r="BO295" s="8"/>
      <c r="BP295" s="15"/>
      <c r="BQ295" s="15"/>
      <c r="BR295" s="33"/>
      <c r="BS295" s="9"/>
      <c r="BT295" s="34"/>
      <c r="BV295" s="37"/>
      <c r="BW295" s="38"/>
      <c r="BX295" s="35"/>
    </row>
    <row r="296" spans="1:76" x14ac:dyDescent="0.3">
      <c r="A296" s="26" t="s">
        <v>348</v>
      </c>
      <c r="B296" s="11" t="s">
        <v>1971</v>
      </c>
      <c r="C296" s="14">
        <v>7.38</v>
      </c>
      <c r="D296" s="27">
        <v>58008</v>
      </c>
      <c r="E296" s="8">
        <v>800538.79</v>
      </c>
      <c r="F296" s="28">
        <v>799437.91</v>
      </c>
      <c r="G296" s="29">
        <v>805808.67</v>
      </c>
      <c r="H296" s="29">
        <v>6370.76</v>
      </c>
      <c r="I296" s="31" t="s">
        <v>21</v>
      </c>
      <c r="J296" s="31" t="s">
        <v>21</v>
      </c>
      <c r="K296" s="12">
        <v>7.3769605499994357</v>
      </c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30"/>
      <c r="X296" s="11"/>
      <c r="Y296" s="11"/>
      <c r="Z296" s="11"/>
      <c r="AA296" s="11"/>
      <c r="AB296" s="11"/>
      <c r="AC296" s="11"/>
      <c r="AD296" s="11"/>
      <c r="AE296" s="11"/>
      <c r="AF296" s="9"/>
      <c r="AG296" s="9"/>
      <c r="AH296" s="31"/>
      <c r="AI296" s="9"/>
      <c r="AJ296" s="9"/>
      <c r="AK296" s="9"/>
      <c r="AL296" s="9"/>
      <c r="AM296" s="29"/>
      <c r="AN296" s="29"/>
      <c r="AO296" s="8"/>
      <c r="AP296" s="28"/>
      <c r="AQ296" s="8"/>
      <c r="AR296" s="8"/>
      <c r="AS296" s="8"/>
      <c r="AT296" s="8"/>
      <c r="AU296" s="8"/>
      <c r="AV296" s="8"/>
      <c r="AW296" s="8"/>
      <c r="AX296" s="8"/>
      <c r="AY296" s="32"/>
      <c r="AZ296" s="32"/>
      <c r="BA296" s="32"/>
      <c r="BB296" s="13"/>
      <c r="BC296" s="11"/>
      <c r="BD296" s="11"/>
      <c r="BE296" s="14"/>
      <c r="BF296" s="8"/>
      <c r="BG296" s="11"/>
      <c r="BH296" s="11"/>
      <c r="BI296" s="15"/>
      <c r="BJ296" s="8"/>
      <c r="BK296" s="8"/>
      <c r="BL296" s="8"/>
      <c r="BM296" s="8"/>
      <c r="BN296" s="8"/>
      <c r="BO296" s="8"/>
      <c r="BP296" s="15"/>
      <c r="BQ296" s="15"/>
      <c r="BR296" s="33"/>
      <c r="BS296" s="9"/>
      <c r="BT296" s="34"/>
      <c r="BV296" s="37"/>
      <c r="BW296" s="38"/>
      <c r="BX296" s="35"/>
    </row>
    <row r="297" spans="1:76" x14ac:dyDescent="0.3">
      <c r="A297" s="26" t="s">
        <v>348</v>
      </c>
      <c r="B297" s="11" t="s">
        <v>2191</v>
      </c>
      <c r="C297" s="14">
        <v>5.6921600000000003</v>
      </c>
      <c r="D297" s="27">
        <v>50844</v>
      </c>
      <c r="E297" s="8">
        <v>1600000</v>
      </c>
      <c r="F297" s="28">
        <v>1597880.15</v>
      </c>
      <c r="G297" s="29">
        <v>1604214.25</v>
      </c>
      <c r="H297" s="29">
        <v>6334.1</v>
      </c>
      <c r="I297" s="31" t="s">
        <v>21</v>
      </c>
      <c r="J297" s="31" t="s">
        <v>21</v>
      </c>
      <c r="K297" s="12">
        <v>5.9907116050005369</v>
      </c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30"/>
      <c r="X297" s="11"/>
      <c r="Y297" s="11"/>
      <c r="Z297" s="11"/>
      <c r="AA297" s="11"/>
      <c r="AB297" s="11"/>
      <c r="AC297" s="11"/>
      <c r="AD297" s="11"/>
      <c r="AE297" s="11"/>
      <c r="AF297" s="9"/>
      <c r="AG297" s="9"/>
      <c r="AH297" s="31"/>
      <c r="AI297" s="9"/>
      <c r="AJ297" s="9"/>
      <c r="AK297" s="9"/>
      <c r="AL297" s="9"/>
      <c r="AM297" s="29"/>
      <c r="AN297" s="29"/>
      <c r="AO297" s="8"/>
      <c r="AP297" s="28"/>
      <c r="AQ297" s="8"/>
      <c r="AR297" s="8"/>
      <c r="AS297" s="8"/>
      <c r="AT297" s="8"/>
      <c r="AU297" s="8"/>
      <c r="AV297" s="8"/>
      <c r="AW297" s="8"/>
      <c r="AX297" s="8"/>
      <c r="AY297" s="32"/>
      <c r="AZ297" s="32"/>
      <c r="BA297" s="32"/>
      <c r="BB297" s="13"/>
      <c r="BC297" s="11"/>
      <c r="BD297" s="11"/>
      <c r="BE297" s="14"/>
      <c r="BF297" s="8"/>
      <c r="BG297" s="11"/>
      <c r="BH297" s="11"/>
      <c r="BI297" s="15"/>
      <c r="BJ297" s="8"/>
      <c r="BK297" s="8"/>
      <c r="BL297" s="8"/>
      <c r="BM297" s="8"/>
      <c r="BN297" s="8"/>
      <c r="BO297" s="8"/>
      <c r="BP297" s="15"/>
      <c r="BQ297" s="15"/>
      <c r="BR297" s="33"/>
      <c r="BS297" s="9"/>
      <c r="BT297" s="34"/>
      <c r="BV297" s="37"/>
      <c r="BW297" s="38"/>
      <c r="BX297" s="35"/>
    </row>
    <row r="298" spans="1:76" x14ac:dyDescent="0.3">
      <c r="A298" s="26" t="s">
        <v>348</v>
      </c>
      <c r="B298" s="11" t="s">
        <v>2374</v>
      </c>
      <c r="C298" s="14">
        <v>5.7254899999999997</v>
      </c>
      <c r="D298" s="27">
        <v>50334</v>
      </c>
      <c r="E298" s="8">
        <v>1470000</v>
      </c>
      <c r="F298" s="28">
        <v>1470000</v>
      </c>
      <c r="G298" s="29">
        <v>1476321</v>
      </c>
      <c r="H298" s="29">
        <v>6321</v>
      </c>
      <c r="I298" s="31" t="s">
        <v>32</v>
      </c>
      <c r="J298" s="31" t="s">
        <v>15</v>
      </c>
      <c r="K298" s="12">
        <v>5.6411063404081627</v>
      </c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30"/>
      <c r="X298" s="11"/>
      <c r="Y298" s="11"/>
      <c r="Z298" s="11"/>
      <c r="AA298" s="11"/>
      <c r="AB298" s="11"/>
      <c r="AC298" s="11"/>
      <c r="AD298" s="11"/>
      <c r="AE298" s="11"/>
      <c r="AF298" s="9"/>
      <c r="AG298" s="9"/>
      <c r="AH298" s="31"/>
      <c r="AI298" s="9"/>
      <c r="AJ298" s="9"/>
      <c r="AK298" s="9"/>
      <c r="AL298" s="9"/>
      <c r="AM298" s="29"/>
      <c r="AN298" s="29"/>
      <c r="AO298" s="8"/>
      <c r="AP298" s="28"/>
      <c r="AQ298" s="8"/>
      <c r="AR298" s="8"/>
      <c r="AS298" s="8"/>
      <c r="AT298" s="8"/>
      <c r="AU298" s="8"/>
      <c r="AV298" s="8"/>
      <c r="AW298" s="8"/>
      <c r="AX298" s="8"/>
      <c r="AY298" s="32"/>
      <c r="AZ298" s="32"/>
      <c r="BA298" s="32"/>
      <c r="BB298" s="13"/>
      <c r="BC298" s="11"/>
      <c r="BD298" s="11"/>
      <c r="BE298" s="14"/>
      <c r="BF298" s="8"/>
      <c r="BG298" s="11"/>
      <c r="BH298" s="11"/>
      <c r="BI298" s="15"/>
      <c r="BJ298" s="8"/>
      <c r="BK298" s="8"/>
      <c r="BL298" s="8"/>
      <c r="BM298" s="8"/>
      <c r="BN298" s="8"/>
      <c r="BO298" s="8"/>
      <c r="BP298" s="15"/>
      <c r="BQ298" s="15"/>
      <c r="BR298" s="33"/>
      <c r="BS298" s="9"/>
      <c r="BT298" s="34"/>
      <c r="BV298" s="37"/>
      <c r="BW298" s="38"/>
      <c r="BX298" s="35"/>
    </row>
    <row r="299" spans="1:76" x14ac:dyDescent="0.3">
      <c r="A299" s="26" t="s">
        <v>348</v>
      </c>
      <c r="B299" s="11" t="s">
        <v>1620</v>
      </c>
      <c r="C299" s="14">
        <v>3</v>
      </c>
      <c r="D299" s="27">
        <v>55093</v>
      </c>
      <c r="E299" s="8">
        <v>287539.06</v>
      </c>
      <c r="F299" s="28">
        <v>251071.79</v>
      </c>
      <c r="G299" s="29">
        <v>257347.73999999996</v>
      </c>
      <c r="H299" s="29">
        <v>6275.95</v>
      </c>
      <c r="I299" s="31" t="s">
        <v>71</v>
      </c>
      <c r="J299" s="31" t="s">
        <v>58</v>
      </c>
      <c r="K299" s="12">
        <v>5.2881637151668848</v>
      </c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30"/>
      <c r="X299" s="11"/>
      <c r="Y299" s="11"/>
      <c r="Z299" s="11"/>
      <c r="AA299" s="11"/>
      <c r="AB299" s="11"/>
      <c r="AC299" s="11"/>
      <c r="AD299" s="11"/>
      <c r="AE299" s="11"/>
      <c r="AF299" s="9"/>
      <c r="AG299" s="9"/>
      <c r="AH299" s="31"/>
      <c r="AI299" s="9"/>
      <c r="AJ299" s="9"/>
      <c r="AK299" s="9"/>
      <c r="AL299" s="9"/>
      <c r="AM299" s="29"/>
      <c r="AN299" s="29"/>
      <c r="AO299" s="8"/>
      <c r="AP299" s="28"/>
      <c r="AQ299" s="8"/>
      <c r="AR299" s="8"/>
      <c r="AS299" s="8"/>
      <c r="AT299" s="8"/>
      <c r="AU299" s="8"/>
      <c r="AV299" s="8"/>
      <c r="AW299" s="8"/>
      <c r="AX299" s="8"/>
      <c r="AY299" s="32"/>
      <c r="AZ299" s="32"/>
      <c r="BA299" s="32"/>
      <c r="BB299" s="13"/>
      <c r="BC299" s="11"/>
      <c r="BD299" s="11"/>
      <c r="BE299" s="14"/>
      <c r="BF299" s="8"/>
      <c r="BG299" s="11"/>
      <c r="BH299" s="11"/>
      <c r="BI299" s="15"/>
      <c r="BJ299" s="8"/>
      <c r="BK299" s="8"/>
      <c r="BL299" s="8"/>
      <c r="BM299" s="8"/>
      <c r="BN299" s="8"/>
      <c r="BO299" s="8"/>
      <c r="BP299" s="15"/>
      <c r="BQ299" s="15"/>
      <c r="BR299" s="33"/>
      <c r="BS299" s="9"/>
      <c r="BT299" s="34"/>
      <c r="BV299" s="37"/>
      <c r="BW299" s="38"/>
      <c r="BX299" s="35"/>
    </row>
    <row r="300" spans="1:76" x14ac:dyDescent="0.3">
      <c r="A300" s="26" t="s">
        <v>348</v>
      </c>
      <c r="B300" s="11" t="s">
        <v>2130</v>
      </c>
      <c r="C300" s="14">
        <v>5.8875999999999999</v>
      </c>
      <c r="D300" s="27">
        <v>57664</v>
      </c>
      <c r="E300" s="8">
        <v>1000000</v>
      </c>
      <c r="F300" s="28">
        <v>1024809.11</v>
      </c>
      <c r="G300" s="29">
        <v>1031078.4</v>
      </c>
      <c r="H300" s="29">
        <v>6269.29</v>
      </c>
      <c r="I300" s="31" t="s">
        <v>61</v>
      </c>
      <c r="J300" s="31" t="s">
        <v>33</v>
      </c>
      <c r="K300" s="12">
        <v>5.2047098500002598</v>
      </c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30"/>
      <c r="X300" s="11"/>
      <c r="Y300" s="11"/>
      <c r="Z300" s="11"/>
      <c r="AA300" s="11"/>
      <c r="AB300" s="11"/>
      <c r="AC300" s="11"/>
      <c r="AD300" s="11"/>
      <c r="AE300" s="11"/>
      <c r="AF300" s="9"/>
      <c r="AG300" s="9"/>
      <c r="AH300" s="31"/>
      <c r="AI300" s="9"/>
      <c r="AJ300" s="9"/>
      <c r="AK300" s="9"/>
      <c r="AL300" s="9"/>
      <c r="AM300" s="29"/>
      <c r="AN300" s="29"/>
      <c r="AO300" s="8"/>
      <c r="AP300" s="28"/>
      <c r="AQ300" s="8"/>
      <c r="AR300" s="8"/>
      <c r="AS300" s="8"/>
      <c r="AT300" s="8"/>
      <c r="AU300" s="8"/>
      <c r="AV300" s="8"/>
      <c r="AW300" s="8"/>
      <c r="AX300" s="8"/>
      <c r="AY300" s="32"/>
      <c r="AZ300" s="32"/>
      <c r="BA300" s="32"/>
      <c r="BB300" s="13"/>
      <c r="BC300" s="11"/>
      <c r="BD300" s="11"/>
      <c r="BE300" s="14"/>
      <c r="BF300" s="8"/>
      <c r="BG300" s="11"/>
      <c r="BH300" s="11"/>
      <c r="BI300" s="15"/>
      <c r="BJ300" s="8"/>
      <c r="BK300" s="8"/>
      <c r="BL300" s="8"/>
      <c r="BM300" s="8"/>
      <c r="BN300" s="8"/>
      <c r="BO300" s="8"/>
      <c r="BP300" s="15"/>
      <c r="BQ300" s="15"/>
      <c r="BR300" s="33"/>
      <c r="BS300" s="9"/>
      <c r="BT300" s="34"/>
      <c r="BV300" s="37"/>
      <c r="BW300" s="38"/>
      <c r="BX300" s="35"/>
    </row>
    <row r="301" spans="1:76" x14ac:dyDescent="0.3">
      <c r="A301" s="26" t="s">
        <v>348</v>
      </c>
      <c r="B301" s="11" t="s">
        <v>1662</v>
      </c>
      <c r="C301" s="14">
        <v>3.5</v>
      </c>
      <c r="D301" s="27">
        <v>55001</v>
      </c>
      <c r="E301" s="8">
        <v>2538754.67</v>
      </c>
      <c r="F301" s="28">
        <v>2354519.71</v>
      </c>
      <c r="G301" s="29">
        <v>2360763.0699999998</v>
      </c>
      <c r="H301" s="29">
        <v>6243.36</v>
      </c>
      <c r="I301" s="31" t="s">
        <v>71</v>
      </c>
      <c r="J301" s="31" t="s">
        <v>58</v>
      </c>
      <c r="K301" s="12">
        <v>4.8073336335855101</v>
      </c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30"/>
      <c r="X301" s="11"/>
      <c r="Y301" s="11"/>
      <c r="Z301" s="11"/>
      <c r="AA301" s="11"/>
      <c r="AB301" s="11"/>
      <c r="AC301" s="11"/>
      <c r="AD301" s="11"/>
      <c r="AE301" s="11"/>
      <c r="AF301" s="9"/>
      <c r="AG301" s="9"/>
      <c r="AH301" s="31"/>
      <c r="AI301" s="9"/>
      <c r="AJ301" s="9"/>
      <c r="AK301" s="9"/>
      <c r="AL301" s="9"/>
      <c r="AM301" s="29"/>
      <c r="AN301" s="29"/>
      <c r="AO301" s="8"/>
      <c r="AP301" s="28"/>
      <c r="AQ301" s="8"/>
      <c r="AR301" s="8"/>
      <c r="AS301" s="8"/>
      <c r="AT301" s="8"/>
      <c r="AU301" s="8"/>
      <c r="AV301" s="8"/>
      <c r="AW301" s="8"/>
      <c r="AX301" s="8"/>
      <c r="AY301" s="32"/>
      <c r="AZ301" s="32"/>
      <c r="BA301" s="32"/>
      <c r="BB301" s="13"/>
      <c r="BC301" s="11"/>
      <c r="BD301" s="11"/>
      <c r="BE301" s="14"/>
      <c r="BF301" s="8"/>
      <c r="BG301" s="11"/>
      <c r="BH301" s="11"/>
      <c r="BI301" s="15"/>
      <c r="BJ301" s="8"/>
      <c r="BK301" s="8"/>
      <c r="BL301" s="8"/>
      <c r="BM301" s="8"/>
      <c r="BN301" s="8"/>
      <c r="BO301" s="8"/>
      <c r="BP301" s="15"/>
      <c r="BQ301" s="15"/>
      <c r="BR301" s="33"/>
      <c r="BS301" s="9"/>
      <c r="BT301" s="34"/>
      <c r="BV301" s="37"/>
      <c r="BW301" s="38"/>
      <c r="BX301" s="35"/>
    </row>
    <row r="302" spans="1:76" x14ac:dyDescent="0.3">
      <c r="A302" s="26" t="s">
        <v>348</v>
      </c>
      <c r="B302" s="11" t="s">
        <v>2397</v>
      </c>
      <c r="C302" s="14">
        <v>4.03</v>
      </c>
      <c r="D302" s="27">
        <v>47498</v>
      </c>
      <c r="E302" s="8">
        <v>500000</v>
      </c>
      <c r="F302" s="28">
        <v>494877.34</v>
      </c>
      <c r="G302" s="29">
        <v>501000.06</v>
      </c>
      <c r="H302" s="29">
        <v>6122.72</v>
      </c>
      <c r="I302" s="31" t="s">
        <v>32</v>
      </c>
      <c r="J302" s="31" t="s">
        <v>33</v>
      </c>
      <c r="K302" s="12">
        <v>4.639433770000462</v>
      </c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30"/>
      <c r="X302" s="11"/>
      <c r="Y302" s="11"/>
      <c r="Z302" s="11"/>
      <c r="AA302" s="11"/>
      <c r="AB302" s="11"/>
      <c r="AC302" s="11"/>
      <c r="AD302" s="11"/>
      <c r="AE302" s="11"/>
      <c r="AF302" s="9"/>
      <c r="AG302" s="9"/>
      <c r="AH302" s="31"/>
      <c r="AI302" s="9"/>
      <c r="AJ302" s="9"/>
      <c r="AK302" s="9"/>
      <c r="AL302" s="9"/>
      <c r="AM302" s="29"/>
      <c r="AN302" s="29"/>
      <c r="AO302" s="8"/>
      <c r="AP302" s="28"/>
      <c r="AQ302" s="8"/>
      <c r="AR302" s="8"/>
      <c r="AS302" s="8"/>
      <c r="AT302" s="8"/>
      <c r="AU302" s="8"/>
      <c r="AV302" s="8"/>
      <c r="AW302" s="8"/>
      <c r="AX302" s="8"/>
      <c r="AY302" s="32"/>
      <c r="AZ302" s="32"/>
      <c r="BA302" s="32"/>
      <c r="BB302" s="13"/>
      <c r="BC302" s="11"/>
      <c r="BD302" s="11"/>
      <c r="BE302" s="14"/>
      <c r="BF302" s="8"/>
      <c r="BG302" s="11"/>
      <c r="BH302" s="11"/>
      <c r="BI302" s="15"/>
      <c r="BJ302" s="8"/>
      <c r="BK302" s="8"/>
      <c r="BL302" s="8"/>
      <c r="BM302" s="8"/>
      <c r="BN302" s="8"/>
      <c r="BO302" s="8"/>
      <c r="BP302" s="15"/>
      <c r="BQ302" s="15"/>
      <c r="BR302" s="33"/>
      <c r="BS302" s="9"/>
      <c r="BT302" s="34"/>
      <c r="BV302" s="37"/>
      <c r="BW302" s="38"/>
      <c r="BX302" s="35"/>
    </row>
    <row r="303" spans="1:76" x14ac:dyDescent="0.3">
      <c r="A303" s="26" t="s">
        <v>348</v>
      </c>
      <c r="B303" s="11" t="s">
        <v>2446</v>
      </c>
      <c r="C303" s="14">
        <v>4.58</v>
      </c>
      <c r="D303" s="27">
        <v>48204</v>
      </c>
      <c r="E303" s="8">
        <v>550000</v>
      </c>
      <c r="F303" s="28">
        <v>549958.92000000004</v>
      </c>
      <c r="G303" s="29">
        <v>555995.32999999996</v>
      </c>
      <c r="H303" s="29">
        <v>6036.41</v>
      </c>
      <c r="I303" s="31" t="s">
        <v>21</v>
      </c>
      <c r="J303" s="31" t="s">
        <v>33</v>
      </c>
      <c r="K303" s="12">
        <v>4.5598285699993744</v>
      </c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30"/>
      <c r="X303" s="11"/>
      <c r="Y303" s="11"/>
      <c r="Z303" s="11"/>
      <c r="AA303" s="11"/>
      <c r="AB303" s="11"/>
      <c r="AC303" s="11"/>
      <c r="AD303" s="11"/>
      <c r="AE303" s="11"/>
      <c r="AF303" s="9"/>
      <c r="AG303" s="9"/>
      <c r="AH303" s="31"/>
      <c r="AI303" s="9"/>
      <c r="AJ303" s="9"/>
      <c r="AK303" s="9"/>
      <c r="AL303" s="9"/>
      <c r="AM303" s="29"/>
      <c r="AN303" s="29"/>
      <c r="AO303" s="8"/>
      <c r="AP303" s="28"/>
      <c r="AQ303" s="8"/>
      <c r="AR303" s="8"/>
      <c r="AS303" s="8"/>
      <c r="AT303" s="8"/>
      <c r="AU303" s="8"/>
      <c r="AV303" s="8"/>
      <c r="AW303" s="8"/>
      <c r="AX303" s="8"/>
      <c r="AY303" s="32"/>
      <c r="AZ303" s="32"/>
      <c r="BA303" s="32"/>
      <c r="BB303" s="13"/>
      <c r="BC303" s="11"/>
      <c r="BD303" s="11"/>
      <c r="BE303" s="14"/>
      <c r="BF303" s="8"/>
      <c r="BG303" s="11"/>
      <c r="BH303" s="11"/>
      <c r="BI303" s="15"/>
      <c r="BJ303" s="8"/>
      <c r="BK303" s="8"/>
      <c r="BL303" s="8"/>
      <c r="BM303" s="8"/>
      <c r="BN303" s="8"/>
      <c r="BO303" s="8"/>
      <c r="BP303" s="15"/>
      <c r="BQ303" s="15"/>
      <c r="BR303" s="33"/>
      <c r="BS303" s="9"/>
      <c r="BT303" s="34"/>
      <c r="BV303" s="37"/>
      <c r="BW303" s="38"/>
      <c r="BX303" s="35"/>
    </row>
    <row r="304" spans="1:76" x14ac:dyDescent="0.3">
      <c r="A304" s="26" t="s">
        <v>348</v>
      </c>
      <c r="B304" s="11" t="s">
        <v>1785</v>
      </c>
      <c r="C304" s="14">
        <v>3</v>
      </c>
      <c r="D304" s="27">
        <v>48477</v>
      </c>
      <c r="E304" s="8">
        <v>242538.96</v>
      </c>
      <c r="F304" s="28">
        <v>230623.58</v>
      </c>
      <c r="G304" s="29">
        <v>236642.89</v>
      </c>
      <c r="H304" s="29">
        <v>6019.31</v>
      </c>
      <c r="I304" s="31" t="s">
        <v>71</v>
      </c>
      <c r="J304" s="31" t="s">
        <v>58</v>
      </c>
      <c r="K304" s="12">
        <v>5.1277517999980748</v>
      </c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30"/>
      <c r="X304" s="11"/>
      <c r="Y304" s="11"/>
      <c r="Z304" s="11"/>
      <c r="AA304" s="11"/>
      <c r="AB304" s="11"/>
      <c r="AC304" s="11"/>
      <c r="AD304" s="11"/>
      <c r="AE304" s="11"/>
      <c r="AF304" s="9"/>
      <c r="AG304" s="9"/>
      <c r="AH304" s="31"/>
      <c r="AI304" s="9"/>
      <c r="AJ304" s="9"/>
      <c r="AK304" s="9"/>
      <c r="AL304" s="9"/>
      <c r="AM304" s="29"/>
      <c r="AN304" s="29"/>
      <c r="AO304" s="8"/>
      <c r="AP304" s="28"/>
      <c r="AQ304" s="8"/>
      <c r="AR304" s="8"/>
      <c r="AS304" s="8"/>
      <c r="AT304" s="8"/>
      <c r="AU304" s="8"/>
      <c r="AV304" s="8"/>
      <c r="AW304" s="8"/>
      <c r="AX304" s="8"/>
      <c r="AY304" s="32"/>
      <c r="AZ304" s="32"/>
      <c r="BA304" s="32"/>
      <c r="BB304" s="13"/>
      <c r="BC304" s="11"/>
      <c r="BD304" s="11"/>
      <c r="BE304" s="14"/>
      <c r="BF304" s="8"/>
      <c r="BG304" s="11"/>
      <c r="BH304" s="11"/>
      <c r="BI304" s="15"/>
      <c r="BJ304" s="8"/>
      <c r="BK304" s="8"/>
      <c r="BL304" s="8"/>
      <c r="BM304" s="8"/>
      <c r="BN304" s="8"/>
      <c r="BO304" s="8"/>
      <c r="BP304" s="15"/>
      <c r="BQ304" s="15"/>
      <c r="BR304" s="33"/>
      <c r="BS304" s="9"/>
      <c r="BT304" s="34"/>
      <c r="BV304" s="37"/>
      <c r="BW304" s="38"/>
      <c r="BX304" s="35"/>
    </row>
    <row r="305" spans="1:76" x14ac:dyDescent="0.3">
      <c r="A305" s="26" t="s">
        <v>348</v>
      </c>
      <c r="B305" s="11" t="s">
        <v>2700</v>
      </c>
      <c r="C305" s="14">
        <v>5.68</v>
      </c>
      <c r="D305" s="27">
        <v>48194</v>
      </c>
      <c r="E305" s="8">
        <v>383615.98</v>
      </c>
      <c r="F305" s="28">
        <v>383602.65</v>
      </c>
      <c r="G305" s="29">
        <v>389559.02</v>
      </c>
      <c r="H305" s="29">
        <v>5956.37</v>
      </c>
      <c r="I305" s="31" t="s">
        <v>32</v>
      </c>
      <c r="J305" s="31" t="s">
        <v>21</v>
      </c>
      <c r="K305" s="12">
        <v>5.6333758100002704</v>
      </c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30"/>
      <c r="X305" s="11"/>
      <c r="Y305" s="11"/>
      <c r="Z305" s="11"/>
      <c r="AA305" s="11"/>
      <c r="AB305" s="11"/>
      <c r="AC305" s="11"/>
      <c r="AD305" s="11"/>
      <c r="AE305" s="11"/>
      <c r="AF305" s="9"/>
      <c r="AG305" s="9"/>
      <c r="AH305" s="31"/>
      <c r="AI305" s="9"/>
      <c r="AJ305" s="9"/>
      <c r="AK305" s="9"/>
      <c r="AL305" s="9"/>
      <c r="AM305" s="29"/>
      <c r="AN305" s="29"/>
      <c r="AO305" s="8"/>
      <c r="AP305" s="28"/>
      <c r="AQ305" s="8"/>
      <c r="AR305" s="8"/>
      <c r="AS305" s="8"/>
      <c r="AT305" s="8"/>
      <c r="AU305" s="8"/>
      <c r="AV305" s="8"/>
      <c r="AW305" s="8"/>
      <c r="AX305" s="8"/>
      <c r="AY305" s="32"/>
      <c r="AZ305" s="32"/>
      <c r="BA305" s="32"/>
      <c r="BB305" s="13"/>
      <c r="BC305" s="11"/>
      <c r="BD305" s="11"/>
      <c r="BE305" s="14"/>
      <c r="BF305" s="8"/>
      <c r="BG305" s="11"/>
      <c r="BH305" s="11"/>
      <c r="BI305" s="15"/>
      <c r="BJ305" s="8"/>
      <c r="BK305" s="8"/>
      <c r="BL305" s="8"/>
      <c r="BM305" s="8"/>
      <c r="BN305" s="8"/>
      <c r="BO305" s="8"/>
      <c r="BP305" s="15"/>
      <c r="BQ305" s="15"/>
      <c r="BR305" s="33"/>
      <c r="BS305" s="9"/>
      <c r="BT305" s="34"/>
      <c r="BV305" s="37"/>
      <c r="BW305" s="38"/>
      <c r="BX305" s="35"/>
    </row>
    <row r="306" spans="1:76" x14ac:dyDescent="0.3">
      <c r="A306" s="26" t="s">
        <v>348</v>
      </c>
      <c r="B306" s="11" t="s">
        <v>2606</v>
      </c>
      <c r="C306" s="14">
        <v>6.2023999999999999</v>
      </c>
      <c r="D306" s="27">
        <v>50238</v>
      </c>
      <c r="E306" s="8">
        <v>1830000</v>
      </c>
      <c r="F306" s="28">
        <v>1830000</v>
      </c>
      <c r="G306" s="29">
        <v>1835929.57</v>
      </c>
      <c r="H306" s="29">
        <v>5929.57</v>
      </c>
      <c r="I306" s="31" t="s">
        <v>15</v>
      </c>
      <c r="J306" s="31" t="s">
        <v>49</v>
      </c>
      <c r="K306" s="12">
        <v>6.2040030899999996</v>
      </c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30"/>
      <c r="X306" s="11"/>
      <c r="Y306" s="11"/>
      <c r="Z306" s="11"/>
      <c r="AA306" s="11"/>
      <c r="AB306" s="11"/>
      <c r="AC306" s="11"/>
      <c r="AD306" s="11"/>
      <c r="AE306" s="11"/>
      <c r="AF306" s="9"/>
      <c r="AG306" s="9"/>
      <c r="AH306" s="31"/>
      <c r="AI306" s="9"/>
      <c r="AJ306" s="9"/>
      <c r="AK306" s="9"/>
      <c r="AL306" s="9"/>
      <c r="AM306" s="29"/>
      <c r="AN306" s="29"/>
      <c r="AO306" s="8"/>
      <c r="AP306" s="28"/>
      <c r="AQ306" s="8"/>
      <c r="AR306" s="8"/>
      <c r="AS306" s="8"/>
      <c r="AT306" s="8"/>
      <c r="AU306" s="8"/>
      <c r="AV306" s="8"/>
      <c r="AW306" s="8"/>
      <c r="AX306" s="8"/>
      <c r="AY306" s="32"/>
      <c r="AZ306" s="32"/>
      <c r="BA306" s="32"/>
      <c r="BB306" s="13"/>
      <c r="BC306" s="11"/>
      <c r="BD306" s="11"/>
      <c r="BE306" s="14"/>
      <c r="BF306" s="8"/>
      <c r="BG306" s="11"/>
      <c r="BH306" s="11"/>
      <c r="BI306" s="15"/>
      <c r="BJ306" s="8"/>
      <c r="BK306" s="8"/>
      <c r="BL306" s="8"/>
      <c r="BM306" s="8"/>
      <c r="BN306" s="8"/>
      <c r="BO306" s="8"/>
      <c r="BP306" s="15"/>
      <c r="BQ306" s="15"/>
      <c r="BR306" s="33"/>
      <c r="BS306" s="9"/>
      <c r="BT306" s="34"/>
      <c r="BV306" s="37"/>
      <c r="BW306" s="38"/>
      <c r="BX306" s="35"/>
    </row>
    <row r="307" spans="1:76" x14ac:dyDescent="0.3">
      <c r="A307" s="26" t="s">
        <v>348</v>
      </c>
      <c r="B307" s="11" t="s">
        <v>2647</v>
      </c>
      <c r="C307" s="14">
        <v>6.5049999999999999</v>
      </c>
      <c r="D307" s="27">
        <v>56460</v>
      </c>
      <c r="E307" s="8">
        <v>347375</v>
      </c>
      <c r="F307" s="28">
        <v>354948.99</v>
      </c>
      <c r="G307" s="29">
        <v>360856.52</v>
      </c>
      <c r="H307" s="29">
        <v>5907.53</v>
      </c>
      <c r="I307" s="31" t="s">
        <v>21</v>
      </c>
      <c r="J307" s="31" t="s">
        <v>21</v>
      </c>
      <c r="K307" s="12">
        <v>5.9742425399999028</v>
      </c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30"/>
      <c r="X307" s="11"/>
      <c r="Y307" s="11"/>
      <c r="Z307" s="11"/>
      <c r="AA307" s="11"/>
      <c r="AB307" s="11"/>
      <c r="AC307" s="11"/>
      <c r="AD307" s="11"/>
      <c r="AE307" s="11"/>
      <c r="AF307" s="9"/>
      <c r="AG307" s="9"/>
      <c r="AH307" s="31"/>
      <c r="AI307" s="9"/>
      <c r="AJ307" s="9"/>
      <c r="AK307" s="9"/>
      <c r="AL307" s="9"/>
      <c r="AM307" s="29"/>
      <c r="AN307" s="29"/>
      <c r="AO307" s="8"/>
      <c r="AP307" s="28"/>
      <c r="AQ307" s="8"/>
      <c r="AR307" s="8"/>
      <c r="AS307" s="8"/>
      <c r="AT307" s="8"/>
      <c r="AU307" s="8"/>
      <c r="AV307" s="8"/>
      <c r="AW307" s="8"/>
      <c r="AX307" s="8"/>
      <c r="AY307" s="32"/>
      <c r="AZ307" s="32"/>
      <c r="BA307" s="32"/>
      <c r="BB307" s="13"/>
      <c r="BC307" s="11"/>
      <c r="BD307" s="11"/>
      <c r="BE307" s="14"/>
      <c r="BF307" s="8"/>
      <c r="BG307" s="11"/>
      <c r="BH307" s="11"/>
      <c r="BI307" s="15"/>
      <c r="BJ307" s="8"/>
      <c r="BK307" s="8"/>
      <c r="BL307" s="8"/>
      <c r="BM307" s="8"/>
      <c r="BN307" s="8"/>
      <c r="BO307" s="8"/>
      <c r="BP307" s="15"/>
      <c r="BQ307" s="15"/>
      <c r="BR307" s="33"/>
      <c r="BS307" s="9"/>
      <c r="BT307" s="34"/>
      <c r="BV307" s="37"/>
      <c r="BW307" s="38"/>
      <c r="BX307" s="35"/>
    </row>
    <row r="308" spans="1:76" x14ac:dyDescent="0.3">
      <c r="A308" s="26" t="s">
        <v>348</v>
      </c>
      <c r="B308" s="11" t="s">
        <v>2705</v>
      </c>
      <c r="C308" s="14">
        <v>3.8839999999999999</v>
      </c>
      <c r="D308" s="27">
        <v>54133</v>
      </c>
      <c r="E308" s="8">
        <v>184451.12</v>
      </c>
      <c r="F308" s="28">
        <v>175627.33</v>
      </c>
      <c r="G308" s="29">
        <v>181518.99</v>
      </c>
      <c r="H308" s="29">
        <v>5891.66</v>
      </c>
      <c r="I308" s="31" t="s">
        <v>21</v>
      </c>
      <c r="J308" s="31" t="s">
        <v>21</v>
      </c>
      <c r="K308" s="12">
        <v>6.0066320599988634</v>
      </c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30"/>
      <c r="X308" s="11"/>
      <c r="Y308" s="11"/>
      <c r="Z308" s="11"/>
      <c r="AA308" s="11"/>
      <c r="AB308" s="11"/>
      <c r="AC308" s="11"/>
      <c r="AD308" s="11"/>
      <c r="AE308" s="11"/>
      <c r="AF308" s="9"/>
      <c r="AG308" s="9"/>
      <c r="AH308" s="31"/>
      <c r="AI308" s="9"/>
      <c r="AJ308" s="9"/>
      <c r="AK308" s="9"/>
      <c r="AL308" s="9"/>
      <c r="AM308" s="29"/>
      <c r="AN308" s="29"/>
      <c r="AO308" s="8"/>
      <c r="AP308" s="28"/>
      <c r="AQ308" s="8"/>
      <c r="AR308" s="8"/>
      <c r="AS308" s="8"/>
      <c r="AT308" s="8"/>
      <c r="AU308" s="8"/>
      <c r="AV308" s="8"/>
      <c r="AW308" s="8"/>
      <c r="AX308" s="8"/>
      <c r="AY308" s="32"/>
      <c r="AZ308" s="32"/>
      <c r="BA308" s="32"/>
      <c r="BB308" s="13"/>
      <c r="BC308" s="11"/>
      <c r="BD308" s="11"/>
      <c r="BE308" s="14"/>
      <c r="BF308" s="8"/>
      <c r="BG308" s="11"/>
      <c r="BH308" s="11"/>
      <c r="BI308" s="15"/>
      <c r="BJ308" s="8"/>
      <c r="BK308" s="8"/>
      <c r="BL308" s="8"/>
      <c r="BM308" s="8"/>
      <c r="BN308" s="8"/>
      <c r="BO308" s="8"/>
      <c r="BP308" s="15"/>
      <c r="BQ308" s="15"/>
      <c r="BR308" s="33"/>
      <c r="BS308" s="9"/>
      <c r="BT308" s="34"/>
      <c r="BV308" s="37"/>
      <c r="BW308" s="38"/>
      <c r="BX308" s="35"/>
    </row>
    <row r="309" spans="1:76" x14ac:dyDescent="0.3">
      <c r="A309" s="26" t="s">
        <v>348</v>
      </c>
      <c r="B309" s="11" t="s">
        <v>1903</v>
      </c>
      <c r="C309" s="14">
        <v>6</v>
      </c>
      <c r="D309" s="27">
        <v>50329</v>
      </c>
      <c r="E309" s="8">
        <v>359764.83</v>
      </c>
      <c r="F309" s="28">
        <v>367629.38</v>
      </c>
      <c r="G309" s="29">
        <v>373519.1</v>
      </c>
      <c r="H309" s="29">
        <v>5889.72</v>
      </c>
      <c r="I309" s="31" t="s">
        <v>71</v>
      </c>
      <c r="J309" s="31" t="s">
        <v>58</v>
      </c>
      <c r="K309" s="12">
        <v>5.2491303399989411</v>
      </c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30"/>
      <c r="X309" s="11"/>
      <c r="Y309" s="11"/>
      <c r="Z309" s="11"/>
      <c r="AA309" s="11"/>
      <c r="AB309" s="11"/>
      <c r="AC309" s="11"/>
      <c r="AD309" s="11"/>
      <c r="AE309" s="11"/>
      <c r="AF309" s="9"/>
      <c r="AG309" s="9"/>
      <c r="AH309" s="31"/>
      <c r="AI309" s="9"/>
      <c r="AJ309" s="9"/>
      <c r="AK309" s="9"/>
      <c r="AL309" s="9"/>
      <c r="AM309" s="29"/>
      <c r="AN309" s="29"/>
      <c r="AO309" s="8"/>
      <c r="AP309" s="28"/>
      <c r="AQ309" s="8"/>
      <c r="AR309" s="8"/>
      <c r="AS309" s="8"/>
      <c r="AT309" s="8"/>
      <c r="AU309" s="8"/>
      <c r="AV309" s="8"/>
      <c r="AW309" s="8"/>
      <c r="AX309" s="8"/>
      <c r="AY309" s="32"/>
      <c r="AZ309" s="32"/>
      <c r="BA309" s="32"/>
      <c r="BB309" s="13"/>
      <c r="BC309" s="11"/>
      <c r="BD309" s="11"/>
      <c r="BE309" s="14"/>
      <c r="BF309" s="8"/>
      <c r="BG309" s="11"/>
      <c r="BH309" s="11"/>
      <c r="BI309" s="15"/>
      <c r="BJ309" s="8"/>
      <c r="BK309" s="8"/>
      <c r="BL309" s="8"/>
      <c r="BM309" s="8"/>
      <c r="BN309" s="8"/>
      <c r="BO309" s="8"/>
      <c r="BP309" s="15"/>
      <c r="BQ309" s="15"/>
      <c r="BR309" s="33"/>
      <c r="BS309" s="9"/>
      <c r="BT309" s="34"/>
      <c r="BV309" s="37"/>
      <c r="BW309" s="38"/>
      <c r="BX309" s="35"/>
    </row>
    <row r="310" spans="1:76" x14ac:dyDescent="0.3">
      <c r="A310" s="26" t="s">
        <v>348</v>
      </c>
      <c r="B310" s="11" t="s">
        <v>353</v>
      </c>
      <c r="C310" s="14">
        <v>4.8</v>
      </c>
      <c r="D310" s="27">
        <v>47164</v>
      </c>
      <c r="E310" s="8">
        <v>487663</v>
      </c>
      <c r="F310" s="28">
        <v>482682.47</v>
      </c>
      <c r="G310" s="29">
        <v>488537.87</v>
      </c>
      <c r="H310" s="29">
        <v>5855.4</v>
      </c>
      <c r="I310" s="31" t="s">
        <v>21</v>
      </c>
      <c r="J310" s="31" t="s">
        <v>43</v>
      </c>
      <c r="K310" s="12">
        <v>5.4388724100007195</v>
      </c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30"/>
      <c r="X310" s="11"/>
      <c r="Y310" s="11"/>
      <c r="Z310" s="11"/>
      <c r="AA310" s="11"/>
      <c r="AB310" s="11"/>
      <c r="AC310" s="11"/>
      <c r="AD310" s="11"/>
      <c r="AE310" s="11"/>
      <c r="AF310" s="9"/>
      <c r="AG310" s="9"/>
      <c r="AH310" s="31"/>
      <c r="AI310" s="9"/>
      <c r="AJ310" s="9"/>
      <c r="AK310" s="9"/>
      <c r="AL310" s="9"/>
      <c r="AM310" s="29"/>
      <c r="AN310" s="29"/>
      <c r="AO310" s="8"/>
      <c r="AP310" s="28"/>
      <c r="AQ310" s="8"/>
      <c r="AR310" s="8"/>
      <c r="AS310" s="8"/>
      <c r="AT310" s="8"/>
      <c r="AU310" s="8"/>
      <c r="AV310" s="8"/>
      <c r="AW310" s="8"/>
      <c r="AX310" s="8"/>
      <c r="AY310" s="32"/>
      <c r="AZ310" s="32"/>
      <c r="BA310" s="32"/>
      <c r="BB310" s="13"/>
      <c r="BC310" s="11"/>
      <c r="BD310" s="11"/>
      <c r="BE310" s="14"/>
      <c r="BF310" s="8"/>
      <c r="BG310" s="11"/>
      <c r="BH310" s="11"/>
      <c r="BI310" s="15"/>
      <c r="BJ310" s="8"/>
      <c r="BK310" s="8"/>
      <c r="BL310" s="8"/>
      <c r="BM310" s="8"/>
      <c r="BN310" s="8"/>
      <c r="BO310" s="8"/>
      <c r="BP310" s="15"/>
      <c r="BQ310" s="15"/>
      <c r="BR310" s="33"/>
      <c r="BS310" s="9"/>
      <c r="BT310" s="34"/>
      <c r="BV310" s="37"/>
      <c r="BW310" s="38"/>
      <c r="BX310" s="35"/>
    </row>
    <row r="311" spans="1:76" x14ac:dyDescent="0.3">
      <c r="A311" s="26" t="s">
        <v>348</v>
      </c>
      <c r="B311" s="11" t="s">
        <v>2629</v>
      </c>
      <c r="C311" s="14">
        <v>5.0350000000000001</v>
      </c>
      <c r="D311" s="27">
        <v>49004</v>
      </c>
      <c r="E311" s="8">
        <v>389154.02</v>
      </c>
      <c r="F311" s="28">
        <v>389154.02</v>
      </c>
      <c r="G311" s="29">
        <v>394913.5</v>
      </c>
      <c r="H311" s="29">
        <v>5759.48</v>
      </c>
      <c r="I311" s="31" t="s">
        <v>71</v>
      </c>
      <c r="J311" s="31" t="s">
        <v>58</v>
      </c>
      <c r="K311" s="12">
        <v>5.0230425200001783</v>
      </c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30"/>
      <c r="X311" s="11"/>
      <c r="Y311" s="11"/>
      <c r="Z311" s="11"/>
      <c r="AA311" s="11"/>
      <c r="AB311" s="11"/>
      <c r="AC311" s="11"/>
      <c r="AD311" s="11"/>
      <c r="AE311" s="11"/>
      <c r="AF311" s="9"/>
      <c r="AG311" s="9"/>
      <c r="AH311" s="31"/>
      <c r="AI311" s="9"/>
      <c r="AJ311" s="9"/>
      <c r="AK311" s="9"/>
      <c r="AL311" s="9"/>
      <c r="AM311" s="29"/>
      <c r="AN311" s="29"/>
      <c r="AO311" s="8"/>
      <c r="AP311" s="28"/>
      <c r="AQ311" s="8"/>
      <c r="AR311" s="8"/>
      <c r="AS311" s="8"/>
      <c r="AT311" s="8"/>
      <c r="AU311" s="8"/>
      <c r="AV311" s="8"/>
      <c r="AW311" s="8"/>
      <c r="AX311" s="8"/>
      <c r="AY311" s="32"/>
      <c r="AZ311" s="32"/>
      <c r="BA311" s="32"/>
      <c r="BB311" s="13"/>
      <c r="BC311" s="11"/>
      <c r="BD311" s="11"/>
      <c r="BE311" s="14"/>
      <c r="BF311" s="8"/>
      <c r="BG311" s="11"/>
      <c r="BH311" s="11"/>
      <c r="BI311" s="15"/>
      <c r="BJ311" s="8"/>
      <c r="BK311" s="8"/>
      <c r="BL311" s="8"/>
      <c r="BM311" s="8"/>
      <c r="BN311" s="8"/>
      <c r="BO311" s="8"/>
      <c r="BP311" s="15"/>
      <c r="BQ311" s="15"/>
      <c r="BR311" s="33"/>
      <c r="BS311" s="9"/>
      <c r="BT311" s="34"/>
      <c r="BV311" s="37"/>
      <c r="BW311" s="38"/>
      <c r="BX311" s="35"/>
    </row>
    <row r="312" spans="1:76" x14ac:dyDescent="0.3">
      <c r="A312" s="26" t="s">
        <v>348</v>
      </c>
      <c r="B312" s="11" t="s">
        <v>2589</v>
      </c>
      <c r="C312" s="14">
        <v>5.75</v>
      </c>
      <c r="D312" s="27">
        <v>48380</v>
      </c>
      <c r="E312" s="8">
        <v>776582.99</v>
      </c>
      <c r="F312" s="28">
        <v>776582.99</v>
      </c>
      <c r="G312" s="29">
        <v>782338.16</v>
      </c>
      <c r="H312" s="29">
        <v>5755.17</v>
      </c>
      <c r="I312" s="31" t="s">
        <v>21</v>
      </c>
      <c r="J312" s="31" t="s">
        <v>21</v>
      </c>
      <c r="K312" s="12">
        <v>5.7550488761902958</v>
      </c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30"/>
      <c r="X312" s="11"/>
      <c r="Y312" s="11"/>
      <c r="Z312" s="11"/>
      <c r="AA312" s="11"/>
      <c r="AB312" s="11"/>
      <c r="AC312" s="11"/>
      <c r="AD312" s="11"/>
      <c r="AE312" s="11"/>
      <c r="AF312" s="9"/>
      <c r="AG312" s="9"/>
      <c r="AH312" s="31"/>
      <c r="AI312" s="9"/>
      <c r="AJ312" s="9"/>
      <c r="AK312" s="9"/>
      <c r="AL312" s="9"/>
      <c r="AM312" s="29"/>
      <c r="AN312" s="29"/>
      <c r="AO312" s="8"/>
      <c r="AP312" s="28"/>
      <c r="AQ312" s="8"/>
      <c r="AR312" s="8"/>
      <c r="AS312" s="8"/>
      <c r="AT312" s="8"/>
      <c r="AU312" s="8"/>
      <c r="AV312" s="8"/>
      <c r="AW312" s="8"/>
      <c r="AX312" s="8"/>
      <c r="AY312" s="32"/>
      <c r="AZ312" s="32"/>
      <c r="BA312" s="32"/>
      <c r="BB312" s="13"/>
      <c r="BC312" s="11"/>
      <c r="BD312" s="11"/>
      <c r="BE312" s="14"/>
      <c r="BF312" s="8"/>
      <c r="BG312" s="11"/>
      <c r="BH312" s="11"/>
      <c r="BI312" s="15"/>
      <c r="BJ312" s="8"/>
      <c r="BK312" s="8"/>
      <c r="BL312" s="8"/>
      <c r="BM312" s="8"/>
      <c r="BN312" s="8"/>
      <c r="BO312" s="8"/>
      <c r="BP312" s="15"/>
      <c r="BQ312" s="15"/>
      <c r="BR312" s="33"/>
      <c r="BS312" s="9"/>
      <c r="BT312" s="34"/>
      <c r="BV312" s="37"/>
      <c r="BW312" s="38"/>
      <c r="BX312" s="35"/>
    </row>
    <row r="313" spans="1:76" x14ac:dyDescent="0.3">
      <c r="A313" s="26" t="s">
        <v>348</v>
      </c>
      <c r="B313" s="11" t="s">
        <v>2689</v>
      </c>
      <c r="C313" s="14">
        <v>5.59</v>
      </c>
      <c r="D313" s="27">
        <v>56384</v>
      </c>
      <c r="E313" s="8">
        <v>290000</v>
      </c>
      <c r="F313" s="28">
        <v>287566.94</v>
      </c>
      <c r="G313" s="29">
        <v>293313.42</v>
      </c>
      <c r="H313" s="29">
        <v>5746.48</v>
      </c>
      <c r="I313" s="31" t="s">
        <v>52</v>
      </c>
      <c r="J313" s="31" t="s">
        <v>47</v>
      </c>
      <c r="K313" s="12">
        <v>5.8522528599984405</v>
      </c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30"/>
      <c r="X313" s="11"/>
      <c r="Y313" s="11"/>
      <c r="Z313" s="11"/>
      <c r="AA313" s="11"/>
      <c r="AB313" s="11"/>
      <c r="AC313" s="11"/>
      <c r="AD313" s="11"/>
      <c r="AE313" s="11"/>
      <c r="AF313" s="9"/>
      <c r="AG313" s="9"/>
      <c r="AH313" s="31"/>
      <c r="AI313" s="9"/>
      <c r="AJ313" s="9"/>
      <c r="AK313" s="9"/>
      <c r="AL313" s="9"/>
      <c r="AM313" s="29"/>
      <c r="AN313" s="29"/>
      <c r="AO313" s="8"/>
      <c r="AP313" s="28"/>
      <c r="AQ313" s="8"/>
      <c r="AR313" s="8"/>
      <c r="AS313" s="8"/>
      <c r="AT313" s="8"/>
      <c r="AU313" s="8"/>
      <c r="AV313" s="8"/>
      <c r="AW313" s="8"/>
      <c r="AX313" s="8"/>
      <c r="AY313" s="32"/>
      <c r="AZ313" s="32"/>
      <c r="BA313" s="32"/>
      <c r="BB313" s="13"/>
      <c r="BC313" s="11"/>
      <c r="BD313" s="11"/>
      <c r="BE313" s="14"/>
      <c r="BF313" s="8"/>
      <c r="BG313" s="11"/>
      <c r="BH313" s="11"/>
      <c r="BI313" s="15"/>
      <c r="BJ313" s="8"/>
      <c r="BK313" s="8"/>
      <c r="BL313" s="8"/>
      <c r="BM313" s="8"/>
      <c r="BN313" s="8"/>
      <c r="BO313" s="8"/>
      <c r="BP313" s="15"/>
      <c r="BQ313" s="15"/>
      <c r="BR313" s="33"/>
      <c r="BS313" s="9"/>
      <c r="BT313" s="34"/>
      <c r="BV313" s="37"/>
      <c r="BW313" s="38"/>
      <c r="BX313" s="35"/>
    </row>
    <row r="314" spans="1:76" x14ac:dyDescent="0.3">
      <c r="A314" s="26" t="s">
        <v>348</v>
      </c>
      <c r="B314" s="11" t="s">
        <v>1901</v>
      </c>
      <c r="C314" s="14">
        <v>4.5</v>
      </c>
      <c r="D314" s="27">
        <v>50971</v>
      </c>
      <c r="E314" s="8">
        <v>250000</v>
      </c>
      <c r="F314" s="28">
        <v>242367.78</v>
      </c>
      <c r="G314" s="29">
        <v>248013.25</v>
      </c>
      <c r="H314" s="29">
        <v>5645.47</v>
      </c>
      <c r="I314" s="31" t="s">
        <v>71</v>
      </c>
      <c r="J314" s="31" t="s">
        <v>58</v>
      </c>
      <c r="K314" s="12">
        <v>5.2231807100019649</v>
      </c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30"/>
      <c r="X314" s="11"/>
      <c r="Y314" s="11"/>
      <c r="Z314" s="11"/>
      <c r="AA314" s="11"/>
      <c r="AB314" s="11"/>
      <c r="AC314" s="11"/>
      <c r="AD314" s="11"/>
      <c r="AE314" s="11"/>
      <c r="AF314" s="9"/>
      <c r="AG314" s="9"/>
      <c r="AH314" s="31"/>
      <c r="AI314" s="9"/>
      <c r="AJ314" s="9"/>
      <c r="AK314" s="9"/>
      <c r="AL314" s="9"/>
      <c r="AM314" s="29"/>
      <c r="AN314" s="29"/>
      <c r="AO314" s="8"/>
      <c r="AP314" s="28"/>
      <c r="AQ314" s="8"/>
      <c r="AR314" s="8"/>
      <c r="AS314" s="8"/>
      <c r="AT314" s="8"/>
      <c r="AU314" s="8"/>
      <c r="AV314" s="8"/>
      <c r="AW314" s="8"/>
      <c r="AX314" s="8"/>
      <c r="AY314" s="32"/>
      <c r="AZ314" s="32"/>
      <c r="BA314" s="32"/>
      <c r="BB314" s="13"/>
      <c r="BC314" s="11"/>
      <c r="BD314" s="11"/>
      <c r="BE314" s="14"/>
      <c r="BF314" s="8"/>
      <c r="BG314" s="11"/>
      <c r="BH314" s="11"/>
      <c r="BI314" s="15"/>
      <c r="BJ314" s="8"/>
      <c r="BK314" s="8"/>
      <c r="BL314" s="8"/>
      <c r="BM314" s="8"/>
      <c r="BN314" s="8"/>
      <c r="BO314" s="8"/>
      <c r="BP314" s="15"/>
      <c r="BQ314" s="15"/>
      <c r="BR314" s="33"/>
      <c r="BS314" s="9"/>
      <c r="BT314" s="34"/>
      <c r="BV314" s="37"/>
      <c r="BW314" s="38"/>
      <c r="BX314" s="35"/>
    </row>
    <row r="315" spans="1:76" x14ac:dyDescent="0.3">
      <c r="A315" s="26" t="s">
        <v>348</v>
      </c>
      <c r="B315" s="11" t="s">
        <v>809</v>
      </c>
      <c r="C315" s="14">
        <v>5.875</v>
      </c>
      <c r="D315" s="27">
        <v>47223</v>
      </c>
      <c r="E315" s="8">
        <v>239705.09</v>
      </c>
      <c r="F315" s="28">
        <v>239482.34</v>
      </c>
      <c r="G315" s="29">
        <v>245089.6</v>
      </c>
      <c r="H315" s="29">
        <v>5607.26</v>
      </c>
      <c r="I315" s="31" t="s">
        <v>68</v>
      </c>
      <c r="J315" s="31" t="s">
        <v>21</v>
      </c>
      <c r="K315" s="12">
        <v>5.9375413199987941</v>
      </c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30"/>
      <c r="X315" s="11"/>
      <c r="Y315" s="11"/>
      <c r="Z315" s="11"/>
      <c r="AA315" s="11"/>
      <c r="AB315" s="11"/>
      <c r="AC315" s="11"/>
      <c r="AD315" s="11"/>
      <c r="AE315" s="11"/>
      <c r="AF315" s="9"/>
      <c r="AG315" s="9"/>
      <c r="AH315" s="31"/>
      <c r="AI315" s="9"/>
      <c r="AJ315" s="9"/>
      <c r="AK315" s="9"/>
      <c r="AL315" s="9"/>
      <c r="AM315" s="29"/>
      <c r="AN315" s="29"/>
      <c r="AO315" s="8"/>
      <c r="AP315" s="28"/>
      <c r="AQ315" s="8"/>
      <c r="AR315" s="8"/>
      <c r="AS315" s="8"/>
      <c r="AT315" s="8"/>
      <c r="AU315" s="8"/>
      <c r="AV315" s="8"/>
      <c r="AW315" s="8"/>
      <c r="AX315" s="8"/>
      <c r="AY315" s="32"/>
      <c r="AZ315" s="32"/>
      <c r="BA315" s="32"/>
      <c r="BB315" s="13"/>
      <c r="BC315" s="11"/>
      <c r="BD315" s="11"/>
      <c r="BE315" s="14"/>
      <c r="BF315" s="8"/>
      <c r="BG315" s="11"/>
      <c r="BH315" s="11"/>
      <c r="BI315" s="15"/>
      <c r="BJ315" s="8"/>
      <c r="BK315" s="8"/>
      <c r="BL315" s="8"/>
      <c r="BM315" s="8"/>
      <c r="BN315" s="8"/>
      <c r="BO315" s="8"/>
      <c r="BP315" s="15"/>
      <c r="BQ315" s="15"/>
      <c r="BR315" s="33"/>
      <c r="BS315" s="9"/>
      <c r="BT315" s="34"/>
      <c r="BV315" s="37"/>
      <c r="BW315" s="38"/>
      <c r="BX315" s="35"/>
    </row>
    <row r="316" spans="1:76" x14ac:dyDescent="0.3">
      <c r="A316" s="26" t="s">
        <v>348</v>
      </c>
      <c r="B316" s="11" t="s">
        <v>2359</v>
      </c>
      <c r="C316" s="14">
        <v>6.11</v>
      </c>
      <c r="D316" s="27">
        <v>59398</v>
      </c>
      <c r="E316" s="8">
        <v>389044.25</v>
      </c>
      <c r="F316" s="28">
        <v>382001.02</v>
      </c>
      <c r="G316" s="29">
        <v>387602.99</v>
      </c>
      <c r="H316" s="29">
        <v>5601.97</v>
      </c>
      <c r="I316" s="31" t="s">
        <v>21</v>
      </c>
      <c r="J316" s="31" t="s">
        <v>21</v>
      </c>
      <c r="K316" s="12">
        <v>6.8110334899995815</v>
      </c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30"/>
      <c r="X316" s="11"/>
      <c r="Y316" s="11"/>
      <c r="Z316" s="11"/>
      <c r="AA316" s="11"/>
      <c r="AB316" s="11"/>
      <c r="AC316" s="11"/>
      <c r="AD316" s="11"/>
      <c r="AE316" s="11"/>
      <c r="AF316" s="9"/>
      <c r="AG316" s="9"/>
      <c r="AH316" s="31"/>
      <c r="AI316" s="9"/>
      <c r="AJ316" s="9"/>
      <c r="AK316" s="9"/>
      <c r="AL316" s="9"/>
      <c r="AM316" s="29"/>
      <c r="AN316" s="29"/>
      <c r="AO316" s="8"/>
      <c r="AP316" s="28"/>
      <c r="AQ316" s="8"/>
      <c r="AR316" s="8"/>
      <c r="AS316" s="8"/>
      <c r="AT316" s="8"/>
      <c r="AU316" s="8"/>
      <c r="AV316" s="8"/>
      <c r="AW316" s="8"/>
      <c r="AX316" s="8"/>
      <c r="AY316" s="32"/>
      <c r="AZ316" s="32"/>
      <c r="BA316" s="32"/>
      <c r="BB316" s="13"/>
      <c r="BC316" s="11"/>
      <c r="BD316" s="11"/>
      <c r="BE316" s="14"/>
      <c r="BF316" s="8"/>
      <c r="BG316" s="11"/>
      <c r="BH316" s="11"/>
      <c r="BI316" s="15"/>
      <c r="BJ316" s="8"/>
      <c r="BK316" s="8"/>
      <c r="BL316" s="8"/>
      <c r="BM316" s="8"/>
      <c r="BN316" s="8"/>
      <c r="BO316" s="8"/>
      <c r="BP316" s="15"/>
      <c r="BQ316" s="15"/>
      <c r="BR316" s="33"/>
      <c r="BS316" s="9"/>
      <c r="BT316" s="34"/>
      <c r="BV316" s="37"/>
      <c r="BW316" s="38"/>
      <c r="BX316" s="35"/>
    </row>
    <row r="317" spans="1:76" x14ac:dyDescent="0.3">
      <c r="A317" s="26" t="s">
        <v>348</v>
      </c>
      <c r="B317" s="11" t="s">
        <v>2690</v>
      </c>
      <c r="C317" s="14">
        <v>6.07</v>
      </c>
      <c r="D317" s="27">
        <v>49510</v>
      </c>
      <c r="E317" s="8">
        <v>1199038.97</v>
      </c>
      <c r="F317" s="28">
        <v>1198798.44</v>
      </c>
      <c r="G317" s="29">
        <v>1204314.74</v>
      </c>
      <c r="H317" s="29">
        <v>5516.3</v>
      </c>
      <c r="I317" s="31" t="s">
        <v>21</v>
      </c>
      <c r="J317" s="31" t="s">
        <v>21</v>
      </c>
      <c r="K317" s="12">
        <v>5.9063549399997557</v>
      </c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30"/>
      <c r="X317" s="11"/>
      <c r="Y317" s="11"/>
      <c r="Z317" s="11"/>
      <c r="AA317" s="11"/>
      <c r="AB317" s="11"/>
      <c r="AC317" s="11"/>
      <c r="AD317" s="11"/>
      <c r="AE317" s="11"/>
      <c r="AF317" s="9"/>
      <c r="AG317" s="9"/>
      <c r="AH317" s="31"/>
      <c r="AI317" s="9"/>
      <c r="AJ317" s="9"/>
      <c r="AK317" s="9"/>
      <c r="AL317" s="9"/>
      <c r="AM317" s="29"/>
      <c r="AN317" s="29"/>
      <c r="AO317" s="8"/>
      <c r="AP317" s="28"/>
      <c r="AQ317" s="8"/>
      <c r="AR317" s="8"/>
      <c r="AS317" s="8"/>
      <c r="AT317" s="8"/>
      <c r="AU317" s="8"/>
      <c r="AV317" s="8"/>
      <c r="AW317" s="8"/>
      <c r="AX317" s="8"/>
      <c r="AY317" s="32"/>
      <c r="AZ317" s="32"/>
      <c r="BA317" s="32"/>
      <c r="BB317" s="13"/>
      <c r="BC317" s="11"/>
      <c r="BD317" s="11"/>
      <c r="BE317" s="14"/>
      <c r="BF317" s="8"/>
      <c r="BG317" s="11"/>
      <c r="BH317" s="11"/>
      <c r="BI317" s="15"/>
      <c r="BJ317" s="8"/>
      <c r="BK317" s="8"/>
      <c r="BL317" s="8"/>
      <c r="BM317" s="8"/>
      <c r="BN317" s="8"/>
      <c r="BO317" s="8"/>
      <c r="BP317" s="15"/>
      <c r="BQ317" s="15"/>
      <c r="BR317" s="33"/>
      <c r="BS317" s="9"/>
      <c r="BT317" s="34"/>
      <c r="BV317" s="37"/>
      <c r="BW317" s="38"/>
      <c r="BX317" s="35"/>
    </row>
    <row r="318" spans="1:76" x14ac:dyDescent="0.3">
      <c r="A318" s="26" t="s">
        <v>348</v>
      </c>
      <c r="B318" s="11" t="s">
        <v>2287</v>
      </c>
      <c r="C318" s="14">
        <v>4.4923899999999994</v>
      </c>
      <c r="D318" s="27">
        <v>50004</v>
      </c>
      <c r="E318" s="8">
        <v>384197.34</v>
      </c>
      <c r="F318" s="28">
        <v>232842.03</v>
      </c>
      <c r="G318" s="29">
        <v>179838.16</v>
      </c>
      <c r="H318" s="29">
        <v>5491.54</v>
      </c>
      <c r="I318" s="31" t="s">
        <v>866</v>
      </c>
      <c r="J318" s="31" t="s">
        <v>21</v>
      </c>
      <c r="K318" s="12">
        <v>3.2789999999999999</v>
      </c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30"/>
      <c r="X318" s="11"/>
      <c r="Y318" s="11"/>
      <c r="Z318" s="11"/>
      <c r="AA318" s="11"/>
      <c r="AB318" s="11"/>
      <c r="AC318" s="11"/>
      <c r="AD318" s="11"/>
      <c r="AE318" s="11"/>
      <c r="AF318" s="9"/>
      <c r="AG318" s="9"/>
      <c r="AH318" s="31"/>
      <c r="AI318" s="9"/>
      <c r="AJ318" s="9"/>
      <c r="AK318" s="9"/>
      <c r="AL318" s="9"/>
      <c r="AM318" s="29"/>
      <c r="AN318" s="29"/>
      <c r="AO318" s="8"/>
      <c r="AP318" s="28"/>
      <c r="AQ318" s="8"/>
      <c r="AR318" s="8"/>
      <c r="AS318" s="8"/>
      <c r="AT318" s="8"/>
      <c r="AU318" s="8"/>
      <c r="AV318" s="8"/>
      <c r="AW318" s="8"/>
      <c r="AX318" s="8"/>
      <c r="AY318" s="32"/>
      <c r="AZ318" s="32"/>
      <c r="BA318" s="32"/>
      <c r="BB318" s="13"/>
      <c r="BC318" s="11"/>
      <c r="BD318" s="11"/>
      <c r="BE318" s="14"/>
      <c r="BF318" s="8"/>
      <c r="BG318" s="11"/>
      <c r="BH318" s="11"/>
      <c r="BI318" s="15"/>
      <c r="BJ318" s="8"/>
      <c r="BK318" s="8"/>
      <c r="BL318" s="8"/>
      <c r="BM318" s="8"/>
      <c r="BN318" s="8"/>
      <c r="BO318" s="8"/>
      <c r="BP318" s="15"/>
      <c r="BQ318" s="15"/>
      <c r="BR318" s="33"/>
      <c r="BS318" s="9"/>
      <c r="BT318" s="34"/>
      <c r="BV318" s="37"/>
      <c r="BW318" s="38"/>
      <c r="BX318" s="35"/>
    </row>
    <row r="319" spans="1:76" x14ac:dyDescent="0.3">
      <c r="A319" s="26" t="s">
        <v>348</v>
      </c>
      <c r="B319" s="11" t="s">
        <v>2483</v>
      </c>
      <c r="C319" s="14">
        <v>5.94</v>
      </c>
      <c r="D319" s="27">
        <v>46808</v>
      </c>
      <c r="E319" s="8">
        <v>300000</v>
      </c>
      <c r="F319" s="28">
        <v>299929.95</v>
      </c>
      <c r="G319" s="29">
        <v>305391.65999999997</v>
      </c>
      <c r="H319" s="29">
        <v>5461.71</v>
      </c>
      <c r="I319" s="31" t="s">
        <v>32</v>
      </c>
      <c r="J319" s="31" t="s">
        <v>21</v>
      </c>
      <c r="K319" s="12">
        <v>5.9074771200008538</v>
      </c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30"/>
      <c r="X319" s="11"/>
      <c r="Y319" s="11"/>
      <c r="Z319" s="11"/>
      <c r="AA319" s="11"/>
      <c r="AB319" s="11"/>
      <c r="AC319" s="11"/>
      <c r="AD319" s="11"/>
      <c r="AE319" s="11"/>
      <c r="AF319" s="9"/>
      <c r="AG319" s="9"/>
      <c r="AH319" s="31"/>
      <c r="AI319" s="9"/>
      <c r="AJ319" s="9"/>
      <c r="AK319" s="9"/>
      <c r="AL319" s="9"/>
      <c r="AM319" s="29"/>
      <c r="AN319" s="29"/>
      <c r="AO319" s="8"/>
      <c r="AP319" s="28"/>
      <c r="AQ319" s="8"/>
      <c r="AR319" s="8"/>
      <c r="AS319" s="8"/>
      <c r="AT319" s="8"/>
      <c r="AU319" s="8"/>
      <c r="AV319" s="8"/>
      <c r="AW319" s="8"/>
      <c r="AX319" s="8"/>
      <c r="AY319" s="32"/>
      <c r="AZ319" s="32"/>
      <c r="BA319" s="32"/>
      <c r="BB319" s="13"/>
      <c r="BC319" s="11"/>
      <c r="BD319" s="11"/>
      <c r="BE319" s="14"/>
      <c r="BF319" s="8"/>
      <c r="BG319" s="11"/>
      <c r="BH319" s="11"/>
      <c r="BI319" s="15"/>
      <c r="BJ319" s="8"/>
      <c r="BK319" s="8"/>
      <c r="BL319" s="8"/>
      <c r="BM319" s="8"/>
      <c r="BN319" s="8"/>
      <c r="BO319" s="8"/>
      <c r="BP319" s="15"/>
      <c r="BQ319" s="15"/>
      <c r="BR319" s="33"/>
      <c r="BS319" s="9"/>
      <c r="BT319" s="34"/>
      <c r="BV319" s="37"/>
      <c r="BW319" s="38"/>
      <c r="BX319" s="35"/>
    </row>
    <row r="320" spans="1:76" x14ac:dyDescent="0.3">
      <c r="A320" s="26" t="s">
        <v>348</v>
      </c>
      <c r="B320" s="11" t="s">
        <v>1022</v>
      </c>
      <c r="C320" s="14">
        <v>5.6129999999999995</v>
      </c>
      <c r="D320" s="27">
        <v>60323</v>
      </c>
      <c r="E320" s="8">
        <v>1067882.68</v>
      </c>
      <c r="F320" s="28">
        <v>1067873.96</v>
      </c>
      <c r="G320" s="29">
        <v>1073286.29</v>
      </c>
      <c r="H320" s="29">
        <v>5412.33</v>
      </c>
      <c r="I320" s="31" t="s">
        <v>21</v>
      </c>
      <c r="J320" s="31" t="s">
        <v>33</v>
      </c>
      <c r="K320" s="12">
        <v>5.6182816399999114</v>
      </c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30"/>
      <c r="X320" s="11"/>
      <c r="Y320" s="11"/>
      <c r="Z320" s="11"/>
      <c r="AA320" s="11"/>
      <c r="AB320" s="11"/>
      <c r="AC320" s="11"/>
      <c r="AD320" s="11"/>
      <c r="AE320" s="11"/>
      <c r="AF320" s="9"/>
      <c r="AG320" s="9"/>
      <c r="AH320" s="31"/>
      <c r="AI320" s="9"/>
      <c r="AJ320" s="9"/>
      <c r="AK320" s="9"/>
      <c r="AL320" s="9"/>
      <c r="AM320" s="29"/>
      <c r="AN320" s="29"/>
      <c r="AO320" s="8"/>
      <c r="AP320" s="28"/>
      <c r="AQ320" s="8"/>
      <c r="AR320" s="8"/>
      <c r="AS320" s="8"/>
      <c r="AT320" s="8"/>
      <c r="AU320" s="8"/>
      <c r="AV320" s="8"/>
      <c r="AW320" s="8"/>
      <c r="AX320" s="8"/>
      <c r="AY320" s="32"/>
      <c r="AZ320" s="32"/>
      <c r="BA320" s="32"/>
      <c r="BB320" s="13"/>
      <c r="BC320" s="11"/>
      <c r="BD320" s="11"/>
      <c r="BE320" s="14"/>
      <c r="BF320" s="8"/>
      <c r="BG320" s="11"/>
      <c r="BH320" s="11"/>
      <c r="BI320" s="15"/>
      <c r="BJ320" s="8"/>
      <c r="BK320" s="8"/>
      <c r="BL320" s="8"/>
      <c r="BM320" s="8"/>
      <c r="BN320" s="8"/>
      <c r="BO320" s="8"/>
      <c r="BP320" s="15"/>
      <c r="BQ320" s="15"/>
      <c r="BR320" s="33"/>
      <c r="BS320" s="9"/>
      <c r="BT320" s="34"/>
      <c r="BV320" s="37"/>
      <c r="BW320" s="38"/>
      <c r="BX320" s="35"/>
    </row>
    <row r="321" spans="1:76" x14ac:dyDescent="0.3">
      <c r="A321" s="26" t="s">
        <v>348</v>
      </c>
      <c r="B321" s="11" t="s">
        <v>2388</v>
      </c>
      <c r="C321" s="14">
        <v>6.1210599999999999</v>
      </c>
      <c r="D321" s="27">
        <v>50608</v>
      </c>
      <c r="E321" s="8">
        <v>1450000</v>
      </c>
      <c r="F321" s="28">
        <v>1450000</v>
      </c>
      <c r="G321" s="29">
        <v>1455405.31</v>
      </c>
      <c r="H321" s="29">
        <v>5405.31</v>
      </c>
      <c r="I321" s="31" t="s">
        <v>21</v>
      </c>
      <c r="J321" s="31" t="s">
        <v>47</v>
      </c>
      <c r="K321" s="12">
        <v>6.0392889510344832</v>
      </c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30"/>
      <c r="X321" s="11"/>
      <c r="Y321" s="11"/>
      <c r="Z321" s="11"/>
      <c r="AA321" s="11"/>
      <c r="AB321" s="11"/>
      <c r="AC321" s="11"/>
      <c r="AD321" s="11"/>
      <c r="AE321" s="11"/>
      <c r="AF321" s="9"/>
      <c r="AG321" s="9"/>
      <c r="AH321" s="31"/>
      <c r="AI321" s="9"/>
      <c r="AJ321" s="9"/>
      <c r="AK321" s="9"/>
      <c r="AL321" s="9"/>
      <c r="AM321" s="29"/>
      <c r="AN321" s="29"/>
      <c r="AO321" s="8"/>
      <c r="AP321" s="28"/>
      <c r="AQ321" s="8"/>
      <c r="AR321" s="8"/>
      <c r="AS321" s="8"/>
      <c r="AT321" s="8"/>
      <c r="AU321" s="8"/>
      <c r="AV321" s="8"/>
      <c r="AW321" s="8"/>
      <c r="AX321" s="8"/>
      <c r="AY321" s="32"/>
      <c r="AZ321" s="32"/>
      <c r="BA321" s="32"/>
      <c r="BB321" s="13"/>
      <c r="BC321" s="11"/>
      <c r="BD321" s="11"/>
      <c r="BE321" s="14"/>
      <c r="BF321" s="8"/>
      <c r="BG321" s="11"/>
      <c r="BH321" s="11"/>
      <c r="BI321" s="15"/>
      <c r="BJ321" s="8"/>
      <c r="BK321" s="8"/>
      <c r="BL321" s="8"/>
      <c r="BM321" s="8"/>
      <c r="BN321" s="8"/>
      <c r="BO321" s="8"/>
      <c r="BP321" s="15"/>
      <c r="BQ321" s="15"/>
      <c r="BR321" s="33"/>
      <c r="BS321" s="9"/>
      <c r="BT321" s="34"/>
      <c r="BV321" s="37"/>
      <c r="BW321" s="38"/>
      <c r="BX321" s="35"/>
    </row>
    <row r="322" spans="1:76" x14ac:dyDescent="0.3">
      <c r="A322" s="26" t="s">
        <v>348</v>
      </c>
      <c r="B322" s="11" t="s">
        <v>2510</v>
      </c>
      <c r="C322" s="14">
        <v>5.45</v>
      </c>
      <c r="D322" s="27">
        <v>46492</v>
      </c>
      <c r="E322" s="8">
        <v>1153068.8400000001</v>
      </c>
      <c r="F322" s="28">
        <v>1152937.8400000001</v>
      </c>
      <c r="G322" s="29">
        <v>1158323.3700000001</v>
      </c>
      <c r="H322" s="29">
        <v>5385.53</v>
      </c>
      <c r="I322" s="31" t="s">
        <v>32</v>
      </c>
      <c r="J322" s="31" t="s">
        <v>33</v>
      </c>
      <c r="K322" s="12">
        <v>5.3828510800001155</v>
      </c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30"/>
      <c r="X322" s="11"/>
      <c r="Y322" s="11"/>
      <c r="Z322" s="11"/>
      <c r="AA322" s="11"/>
      <c r="AB322" s="11"/>
      <c r="AC322" s="11"/>
      <c r="AD322" s="11"/>
      <c r="AE322" s="11"/>
      <c r="AF322" s="9"/>
      <c r="AG322" s="9"/>
      <c r="AH322" s="31"/>
      <c r="AI322" s="9"/>
      <c r="AJ322" s="9"/>
      <c r="AK322" s="9"/>
      <c r="AL322" s="9"/>
      <c r="AM322" s="29"/>
      <c r="AN322" s="29"/>
      <c r="AO322" s="8"/>
      <c r="AP322" s="28"/>
      <c r="AQ322" s="8"/>
      <c r="AR322" s="8"/>
      <c r="AS322" s="8"/>
      <c r="AT322" s="8"/>
      <c r="AU322" s="8"/>
      <c r="AV322" s="8"/>
      <c r="AW322" s="8"/>
      <c r="AX322" s="8"/>
      <c r="AY322" s="32"/>
      <c r="AZ322" s="32"/>
      <c r="BA322" s="32"/>
      <c r="BB322" s="13"/>
      <c r="BC322" s="11"/>
      <c r="BD322" s="11"/>
      <c r="BE322" s="14"/>
      <c r="BF322" s="8"/>
      <c r="BG322" s="11"/>
      <c r="BH322" s="11"/>
      <c r="BI322" s="15"/>
      <c r="BJ322" s="8"/>
      <c r="BK322" s="8"/>
      <c r="BL322" s="8"/>
      <c r="BM322" s="8"/>
      <c r="BN322" s="8"/>
      <c r="BO322" s="8"/>
      <c r="BP322" s="15"/>
      <c r="BQ322" s="15"/>
      <c r="BR322" s="33"/>
      <c r="BS322" s="9"/>
      <c r="BT322" s="34"/>
      <c r="BV322" s="37"/>
      <c r="BW322" s="38"/>
      <c r="BX322" s="35"/>
    </row>
    <row r="323" spans="1:76" x14ac:dyDescent="0.3">
      <c r="A323" s="26" t="s">
        <v>348</v>
      </c>
      <c r="B323" s="11" t="s">
        <v>2460</v>
      </c>
      <c r="C323" s="14">
        <v>3.93</v>
      </c>
      <c r="D323" s="27">
        <v>46614</v>
      </c>
      <c r="E323" s="8">
        <v>1602095.23</v>
      </c>
      <c r="F323" s="28">
        <v>1595856.47</v>
      </c>
      <c r="G323" s="29">
        <v>1601198.69</v>
      </c>
      <c r="H323" s="29">
        <v>5342.22</v>
      </c>
      <c r="I323" s="31" t="s">
        <v>32</v>
      </c>
      <c r="J323" s="31" t="s">
        <v>33</v>
      </c>
      <c r="K323" s="12">
        <v>4.8249375742857374</v>
      </c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30"/>
      <c r="X323" s="11"/>
      <c r="Y323" s="11"/>
      <c r="Z323" s="11"/>
      <c r="AA323" s="11"/>
      <c r="AB323" s="11"/>
      <c r="AC323" s="11"/>
      <c r="AD323" s="11"/>
      <c r="AE323" s="11"/>
      <c r="AF323" s="9"/>
      <c r="AG323" s="9"/>
      <c r="AH323" s="31"/>
      <c r="AI323" s="9"/>
      <c r="AJ323" s="9"/>
      <c r="AK323" s="9"/>
      <c r="AL323" s="9"/>
      <c r="AM323" s="29"/>
      <c r="AN323" s="29"/>
      <c r="AO323" s="8"/>
      <c r="AP323" s="28"/>
      <c r="AQ323" s="8"/>
      <c r="AR323" s="8"/>
      <c r="AS323" s="8"/>
      <c r="AT323" s="8"/>
      <c r="AU323" s="8"/>
      <c r="AV323" s="8"/>
      <c r="AW323" s="8"/>
      <c r="AX323" s="8"/>
      <c r="AY323" s="32"/>
      <c r="AZ323" s="32"/>
      <c r="BA323" s="32"/>
      <c r="BB323" s="13"/>
      <c r="BC323" s="11"/>
      <c r="BD323" s="11"/>
      <c r="BE323" s="14"/>
      <c r="BF323" s="8"/>
      <c r="BG323" s="11"/>
      <c r="BH323" s="11"/>
      <c r="BI323" s="15"/>
      <c r="BJ323" s="8"/>
      <c r="BK323" s="8"/>
      <c r="BL323" s="8"/>
      <c r="BM323" s="8"/>
      <c r="BN323" s="8"/>
      <c r="BO323" s="8"/>
      <c r="BP323" s="15"/>
      <c r="BQ323" s="15"/>
      <c r="BR323" s="33"/>
      <c r="BS323" s="9"/>
      <c r="BT323" s="34"/>
      <c r="BV323" s="37"/>
      <c r="BW323" s="38"/>
      <c r="BX323" s="35"/>
    </row>
    <row r="324" spans="1:76" x14ac:dyDescent="0.3">
      <c r="A324" s="26" t="s">
        <v>348</v>
      </c>
      <c r="B324" s="11" t="s">
        <v>2533</v>
      </c>
      <c r="C324" s="14">
        <v>4.7</v>
      </c>
      <c r="D324" s="27">
        <v>46559</v>
      </c>
      <c r="E324" s="8">
        <v>850000</v>
      </c>
      <c r="F324" s="28">
        <v>845607.77</v>
      </c>
      <c r="G324" s="29">
        <v>850948.86</v>
      </c>
      <c r="H324" s="29">
        <v>5341.09</v>
      </c>
      <c r="I324" s="31" t="s">
        <v>32</v>
      </c>
      <c r="J324" s="31" t="s">
        <v>33</v>
      </c>
      <c r="K324" s="12">
        <v>7.0513546600003458</v>
      </c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30"/>
      <c r="X324" s="11"/>
      <c r="Y324" s="11"/>
      <c r="Z324" s="11"/>
      <c r="AA324" s="11"/>
      <c r="AB324" s="11"/>
      <c r="AC324" s="11"/>
      <c r="AD324" s="11"/>
      <c r="AE324" s="11"/>
      <c r="AF324" s="9"/>
      <c r="AG324" s="9"/>
      <c r="AH324" s="31"/>
      <c r="AI324" s="9"/>
      <c r="AJ324" s="9"/>
      <c r="AK324" s="9"/>
      <c r="AL324" s="9"/>
      <c r="AM324" s="29"/>
      <c r="AN324" s="29"/>
      <c r="AO324" s="8"/>
      <c r="AP324" s="28"/>
      <c r="AQ324" s="8"/>
      <c r="AR324" s="8"/>
      <c r="AS324" s="8"/>
      <c r="AT324" s="8"/>
      <c r="AU324" s="8"/>
      <c r="AV324" s="8"/>
      <c r="AW324" s="8"/>
      <c r="AX324" s="8"/>
      <c r="AY324" s="32"/>
      <c r="AZ324" s="32"/>
      <c r="BA324" s="32"/>
      <c r="BB324" s="13"/>
      <c r="BC324" s="11"/>
      <c r="BD324" s="11"/>
      <c r="BE324" s="14"/>
      <c r="BF324" s="8"/>
      <c r="BG324" s="11"/>
      <c r="BH324" s="11"/>
      <c r="BI324" s="15"/>
      <c r="BJ324" s="8"/>
      <c r="BK324" s="8"/>
      <c r="BL324" s="8"/>
      <c r="BM324" s="8"/>
      <c r="BN324" s="8"/>
      <c r="BO324" s="8"/>
      <c r="BP324" s="15"/>
      <c r="BQ324" s="15"/>
      <c r="BR324" s="33"/>
      <c r="BS324" s="9"/>
      <c r="BT324" s="34"/>
      <c r="BV324" s="37"/>
      <c r="BW324" s="38"/>
      <c r="BX324" s="35"/>
    </row>
    <row r="325" spans="1:76" x14ac:dyDescent="0.3">
      <c r="A325" s="26" t="s">
        <v>348</v>
      </c>
      <c r="B325" s="11" t="s">
        <v>2623</v>
      </c>
      <c r="C325" s="14">
        <v>2.23</v>
      </c>
      <c r="D325" s="27">
        <v>55382</v>
      </c>
      <c r="E325" s="8">
        <v>217604.13</v>
      </c>
      <c r="F325" s="28">
        <v>198509.3</v>
      </c>
      <c r="G325" s="29">
        <v>203814.57</v>
      </c>
      <c r="H325" s="29">
        <v>5305.27</v>
      </c>
      <c r="I325" s="31" t="s">
        <v>21</v>
      </c>
      <c r="J325" s="31" t="s">
        <v>21</v>
      </c>
      <c r="K325" s="12">
        <v>5.7984972199992653</v>
      </c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30"/>
      <c r="X325" s="11"/>
      <c r="Y325" s="11"/>
      <c r="Z325" s="11"/>
      <c r="AA325" s="11"/>
      <c r="AB325" s="11"/>
      <c r="AC325" s="11"/>
      <c r="AD325" s="11"/>
      <c r="AE325" s="11"/>
      <c r="AF325" s="9"/>
      <c r="AG325" s="9"/>
      <c r="AH325" s="31"/>
      <c r="AI325" s="9"/>
      <c r="AJ325" s="9"/>
      <c r="AK325" s="9"/>
      <c r="AL325" s="9"/>
      <c r="AM325" s="29"/>
      <c r="AN325" s="29"/>
      <c r="AO325" s="8"/>
      <c r="AP325" s="28"/>
      <c r="AQ325" s="8"/>
      <c r="AR325" s="8"/>
      <c r="AS325" s="8"/>
      <c r="AT325" s="8"/>
      <c r="AU325" s="8"/>
      <c r="AV325" s="8"/>
      <c r="AW325" s="8"/>
      <c r="AX325" s="8"/>
      <c r="AY325" s="32"/>
      <c r="AZ325" s="32"/>
      <c r="BA325" s="32"/>
      <c r="BB325" s="13"/>
      <c r="BC325" s="11"/>
      <c r="BD325" s="11"/>
      <c r="BE325" s="14"/>
      <c r="BF325" s="8"/>
      <c r="BG325" s="11"/>
      <c r="BH325" s="11"/>
      <c r="BI325" s="15"/>
      <c r="BJ325" s="8"/>
      <c r="BK325" s="8"/>
      <c r="BL325" s="8"/>
      <c r="BM325" s="8"/>
      <c r="BN325" s="8"/>
      <c r="BO325" s="8"/>
      <c r="BP325" s="15"/>
      <c r="BQ325" s="15"/>
      <c r="BR325" s="33"/>
      <c r="BS325" s="9"/>
      <c r="BT325" s="34"/>
      <c r="BV325" s="37"/>
      <c r="BW325" s="38"/>
      <c r="BX325" s="35"/>
    </row>
    <row r="326" spans="1:76" x14ac:dyDescent="0.3">
      <c r="A326" s="26" t="s">
        <v>348</v>
      </c>
      <c r="B326" s="11" t="s">
        <v>2332</v>
      </c>
      <c r="C326" s="14">
        <v>5.92</v>
      </c>
      <c r="D326" s="27">
        <v>48867</v>
      </c>
      <c r="E326" s="8">
        <v>400000</v>
      </c>
      <c r="F326" s="28">
        <v>399974.96</v>
      </c>
      <c r="G326" s="29">
        <v>405247.72</v>
      </c>
      <c r="H326" s="29">
        <v>5272.76</v>
      </c>
      <c r="I326" s="31" t="s">
        <v>21</v>
      </c>
      <c r="J326" s="31" t="s">
        <v>21</v>
      </c>
      <c r="K326" s="12">
        <v>5.8757733000010797</v>
      </c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30"/>
      <c r="X326" s="11"/>
      <c r="Y326" s="11"/>
      <c r="Z326" s="11"/>
      <c r="AA326" s="11"/>
      <c r="AB326" s="11"/>
      <c r="AC326" s="11"/>
      <c r="AD326" s="11"/>
      <c r="AE326" s="11"/>
      <c r="AF326" s="9"/>
      <c r="AG326" s="9"/>
      <c r="AH326" s="31"/>
      <c r="AI326" s="9"/>
      <c r="AJ326" s="9"/>
      <c r="AK326" s="9"/>
      <c r="AL326" s="9"/>
      <c r="AM326" s="29"/>
      <c r="AN326" s="29"/>
      <c r="AO326" s="8"/>
      <c r="AP326" s="28"/>
      <c r="AQ326" s="8"/>
      <c r="AR326" s="8"/>
      <c r="AS326" s="8"/>
      <c r="AT326" s="8"/>
      <c r="AU326" s="8"/>
      <c r="AV326" s="8"/>
      <c r="AW326" s="8"/>
      <c r="AX326" s="8"/>
      <c r="AY326" s="32"/>
      <c r="AZ326" s="32"/>
      <c r="BA326" s="32"/>
      <c r="BB326" s="13"/>
      <c r="BC326" s="11"/>
      <c r="BD326" s="11"/>
      <c r="BE326" s="14"/>
      <c r="BF326" s="8"/>
      <c r="BG326" s="11"/>
      <c r="BH326" s="11"/>
      <c r="BI326" s="15"/>
      <c r="BJ326" s="8"/>
      <c r="BK326" s="8"/>
      <c r="BL326" s="8"/>
      <c r="BM326" s="8"/>
      <c r="BN326" s="8"/>
      <c r="BO326" s="8"/>
      <c r="BP326" s="15"/>
      <c r="BQ326" s="15"/>
      <c r="BR326" s="33"/>
      <c r="BS326" s="9"/>
      <c r="BT326" s="34"/>
      <c r="BV326" s="37"/>
      <c r="BW326" s="38"/>
      <c r="BX326" s="35"/>
    </row>
    <row r="327" spans="1:76" x14ac:dyDescent="0.3">
      <c r="A327" s="26" t="s">
        <v>348</v>
      </c>
      <c r="B327" s="11" t="s">
        <v>2039</v>
      </c>
      <c r="C327" s="14">
        <v>4.1747508499999997</v>
      </c>
      <c r="D327" s="27">
        <v>50004</v>
      </c>
      <c r="E327" s="8">
        <v>175077.59</v>
      </c>
      <c r="F327" s="28">
        <v>159247.79</v>
      </c>
      <c r="G327" s="29">
        <v>164470.23000000001</v>
      </c>
      <c r="H327" s="29">
        <v>5222.4399999999996</v>
      </c>
      <c r="I327" s="31" t="s">
        <v>301</v>
      </c>
      <c r="J327" s="31" t="s">
        <v>77</v>
      </c>
      <c r="K327" s="12">
        <v>6.3726866799972548</v>
      </c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30"/>
      <c r="X327" s="11"/>
      <c r="Y327" s="11"/>
      <c r="Z327" s="11"/>
      <c r="AA327" s="11"/>
      <c r="AB327" s="11"/>
      <c r="AC327" s="11"/>
      <c r="AD327" s="11"/>
      <c r="AE327" s="11"/>
      <c r="AF327" s="9"/>
      <c r="AG327" s="9"/>
      <c r="AH327" s="31"/>
      <c r="AI327" s="9"/>
      <c r="AJ327" s="9"/>
      <c r="AK327" s="9"/>
      <c r="AL327" s="9"/>
      <c r="AM327" s="29"/>
      <c r="AN327" s="29"/>
      <c r="AO327" s="8"/>
      <c r="AP327" s="28"/>
      <c r="AQ327" s="8"/>
      <c r="AR327" s="8"/>
      <c r="AS327" s="8"/>
      <c r="AT327" s="8"/>
      <c r="AU327" s="8"/>
      <c r="AV327" s="8"/>
      <c r="AW327" s="8"/>
      <c r="AX327" s="8"/>
      <c r="AY327" s="32"/>
      <c r="AZ327" s="32"/>
      <c r="BA327" s="32"/>
      <c r="BB327" s="13"/>
      <c r="BC327" s="11"/>
      <c r="BD327" s="11"/>
      <c r="BE327" s="14"/>
      <c r="BF327" s="8"/>
      <c r="BG327" s="11"/>
      <c r="BH327" s="11"/>
      <c r="BI327" s="15"/>
      <c r="BJ327" s="8"/>
      <c r="BK327" s="8"/>
      <c r="BL327" s="8"/>
      <c r="BM327" s="8"/>
      <c r="BN327" s="8"/>
      <c r="BO327" s="8"/>
      <c r="BP327" s="15"/>
      <c r="BQ327" s="15"/>
      <c r="BR327" s="33"/>
      <c r="BS327" s="9"/>
      <c r="BT327" s="34"/>
      <c r="BV327" s="37"/>
      <c r="BW327" s="38"/>
      <c r="BX327" s="35"/>
    </row>
    <row r="328" spans="1:76" x14ac:dyDescent="0.3">
      <c r="A328" s="26" t="s">
        <v>348</v>
      </c>
      <c r="B328" s="11" t="s">
        <v>2671</v>
      </c>
      <c r="C328" s="14">
        <v>5.48</v>
      </c>
      <c r="D328" s="27">
        <v>54533</v>
      </c>
      <c r="E328" s="8">
        <v>1775000</v>
      </c>
      <c r="F328" s="28">
        <v>1774406.04</v>
      </c>
      <c r="G328" s="29">
        <v>1779606.3</v>
      </c>
      <c r="H328" s="29">
        <v>5200.26</v>
      </c>
      <c r="I328" s="31" t="s">
        <v>21</v>
      </c>
      <c r="J328" s="31" t="s">
        <v>21</v>
      </c>
      <c r="K328" s="12">
        <v>5.4416728100001288</v>
      </c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30"/>
      <c r="X328" s="11"/>
      <c r="Y328" s="11"/>
      <c r="Z328" s="11"/>
      <c r="AA328" s="11"/>
      <c r="AB328" s="11"/>
      <c r="AC328" s="11"/>
      <c r="AD328" s="11"/>
      <c r="AE328" s="11"/>
      <c r="AF328" s="9"/>
      <c r="AG328" s="9"/>
      <c r="AH328" s="31"/>
      <c r="AI328" s="9"/>
      <c r="AJ328" s="9"/>
      <c r="AK328" s="9"/>
      <c r="AL328" s="9"/>
      <c r="AM328" s="29"/>
      <c r="AN328" s="29"/>
      <c r="AO328" s="8"/>
      <c r="AP328" s="28"/>
      <c r="AQ328" s="8"/>
      <c r="AR328" s="8"/>
      <c r="AS328" s="8"/>
      <c r="AT328" s="8"/>
      <c r="AU328" s="8"/>
      <c r="AV328" s="8"/>
      <c r="AW328" s="8"/>
      <c r="AX328" s="8"/>
      <c r="AY328" s="32"/>
      <c r="AZ328" s="32"/>
      <c r="BA328" s="32"/>
      <c r="BB328" s="13"/>
      <c r="BC328" s="11"/>
      <c r="BD328" s="11"/>
      <c r="BE328" s="14"/>
      <c r="BF328" s="8"/>
      <c r="BG328" s="11"/>
      <c r="BH328" s="11"/>
      <c r="BI328" s="15"/>
      <c r="BJ328" s="8"/>
      <c r="BK328" s="8"/>
      <c r="BL328" s="8"/>
      <c r="BM328" s="8"/>
      <c r="BN328" s="8"/>
      <c r="BO328" s="8"/>
      <c r="BP328" s="15"/>
      <c r="BQ328" s="15"/>
      <c r="BR328" s="33"/>
      <c r="BS328" s="9"/>
      <c r="BT328" s="34"/>
      <c r="BV328" s="37"/>
      <c r="BW328" s="38"/>
      <c r="BX328" s="35"/>
    </row>
    <row r="329" spans="1:76" x14ac:dyDescent="0.3">
      <c r="A329" s="26" t="s">
        <v>348</v>
      </c>
      <c r="B329" s="11" t="s">
        <v>1055</v>
      </c>
      <c r="C329" s="14">
        <v>5.5</v>
      </c>
      <c r="D329" s="27">
        <v>56790</v>
      </c>
      <c r="E329" s="8">
        <v>576274.48</v>
      </c>
      <c r="F329" s="28">
        <v>573000.21</v>
      </c>
      <c r="G329" s="29">
        <v>578185.4</v>
      </c>
      <c r="H329" s="29">
        <v>5185.1899999999996</v>
      </c>
      <c r="I329" s="31" t="s">
        <v>32</v>
      </c>
      <c r="J329" s="31" t="s">
        <v>21</v>
      </c>
      <c r="K329" s="12">
        <v>5.9266138000001778</v>
      </c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30"/>
      <c r="X329" s="11"/>
      <c r="Y329" s="11"/>
      <c r="Z329" s="11"/>
      <c r="AA329" s="11"/>
      <c r="AB329" s="11"/>
      <c r="AC329" s="11"/>
      <c r="AD329" s="11"/>
      <c r="AE329" s="11"/>
      <c r="AF329" s="9"/>
      <c r="AG329" s="9"/>
      <c r="AH329" s="31"/>
      <c r="AI329" s="9"/>
      <c r="AJ329" s="9"/>
      <c r="AK329" s="9"/>
      <c r="AL329" s="9"/>
      <c r="AM329" s="29"/>
      <c r="AN329" s="29"/>
      <c r="AO329" s="8"/>
      <c r="AP329" s="28"/>
      <c r="AQ329" s="8"/>
      <c r="AR329" s="8"/>
      <c r="AS329" s="8"/>
      <c r="AT329" s="8"/>
      <c r="AU329" s="8"/>
      <c r="AV329" s="8"/>
      <c r="AW329" s="8"/>
      <c r="AX329" s="8"/>
      <c r="AY329" s="32"/>
      <c r="AZ329" s="32"/>
      <c r="BA329" s="32"/>
      <c r="BB329" s="13"/>
      <c r="BC329" s="11"/>
      <c r="BD329" s="11"/>
      <c r="BE329" s="14"/>
      <c r="BF329" s="8"/>
      <c r="BG329" s="11"/>
      <c r="BH329" s="11"/>
      <c r="BI329" s="15"/>
      <c r="BJ329" s="8"/>
      <c r="BK329" s="8"/>
      <c r="BL329" s="8"/>
      <c r="BM329" s="8"/>
      <c r="BN329" s="8"/>
      <c r="BO329" s="8"/>
      <c r="BP329" s="15"/>
      <c r="BQ329" s="15"/>
      <c r="BR329" s="33"/>
      <c r="BS329" s="9"/>
      <c r="BT329" s="34"/>
      <c r="BV329" s="37"/>
      <c r="BW329" s="38"/>
      <c r="BX329" s="35"/>
    </row>
    <row r="330" spans="1:76" x14ac:dyDescent="0.3">
      <c r="A330" s="26" t="s">
        <v>348</v>
      </c>
      <c r="B330" s="11" t="s">
        <v>2276</v>
      </c>
      <c r="C330" s="14">
        <v>4.7223899999999999</v>
      </c>
      <c r="D330" s="27">
        <v>49759</v>
      </c>
      <c r="E330" s="8">
        <v>319405.67</v>
      </c>
      <c r="F330" s="28">
        <v>310624.34999999998</v>
      </c>
      <c r="G330" s="29">
        <v>315711.68</v>
      </c>
      <c r="H330" s="29">
        <v>5087.33</v>
      </c>
      <c r="I330" s="31" t="s">
        <v>844</v>
      </c>
      <c r="J330" s="31" t="s">
        <v>21</v>
      </c>
      <c r="K330" s="12">
        <v>15.623472419998627</v>
      </c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30"/>
      <c r="X330" s="11"/>
      <c r="Y330" s="11"/>
      <c r="Z330" s="11"/>
      <c r="AA330" s="11"/>
      <c r="AB330" s="11"/>
      <c r="AC330" s="11"/>
      <c r="AD330" s="11"/>
      <c r="AE330" s="11"/>
      <c r="AF330" s="9"/>
      <c r="AG330" s="9"/>
      <c r="AH330" s="31"/>
      <c r="AI330" s="9"/>
      <c r="AJ330" s="9"/>
      <c r="AK330" s="9"/>
      <c r="AL330" s="9"/>
      <c r="AM330" s="29"/>
      <c r="AN330" s="29"/>
      <c r="AO330" s="8"/>
      <c r="AP330" s="28"/>
      <c r="AQ330" s="8"/>
      <c r="AR330" s="8"/>
      <c r="AS330" s="8"/>
      <c r="AT330" s="8"/>
      <c r="AU330" s="8"/>
      <c r="AV330" s="8"/>
      <c r="AW330" s="8"/>
      <c r="AX330" s="8"/>
      <c r="AY330" s="32"/>
      <c r="AZ330" s="32"/>
      <c r="BA330" s="32"/>
      <c r="BB330" s="13"/>
      <c r="BC330" s="11"/>
      <c r="BD330" s="11"/>
      <c r="BE330" s="14"/>
      <c r="BF330" s="8"/>
      <c r="BG330" s="11"/>
      <c r="BH330" s="11"/>
      <c r="BI330" s="15"/>
      <c r="BJ330" s="8"/>
      <c r="BK330" s="8"/>
      <c r="BL330" s="8"/>
      <c r="BM330" s="8"/>
      <c r="BN330" s="8"/>
      <c r="BO330" s="8"/>
      <c r="BP330" s="15"/>
      <c r="BQ330" s="15"/>
      <c r="BR330" s="33"/>
      <c r="BS330" s="9"/>
      <c r="BT330" s="34"/>
      <c r="BV330" s="37"/>
      <c r="BW330" s="38"/>
      <c r="BX330" s="35"/>
    </row>
    <row r="331" spans="1:76" x14ac:dyDescent="0.3">
      <c r="A331" s="26" t="s">
        <v>348</v>
      </c>
      <c r="B331" s="11" t="s">
        <v>1873</v>
      </c>
      <c r="C331" s="14">
        <v>6.7079700000000004</v>
      </c>
      <c r="D331" s="27">
        <v>56305</v>
      </c>
      <c r="E331" s="8">
        <v>193849.46</v>
      </c>
      <c r="F331" s="28">
        <v>196840.26</v>
      </c>
      <c r="G331" s="29">
        <v>201892.66</v>
      </c>
      <c r="H331" s="29">
        <v>5052.3999999999996</v>
      </c>
      <c r="I331" s="31" t="s">
        <v>21</v>
      </c>
      <c r="J331" s="31" t="s">
        <v>40</v>
      </c>
      <c r="K331" s="12">
        <v>6.4386945599949934</v>
      </c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30"/>
      <c r="X331" s="11"/>
      <c r="Y331" s="11"/>
      <c r="Z331" s="11"/>
      <c r="AA331" s="11"/>
      <c r="AB331" s="11"/>
      <c r="AC331" s="11"/>
      <c r="AD331" s="11"/>
      <c r="AE331" s="11"/>
      <c r="AF331" s="9"/>
      <c r="AG331" s="9"/>
      <c r="AH331" s="31"/>
      <c r="AI331" s="9"/>
      <c r="AJ331" s="9"/>
      <c r="AK331" s="9"/>
      <c r="AL331" s="9"/>
      <c r="AM331" s="29"/>
      <c r="AN331" s="29"/>
      <c r="AO331" s="8"/>
      <c r="AP331" s="28"/>
      <c r="AQ331" s="8"/>
      <c r="AR331" s="8"/>
      <c r="AS331" s="8"/>
      <c r="AT331" s="8"/>
      <c r="AU331" s="8"/>
      <c r="AV331" s="8"/>
      <c r="AW331" s="8"/>
      <c r="AX331" s="8"/>
      <c r="AY331" s="32"/>
      <c r="AZ331" s="32"/>
      <c r="BA331" s="32"/>
      <c r="BB331" s="13"/>
      <c r="BC331" s="11"/>
      <c r="BD331" s="11"/>
      <c r="BE331" s="14"/>
      <c r="BF331" s="8"/>
      <c r="BG331" s="11"/>
      <c r="BH331" s="11"/>
      <c r="BI331" s="15"/>
      <c r="BJ331" s="8"/>
      <c r="BK331" s="8"/>
      <c r="BL331" s="8"/>
      <c r="BM331" s="8"/>
      <c r="BN331" s="8"/>
      <c r="BO331" s="8"/>
      <c r="BP331" s="15"/>
      <c r="BQ331" s="15"/>
      <c r="BR331" s="33"/>
      <c r="BS331" s="9"/>
      <c r="BT331" s="34"/>
      <c r="BV331" s="37"/>
      <c r="BW331" s="38"/>
      <c r="BX331" s="35"/>
    </row>
    <row r="332" spans="1:76" x14ac:dyDescent="0.3">
      <c r="A332" s="26" t="s">
        <v>348</v>
      </c>
      <c r="B332" s="11" t="s">
        <v>1854</v>
      </c>
      <c r="C332" s="14">
        <v>4.5</v>
      </c>
      <c r="D332" s="27">
        <v>50663</v>
      </c>
      <c r="E332" s="8">
        <v>140835.07999999999</v>
      </c>
      <c r="F332" s="28">
        <v>137728.54999999999</v>
      </c>
      <c r="G332" s="29">
        <v>142759.93</v>
      </c>
      <c r="H332" s="29">
        <v>5031.38</v>
      </c>
      <c r="I332" s="31" t="s">
        <v>71</v>
      </c>
      <c r="J332" s="31" t="s">
        <v>58</v>
      </c>
      <c r="K332" s="12">
        <v>5.0327722800029475</v>
      </c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30"/>
      <c r="X332" s="11"/>
      <c r="Y332" s="11"/>
      <c r="Z332" s="11"/>
      <c r="AA332" s="11"/>
      <c r="AB332" s="11"/>
      <c r="AC332" s="11"/>
      <c r="AD332" s="11"/>
      <c r="AE332" s="11"/>
      <c r="AF332" s="9"/>
      <c r="AG332" s="9"/>
      <c r="AH332" s="31"/>
      <c r="AI332" s="9"/>
      <c r="AJ332" s="9"/>
      <c r="AK332" s="9"/>
      <c r="AL332" s="9"/>
      <c r="AM332" s="29"/>
      <c r="AN332" s="29"/>
      <c r="AO332" s="8"/>
      <c r="AP332" s="28"/>
      <c r="AQ332" s="8"/>
      <c r="AR332" s="8"/>
      <c r="AS332" s="8"/>
      <c r="AT332" s="8"/>
      <c r="AU332" s="8"/>
      <c r="AV332" s="8"/>
      <c r="AW332" s="8"/>
      <c r="AX332" s="8"/>
      <c r="AY332" s="32"/>
      <c r="AZ332" s="32"/>
      <c r="BA332" s="32"/>
      <c r="BB332" s="13"/>
      <c r="BC332" s="11"/>
      <c r="BD332" s="11"/>
      <c r="BE332" s="14"/>
      <c r="BF332" s="8"/>
      <c r="BG332" s="11"/>
      <c r="BH332" s="11"/>
      <c r="BI332" s="15"/>
      <c r="BJ332" s="8"/>
      <c r="BK332" s="8"/>
      <c r="BL332" s="8"/>
      <c r="BM332" s="8"/>
      <c r="BN332" s="8"/>
      <c r="BO332" s="8"/>
      <c r="BP332" s="15"/>
      <c r="BQ332" s="15"/>
      <c r="BR332" s="33"/>
      <c r="BS332" s="9"/>
      <c r="BT332" s="34"/>
      <c r="BV332" s="37"/>
      <c r="BW332" s="38"/>
      <c r="BX332" s="35"/>
    </row>
    <row r="333" spans="1:76" x14ac:dyDescent="0.3">
      <c r="A333" s="26" t="s">
        <v>348</v>
      </c>
      <c r="B333" s="11" t="s">
        <v>2489</v>
      </c>
      <c r="C333" s="14">
        <v>5.41</v>
      </c>
      <c r="D333" s="27">
        <v>46801</v>
      </c>
      <c r="E333" s="8">
        <v>652152.06000000006</v>
      </c>
      <c r="F333" s="28">
        <v>652017.56999999995</v>
      </c>
      <c r="G333" s="29">
        <v>657032.71</v>
      </c>
      <c r="H333" s="29">
        <v>5015.1400000000003</v>
      </c>
      <c r="I333" s="31" t="s">
        <v>21</v>
      </c>
      <c r="J333" s="31" t="s">
        <v>33</v>
      </c>
      <c r="K333" s="12">
        <v>5.3779239892753194</v>
      </c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30"/>
      <c r="X333" s="11"/>
      <c r="Y333" s="11"/>
      <c r="Z333" s="11"/>
      <c r="AA333" s="11"/>
      <c r="AB333" s="11"/>
      <c r="AC333" s="11"/>
      <c r="AD333" s="11"/>
      <c r="AE333" s="11"/>
      <c r="AF333" s="9"/>
      <c r="AG333" s="9"/>
      <c r="AH333" s="31"/>
      <c r="AI333" s="9"/>
      <c r="AJ333" s="9"/>
      <c r="AK333" s="9"/>
      <c r="AL333" s="9"/>
      <c r="AM333" s="29"/>
      <c r="AN333" s="29"/>
      <c r="AO333" s="8"/>
      <c r="AP333" s="28"/>
      <c r="AQ333" s="8"/>
      <c r="AR333" s="8"/>
      <c r="AS333" s="8"/>
      <c r="AT333" s="8"/>
      <c r="AU333" s="8"/>
      <c r="AV333" s="8"/>
      <c r="AW333" s="8"/>
      <c r="AX333" s="8"/>
      <c r="AY333" s="32"/>
      <c r="AZ333" s="32"/>
      <c r="BA333" s="32"/>
      <c r="BB333" s="13"/>
      <c r="BC333" s="11"/>
      <c r="BD333" s="11"/>
      <c r="BE333" s="14"/>
      <c r="BF333" s="8"/>
      <c r="BG333" s="11"/>
      <c r="BH333" s="11"/>
      <c r="BI333" s="15"/>
      <c r="BJ333" s="8"/>
      <c r="BK333" s="8"/>
      <c r="BL333" s="8"/>
      <c r="BM333" s="8"/>
      <c r="BN333" s="8"/>
      <c r="BO333" s="8"/>
      <c r="BP333" s="15"/>
      <c r="BQ333" s="15"/>
      <c r="BR333" s="33"/>
      <c r="BS333" s="9"/>
      <c r="BT333" s="34"/>
      <c r="BV333" s="37"/>
      <c r="BW333" s="38"/>
      <c r="BX333" s="35"/>
    </row>
    <row r="334" spans="1:76" x14ac:dyDescent="0.3">
      <c r="A334" s="26" t="s">
        <v>348</v>
      </c>
      <c r="B334" s="11" t="s">
        <v>2056</v>
      </c>
      <c r="C334" s="14">
        <v>5.8417899999999996</v>
      </c>
      <c r="D334" s="27">
        <v>51697</v>
      </c>
      <c r="E334" s="8">
        <v>1575000</v>
      </c>
      <c r="F334" s="28">
        <v>1573944.91</v>
      </c>
      <c r="G334" s="29">
        <v>1578930.57</v>
      </c>
      <c r="H334" s="29">
        <v>4985.66</v>
      </c>
      <c r="I334" s="31" t="s">
        <v>32</v>
      </c>
      <c r="J334" s="31" t="s">
        <v>33</v>
      </c>
      <c r="K334" s="12">
        <v>5.9331965703551841</v>
      </c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30"/>
      <c r="X334" s="11"/>
      <c r="Y334" s="11"/>
      <c r="Z334" s="11"/>
      <c r="AA334" s="11"/>
      <c r="AB334" s="11"/>
      <c r="AC334" s="11"/>
      <c r="AD334" s="11"/>
      <c r="AE334" s="11"/>
      <c r="AF334" s="9"/>
      <c r="AG334" s="9"/>
      <c r="AH334" s="31"/>
      <c r="AI334" s="9"/>
      <c r="AJ334" s="9"/>
      <c r="AK334" s="9"/>
      <c r="AL334" s="9"/>
      <c r="AM334" s="29"/>
      <c r="AN334" s="29"/>
      <c r="AO334" s="8"/>
      <c r="AP334" s="28"/>
      <c r="AQ334" s="8"/>
      <c r="AR334" s="8"/>
      <c r="AS334" s="8"/>
      <c r="AT334" s="8"/>
      <c r="AU334" s="8"/>
      <c r="AV334" s="8"/>
      <c r="AW334" s="8"/>
      <c r="AX334" s="8"/>
      <c r="AY334" s="32"/>
      <c r="AZ334" s="32"/>
      <c r="BA334" s="32"/>
      <c r="BB334" s="13"/>
      <c r="BC334" s="11"/>
      <c r="BD334" s="11"/>
      <c r="BE334" s="14"/>
      <c r="BF334" s="8"/>
      <c r="BG334" s="11"/>
      <c r="BH334" s="11"/>
      <c r="BI334" s="15"/>
      <c r="BJ334" s="8"/>
      <c r="BK334" s="8"/>
      <c r="BL334" s="8"/>
      <c r="BM334" s="8"/>
      <c r="BN334" s="8"/>
      <c r="BO334" s="8"/>
      <c r="BP334" s="15"/>
      <c r="BQ334" s="15"/>
      <c r="BR334" s="33"/>
      <c r="BS334" s="9"/>
      <c r="BT334" s="34"/>
      <c r="BV334" s="37"/>
      <c r="BW334" s="38"/>
      <c r="BX334" s="35"/>
    </row>
    <row r="335" spans="1:76" x14ac:dyDescent="0.3">
      <c r="A335" s="26" t="s">
        <v>348</v>
      </c>
      <c r="B335" s="11" t="s">
        <v>1033</v>
      </c>
      <c r="C335" s="14">
        <v>4.9123899999999994</v>
      </c>
      <c r="D335" s="27">
        <v>49638</v>
      </c>
      <c r="E335" s="8">
        <v>238048.59</v>
      </c>
      <c r="F335" s="28">
        <v>198877.93</v>
      </c>
      <c r="G335" s="29">
        <v>203840.03</v>
      </c>
      <c r="H335" s="29">
        <v>4962.1000000000004</v>
      </c>
      <c r="I335" s="31" t="s">
        <v>317</v>
      </c>
      <c r="J335" s="31" t="s">
        <v>21</v>
      </c>
      <c r="K335" s="12">
        <v>39.380260230001383</v>
      </c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30"/>
      <c r="X335" s="11"/>
      <c r="Y335" s="11"/>
      <c r="Z335" s="11"/>
      <c r="AA335" s="11"/>
      <c r="AB335" s="11"/>
      <c r="AC335" s="11"/>
      <c r="AD335" s="11"/>
      <c r="AE335" s="11"/>
      <c r="AF335" s="9"/>
      <c r="AG335" s="9"/>
      <c r="AH335" s="31"/>
      <c r="AI335" s="9"/>
      <c r="AJ335" s="9"/>
      <c r="AK335" s="9"/>
      <c r="AL335" s="9"/>
      <c r="AM335" s="29"/>
      <c r="AN335" s="29"/>
      <c r="AO335" s="8"/>
      <c r="AP335" s="28"/>
      <c r="AQ335" s="8"/>
      <c r="AR335" s="8"/>
      <c r="AS335" s="8"/>
      <c r="AT335" s="8"/>
      <c r="AU335" s="8"/>
      <c r="AV335" s="8"/>
      <c r="AW335" s="8"/>
      <c r="AX335" s="8"/>
      <c r="AY335" s="32"/>
      <c r="AZ335" s="32"/>
      <c r="BA335" s="32"/>
      <c r="BB335" s="13"/>
      <c r="BC335" s="11"/>
      <c r="BD335" s="11"/>
      <c r="BE335" s="14"/>
      <c r="BF335" s="8"/>
      <c r="BG335" s="11"/>
      <c r="BH335" s="11"/>
      <c r="BI335" s="15"/>
      <c r="BJ335" s="8"/>
      <c r="BK335" s="8"/>
      <c r="BL335" s="8"/>
      <c r="BM335" s="8"/>
      <c r="BN335" s="8"/>
      <c r="BO335" s="8"/>
      <c r="BP335" s="15"/>
      <c r="BQ335" s="15"/>
      <c r="BR335" s="33"/>
      <c r="BS335" s="9"/>
      <c r="BT335" s="34"/>
      <c r="BV335" s="37"/>
      <c r="BW335" s="38"/>
      <c r="BX335" s="35"/>
    </row>
    <row r="336" spans="1:76" x14ac:dyDescent="0.3">
      <c r="A336" s="26" t="s">
        <v>348</v>
      </c>
      <c r="B336" s="11" t="s">
        <v>2085</v>
      </c>
      <c r="C336" s="14">
        <v>6.3411300000000006</v>
      </c>
      <c r="D336" s="27">
        <v>50816</v>
      </c>
      <c r="E336" s="8">
        <v>928035.18</v>
      </c>
      <c r="F336" s="28">
        <v>925715</v>
      </c>
      <c r="G336" s="29">
        <v>930661.8</v>
      </c>
      <c r="H336" s="29">
        <v>4946.8</v>
      </c>
      <c r="I336" s="31" t="s">
        <v>21</v>
      </c>
      <c r="J336" s="31" t="s">
        <v>40</v>
      </c>
      <c r="K336" s="12">
        <v>5.9571062999994595</v>
      </c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30"/>
      <c r="X336" s="11"/>
      <c r="Y336" s="11"/>
      <c r="Z336" s="11"/>
      <c r="AA336" s="11"/>
      <c r="AB336" s="11"/>
      <c r="AC336" s="11"/>
      <c r="AD336" s="11"/>
      <c r="AE336" s="11"/>
      <c r="AF336" s="9"/>
      <c r="AG336" s="9"/>
      <c r="AH336" s="31"/>
      <c r="AI336" s="9"/>
      <c r="AJ336" s="9"/>
      <c r="AK336" s="9"/>
      <c r="AL336" s="9"/>
      <c r="AM336" s="29"/>
      <c r="AN336" s="29"/>
      <c r="AO336" s="8"/>
      <c r="AP336" s="28"/>
      <c r="AQ336" s="8"/>
      <c r="AR336" s="8"/>
      <c r="AS336" s="8"/>
      <c r="AT336" s="8"/>
      <c r="AU336" s="8"/>
      <c r="AV336" s="8"/>
      <c r="AW336" s="8"/>
      <c r="AX336" s="8"/>
      <c r="AY336" s="32"/>
      <c r="AZ336" s="32"/>
      <c r="BA336" s="32"/>
      <c r="BB336" s="13"/>
      <c r="BC336" s="11"/>
      <c r="BD336" s="11"/>
      <c r="BE336" s="14"/>
      <c r="BF336" s="8"/>
      <c r="BG336" s="11"/>
      <c r="BH336" s="11"/>
      <c r="BI336" s="15"/>
      <c r="BJ336" s="8"/>
      <c r="BK336" s="8"/>
      <c r="BL336" s="8"/>
      <c r="BM336" s="8"/>
      <c r="BN336" s="8"/>
      <c r="BO336" s="8"/>
      <c r="BP336" s="15"/>
      <c r="BQ336" s="15"/>
      <c r="BR336" s="33"/>
      <c r="BS336" s="9"/>
      <c r="BT336" s="34"/>
      <c r="BV336" s="37"/>
      <c r="BW336" s="38"/>
      <c r="BX336" s="35"/>
    </row>
    <row r="337" spans="1:76" x14ac:dyDescent="0.3">
      <c r="A337" s="26" t="s">
        <v>348</v>
      </c>
      <c r="B337" s="11" t="s">
        <v>2421</v>
      </c>
      <c r="C337" s="14">
        <v>5.9450000000000003</v>
      </c>
      <c r="D337" s="27">
        <v>53021</v>
      </c>
      <c r="E337" s="8">
        <v>778296.25</v>
      </c>
      <c r="F337" s="28">
        <v>778296.25</v>
      </c>
      <c r="G337" s="29">
        <v>783151.27</v>
      </c>
      <c r="H337" s="29">
        <v>4855.0200000000004</v>
      </c>
      <c r="I337" s="31" t="s">
        <v>21</v>
      </c>
      <c r="J337" s="31" t="s">
        <v>40</v>
      </c>
      <c r="K337" s="12">
        <v>5.8961164499995995</v>
      </c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30"/>
      <c r="X337" s="11"/>
      <c r="Y337" s="11"/>
      <c r="Z337" s="11"/>
      <c r="AA337" s="11"/>
      <c r="AB337" s="11"/>
      <c r="AC337" s="11"/>
      <c r="AD337" s="11"/>
      <c r="AE337" s="11"/>
      <c r="AF337" s="9"/>
      <c r="AG337" s="9"/>
      <c r="AH337" s="31"/>
      <c r="AI337" s="9"/>
      <c r="AJ337" s="9"/>
      <c r="AK337" s="9"/>
      <c r="AL337" s="9"/>
      <c r="AM337" s="29"/>
      <c r="AN337" s="29"/>
      <c r="AO337" s="8"/>
      <c r="AP337" s="28"/>
      <c r="AQ337" s="8"/>
      <c r="AR337" s="8"/>
      <c r="AS337" s="8"/>
      <c r="AT337" s="8"/>
      <c r="AU337" s="8"/>
      <c r="AV337" s="8"/>
      <c r="AW337" s="8"/>
      <c r="AX337" s="8"/>
      <c r="AY337" s="32"/>
      <c r="AZ337" s="32"/>
      <c r="BA337" s="32"/>
      <c r="BB337" s="13"/>
      <c r="BC337" s="11"/>
      <c r="BD337" s="11"/>
      <c r="BE337" s="14"/>
      <c r="BF337" s="8"/>
      <c r="BG337" s="11"/>
      <c r="BH337" s="11"/>
      <c r="BI337" s="15"/>
      <c r="BJ337" s="8"/>
      <c r="BK337" s="8"/>
      <c r="BL337" s="8"/>
      <c r="BM337" s="8"/>
      <c r="BN337" s="8"/>
      <c r="BO337" s="8"/>
      <c r="BP337" s="15"/>
      <c r="BQ337" s="15"/>
      <c r="BR337" s="33"/>
      <c r="BS337" s="9"/>
      <c r="BT337" s="34"/>
      <c r="BV337" s="37"/>
      <c r="BW337" s="38"/>
      <c r="BX337" s="35"/>
    </row>
    <row r="338" spans="1:76" x14ac:dyDescent="0.3">
      <c r="A338" s="26" t="s">
        <v>348</v>
      </c>
      <c r="B338" s="11" t="s">
        <v>1032</v>
      </c>
      <c r="C338" s="14">
        <v>4.8123899999999997</v>
      </c>
      <c r="D338" s="27">
        <v>49699</v>
      </c>
      <c r="E338" s="8">
        <v>166675.38</v>
      </c>
      <c r="F338" s="28">
        <v>145562.57</v>
      </c>
      <c r="G338" s="29">
        <v>150374.94</v>
      </c>
      <c r="H338" s="29">
        <v>4812.38</v>
      </c>
      <c r="I338" s="31" t="s">
        <v>887</v>
      </c>
      <c r="J338" s="31" t="s">
        <v>21</v>
      </c>
      <c r="K338" s="12">
        <v>23.29331304227453</v>
      </c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30"/>
      <c r="X338" s="11"/>
      <c r="Y338" s="11"/>
      <c r="Z338" s="11"/>
      <c r="AA338" s="11"/>
      <c r="AB338" s="11"/>
      <c r="AC338" s="11"/>
      <c r="AD338" s="11"/>
      <c r="AE338" s="11"/>
      <c r="AF338" s="9"/>
      <c r="AG338" s="9"/>
      <c r="AH338" s="31"/>
      <c r="AI338" s="9"/>
      <c r="AJ338" s="9"/>
      <c r="AK338" s="9"/>
      <c r="AL338" s="9"/>
      <c r="AM338" s="29"/>
      <c r="AN338" s="29"/>
      <c r="AO338" s="8"/>
      <c r="AP338" s="28"/>
      <c r="AQ338" s="8"/>
      <c r="AR338" s="8"/>
      <c r="AS338" s="8"/>
      <c r="AT338" s="8"/>
      <c r="AU338" s="8"/>
      <c r="AV338" s="8"/>
      <c r="AW338" s="8"/>
      <c r="AX338" s="8"/>
      <c r="AY338" s="32"/>
      <c r="AZ338" s="32"/>
      <c r="BA338" s="32"/>
      <c r="BB338" s="13"/>
      <c r="BC338" s="11"/>
      <c r="BD338" s="11"/>
      <c r="BE338" s="14"/>
      <c r="BF338" s="8"/>
      <c r="BG338" s="11"/>
      <c r="BH338" s="11"/>
      <c r="BI338" s="15"/>
      <c r="BJ338" s="8"/>
      <c r="BK338" s="8"/>
      <c r="BL338" s="8"/>
      <c r="BM338" s="8"/>
      <c r="BN338" s="8"/>
      <c r="BO338" s="8"/>
      <c r="BP338" s="15"/>
      <c r="BQ338" s="15"/>
      <c r="BR338" s="33"/>
      <c r="BS338" s="9"/>
      <c r="BT338" s="34"/>
      <c r="BV338" s="37"/>
      <c r="BW338" s="38"/>
      <c r="BX338" s="35"/>
    </row>
    <row r="339" spans="1:76" x14ac:dyDescent="0.3">
      <c r="A339" s="26" t="s">
        <v>348</v>
      </c>
      <c r="B339" s="11" t="s">
        <v>1665</v>
      </c>
      <c r="C339" s="14">
        <v>5</v>
      </c>
      <c r="D339" s="27">
        <v>56036</v>
      </c>
      <c r="E339" s="8">
        <v>472455.12</v>
      </c>
      <c r="F339" s="28">
        <v>470365.76</v>
      </c>
      <c r="G339" s="29">
        <v>475163.75</v>
      </c>
      <c r="H339" s="29">
        <v>4797.99</v>
      </c>
      <c r="I339" s="31" t="s">
        <v>71</v>
      </c>
      <c r="J339" s="31" t="s">
        <v>58</v>
      </c>
      <c r="K339" s="12">
        <v>5.089142740000888</v>
      </c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30"/>
      <c r="X339" s="11"/>
      <c r="Y339" s="11"/>
      <c r="Z339" s="11"/>
      <c r="AA339" s="11"/>
      <c r="AB339" s="11"/>
      <c r="AC339" s="11"/>
      <c r="AD339" s="11"/>
      <c r="AE339" s="11"/>
      <c r="AF339" s="9"/>
      <c r="AG339" s="9"/>
      <c r="AH339" s="31"/>
      <c r="AI339" s="9"/>
      <c r="AJ339" s="9"/>
      <c r="AK339" s="9"/>
      <c r="AL339" s="9"/>
      <c r="AM339" s="29"/>
      <c r="AN339" s="29"/>
      <c r="AO339" s="8"/>
      <c r="AP339" s="28"/>
      <c r="AQ339" s="8"/>
      <c r="AR339" s="8"/>
      <c r="AS339" s="8"/>
      <c r="AT339" s="8"/>
      <c r="AU339" s="8"/>
      <c r="AV339" s="8"/>
      <c r="AW339" s="8"/>
      <c r="AX339" s="8"/>
      <c r="AY339" s="32"/>
      <c r="AZ339" s="32"/>
      <c r="BA339" s="32"/>
      <c r="BB339" s="13"/>
      <c r="BC339" s="11"/>
      <c r="BD339" s="11"/>
      <c r="BE339" s="14"/>
      <c r="BF339" s="8"/>
      <c r="BG339" s="11"/>
      <c r="BH339" s="11"/>
      <c r="BI339" s="15"/>
      <c r="BJ339" s="8"/>
      <c r="BK339" s="8"/>
      <c r="BL339" s="8"/>
      <c r="BM339" s="8"/>
      <c r="BN339" s="8"/>
      <c r="BO339" s="8"/>
      <c r="BP339" s="15"/>
      <c r="BQ339" s="15"/>
      <c r="BR339" s="33"/>
      <c r="BS339" s="9"/>
      <c r="BT339" s="34"/>
      <c r="BV339" s="37"/>
      <c r="BW339" s="38"/>
      <c r="BX339" s="35"/>
    </row>
    <row r="340" spans="1:76" x14ac:dyDescent="0.3">
      <c r="A340" s="26" t="s">
        <v>348</v>
      </c>
      <c r="B340" s="11" t="s">
        <v>2349</v>
      </c>
      <c r="C340" s="14">
        <v>9.2273399999999999</v>
      </c>
      <c r="D340" s="27">
        <v>50517</v>
      </c>
      <c r="E340" s="8">
        <v>1000000</v>
      </c>
      <c r="F340" s="28">
        <v>1000000</v>
      </c>
      <c r="G340" s="29">
        <v>1004722.8</v>
      </c>
      <c r="H340" s="29">
        <v>4722.8</v>
      </c>
      <c r="I340" s="31" t="s">
        <v>15</v>
      </c>
      <c r="J340" s="31" t="s">
        <v>339</v>
      </c>
      <c r="K340" s="12">
        <v>8.9630101500000006</v>
      </c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30"/>
      <c r="X340" s="11"/>
      <c r="Y340" s="11"/>
      <c r="Z340" s="11"/>
      <c r="AA340" s="11"/>
      <c r="AB340" s="11"/>
      <c r="AC340" s="11"/>
      <c r="AD340" s="11"/>
      <c r="AE340" s="11"/>
      <c r="AF340" s="9"/>
      <c r="AG340" s="9"/>
      <c r="AH340" s="31"/>
      <c r="AI340" s="9"/>
      <c r="AJ340" s="9"/>
      <c r="AK340" s="9"/>
      <c r="AL340" s="9"/>
      <c r="AM340" s="29"/>
      <c r="AN340" s="29"/>
      <c r="AO340" s="8"/>
      <c r="AP340" s="28"/>
      <c r="AQ340" s="8"/>
      <c r="AR340" s="8"/>
      <c r="AS340" s="8"/>
      <c r="AT340" s="8"/>
      <c r="AU340" s="8"/>
      <c r="AV340" s="8"/>
      <c r="AW340" s="8"/>
      <c r="AX340" s="8"/>
      <c r="AY340" s="32"/>
      <c r="AZ340" s="32"/>
      <c r="BA340" s="32"/>
      <c r="BB340" s="13"/>
      <c r="BC340" s="11"/>
      <c r="BD340" s="11"/>
      <c r="BE340" s="14"/>
      <c r="BF340" s="8"/>
      <c r="BG340" s="11"/>
      <c r="BH340" s="11"/>
      <c r="BI340" s="15"/>
      <c r="BJ340" s="8"/>
      <c r="BK340" s="8"/>
      <c r="BL340" s="8"/>
      <c r="BM340" s="8"/>
      <c r="BN340" s="8"/>
      <c r="BO340" s="8"/>
      <c r="BP340" s="15"/>
      <c r="BQ340" s="15"/>
      <c r="BR340" s="33"/>
      <c r="BS340" s="9"/>
      <c r="BT340" s="34"/>
      <c r="BV340" s="37"/>
      <c r="BW340" s="38"/>
      <c r="BX340" s="35"/>
    </row>
    <row r="341" spans="1:76" x14ac:dyDescent="0.3">
      <c r="A341" s="26" t="s">
        <v>348</v>
      </c>
      <c r="B341" s="11" t="s">
        <v>2340</v>
      </c>
      <c r="C341" s="14">
        <v>6.7177700000000007</v>
      </c>
      <c r="D341" s="27">
        <v>50146</v>
      </c>
      <c r="E341" s="8">
        <v>650000</v>
      </c>
      <c r="F341" s="28">
        <v>650000</v>
      </c>
      <c r="G341" s="29">
        <v>654714.44999999995</v>
      </c>
      <c r="H341" s="29">
        <v>4714.45</v>
      </c>
      <c r="I341" s="31" t="s">
        <v>15</v>
      </c>
      <c r="J341" s="31" t="s">
        <v>47</v>
      </c>
      <c r="K341" s="12">
        <v>6.5055085846153853</v>
      </c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30"/>
      <c r="X341" s="11"/>
      <c r="Y341" s="11"/>
      <c r="Z341" s="11"/>
      <c r="AA341" s="11"/>
      <c r="AB341" s="11"/>
      <c r="AC341" s="11"/>
      <c r="AD341" s="11"/>
      <c r="AE341" s="11"/>
      <c r="AF341" s="9"/>
      <c r="AG341" s="9"/>
      <c r="AH341" s="31"/>
      <c r="AI341" s="9"/>
      <c r="AJ341" s="9"/>
      <c r="AK341" s="9"/>
      <c r="AL341" s="9"/>
      <c r="AM341" s="29"/>
      <c r="AN341" s="29"/>
      <c r="AO341" s="8"/>
      <c r="AP341" s="28"/>
      <c r="AQ341" s="8"/>
      <c r="AR341" s="8"/>
      <c r="AS341" s="8"/>
      <c r="AT341" s="8"/>
      <c r="AU341" s="8"/>
      <c r="AV341" s="8"/>
      <c r="AW341" s="8"/>
      <c r="AX341" s="8"/>
      <c r="AY341" s="32"/>
      <c r="AZ341" s="32"/>
      <c r="BA341" s="32"/>
      <c r="BB341" s="13"/>
      <c r="BC341" s="11"/>
      <c r="BD341" s="11"/>
      <c r="BE341" s="14"/>
      <c r="BF341" s="8"/>
      <c r="BG341" s="11"/>
      <c r="BH341" s="11"/>
      <c r="BI341" s="15"/>
      <c r="BJ341" s="8"/>
      <c r="BK341" s="8"/>
      <c r="BL341" s="8"/>
      <c r="BM341" s="8"/>
      <c r="BN341" s="8"/>
      <c r="BO341" s="8"/>
      <c r="BP341" s="15"/>
      <c r="BQ341" s="15"/>
      <c r="BR341" s="33"/>
      <c r="BS341" s="9"/>
      <c r="BT341" s="34"/>
      <c r="BV341" s="37"/>
      <c r="BW341" s="38"/>
      <c r="BX341" s="35"/>
    </row>
    <row r="342" spans="1:76" x14ac:dyDescent="0.3">
      <c r="A342" s="26" t="s">
        <v>348</v>
      </c>
      <c r="B342" s="11" t="s">
        <v>2490</v>
      </c>
      <c r="C342" s="14">
        <v>5.375</v>
      </c>
      <c r="D342" s="27">
        <v>54681</v>
      </c>
      <c r="E342" s="8">
        <v>2850000</v>
      </c>
      <c r="F342" s="28">
        <v>2872975.96</v>
      </c>
      <c r="G342" s="29">
        <v>2877672.93</v>
      </c>
      <c r="H342" s="29">
        <v>4696.97</v>
      </c>
      <c r="I342" s="31" t="s">
        <v>42</v>
      </c>
      <c r="J342" s="31" t="s">
        <v>21</v>
      </c>
      <c r="K342" s="12">
        <v>5.1920377000001077</v>
      </c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30"/>
      <c r="X342" s="11"/>
      <c r="Y342" s="11"/>
      <c r="Z342" s="11"/>
      <c r="AA342" s="11"/>
      <c r="AB342" s="11"/>
      <c r="AC342" s="11"/>
      <c r="AD342" s="11"/>
      <c r="AE342" s="11"/>
      <c r="AF342" s="9"/>
      <c r="AG342" s="9"/>
      <c r="AH342" s="31"/>
      <c r="AI342" s="9"/>
      <c r="AJ342" s="9"/>
      <c r="AK342" s="9"/>
      <c r="AL342" s="9"/>
      <c r="AM342" s="29"/>
      <c r="AN342" s="29"/>
      <c r="AO342" s="8"/>
      <c r="AP342" s="28"/>
      <c r="AQ342" s="8"/>
      <c r="AR342" s="8"/>
      <c r="AS342" s="8"/>
      <c r="AT342" s="8"/>
      <c r="AU342" s="8"/>
      <c r="AV342" s="8"/>
      <c r="AW342" s="8"/>
      <c r="AX342" s="8"/>
      <c r="AY342" s="32"/>
      <c r="AZ342" s="32"/>
      <c r="BA342" s="32"/>
      <c r="BB342" s="13"/>
      <c r="BC342" s="11"/>
      <c r="BD342" s="11"/>
      <c r="BE342" s="14"/>
      <c r="BF342" s="8"/>
      <c r="BG342" s="11"/>
      <c r="BH342" s="11"/>
      <c r="BI342" s="15"/>
      <c r="BJ342" s="8"/>
      <c r="BK342" s="8"/>
      <c r="BL342" s="8"/>
      <c r="BM342" s="8"/>
      <c r="BN342" s="8"/>
      <c r="BO342" s="8"/>
      <c r="BP342" s="15"/>
      <c r="BQ342" s="15"/>
      <c r="BR342" s="33"/>
      <c r="BS342" s="9"/>
      <c r="BT342" s="34"/>
      <c r="BV342" s="37"/>
      <c r="BW342" s="38"/>
      <c r="BX342" s="35"/>
    </row>
    <row r="343" spans="1:76" x14ac:dyDescent="0.3">
      <c r="A343" s="26" t="s">
        <v>348</v>
      </c>
      <c r="B343" s="11" t="s">
        <v>2086</v>
      </c>
      <c r="C343" s="14">
        <v>5.5917700000000004</v>
      </c>
      <c r="D343" s="27">
        <v>50816</v>
      </c>
      <c r="E343" s="8">
        <v>1549545.45</v>
      </c>
      <c r="F343" s="28">
        <v>1545961.04</v>
      </c>
      <c r="G343" s="29">
        <v>1550593.5699999996</v>
      </c>
      <c r="H343" s="29">
        <v>4632.53</v>
      </c>
      <c r="I343" s="31" t="s">
        <v>21</v>
      </c>
      <c r="J343" s="31" t="s">
        <v>33</v>
      </c>
      <c r="K343" s="12">
        <v>5.6694441077027395</v>
      </c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30"/>
      <c r="X343" s="11"/>
      <c r="Y343" s="11"/>
      <c r="Z343" s="11"/>
      <c r="AA343" s="11"/>
      <c r="AB343" s="11"/>
      <c r="AC343" s="11"/>
      <c r="AD343" s="11"/>
      <c r="AE343" s="11"/>
      <c r="AF343" s="9"/>
      <c r="AG343" s="9"/>
      <c r="AH343" s="31"/>
      <c r="AI343" s="9"/>
      <c r="AJ343" s="9"/>
      <c r="AK343" s="9"/>
      <c r="AL343" s="9"/>
      <c r="AM343" s="29"/>
      <c r="AN343" s="29"/>
      <c r="AO343" s="8"/>
      <c r="AP343" s="28"/>
      <c r="AQ343" s="8"/>
      <c r="AR343" s="8"/>
      <c r="AS343" s="8"/>
      <c r="AT343" s="8"/>
      <c r="AU343" s="8"/>
      <c r="AV343" s="8"/>
      <c r="AW343" s="8"/>
      <c r="AX343" s="8"/>
      <c r="AY343" s="32"/>
      <c r="AZ343" s="32"/>
      <c r="BA343" s="32"/>
      <c r="BB343" s="13"/>
      <c r="BC343" s="11"/>
      <c r="BD343" s="11"/>
      <c r="BE343" s="14"/>
      <c r="BF343" s="8"/>
      <c r="BG343" s="11"/>
      <c r="BH343" s="11"/>
      <c r="BI343" s="15"/>
      <c r="BJ343" s="8"/>
      <c r="BK343" s="8"/>
      <c r="BL343" s="8"/>
      <c r="BM343" s="8"/>
      <c r="BN343" s="8"/>
      <c r="BO343" s="8"/>
      <c r="BP343" s="15"/>
      <c r="BQ343" s="15"/>
      <c r="BR343" s="33"/>
      <c r="BS343" s="9"/>
      <c r="BT343" s="34"/>
      <c r="BV343" s="37"/>
      <c r="BW343" s="38"/>
      <c r="BX343" s="35"/>
    </row>
    <row r="344" spans="1:76" x14ac:dyDescent="0.3">
      <c r="A344" s="26" t="s">
        <v>348</v>
      </c>
      <c r="B344" s="11" t="s">
        <v>2180</v>
      </c>
      <c r="C344" s="14">
        <v>5.5052099999999999</v>
      </c>
      <c r="D344" s="27">
        <v>50661</v>
      </c>
      <c r="E344" s="8">
        <v>1000000</v>
      </c>
      <c r="F344" s="28">
        <v>998617.26</v>
      </c>
      <c r="G344" s="29">
        <v>1003226.8</v>
      </c>
      <c r="H344" s="29">
        <v>4609.54</v>
      </c>
      <c r="I344" s="31" t="s">
        <v>39</v>
      </c>
      <c r="J344" s="31" t="s">
        <v>21</v>
      </c>
      <c r="K344" s="12">
        <v>5.6649026200007802</v>
      </c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30"/>
      <c r="X344" s="11"/>
      <c r="Y344" s="11"/>
      <c r="Z344" s="11"/>
      <c r="AA344" s="11"/>
      <c r="AB344" s="11"/>
      <c r="AC344" s="11"/>
      <c r="AD344" s="11"/>
      <c r="AE344" s="11"/>
      <c r="AF344" s="9"/>
      <c r="AG344" s="9"/>
      <c r="AH344" s="31"/>
      <c r="AI344" s="9"/>
      <c r="AJ344" s="9"/>
      <c r="AK344" s="9"/>
      <c r="AL344" s="9"/>
      <c r="AM344" s="29"/>
      <c r="AN344" s="29"/>
      <c r="AO344" s="8"/>
      <c r="AP344" s="28"/>
      <c r="AQ344" s="8"/>
      <c r="AR344" s="8"/>
      <c r="AS344" s="8"/>
      <c r="AT344" s="8"/>
      <c r="AU344" s="8"/>
      <c r="AV344" s="8"/>
      <c r="AW344" s="8"/>
      <c r="AX344" s="8"/>
      <c r="AY344" s="32"/>
      <c r="AZ344" s="32"/>
      <c r="BA344" s="32"/>
      <c r="BB344" s="13"/>
      <c r="BC344" s="11"/>
      <c r="BD344" s="11"/>
      <c r="BE344" s="14"/>
      <c r="BF344" s="8"/>
      <c r="BG344" s="11"/>
      <c r="BH344" s="11"/>
      <c r="BI344" s="15"/>
      <c r="BJ344" s="8"/>
      <c r="BK344" s="8"/>
      <c r="BL344" s="8"/>
      <c r="BM344" s="8"/>
      <c r="BN344" s="8"/>
      <c r="BO344" s="8"/>
      <c r="BP344" s="15"/>
      <c r="BQ344" s="15"/>
      <c r="BR344" s="33"/>
      <c r="BS344" s="9"/>
      <c r="BT344" s="34"/>
      <c r="BV344" s="37"/>
      <c r="BW344" s="38"/>
      <c r="BX344" s="35"/>
    </row>
    <row r="345" spans="1:76" x14ac:dyDescent="0.3">
      <c r="A345" s="26" t="s">
        <v>348</v>
      </c>
      <c r="B345" s="11" t="s">
        <v>2687</v>
      </c>
      <c r="C345" s="14">
        <v>5.5820000000000007</v>
      </c>
      <c r="D345" s="27">
        <v>48269</v>
      </c>
      <c r="E345" s="8">
        <v>1040298.14</v>
      </c>
      <c r="F345" s="28">
        <v>1040298.14</v>
      </c>
      <c r="G345" s="29">
        <v>1044879.5</v>
      </c>
      <c r="H345" s="29">
        <v>4581.3599999999997</v>
      </c>
      <c r="I345" s="31" t="s">
        <v>21</v>
      </c>
      <c r="J345" s="31" t="s">
        <v>21</v>
      </c>
      <c r="K345" s="12">
        <v>5.5295475781548555</v>
      </c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30"/>
      <c r="X345" s="11"/>
      <c r="Y345" s="11"/>
      <c r="Z345" s="11"/>
      <c r="AA345" s="11"/>
      <c r="AB345" s="11"/>
      <c r="AC345" s="11"/>
      <c r="AD345" s="11"/>
      <c r="AE345" s="11"/>
      <c r="AF345" s="9"/>
      <c r="AG345" s="9"/>
      <c r="AH345" s="31"/>
      <c r="AI345" s="9"/>
      <c r="AJ345" s="9"/>
      <c r="AK345" s="9"/>
      <c r="AL345" s="9"/>
      <c r="AM345" s="29"/>
      <c r="AN345" s="29"/>
      <c r="AO345" s="8"/>
      <c r="AP345" s="28"/>
      <c r="AQ345" s="8"/>
      <c r="AR345" s="8"/>
      <c r="AS345" s="8"/>
      <c r="AT345" s="8"/>
      <c r="AU345" s="8"/>
      <c r="AV345" s="8"/>
      <c r="AW345" s="8"/>
      <c r="AX345" s="8"/>
      <c r="AY345" s="32"/>
      <c r="AZ345" s="32"/>
      <c r="BA345" s="32"/>
      <c r="BB345" s="13"/>
      <c r="BC345" s="11"/>
      <c r="BD345" s="11"/>
      <c r="BE345" s="14"/>
      <c r="BF345" s="8"/>
      <c r="BG345" s="11"/>
      <c r="BH345" s="11"/>
      <c r="BI345" s="15"/>
      <c r="BJ345" s="8"/>
      <c r="BK345" s="8"/>
      <c r="BL345" s="8"/>
      <c r="BM345" s="8"/>
      <c r="BN345" s="8"/>
      <c r="BO345" s="8"/>
      <c r="BP345" s="15"/>
      <c r="BQ345" s="15"/>
      <c r="BR345" s="33"/>
      <c r="BS345" s="9"/>
      <c r="BT345" s="34"/>
      <c r="BV345" s="37"/>
      <c r="BW345" s="38"/>
      <c r="BX345" s="35"/>
    </row>
    <row r="346" spans="1:76" x14ac:dyDescent="0.3">
      <c r="A346" s="26" t="s">
        <v>348</v>
      </c>
      <c r="B346" s="11" t="s">
        <v>2653</v>
      </c>
      <c r="C346" s="14">
        <v>4.49</v>
      </c>
      <c r="D346" s="27">
        <v>47983</v>
      </c>
      <c r="E346" s="8">
        <v>500000</v>
      </c>
      <c r="F346" s="28">
        <v>501453.4</v>
      </c>
      <c r="G346" s="29">
        <v>505929.2</v>
      </c>
      <c r="H346" s="29">
        <v>4475.8</v>
      </c>
      <c r="I346" s="31" t="s">
        <v>21</v>
      </c>
      <c r="J346" s="31" t="s">
        <v>33</v>
      </c>
      <c r="K346" s="12">
        <v>4.2775383599991539</v>
      </c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30"/>
      <c r="X346" s="11"/>
      <c r="Y346" s="11"/>
      <c r="Z346" s="11"/>
      <c r="AA346" s="11"/>
      <c r="AB346" s="11"/>
      <c r="AC346" s="11"/>
      <c r="AD346" s="11"/>
      <c r="AE346" s="11"/>
      <c r="AF346" s="9"/>
      <c r="AG346" s="9"/>
      <c r="AH346" s="31"/>
      <c r="AI346" s="9"/>
      <c r="AJ346" s="9"/>
      <c r="AK346" s="9"/>
      <c r="AL346" s="9"/>
      <c r="AM346" s="29"/>
      <c r="AN346" s="29"/>
      <c r="AO346" s="8"/>
      <c r="AP346" s="28"/>
      <c r="AQ346" s="8"/>
      <c r="AR346" s="8"/>
      <c r="AS346" s="8"/>
      <c r="AT346" s="8"/>
      <c r="AU346" s="8"/>
      <c r="AV346" s="8"/>
      <c r="AW346" s="8"/>
      <c r="AX346" s="8"/>
      <c r="AY346" s="32"/>
      <c r="AZ346" s="32"/>
      <c r="BA346" s="32"/>
      <c r="BB346" s="13"/>
      <c r="BC346" s="11"/>
      <c r="BD346" s="11"/>
      <c r="BE346" s="14"/>
      <c r="BF346" s="8"/>
      <c r="BG346" s="11"/>
      <c r="BH346" s="11"/>
      <c r="BI346" s="15"/>
      <c r="BJ346" s="8"/>
      <c r="BK346" s="8"/>
      <c r="BL346" s="8"/>
      <c r="BM346" s="8"/>
      <c r="BN346" s="8"/>
      <c r="BO346" s="8"/>
      <c r="BP346" s="15"/>
      <c r="BQ346" s="15"/>
      <c r="BR346" s="33"/>
      <c r="BS346" s="9"/>
      <c r="BT346" s="34"/>
      <c r="BV346" s="37"/>
      <c r="BW346" s="38"/>
      <c r="BX346" s="35"/>
    </row>
    <row r="347" spans="1:76" x14ac:dyDescent="0.3">
      <c r="A347" s="26" t="s">
        <v>348</v>
      </c>
      <c r="B347" s="11" t="s">
        <v>2663</v>
      </c>
      <c r="C347" s="14">
        <v>5.29</v>
      </c>
      <c r="D347" s="27">
        <v>54959</v>
      </c>
      <c r="E347" s="8">
        <v>265000</v>
      </c>
      <c r="F347" s="28">
        <v>264871.34000000003</v>
      </c>
      <c r="G347" s="29">
        <v>269290.46000000002</v>
      </c>
      <c r="H347" s="29">
        <v>4419.12</v>
      </c>
      <c r="I347" s="31" t="s">
        <v>21</v>
      </c>
      <c r="J347" s="31" t="s">
        <v>33</v>
      </c>
      <c r="K347" s="12">
        <v>5.2729345600018487</v>
      </c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30"/>
      <c r="X347" s="11"/>
      <c r="Y347" s="11"/>
      <c r="Z347" s="11"/>
      <c r="AA347" s="11"/>
      <c r="AB347" s="11"/>
      <c r="AC347" s="11"/>
      <c r="AD347" s="11"/>
      <c r="AE347" s="11"/>
      <c r="AF347" s="9"/>
      <c r="AG347" s="9"/>
      <c r="AH347" s="31"/>
      <c r="AI347" s="9"/>
      <c r="AJ347" s="9"/>
      <c r="AK347" s="9"/>
      <c r="AL347" s="9"/>
      <c r="AM347" s="29"/>
      <c r="AN347" s="29"/>
      <c r="AO347" s="8"/>
      <c r="AP347" s="28"/>
      <c r="AQ347" s="8"/>
      <c r="AR347" s="8"/>
      <c r="AS347" s="8"/>
      <c r="AT347" s="8"/>
      <c r="AU347" s="8"/>
      <c r="AV347" s="8"/>
      <c r="AW347" s="8"/>
      <c r="AX347" s="8"/>
      <c r="AY347" s="32"/>
      <c r="AZ347" s="32"/>
      <c r="BA347" s="32"/>
      <c r="BB347" s="13"/>
      <c r="BC347" s="11"/>
      <c r="BD347" s="11"/>
      <c r="BE347" s="14"/>
      <c r="BF347" s="8"/>
      <c r="BG347" s="11"/>
      <c r="BH347" s="11"/>
      <c r="BI347" s="15"/>
      <c r="BJ347" s="8"/>
      <c r="BK347" s="8"/>
      <c r="BL347" s="8"/>
      <c r="BM347" s="8"/>
      <c r="BN347" s="8"/>
      <c r="BO347" s="8"/>
      <c r="BP347" s="15"/>
      <c r="BQ347" s="15"/>
      <c r="BR347" s="33"/>
      <c r="BS347" s="9"/>
      <c r="BT347" s="34"/>
      <c r="BV347" s="37"/>
      <c r="BW347" s="38"/>
      <c r="BX347" s="35"/>
    </row>
    <row r="348" spans="1:76" x14ac:dyDescent="0.3">
      <c r="A348" s="26" t="s">
        <v>348</v>
      </c>
      <c r="B348" s="11" t="s">
        <v>2658</v>
      </c>
      <c r="C348" s="14">
        <v>2.0699999999999998</v>
      </c>
      <c r="D348" s="27">
        <v>55323</v>
      </c>
      <c r="E348" s="8">
        <v>291961.43</v>
      </c>
      <c r="F348" s="28">
        <v>275192</v>
      </c>
      <c r="G348" s="29">
        <v>279599.95</v>
      </c>
      <c r="H348" s="29">
        <v>4407.95</v>
      </c>
      <c r="I348" s="31" t="s">
        <v>21</v>
      </c>
      <c r="J348" s="31" t="s">
        <v>21</v>
      </c>
      <c r="K348" s="12">
        <v>5.7819220999992726</v>
      </c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30"/>
      <c r="X348" s="11"/>
      <c r="Y348" s="11"/>
      <c r="Z348" s="11"/>
      <c r="AA348" s="11"/>
      <c r="AB348" s="11"/>
      <c r="AC348" s="11"/>
      <c r="AD348" s="11"/>
      <c r="AE348" s="11"/>
      <c r="AF348" s="9"/>
      <c r="AG348" s="9"/>
      <c r="AH348" s="31"/>
      <c r="AI348" s="9"/>
      <c r="AJ348" s="9"/>
      <c r="AK348" s="9"/>
      <c r="AL348" s="9"/>
      <c r="AM348" s="29"/>
      <c r="AN348" s="29"/>
      <c r="AO348" s="8"/>
      <c r="AP348" s="28"/>
      <c r="AQ348" s="8"/>
      <c r="AR348" s="8"/>
      <c r="AS348" s="8"/>
      <c r="AT348" s="8"/>
      <c r="AU348" s="8"/>
      <c r="AV348" s="8"/>
      <c r="AW348" s="8"/>
      <c r="AX348" s="8"/>
      <c r="AY348" s="32"/>
      <c r="AZ348" s="32"/>
      <c r="BA348" s="32"/>
      <c r="BB348" s="13"/>
      <c r="BC348" s="11"/>
      <c r="BD348" s="11"/>
      <c r="BE348" s="14"/>
      <c r="BF348" s="8"/>
      <c r="BG348" s="11"/>
      <c r="BH348" s="11"/>
      <c r="BI348" s="15"/>
      <c r="BJ348" s="8"/>
      <c r="BK348" s="8"/>
      <c r="BL348" s="8"/>
      <c r="BM348" s="8"/>
      <c r="BN348" s="8"/>
      <c r="BO348" s="8"/>
      <c r="BP348" s="15"/>
      <c r="BQ348" s="15"/>
      <c r="BR348" s="33"/>
      <c r="BS348" s="9"/>
      <c r="BT348" s="34"/>
      <c r="BV348" s="37"/>
      <c r="BW348" s="38"/>
      <c r="BX348" s="35"/>
    </row>
    <row r="349" spans="1:76" x14ac:dyDescent="0.3">
      <c r="A349" s="26" t="s">
        <v>348</v>
      </c>
      <c r="B349" s="11" t="s">
        <v>2335</v>
      </c>
      <c r="C349" s="14">
        <v>5.23</v>
      </c>
      <c r="D349" s="27">
        <v>47837</v>
      </c>
      <c r="E349" s="8">
        <v>300000</v>
      </c>
      <c r="F349" s="28">
        <v>304904.28999999998</v>
      </c>
      <c r="G349" s="29">
        <v>309311.46000000002</v>
      </c>
      <c r="H349" s="29">
        <v>4407.17</v>
      </c>
      <c r="I349" s="31" t="s">
        <v>32</v>
      </c>
      <c r="J349" s="31" t="s">
        <v>33</v>
      </c>
      <c r="K349" s="12">
        <v>4.6930590899983731</v>
      </c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30"/>
      <c r="X349" s="11"/>
      <c r="Y349" s="11"/>
      <c r="Z349" s="11"/>
      <c r="AA349" s="11"/>
      <c r="AB349" s="11"/>
      <c r="AC349" s="11"/>
      <c r="AD349" s="11"/>
      <c r="AE349" s="11"/>
      <c r="AF349" s="9"/>
      <c r="AG349" s="9"/>
      <c r="AH349" s="31"/>
      <c r="AI349" s="9"/>
      <c r="AJ349" s="9"/>
      <c r="AK349" s="9"/>
      <c r="AL349" s="9"/>
      <c r="AM349" s="29"/>
      <c r="AN349" s="29"/>
      <c r="AO349" s="8"/>
      <c r="AP349" s="28"/>
      <c r="AQ349" s="8"/>
      <c r="AR349" s="8"/>
      <c r="AS349" s="8"/>
      <c r="AT349" s="8"/>
      <c r="AU349" s="8"/>
      <c r="AV349" s="8"/>
      <c r="AW349" s="8"/>
      <c r="AX349" s="8"/>
      <c r="AY349" s="32"/>
      <c r="AZ349" s="32"/>
      <c r="BA349" s="32"/>
      <c r="BB349" s="13"/>
      <c r="BC349" s="11"/>
      <c r="BD349" s="11"/>
      <c r="BE349" s="14"/>
      <c r="BF349" s="8"/>
      <c r="BG349" s="11"/>
      <c r="BH349" s="11"/>
      <c r="BI349" s="15"/>
      <c r="BJ349" s="8"/>
      <c r="BK349" s="8"/>
      <c r="BL349" s="8"/>
      <c r="BM349" s="8"/>
      <c r="BN349" s="8"/>
      <c r="BO349" s="8"/>
      <c r="BP349" s="15"/>
      <c r="BQ349" s="15"/>
      <c r="BR349" s="33"/>
      <c r="BS349" s="9"/>
      <c r="BT349" s="34"/>
      <c r="BV349" s="37"/>
      <c r="BW349" s="38"/>
      <c r="BX349" s="35"/>
    </row>
    <row r="350" spans="1:76" x14ac:dyDescent="0.3">
      <c r="A350" s="26" t="s">
        <v>348</v>
      </c>
      <c r="B350" s="11" t="s">
        <v>2302</v>
      </c>
      <c r="C350" s="14">
        <v>5.2723900000000006</v>
      </c>
      <c r="D350" s="27">
        <v>57855</v>
      </c>
      <c r="E350" s="8">
        <v>188507.29</v>
      </c>
      <c r="F350" s="28">
        <v>189667.26</v>
      </c>
      <c r="G350" s="29">
        <v>194068.63</v>
      </c>
      <c r="H350" s="29">
        <v>4401.37</v>
      </c>
      <c r="I350" s="31" t="s">
        <v>32</v>
      </c>
      <c r="J350" s="31" t="s">
        <v>21</v>
      </c>
      <c r="K350" s="12">
        <v>5.3235768999984501</v>
      </c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30"/>
      <c r="X350" s="11"/>
      <c r="Y350" s="11"/>
      <c r="Z350" s="11"/>
      <c r="AA350" s="11"/>
      <c r="AB350" s="11"/>
      <c r="AC350" s="11"/>
      <c r="AD350" s="11"/>
      <c r="AE350" s="11"/>
      <c r="AF350" s="9"/>
      <c r="AG350" s="9"/>
      <c r="AH350" s="31"/>
      <c r="AI350" s="9"/>
      <c r="AJ350" s="9"/>
      <c r="AK350" s="9"/>
      <c r="AL350" s="9"/>
      <c r="AM350" s="29"/>
      <c r="AN350" s="29"/>
      <c r="AO350" s="8"/>
      <c r="AP350" s="28"/>
      <c r="AQ350" s="8"/>
      <c r="AR350" s="8"/>
      <c r="AS350" s="8"/>
      <c r="AT350" s="8"/>
      <c r="AU350" s="8"/>
      <c r="AV350" s="8"/>
      <c r="AW350" s="8"/>
      <c r="AX350" s="8"/>
      <c r="AY350" s="32"/>
      <c r="AZ350" s="32"/>
      <c r="BA350" s="32"/>
      <c r="BB350" s="13"/>
      <c r="BC350" s="11"/>
      <c r="BD350" s="11"/>
      <c r="BE350" s="14"/>
      <c r="BF350" s="8"/>
      <c r="BG350" s="11"/>
      <c r="BH350" s="11"/>
      <c r="BI350" s="15"/>
      <c r="BJ350" s="8"/>
      <c r="BK350" s="8"/>
      <c r="BL350" s="8"/>
      <c r="BM350" s="8"/>
      <c r="BN350" s="8"/>
      <c r="BO350" s="8"/>
      <c r="BP350" s="15"/>
      <c r="BQ350" s="15"/>
      <c r="BR350" s="33"/>
      <c r="BS350" s="9"/>
      <c r="BT350" s="34"/>
      <c r="BV350" s="37"/>
      <c r="BW350" s="38"/>
      <c r="BX350" s="35"/>
    </row>
    <row r="351" spans="1:76" x14ac:dyDescent="0.3">
      <c r="A351" s="26" t="s">
        <v>348</v>
      </c>
      <c r="B351" s="11" t="s">
        <v>2467</v>
      </c>
      <c r="C351" s="14">
        <v>5.09</v>
      </c>
      <c r="D351" s="27">
        <v>46468</v>
      </c>
      <c r="E351" s="8">
        <v>1365679.19</v>
      </c>
      <c r="F351" s="28">
        <v>1365508.49</v>
      </c>
      <c r="G351" s="29">
        <v>1369899.14</v>
      </c>
      <c r="H351" s="29">
        <v>4390.6499999999996</v>
      </c>
      <c r="I351" s="31" t="s">
        <v>21</v>
      </c>
      <c r="J351" s="31" t="s">
        <v>33</v>
      </c>
      <c r="K351" s="12">
        <v>5.0605703170267358</v>
      </c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30"/>
      <c r="X351" s="11"/>
      <c r="Y351" s="11"/>
      <c r="Z351" s="11"/>
      <c r="AA351" s="11"/>
      <c r="AB351" s="11"/>
      <c r="AC351" s="11"/>
      <c r="AD351" s="11"/>
      <c r="AE351" s="11"/>
      <c r="AF351" s="9"/>
      <c r="AG351" s="9"/>
      <c r="AH351" s="31"/>
      <c r="AI351" s="9"/>
      <c r="AJ351" s="9"/>
      <c r="AK351" s="9"/>
      <c r="AL351" s="9"/>
      <c r="AM351" s="29"/>
      <c r="AN351" s="29"/>
      <c r="AO351" s="8"/>
      <c r="AP351" s="28"/>
      <c r="AQ351" s="8"/>
      <c r="AR351" s="8"/>
      <c r="AS351" s="8"/>
      <c r="AT351" s="8"/>
      <c r="AU351" s="8"/>
      <c r="AV351" s="8"/>
      <c r="AW351" s="8"/>
      <c r="AX351" s="8"/>
      <c r="AY351" s="32"/>
      <c r="AZ351" s="32"/>
      <c r="BA351" s="32"/>
      <c r="BB351" s="13"/>
      <c r="BC351" s="11"/>
      <c r="BD351" s="11"/>
      <c r="BE351" s="14"/>
      <c r="BF351" s="8"/>
      <c r="BG351" s="11"/>
      <c r="BH351" s="11"/>
      <c r="BI351" s="15"/>
      <c r="BJ351" s="8"/>
      <c r="BK351" s="8"/>
      <c r="BL351" s="8"/>
      <c r="BM351" s="8"/>
      <c r="BN351" s="8"/>
      <c r="BO351" s="8"/>
      <c r="BP351" s="15"/>
      <c r="BQ351" s="15"/>
      <c r="BR351" s="33"/>
      <c r="BS351" s="9"/>
      <c r="BT351" s="34"/>
      <c r="BV351" s="37"/>
      <c r="BW351" s="38"/>
      <c r="BX351" s="35"/>
    </row>
    <row r="352" spans="1:76" x14ac:dyDescent="0.3">
      <c r="A352" s="26" t="s">
        <v>348</v>
      </c>
      <c r="B352" s="11" t="s">
        <v>2529</v>
      </c>
      <c r="C352" s="14">
        <v>5.7371000000000008</v>
      </c>
      <c r="D352" s="27">
        <v>48688</v>
      </c>
      <c r="E352" s="8">
        <v>1534739.61</v>
      </c>
      <c r="F352" s="28">
        <v>1534739.61</v>
      </c>
      <c r="G352" s="29">
        <v>1539118.68</v>
      </c>
      <c r="H352" s="29">
        <v>4379.07</v>
      </c>
      <c r="I352" s="31" t="s">
        <v>21</v>
      </c>
      <c r="J352" s="31" t="s">
        <v>21</v>
      </c>
      <c r="K352" s="12">
        <v>5.7384717485626107</v>
      </c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30"/>
      <c r="X352" s="11"/>
      <c r="Y352" s="11"/>
      <c r="Z352" s="11"/>
      <c r="AA352" s="11"/>
      <c r="AB352" s="11"/>
      <c r="AC352" s="11"/>
      <c r="AD352" s="11"/>
      <c r="AE352" s="11"/>
      <c r="AF352" s="9"/>
      <c r="AG352" s="9"/>
      <c r="AH352" s="31"/>
      <c r="AI352" s="9"/>
      <c r="AJ352" s="9"/>
      <c r="AK352" s="9"/>
      <c r="AL352" s="9"/>
      <c r="AM352" s="29"/>
      <c r="AN352" s="29"/>
      <c r="AO352" s="8"/>
      <c r="AP352" s="28"/>
      <c r="AQ352" s="8"/>
      <c r="AR352" s="8"/>
      <c r="AS352" s="8"/>
      <c r="AT352" s="8"/>
      <c r="AU352" s="8"/>
      <c r="AV352" s="8"/>
      <c r="AW352" s="8"/>
      <c r="AX352" s="8"/>
      <c r="AY352" s="32"/>
      <c r="AZ352" s="32"/>
      <c r="BA352" s="32"/>
      <c r="BB352" s="13"/>
      <c r="BC352" s="11"/>
      <c r="BD352" s="11"/>
      <c r="BE352" s="14"/>
      <c r="BF352" s="8"/>
      <c r="BG352" s="11"/>
      <c r="BH352" s="11"/>
      <c r="BI352" s="15"/>
      <c r="BJ352" s="8"/>
      <c r="BK352" s="8"/>
      <c r="BL352" s="8"/>
      <c r="BM352" s="8"/>
      <c r="BN352" s="8"/>
      <c r="BO352" s="8"/>
      <c r="BP352" s="15"/>
      <c r="BQ352" s="15"/>
      <c r="BR352" s="33"/>
      <c r="BS352" s="9"/>
      <c r="BT352" s="34"/>
      <c r="BV352" s="37"/>
      <c r="BW352" s="38"/>
      <c r="BX352" s="35"/>
    </row>
    <row r="353" spans="1:76" x14ac:dyDescent="0.3">
      <c r="A353" s="26" t="s">
        <v>348</v>
      </c>
      <c r="B353" s="11" t="s">
        <v>2551</v>
      </c>
      <c r="C353" s="14">
        <v>5.15</v>
      </c>
      <c r="D353" s="27">
        <v>48197</v>
      </c>
      <c r="E353" s="8">
        <v>651617.99</v>
      </c>
      <c r="F353" s="28">
        <v>651547.34</v>
      </c>
      <c r="G353" s="29">
        <v>655903.28</v>
      </c>
      <c r="H353" s="29">
        <v>4355.9399999999996</v>
      </c>
      <c r="I353" s="31" t="s">
        <v>32</v>
      </c>
      <c r="J353" s="31" t="s">
        <v>21</v>
      </c>
      <c r="K353" s="12">
        <v>5.0113933000002726</v>
      </c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30"/>
      <c r="X353" s="11"/>
      <c r="Y353" s="11"/>
      <c r="Z353" s="11"/>
      <c r="AA353" s="11"/>
      <c r="AB353" s="11"/>
      <c r="AC353" s="11"/>
      <c r="AD353" s="11"/>
      <c r="AE353" s="11"/>
      <c r="AF353" s="9"/>
      <c r="AG353" s="9"/>
      <c r="AH353" s="31"/>
      <c r="AI353" s="9"/>
      <c r="AJ353" s="9"/>
      <c r="AK353" s="9"/>
      <c r="AL353" s="9"/>
      <c r="AM353" s="29"/>
      <c r="AN353" s="29"/>
      <c r="AO353" s="8"/>
      <c r="AP353" s="28"/>
      <c r="AQ353" s="8"/>
      <c r="AR353" s="8"/>
      <c r="AS353" s="8"/>
      <c r="AT353" s="8"/>
      <c r="AU353" s="8"/>
      <c r="AV353" s="8"/>
      <c r="AW353" s="8"/>
      <c r="AX353" s="8"/>
      <c r="AY353" s="32"/>
      <c r="AZ353" s="32"/>
      <c r="BA353" s="32"/>
      <c r="BB353" s="13"/>
      <c r="BC353" s="11"/>
      <c r="BD353" s="11"/>
      <c r="BE353" s="14"/>
      <c r="BF353" s="8"/>
      <c r="BG353" s="11"/>
      <c r="BH353" s="11"/>
      <c r="BI353" s="15"/>
      <c r="BJ353" s="8"/>
      <c r="BK353" s="8"/>
      <c r="BL353" s="8"/>
      <c r="BM353" s="8"/>
      <c r="BN353" s="8"/>
      <c r="BO353" s="8"/>
      <c r="BP353" s="15"/>
      <c r="BQ353" s="15"/>
      <c r="BR353" s="33"/>
      <c r="BS353" s="9"/>
      <c r="BT353" s="34"/>
      <c r="BV353" s="37"/>
      <c r="BW353" s="38"/>
      <c r="BX353" s="35"/>
    </row>
    <row r="354" spans="1:76" x14ac:dyDescent="0.3">
      <c r="A354" s="26" t="s">
        <v>348</v>
      </c>
      <c r="B354" s="11" t="s">
        <v>2410</v>
      </c>
      <c r="C354" s="14">
        <v>6.05</v>
      </c>
      <c r="D354" s="27">
        <v>47868</v>
      </c>
      <c r="E354" s="8">
        <v>1260606.03</v>
      </c>
      <c r="F354" s="28">
        <v>1260451.8799999999</v>
      </c>
      <c r="G354" s="29">
        <v>1264805.27</v>
      </c>
      <c r="H354" s="29">
        <v>4353.3900000000003</v>
      </c>
      <c r="I354" s="31" t="s">
        <v>21</v>
      </c>
      <c r="J354" s="31" t="s">
        <v>21</v>
      </c>
      <c r="K354" s="12">
        <v>5.5399664103123074</v>
      </c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30"/>
      <c r="X354" s="11"/>
      <c r="Y354" s="11"/>
      <c r="Z354" s="11"/>
      <c r="AA354" s="11"/>
      <c r="AB354" s="11"/>
      <c r="AC354" s="11"/>
      <c r="AD354" s="11"/>
      <c r="AE354" s="11"/>
      <c r="AF354" s="9"/>
      <c r="AG354" s="9"/>
      <c r="AH354" s="31"/>
      <c r="AI354" s="9"/>
      <c r="AJ354" s="9"/>
      <c r="AK354" s="9"/>
      <c r="AL354" s="9"/>
      <c r="AM354" s="29"/>
      <c r="AN354" s="29"/>
      <c r="AO354" s="8"/>
      <c r="AP354" s="28"/>
      <c r="AQ354" s="8"/>
      <c r="AR354" s="8"/>
      <c r="AS354" s="8"/>
      <c r="AT354" s="8"/>
      <c r="AU354" s="8"/>
      <c r="AV354" s="8"/>
      <c r="AW354" s="8"/>
      <c r="AX354" s="8"/>
      <c r="AY354" s="32"/>
      <c r="AZ354" s="32"/>
      <c r="BA354" s="32"/>
      <c r="BB354" s="13"/>
      <c r="BC354" s="11"/>
      <c r="BD354" s="11"/>
      <c r="BE354" s="14"/>
      <c r="BF354" s="8"/>
      <c r="BG354" s="11"/>
      <c r="BH354" s="11"/>
      <c r="BI354" s="15"/>
      <c r="BJ354" s="8"/>
      <c r="BK354" s="8"/>
      <c r="BL354" s="8"/>
      <c r="BM354" s="8"/>
      <c r="BN354" s="8"/>
      <c r="BO354" s="8"/>
      <c r="BP354" s="15"/>
      <c r="BQ354" s="15"/>
      <c r="BR354" s="33"/>
      <c r="BS354" s="9"/>
      <c r="BT354" s="34"/>
      <c r="BV354" s="37"/>
      <c r="BW354" s="38"/>
      <c r="BX354" s="35"/>
    </row>
    <row r="355" spans="1:76" x14ac:dyDescent="0.3">
      <c r="A355" s="26" t="s">
        <v>348</v>
      </c>
      <c r="B355" s="11" t="s">
        <v>2616</v>
      </c>
      <c r="C355" s="14">
        <v>4.74</v>
      </c>
      <c r="D355" s="27">
        <v>47134</v>
      </c>
      <c r="E355" s="8">
        <v>1000000</v>
      </c>
      <c r="F355" s="28">
        <v>999943.4</v>
      </c>
      <c r="G355" s="29">
        <v>1004288.2</v>
      </c>
      <c r="H355" s="29">
        <v>4344.8</v>
      </c>
      <c r="I355" s="31" t="s">
        <v>32</v>
      </c>
      <c r="J355" s="31" t="s">
        <v>33</v>
      </c>
      <c r="K355" s="12">
        <v>4.6864865100004662</v>
      </c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30"/>
      <c r="X355" s="11"/>
      <c r="Y355" s="11"/>
      <c r="Z355" s="11"/>
      <c r="AA355" s="11"/>
      <c r="AB355" s="11"/>
      <c r="AC355" s="11"/>
      <c r="AD355" s="11"/>
      <c r="AE355" s="11"/>
      <c r="AF355" s="9"/>
      <c r="AG355" s="9"/>
      <c r="AH355" s="31"/>
      <c r="AI355" s="9"/>
      <c r="AJ355" s="9"/>
      <c r="AK355" s="9"/>
      <c r="AL355" s="9"/>
      <c r="AM355" s="29"/>
      <c r="AN355" s="29"/>
      <c r="AO355" s="8"/>
      <c r="AP355" s="28"/>
      <c r="AQ355" s="8"/>
      <c r="AR355" s="8"/>
      <c r="AS355" s="8"/>
      <c r="AT355" s="8"/>
      <c r="AU355" s="8"/>
      <c r="AV355" s="8"/>
      <c r="AW355" s="8"/>
      <c r="AX355" s="8"/>
      <c r="AY355" s="32"/>
      <c r="AZ355" s="32"/>
      <c r="BA355" s="32"/>
      <c r="BB355" s="13"/>
      <c r="BC355" s="11"/>
      <c r="BD355" s="11"/>
      <c r="BE355" s="14"/>
      <c r="BF355" s="8"/>
      <c r="BG355" s="11"/>
      <c r="BH355" s="11"/>
      <c r="BI355" s="15"/>
      <c r="BJ355" s="8"/>
      <c r="BK355" s="8"/>
      <c r="BL355" s="8"/>
      <c r="BM355" s="8"/>
      <c r="BN355" s="8"/>
      <c r="BO355" s="8"/>
      <c r="BP355" s="15"/>
      <c r="BQ355" s="15"/>
      <c r="BR355" s="33"/>
      <c r="BS355" s="9"/>
      <c r="BT355" s="34"/>
      <c r="BV355" s="37"/>
      <c r="BW355" s="38"/>
      <c r="BX355" s="35"/>
    </row>
    <row r="356" spans="1:76" x14ac:dyDescent="0.3">
      <c r="A356" s="26" t="s">
        <v>348</v>
      </c>
      <c r="B356" s="11" t="s">
        <v>1753</v>
      </c>
      <c r="C356" s="14">
        <v>5.5</v>
      </c>
      <c r="D356" s="27">
        <v>52475</v>
      </c>
      <c r="E356" s="8">
        <v>227268.84</v>
      </c>
      <c r="F356" s="28">
        <v>227002.75</v>
      </c>
      <c r="G356" s="29">
        <v>231317.9</v>
      </c>
      <c r="H356" s="29">
        <v>4315.1499999999996</v>
      </c>
      <c r="I356" s="31" t="s">
        <v>71</v>
      </c>
      <c r="J356" s="31" t="s">
        <v>58</v>
      </c>
      <c r="K356" s="12">
        <v>5.5370915500010458</v>
      </c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30"/>
      <c r="X356" s="11"/>
      <c r="Y356" s="11"/>
      <c r="Z356" s="11"/>
      <c r="AA356" s="11"/>
      <c r="AB356" s="11"/>
      <c r="AC356" s="11"/>
      <c r="AD356" s="11"/>
      <c r="AE356" s="11"/>
      <c r="AF356" s="9"/>
      <c r="AG356" s="9"/>
      <c r="AH356" s="31"/>
      <c r="AI356" s="9"/>
      <c r="AJ356" s="9"/>
      <c r="AK356" s="9"/>
      <c r="AL356" s="9"/>
      <c r="AM356" s="29"/>
      <c r="AN356" s="29"/>
      <c r="AO356" s="8"/>
      <c r="AP356" s="28"/>
      <c r="AQ356" s="8"/>
      <c r="AR356" s="8"/>
      <c r="AS356" s="8"/>
      <c r="AT356" s="8"/>
      <c r="AU356" s="8"/>
      <c r="AV356" s="8"/>
      <c r="AW356" s="8"/>
      <c r="AX356" s="8"/>
      <c r="AY356" s="32"/>
      <c r="AZ356" s="32"/>
      <c r="BA356" s="32"/>
      <c r="BB356" s="13"/>
      <c r="BC356" s="11"/>
      <c r="BD356" s="11"/>
      <c r="BE356" s="14"/>
      <c r="BF356" s="8"/>
      <c r="BG356" s="11"/>
      <c r="BH356" s="11"/>
      <c r="BI356" s="15"/>
      <c r="BJ356" s="8"/>
      <c r="BK356" s="8"/>
      <c r="BL356" s="8"/>
      <c r="BM356" s="8"/>
      <c r="BN356" s="8"/>
      <c r="BO356" s="8"/>
      <c r="BP356" s="15"/>
      <c r="BQ356" s="15"/>
      <c r="BR356" s="33"/>
      <c r="BS356" s="9"/>
      <c r="BT356" s="34"/>
      <c r="BV356" s="37"/>
      <c r="BW356" s="38"/>
      <c r="BX356" s="35"/>
    </row>
    <row r="357" spans="1:76" x14ac:dyDescent="0.3">
      <c r="A357" s="26" t="s">
        <v>348</v>
      </c>
      <c r="B357" s="11" t="s">
        <v>2588</v>
      </c>
      <c r="C357" s="14">
        <v>5.79</v>
      </c>
      <c r="D357" s="27">
        <v>46559</v>
      </c>
      <c r="E357" s="8">
        <v>590592.54</v>
      </c>
      <c r="F357" s="28">
        <v>590528.64</v>
      </c>
      <c r="G357" s="29">
        <v>594776.77</v>
      </c>
      <c r="H357" s="29">
        <v>4248.13</v>
      </c>
      <c r="I357" s="31" t="s">
        <v>21</v>
      </c>
      <c r="J357" s="31" t="s">
        <v>33</v>
      </c>
      <c r="K357" s="12">
        <v>5.7318491100008284</v>
      </c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30"/>
      <c r="X357" s="11"/>
      <c r="Y357" s="11"/>
      <c r="Z357" s="11"/>
      <c r="AA357" s="11"/>
      <c r="AB357" s="11"/>
      <c r="AC357" s="11"/>
      <c r="AD357" s="11"/>
      <c r="AE357" s="11"/>
      <c r="AF357" s="9"/>
      <c r="AG357" s="9"/>
      <c r="AH357" s="31"/>
      <c r="AI357" s="9"/>
      <c r="AJ357" s="9"/>
      <c r="AK357" s="9"/>
      <c r="AL357" s="9"/>
      <c r="AM357" s="29"/>
      <c r="AN357" s="29"/>
      <c r="AO357" s="8"/>
      <c r="AP357" s="28"/>
      <c r="AQ357" s="8"/>
      <c r="AR357" s="8"/>
      <c r="AS357" s="8"/>
      <c r="AT357" s="8"/>
      <c r="AU357" s="8"/>
      <c r="AV357" s="8"/>
      <c r="AW357" s="8"/>
      <c r="AX357" s="8"/>
      <c r="AY357" s="32"/>
      <c r="AZ357" s="32"/>
      <c r="BA357" s="32"/>
      <c r="BB357" s="13"/>
      <c r="BC357" s="11"/>
      <c r="BD357" s="11"/>
      <c r="BE357" s="14"/>
      <c r="BF357" s="8"/>
      <c r="BG357" s="11"/>
      <c r="BH357" s="11"/>
      <c r="BI357" s="15"/>
      <c r="BJ357" s="8"/>
      <c r="BK357" s="8"/>
      <c r="BL357" s="8"/>
      <c r="BM357" s="8"/>
      <c r="BN357" s="8"/>
      <c r="BO357" s="8"/>
      <c r="BP357" s="15"/>
      <c r="BQ357" s="15"/>
      <c r="BR357" s="33"/>
      <c r="BS357" s="9"/>
      <c r="BT357" s="34"/>
      <c r="BV357" s="37"/>
      <c r="BW357" s="38"/>
      <c r="BX357" s="35"/>
    </row>
    <row r="358" spans="1:76" x14ac:dyDescent="0.3">
      <c r="A358" s="26" t="s">
        <v>348</v>
      </c>
      <c r="B358" s="11" t="s">
        <v>2431</v>
      </c>
      <c r="C358" s="14">
        <v>5.9206399999999997</v>
      </c>
      <c r="D358" s="27">
        <v>50698</v>
      </c>
      <c r="E358" s="8">
        <v>1500000</v>
      </c>
      <c r="F358" s="28">
        <v>1500000</v>
      </c>
      <c r="G358" s="29">
        <v>1504205.7</v>
      </c>
      <c r="H358" s="29">
        <v>4205.7</v>
      </c>
      <c r="I358" s="31" t="s">
        <v>15</v>
      </c>
      <c r="J358" s="31" t="s">
        <v>47</v>
      </c>
      <c r="K358" s="12">
        <v>5.8397885799999996</v>
      </c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30"/>
      <c r="X358" s="11"/>
      <c r="Y358" s="11"/>
      <c r="Z358" s="11"/>
      <c r="AA358" s="11"/>
      <c r="AB358" s="11"/>
      <c r="AC358" s="11"/>
      <c r="AD358" s="11"/>
      <c r="AE358" s="11"/>
      <c r="AF358" s="9"/>
      <c r="AG358" s="9"/>
      <c r="AH358" s="31"/>
      <c r="AI358" s="9"/>
      <c r="AJ358" s="9"/>
      <c r="AK358" s="9"/>
      <c r="AL358" s="9"/>
      <c r="AM358" s="29"/>
      <c r="AN358" s="29"/>
      <c r="AO358" s="8"/>
      <c r="AP358" s="28"/>
      <c r="AQ358" s="8"/>
      <c r="AR358" s="8"/>
      <c r="AS358" s="8"/>
      <c r="AT358" s="8"/>
      <c r="AU358" s="8"/>
      <c r="AV358" s="8"/>
      <c r="AW358" s="8"/>
      <c r="AX358" s="8"/>
      <c r="AY358" s="32"/>
      <c r="AZ358" s="32"/>
      <c r="BA358" s="32"/>
      <c r="BB358" s="13"/>
      <c r="BC358" s="11"/>
      <c r="BD358" s="11"/>
      <c r="BE358" s="14"/>
      <c r="BF358" s="8"/>
      <c r="BG358" s="11"/>
      <c r="BH358" s="11"/>
      <c r="BI358" s="15"/>
      <c r="BJ358" s="8"/>
      <c r="BK358" s="8"/>
      <c r="BL358" s="8"/>
      <c r="BM358" s="8"/>
      <c r="BN358" s="8"/>
      <c r="BO358" s="8"/>
      <c r="BP358" s="15"/>
      <c r="BQ358" s="15"/>
      <c r="BR358" s="33"/>
      <c r="BS358" s="9"/>
      <c r="BT358" s="34"/>
      <c r="BV358" s="37"/>
      <c r="BW358" s="38"/>
      <c r="BX358" s="35"/>
    </row>
    <row r="359" spans="1:76" x14ac:dyDescent="0.3">
      <c r="A359" s="26" t="s">
        <v>348</v>
      </c>
      <c r="B359" s="11" t="s">
        <v>2198</v>
      </c>
      <c r="C359" s="14">
        <v>5.7713099999999997</v>
      </c>
      <c r="D359" s="27">
        <v>50936</v>
      </c>
      <c r="E359" s="8">
        <v>1450000</v>
      </c>
      <c r="F359" s="28">
        <v>1448317.18</v>
      </c>
      <c r="G359" s="29">
        <v>1452522.86</v>
      </c>
      <c r="H359" s="29">
        <v>4205.68</v>
      </c>
      <c r="I359" s="31" t="s">
        <v>21</v>
      </c>
      <c r="J359" s="31" t="s">
        <v>33</v>
      </c>
      <c r="K359" s="12">
        <v>5.9427506200002407</v>
      </c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30"/>
      <c r="X359" s="11"/>
      <c r="Y359" s="11"/>
      <c r="Z359" s="11"/>
      <c r="AA359" s="11"/>
      <c r="AB359" s="11"/>
      <c r="AC359" s="11"/>
      <c r="AD359" s="11"/>
      <c r="AE359" s="11"/>
      <c r="AF359" s="9"/>
      <c r="AG359" s="9"/>
      <c r="AH359" s="31"/>
      <c r="AI359" s="9"/>
      <c r="AJ359" s="9"/>
      <c r="AK359" s="9"/>
      <c r="AL359" s="9"/>
      <c r="AM359" s="29"/>
      <c r="AN359" s="29"/>
      <c r="AO359" s="8"/>
      <c r="AP359" s="28"/>
      <c r="AQ359" s="8"/>
      <c r="AR359" s="8"/>
      <c r="AS359" s="8"/>
      <c r="AT359" s="8"/>
      <c r="AU359" s="8"/>
      <c r="AV359" s="8"/>
      <c r="AW359" s="8"/>
      <c r="AX359" s="8"/>
      <c r="AY359" s="32"/>
      <c r="AZ359" s="32"/>
      <c r="BA359" s="32"/>
      <c r="BB359" s="13"/>
      <c r="BC359" s="11"/>
      <c r="BD359" s="11"/>
      <c r="BE359" s="14"/>
      <c r="BF359" s="8"/>
      <c r="BG359" s="11"/>
      <c r="BH359" s="11"/>
      <c r="BI359" s="15"/>
      <c r="BJ359" s="8"/>
      <c r="BK359" s="8"/>
      <c r="BL359" s="8"/>
      <c r="BM359" s="8"/>
      <c r="BN359" s="8"/>
      <c r="BO359" s="8"/>
      <c r="BP359" s="15"/>
      <c r="BQ359" s="15"/>
      <c r="BR359" s="33"/>
      <c r="BS359" s="9"/>
      <c r="BT359" s="34"/>
      <c r="BV359" s="37"/>
      <c r="BW359" s="38"/>
      <c r="BX359" s="35"/>
    </row>
    <row r="360" spans="1:76" x14ac:dyDescent="0.3">
      <c r="A360" s="26" t="s">
        <v>348</v>
      </c>
      <c r="B360" s="11" t="s">
        <v>1963</v>
      </c>
      <c r="C360" s="14">
        <v>5.6074999999999999</v>
      </c>
      <c r="D360" s="27">
        <v>53776</v>
      </c>
      <c r="E360" s="8">
        <v>677440.52</v>
      </c>
      <c r="F360" s="28">
        <v>591006.4</v>
      </c>
      <c r="G360" s="29">
        <v>595206.38</v>
      </c>
      <c r="H360" s="29">
        <v>4199.9799999999996</v>
      </c>
      <c r="I360" s="31" t="s">
        <v>311</v>
      </c>
      <c r="J360" s="31" t="s">
        <v>21</v>
      </c>
      <c r="K360" s="12">
        <v>10.119</v>
      </c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30"/>
      <c r="X360" s="11"/>
      <c r="Y360" s="11"/>
      <c r="Z360" s="11"/>
      <c r="AA360" s="11"/>
      <c r="AB360" s="11"/>
      <c r="AC360" s="11"/>
      <c r="AD360" s="11"/>
      <c r="AE360" s="11"/>
      <c r="AF360" s="9"/>
      <c r="AG360" s="9"/>
      <c r="AH360" s="31"/>
      <c r="AI360" s="9"/>
      <c r="AJ360" s="9"/>
      <c r="AK360" s="9"/>
      <c r="AL360" s="9"/>
      <c r="AM360" s="29"/>
      <c r="AN360" s="29"/>
      <c r="AO360" s="8"/>
      <c r="AP360" s="28"/>
      <c r="AQ360" s="8"/>
      <c r="AR360" s="8"/>
      <c r="AS360" s="8"/>
      <c r="AT360" s="8"/>
      <c r="AU360" s="8"/>
      <c r="AV360" s="8"/>
      <c r="AW360" s="8"/>
      <c r="AX360" s="8"/>
      <c r="AY360" s="32"/>
      <c r="AZ360" s="32"/>
      <c r="BA360" s="32"/>
      <c r="BB360" s="13"/>
      <c r="BC360" s="11"/>
      <c r="BD360" s="11"/>
      <c r="BE360" s="14"/>
      <c r="BF360" s="8"/>
      <c r="BG360" s="11"/>
      <c r="BH360" s="11"/>
      <c r="BI360" s="15"/>
      <c r="BJ360" s="8"/>
      <c r="BK360" s="8"/>
      <c r="BL360" s="8"/>
      <c r="BM360" s="8"/>
      <c r="BN360" s="8"/>
      <c r="BO360" s="8"/>
      <c r="BP360" s="15"/>
      <c r="BQ360" s="15"/>
      <c r="BR360" s="33"/>
      <c r="BS360" s="9"/>
      <c r="BT360" s="34"/>
      <c r="BV360" s="37"/>
      <c r="BW360" s="38"/>
      <c r="BX360" s="35"/>
    </row>
    <row r="361" spans="1:76" x14ac:dyDescent="0.3">
      <c r="A361" s="26" t="s">
        <v>348</v>
      </c>
      <c r="B361" s="11" t="s">
        <v>2536</v>
      </c>
      <c r="C361" s="14">
        <v>5.82</v>
      </c>
      <c r="D361" s="27">
        <v>50150</v>
      </c>
      <c r="E361" s="8">
        <v>538730.62</v>
      </c>
      <c r="F361" s="28">
        <v>538682.96</v>
      </c>
      <c r="G361" s="29">
        <v>542858.36</v>
      </c>
      <c r="H361" s="29">
        <v>4175.3999999999996</v>
      </c>
      <c r="I361" s="31" t="s">
        <v>32</v>
      </c>
      <c r="J361" s="31" t="s">
        <v>21</v>
      </c>
      <c r="K361" s="12">
        <v>5.7685422000001632</v>
      </c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30"/>
      <c r="X361" s="11"/>
      <c r="Y361" s="11"/>
      <c r="Z361" s="11"/>
      <c r="AA361" s="11"/>
      <c r="AB361" s="11"/>
      <c r="AC361" s="11"/>
      <c r="AD361" s="11"/>
      <c r="AE361" s="11"/>
      <c r="AF361" s="9"/>
      <c r="AG361" s="9"/>
      <c r="AH361" s="31"/>
      <c r="AI361" s="9"/>
      <c r="AJ361" s="9"/>
      <c r="AK361" s="9"/>
      <c r="AL361" s="9"/>
      <c r="AM361" s="29"/>
      <c r="AN361" s="29"/>
      <c r="AO361" s="8"/>
      <c r="AP361" s="28"/>
      <c r="AQ361" s="8"/>
      <c r="AR361" s="8"/>
      <c r="AS361" s="8"/>
      <c r="AT361" s="8"/>
      <c r="AU361" s="8"/>
      <c r="AV361" s="8"/>
      <c r="AW361" s="8"/>
      <c r="AX361" s="8"/>
      <c r="AY361" s="32"/>
      <c r="AZ361" s="32"/>
      <c r="BA361" s="32"/>
      <c r="BB361" s="13"/>
      <c r="BC361" s="11"/>
      <c r="BD361" s="11"/>
      <c r="BE361" s="14"/>
      <c r="BF361" s="8"/>
      <c r="BG361" s="11"/>
      <c r="BH361" s="11"/>
      <c r="BI361" s="15"/>
      <c r="BJ361" s="8"/>
      <c r="BK361" s="8"/>
      <c r="BL361" s="8"/>
      <c r="BM361" s="8"/>
      <c r="BN361" s="8"/>
      <c r="BO361" s="8"/>
      <c r="BP361" s="15"/>
      <c r="BQ361" s="15"/>
      <c r="BR361" s="33"/>
      <c r="BS361" s="9"/>
      <c r="BT361" s="34"/>
      <c r="BV361" s="37"/>
      <c r="BW361" s="38"/>
      <c r="BX361" s="35"/>
    </row>
    <row r="362" spans="1:76" x14ac:dyDescent="0.3">
      <c r="A362" s="26" t="s">
        <v>348</v>
      </c>
      <c r="B362" s="11" t="s">
        <v>1999</v>
      </c>
      <c r="C362" s="14">
        <v>5.6870000000000003</v>
      </c>
      <c r="D362" s="27">
        <v>56759</v>
      </c>
      <c r="E362" s="8">
        <v>356333.09</v>
      </c>
      <c r="F362" s="28">
        <v>356326.6</v>
      </c>
      <c r="G362" s="29">
        <v>360473.48</v>
      </c>
      <c r="H362" s="29">
        <v>4146.88</v>
      </c>
      <c r="I362" s="31" t="s">
        <v>21</v>
      </c>
      <c r="J362" s="31" t="s">
        <v>33</v>
      </c>
      <c r="K362" s="12">
        <v>5.6925628199999663</v>
      </c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30"/>
      <c r="X362" s="11"/>
      <c r="Y362" s="11"/>
      <c r="Z362" s="11"/>
      <c r="AA362" s="11"/>
      <c r="AB362" s="11"/>
      <c r="AC362" s="11"/>
      <c r="AD362" s="11"/>
      <c r="AE362" s="11"/>
      <c r="AF362" s="9"/>
      <c r="AG362" s="9"/>
      <c r="AH362" s="31"/>
      <c r="AI362" s="9"/>
      <c r="AJ362" s="9"/>
      <c r="AK362" s="9"/>
      <c r="AL362" s="9"/>
      <c r="AM362" s="29"/>
      <c r="AN362" s="29"/>
      <c r="AO362" s="8"/>
      <c r="AP362" s="28"/>
      <c r="AQ362" s="8"/>
      <c r="AR362" s="8"/>
      <c r="AS362" s="8"/>
      <c r="AT362" s="8"/>
      <c r="AU362" s="8"/>
      <c r="AV362" s="8"/>
      <c r="AW362" s="8"/>
      <c r="AX362" s="8"/>
      <c r="AY362" s="32"/>
      <c r="AZ362" s="32"/>
      <c r="BA362" s="32"/>
      <c r="BB362" s="13"/>
      <c r="BC362" s="11"/>
      <c r="BD362" s="11"/>
      <c r="BE362" s="14"/>
      <c r="BF362" s="8"/>
      <c r="BG362" s="11"/>
      <c r="BH362" s="11"/>
      <c r="BI362" s="15"/>
      <c r="BJ362" s="8"/>
      <c r="BK362" s="8"/>
      <c r="BL362" s="8"/>
      <c r="BM362" s="8"/>
      <c r="BN362" s="8"/>
      <c r="BO362" s="8"/>
      <c r="BP362" s="15"/>
      <c r="BQ362" s="15"/>
      <c r="BR362" s="33"/>
      <c r="BS362" s="9"/>
      <c r="BT362" s="34"/>
      <c r="BV362" s="37"/>
      <c r="BW362" s="38"/>
      <c r="BX362" s="35"/>
    </row>
    <row r="363" spans="1:76" x14ac:dyDescent="0.3">
      <c r="A363" s="26" t="s">
        <v>348</v>
      </c>
      <c r="B363" s="11" t="s">
        <v>2521</v>
      </c>
      <c r="C363" s="14">
        <v>6.3224</v>
      </c>
      <c r="D363" s="27">
        <v>49782</v>
      </c>
      <c r="E363" s="8">
        <v>1710000</v>
      </c>
      <c r="F363" s="28">
        <v>1710000</v>
      </c>
      <c r="G363" s="29">
        <v>1714135.3</v>
      </c>
      <c r="H363" s="29">
        <v>4135.3</v>
      </c>
      <c r="I363" s="31" t="s">
        <v>21</v>
      </c>
      <c r="J363" s="31" t="s">
        <v>21</v>
      </c>
      <c r="K363" s="12">
        <v>6.2429074108187139</v>
      </c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30"/>
      <c r="X363" s="11"/>
      <c r="Y363" s="11"/>
      <c r="Z363" s="11"/>
      <c r="AA363" s="11"/>
      <c r="AB363" s="11"/>
      <c r="AC363" s="11"/>
      <c r="AD363" s="11"/>
      <c r="AE363" s="11"/>
      <c r="AF363" s="9"/>
      <c r="AG363" s="9"/>
      <c r="AH363" s="31"/>
      <c r="AI363" s="9"/>
      <c r="AJ363" s="9"/>
      <c r="AK363" s="9"/>
      <c r="AL363" s="9"/>
      <c r="AM363" s="29"/>
      <c r="AN363" s="29"/>
      <c r="AO363" s="8"/>
      <c r="AP363" s="28"/>
      <c r="AQ363" s="8"/>
      <c r="AR363" s="8"/>
      <c r="AS363" s="8"/>
      <c r="AT363" s="8"/>
      <c r="AU363" s="8"/>
      <c r="AV363" s="8"/>
      <c r="AW363" s="8"/>
      <c r="AX363" s="8"/>
      <c r="AY363" s="32"/>
      <c r="AZ363" s="32"/>
      <c r="BA363" s="32"/>
      <c r="BB363" s="13"/>
      <c r="BC363" s="11"/>
      <c r="BD363" s="11"/>
      <c r="BE363" s="14"/>
      <c r="BF363" s="8"/>
      <c r="BG363" s="11"/>
      <c r="BH363" s="11"/>
      <c r="BI363" s="15"/>
      <c r="BJ363" s="8"/>
      <c r="BK363" s="8"/>
      <c r="BL363" s="8"/>
      <c r="BM363" s="8"/>
      <c r="BN363" s="8"/>
      <c r="BO363" s="8"/>
      <c r="BP363" s="15"/>
      <c r="BQ363" s="15"/>
      <c r="BR363" s="33"/>
      <c r="BS363" s="9"/>
      <c r="BT363" s="34"/>
      <c r="BV363" s="37"/>
      <c r="BW363" s="38"/>
      <c r="BX363" s="35"/>
    </row>
    <row r="364" spans="1:76" x14ac:dyDescent="0.3">
      <c r="A364" s="26" t="s">
        <v>348</v>
      </c>
      <c r="B364" s="11" t="s">
        <v>2600</v>
      </c>
      <c r="C364" s="14">
        <v>6.2370000000000001</v>
      </c>
      <c r="D364" s="27">
        <v>56405</v>
      </c>
      <c r="E364" s="8">
        <v>247500</v>
      </c>
      <c r="F364" s="28">
        <v>247500</v>
      </c>
      <c r="G364" s="29">
        <v>251623.05</v>
      </c>
      <c r="H364" s="29">
        <v>4123.05</v>
      </c>
      <c r="I364" s="31" t="s">
        <v>21</v>
      </c>
      <c r="J364" s="31" t="s">
        <v>21</v>
      </c>
      <c r="K364" s="12">
        <v>6.2240100399999996</v>
      </c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30"/>
      <c r="X364" s="11"/>
      <c r="Y364" s="11"/>
      <c r="Z364" s="11"/>
      <c r="AA364" s="11"/>
      <c r="AB364" s="11"/>
      <c r="AC364" s="11"/>
      <c r="AD364" s="11"/>
      <c r="AE364" s="11"/>
      <c r="AF364" s="9"/>
      <c r="AG364" s="9"/>
      <c r="AH364" s="31"/>
      <c r="AI364" s="9"/>
      <c r="AJ364" s="9"/>
      <c r="AK364" s="9"/>
      <c r="AL364" s="9"/>
      <c r="AM364" s="29"/>
      <c r="AN364" s="29"/>
      <c r="AO364" s="8"/>
      <c r="AP364" s="28"/>
      <c r="AQ364" s="8"/>
      <c r="AR364" s="8"/>
      <c r="AS364" s="8"/>
      <c r="AT364" s="8"/>
      <c r="AU364" s="8"/>
      <c r="AV364" s="8"/>
      <c r="AW364" s="8"/>
      <c r="AX364" s="8"/>
      <c r="AY364" s="32"/>
      <c r="AZ364" s="32"/>
      <c r="BA364" s="32"/>
      <c r="BB364" s="13"/>
      <c r="BC364" s="11"/>
      <c r="BD364" s="11"/>
      <c r="BE364" s="14"/>
      <c r="BF364" s="8"/>
      <c r="BG364" s="11"/>
      <c r="BH364" s="11"/>
      <c r="BI364" s="15"/>
      <c r="BJ364" s="8"/>
      <c r="BK364" s="8"/>
      <c r="BL364" s="8"/>
      <c r="BM364" s="8"/>
      <c r="BN364" s="8"/>
      <c r="BO364" s="8"/>
      <c r="BP364" s="15"/>
      <c r="BQ364" s="15"/>
      <c r="BR364" s="33"/>
      <c r="BS364" s="9"/>
      <c r="BT364" s="34"/>
      <c r="BV364" s="37"/>
      <c r="BW364" s="38"/>
      <c r="BX364" s="35"/>
    </row>
    <row r="365" spans="1:76" x14ac:dyDescent="0.3">
      <c r="A365" s="26" t="s">
        <v>348</v>
      </c>
      <c r="B365" s="11" t="s">
        <v>1252</v>
      </c>
      <c r="C365" s="14">
        <v>5.5</v>
      </c>
      <c r="D365" s="27">
        <v>56097</v>
      </c>
      <c r="E365" s="8">
        <v>397705.96</v>
      </c>
      <c r="F365" s="28">
        <v>397735.9</v>
      </c>
      <c r="G365" s="29">
        <v>401845.52</v>
      </c>
      <c r="H365" s="29">
        <v>4109.62</v>
      </c>
      <c r="I365" s="31" t="s">
        <v>71</v>
      </c>
      <c r="J365" s="31" t="s">
        <v>58</v>
      </c>
      <c r="K365" s="12">
        <v>5.5032036300017175</v>
      </c>
      <c r="L365" s="11"/>
      <c r="M365" s="11"/>
      <c r="N365" s="11"/>
      <c r="O365" s="11"/>
      <c r="P365" s="11"/>
      <c r="Q365" s="11"/>
      <c r="R365" s="11"/>
      <c r="S365" s="11"/>
      <c r="T365" s="11"/>
      <c r="U365" s="11"/>
      <c r="V365" s="11"/>
      <c r="W365" s="30"/>
      <c r="X365" s="11"/>
      <c r="Y365" s="11"/>
      <c r="Z365" s="11"/>
      <c r="AA365" s="11"/>
      <c r="AB365" s="11"/>
      <c r="AC365" s="11"/>
      <c r="AD365" s="11"/>
      <c r="AE365" s="11"/>
      <c r="AF365" s="9"/>
      <c r="AG365" s="9"/>
      <c r="AH365" s="31"/>
      <c r="AI365" s="9"/>
      <c r="AJ365" s="9"/>
      <c r="AK365" s="9"/>
      <c r="AL365" s="9"/>
      <c r="AM365" s="29"/>
      <c r="AN365" s="29"/>
      <c r="AO365" s="8"/>
      <c r="AP365" s="28"/>
      <c r="AQ365" s="8"/>
      <c r="AR365" s="8"/>
      <c r="AS365" s="8"/>
      <c r="AT365" s="8"/>
      <c r="AU365" s="8"/>
      <c r="AV365" s="8"/>
      <c r="AW365" s="8"/>
      <c r="AX365" s="8"/>
      <c r="AY365" s="32"/>
      <c r="AZ365" s="32"/>
      <c r="BA365" s="32"/>
      <c r="BB365" s="13"/>
      <c r="BC365" s="11"/>
      <c r="BD365" s="11"/>
      <c r="BE365" s="14"/>
      <c r="BF365" s="8"/>
      <c r="BG365" s="11"/>
      <c r="BH365" s="11"/>
      <c r="BI365" s="15"/>
      <c r="BJ365" s="8"/>
      <c r="BK365" s="8"/>
      <c r="BL365" s="8"/>
      <c r="BM365" s="8"/>
      <c r="BN365" s="8"/>
      <c r="BO365" s="8"/>
      <c r="BP365" s="15"/>
      <c r="BQ365" s="15"/>
      <c r="BR365" s="33"/>
      <c r="BS365" s="9"/>
      <c r="BT365" s="34"/>
      <c r="BV365" s="37"/>
      <c r="BW365" s="38"/>
      <c r="BX365" s="35"/>
    </row>
    <row r="366" spans="1:76" x14ac:dyDescent="0.3">
      <c r="A366" s="26" t="s">
        <v>348</v>
      </c>
      <c r="B366" s="11" t="s">
        <v>2603</v>
      </c>
      <c r="C366" s="14">
        <v>3.4</v>
      </c>
      <c r="D366" s="27">
        <v>51914</v>
      </c>
      <c r="E366" s="8">
        <v>145819.82</v>
      </c>
      <c r="F366" s="28">
        <v>134947.07999999999</v>
      </c>
      <c r="G366" s="29">
        <v>138988.44</v>
      </c>
      <c r="H366" s="29">
        <v>4041.36</v>
      </c>
      <c r="I366" s="31" t="s">
        <v>21</v>
      </c>
      <c r="J366" s="31" t="s">
        <v>33</v>
      </c>
      <c r="K366" s="12">
        <v>5.3313748700008921</v>
      </c>
      <c r="L366" s="11"/>
      <c r="M366" s="11"/>
      <c r="N366" s="11"/>
      <c r="O366" s="11"/>
      <c r="P366" s="11"/>
      <c r="Q366" s="11"/>
      <c r="R366" s="11"/>
      <c r="S366" s="11"/>
      <c r="T366" s="11"/>
      <c r="U366" s="11"/>
      <c r="V366" s="11"/>
      <c r="W366" s="30"/>
      <c r="X366" s="11"/>
      <c r="Y366" s="11"/>
      <c r="Z366" s="11"/>
      <c r="AA366" s="11"/>
      <c r="AB366" s="11"/>
      <c r="AC366" s="11"/>
      <c r="AD366" s="11"/>
      <c r="AE366" s="11"/>
      <c r="AF366" s="9"/>
      <c r="AG366" s="9"/>
      <c r="AH366" s="31"/>
      <c r="AI366" s="9"/>
      <c r="AJ366" s="9"/>
      <c r="AK366" s="9"/>
      <c r="AL366" s="9"/>
      <c r="AM366" s="29"/>
      <c r="AN366" s="29"/>
      <c r="AO366" s="8"/>
      <c r="AP366" s="28"/>
      <c r="AQ366" s="8"/>
      <c r="AR366" s="8"/>
      <c r="AS366" s="8"/>
      <c r="AT366" s="8"/>
      <c r="AU366" s="8"/>
      <c r="AV366" s="8"/>
      <c r="AW366" s="8"/>
      <c r="AX366" s="8"/>
      <c r="AY366" s="32"/>
      <c r="AZ366" s="32"/>
      <c r="BA366" s="32"/>
      <c r="BB366" s="13"/>
      <c r="BC366" s="11"/>
      <c r="BD366" s="11"/>
      <c r="BE366" s="14"/>
      <c r="BF366" s="8"/>
      <c r="BG366" s="11"/>
      <c r="BH366" s="11"/>
      <c r="BI366" s="15"/>
      <c r="BJ366" s="8"/>
      <c r="BK366" s="8"/>
      <c r="BL366" s="8"/>
      <c r="BM366" s="8"/>
      <c r="BN366" s="8"/>
      <c r="BO366" s="8"/>
      <c r="BP366" s="15"/>
      <c r="BQ366" s="15"/>
      <c r="BR366" s="33"/>
      <c r="BS366" s="9"/>
      <c r="BT366" s="34"/>
      <c r="BV366" s="37"/>
      <c r="BW366" s="38"/>
      <c r="BX366" s="35"/>
    </row>
    <row r="367" spans="1:76" x14ac:dyDescent="0.3">
      <c r="A367" s="26" t="s">
        <v>348</v>
      </c>
      <c r="B367" s="11" t="s">
        <v>2273</v>
      </c>
      <c r="C367" s="14">
        <v>4.5023900000000001</v>
      </c>
      <c r="D367" s="27">
        <v>50185</v>
      </c>
      <c r="E367" s="8">
        <v>121430.09</v>
      </c>
      <c r="F367" s="28">
        <v>111139.69</v>
      </c>
      <c r="G367" s="29">
        <v>115175.44</v>
      </c>
      <c r="H367" s="29">
        <v>4035.75</v>
      </c>
      <c r="I367" s="31" t="s">
        <v>32</v>
      </c>
      <c r="J367" s="31" t="s">
        <v>47</v>
      </c>
      <c r="K367" s="12">
        <v>11.388584220002775</v>
      </c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30"/>
      <c r="X367" s="11"/>
      <c r="Y367" s="11"/>
      <c r="Z367" s="11"/>
      <c r="AA367" s="11"/>
      <c r="AB367" s="11"/>
      <c r="AC367" s="11"/>
      <c r="AD367" s="11"/>
      <c r="AE367" s="11"/>
      <c r="AF367" s="9"/>
      <c r="AG367" s="9"/>
      <c r="AH367" s="31"/>
      <c r="AI367" s="9"/>
      <c r="AJ367" s="9"/>
      <c r="AK367" s="9"/>
      <c r="AL367" s="9"/>
      <c r="AM367" s="29"/>
      <c r="AN367" s="29"/>
      <c r="AO367" s="8"/>
      <c r="AP367" s="28"/>
      <c r="AQ367" s="8"/>
      <c r="AR367" s="8"/>
      <c r="AS367" s="8"/>
      <c r="AT367" s="8"/>
      <c r="AU367" s="8"/>
      <c r="AV367" s="8"/>
      <c r="AW367" s="8"/>
      <c r="AX367" s="8"/>
      <c r="AY367" s="32"/>
      <c r="AZ367" s="32"/>
      <c r="BA367" s="32"/>
      <c r="BB367" s="13"/>
      <c r="BC367" s="11"/>
      <c r="BD367" s="11"/>
      <c r="BE367" s="14"/>
      <c r="BF367" s="8"/>
      <c r="BG367" s="11"/>
      <c r="BH367" s="11"/>
      <c r="BI367" s="15"/>
      <c r="BJ367" s="8"/>
      <c r="BK367" s="8"/>
      <c r="BL367" s="8"/>
      <c r="BM367" s="8"/>
      <c r="BN367" s="8"/>
      <c r="BO367" s="8"/>
      <c r="BP367" s="15"/>
      <c r="BQ367" s="15"/>
      <c r="BR367" s="33"/>
      <c r="BS367" s="9"/>
      <c r="BT367" s="34"/>
      <c r="BV367" s="37"/>
      <c r="BW367" s="38"/>
      <c r="BX367" s="35"/>
    </row>
    <row r="368" spans="1:76" x14ac:dyDescent="0.3">
      <c r="A368" s="26" t="s">
        <v>348</v>
      </c>
      <c r="B368" s="11" t="s">
        <v>2661</v>
      </c>
      <c r="C368" s="14">
        <v>2.294</v>
      </c>
      <c r="D368" s="27">
        <v>55390</v>
      </c>
      <c r="E368" s="8">
        <v>193552.5</v>
      </c>
      <c r="F368" s="28">
        <v>170765.76</v>
      </c>
      <c r="G368" s="29">
        <v>174781.57</v>
      </c>
      <c r="H368" s="29">
        <v>4015.81</v>
      </c>
      <c r="I368" s="31" t="s">
        <v>21</v>
      </c>
      <c r="J368" s="31" t="s">
        <v>21</v>
      </c>
      <c r="K368" s="12">
        <v>5.8510284999990629</v>
      </c>
      <c r="L368" s="11"/>
      <c r="M368" s="11"/>
      <c r="N368" s="11"/>
      <c r="O368" s="11"/>
      <c r="P368" s="11"/>
      <c r="Q368" s="11"/>
      <c r="R368" s="11"/>
      <c r="S368" s="11"/>
      <c r="T368" s="11"/>
      <c r="U368" s="11"/>
      <c r="V368" s="11"/>
      <c r="W368" s="30"/>
      <c r="X368" s="11"/>
      <c r="Y368" s="11"/>
      <c r="Z368" s="11"/>
      <c r="AA368" s="11"/>
      <c r="AB368" s="11"/>
      <c r="AC368" s="11"/>
      <c r="AD368" s="11"/>
      <c r="AE368" s="11"/>
      <c r="AF368" s="9"/>
      <c r="AG368" s="9"/>
      <c r="AH368" s="31"/>
      <c r="AI368" s="9"/>
      <c r="AJ368" s="9"/>
      <c r="AK368" s="9"/>
      <c r="AL368" s="9"/>
      <c r="AM368" s="29"/>
      <c r="AN368" s="29"/>
      <c r="AO368" s="8"/>
      <c r="AP368" s="28"/>
      <c r="AQ368" s="8"/>
      <c r="AR368" s="8"/>
      <c r="AS368" s="8"/>
      <c r="AT368" s="8"/>
      <c r="AU368" s="8"/>
      <c r="AV368" s="8"/>
      <c r="AW368" s="8"/>
      <c r="AX368" s="8"/>
      <c r="AY368" s="32"/>
      <c r="AZ368" s="32"/>
      <c r="BA368" s="32"/>
      <c r="BB368" s="13"/>
      <c r="BC368" s="11"/>
      <c r="BD368" s="11"/>
      <c r="BE368" s="14"/>
      <c r="BF368" s="8"/>
      <c r="BG368" s="11"/>
      <c r="BH368" s="11"/>
      <c r="BI368" s="15"/>
      <c r="BJ368" s="8"/>
      <c r="BK368" s="8"/>
      <c r="BL368" s="8"/>
      <c r="BM368" s="8"/>
      <c r="BN368" s="8"/>
      <c r="BO368" s="8"/>
      <c r="BP368" s="15"/>
      <c r="BQ368" s="15"/>
      <c r="BR368" s="33"/>
      <c r="BS368" s="9"/>
      <c r="BT368" s="34"/>
      <c r="BV368" s="37"/>
      <c r="BW368" s="38"/>
      <c r="BX368" s="35"/>
    </row>
    <row r="369" spans="1:76" x14ac:dyDescent="0.3">
      <c r="A369" s="26" t="s">
        <v>348</v>
      </c>
      <c r="B369" s="11" t="s">
        <v>2433</v>
      </c>
      <c r="C369" s="14">
        <v>6.0675499999999998</v>
      </c>
      <c r="D369" s="27">
        <v>50328</v>
      </c>
      <c r="E369" s="8">
        <v>1150000</v>
      </c>
      <c r="F369" s="28">
        <v>1148940.8899999999</v>
      </c>
      <c r="G369" s="29">
        <v>1152897.77</v>
      </c>
      <c r="H369" s="29">
        <v>3956.88</v>
      </c>
      <c r="I369" s="31" t="s">
        <v>21</v>
      </c>
      <c r="J369" s="31" t="s">
        <v>15</v>
      </c>
      <c r="K369" s="12">
        <v>6.0920416799997428</v>
      </c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30"/>
      <c r="X369" s="11"/>
      <c r="Y369" s="11"/>
      <c r="Z369" s="11"/>
      <c r="AA369" s="11"/>
      <c r="AB369" s="11"/>
      <c r="AC369" s="11"/>
      <c r="AD369" s="11"/>
      <c r="AE369" s="11"/>
      <c r="AF369" s="9"/>
      <c r="AG369" s="9"/>
      <c r="AH369" s="31"/>
      <c r="AI369" s="9"/>
      <c r="AJ369" s="9"/>
      <c r="AK369" s="9"/>
      <c r="AL369" s="9"/>
      <c r="AM369" s="29"/>
      <c r="AN369" s="29"/>
      <c r="AO369" s="8"/>
      <c r="AP369" s="28"/>
      <c r="AQ369" s="8"/>
      <c r="AR369" s="8"/>
      <c r="AS369" s="8"/>
      <c r="AT369" s="8"/>
      <c r="AU369" s="8"/>
      <c r="AV369" s="8"/>
      <c r="AW369" s="8"/>
      <c r="AX369" s="8"/>
      <c r="AY369" s="32"/>
      <c r="AZ369" s="32"/>
      <c r="BA369" s="32"/>
      <c r="BB369" s="13"/>
      <c r="BC369" s="11"/>
      <c r="BD369" s="11"/>
      <c r="BE369" s="14"/>
      <c r="BF369" s="8"/>
      <c r="BG369" s="11"/>
      <c r="BH369" s="11"/>
      <c r="BI369" s="15"/>
      <c r="BJ369" s="8"/>
      <c r="BK369" s="8"/>
      <c r="BL369" s="8"/>
      <c r="BM369" s="8"/>
      <c r="BN369" s="8"/>
      <c r="BO369" s="8"/>
      <c r="BP369" s="15"/>
      <c r="BQ369" s="15"/>
      <c r="BR369" s="33"/>
      <c r="BS369" s="9"/>
      <c r="BT369" s="34"/>
      <c r="BV369" s="37"/>
      <c r="BW369" s="38"/>
      <c r="BX369" s="35"/>
    </row>
    <row r="370" spans="1:76" x14ac:dyDescent="0.3">
      <c r="A370" s="26" t="s">
        <v>348</v>
      </c>
      <c r="B370" s="11" t="s">
        <v>2438</v>
      </c>
      <c r="C370" s="14">
        <v>6.3175499999999998</v>
      </c>
      <c r="D370" s="27">
        <v>49140</v>
      </c>
      <c r="E370" s="8">
        <v>900000</v>
      </c>
      <c r="F370" s="28">
        <v>900000</v>
      </c>
      <c r="G370" s="29">
        <v>903951.45</v>
      </c>
      <c r="H370" s="29">
        <v>3951.45</v>
      </c>
      <c r="I370" s="31" t="s">
        <v>21</v>
      </c>
      <c r="J370" s="31" t="s">
        <v>21</v>
      </c>
      <c r="K370" s="12">
        <v>6.262261163333334</v>
      </c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30"/>
      <c r="X370" s="11"/>
      <c r="Y370" s="11"/>
      <c r="Z370" s="11"/>
      <c r="AA370" s="11"/>
      <c r="AB370" s="11"/>
      <c r="AC370" s="11"/>
      <c r="AD370" s="11"/>
      <c r="AE370" s="11"/>
      <c r="AF370" s="9"/>
      <c r="AG370" s="9"/>
      <c r="AH370" s="31"/>
      <c r="AI370" s="9"/>
      <c r="AJ370" s="9"/>
      <c r="AK370" s="9"/>
      <c r="AL370" s="9"/>
      <c r="AM370" s="29"/>
      <c r="AN370" s="29"/>
      <c r="AO370" s="8"/>
      <c r="AP370" s="28"/>
      <c r="AQ370" s="8"/>
      <c r="AR370" s="8"/>
      <c r="AS370" s="8"/>
      <c r="AT370" s="8"/>
      <c r="AU370" s="8"/>
      <c r="AV370" s="8"/>
      <c r="AW370" s="8"/>
      <c r="AX370" s="8"/>
      <c r="AY370" s="32"/>
      <c r="AZ370" s="32"/>
      <c r="BA370" s="32"/>
      <c r="BB370" s="13"/>
      <c r="BC370" s="11"/>
      <c r="BD370" s="11"/>
      <c r="BE370" s="14"/>
      <c r="BF370" s="8"/>
      <c r="BG370" s="11"/>
      <c r="BH370" s="11"/>
      <c r="BI370" s="15"/>
      <c r="BJ370" s="8"/>
      <c r="BK370" s="8"/>
      <c r="BL370" s="8"/>
      <c r="BM370" s="8"/>
      <c r="BN370" s="8"/>
      <c r="BO370" s="8"/>
      <c r="BP370" s="15"/>
      <c r="BQ370" s="15"/>
      <c r="BR370" s="33"/>
      <c r="BS370" s="9"/>
      <c r="BT370" s="34"/>
      <c r="BV370" s="37"/>
      <c r="BW370" s="38"/>
      <c r="BX370" s="35"/>
    </row>
    <row r="371" spans="1:76" x14ac:dyDescent="0.3">
      <c r="A371" s="26" t="s">
        <v>348</v>
      </c>
      <c r="B371" s="11" t="s">
        <v>2590</v>
      </c>
      <c r="C371" s="14">
        <v>5.6279999999999992</v>
      </c>
      <c r="D371" s="27">
        <v>48410</v>
      </c>
      <c r="E371" s="8">
        <v>599948.77</v>
      </c>
      <c r="F371" s="28">
        <v>599948.77</v>
      </c>
      <c r="G371" s="29">
        <v>603899.18999999994</v>
      </c>
      <c r="H371" s="29">
        <v>3950.42</v>
      </c>
      <c r="I371" s="31" t="s">
        <v>21</v>
      </c>
      <c r="J371" s="31" t="s">
        <v>21</v>
      </c>
      <c r="K371" s="12">
        <v>5.6179440116678618</v>
      </c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30"/>
      <c r="X371" s="11"/>
      <c r="Y371" s="11"/>
      <c r="Z371" s="11"/>
      <c r="AA371" s="11"/>
      <c r="AB371" s="11"/>
      <c r="AC371" s="11"/>
      <c r="AD371" s="11"/>
      <c r="AE371" s="11"/>
      <c r="AF371" s="9"/>
      <c r="AG371" s="9"/>
      <c r="AH371" s="31"/>
      <c r="AI371" s="9"/>
      <c r="AJ371" s="9"/>
      <c r="AK371" s="9"/>
      <c r="AL371" s="9"/>
      <c r="AM371" s="29"/>
      <c r="AN371" s="29"/>
      <c r="AO371" s="8"/>
      <c r="AP371" s="28"/>
      <c r="AQ371" s="8"/>
      <c r="AR371" s="8"/>
      <c r="AS371" s="8"/>
      <c r="AT371" s="8"/>
      <c r="AU371" s="8"/>
      <c r="AV371" s="8"/>
      <c r="AW371" s="8"/>
      <c r="AX371" s="8"/>
      <c r="AY371" s="32"/>
      <c r="AZ371" s="32"/>
      <c r="BA371" s="32"/>
      <c r="BB371" s="13"/>
      <c r="BC371" s="11"/>
      <c r="BD371" s="11"/>
      <c r="BE371" s="14"/>
      <c r="BF371" s="8"/>
      <c r="BG371" s="11"/>
      <c r="BH371" s="11"/>
      <c r="BI371" s="15"/>
      <c r="BJ371" s="8"/>
      <c r="BK371" s="8"/>
      <c r="BL371" s="8"/>
      <c r="BM371" s="8"/>
      <c r="BN371" s="8"/>
      <c r="BO371" s="8"/>
      <c r="BP371" s="15"/>
      <c r="BQ371" s="15"/>
      <c r="BR371" s="33"/>
      <c r="BS371" s="9"/>
      <c r="BT371" s="34"/>
      <c r="BV371" s="37"/>
      <c r="BW371" s="38"/>
      <c r="BX371" s="35"/>
    </row>
    <row r="372" spans="1:76" x14ac:dyDescent="0.3">
      <c r="A372" s="26" t="s">
        <v>348</v>
      </c>
      <c r="B372" s="11" t="s">
        <v>1250</v>
      </c>
      <c r="C372" s="14">
        <v>6</v>
      </c>
      <c r="D372" s="27">
        <v>56097</v>
      </c>
      <c r="E372" s="8">
        <v>310485.99</v>
      </c>
      <c r="F372" s="28">
        <v>314693.44</v>
      </c>
      <c r="G372" s="29">
        <v>318634.34000000003</v>
      </c>
      <c r="H372" s="29">
        <v>3940.9</v>
      </c>
      <c r="I372" s="31" t="s">
        <v>71</v>
      </c>
      <c r="J372" s="31" t="s">
        <v>58</v>
      </c>
      <c r="K372" s="12">
        <v>5.7032464399988774</v>
      </c>
      <c r="L372" s="11"/>
      <c r="M372" s="11"/>
      <c r="N372" s="11"/>
      <c r="O372" s="11"/>
      <c r="P372" s="11"/>
      <c r="Q372" s="11"/>
      <c r="R372" s="11"/>
      <c r="S372" s="11"/>
      <c r="T372" s="11"/>
      <c r="U372" s="11"/>
      <c r="V372" s="11"/>
      <c r="W372" s="30"/>
      <c r="X372" s="11"/>
      <c r="Y372" s="11"/>
      <c r="Z372" s="11"/>
      <c r="AA372" s="11"/>
      <c r="AB372" s="11"/>
      <c r="AC372" s="11"/>
      <c r="AD372" s="11"/>
      <c r="AE372" s="11"/>
      <c r="AF372" s="9"/>
      <c r="AG372" s="9"/>
      <c r="AH372" s="31"/>
      <c r="AI372" s="9"/>
      <c r="AJ372" s="9"/>
      <c r="AK372" s="9"/>
      <c r="AL372" s="9"/>
      <c r="AM372" s="29"/>
      <c r="AN372" s="29"/>
      <c r="AO372" s="8"/>
      <c r="AP372" s="28"/>
      <c r="AQ372" s="8"/>
      <c r="AR372" s="8"/>
      <c r="AS372" s="8"/>
      <c r="AT372" s="8"/>
      <c r="AU372" s="8"/>
      <c r="AV372" s="8"/>
      <c r="AW372" s="8"/>
      <c r="AX372" s="8"/>
      <c r="AY372" s="32"/>
      <c r="AZ372" s="32"/>
      <c r="BA372" s="32"/>
      <c r="BB372" s="13"/>
      <c r="BC372" s="11"/>
      <c r="BD372" s="11"/>
      <c r="BE372" s="14"/>
      <c r="BF372" s="8"/>
      <c r="BG372" s="11"/>
      <c r="BH372" s="11"/>
      <c r="BI372" s="15"/>
      <c r="BJ372" s="8"/>
      <c r="BK372" s="8"/>
      <c r="BL372" s="8"/>
      <c r="BM372" s="8"/>
      <c r="BN372" s="8"/>
      <c r="BO372" s="8"/>
      <c r="BP372" s="15"/>
      <c r="BQ372" s="15"/>
      <c r="BR372" s="33"/>
      <c r="BS372" s="9"/>
      <c r="BT372" s="34"/>
      <c r="BV372" s="37"/>
      <c r="BW372" s="38"/>
      <c r="BX372" s="35"/>
    </row>
    <row r="373" spans="1:76" x14ac:dyDescent="0.3">
      <c r="A373" s="26" t="s">
        <v>348</v>
      </c>
      <c r="B373" s="11" t="s">
        <v>2430</v>
      </c>
      <c r="C373" s="14">
        <v>6.2035400000000003</v>
      </c>
      <c r="D373" s="27">
        <v>49176</v>
      </c>
      <c r="E373" s="8">
        <v>900000</v>
      </c>
      <c r="F373" s="28">
        <v>900000</v>
      </c>
      <c r="G373" s="29">
        <v>903933.36</v>
      </c>
      <c r="H373" s="29">
        <v>3933.36</v>
      </c>
      <c r="I373" s="31" t="s">
        <v>52</v>
      </c>
      <c r="J373" s="31" t="s">
        <v>21</v>
      </c>
      <c r="K373" s="12">
        <v>6.1686680666666662</v>
      </c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30"/>
      <c r="X373" s="11"/>
      <c r="Y373" s="11"/>
      <c r="Z373" s="11"/>
      <c r="AA373" s="11"/>
      <c r="AB373" s="11"/>
      <c r="AC373" s="11"/>
      <c r="AD373" s="11"/>
      <c r="AE373" s="11"/>
      <c r="AF373" s="9"/>
      <c r="AG373" s="9"/>
      <c r="AH373" s="31"/>
      <c r="AI373" s="9"/>
      <c r="AJ373" s="9"/>
      <c r="AK373" s="9"/>
      <c r="AL373" s="9"/>
      <c r="AM373" s="29"/>
      <c r="AN373" s="29"/>
      <c r="AO373" s="8"/>
      <c r="AP373" s="28"/>
      <c r="AQ373" s="8"/>
      <c r="AR373" s="8"/>
      <c r="AS373" s="8"/>
      <c r="AT373" s="8"/>
      <c r="AU373" s="8"/>
      <c r="AV373" s="8"/>
      <c r="AW373" s="8"/>
      <c r="AX373" s="8"/>
      <c r="AY373" s="32"/>
      <c r="AZ373" s="32"/>
      <c r="BA373" s="32"/>
      <c r="BB373" s="13"/>
      <c r="BC373" s="11"/>
      <c r="BD373" s="11"/>
      <c r="BE373" s="14"/>
      <c r="BF373" s="8"/>
      <c r="BG373" s="11"/>
      <c r="BH373" s="11"/>
      <c r="BI373" s="15"/>
      <c r="BJ373" s="8"/>
      <c r="BK373" s="8"/>
      <c r="BL373" s="8"/>
      <c r="BM373" s="8"/>
      <c r="BN373" s="8"/>
      <c r="BO373" s="8"/>
      <c r="BP373" s="15"/>
      <c r="BQ373" s="15"/>
      <c r="BR373" s="33"/>
      <c r="BS373" s="9"/>
      <c r="BT373" s="34"/>
      <c r="BV373" s="37"/>
      <c r="BW373" s="38"/>
      <c r="BX373" s="35"/>
    </row>
    <row r="374" spans="1:76" x14ac:dyDescent="0.3">
      <c r="A374" s="26" t="s">
        <v>348</v>
      </c>
      <c r="B374" s="11" t="s">
        <v>2618</v>
      </c>
      <c r="C374" s="14">
        <v>6.39</v>
      </c>
      <c r="D374" s="27">
        <v>49633</v>
      </c>
      <c r="E374" s="8">
        <v>367127.66</v>
      </c>
      <c r="F374" s="28">
        <v>371438.47</v>
      </c>
      <c r="G374" s="29">
        <v>375356.5</v>
      </c>
      <c r="H374" s="29">
        <v>3918.03</v>
      </c>
      <c r="I374" s="31" t="s">
        <v>21</v>
      </c>
      <c r="J374" s="31" t="s">
        <v>21</v>
      </c>
      <c r="K374" s="12">
        <v>5.8618328800002857</v>
      </c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30"/>
      <c r="X374" s="11"/>
      <c r="Y374" s="11"/>
      <c r="Z374" s="11"/>
      <c r="AA374" s="11"/>
      <c r="AB374" s="11"/>
      <c r="AC374" s="11"/>
      <c r="AD374" s="11"/>
      <c r="AE374" s="11"/>
      <c r="AF374" s="9"/>
      <c r="AG374" s="9"/>
      <c r="AH374" s="31"/>
      <c r="AI374" s="9"/>
      <c r="AJ374" s="9"/>
      <c r="AK374" s="9"/>
      <c r="AL374" s="9"/>
      <c r="AM374" s="29"/>
      <c r="AN374" s="29"/>
      <c r="AO374" s="8"/>
      <c r="AP374" s="28"/>
      <c r="AQ374" s="8"/>
      <c r="AR374" s="8"/>
      <c r="AS374" s="8"/>
      <c r="AT374" s="8"/>
      <c r="AU374" s="8"/>
      <c r="AV374" s="8"/>
      <c r="AW374" s="8"/>
      <c r="AX374" s="8"/>
      <c r="AY374" s="32"/>
      <c r="AZ374" s="32"/>
      <c r="BA374" s="32"/>
      <c r="BB374" s="13"/>
      <c r="BC374" s="11"/>
      <c r="BD374" s="11"/>
      <c r="BE374" s="14"/>
      <c r="BF374" s="8"/>
      <c r="BG374" s="11"/>
      <c r="BH374" s="11"/>
      <c r="BI374" s="15"/>
      <c r="BJ374" s="8"/>
      <c r="BK374" s="8"/>
      <c r="BL374" s="8"/>
      <c r="BM374" s="8"/>
      <c r="BN374" s="8"/>
      <c r="BO374" s="8"/>
      <c r="BP374" s="15"/>
      <c r="BQ374" s="15"/>
      <c r="BR374" s="33"/>
      <c r="BS374" s="9"/>
      <c r="BT374" s="34"/>
      <c r="BV374" s="37"/>
      <c r="BW374" s="38"/>
      <c r="BX374" s="35"/>
    </row>
    <row r="375" spans="1:76" x14ac:dyDescent="0.3">
      <c r="A375" s="26" t="s">
        <v>348</v>
      </c>
      <c r="B375" s="11" t="s">
        <v>1472</v>
      </c>
      <c r="C375" s="14">
        <v>6</v>
      </c>
      <c r="D375" s="27">
        <v>48639</v>
      </c>
      <c r="E375" s="8">
        <v>121309.9</v>
      </c>
      <c r="F375" s="28">
        <v>123083.5</v>
      </c>
      <c r="G375" s="29">
        <v>126978.9</v>
      </c>
      <c r="H375" s="29">
        <v>3895.4</v>
      </c>
      <c r="I375" s="31" t="s">
        <v>71</v>
      </c>
      <c r="J375" s="31" t="s">
        <v>58</v>
      </c>
      <c r="K375" s="12">
        <v>5.3792266894344092</v>
      </c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1"/>
      <c r="W375" s="30"/>
      <c r="X375" s="11"/>
      <c r="Y375" s="11"/>
      <c r="Z375" s="11"/>
      <c r="AA375" s="11"/>
      <c r="AB375" s="11"/>
      <c r="AC375" s="11"/>
      <c r="AD375" s="11"/>
      <c r="AE375" s="11"/>
      <c r="AF375" s="9"/>
      <c r="AG375" s="9"/>
      <c r="AH375" s="31"/>
      <c r="AI375" s="9"/>
      <c r="AJ375" s="9"/>
      <c r="AK375" s="9"/>
      <c r="AL375" s="9"/>
      <c r="AM375" s="29"/>
      <c r="AN375" s="29"/>
      <c r="AO375" s="8"/>
      <c r="AP375" s="28"/>
      <c r="AQ375" s="8"/>
      <c r="AR375" s="8"/>
      <c r="AS375" s="8"/>
      <c r="AT375" s="8"/>
      <c r="AU375" s="8"/>
      <c r="AV375" s="8"/>
      <c r="AW375" s="8"/>
      <c r="AX375" s="8"/>
      <c r="AY375" s="32"/>
      <c r="AZ375" s="32"/>
      <c r="BA375" s="32"/>
      <c r="BB375" s="13"/>
      <c r="BC375" s="11"/>
      <c r="BD375" s="11"/>
      <c r="BE375" s="14"/>
      <c r="BF375" s="8"/>
      <c r="BG375" s="11"/>
      <c r="BH375" s="11"/>
      <c r="BI375" s="15"/>
      <c r="BJ375" s="8"/>
      <c r="BK375" s="8"/>
      <c r="BL375" s="8"/>
      <c r="BM375" s="8"/>
      <c r="BN375" s="8"/>
      <c r="BO375" s="8"/>
      <c r="BP375" s="15"/>
      <c r="BQ375" s="15"/>
      <c r="BR375" s="33"/>
      <c r="BS375" s="9"/>
      <c r="BT375" s="34"/>
      <c r="BV375" s="37"/>
      <c r="BW375" s="38"/>
      <c r="BX375" s="35"/>
    </row>
    <row r="376" spans="1:76" x14ac:dyDescent="0.3">
      <c r="A376" s="26" t="s">
        <v>348</v>
      </c>
      <c r="B376" s="11" t="s">
        <v>2442</v>
      </c>
      <c r="C376" s="14">
        <v>6.3224</v>
      </c>
      <c r="D376" s="27">
        <v>50238</v>
      </c>
      <c r="E376" s="8">
        <v>750000</v>
      </c>
      <c r="F376" s="28">
        <v>750000</v>
      </c>
      <c r="G376" s="29">
        <v>753894.83</v>
      </c>
      <c r="H376" s="29">
        <v>3894.83</v>
      </c>
      <c r="I376" s="31" t="s">
        <v>21</v>
      </c>
      <c r="J376" s="31" t="s">
        <v>21</v>
      </c>
      <c r="K376" s="12">
        <v>6.278831283333334</v>
      </c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1"/>
      <c r="W376" s="30"/>
      <c r="X376" s="11"/>
      <c r="Y376" s="11"/>
      <c r="Z376" s="11"/>
      <c r="AA376" s="11"/>
      <c r="AB376" s="11"/>
      <c r="AC376" s="11"/>
      <c r="AD376" s="11"/>
      <c r="AE376" s="11"/>
      <c r="AF376" s="9"/>
      <c r="AG376" s="9"/>
      <c r="AH376" s="31"/>
      <c r="AI376" s="9"/>
      <c r="AJ376" s="9"/>
      <c r="AK376" s="9"/>
      <c r="AL376" s="9"/>
      <c r="AM376" s="29"/>
      <c r="AN376" s="29"/>
      <c r="AO376" s="8"/>
      <c r="AP376" s="28"/>
      <c r="AQ376" s="8"/>
      <c r="AR376" s="8"/>
      <c r="AS376" s="8"/>
      <c r="AT376" s="8"/>
      <c r="AU376" s="8"/>
      <c r="AV376" s="8"/>
      <c r="AW376" s="8"/>
      <c r="AX376" s="8"/>
      <c r="AY376" s="32"/>
      <c r="AZ376" s="32"/>
      <c r="BA376" s="32"/>
      <c r="BB376" s="13"/>
      <c r="BC376" s="11"/>
      <c r="BD376" s="11"/>
      <c r="BE376" s="14"/>
      <c r="BF376" s="8"/>
      <c r="BG376" s="11"/>
      <c r="BH376" s="11"/>
      <c r="BI376" s="15"/>
      <c r="BJ376" s="8"/>
      <c r="BK376" s="8"/>
      <c r="BL376" s="8"/>
      <c r="BM376" s="8"/>
      <c r="BN376" s="8"/>
      <c r="BO376" s="8"/>
      <c r="BP376" s="15"/>
      <c r="BQ376" s="15"/>
      <c r="BR376" s="33"/>
      <c r="BS376" s="9"/>
      <c r="BT376" s="34"/>
      <c r="BV376" s="37"/>
      <c r="BW376" s="38"/>
      <c r="BX376" s="35"/>
    </row>
    <row r="377" spans="1:76" x14ac:dyDescent="0.3">
      <c r="A377" s="26" t="s">
        <v>348</v>
      </c>
      <c r="B377" s="11" t="s">
        <v>2624</v>
      </c>
      <c r="C377" s="14">
        <v>5.67</v>
      </c>
      <c r="D377" s="27">
        <v>56386</v>
      </c>
      <c r="E377" s="8">
        <v>742454.51</v>
      </c>
      <c r="F377" s="28">
        <v>742064.72</v>
      </c>
      <c r="G377" s="29">
        <v>745921.16</v>
      </c>
      <c r="H377" s="29">
        <v>3856.44</v>
      </c>
      <c r="I377" s="31" t="s">
        <v>21</v>
      </c>
      <c r="J377" s="31" t="s">
        <v>21</v>
      </c>
      <c r="K377" s="12">
        <v>5.6590983999993965</v>
      </c>
      <c r="L377" s="11"/>
      <c r="M377" s="11"/>
      <c r="N377" s="11"/>
      <c r="O377" s="11"/>
      <c r="P377" s="11"/>
      <c r="Q377" s="11"/>
      <c r="R377" s="11"/>
      <c r="S377" s="11"/>
      <c r="T377" s="11"/>
      <c r="U377" s="11"/>
      <c r="V377" s="11"/>
      <c r="W377" s="30"/>
      <c r="X377" s="11"/>
      <c r="Y377" s="11"/>
      <c r="Z377" s="11"/>
      <c r="AA377" s="11"/>
      <c r="AB377" s="11"/>
      <c r="AC377" s="11"/>
      <c r="AD377" s="11"/>
      <c r="AE377" s="11"/>
      <c r="AF377" s="9"/>
      <c r="AG377" s="9"/>
      <c r="AH377" s="31"/>
      <c r="AI377" s="9"/>
      <c r="AJ377" s="9"/>
      <c r="AK377" s="9"/>
      <c r="AL377" s="9"/>
      <c r="AM377" s="29"/>
      <c r="AN377" s="29"/>
      <c r="AO377" s="8"/>
      <c r="AP377" s="28"/>
      <c r="AQ377" s="8"/>
      <c r="AR377" s="8"/>
      <c r="AS377" s="8"/>
      <c r="AT377" s="8"/>
      <c r="AU377" s="8"/>
      <c r="AV377" s="8"/>
      <c r="AW377" s="8"/>
      <c r="AX377" s="8"/>
      <c r="AY377" s="32"/>
      <c r="AZ377" s="32"/>
      <c r="BA377" s="32"/>
      <c r="BB377" s="13"/>
      <c r="BC377" s="11"/>
      <c r="BD377" s="11"/>
      <c r="BE377" s="14"/>
      <c r="BF377" s="8"/>
      <c r="BG377" s="11"/>
      <c r="BH377" s="11"/>
      <c r="BI377" s="15"/>
      <c r="BJ377" s="8"/>
      <c r="BK377" s="8"/>
      <c r="BL377" s="8"/>
      <c r="BM377" s="8"/>
      <c r="BN377" s="8"/>
      <c r="BO377" s="8"/>
      <c r="BP377" s="15"/>
      <c r="BQ377" s="15"/>
      <c r="BR377" s="33"/>
      <c r="BS377" s="9"/>
      <c r="BT377" s="34"/>
      <c r="BV377" s="37"/>
      <c r="BW377" s="38"/>
      <c r="BX377" s="35"/>
    </row>
    <row r="378" spans="1:76" x14ac:dyDescent="0.3">
      <c r="A378" s="26" t="s">
        <v>348</v>
      </c>
      <c r="B378" s="11" t="s">
        <v>2484</v>
      </c>
      <c r="C378" s="14">
        <v>6.15</v>
      </c>
      <c r="D378" s="27">
        <v>47567</v>
      </c>
      <c r="E378" s="8">
        <v>200000</v>
      </c>
      <c r="F378" s="28">
        <v>205151.25</v>
      </c>
      <c r="G378" s="29">
        <v>208924.06</v>
      </c>
      <c r="H378" s="29">
        <v>3772.81</v>
      </c>
      <c r="I378" s="31" t="s">
        <v>32</v>
      </c>
      <c r="J378" s="31" t="s">
        <v>21</v>
      </c>
      <c r="K378" s="12">
        <v>5.297505469998355</v>
      </c>
      <c r="L378" s="11"/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30"/>
      <c r="X378" s="11"/>
      <c r="Y378" s="11"/>
      <c r="Z378" s="11"/>
      <c r="AA378" s="11"/>
      <c r="AB378" s="11"/>
      <c r="AC378" s="11"/>
      <c r="AD378" s="11"/>
      <c r="AE378" s="11"/>
      <c r="AF378" s="9"/>
      <c r="AG378" s="9"/>
      <c r="AH378" s="31"/>
      <c r="AI378" s="9"/>
      <c r="AJ378" s="9"/>
      <c r="AK378" s="9"/>
      <c r="AL378" s="9"/>
      <c r="AM378" s="29"/>
      <c r="AN378" s="29"/>
      <c r="AO378" s="8"/>
      <c r="AP378" s="28"/>
      <c r="AQ378" s="8"/>
      <c r="AR378" s="8"/>
      <c r="AS378" s="8"/>
      <c r="AT378" s="8"/>
      <c r="AU378" s="8"/>
      <c r="AV378" s="8"/>
      <c r="AW378" s="8"/>
      <c r="AX378" s="8"/>
      <c r="AY378" s="32"/>
      <c r="AZ378" s="32"/>
      <c r="BA378" s="32"/>
      <c r="BB378" s="13"/>
      <c r="BC378" s="11"/>
      <c r="BD378" s="11"/>
      <c r="BE378" s="14"/>
      <c r="BF378" s="8"/>
      <c r="BG378" s="11"/>
      <c r="BH378" s="11"/>
      <c r="BI378" s="15"/>
      <c r="BJ378" s="8"/>
      <c r="BK378" s="8"/>
      <c r="BL378" s="8"/>
      <c r="BM378" s="8"/>
      <c r="BN378" s="8"/>
      <c r="BO378" s="8"/>
      <c r="BP378" s="15"/>
      <c r="BQ378" s="15"/>
      <c r="BR378" s="33"/>
      <c r="BS378" s="9"/>
      <c r="BT378" s="34"/>
      <c r="BV378" s="37"/>
      <c r="BW378" s="38"/>
      <c r="BX378" s="35"/>
    </row>
    <row r="379" spans="1:76" x14ac:dyDescent="0.3">
      <c r="A379" s="26" t="s">
        <v>348</v>
      </c>
      <c r="B379" s="11" t="s">
        <v>2527</v>
      </c>
      <c r="C379" s="14">
        <v>4.1500000000000004</v>
      </c>
      <c r="D379" s="27">
        <v>51095</v>
      </c>
      <c r="E379" s="8">
        <v>595308.37</v>
      </c>
      <c r="F379" s="28">
        <v>586142.74</v>
      </c>
      <c r="G379" s="29">
        <v>589877.77</v>
      </c>
      <c r="H379" s="29">
        <v>3735.03</v>
      </c>
      <c r="I379" s="31" t="s">
        <v>21</v>
      </c>
      <c r="J379" s="31" t="s">
        <v>33</v>
      </c>
      <c r="K379" s="12">
        <v>5.0413689299998836</v>
      </c>
      <c r="L379" s="11"/>
      <c r="M379" s="11"/>
      <c r="N379" s="11"/>
      <c r="O379" s="11"/>
      <c r="P379" s="11"/>
      <c r="Q379" s="11"/>
      <c r="R379" s="11"/>
      <c r="S379" s="11"/>
      <c r="T379" s="11"/>
      <c r="U379" s="11"/>
      <c r="V379" s="11"/>
      <c r="W379" s="30"/>
      <c r="X379" s="11"/>
      <c r="Y379" s="11"/>
      <c r="Z379" s="11"/>
      <c r="AA379" s="11"/>
      <c r="AB379" s="11"/>
      <c r="AC379" s="11"/>
      <c r="AD379" s="11"/>
      <c r="AE379" s="11"/>
      <c r="AF379" s="9"/>
      <c r="AG379" s="9"/>
      <c r="AH379" s="31"/>
      <c r="AI379" s="9"/>
      <c r="AJ379" s="9"/>
      <c r="AK379" s="9"/>
      <c r="AL379" s="9"/>
      <c r="AM379" s="29"/>
      <c r="AN379" s="29"/>
      <c r="AO379" s="8"/>
      <c r="AP379" s="28"/>
      <c r="AQ379" s="8"/>
      <c r="AR379" s="8"/>
      <c r="AS379" s="8"/>
      <c r="AT379" s="8"/>
      <c r="AU379" s="8"/>
      <c r="AV379" s="8"/>
      <c r="AW379" s="8"/>
      <c r="AX379" s="8"/>
      <c r="AY379" s="32"/>
      <c r="AZ379" s="32"/>
      <c r="BA379" s="32"/>
      <c r="BB379" s="13"/>
      <c r="BC379" s="11"/>
      <c r="BD379" s="11"/>
      <c r="BE379" s="14"/>
      <c r="BF379" s="8"/>
      <c r="BG379" s="11"/>
      <c r="BH379" s="11"/>
      <c r="BI379" s="15"/>
      <c r="BJ379" s="8"/>
      <c r="BK379" s="8"/>
      <c r="BL379" s="8"/>
      <c r="BM379" s="8"/>
      <c r="BN379" s="8"/>
      <c r="BO379" s="8"/>
      <c r="BP379" s="15"/>
      <c r="BQ379" s="15"/>
      <c r="BR379" s="33"/>
      <c r="BS379" s="9"/>
      <c r="BT379" s="34"/>
      <c r="BV379" s="37"/>
      <c r="BW379" s="38"/>
      <c r="BX379" s="35"/>
    </row>
    <row r="380" spans="1:76" x14ac:dyDescent="0.3">
      <c r="A380" s="26" t="s">
        <v>348</v>
      </c>
      <c r="B380" s="11" t="s">
        <v>2263</v>
      </c>
      <c r="C380" s="14">
        <v>6.4916400000000003</v>
      </c>
      <c r="D380" s="27">
        <v>50510</v>
      </c>
      <c r="E380" s="8">
        <v>1000000</v>
      </c>
      <c r="F380" s="28">
        <v>999983.66</v>
      </c>
      <c r="G380" s="29">
        <v>1003699.1</v>
      </c>
      <c r="H380" s="29">
        <v>3715.44</v>
      </c>
      <c r="I380" s="31" t="s">
        <v>21</v>
      </c>
      <c r="J380" s="31" t="s">
        <v>21</v>
      </c>
      <c r="K380" s="12">
        <v>6.4991867699998211</v>
      </c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30"/>
      <c r="X380" s="11"/>
      <c r="Y380" s="11"/>
      <c r="Z380" s="11"/>
      <c r="AA380" s="11"/>
      <c r="AB380" s="11"/>
      <c r="AC380" s="11"/>
      <c r="AD380" s="11"/>
      <c r="AE380" s="11"/>
      <c r="AF380" s="9"/>
      <c r="AG380" s="9"/>
      <c r="AH380" s="31"/>
      <c r="AI380" s="9"/>
      <c r="AJ380" s="9"/>
      <c r="AK380" s="9"/>
      <c r="AL380" s="9"/>
      <c r="AM380" s="29"/>
      <c r="AN380" s="29"/>
      <c r="AO380" s="8"/>
      <c r="AP380" s="28"/>
      <c r="AQ380" s="8"/>
      <c r="AR380" s="8"/>
      <c r="AS380" s="8"/>
      <c r="AT380" s="8"/>
      <c r="AU380" s="8"/>
      <c r="AV380" s="8"/>
      <c r="AW380" s="8"/>
      <c r="AX380" s="8"/>
      <c r="AY380" s="32"/>
      <c r="AZ380" s="32"/>
      <c r="BA380" s="32"/>
      <c r="BB380" s="13"/>
      <c r="BC380" s="11"/>
      <c r="BD380" s="11"/>
      <c r="BE380" s="14"/>
      <c r="BF380" s="8"/>
      <c r="BG380" s="11"/>
      <c r="BH380" s="11"/>
      <c r="BI380" s="15"/>
      <c r="BJ380" s="8"/>
      <c r="BK380" s="8"/>
      <c r="BL380" s="8"/>
      <c r="BM380" s="8"/>
      <c r="BN380" s="8"/>
      <c r="BO380" s="8"/>
      <c r="BP380" s="15"/>
      <c r="BQ380" s="15"/>
      <c r="BR380" s="33"/>
      <c r="BS380" s="9"/>
      <c r="BT380" s="34"/>
      <c r="BV380" s="37"/>
      <c r="BW380" s="38"/>
      <c r="BX380" s="35"/>
    </row>
    <row r="381" spans="1:76" x14ac:dyDescent="0.3">
      <c r="A381" s="26" t="s">
        <v>348</v>
      </c>
      <c r="B381" s="11" t="s">
        <v>2672</v>
      </c>
      <c r="C381" s="14">
        <v>5.54</v>
      </c>
      <c r="D381" s="27">
        <v>54624</v>
      </c>
      <c r="E381" s="8">
        <v>181533.34</v>
      </c>
      <c r="F381" s="28">
        <v>181483.27</v>
      </c>
      <c r="G381" s="29">
        <v>185135.01</v>
      </c>
      <c r="H381" s="29">
        <v>3651.74</v>
      </c>
      <c r="I381" s="31" t="s">
        <v>21</v>
      </c>
      <c r="J381" s="31" t="s">
        <v>21</v>
      </c>
      <c r="K381" s="12">
        <v>5.5319640900012441</v>
      </c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30"/>
      <c r="X381" s="11"/>
      <c r="Y381" s="11"/>
      <c r="Z381" s="11"/>
      <c r="AA381" s="11"/>
      <c r="AB381" s="11"/>
      <c r="AC381" s="11"/>
      <c r="AD381" s="11"/>
      <c r="AE381" s="11"/>
      <c r="AF381" s="9"/>
      <c r="AG381" s="9"/>
      <c r="AH381" s="31"/>
      <c r="AI381" s="9"/>
      <c r="AJ381" s="9"/>
      <c r="AK381" s="9"/>
      <c r="AL381" s="9"/>
      <c r="AM381" s="29"/>
      <c r="AN381" s="29"/>
      <c r="AO381" s="8"/>
      <c r="AP381" s="28"/>
      <c r="AQ381" s="8"/>
      <c r="AR381" s="8"/>
      <c r="AS381" s="8"/>
      <c r="AT381" s="8"/>
      <c r="AU381" s="8"/>
      <c r="AV381" s="8"/>
      <c r="AW381" s="8"/>
      <c r="AX381" s="8"/>
      <c r="AY381" s="32"/>
      <c r="AZ381" s="32"/>
      <c r="BA381" s="32"/>
      <c r="BB381" s="13"/>
      <c r="BC381" s="11"/>
      <c r="BD381" s="11"/>
      <c r="BE381" s="14"/>
      <c r="BF381" s="8"/>
      <c r="BG381" s="11"/>
      <c r="BH381" s="11"/>
      <c r="BI381" s="15"/>
      <c r="BJ381" s="8"/>
      <c r="BK381" s="8"/>
      <c r="BL381" s="8"/>
      <c r="BM381" s="8"/>
      <c r="BN381" s="8"/>
      <c r="BO381" s="8"/>
      <c r="BP381" s="15"/>
      <c r="BQ381" s="15"/>
      <c r="BR381" s="33"/>
      <c r="BS381" s="9"/>
      <c r="BT381" s="34"/>
      <c r="BV381" s="37"/>
      <c r="BW381" s="38"/>
      <c r="BX381" s="35"/>
    </row>
    <row r="382" spans="1:76" x14ac:dyDescent="0.3">
      <c r="A382" s="26" t="s">
        <v>348</v>
      </c>
      <c r="B382" s="11" t="s">
        <v>2386</v>
      </c>
      <c r="C382" s="14">
        <v>7.01755</v>
      </c>
      <c r="D382" s="27">
        <v>50236</v>
      </c>
      <c r="E382" s="8">
        <v>500000</v>
      </c>
      <c r="F382" s="28">
        <v>500000</v>
      </c>
      <c r="G382" s="29">
        <v>503646.6</v>
      </c>
      <c r="H382" s="29">
        <v>3646.6</v>
      </c>
      <c r="I382" s="31" t="s">
        <v>15</v>
      </c>
      <c r="J382" s="31" t="s">
        <v>47</v>
      </c>
      <c r="K382" s="12">
        <v>6.9831906500000001</v>
      </c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30"/>
      <c r="X382" s="11"/>
      <c r="Y382" s="11"/>
      <c r="Z382" s="11"/>
      <c r="AA382" s="11"/>
      <c r="AB382" s="11"/>
      <c r="AC382" s="11"/>
      <c r="AD382" s="11"/>
      <c r="AE382" s="11"/>
      <c r="AF382" s="9"/>
      <c r="AG382" s="9"/>
      <c r="AH382" s="31"/>
      <c r="AI382" s="9"/>
      <c r="AJ382" s="9"/>
      <c r="AK382" s="9"/>
      <c r="AL382" s="9"/>
      <c r="AM382" s="29"/>
      <c r="AN382" s="29"/>
      <c r="AO382" s="8"/>
      <c r="AP382" s="28"/>
      <c r="AQ382" s="8"/>
      <c r="AR382" s="8"/>
      <c r="AS382" s="8"/>
      <c r="AT382" s="8"/>
      <c r="AU382" s="8"/>
      <c r="AV382" s="8"/>
      <c r="AW382" s="8"/>
      <c r="AX382" s="8"/>
      <c r="AY382" s="32"/>
      <c r="AZ382" s="32"/>
      <c r="BA382" s="32"/>
      <c r="BB382" s="13"/>
      <c r="BC382" s="11"/>
      <c r="BD382" s="11"/>
      <c r="BE382" s="14"/>
      <c r="BF382" s="8"/>
      <c r="BG382" s="11"/>
      <c r="BH382" s="11"/>
      <c r="BI382" s="15"/>
      <c r="BJ382" s="8"/>
      <c r="BK382" s="8"/>
      <c r="BL382" s="8"/>
      <c r="BM382" s="8"/>
      <c r="BN382" s="8"/>
      <c r="BO382" s="8"/>
      <c r="BP382" s="15"/>
      <c r="BQ382" s="15"/>
      <c r="BR382" s="33"/>
      <c r="BS382" s="9"/>
      <c r="BT382" s="34"/>
      <c r="BV382" s="37"/>
      <c r="BW382" s="38"/>
      <c r="BX382" s="35"/>
    </row>
    <row r="383" spans="1:76" x14ac:dyDescent="0.3">
      <c r="A383" s="26" t="s">
        <v>348</v>
      </c>
      <c r="B383" s="11" t="s">
        <v>2089</v>
      </c>
      <c r="C383" s="14">
        <v>5.69116</v>
      </c>
      <c r="D383" s="27">
        <v>50206</v>
      </c>
      <c r="E383" s="8">
        <v>1298076.93</v>
      </c>
      <c r="F383" s="28">
        <v>1296265.1000000001</v>
      </c>
      <c r="G383" s="29">
        <v>1299895.6599999999</v>
      </c>
      <c r="H383" s="29">
        <v>3630.57</v>
      </c>
      <c r="I383" s="31" t="s">
        <v>21</v>
      </c>
      <c r="J383" s="31" t="s">
        <v>21</v>
      </c>
      <c r="K383" s="12">
        <v>5.6977430572511754</v>
      </c>
      <c r="L383" s="11"/>
      <c r="M383" s="11"/>
      <c r="N383" s="11"/>
      <c r="O383" s="11"/>
      <c r="P383" s="11"/>
      <c r="Q383" s="11"/>
      <c r="R383" s="11"/>
      <c r="S383" s="11"/>
      <c r="T383" s="11"/>
      <c r="U383" s="11"/>
      <c r="V383" s="11"/>
      <c r="W383" s="30"/>
      <c r="X383" s="11"/>
      <c r="Y383" s="11"/>
      <c r="Z383" s="11"/>
      <c r="AA383" s="11"/>
      <c r="AB383" s="11"/>
      <c r="AC383" s="11"/>
      <c r="AD383" s="11"/>
      <c r="AE383" s="11"/>
      <c r="AF383" s="9"/>
      <c r="AG383" s="9"/>
      <c r="AH383" s="31"/>
      <c r="AI383" s="9"/>
      <c r="AJ383" s="9"/>
      <c r="AK383" s="9"/>
      <c r="AL383" s="9"/>
      <c r="AM383" s="29"/>
      <c r="AN383" s="29"/>
      <c r="AO383" s="8"/>
      <c r="AP383" s="28"/>
      <c r="AQ383" s="8"/>
      <c r="AR383" s="8"/>
      <c r="AS383" s="8"/>
      <c r="AT383" s="8"/>
      <c r="AU383" s="8"/>
      <c r="AV383" s="8"/>
      <c r="AW383" s="8"/>
      <c r="AX383" s="8"/>
      <c r="AY383" s="32"/>
      <c r="AZ383" s="32"/>
      <c r="BA383" s="32"/>
      <c r="BB383" s="13"/>
      <c r="BC383" s="11"/>
      <c r="BD383" s="11"/>
      <c r="BE383" s="14"/>
      <c r="BF383" s="8"/>
      <c r="BG383" s="11"/>
      <c r="BH383" s="11"/>
      <c r="BI383" s="15"/>
      <c r="BJ383" s="8"/>
      <c r="BK383" s="8"/>
      <c r="BL383" s="8"/>
      <c r="BM383" s="8"/>
      <c r="BN383" s="8"/>
      <c r="BO383" s="8"/>
      <c r="BP383" s="15"/>
      <c r="BQ383" s="15"/>
      <c r="BR383" s="33"/>
      <c r="BS383" s="9"/>
      <c r="BT383" s="34"/>
      <c r="BV383" s="37"/>
      <c r="BW383" s="38"/>
      <c r="BX383" s="35"/>
    </row>
    <row r="384" spans="1:76" x14ac:dyDescent="0.3">
      <c r="A384" s="26" t="s">
        <v>348</v>
      </c>
      <c r="B384" s="11" t="s">
        <v>2387</v>
      </c>
      <c r="C384" s="14">
        <v>5.684009999999998</v>
      </c>
      <c r="D384" s="27">
        <v>48046</v>
      </c>
      <c r="E384" s="8">
        <v>1742046.66</v>
      </c>
      <c r="F384" s="28">
        <v>1741091.18</v>
      </c>
      <c r="G384" s="29">
        <v>1744707.3</v>
      </c>
      <c r="H384" s="29">
        <v>3616.12</v>
      </c>
      <c r="I384" s="31" t="s">
        <v>32</v>
      </c>
      <c r="J384" s="31" t="s">
        <v>21</v>
      </c>
      <c r="K384" s="12">
        <v>5.846942924998908</v>
      </c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30"/>
      <c r="X384" s="11"/>
      <c r="Y384" s="11"/>
      <c r="Z384" s="11"/>
      <c r="AA384" s="11"/>
      <c r="AB384" s="11"/>
      <c r="AC384" s="11"/>
      <c r="AD384" s="11"/>
      <c r="AE384" s="11"/>
      <c r="AF384" s="9"/>
      <c r="AG384" s="9"/>
      <c r="AH384" s="31"/>
      <c r="AI384" s="9"/>
      <c r="AJ384" s="9"/>
      <c r="AK384" s="9"/>
      <c r="AL384" s="9"/>
      <c r="AM384" s="29"/>
      <c r="AN384" s="29"/>
      <c r="AO384" s="8"/>
      <c r="AP384" s="28"/>
      <c r="AQ384" s="8"/>
      <c r="AR384" s="8"/>
      <c r="AS384" s="8"/>
      <c r="AT384" s="8"/>
      <c r="AU384" s="8"/>
      <c r="AV384" s="8"/>
      <c r="AW384" s="8"/>
      <c r="AX384" s="8"/>
      <c r="AY384" s="32"/>
      <c r="AZ384" s="32"/>
      <c r="BA384" s="32"/>
      <c r="BB384" s="13"/>
      <c r="BC384" s="11"/>
      <c r="BD384" s="11"/>
      <c r="BE384" s="14"/>
      <c r="BF384" s="8"/>
      <c r="BG384" s="11"/>
      <c r="BH384" s="11"/>
      <c r="BI384" s="15"/>
      <c r="BJ384" s="8"/>
      <c r="BK384" s="8"/>
      <c r="BL384" s="8"/>
      <c r="BM384" s="8"/>
      <c r="BN384" s="8"/>
      <c r="BO384" s="8"/>
      <c r="BP384" s="15"/>
      <c r="BQ384" s="15"/>
      <c r="BR384" s="33"/>
      <c r="BS384" s="9"/>
      <c r="BT384" s="34"/>
      <c r="BV384" s="37"/>
      <c r="BW384" s="38"/>
      <c r="BX384" s="35"/>
    </row>
    <row r="385" spans="1:76" x14ac:dyDescent="0.3">
      <c r="A385" s="26" t="s">
        <v>348</v>
      </c>
      <c r="B385" s="11" t="s">
        <v>2275</v>
      </c>
      <c r="C385" s="14">
        <v>6.5223900000000006</v>
      </c>
      <c r="D385" s="27">
        <v>50338</v>
      </c>
      <c r="E385" s="8">
        <v>1293682.06</v>
      </c>
      <c r="F385" s="28">
        <v>1293682.06</v>
      </c>
      <c r="G385" s="29">
        <v>1297238.9099999999</v>
      </c>
      <c r="H385" s="29">
        <v>3556.85</v>
      </c>
      <c r="I385" s="31" t="s">
        <v>21</v>
      </c>
      <c r="J385" s="31" t="s">
        <v>49</v>
      </c>
      <c r="K385" s="12">
        <v>5.7868962300002833</v>
      </c>
      <c r="L385" s="11"/>
      <c r="M385" s="11"/>
      <c r="N385" s="11"/>
      <c r="O385" s="11"/>
      <c r="P385" s="11"/>
      <c r="Q385" s="11"/>
      <c r="R385" s="11"/>
      <c r="S385" s="11"/>
      <c r="T385" s="11"/>
      <c r="U385" s="11"/>
      <c r="V385" s="11"/>
      <c r="W385" s="30"/>
      <c r="X385" s="11"/>
      <c r="Y385" s="11"/>
      <c r="Z385" s="11"/>
      <c r="AA385" s="11"/>
      <c r="AB385" s="11"/>
      <c r="AC385" s="11"/>
      <c r="AD385" s="11"/>
      <c r="AE385" s="11"/>
      <c r="AF385" s="9"/>
      <c r="AG385" s="9"/>
      <c r="AH385" s="31"/>
      <c r="AI385" s="9"/>
      <c r="AJ385" s="9"/>
      <c r="AK385" s="9"/>
      <c r="AL385" s="9"/>
      <c r="AM385" s="29"/>
      <c r="AN385" s="29"/>
      <c r="AO385" s="8"/>
      <c r="AP385" s="28"/>
      <c r="AQ385" s="8"/>
      <c r="AR385" s="8"/>
      <c r="AS385" s="8"/>
      <c r="AT385" s="8"/>
      <c r="AU385" s="8"/>
      <c r="AV385" s="8"/>
      <c r="AW385" s="8"/>
      <c r="AX385" s="8"/>
      <c r="AY385" s="32"/>
      <c r="AZ385" s="32"/>
      <c r="BA385" s="32"/>
      <c r="BB385" s="13"/>
      <c r="BC385" s="11"/>
      <c r="BD385" s="11"/>
      <c r="BE385" s="14"/>
      <c r="BF385" s="8"/>
      <c r="BG385" s="11"/>
      <c r="BH385" s="11"/>
      <c r="BI385" s="15"/>
      <c r="BJ385" s="8"/>
      <c r="BK385" s="8"/>
      <c r="BL385" s="8"/>
      <c r="BM385" s="8"/>
      <c r="BN385" s="8"/>
      <c r="BO385" s="8"/>
      <c r="BP385" s="15"/>
      <c r="BQ385" s="15"/>
      <c r="BR385" s="33"/>
      <c r="BS385" s="9"/>
      <c r="BT385" s="34"/>
      <c r="BV385" s="37"/>
      <c r="BW385" s="38"/>
      <c r="BX385" s="35"/>
    </row>
    <row r="386" spans="1:76" x14ac:dyDescent="0.3">
      <c r="A386" s="26" t="s">
        <v>348</v>
      </c>
      <c r="B386" s="11" t="s">
        <v>2106</v>
      </c>
      <c r="C386" s="14">
        <v>5.9501599999999994</v>
      </c>
      <c r="D386" s="27">
        <v>49444</v>
      </c>
      <c r="E386" s="8">
        <v>950000</v>
      </c>
      <c r="F386" s="28">
        <v>950000</v>
      </c>
      <c r="G386" s="29">
        <v>953556.71</v>
      </c>
      <c r="H386" s="29">
        <v>3556.71</v>
      </c>
      <c r="I386" s="31" t="s">
        <v>21</v>
      </c>
      <c r="J386" s="31" t="s">
        <v>33</v>
      </c>
      <c r="K386" s="12">
        <v>5.9376636800000009</v>
      </c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30"/>
      <c r="X386" s="11"/>
      <c r="Y386" s="11"/>
      <c r="Z386" s="11"/>
      <c r="AA386" s="11"/>
      <c r="AB386" s="11"/>
      <c r="AC386" s="11"/>
      <c r="AD386" s="11"/>
      <c r="AE386" s="11"/>
      <c r="AF386" s="9"/>
      <c r="AG386" s="9"/>
      <c r="AH386" s="31"/>
      <c r="AI386" s="9"/>
      <c r="AJ386" s="9"/>
      <c r="AK386" s="9"/>
      <c r="AL386" s="9"/>
      <c r="AM386" s="29"/>
      <c r="AN386" s="29"/>
      <c r="AO386" s="8"/>
      <c r="AP386" s="28"/>
      <c r="AQ386" s="8"/>
      <c r="AR386" s="8"/>
      <c r="AS386" s="8"/>
      <c r="AT386" s="8"/>
      <c r="AU386" s="8"/>
      <c r="AV386" s="8"/>
      <c r="AW386" s="8"/>
      <c r="AX386" s="8"/>
      <c r="AY386" s="32"/>
      <c r="AZ386" s="32"/>
      <c r="BA386" s="32"/>
      <c r="BB386" s="13"/>
      <c r="BC386" s="11"/>
      <c r="BD386" s="11"/>
      <c r="BE386" s="14"/>
      <c r="BF386" s="8"/>
      <c r="BG386" s="11"/>
      <c r="BH386" s="11"/>
      <c r="BI386" s="15"/>
      <c r="BJ386" s="8"/>
      <c r="BK386" s="8"/>
      <c r="BL386" s="8"/>
      <c r="BM386" s="8"/>
      <c r="BN386" s="8"/>
      <c r="BO386" s="8"/>
      <c r="BP386" s="15"/>
      <c r="BQ386" s="15"/>
      <c r="BR386" s="33"/>
      <c r="BS386" s="9"/>
      <c r="BT386" s="34"/>
      <c r="BV386" s="37"/>
      <c r="BW386" s="38"/>
      <c r="BX386" s="35"/>
    </row>
    <row r="387" spans="1:76" x14ac:dyDescent="0.3">
      <c r="A387" s="26" t="s">
        <v>348</v>
      </c>
      <c r="B387" s="11" t="s">
        <v>2557</v>
      </c>
      <c r="C387" s="14">
        <v>5.07</v>
      </c>
      <c r="D387" s="27">
        <v>57419</v>
      </c>
      <c r="E387" s="8">
        <v>276802.7</v>
      </c>
      <c r="F387" s="28">
        <v>276700.33</v>
      </c>
      <c r="G387" s="29">
        <v>280253.15999999997</v>
      </c>
      <c r="H387" s="29">
        <v>3552.83</v>
      </c>
      <c r="I387" s="31" t="s">
        <v>32</v>
      </c>
      <c r="J387" s="31" t="s">
        <v>21</v>
      </c>
      <c r="K387" s="12">
        <v>5.0538635100001521</v>
      </c>
      <c r="L387" s="11"/>
      <c r="M387" s="11"/>
      <c r="N387" s="11"/>
      <c r="O387" s="11"/>
      <c r="P387" s="11"/>
      <c r="Q387" s="11"/>
      <c r="R387" s="11"/>
      <c r="S387" s="11"/>
      <c r="T387" s="11"/>
      <c r="U387" s="11"/>
      <c r="V387" s="11"/>
      <c r="W387" s="30"/>
      <c r="X387" s="11"/>
      <c r="Y387" s="11"/>
      <c r="Z387" s="11"/>
      <c r="AA387" s="11"/>
      <c r="AB387" s="11"/>
      <c r="AC387" s="11"/>
      <c r="AD387" s="11"/>
      <c r="AE387" s="11"/>
      <c r="AF387" s="9"/>
      <c r="AG387" s="9"/>
      <c r="AH387" s="31"/>
      <c r="AI387" s="9"/>
      <c r="AJ387" s="9"/>
      <c r="AK387" s="9"/>
      <c r="AL387" s="9"/>
      <c r="AM387" s="29"/>
      <c r="AN387" s="29"/>
      <c r="AO387" s="8"/>
      <c r="AP387" s="28"/>
      <c r="AQ387" s="8"/>
      <c r="AR387" s="8"/>
      <c r="AS387" s="8"/>
      <c r="AT387" s="8"/>
      <c r="AU387" s="8"/>
      <c r="AV387" s="8"/>
      <c r="AW387" s="8"/>
      <c r="AX387" s="8"/>
      <c r="AY387" s="32"/>
      <c r="AZ387" s="32"/>
      <c r="BA387" s="32"/>
      <c r="BB387" s="13"/>
      <c r="BC387" s="11"/>
      <c r="BD387" s="11"/>
      <c r="BE387" s="14"/>
      <c r="BF387" s="8"/>
      <c r="BG387" s="11"/>
      <c r="BH387" s="11"/>
      <c r="BI387" s="15"/>
      <c r="BJ387" s="8"/>
      <c r="BK387" s="8"/>
      <c r="BL387" s="8"/>
      <c r="BM387" s="8"/>
      <c r="BN387" s="8"/>
      <c r="BO387" s="8"/>
      <c r="BP387" s="15"/>
      <c r="BQ387" s="15"/>
      <c r="BR387" s="33"/>
      <c r="BS387" s="9"/>
      <c r="BT387" s="34"/>
      <c r="BV387" s="37"/>
      <c r="BW387" s="38"/>
      <c r="BX387" s="35"/>
    </row>
    <row r="388" spans="1:76" x14ac:dyDescent="0.3">
      <c r="A388" s="26" t="s">
        <v>348</v>
      </c>
      <c r="B388" s="11" t="s">
        <v>2017</v>
      </c>
      <c r="C388" s="14">
        <v>2.5</v>
      </c>
      <c r="D388" s="27">
        <v>55359</v>
      </c>
      <c r="E388" s="8">
        <v>363008.96</v>
      </c>
      <c r="F388" s="28">
        <v>295236.46999999997</v>
      </c>
      <c r="G388" s="29">
        <v>298776.81</v>
      </c>
      <c r="H388" s="29">
        <v>3540.34</v>
      </c>
      <c r="I388" s="31" t="s">
        <v>21</v>
      </c>
      <c r="J388" s="31" t="s">
        <v>33</v>
      </c>
      <c r="K388" s="12">
        <v>5.339308690000256</v>
      </c>
      <c r="L388" s="11"/>
      <c r="M388" s="11"/>
      <c r="N388" s="11"/>
      <c r="O388" s="11"/>
      <c r="P388" s="11"/>
      <c r="Q388" s="11"/>
      <c r="R388" s="11"/>
      <c r="S388" s="11"/>
      <c r="T388" s="11"/>
      <c r="U388" s="11"/>
      <c r="V388" s="11"/>
      <c r="W388" s="30"/>
      <c r="X388" s="11"/>
      <c r="Y388" s="11"/>
      <c r="Z388" s="11"/>
      <c r="AA388" s="11"/>
      <c r="AB388" s="11"/>
      <c r="AC388" s="11"/>
      <c r="AD388" s="11"/>
      <c r="AE388" s="11"/>
      <c r="AF388" s="9"/>
      <c r="AG388" s="9"/>
      <c r="AH388" s="31"/>
      <c r="AI388" s="9"/>
      <c r="AJ388" s="9"/>
      <c r="AK388" s="9"/>
      <c r="AL388" s="9"/>
      <c r="AM388" s="29"/>
      <c r="AN388" s="29"/>
      <c r="AO388" s="8"/>
      <c r="AP388" s="28"/>
      <c r="AQ388" s="8"/>
      <c r="AR388" s="8"/>
      <c r="AS388" s="8"/>
      <c r="AT388" s="8"/>
      <c r="AU388" s="8"/>
      <c r="AV388" s="8"/>
      <c r="AW388" s="8"/>
      <c r="AX388" s="8"/>
      <c r="AY388" s="32"/>
      <c r="AZ388" s="32"/>
      <c r="BA388" s="32"/>
      <c r="BB388" s="13"/>
      <c r="BC388" s="11"/>
      <c r="BD388" s="11"/>
      <c r="BE388" s="14"/>
      <c r="BF388" s="8"/>
      <c r="BG388" s="11"/>
      <c r="BH388" s="11"/>
      <c r="BI388" s="15"/>
      <c r="BJ388" s="8"/>
      <c r="BK388" s="8"/>
      <c r="BL388" s="8"/>
      <c r="BM388" s="8"/>
      <c r="BN388" s="8"/>
      <c r="BO388" s="8"/>
      <c r="BP388" s="15"/>
      <c r="BQ388" s="15"/>
      <c r="BR388" s="33"/>
      <c r="BS388" s="9"/>
      <c r="BT388" s="34"/>
      <c r="BV388" s="37"/>
      <c r="BW388" s="38"/>
      <c r="BX388" s="35"/>
    </row>
    <row r="389" spans="1:76" x14ac:dyDescent="0.3">
      <c r="A389" s="26" t="s">
        <v>348</v>
      </c>
      <c r="B389" s="11" t="s">
        <v>2445</v>
      </c>
      <c r="C389" s="14">
        <v>5.61</v>
      </c>
      <c r="D389" s="27">
        <v>46863</v>
      </c>
      <c r="E389" s="8">
        <v>185000</v>
      </c>
      <c r="F389" s="28">
        <v>184986.79</v>
      </c>
      <c r="G389" s="29">
        <v>188506</v>
      </c>
      <c r="H389" s="29">
        <v>3519.21</v>
      </c>
      <c r="I389" s="31" t="s">
        <v>21</v>
      </c>
      <c r="J389" s="31" t="s">
        <v>33</v>
      </c>
      <c r="K389" s="12">
        <v>5.5743345636788435</v>
      </c>
      <c r="L389" s="11"/>
      <c r="M389" s="11"/>
      <c r="N389" s="11"/>
      <c r="O389" s="11"/>
      <c r="P389" s="11"/>
      <c r="Q389" s="11"/>
      <c r="R389" s="11"/>
      <c r="S389" s="11"/>
      <c r="T389" s="11"/>
      <c r="U389" s="11"/>
      <c r="V389" s="11"/>
      <c r="W389" s="30"/>
      <c r="X389" s="11"/>
      <c r="Y389" s="11"/>
      <c r="Z389" s="11"/>
      <c r="AA389" s="11"/>
      <c r="AB389" s="11"/>
      <c r="AC389" s="11"/>
      <c r="AD389" s="11"/>
      <c r="AE389" s="11"/>
      <c r="AF389" s="9"/>
      <c r="AG389" s="9"/>
      <c r="AH389" s="31"/>
      <c r="AI389" s="9"/>
      <c r="AJ389" s="9"/>
      <c r="AK389" s="9"/>
      <c r="AL389" s="9"/>
      <c r="AM389" s="29"/>
      <c r="AN389" s="29"/>
      <c r="AO389" s="8"/>
      <c r="AP389" s="28"/>
      <c r="AQ389" s="8"/>
      <c r="AR389" s="8"/>
      <c r="AS389" s="8"/>
      <c r="AT389" s="8"/>
      <c r="AU389" s="8"/>
      <c r="AV389" s="8"/>
      <c r="AW389" s="8"/>
      <c r="AX389" s="8"/>
      <c r="AY389" s="32"/>
      <c r="AZ389" s="32"/>
      <c r="BA389" s="32"/>
      <c r="BB389" s="13"/>
      <c r="BC389" s="11"/>
      <c r="BD389" s="11"/>
      <c r="BE389" s="14"/>
      <c r="BF389" s="8"/>
      <c r="BG389" s="11"/>
      <c r="BH389" s="11"/>
      <c r="BI389" s="15"/>
      <c r="BJ389" s="8"/>
      <c r="BK389" s="8"/>
      <c r="BL389" s="8"/>
      <c r="BM389" s="8"/>
      <c r="BN389" s="8"/>
      <c r="BO389" s="8"/>
      <c r="BP389" s="15"/>
      <c r="BQ389" s="15"/>
      <c r="BR389" s="33"/>
      <c r="BS389" s="9"/>
      <c r="BT389" s="34"/>
      <c r="BV389" s="37"/>
      <c r="BW389" s="38"/>
      <c r="BX389" s="35"/>
    </row>
    <row r="390" spans="1:76" x14ac:dyDescent="0.3">
      <c r="A390" s="26" t="s">
        <v>348</v>
      </c>
      <c r="B390" s="11" t="s">
        <v>1976</v>
      </c>
      <c r="C390" s="14">
        <v>6</v>
      </c>
      <c r="D390" s="27">
        <v>56333</v>
      </c>
      <c r="E390" s="8">
        <v>352257.35</v>
      </c>
      <c r="F390" s="28">
        <v>349245.93</v>
      </c>
      <c r="G390" s="29">
        <v>352640.93</v>
      </c>
      <c r="H390" s="29">
        <v>3395</v>
      </c>
      <c r="I390" s="31" t="s">
        <v>21</v>
      </c>
      <c r="J390" s="31" t="s">
        <v>33</v>
      </c>
      <c r="K390" s="12">
        <v>8.4894949000006967</v>
      </c>
      <c r="L390" s="11"/>
      <c r="M390" s="11"/>
      <c r="N390" s="11"/>
      <c r="O390" s="11"/>
      <c r="P390" s="11"/>
      <c r="Q390" s="11"/>
      <c r="R390" s="11"/>
      <c r="S390" s="11"/>
      <c r="T390" s="11"/>
      <c r="U390" s="11"/>
      <c r="V390" s="11"/>
      <c r="W390" s="30"/>
      <c r="X390" s="11"/>
      <c r="Y390" s="11"/>
      <c r="Z390" s="11"/>
      <c r="AA390" s="11"/>
      <c r="AB390" s="11"/>
      <c r="AC390" s="11"/>
      <c r="AD390" s="11"/>
      <c r="AE390" s="11"/>
      <c r="AF390" s="9"/>
      <c r="AG390" s="9"/>
      <c r="AH390" s="31"/>
      <c r="AI390" s="9"/>
      <c r="AJ390" s="9"/>
      <c r="AK390" s="9"/>
      <c r="AL390" s="9"/>
      <c r="AM390" s="29"/>
      <c r="AN390" s="29"/>
      <c r="AO390" s="8"/>
      <c r="AP390" s="28"/>
      <c r="AQ390" s="8"/>
      <c r="AR390" s="8"/>
      <c r="AS390" s="8"/>
      <c r="AT390" s="8"/>
      <c r="AU390" s="8"/>
      <c r="AV390" s="8"/>
      <c r="AW390" s="8"/>
      <c r="AX390" s="8"/>
      <c r="AY390" s="32"/>
      <c r="AZ390" s="32"/>
      <c r="BA390" s="32"/>
      <c r="BB390" s="13"/>
      <c r="BC390" s="11"/>
      <c r="BD390" s="11"/>
      <c r="BE390" s="14"/>
      <c r="BF390" s="8"/>
      <c r="BG390" s="11"/>
      <c r="BH390" s="11"/>
      <c r="BI390" s="15"/>
      <c r="BJ390" s="8"/>
      <c r="BK390" s="8"/>
      <c r="BL390" s="8"/>
      <c r="BM390" s="8"/>
      <c r="BN390" s="8"/>
      <c r="BO390" s="8"/>
      <c r="BP390" s="15"/>
      <c r="BQ390" s="15"/>
      <c r="BR390" s="33"/>
      <c r="BS390" s="9"/>
      <c r="BT390" s="34"/>
      <c r="BV390" s="37"/>
      <c r="BW390" s="38"/>
      <c r="BX390" s="35"/>
    </row>
    <row r="391" spans="1:76" x14ac:dyDescent="0.3">
      <c r="A391" s="26" t="s">
        <v>348</v>
      </c>
      <c r="B391" s="11" t="s">
        <v>2338</v>
      </c>
      <c r="C391" s="14">
        <v>5.6554899999999995</v>
      </c>
      <c r="D391" s="27">
        <v>50426</v>
      </c>
      <c r="E391" s="8">
        <v>1000000</v>
      </c>
      <c r="F391" s="28">
        <v>999637.27</v>
      </c>
      <c r="G391" s="29">
        <v>1003018.2</v>
      </c>
      <c r="H391" s="29">
        <v>3380.93</v>
      </c>
      <c r="I391" s="31" t="s">
        <v>32</v>
      </c>
      <c r="J391" s="31" t="s">
        <v>15</v>
      </c>
      <c r="K391" s="12">
        <v>5.6641265000003456</v>
      </c>
      <c r="L391" s="11"/>
      <c r="M391" s="11"/>
      <c r="N391" s="11"/>
      <c r="O391" s="11"/>
      <c r="P391" s="11"/>
      <c r="Q391" s="11"/>
      <c r="R391" s="11"/>
      <c r="S391" s="11"/>
      <c r="T391" s="11"/>
      <c r="U391" s="11"/>
      <c r="V391" s="11"/>
      <c r="W391" s="30"/>
      <c r="X391" s="11"/>
      <c r="Y391" s="11"/>
      <c r="Z391" s="11"/>
      <c r="AA391" s="11"/>
      <c r="AB391" s="11"/>
      <c r="AC391" s="11"/>
      <c r="AD391" s="11"/>
      <c r="AE391" s="11"/>
      <c r="AF391" s="9"/>
      <c r="AG391" s="9"/>
      <c r="AH391" s="31"/>
      <c r="AI391" s="9"/>
      <c r="AJ391" s="9"/>
      <c r="AK391" s="9"/>
      <c r="AL391" s="9"/>
      <c r="AM391" s="29"/>
      <c r="AN391" s="29"/>
      <c r="AO391" s="8"/>
      <c r="AP391" s="28"/>
      <c r="AQ391" s="8"/>
      <c r="AR391" s="8"/>
      <c r="AS391" s="8"/>
      <c r="AT391" s="8"/>
      <c r="AU391" s="8"/>
      <c r="AV391" s="8"/>
      <c r="AW391" s="8"/>
      <c r="AX391" s="8"/>
      <c r="AY391" s="32"/>
      <c r="AZ391" s="32"/>
      <c r="BA391" s="32"/>
      <c r="BB391" s="13"/>
      <c r="BC391" s="11"/>
      <c r="BD391" s="11"/>
      <c r="BE391" s="14"/>
      <c r="BF391" s="8"/>
      <c r="BG391" s="11"/>
      <c r="BH391" s="11"/>
      <c r="BI391" s="15"/>
      <c r="BJ391" s="8"/>
      <c r="BK391" s="8"/>
      <c r="BL391" s="8"/>
      <c r="BM391" s="8"/>
      <c r="BN391" s="8"/>
      <c r="BO391" s="8"/>
      <c r="BP391" s="15"/>
      <c r="BQ391" s="15"/>
      <c r="BR391" s="33"/>
      <c r="BS391" s="9"/>
      <c r="BT391" s="34"/>
      <c r="BV391" s="37"/>
      <c r="BW391" s="38"/>
      <c r="BX391" s="35"/>
    </row>
    <row r="392" spans="1:76" x14ac:dyDescent="0.3">
      <c r="A392" s="26" t="s">
        <v>348</v>
      </c>
      <c r="B392" s="11" t="s">
        <v>2057</v>
      </c>
      <c r="C392" s="14">
        <v>5.5931600000000001</v>
      </c>
      <c r="D392" s="27">
        <v>49233</v>
      </c>
      <c r="E392" s="8">
        <v>1500000</v>
      </c>
      <c r="F392" s="28">
        <v>1497357.33</v>
      </c>
      <c r="G392" s="29">
        <v>1500716.56</v>
      </c>
      <c r="H392" s="29">
        <v>3359.23</v>
      </c>
      <c r="I392" s="31" t="s">
        <v>21</v>
      </c>
      <c r="J392" s="31" t="s">
        <v>33</v>
      </c>
      <c r="K392" s="12">
        <v>5.7707307460003561</v>
      </c>
      <c r="L392" s="11"/>
      <c r="M392" s="11"/>
      <c r="N392" s="11"/>
      <c r="O392" s="11"/>
      <c r="P392" s="11"/>
      <c r="Q392" s="11"/>
      <c r="R392" s="11"/>
      <c r="S392" s="11"/>
      <c r="T392" s="11"/>
      <c r="U392" s="11"/>
      <c r="V392" s="11"/>
      <c r="W392" s="30"/>
      <c r="X392" s="11"/>
      <c r="Y392" s="11"/>
      <c r="Z392" s="11"/>
      <c r="AA392" s="11"/>
      <c r="AB392" s="11"/>
      <c r="AC392" s="11"/>
      <c r="AD392" s="11"/>
      <c r="AE392" s="11"/>
      <c r="AF392" s="9"/>
      <c r="AG392" s="9"/>
      <c r="AH392" s="31"/>
      <c r="AI392" s="9"/>
      <c r="AJ392" s="9"/>
      <c r="AK392" s="9"/>
      <c r="AL392" s="9"/>
      <c r="AM392" s="29"/>
      <c r="AN392" s="29"/>
      <c r="AO392" s="8"/>
      <c r="AP392" s="28"/>
      <c r="AQ392" s="8"/>
      <c r="AR392" s="8"/>
      <c r="AS392" s="8"/>
      <c r="AT392" s="8"/>
      <c r="AU392" s="8"/>
      <c r="AV392" s="8"/>
      <c r="AW392" s="8"/>
      <c r="AX392" s="8"/>
      <c r="AY392" s="32"/>
      <c r="AZ392" s="32"/>
      <c r="BA392" s="32"/>
      <c r="BB392" s="13"/>
      <c r="BC392" s="11"/>
      <c r="BD392" s="11"/>
      <c r="BE392" s="14"/>
      <c r="BF392" s="8"/>
      <c r="BG392" s="11"/>
      <c r="BH392" s="11"/>
      <c r="BI392" s="15"/>
      <c r="BJ392" s="8"/>
      <c r="BK392" s="8"/>
      <c r="BL392" s="8"/>
      <c r="BM392" s="8"/>
      <c r="BN392" s="8"/>
      <c r="BO392" s="8"/>
      <c r="BP392" s="15"/>
      <c r="BQ392" s="15"/>
      <c r="BR392" s="33"/>
      <c r="BS392" s="9"/>
      <c r="BT392" s="34"/>
      <c r="BV392" s="37"/>
      <c r="BW392" s="38"/>
      <c r="BX392" s="35"/>
    </row>
    <row r="393" spans="1:76" x14ac:dyDescent="0.3">
      <c r="A393" s="26" t="s">
        <v>348</v>
      </c>
      <c r="B393" s="11" t="s">
        <v>2712</v>
      </c>
      <c r="C393" s="14">
        <v>6.6371000000000002</v>
      </c>
      <c r="D393" s="27">
        <v>49329</v>
      </c>
      <c r="E393" s="8">
        <v>500000</v>
      </c>
      <c r="F393" s="28">
        <v>500000</v>
      </c>
      <c r="G393" s="29">
        <v>503351.05</v>
      </c>
      <c r="H393" s="29">
        <v>3351.05</v>
      </c>
      <c r="I393" s="31" t="s">
        <v>52</v>
      </c>
      <c r="J393" s="31" t="s">
        <v>21</v>
      </c>
      <c r="K393" s="12">
        <v>6.6389356899999994</v>
      </c>
      <c r="L393" s="11"/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30"/>
      <c r="X393" s="11"/>
      <c r="Y393" s="11"/>
      <c r="Z393" s="11"/>
      <c r="AA393" s="11"/>
      <c r="AB393" s="11"/>
      <c r="AC393" s="11"/>
      <c r="AD393" s="11"/>
      <c r="AE393" s="11"/>
      <c r="AF393" s="9"/>
      <c r="AG393" s="9"/>
      <c r="AH393" s="31"/>
      <c r="AI393" s="9"/>
      <c r="AJ393" s="9"/>
      <c r="AK393" s="9"/>
      <c r="AL393" s="9"/>
      <c r="AM393" s="29"/>
      <c r="AN393" s="29"/>
      <c r="AO393" s="8"/>
      <c r="AP393" s="28"/>
      <c r="AQ393" s="8"/>
      <c r="AR393" s="8"/>
      <c r="AS393" s="8"/>
      <c r="AT393" s="8"/>
      <c r="AU393" s="8"/>
      <c r="AV393" s="8"/>
      <c r="AW393" s="8"/>
      <c r="AX393" s="8"/>
      <c r="AY393" s="32"/>
      <c r="AZ393" s="32"/>
      <c r="BA393" s="32"/>
      <c r="BB393" s="13"/>
      <c r="BC393" s="11"/>
      <c r="BD393" s="11"/>
      <c r="BE393" s="14"/>
      <c r="BF393" s="8"/>
      <c r="BG393" s="11"/>
      <c r="BH393" s="11"/>
      <c r="BI393" s="15"/>
      <c r="BJ393" s="8"/>
      <c r="BK393" s="8"/>
      <c r="BL393" s="8"/>
      <c r="BM393" s="8"/>
      <c r="BN393" s="8"/>
      <c r="BO393" s="8"/>
      <c r="BP393" s="15"/>
      <c r="BQ393" s="15"/>
      <c r="BR393" s="33"/>
      <c r="BS393" s="9"/>
      <c r="BT393" s="34"/>
      <c r="BV393" s="37"/>
      <c r="BW393" s="38"/>
      <c r="BX393" s="35"/>
    </row>
    <row r="394" spans="1:76" x14ac:dyDescent="0.3">
      <c r="A394" s="26" t="s">
        <v>348</v>
      </c>
      <c r="B394" s="11" t="s">
        <v>2161</v>
      </c>
      <c r="C394" s="14">
        <v>5.6501599999999996</v>
      </c>
      <c r="D394" s="27">
        <v>49018</v>
      </c>
      <c r="E394" s="8">
        <v>1300000</v>
      </c>
      <c r="F394" s="28">
        <v>1300000</v>
      </c>
      <c r="G394" s="29">
        <v>1303342.82</v>
      </c>
      <c r="H394" s="29">
        <v>3342.82</v>
      </c>
      <c r="I394" s="31" t="s">
        <v>21</v>
      </c>
      <c r="J394" s="31" t="s">
        <v>33</v>
      </c>
      <c r="K394" s="12">
        <v>5.542405782307692</v>
      </c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30"/>
      <c r="X394" s="11"/>
      <c r="Y394" s="11"/>
      <c r="Z394" s="11"/>
      <c r="AA394" s="11"/>
      <c r="AB394" s="11"/>
      <c r="AC394" s="11"/>
      <c r="AD394" s="11"/>
      <c r="AE394" s="11"/>
      <c r="AF394" s="9"/>
      <c r="AG394" s="9"/>
      <c r="AH394" s="31"/>
      <c r="AI394" s="9"/>
      <c r="AJ394" s="9"/>
      <c r="AK394" s="9"/>
      <c r="AL394" s="9"/>
      <c r="AM394" s="29"/>
      <c r="AN394" s="29"/>
      <c r="AO394" s="8"/>
      <c r="AP394" s="28"/>
      <c r="AQ394" s="8"/>
      <c r="AR394" s="8"/>
      <c r="AS394" s="8"/>
      <c r="AT394" s="8"/>
      <c r="AU394" s="8"/>
      <c r="AV394" s="8"/>
      <c r="AW394" s="8"/>
      <c r="AX394" s="8"/>
      <c r="AY394" s="32"/>
      <c r="AZ394" s="32"/>
      <c r="BA394" s="32"/>
      <c r="BB394" s="13"/>
      <c r="BC394" s="11"/>
      <c r="BD394" s="11"/>
      <c r="BE394" s="14"/>
      <c r="BF394" s="8"/>
      <c r="BG394" s="11"/>
      <c r="BH394" s="11"/>
      <c r="BI394" s="15"/>
      <c r="BJ394" s="8"/>
      <c r="BK394" s="8"/>
      <c r="BL394" s="8"/>
      <c r="BM394" s="8"/>
      <c r="BN394" s="8"/>
      <c r="BO394" s="8"/>
      <c r="BP394" s="15"/>
      <c r="BQ394" s="15"/>
      <c r="BR394" s="33"/>
      <c r="BS394" s="9"/>
      <c r="BT394" s="34"/>
      <c r="BV394" s="37"/>
      <c r="BW394" s="38"/>
      <c r="BX394" s="35"/>
    </row>
    <row r="395" spans="1:76" x14ac:dyDescent="0.3">
      <c r="A395" s="26" t="s">
        <v>348</v>
      </c>
      <c r="B395" s="11" t="s">
        <v>2264</v>
      </c>
      <c r="C395" s="14">
        <v>5.6424099999999999</v>
      </c>
      <c r="D395" s="27">
        <v>51820</v>
      </c>
      <c r="E395" s="8">
        <v>1000000</v>
      </c>
      <c r="F395" s="28">
        <v>997500</v>
      </c>
      <c r="G395" s="29">
        <v>1000836.4</v>
      </c>
      <c r="H395" s="29">
        <v>3336.4</v>
      </c>
      <c r="I395" s="31" t="s">
        <v>32</v>
      </c>
      <c r="J395" s="31" t="s">
        <v>21</v>
      </c>
      <c r="K395" s="12">
        <v>5.6235910999999996</v>
      </c>
      <c r="L395" s="11"/>
      <c r="M395" s="11"/>
      <c r="N395" s="11"/>
      <c r="O395" s="11"/>
      <c r="P395" s="11"/>
      <c r="Q395" s="11"/>
      <c r="R395" s="11"/>
      <c r="S395" s="11"/>
      <c r="T395" s="11"/>
      <c r="U395" s="11"/>
      <c r="V395" s="11"/>
      <c r="W395" s="30"/>
      <c r="X395" s="11"/>
      <c r="Y395" s="11"/>
      <c r="Z395" s="11"/>
      <c r="AA395" s="11"/>
      <c r="AB395" s="11"/>
      <c r="AC395" s="11"/>
      <c r="AD395" s="11"/>
      <c r="AE395" s="11"/>
      <c r="AF395" s="9"/>
      <c r="AG395" s="9"/>
      <c r="AH395" s="31"/>
      <c r="AI395" s="9"/>
      <c r="AJ395" s="9"/>
      <c r="AK395" s="9"/>
      <c r="AL395" s="9"/>
      <c r="AM395" s="29"/>
      <c r="AN395" s="29"/>
      <c r="AO395" s="8"/>
      <c r="AP395" s="28"/>
      <c r="AQ395" s="8"/>
      <c r="AR395" s="8"/>
      <c r="AS395" s="8"/>
      <c r="AT395" s="8"/>
      <c r="AU395" s="8"/>
      <c r="AV395" s="8"/>
      <c r="AW395" s="8"/>
      <c r="AX395" s="8"/>
      <c r="AY395" s="32"/>
      <c r="AZ395" s="32"/>
      <c r="BA395" s="32"/>
      <c r="BB395" s="13"/>
      <c r="BC395" s="11"/>
      <c r="BD395" s="11"/>
      <c r="BE395" s="14"/>
      <c r="BF395" s="8"/>
      <c r="BG395" s="11"/>
      <c r="BH395" s="11"/>
      <c r="BI395" s="15"/>
      <c r="BJ395" s="8"/>
      <c r="BK395" s="8"/>
      <c r="BL395" s="8"/>
      <c r="BM395" s="8"/>
      <c r="BN395" s="8"/>
      <c r="BO395" s="8"/>
      <c r="BP395" s="15"/>
      <c r="BQ395" s="15"/>
      <c r="BR395" s="33"/>
      <c r="BS395" s="9"/>
      <c r="BT395" s="34"/>
      <c r="BV395" s="37"/>
      <c r="BW395" s="38"/>
      <c r="BX395" s="35"/>
    </row>
    <row r="396" spans="1:76" x14ac:dyDescent="0.3">
      <c r="A396" s="26" t="s">
        <v>348</v>
      </c>
      <c r="B396" s="11" t="s">
        <v>2321</v>
      </c>
      <c r="C396" s="14">
        <v>5.9724000000000004</v>
      </c>
      <c r="D396" s="27">
        <v>49051</v>
      </c>
      <c r="E396" s="8">
        <v>2000000</v>
      </c>
      <c r="F396" s="28">
        <v>2000000</v>
      </c>
      <c r="G396" s="29">
        <v>2003320</v>
      </c>
      <c r="H396" s="29">
        <v>3320</v>
      </c>
      <c r="I396" s="31" t="s">
        <v>71</v>
      </c>
      <c r="J396" s="31" t="s">
        <v>15</v>
      </c>
      <c r="K396" s="12">
        <v>5.9169392100000007</v>
      </c>
      <c r="L396" s="11"/>
      <c r="M396" s="11"/>
      <c r="N396" s="11"/>
      <c r="O396" s="11"/>
      <c r="P396" s="11"/>
      <c r="Q396" s="11"/>
      <c r="R396" s="11"/>
      <c r="S396" s="11"/>
      <c r="T396" s="11"/>
      <c r="U396" s="11"/>
      <c r="V396" s="11"/>
      <c r="W396" s="30"/>
      <c r="X396" s="11"/>
      <c r="Y396" s="11"/>
      <c r="Z396" s="11"/>
      <c r="AA396" s="11"/>
      <c r="AB396" s="11"/>
      <c r="AC396" s="11"/>
      <c r="AD396" s="11"/>
      <c r="AE396" s="11"/>
      <c r="AF396" s="9"/>
      <c r="AG396" s="9"/>
      <c r="AH396" s="31"/>
      <c r="AI396" s="9"/>
      <c r="AJ396" s="9"/>
      <c r="AK396" s="9"/>
      <c r="AL396" s="9"/>
      <c r="AM396" s="29"/>
      <c r="AN396" s="29"/>
      <c r="AO396" s="8"/>
      <c r="AP396" s="28"/>
      <c r="AQ396" s="8"/>
      <c r="AR396" s="8"/>
      <c r="AS396" s="8"/>
      <c r="AT396" s="8"/>
      <c r="AU396" s="8"/>
      <c r="AV396" s="8"/>
      <c r="AW396" s="8"/>
      <c r="AX396" s="8"/>
      <c r="AY396" s="32"/>
      <c r="AZ396" s="32"/>
      <c r="BA396" s="32"/>
      <c r="BB396" s="13"/>
      <c r="BC396" s="11"/>
      <c r="BD396" s="11"/>
      <c r="BE396" s="14"/>
      <c r="BF396" s="8"/>
      <c r="BG396" s="11"/>
      <c r="BH396" s="11"/>
      <c r="BI396" s="15"/>
      <c r="BJ396" s="8"/>
      <c r="BK396" s="8"/>
      <c r="BL396" s="8"/>
      <c r="BM396" s="8"/>
      <c r="BN396" s="8"/>
      <c r="BO396" s="8"/>
      <c r="BP396" s="15"/>
      <c r="BQ396" s="15"/>
      <c r="BR396" s="33"/>
      <c r="BS396" s="9"/>
      <c r="BT396" s="34"/>
      <c r="BV396" s="37"/>
      <c r="BW396" s="38"/>
      <c r="BX396" s="35"/>
    </row>
    <row r="397" spans="1:76" x14ac:dyDescent="0.3">
      <c r="A397" s="26" t="s">
        <v>348</v>
      </c>
      <c r="B397" s="11" t="s">
        <v>2445</v>
      </c>
      <c r="C397" s="14">
        <v>5.74</v>
      </c>
      <c r="D397" s="27">
        <v>46376</v>
      </c>
      <c r="E397" s="8">
        <v>649049.31000000006</v>
      </c>
      <c r="F397" s="28">
        <v>649007.18000000005</v>
      </c>
      <c r="G397" s="29">
        <v>652161.82999999996</v>
      </c>
      <c r="H397" s="29">
        <v>3154.65</v>
      </c>
      <c r="I397" s="31" t="s">
        <v>21</v>
      </c>
      <c r="J397" s="31" t="s">
        <v>33</v>
      </c>
      <c r="K397" s="12">
        <v>5.6712498138002116</v>
      </c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30"/>
      <c r="X397" s="11"/>
      <c r="Y397" s="11"/>
      <c r="Z397" s="11"/>
      <c r="AA397" s="11"/>
      <c r="AB397" s="11"/>
      <c r="AC397" s="11"/>
      <c r="AD397" s="11"/>
      <c r="AE397" s="11"/>
      <c r="AF397" s="9"/>
      <c r="AG397" s="9"/>
      <c r="AH397" s="31"/>
      <c r="AI397" s="9"/>
      <c r="AJ397" s="9"/>
      <c r="AK397" s="9"/>
      <c r="AL397" s="9"/>
      <c r="AM397" s="29"/>
      <c r="AN397" s="29"/>
      <c r="AO397" s="8"/>
      <c r="AP397" s="28"/>
      <c r="AQ397" s="8"/>
      <c r="AR397" s="8"/>
      <c r="AS397" s="8"/>
      <c r="AT397" s="8"/>
      <c r="AU397" s="8"/>
      <c r="AV397" s="8"/>
      <c r="AW397" s="8"/>
      <c r="AX397" s="8"/>
      <c r="AY397" s="32"/>
      <c r="AZ397" s="32"/>
      <c r="BA397" s="32"/>
      <c r="BB397" s="13"/>
      <c r="BC397" s="11"/>
      <c r="BD397" s="11"/>
      <c r="BE397" s="14"/>
      <c r="BF397" s="8"/>
      <c r="BG397" s="11"/>
      <c r="BH397" s="11"/>
      <c r="BI397" s="15"/>
      <c r="BJ397" s="8"/>
      <c r="BK397" s="8"/>
      <c r="BL397" s="8"/>
      <c r="BM397" s="8"/>
      <c r="BN397" s="8"/>
      <c r="BO397" s="8"/>
      <c r="BP397" s="15"/>
      <c r="BQ397" s="15"/>
      <c r="BR397" s="33"/>
      <c r="BS397" s="9"/>
      <c r="BT397" s="34"/>
      <c r="BV397" s="37"/>
      <c r="BW397" s="38"/>
      <c r="BX397" s="35"/>
    </row>
    <row r="398" spans="1:76" x14ac:dyDescent="0.3">
      <c r="A398" s="26" t="s">
        <v>348</v>
      </c>
      <c r="B398" s="11" t="s">
        <v>2344</v>
      </c>
      <c r="C398" s="14">
        <v>5.7291600000000003</v>
      </c>
      <c r="D398" s="27">
        <v>49140</v>
      </c>
      <c r="E398" s="8">
        <v>2000000</v>
      </c>
      <c r="F398" s="28">
        <v>2000000</v>
      </c>
      <c r="G398" s="29">
        <v>2003142.8</v>
      </c>
      <c r="H398" s="29">
        <v>3142.8</v>
      </c>
      <c r="I398" s="31" t="s">
        <v>32</v>
      </c>
      <c r="J398" s="31" t="s">
        <v>21</v>
      </c>
      <c r="K398" s="12">
        <v>5.7305277800000001</v>
      </c>
      <c r="L398" s="11"/>
      <c r="M398" s="11"/>
      <c r="N398" s="11"/>
      <c r="O398" s="11"/>
      <c r="P398" s="11"/>
      <c r="Q398" s="11"/>
      <c r="R398" s="11"/>
      <c r="S398" s="11"/>
      <c r="T398" s="11"/>
      <c r="U398" s="11"/>
      <c r="V398" s="11"/>
      <c r="W398" s="30"/>
      <c r="X398" s="11"/>
      <c r="Y398" s="11"/>
      <c r="Z398" s="11"/>
      <c r="AA398" s="11"/>
      <c r="AB398" s="11"/>
      <c r="AC398" s="11"/>
      <c r="AD398" s="11"/>
      <c r="AE398" s="11"/>
      <c r="AF398" s="9"/>
      <c r="AG398" s="9"/>
      <c r="AH398" s="31"/>
      <c r="AI398" s="9"/>
      <c r="AJ398" s="9"/>
      <c r="AK398" s="9"/>
      <c r="AL398" s="9"/>
      <c r="AM398" s="29"/>
      <c r="AN398" s="29"/>
      <c r="AO398" s="8"/>
      <c r="AP398" s="28"/>
      <c r="AQ398" s="8"/>
      <c r="AR398" s="8"/>
      <c r="AS398" s="8"/>
      <c r="AT398" s="8"/>
      <c r="AU398" s="8"/>
      <c r="AV398" s="8"/>
      <c r="AW398" s="8"/>
      <c r="AX398" s="8"/>
      <c r="AY398" s="32"/>
      <c r="AZ398" s="32"/>
      <c r="BA398" s="32"/>
      <c r="BB398" s="13"/>
      <c r="BC398" s="11"/>
      <c r="BD398" s="11"/>
      <c r="BE398" s="14"/>
      <c r="BF398" s="8"/>
      <c r="BG398" s="11"/>
      <c r="BH398" s="11"/>
      <c r="BI398" s="15"/>
      <c r="BJ398" s="8"/>
      <c r="BK398" s="8"/>
      <c r="BL398" s="8"/>
      <c r="BM398" s="8"/>
      <c r="BN398" s="8"/>
      <c r="BO398" s="8"/>
      <c r="BP398" s="15"/>
      <c r="BQ398" s="15"/>
      <c r="BR398" s="33"/>
      <c r="BS398" s="9"/>
      <c r="BT398" s="34"/>
      <c r="BV398" s="37"/>
      <c r="BW398" s="38"/>
      <c r="BX398" s="35"/>
    </row>
    <row r="399" spans="1:76" x14ac:dyDescent="0.3">
      <c r="A399" s="26" t="s">
        <v>348</v>
      </c>
      <c r="B399" s="11" t="s">
        <v>2333</v>
      </c>
      <c r="C399" s="14">
        <v>5.44</v>
      </c>
      <c r="D399" s="27">
        <v>46805</v>
      </c>
      <c r="E399" s="8">
        <v>210000</v>
      </c>
      <c r="F399" s="28">
        <v>209964.7</v>
      </c>
      <c r="G399" s="29">
        <v>213098.55</v>
      </c>
      <c r="H399" s="29">
        <v>3133.85</v>
      </c>
      <c r="I399" s="31" t="s">
        <v>32</v>
      </c>
      <c r="J399" s="31" t="s">
        <v>33</v>
      </c>
      <c r="K399" s="12">
        <v>5.422354800002096</v>
      </c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30"/>
      <c r="X399" s="11"/>
      <c r="Y399" s="11"/>
      <c r="Z399" s="11"/>
      <c r="AA399" s="11"/>
      <c r="AB399" s="11"/>
      <c r="AC399" s="11"/>
      <c r="AD399" s="11"/>
      <c r="AE399" s="11"/>
      <c r="AF399" s="9"/>
      <c r="AG399" s="9"/>
      <c r="AH399" s="31"/>
      <c r="AI399" s="9"/>
      <c r="AJ399" s="9"/>
      <c r="AK399" s="9"/>
      <c r="AL399" s="9"/>
      <c r="AM399" s="29"/>
      <c r="AN399" s="29"/>
      <c r="AO399" s="8"/>
      <c r="AP399" s="28"/>
      <c r="AQ399" s="8"/>
      <c r="AR399" s="8"/>
      <c r="AS399" s="8"/>
      <c r="AT399" s="8"/>
      <c r="AU399" s="8"/>
      <c r="AV399" s="8"/>
      <c r="AW399" s="8"/>
      <c r="AX399" s="8"/>
      <c r="AY399" s="32"/>
      <c r="AZ399" s="32"/>
      <c r="BA399" s="32"/>
      <c r="BB399" s="13"/>
      <c r="BC399" s="11"/>
      <c r="BD399" s="11"/>
      <c r="BE399" s="14"/>
      <c r="BF399" s="8"/>
      <c r="BG399" s="11"/>
      <c r="BH399" s="11"/>
      <c r="BI399" s="15"/>
      <c r="BJ399" s="8"/>
      <c r="BK399" s="8"/>
      <c r="BL399" s="8"/>
      <c r="BM399" s="8"/>
      <c r="BN399" s="8"/>
      <c r="BO399" s="8"/>
      <c r="BP399" s="15"/>
      <c r="BQ399" s="15"/>
      <c r="BR399" s="33"/>
      <c r="BS399" s="9"/>
      <c r="BT399" s="34"/>
      <c r="BV399" s="37"/>
      <c r="BW399" s="38"/>
      <c r="BX399" s="35"/>
    </row>
    <row r="400" spans="1:76" x14ac:dyDescent="0.3">
      <c r="A400" s="26" t="s">
        <v>348</v>
      </c>
      <c r="B400" s="11" t="s">
        <v>2230</v>
      </c>
      <c r="C400" s="14">
        <v>5.6501599999999996</v>
      </c>
      <c r="D400" s="27">
        <v>49383</v>
      </c>
      <c r="E400" s="8">
        <v>710000</v>
      </c>
      <c r="F400" s="28">
        <v>705160.41</v>
      </c>
      <c r="G400" s="29">
        <v>708272.5</v>
      </c>
      <c r="H400" s="29">
        <v>3112.09</v>
      </c>
      <c r="I400" s="31" t="s">
        <v>21</v>
      </c>
      <c r="J400" s="31" t="s">
        <v>50</v>
      </c>
      <c r="K400" s="12">
        <v>5.7760175768588597</v>
      </c>
      <c r="L400" s="11"/>
      <c r="M400" s="11"/>
      <c r="N400" s="11"/>
      <c r="O400" s="11"/>
      <c r="P400" s="11"/>
      <c r="Q400" s="11"/>
      <c r="R400" s="11"/>
      <c r="S400" s="11"/>
      <c r="T400" s="11"/>
      <c r="U400" s="11"/>
      <c r="V400" s="11"/>
      <c r="W400" s="30"/>
      <c r="X400" s="11"/>
      <c r="Y400" s="11"/>
      <c r="Z400" s="11"/>
      <c r="AA400" s="11"/>
      <c r="AB400" s="11"/>
      <c r="AC400" s="11"/>
      <c r="AD400" s="11"/>
      <c r="AE400" s="11"/>
      <c r="AF400" s="9"/>
      <c r="AG400" s="9"/>
      <c r="AH400" s="31"/>
      <c r="AI400" s="9"/>
      <c r="AJ400" s="9"/>
      <c r="AK400" s="9"/>
      <c r="AL400" s="9"/>
      <c r="AM400" s="29"/>
      <c r="AN400" s="29"/>
      <c r="AO400" s="8"/>
      <c r="AP400" s="28"/>
      <c r="AQ400" s="8"/>
      <c r="AR400" s="8"/>
      <c r="AS400" s="8"/>
      <c r="AT400" s="8"/>
      <c r="AU400" s="8"/>
      <c r="AV400" s="8"/>
      <c r="AW400" s="8"/>
      <c r="AX400" s="8"/>
      <c r="AY400" s="32"/>
      <c r="AZ400" s="32"/>
      <c r="BA400" s="32"/>
      <c r="BB400" s="13"/>
      <c r="BC400" s="11"/>
      <c r="BD400" s="11"/>
      <c r="BE400" s="14"/>
      <c r="BF400" s="8"/>
      <c r="BG400" s="11"/>
      <c r="BH400" s="11"/>
      <c r="BI400" s="15"/>
      <c r="BJ400" s="8"/>
      <c r="BK400" s="8"/>
      <c r="BL400" s="8"/>
      <c r="BM400" s="8"/>
      <c r="BN400" s="8"/>
      <c r="BO400" s="8"/>
      <c r="BP400" s="15"/>
      <c r="BQ400" s="15"/>
      <c r="BR400" s="33"/>
      <c r="BS400" s="9"/>
      <c r="BT400" s="34"/>
      <c r="BV400" s="37"/>
      <c r="BW400" s="38"/>
      <c r="BX400" s="35"/>
    </row>
    <row r="401" spans="1:76" x14ac:dyDescent="0.3">
      <c r="A401" s="26" t="s">
        <v>348</v>
      </c>
      <c r="B401" s="11" t="s">
        <v>2630</v>
      </c>
      <c r="C401" s="14">
        <v>5.38</v>
      </c>
      <c r="D401" s="27">
        <v>56070</v>
      </c>
      <c r="E401" s="8">
        <v>214335.47</v>
      </c>
      <c r="F401" s="28">
        <v>215675.33</v>
      </c>
      <c r="G401" s="29">
        <v>218774.26</v>
      </c>
      <c r="H401" s="29">
        <v>3098.93</v>
      </c>
      <c r="I401" s="31" t="s">
        <v>32</v>
      </c>
      <c r="J401" s="31" t="s">
        <v>21</v>
      </c>
      <c r="K401" s="12">
        <v>5.2398433100021222</v>
      </c>
      <c r="L401" s="11"/>
      <c r="M401" s="11"/>
      <c r="N401" s="11"/>
      <c r="O401" s="11"/>
      <c r="P401" s="11"/>
      <c r="Q401" s="11"/>
      <c r="R401" s="11"/>
      <c r="S401" s="11"/>
      <c r="T401" s="11"/>
      <c r="U401" s="11"/>
      <c r="V401" s="11"/>
      <c r="W401" s="30"/>
      <c r="X401" s="11"/>
      <c r="Y401" s="11"/>
      <c r="Z401" s="11"/>
      <c r="AA401" s="11"/>
      <c r="AB401" s="11"/>
      <c r="AC401" s="11"/>
      <c r="AD401" s="11"/>
      <c r="AE401" s="11"/>
      <c r="AF401" s="9"/>
      <c r="AG401" s="9"/>
      <c r="AH401" s="31"/>
      <c r="AI401" s="9"/>
      <c r="AJ401" s="9"/>
      <c r="AK401" s="9"/>
      <c r="AL401" s="9"/>
      <c r="AM401" s="29"/>
      <c r="AN401" s="29"/>
      <c r="AO401" s="8"/>
      <c r="AP401" s="28"/>
      <c r="AQ401" s="8"/>
      <c r="AR401" s="8"/>
      <c r="AS401" s="8"/>
      <c r="AT401" s="8"/>
      <c r="AU401" s="8"/>
      <c r="AV401" s="8"/>
      <c r="AW401" s="8"/>
      <c r="AX401" s="8"/>
      <c r="AY401" s="32"/>
      <c r="AZ401" s="32"/>
      <c r="BA401" s="32"/>
      <c r="BB401" s="13"/>
      <c r="BC401" s="11"/>
      <c r="BD401" s="11"/>
      <c r="BE401" s="14"/>
      <c r="BF401" s="8"/>
      <c r="BG401" s="11"/>
      <c r="BH401" s="11"/>
      <c r="BI401" s="15"/>
      <c r="BJ401" s="8"/>
      <c r="BK401" s="8"/>
      <c r="BL401" s="8"/>
      <c r="BM401" s="8"/>
      <c r="BN401" s="8"/>
      <c r="BO401" s="8"/>
      <c r="BP401" s="15"/>
      <c r="BQ401" s="15"/>
      <c r="BR401" s="33"/>
      <c r="BS401" s="9"/>
      <c r="BT401" s="34"/>
      <c r="BV401" s="37"/>
      <c r="BW401" s="38"/>
      <c r="BX401" s="35"/>
    </row>
    <row r="402" spans="1:76" x14ac:dyDescent="0.3">
      <c r="A402" s="26" t="s">
        <v>348</v>
      </c>
      <c r="B402" s="11" t="s">
        <v>1690</v>
      </c>
      <c r="C402" s="14">
        <v>6</v>
      </c>
      <c r="D402" s="27">
        <v>50253</v>
      </c>
      <c r="E402" s="8">
        <v>52667.1</v>
      </c>
      <c r="F402" s="28">
        <v>52450.93</v>
      </c>
      <c r="G402" s="29">
        <v>55487.14</v>
      </c>
      <c r="H402" s="29">
        <v>3036.21</v>
      </c>
      <c r="I402" s="31" t="s">
        <v>71</v>
      </c>
      <c r="J402" s="31" t="s">
        <v>58</v>
      </c>
      <c r="K402" s="12">
        <v>6.1144495399986241</v>
      </c>
      <c r="L402" s="11"/>
      <c r="M402" s="11"/>
      <c r="N402" s="11"/>
      <c r="O402" s="11"/>
      <c r="P402" s="11"/>
      <c r="Q402" s="11"/>
      <c r="R402" s="11"/>
      <c r="S402" s="11"/>
      <c r="T402" s="11"/>
      <c r="U402" s="11"/>
      <c r="V402" s="11"/>
      <c r="W402" s="30"/>
      <c r="X402" s="11"/>
      <c r="Y402" s="11"/>
      <c r="Z402" s="11"/>
      <c r="AA402" s="11"/>
      <c r="AB402" s="11"/>
      <c r="AC402" s="11"/>
      <c r="AD402" s="11"/>
      <c r="AE402" s="11"/>
      <c r="AF402" s="9"/>
      <c r="AG402" s="9"/>
      <c r="AH402" s="31"/>
      <c r="AI402" s="9"/>
      <c r="AJ402" s="9"/>
      <c r="AK402" s="9"/>
      <c r="AL402" s="9"/>
      <c r="AM402" s="29"/>
      <c r="AN402" s="29"/>
      <c r="AO402" s="8"/>
      <c r="AP402" s="28"/>
      <c r="AQ402" s="8"/>
      <c r="AR402" s="8"/>
      <c r="AS402" s="8"/>
      <c r="AT402" s="8"/>
      <c r="AU402" s="8"/>
      <c r="AV402" s="8"/>
      <c r="AW402" s="8"/>
      <c r="AX402" s="8"/>
      <c r="AY402" s="32"/>
      <c r="AZ402" s="32"/>
      <c r="BA402" s="32"/>
      <c r="BB402" s="13"/>
      <c r="BC402" s="11"/>
      <c r="BD402" s="11"/>
      <c r="BE402" s="14"/>
      <c r="BF402" s="8"/>
      <c r="BG402" s="11"/>
      <c r="BH402" s="11"/>
      <c r="BI402" s="15"/>
      <c r="BJ402" s="8"/>
      <c r="BK402" s="8"/>
      <c r="BL402" s="8"/>
      <c r="BM402" s="8"/>
      <c r="BN402" s="8"/>
      <c r="BO402" s="8"/>
      <c r="BP402" s="15"/>
      <c r="BQ402" s="15"/>
      <c r="BR402" s="33"/>
      <c r="BS402" s="9"/>
      <c r="BT402" s="34"/>
      <c r="BV402" s="37"/>
      <c r="BW402" s="38"/>
      <c r="BX402" s="35"/>
    </row>
    <row r="403" spans="1:76" x14ac:dyDescent="0.3">
      <c r="A403" s="26" t="s">
        <v>348</v>
      </c>
      <c r="B403" s="11" t="s">
        <v>1973</v>
      </c>
      <c r="C403" s="14">
        <v>2.9411210000000008</v>
      </c>
      <c r="D403" s="27">
        <v>55239</v>
      </c>
      <c r="E403" s="8">
        <v>1248871.75</v>
      </c>
      <c r="F403" s="28">
        <v>1026597.63</v>
      </c>
      <c r="G403" s="29">
        <v>1029598.47</v>
      </c>
      <c r="H403" s="29">
        <v>3000.84</v>
      </c>
      <c r="I403" s="31" t="s">
        <v>21</v>
      </c>
      <c r="J403" s="31" t="s">
        <v>47</v>
      </c>
      <c r="K403" s="12">
        <v>5.8175385562053172</v>
      </c>
      <c r="L403" s="11"/>
      <c r="M403" s="11"/>
      <c r="N403" s="11"/>
      <c r="O403" s="11"/>
      <c r="P403" s="11"/>
      <c r="Q403" s="11"/>
      <c r="R403" s="11"/>
      <c r="S403" s="11"/>
      <c r="T403" s="11"/>
      <c r="U403" s="11"/>
      <c r="V403" s="11"/>
      <c r="W403" s="30"/>
      <c r="X403" s="11"/>
      <c r="Y403" s="11"/>
      <c r="Z403" s="11"/>
      <c r="AA403" s="11"/>
      <c r="AB403" s="11"/>
      <c r="AC403" s="11"/>
      <c r="AD403" s="11"/>
      <c r="AE403" s="11"/>
      <c r="AF403" s="9"/>
      <c r="AG403" s="9"/>
      <c r="AH403" s="31"/>
      <c r="AI403" s="9"/>
      <c r="AJ403" s="9"/>
      <c r="AK403" s="9"/>
      <c r="AL403" s="9"/>
      <c r="AM403" s="29"/>
      <c r="AN403" s="29"/>
      <c r="AO403" s="8"/>
      <c r="AP403" s="28"/>
      <c r="AQ403" s="8"/>
      <c r="AR403" s="8"/>
      <c r="AS403" s="8"/>
      <c r="AT403" s="8"/>
      <c r="AU403" s="8"/>
      <c r="AV403" s="8"/>
      <c r="AW403" s="8"/>
      <c r="AX403" s="8"/>
      <c r="AY403" s="32"/>
      <c r="AZ403" s="32"/>
      <c r="BA403" s="32"/>
      <c r="BB403" s="13"/>
      <c r="BC403" s="11"/>
      <c r="BD403" s="11"/>
      <c r="BE403" s="14"/>
      <c r="BF403" s="8"/>
      <c r="BG403" s="11"/>
      <c r="BH403" s="11"/>
      <c r="BI403" s="15"/>
      <c r="BJ403" s="8"/>
      <c r="BK403" s="8"/>
      <c r="BL403" s="8"/>
      <c r="BM403" s="8"/>
      <c r="BN403" s="8"/>
      <c r="BO403" s="8"/>
      <c r="BP403" s="15"/>
      <c r="BQ403" s="15"/>
      <c r="BR403" s="33"/>
      <c r="BS403" s="9"/>
      <c r="BT403" s="34"/>
      <c r="BV403" s="37"/>
      <c r="BW403" s="38"/>
      <c r="BX403" s="35"/>
    </row>
    <row r="404" spans="1:76" x14ac:dyDescent="0.3">
      <c r="A404" s="26" t="s">
        <v>348</v>
      </c>
      <c r="B404" s="11" t="s">
        <v>2577</v>
      </c>
      <c r="C404" s="14">
        <v>5.6991600000000009</v>
      </c>
      <c r="D404" s="27">
        <v>49140</v>
      </c>
      <c r="E404" s="8">
        <v>2000000</v>
      </c>
      <c r="F404" s="28">
        <v>2000000</v>
      </c>
      <c r="G404" s="29">
        <v>2003000</v>
      </c>
      <c r="H404" s="29">
        <v>3000</v>
      </c>
      <c r="I404" s="31" t="s">
        <v>32</v>
      </c>
      <c r="J404" s="31" t="s">
        <v>21</v>
      </c>
      <c r="K404" s="12">
        <v>5.7005134899999996</v>
      </c>
      <c r="L404" s="11"/>
      <c r="M404" s="11"/>
      <c r="N404" s="11"/>
      <c r="O404" s="11"/>
      <c r="P404" s="11"/>
      <c r="Q404" s="11"/>
      <c r="R404" s="11"/>
      <c r="S404" s="11"/>
      <c r="T404" s="11"/>
      <c r="U404" s="11"/>
      <c r="V404" s="11"/>
      <c r="W404" s="30"/>
      <c r="X404" s="11"/>
      <c r="Y404" s="11"/>
      <c r="Z404" s="11"/>
      <c r="AA404" s="11"/>
      <c r="AB404" s="11"/>
      <c r="AC404" s="11"/>
      <c r="AD404" s="11"/>
      <c r="AE404" s="11"/>
      <c r="AF404" s="9"/>
      <c r="AG404" s="9"/>
      <c r="AH404" s="31"/>
      <c r="AI404" s="9"/>
      <c r="AJ404" s="9"/>
      <c r="AK404" s="9"/>
      <c r="AL404" s="9"/>
      <c r="AM404" s="29"/>
      <c r="AN404" s="29"/>
      <c r="AO404" s="8"/>
      <c r="AP404" s="28"/>
      <c r="AQ404" s="8"/>
      <c r="AR404" s="8"/>
      <c r="AS404" s="8"/>
      <c r="AT404" s="8"/>
      <c r="AU404" s="8"/>
      <c r="AV404" s="8"/>
      <c r="AW404" s="8"/>
      <c r="AX404" s="8"/>
      <c r="AY404" s="32"/>
      <c r="AZ404" s="32"/>
      <c r="BA404" s="32"/>
      <c r="BB404" s="13"/>
      <c r="BC404" s="11"/>
      <c r="BD404" s="11"/>
      <c r="BE404" s="14"/>
      <c r="BF404" s="8"/>
      <c r="BG404" s="11"/>
      <c r="BH404" s="11"/>
      <c r="BI404" s="15"/>
      <c r="BJ404" s="8"/>
      <c r="BK404" s="8"/>
      <c r="BL404" s="8"/>
      <c r="BM404" s="8"/>
      <c r="BN404" s="8"/>
      <c r="BO404" s="8"/>
      <c r="BP404" s="15"/>
      <c r="BQ404" s="15"/>
      <c r="BR404" s="33"/>
      <c r="BS404" s="9"/>
      <c r="BT404" s="34"/>
      <c r="BV404" s="37"/>
      <c r="BW404" s="38"/>
      <c r="BX404" s="35"/>
    </row>
    <row r="405" spans="1:76" x14ac:dyDescent="0.3">
      <c r="A405" s="26" t="s">
        <v>348</v>
      </c>
      <c r="B405" s="11" t="s">
        <v>2659</v>
      </c>
      <c r="C405" s="14">
        <v>5.05</v>
      </c>
      <c r="D405" s="27">
        <v>47381</v>
      </c>
      <c r="E405" s="8">
        <v>825000</v>
      </c>
      <c r="F405" s="28">
        <v>824894.73</v>
      </c>
      <c r="G405" s="29">
        <v>827866.38</v>
      </c>
      <c r="H405" s="29">
        <v>2971.65</v>
      </c>
      <c r="I405" s="31" t="s">
        <v>32</v>
      </c>
      <c r="J405" s="31" t="s">
        <v>33</v>
      </c>
      <c r="K405" s="12">
        <v>5.0051339900001537</v>
      </c>
      <c r="L405" s="11"/>
      <c r="M405" s="11"/>
      <c r="N405" s="11"/>
      <c r="O405" s="11"/>
      <c r="P405" s="11"/>
      <c r="Q405" s="11"/>
      <c r="R405" s="11"/>
      <c r="S405" s="11"/>
      <c r="T405" s="11"/>
      <c r="U405" s="11"/>
      <c r="V405" s="11"/>
      <c r="W405" s="30"/>
      <c r="X405" s="11"/>
      <c r="Y405" s="11"/>
      <c r="Z405" s="11"/>
      <c r="AA405" s="11"/>
      <c r="AB405" s="11"/>
      <c r="AC405" s="11"/>
      <c r="AD405" s="11"/>
      <c r="AE405" s="11"/>
      <c r="AF405" s="9"/>
      <c r="AG405" s="9"/>
      <c r="AH405" s="31"/>
      <c r="AI405" s="9"/>
      <c r="AJ405" s="9"/>
      <c r="AK405" s="9"/>
      <c r="AL405" s="9"/>
      <c r="AM405" s="29"/>
      <c r="AN405" s="29"/>
      <c r="AO405" s="8"/>
      <c r="AP405" s="28"/>
      <c r="AQ405" s="8"/>
      <c r="AR405" s="8"/>
      <c r="AS405" s="8"/>
      <c r="AT405" s="8"/>
      <c r="AU405" s="8"/>
      <c r="AV405" s="8"/>
      <c r="AW405" s="8"/>
      <c r="AX405" s="8"/>
      <c r="AY405" s="32"/>
      <c r="AZ405" s="32"/>
      <c r="BA405" s="32"/>
      <c r="BB405" s="13"/>
      <c r="BC405" s="11"/>
      <c r="BD405" s="11"/>
      <c r="BE405" s="14"/>
      <c r="BF405" s="8"/>
      <c r="BG405" s="11"/>
      <c r="BH405" s="11"/>
      <c r="BI405" s="15"/>
      <c r="BJ405" s="8"/>
      <c r="BK405" s="8"/>
      <c r="BL405" s="8"/>
      <c r="BM405" s="8"/>
      <c r="BN405" s="8"/>
      <c r="BO405" s="8"/>
      <c r="BP405" s="15"/>
      <c r="BQ405" s="15"/>
      <c r="BR405" s="33"/>
      <c r="BS405" s="9"/>
      <c r="BT405" s="34"/>
      <c r="BV405" s="37"/>
      <c r="BW405" s="38"/>
      <c r="BX405" s="35"/>
    </row>
    <row r="406" spans="1:76" x14ac:dyDescent="0.3">
      <c r="A406" s="26" t="s">
        <v>348</v>
      </c>
      <c r="B406" s="11" t="s">
        <v>2251</v>
      </c>
      <c r="C406" s="14">
        <v>6.1343830000000006</v>
      </c>
      <c r="D406" s="27">
        <v>51210</v>
      </c>
      <c r="E406" s="8">
        <v>1100000</v>
      </c>
      <c r="F406" s="28">
        <v>1099302.8500000001</v>
      </c>
      <c r="G406" s="29">
        <v>1102218.7</v>
      </c>
      <c r="H406" s="29">
        <v>2915.85</v>
      </c>
      <c r="I406" s="31" t="s">
        <v>32</v>
      </c>
      <c r="J406" s="31" t="s">
        <v>21</v>
      </c>
      <c r="K406" s="12">
        <v>6.5635907400003557</v>
      </c>
      <c r="L406" s="11"/>
      <c r="M406" s="11"/>
      <c r="N406" s="11"/>
      <c r="O406" s="11"/>
      <c r="P406" s="11"/>
      <c r="Q406" s="11"/>
      <c r="R406" s="11"/>
      <c r="S406" s="11"/>
      <c r="T406" s="11"/>
      <c r="U406" s="11"/>
      <c r="V406" s="11"/>
      <c r="W406" s="30"/>
      <c r="X406" s="11"/>
      <c r="Y406" s="11"/>
      <c r="Z406" s="11"/>
      <c r="AA406" s="11"/>
      <c r="AB406" s="11"/>
      <c r="AC406" s="11"/>
      <c r="AD406" s="11"/>
      <c r="AE406" s="11"/>
      <c r="AF406" s="9"/>
      <c r="AG406" s="9"/>
      <c r="AH406" s="31"/>
      <c r="AI406" s="9"/>
      <c r="AJ406" s="9"/>
      <c r="AK406" s="9"/>
      <c r="AL406" s="9"/>
      <c r="AM406" s="29"/>
      <c r="AN406" s="29"/>
      <c r="AO406" s="8"/>
      <c r="AP406" s="28"/>
      <c r="AQ406" s="8"/>
      <c r="AR406" s="8"/>
      <c r="AS406" s="8"/>
      <c r="AT406" s="8"/>
      <c r="AU406" s="8"/>
      <c r="AV406" s="8"/>
      <c r="AW406" s="8"/>
      <c r="AX406" s="8"/>
      <c r="AY406" s="32"/>
      <c r="AZ406" s="32"/>
      <c r="BA406" s="32"/>
      <c r="BB406" s="13"/>
      <c r="BC406" s="11"/>
      <c r="BD406" s="11"/>
      <c r="BE406" s="14"/>
      <c r="BF406" s="8"/>
      <c r="BG406" s="11"/>
      <c r="BH406" s="11"/>
      <c r="BI406" s="15"/>
      <c r="BJ406" s="8"/>
      <c r="BK406" s="8"/>
      <c r="BL406" s="8"/>
      <c r="BM406" s="8"/>
      <c r="BN406" s="8"/>
      <c r="BO406" s="8"/>
      <c r="BP406" s="15"/>
      <c r="BQ406" s="15"/>
      <c r="BR406" s="33"/>
      <c r="BS406" s="9"/>
      <c r="BT406" s="34"/>
      <c r="BV406" s="37"/>
      <c r="BW406" s="38"/>
      <c r="BX406" s="35"/>
    </row>
    <row r="407" spans="1:76" x14ac:dyDescent="0.3">
      <c r="A407" s="26" t="s">
        <v>348</v>
      </c>
      <c r="B407" s="11" t="s">
        <v>2434</v>
      </c>
      <c r="C407" s="14">
        <v>6.2175500000000001</v>
      </c>
      <c r="D407" s="27">
        <v>50328</v>
      </c>
      <c r="E407" s="8">
        <v>1000000</v>
      </c>
      <c r="F407" s="28">
        <v>1000000</v>
      </c>
      <c r="G407" s="29">
        <v>1002858.1</v>
      </c>
      <c r="H407" s="29">
        <v>2858.1</v>
      </c>
      <c r="I407" s="31" t="s">
        <v>21</v>
      </c>
      <c r="J407" s="31" t="s">
        <v>47</v>
      </c>
      <c r="K407" s="12">
        <v>6.1620033799999998</v>
      </c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30"/>
      <c r="X407" s="11"/>
      <c r="Y407" s="11"/>
      <c r="Z407" s="11"/>
      <c r="AA407" s="11"/>
      <c r="AB407" s="11"/>
      <c r="AC407" s="11"/>
      <c r="AD407" s="11"/>
      <c r="AE407" s="11"/>
      <c r="AF407" s="9"/>
      <c r="AG407" s="9"/>
      <c r="AH407" s="31"/>
      <c r="AI407" s="9"/>
      <c r="AJ407" s="9"/>
      <c r="AK407" s="9"/>
      <c r="AL407" s="9"/>
      <c r="AM407" s="29"/>
      <c r="AN407" s="29"/>
      <c r="AO407" s="8"/>
      <c r="AP407" s="28"/>
      <c r="AQ407" s="8"/>
      <c r="AR407" s="8"/>
      <c r="AS407" s="8"/>
      <c r="AT407" s="8"/>
      <c r="AU407" s="8"/>
      <c r="AV407" s="8"/>
      <c r="AW407" s="8"/>
      <c r="AX407" s="8"/>
      <c r="AY407" s="32"/>
      <c r="AZ407" s="32"/>
      <c r="BA407" s="32"/>
      <c r="BB407" s="13"/>
      <c r="BC407" s="11"/>
      <c r="BD407" s="11"/>
      <c r="BE407" s="14"/>
      <c r="BF407" s="8"/>
      <c r="BG407" s="11"/>
      <c r="BH407" s="11"/>
      <c r="BI407" s="15"/>
      <c r="BJ407" s="8"/>
      <c r="BK407" s="8"/>
      <c r="BL407" s="8"/>
      <c r="BM407" s="8"/>
      <c r="BN407" s="8"/>
      <c r="BO407" s="8"/>
      <c r="BP407" s="15"/>
      <c r="BQ407" s="15"/>
      <c r="BR407" s="33"/>
      <c r="BS407" s="9"/>
      <c r="BT407" s="34"/>
      <c r="BV407" s="37"/>
      <c r="BW407" s="38"/>
      <c r="BX407" s="35"/>
    </row>
    <row r="408" spans="1:76" x14ac:dyDescent="0.3">
      <c r="A408" s="26" t="s">
        <v>348</v>
      </c>
      <c r="B408" s="11" t="s">
        <v>1373</v>
      </c>
      <c r="C408" s="14">
        <v>5.5</v>
      </c>
      <c r="D408" s="27">
        <v>49303</v>
      </c>
      <c r="E408" s="8">
        <v>348566.81</v>
      </c>
      <c r="F408" s="28">
        <v>353002.68</v>
      </c>
      <c r="G408" s="29">
        <v>355855.35</v>
      </c>
      <c r="H408" s="29">
        <v>2852.67</v>
      </c>
      <c r="I408" s="31" t="s">
        <v>71</v>
      </c>
      <c r="J408" s="31" t="s">
        <v>58</v>
      </c>
      <c r="K408" s="12">
        <v>5.1399606099987691</v>
      </c>
      <c r="L408" s="11"/>
      <c r="M408" s="11"/>
      <c r="N408" s="11"/>
      <c r="O408" s="11"/>
      <c r="P408" s="11"/>
      <c r="Q408" s="11"/>
      <c r="R408" s="11"/>
      <c r="S408" s="11"/>
      <c r="T408" s="11"/>
      <c r="U408" s="11"/>
      <c r="V408" s="11"/>
      <c r="W408" s="30"/>
      <c r="X408" s="11"/>
      <c r="Y408" s="11"/>
      <c r="Z408" s="11"/>
      <c r="AA408" s="11"/>
      <c r="AB408" s="11"/>
      <c r="AC408" s="11"/>
      <c r="AD408" s="11"/>
      <c r="AE408" s="11"/>
      <c r="AF408" s="9"/>
      <c r="AG408" s="9"/>
      <c r="AH408" s="31"/>
      <c r="AI408" s="9"/>
      <c r="AJ408" s="9"/>
      <c r="AK408" s="9"/>
      <c r="AL408" s="9"/>
      <c r="AM408" s="29"/>
      <c r="AN408" s="29"/>
      <c r="AO408" s="8"/>
      <c r="AP408" s="28"/>
      <c r="AQ408" s="8"/>
      <c r="AR408" s="8"/>
      <c r="AS408" s="8"/>
      <c r="AT408" s="8"/>
      <c r="AU408" s="8"/>
      <c r="AV408" s="8"/>
      <c r="AW408" s="8"/>
      <c r="AX408" s="8"/>
      <c r="AY408" s="32"/>
      <c r="AZ408" s="32"/>
      <c r="BA408" s="32"/>
      <c r="BB408" s="13"/>
      <c r="BC408" s="11"/>
      <c r="BD408" s="11"/>
      <c r="BE408" s="14"/>
      <c r="BF408" s="8"/>
      <c r="BG408" s="11"/>
      <c r="BH408" s="11"/>
      <c r="BI408" s="15"/>
      <c r="BJ408" s="8"/>
      <c r="BK408" s="8"/>
      <c r="BL408" s="8"/>
      <c r="BM408" s="8"/>
      <c r="BN408" s="8"/>
      <c r="BO408" s="8"/>
      <c r="BP408" s="15"/>
      <c r="BQ408" s="15"/>
      <c r="BR408" s="33"/>
      <c r="BS408" s="9"/>
      <c r="BT408" s="34"/>
      <c r="BV408" s="37"/>
      <c r="BW408" s="38"/>
      <c r="BX408" s="35"/>
    </row>
    <row r="409" spans="1:76" x14ac:dyDescent="0.3">
      <c r="A409" s="26" t="s">
        <v>348</v>
      </c>
      <c r="B409" s="11" t="s">
        <v>2569</v>
      </c>
      <c r="C409" s="14">
        <v>6.2224000000000004</v>
      </c>
      <c r="D409" s="27">
        <v>49965</v>
      </c>
      <c r="E409" s="8">
        <v>1000000</v>
      </c>
      <c r="F409" s="28">
        <v>1000000</v>
      </c>
      <c r="G409" s="29">
        <v>1002838.2</v>
      </c>
      <c r="H409" s="29">
        <v>2838.2</v>
      </c>
      <c r="I409" s="31" t="s">
        <v>21</v>
      </c>
      <c r="J409" s="31" t="s">
        <v>21</v>
      </c>
      <c r="K409" s="12">
        <v>6.1015621399999995</v>
      </c>
      <c r="L409" s="11"/>
      <c r="M409" s="11"/>
      <c r="N409" s="11"/>
      <c r="O409" s="11"/>
      <c r="P409" s="11"/>
      <c r="Q409" s="11"/>
      <c r="R409" s="11"/>
      <c r="S409" s="11"/>
      <c r="T409" s="11"/>
      <c r="U409" s="11"/>
      <c r="V409" s="11"/>
      <c r="W409" s="30"/>
      <c r="X409" s="11"/>
      <c r="Y409" s="11"/>
      <c r="Z409" s="11"/>
      <c r="AA409" s="11"/>
      <c r="AB409" s="11"/>
      <c r="AC409" s="11"/>
      <c r="AD409" s="11"/>
      <c r="AE409" s="11"/>
      <c r="AF409" s="9"/>
      <c r="AG409" s="9"/>
      <c r="AH409" s="31"/>
      <c r="AI409" s="9"/>
      <c r="AJ409" s="9"/>
      <c r="AK409" s="9"/>
      <c r="AL409" s="9"/>
      <c r="AM409" s="29"/>
      <c r="AN409" s="29"/>
      <c r="AO409" s="8"/>
      <c r="AP409" s="28"/>
      <c r="AQ409" s="8"/>
      <c r="AR409" s="8"/>
      <c r="AS409" s="8"/>
      <c r="AT409" s="8"/>
      <c r="AU409" s="8"/>
      <c r="AV409" s="8"/>
      <c r="AW409" s="8"/>
      <c r="AX409" s="8"/>
      <c r="AY409" s="32"/>
      <c r="AZ409" s="32"/>
      <c r="BA409" s="32"/>
      <c r="BB409" s="13"/>
      <c r="BC409" s="11"/>
      <c r="BD409" s="11"/>
      <c r="BE409" s="14"/>
      <c r="BF409" s="8"/>
      <c r="BG409" s="11"/>
      <c r="BH409" s="11"/>
      <c r="BI409" s="15"/>
      <c r="BJ409" s="8"/>
      <c r="BK409" s="8"/>
      <c r="BL409" s="8"/>
      <c r="BM409" s="8"/>
      <c r="BN409" s="8"/>
      <c r="BO409" s="8"/>
      <c r="BP409" s="15"/>
      <c r="BQ409" s="15"/>
      <c r="BR409" s="33"/>
      <c r="BS409" s="9"/>
      <c r="BT409" s="34"/>
      <c r="BV409" s="37"/>
      <c r="BW409" s="38"/>
      <c r="BX409" s="35"/>
    </row>
    <row r="410" spans="1:76" x14ac:dyDescent="0.3">
      <c r="A410" s="26" t="s">
        <v>348</v>
      </c>
      <c r="B410" s="11" t="s">
        <v>2456</v>
      </c>
      <c r="C410" s="14">
        <v>4.92</v>
      </c>
      <c r="D410" s="27">
        <v>46888</v>
      </c>
      <c r="E410" s="8">
        <v>2500000</v>
      </c>
      <c r="F410" s="28">
        <v>2500799.92</v>
      </c>
      <c r="G410" s="29">
        <v>2503603.5</v>
      </c>
      <c r="H410" s="29">
        <v>2803.58</v>
      </c>
      <c r="I410" s="31" t="s">
        <v>32</v>
      </c>
      <c r="J410" s="31" t="s">
        <v>33</v>
      </c>
      <c r="K410" s="12">
        <v>4.8714029599996946</v>
      </c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30"/>
      <c r="X410" s="11"/>
      <c r="Y410" s="11"/>
      <c r="Z410" s="11"/>
      <c r="AA410" s="11"/>
      <c r="AB410" s="11"/>
      <c r="AC410" s="11"/>
      <c r="AD410" s="11"/>
      <c r="AE410" s="11"/>
      <c r="AF410" s="9"/>
      <c r="AG410" s="9"/>
      <c r="AH410" s="31"/>
      <c r="AI410" s="9"/>
      <c r="AJ410" s="9"/>
      <c r="AK410" s="9"/>
      <c r="AL410" s="9"/>
      <c r="AM410" s="29"/>
      <c r="AN410" s="29"/>
      <c r="AO410" s="8"/>
      <c r="AP410" s="28"/>
      <c r="AQ410" s="8"/>
      <c r="AR410" s="8"/>
      <c r="AS410" s="8"/>
      <c r="AT410" s="8"/>
      <c r="AU410" s="8"/>
      <c r="AV410" s="8"/>
      <c r="AW410" s="8"/>
      <c r="AX410" s="8"/>
      <c r="AY410" s="32"/>
      <c r="AZ410" s="32"/>
      <c r="BA410" s="32"/>
      <c r="BB410" s="13"/>
      <c r="BC410" s="11"/>
      <c r="BD410" s="11"/>
      <c r="BE410" s="14"/>
      <c r="BF410" s="8"/>
      <c r="BG410" s="11"/>
      <c r="BH410" s="11"/>
      <c r="BI410" s="15"/>
      <c r="BJ410" s="8"/>
      <c r="BK410" s="8"/>
      <c r="BL410" s="8"/>
      <c r="BM410" s="8"/>
      <c r="BN410" s="8"/>
      <c r="BO410" s="8"/>
      <c r="BP410" s="15"/>
      <c r="BQ410" s="15"/>
      <c r="BR410" s="33"/>
      <c r="BS410" s="9"/>
      <c r="BT410" s="34"/>
      <c r="BV410" s="37"/>
      <c r="BW410" s="38"/>
      <c r="BX410" s="35"/>
    </row>
    <row r="411" spans="1:76" x14ac:dyDescent="0.3">
      <c r="A411" s="26" t="s">
        <v>348</v>
      </c>
      <c r="B411" s="11" t="s">
        <v>2395</v>
      </c>
      <c r="C411" s="14">
        <v>5.1100000000000003</v>
      </c>
      <c r="D411" s="27">
        <v>46860</v>
      </c>
      <c r="E411" s="8">
        <v>486647.35</v>
      </c>
      <c r="F411" s="28">
        <v>486645.55</v>
      </c>
      <c r="G411" s="29">
        <v>489407.08</v>
      </c>
      <c r="H411" s="29">
        <v>2761.53</v>
      </c>
      <c r="I411" s="31" t="s">
        <v>32</v>
      </c>
      <c r="J411" s="31" t="s">
        <v>21</v>
      </c>
      <c r="K411" s="12">
        <v>5.0209175067788046</v>
      </c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1"/>
      <c r="W411" s="30"/>
      <c r="X411" s="11"/>
      <c r="Y411" s="11"/>
      <c r="Z411" s="11"/>
      <c r="AA411" s="11"/>
      <c r="AB411" s="11"/>
      <c r="AC411" s="11"/>
      <c r="AD411" s="11"/>
      <c r="AE411" s="11"/>
      <c r="AF411" s="9"/>
      <c r="AG411" s="9"/>
      <c r="AH411" s="31"/>
      <c r="AI411" s="9"/>
      <c r="AJ411" s="9"/>
      <c r="AK411" s="9"/>
      <c r="AL411" s="9"/>
      <c r="AM411" s="29"/>
      <c r="AN411" s="29"/>
      <c r="AO411" s="8"/>
      <c r="AP411" s="28"/>
      <c r="AQ411" s="8"/>
      <c r="AR411" s="8"/>
      <c r="AS411" s="8"/>
      <c r="AT411" s="8"/>
      <c r="AU411" s="8"/>
      <c r="AV411" s="8"/>
      <c r="AW411" s="8"/>
      <c r="AX411" s="8"/>
      <c r="AY411" s="32"/>
      <c r="AZ411" s="32"/>
      <c r="BA411" s="32"/>
      <c r="BB411" s="13"/>
      <c r="BC411" s="11"/>
      <c r="BD411" s="11"/>
      <c r="BE411" s="14"/>
      <c r="BF411" s="8"/>
      <c r="BG411" s="11"/>
      <c r="BH411" s="11"/>
      <c r="BI411" s="15"/>
      <c r="BJ411" s="8"/>
      <c r="BK411" s="8"/>
      <c r="BL411" s="8"/>
      <c r="BM411" s="8"/>
      <c r="BN411" s="8"/>
      <c r="BO411" s="8"/>
      <c r="BP411" s="15"/>
      <c r="BQ411" s="15"/>
      <c r="BR411" s="33"/>
      <c r="BS411" s="9"/>
      <c r="BT411" s="34"/>
      <c r="BV411" s="37"/>
      <c r="BW411" s="38"/>
      <c r="BX411" s="35"/>
    </row>
    <row r="412" spans="1:76" x14ac:dyDescent="0.3">
      <c r="A412" s="26" t="s">
        <v>348</v>
      </c>
      <c r="B412" s="11" t="s">
        <v>2559</v>
      </c>
      <c r="C412" s="14">
        <v>6.4175500000000003</v>
      </c>
      <c r="D412" s="27">
        <v>50601</v>
      </c>
      <c r="E412" s="8">
        <v>550000</v>
      </c>
      <c r="F412" s="28">
        <v>550000</v>
      </c>
      <c r="G412" s="29">
        <v>552752.42000000004</v>
      </c>
      <c r="H412" s="29">
        <v>2752.42</v>
      </c>
      <c r="I412" s="31" t="s">
        <v>15</v>
      </c>
      <c r="J412" s="31" t="s">
        <v>47</v>
      </c>
      <c r="K412" s="12">
        <v>6.3358517909090901</v>
      </c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30"/>
      <c r="X412" s="11"/>
      <c r="Y412" s="11"/>
      <c r="Z412" s="11"/>
      <c r="AA412" s="11"/>
      <c r="AB412" s="11"/>
      <c r="AC412" s="11"/>
      <c r="AD412" s="11"/>
      <c r="AE412" s="11"/>
      <c r="AF412" s="9"/>
      <c r="AG412" s="9"/>
      <c r="AH412" s="31"/>
      <c r="AI412" s="9"/>
      <c r="AJ412" s="9"/>
      <c r="AK412" s="9"/>
      <c r="AL412" s="9"/>
      <c r="AM412" s="29"/>
      <c r="AN412" s="29"/>
      <c r="AO412" s="8"/>
      <c r="AP412" s="28"/>
      <c r="AQ412" s="8"/>
      <c r="AR412" s="8"/>
      <c r="AS412" s="8"/>
      <c r="AT412" s="8"/>
      <c r="AU412" s="8"/>
      <c r="AV412" s="8"/>
      <c r="AW412" s="8"/>
      <c r="AX412" s="8"/>
      <c r="AY412" s="32"/>
      <c r="AZ412" s="32"/>
      <c r="BA412" s="32"/>
      <c r="BB412" s="13"/>
      <c r="BC412" s="11"/>
      <c r="BD412" s="11"/>
      <c r="BE412" s="14"/>
      <c r="BF412" s="8"/>
      <c r="BG412" s="11"/>
      <c r="BH412" s="11"/>
      <c r="BI412" s="15"/>
      <c r="BJ412" s="8"/>
      <c r="BK412" s="8"/>
      <c r="BL412" s="8"/>
      <c r="BM412" s="8"/>
      <c r="BN412" s="8"/>
      <c r="BO412" s="8"/>
      <c r="BP412" s="15"/>
      <c r="BQ412" s="15"/>
      <c r="BR412" s="33"/>
      <c r="BS412" s="9"/>
      <c r="BT412" s="34"/>
      <c r="BV412" s="37"/>
      <c r="BW412" s="38"/>
      <c r="BX412" s="35"/>
    </row>
    <row r="413" spans="1:76" x14ac:dyDescent="0.3">
      <c r="A413" s="26" t="s">
        <v>348</v>
      </c>
      <c r="B413" s="11" t="s">
        <v>2194</v>
      </c>
      <c r="C413" s="14">
        <v>5.9916200000000002</v>
      </c>
      <c r="D413" s="27">
        <v>51759</v>
      </c>
      <c r="E413" s="8">
        <v>750000</v>
      </c>
      <c r="F413" s="28">
        <v>748125</v>
      </c>
      <c r="G413" s="29">
        <v>750849.53</v>
      </c>
      <c r="H413" s="29">
        <v>2724.53</v>
      </c>
      <c r="I413" s="31" t="s">
        <v>21</v>
      </c>
      <c r="J413" s="31" t="s">
        <v>33</v>
      </c>
      <c r="K413" s="12">
        <v>5.9906160300003339</v>
      </c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30"/>
      <c r="X413" s="11"/>
      <c r="Y413" s="11"/>
      <c r="Z413" s="11"/>
      <c r="AA413" s="11"/>
      <c r="AB413" s="11"/>
      <c r="AC413" s="11"/>
      <c r="AD413" s="11"/>
      <c r="AE413" s="11"/>
      <c r="AF413" s="9"/>
      <c r="AG413" s="9"/>
      <c r="AH413" s="31"/>
      <c r="AI413" s="9"/>
      <c r="AJ413" s="9"/>
      <c r="AK413" s="9"/>
      <c r="AL413" s="9"/>
      <c r="AM413" s="29"/>
      <c r="AN413" s="29"/>
      <c r="AO413" s="8"/>
      <c r="AP413" s="28"/>
      <c r="AQ413" s="8"/>
      <c r="AR413" s="8"/>
      <c r="AS413" s="8"/>
      <c r="AT413" s="8"/>
      <c r="AU413" s="8"/>
      <c r="AV413" s="8"/>
      <c r="AW413" s="8"/>
      <c r="AX413" s="8"/>
      <c r="AY413" s="32"/>
      <c r="AZ413" s="32"/>
      <c r="BA413" s="32"/>
      <c r="BB413" s="13"/>
      <c r="BC413" s="11"/>
      <c r="BD413" s="11"/>
      <c r="BE413" s="14"/>
      <c r="BF413" s="8"/>
      <c r="BG413" s="11"/>
      <c r="BH413" s="11"/>
      <c r="BI413" s="15"/>
      <c r="BJ413" s="8"/>
      <c r="BK413" s="8"/>
      <c r="BL413" s="8"/>
      <c r="BM413" s="8"/>
      <c r="BN413" s="8"/>
      <c r="BO413" s="8"/>
      <c r="BP413" s="15"/>
      <c r="BQ413" s="15"/>
      <c r="BR413" s="33"/>
      <c r="BS413" s="9"/>
      <c r="BT413" s="34"/>
      <c r="BV413" s="37"/>
      <c r="BW413" s="38"/>
      <c r="BX413" s="35"/>
    </row>
    <row r="414" spans="1:76" x14ac:dyDescent="0.3">
      <c r="A414" s="26" t="s">
        <v>348</v>
      </c>
      <c r="B414" s="11" t="s">
        <v>2005</v>
      </c>
      <c r="C414" s="14">
        <v>6</v>
      </c>
      <c r="D414" s="27">
        <v>56698</v>
      </c>
      <c r="E414" s="8">
        <v>867256.55</v>
      </c>
      <c r="F414" s="28">
        <v>875041.45</v>
      </c>
      <c r="G414" s="29">
        <v>877752</v>
      </c>
      <c r="H414" s="29">
        <v>2710.55</v>
      </c>
      <c r="I414" s="31" t="s">
        <v>21</v>
      </c>
      <c r="J414" s="31" t="s">
        <v>33</v>
      </c>
      <c r="K414" s="12">
        <v>5.6941282999999601</v>
      </c>
      <c r="L414" s="11"/>
      <c r="M414" s="11"/>
      <c r="N414" s="11"/>
      <c r="O414" s="11"/>
      <c r="P414" s="11"/>
      <c r="Q414" s="11"/>
      <c r="R414" s="11"/>
      <c r="S414" s="11"/>
      <c r="T414" s="11"/>
      <c r="U414" s="11"/>
      <c r="V414" s="11"/>
      <c r="W414" s="30"/>
      <c r="X414" s="11"/>
      <c r="Y414" s="11"/>
      <c r="Z414" s="11"/>
      <c r="AA414" s="11"/>
      <c r="AB414" s="11"/>
      <c r="AC414" s="11"/>
      <c r="AD414" s="11"/>
      <c r="AE414" s="11"/>
      <c r="AF414" s="9"/>
      <c r="AG414" s="9"/>
      <c r="AH414" s="31"/>
      <c r="AI414" s="9"/>
      <c r="AJ414" s="9"/>
      <c r="AK414" s="9"/>
      <c r="AL414" s="9"/>
      <c r="AM414" s="29"/>
      <c r="AN414" s="29"/>
      <c r="AO414" s="8"/>
      <c r="AP414" s="28"/>
      <c r="AQ414" s="8"/>
      <c r="AR414" s="8"/>
      <c r="AS414" s="8"/>
      <c r="AT414" s="8"/>
      <c r="AU414" s="8"/>
      <c r="AV414" s="8"/>
      <c r="AW414" s="8"/>
      <c r="AX414" s="8"/>
      <c r="AY414" s="32"/>
      <c r="AZ414" s="32"/>
      <c r="BA414" s="32"/>
      <c r="BB414" s="13"/>
      <c r="BC414" s="11"/>
      <c r="BD414" s="11"/>
      <c r="BE414" s="14"/>
      <c r="BF414" s="8"/>
      <c r="BG414" s="11"/>
      <c r="BH414" s="11"/>
      <c r="BI414" s="15"/>
      <c r="BJ414" s="8"/>
      <c r="BK414" s="8"/>
      <c r="BL414" s="8"/>
      <c r="BM414" s="8"/>
      <c r="BN414" s="8"/>
      <c r="BO414" s="8"/>
      <c r="BP414" s="15"/>
      <c r="BQ414" s="15"/>
      <c r="BR414" s="33"/>
      <c r="BS414" s="9"/>
      <c r="BT414" s="34"/>
      <c r="BV414" s="37"/>
      <c r="BW414" s="38"/>
      <c r="BX414" s="35"/>
    </row>
    <row r="415" spans="1:76" x14ac:dyDescent="0.3">
      <c r="A415" s="26" t="s">
        <v>348</v>
      </c>
      <c r="B415" s="11" t="s">
        <v>2205</v>
      </c>
      <c r="C415" s="14">
        <v>5.4138599999999997</v>
      </c>
      <c r="D415" s="27">
        <v>50788</v>
      </c>
      <c r="E415" s="8">
        <v>912000.01</v>
      </c>
      <c r="F415" s="28">
        <v>909328.42</v>
      </c>
      <c r="G415" s="29">
        <v>912038.12</v>
      </c>
      <c r="H415" s="29">
        <v>2709.7</v>
      </c>
      <c r="I415" s="31" t="s">
        <v>39</v>
      </c>
      <c r="J415" s="31" t="s">
        <v>21</v>
      </c>
      <c r="K415" s="12">
        <v>5.637054195993346</v>
      </c>
      <c r="L415" s="11"/>
      <c r="M415" s="11"/>
      <c r="N415" s="11"/>
      <c r="O415" s="11"/>
      <c r="P415" s="11"/>
      <c r="Q415" s="11"/>
      <c r="R415" s="11"/>
      <c r="S415" s="11"/>
      <c r="T415" s="11"/>
      <c r="U415" s="11"/>
      <c r="V415" s="11"/>
      <c r="W415" s="30"/>
      <c r="X415" s="11"/>
      <c r="Y415" s="11"/>
      <c r="Z415" s="11"/>
      <c r="AA415" s="11"/>
      <c r="AB415" s="11"/>
      <c r="AC415" s="11"/>
      <c r="AD415" s="11"/>
      <c r="AE415" s="11"/>
      <c r="AF415" s="9"/>
      <c r="AG415" s="9"/>
      <c r="AH415" s="31"/>
      <c r="AI415" s="9"/>
      <c r="AJ415" s="9"/>
      <c r="AK415" s="9"/>
      <c r="AL415" s="9"/>
      <c r="AM415" s="29"/>
      <c r="AN415" s="29"/>
      <c r="AO415" s="8"/>
      <c r="AP415" s="28"/>
      <c r="AQ415" s="8"/>
      <c r="AR415" s="8"/>
      <c r="AS415" s="8"/>
      <c r="AT415" s="8"/>
      <c r="AU415" s="8"/>
      <c r="AV415" s="8"/>
      <c r="AW415" s="8"/>
      <c r="AX415" s="8"/>
      <c r="AY415" s="32"/>
      <c r="AZ415" s="32"/>
      <c r="BA415" s="32"/>
      <c r="BB415" s="13"/>
      <c r="BC415" s="11"/>
      <c r="BD415" s="11"/>
      <c r="BE415" s="14"/>
      <c r="BF415" s="8"/>
      <c r="BG415" s="11"/>
      <c r="BH415" s="11"/>
      <c r="BI415" s="15"/>
      <c r="BJ415" s="8"/>
      <c r="BK415" s="8"/>
      <c r="BL415" s="8"/>
      <c r="BM415" s="8"/>
      <c r="BN415" s="8"/>
      <c r="BO415" s="8"/>
      <c r="BP415" s="15"/>
      <c r="BQ415" s="15"/>
      <c r="BR415" s="33"/>
      <c r="BS415" s="9"/>
      <c r="BT415" s="34"/>
      <c r="BV415" s="37"/>
      <c r="BW415" s="38"/>
      <c r="BX415" s="35"/>
    </row>
    <row r="416" spans="1:76" x14ac:dyDescent="0.3">
      <c r="A416" s="26" t="s">
        <v>348</v>
      </c>
      <c r="B416" s="11" t="s">
        <v>2207</v>
      </c>
      <c r="C416" s="14">
        <v>6.0139999999999993</v>
      </c>
      <c r="D416" s="27">
        <v>57329</v>
      </c>
      <c r="E416" s="8">
        <v>350000</v>
      </c>
      <c r="F416" s="28">
        <v>375625.16</v>
      </c>
      <c r="G416" s="29">
        <v>378307.48</v>
      </c>
      <c r="H416" s="29">
        <v>2682.32</v>
      </c>
      <c r="I416" s="31" t="s">
        <v>32</v>
      </c>
      <c r="J416" s="31" t="s">
        <v>33</v>
      </c>
      <c r="K416" s="12">
        <v>4.8899021000004375</v>
      </c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30"/>
      <c r="X416" s="11"/>
      <c r="Y416" s="11"/>
      <c r="Z416" s="11"/>
      <c r="AA416" s="11"/>
      <c r="AB416" s="11"/>
      <c r="AC416" s="11"/>
      <c r="AD416" s="11"/>
      <c r="AE416" s="11"/>
      <c r="AF416" s="9"/>
      <c r="AG416" s="9"/>
      <c r="AH416" s="31"/>
      <c r="AI416" s="9"/>
      <c r="AJ416" s="9"/>
      <c r="AK416" s="9"/>
      <c r="AL416" s="9"/>
      <c r="AM416" s="29"/>
      <c r="AN416" s="29"/>
      <c r="AO416" s="8"/>
      <c r="AP416" s="28"/>
      <c r="AQ416" s="8"/>
      <c r="AR416" s="8"/>
      <c r="AS416" s="8"/>
      <c r="AT416" s="8"/>
      <c r="AU416" s="8"/>
      <c r="AV416" s="8"/>
      <c r="AW416" s="8"/>
      <c r="AX416" s="8"/>
      <c r="AY416" s="32"/>
      <c r="AZ416" s="32"/>
      <c r="BA416" s="32"/>
      <c r="BB416" s="13"/>
      <c r="BC416" s="11"/>
      <c r="BD416" s="11"/>
      <c r="BE416" s="14"/>
      <c r="BF416" s="8"/>
      <c r="BG416" s="11"/>
      <c r="BH416" s="11"/>
      <c r="BI416" s="15"/>
      <c r="BJ416" s="8"/>
      <c r="BK416" s="8"/>
      <c r="BL416" s="8"/>
      <c r="BM416" s="8"/>
      <c r="BN416" s="8"/>
      <c r="BO416" s="8"/>
      <c r="BP416" s="15"/>
      <c r="BQ416" s="15"/>
      <c r="BR416" s="33"/>
      <c r="BS416" s="9"/>
      <c r="BT416" s="34"/>
      <c r="BV416" s="37"/>
      <c r="BW416" s="38"/>
      <c r="BX416" s="35"/>
    </row>
    <row r="417" spans="1:76" x14ac:dyDescent="0.3">
      <c r="A417" s="26" t="s">
        <v>348</v>
      </c>
      <c r="B417" s="11" t="s">
        <v>2571</v>
      </c>
      <c r="C417" s="14">
        <v>5.6140099999999995</v>
      </c>
      <c r="D417" s="27">
        <v>50606</v>
      </c>
      <c r="E417" s="8">
        <v>1000000</v>
      </c>
      <c r="F417" s="28">
        <v>1000000</v>
      </c>
      <c r="G417" s="29">
        <v>1002668.4</v>
      </c>
      <c r="H417" s="29">
        <v>2668.4</v>
      </c>
      <c r="I417" s="31" t="s">
        <v>32</v>
      </c>
      <c r="J417" s="31" t="s">
        <v>15</v>
      </c>
      <c r="K417" s="12">
        <v>5.5160015499999995</v>
      </c>
      <c r="L417" s="11"/>
      <c r="M417" s="11"/>
      <c r="N417" s="11"/>
      <c r="O417" s="11"/>
      <c r="P417" s="11"/>
      <c r="Q417" s="11"/>
      <c r="R417" s="11"/>
      <c r="S417" s="11"/>
      <c r="T417" s="11"/>
      <c r="U417" s="11"/>
      <c r="V417" s="11"/>
      <c r="W417" s="30"/>
      <c r="X417" s="11"/>
      <c r="Y417" s="11"/>
      <c r="Z417" s="11"/>
      <c r="AA417" s="11"/>
      <c r="AB417" s="11"/>
      <c r="AC417" s="11"/>
      <c r="AD417" s="11"/>
      <c r="AE417" s="11"/>
      <c r="AF417" s="9"/>
      <c r="AG417" s="9"/>
      <c r="AH417" s="31"/>
      <c r="AI417" s="9"/>
      <c r="AJ417" s="9"/>
      <c r="AK417" s="9"/>
      <c r="AL417" s="9"/>
      <c r="AM417" s="29"/>
      <c r="AN417" s="29"/>
      <c r="AO417" s="8"/>
      <c r="AP417" s="28"/>
      <c r="AQ417" s="8"/>
      <c r="AR417" s="8"/>
      <c r="AS417" s="8"/>
      <c r="AT417" s="8"/>
      <c r="AU417" s="8"/>
      <c r="AV417" s="8"/>
      <c r="AW417" s="8"/>
      <c r="AX417" s="8"/>
      <c r="AY417" s="32"/>
      <c r="AZ417" s="32"/>
      <c r="BA417" s="32"/>
      <c r="BB417" s="13"/>
      <c r="BC417" s="11"/>
      <c r="BD417" s="11"/>
      <c r="BE417" s="14"/>
      <c r="BF417" s="8"/>
      <c r="BG417" s="11"/>
      <c r="BH417" s="11"/>
      <c r="BI417" s="15"/>
      <c r="BJ417" s="8"/>
      <c r="BK417" s="8"/>
      <c r="BL417" s="8"/>
      <c r="BM417" s="8"/>
      <c r="BN417" s="8"/>
      <c r="BO417" s="8"/>
      <c r="BP417" s="15"/>
      <c r="BQ417" s="15"/>
      <c r="BR417" s="33"/>
      <c r="BS417" s="9"/>
      <c r="BT417" s="34"/>
      <c r="BV417" s="37"/>
      <c r="BW417" s="38"/>
      <c r="BX417" s="35"/>
    </row>
    <row r="418" spans="1:76" x14ac:dyDescent="0.3">
      <c r="A418" s="26" t="s">
        <v>348</v>
      </c>
      <c r="B418" s="11" t="s">
        <v>1890</v>
      </c>
      <c r="C418" s="14">
        <v>5</v>
      </c>
      <c r="D418" s="27">
        <v>50997</v>
      </c>
      <c r="E418" s="8">
        <v>149639.1</v>
      </c>
      <c r="F418" s="28">
        <v>151645.94</v>
      </c>
      <c r="G418" s="29">
        <v>154256.12</v>
      </c>
      <c r="H418" s="29">
        <v>2610.1799999999998</v>
      </c>
      <c r="I418" s="31" t="s">
        <v>71</v>
      </c>
      <c r="J418" s="31" t="s">
        <v>58</v>
      </c>
      <c r="K418" s="12">
        <v>4.6973773199994673</v>
      </c>
      <c r="L418" s="11"/>
      <c r="M418" s="11"/>
      <c r="N418" s="11"/>
      <c r="O418" s="11"/>
      <c r="P418" s="11"/>
      <c r="Q418" s="11"/>
      <c r="R418" s="11"/>
      <c r="S418" s="11"/>
      <c r="T418" s="11"/>
      <c r="U418" s="11"/>
      <c r="V418" s="11"/>
      <c r="W418" s="30"/>
      <c r="X418" s="11"/>
      <c r="Y418" s="11"/>
      <c r="Z418" s="11"/>
      <c r="AA418" s="11"/>
      <c r="AB418" s="11"/>
      <c r="AC418" s="11"/>
      <c r="AD418" s="11"/>
      <c r="AE418" s="11"/>
      <c r="AF418" s="9"/>
      <c r="AG418" s="9"/>
      <c r="AH418" s="31"/>
      <c r="AI418" s="9"/>
      <c r="AJ418" s="9"/>
      <c r="AK418" s="9"/>
      <c r="AL418" s="9"/>
      <c r="AM418" s="29"/>
      <c r="AN418" s="29"/>
      <c r="AO418" s="8"/>
      <c r="AP418" s="28"/>
      <c r="AQ418" s="8"/>
      <c r="AR418" s="8"/>
      <c r="AS418" s="8"/>
      <c r="AT418" s="8"/>
      <c r="AU418" s="8"/>
      <c r="AV418" s="8"/>
      <c r="AW418" s="8"/>
      <c r="AX418" s="8"/>
      <c r="AY418" s="32"/>
      <c r="AZ418" s="32"/>
      <c r="BA418" s="32"/>
      <c r="BB418" s="13"/>
      <c r="BC418" s="11"/>
      <c r="BD418" s="11"/>
      <c r="BE418" s="14"/>
      <c r="BF418" s="8"/>
      <c r="BG418" s="11"/>
      <c r="BH418" s="11"/>
      <c r="BI418" s="15"/>
      <c r="BJ418" s="8"/>
      <c r="BK418" s="8"/>
      <c r="BL418" s="8"/>
      <c r="BM418" s="8"/>
      <c r="BN418" s="8"/>
      <c r="BO418" s="8"/>
      <c r="BP418" s="15"/>
      <c r="BQ418" s="15"/>
      <c r="BR418" s="33"/>
      <c r="BS418" s="9"/>
      <c r="BT418" s="34"/>
      <c r="BV418" s="37"/>
      <c r="BW418" s="38"/>
      <c r="BX418" s="35"/>
    </row>
    <row r="419" spans="1:76" x14ac:dyDescent="0.3">
      <c r="A419" s="26" t="s">
        <v>348</v>
      </c>
      <c r="B419" s="11" t="s">
        <v>1788</v>
      </c>
      <c r="C419" s="14">
        <v>4</v>
      </c>
      <c r="D419" s="27">
        <v>49145</v>
      </c>
      <c r="E419" s="8">
        <v>161531.69</v>
      </c>
      <c r="F419" s="28">
        <v>158461.03</v>
      </c>
      <c r="G419" s="29">
        <v>161070.23000000001</v>
      </c>
      <c r="H419" s="29">
        <v>2609.1999999999998</v>
      </c>
      <c r="I419" s="31" t="s">
        <v>71</v>
      </c>
      <c r="J419" s="31" t="s">
        <v>58</v>
      </c>
      <c r="K419" s="12">
        <v>4.6733113700005608</v>
      </c>
      <c r="L419" s="11"/>
      <c r="M419" s="11"/>
      <c r="N419" s="11"/>
      <c r="O419" s="11"/>
      <c r="P419" s="11"/>
      <c r="Q419" s="11"/>
      <c r="R419" s="11"/>
      <c r="S419" s="11"/>
      <c r="T419" s="11"/>
      <c r="U419" s="11"/>
      <c r="V419" s="11"/>
      <c r="W419" s="30"/>
      <c r="X419" s="11"/>
      <c r="Y419" s="11"/>
      <c r="Z419" s="11"/>
      <c r="AA419" s="11"/>
      <c r="AB419" s="11"/>
      <c r="AC419" s="11"/>
      <c r="AD419" s="11"/>
      <c r="AE419" s="11"/>
      <c r="AF419" s="9"/>
      <c r="AG419" s="9"/>
      <c r="AH419" s="31"/>
      <c r="AI419" s="9"/>
      <c r="AJ419" s="9"/>
      <c r="AK419" s="9"/>
      <c r="AL419" s="9"/>
      <c r="AM419" s="29"/>
      <c r="AN419" s="29"/>
      <c r="AO419" s="8"/>
      <c r="AP419" s="28"/>
      <c r="AQ419" s="8"/>
      <c r="AR419" s="8"/>
      <c r="AS419" s="8"/>
      <c r="AT419" s="8"/>
      <c r="AU419" s="8"/>
      <c r="AV419" s="8"/>
      <c r="AW419" s="8"/>
      <c r="AX419" s="8"/>
      <c r="AY419" s="32"/>
      <c r="AZ419" s="32"/>
      <c r="BA419" s="32"/>
      <c r="BB419" s="13"/>
      <c r="BC419" s="11"/>
      <c r="BD419" s="11"/>
      <c r="BE419" s="14"/>
      <c r="BF419" s="8"/>
      <c r="BG419" s="11"/>
      <c r="BH419" s="11"/>
      <c r="BI419" s="15"/>
      <c r="BJ419" s="8"/>
      <c r="BK419" s="8"/>
      <c r="BL419" s="8"/>
      <c r="BM419" s="8"/>
      <c r="BN419" s="8"/>
      <c r="BO419" s="8"/>
      <c r="BP419" s="15"/>
      <c r="BQ419" s="15"/>
      <c r="BR419" s="33"/>
      <c r="BS419" s="9"/>
      <c r="BT419" s="34"/>
      <c r="BV419" s="37"/>
      <c r="BW419" s="38"/>
      <c r="BX419" s="35"/>
    </row>
    <row r="420" spans="1:76" x14ac:dyDescent="0.3">
      <c r="A420" s="26" t="s">
        <v>348</v>
      </c>
      <c r="B420" s="11" t="s">
        <v>2572</v>
      </c>
      <c r="C420" s="14">
        <v>5.88401</v>
      </c>
      <c r="D420" s="27">
        <v>50606</v>
      </c>
      <c r="E420" s="8">
        <v>1000000</v>
      </c>
      <c r="F420" s="28">
        <v>1000000</v>
      </c>
      <c r="G420" s="29">
        <v>1002545.3</v>
      </c>
      <c r="H420" s="29">
        <v>2545.3000000000002</v>
      </c>
      <c r="I420" s="31" t="s">
        <v>15</v>
      </c>
      <c r="J420" s="31" t="s">
        <v>33</v>
      </c>
      <c r="K420" s="12">
        <v>5.7807012899999997</v>
      </c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30"/>
      <c r="X420" s="11"/>
      <c r="Y420" s="11"/>
      <c r="Z420" s="11"/>
      <c r="AA420" s="11"/>
      <c r="AB420" s="11"/>
      <c r="AC420" s="11"/>
      <c r="AD420" s="11"/>
      <c r="AE420" s="11"/>
      <c r="AF420" s="9"/>
      <c r="AG420" s="9"/>
      <c r="AH420" s="31"/>
      <c r="AI420" s="9"/>
      <c r="AJ420" s="9"/>
      <c r="AK420" s="9"/>
      <c r="AL420" s="9"/>
      <c r="AM420" s="29"/>
      <c r="AN420" s="29"/>
      <c r="AO420" s="8"/>
      <c r="AP420" s="28"/>
      <c r="AQ420" s="8"/>
      <c r="AR420" s="8"/>
      <c r="AS420" s="8"/>
      <c r="AT420" s="8"/>
      <c r="AU420" s="8"/>
      <c r="AV420" s="8"/>
      <c r="AW420" s="8"/>
      <c r="AX420" s="8"/>
      <c r="AY420" s="32"/>
      <c r="AZ420" s="32"/>
      <c r="BA420" s="32"/>
      <c r="BB420" s="13"/>
      <c r="BC420" s="11"/>
      <c r="BD420" s="11"/>
      <c r="BE420" s="14"/>
      <c r="BF420" s="8"/>
      <c r="BG420" s="11"/>
      <c r="BH420" s="11"/>
      <c r="BI420" s="15"/>
      <c r="BJ420" s="8"/>
      <c r="BK420" s="8"/>
      <c r="BL420" s="8"/>
      <c r="BM420" s="8"/>
      <c r="BN420" s="8"/>
      <c r="BO420" s="8"/>
      <c r="BP420" s="15"/>
      <c r="BQ420" s="15"/>
      <c r="BR420" s="33"/>
      <c r="BS420" s="9"/>
      <c r="BT420" s="34"/>
      <c r="BV420" s="37"/>
      <c r="BW420" s="38"/>
      <c r="BX420" s="35"/>
    </row>
    <row r="421" spans="1:76" x14ac:dyDescent="0.3">
      <c r="A421" s="26" t="s">
        <v>348</v>
      </c>
      <c r="B421" s="11" t="s">
        <v>2513</v>
      </c>
      <c r="C421" s="14">
        <v>5.52</v>
      </c>
      <c r="D421" s="27">
        <v>56872</v>
      </c>
      <c r="E421" s="8">
        <v>740000</v>
      </c>
      <c r="F421" s="28">
        <v>739984.68</v>
      </c>
      <c r="G421" s="29">
        <v>742524.88</v>
      </c>
      <c r="H421" s="29">
        <v>2540.1999999999998</v>
      </c>
      <c r="I421" s="31" t="s">
        <v>21</v>
      </c>
      <c r="J421" s="31" t="s">
        <v>21</v>
      </c>
      <c r="K421" s="12">
        <v>5.4974588762161947</v>
      </c>
      <c r="L421" s="11"/>
      <c r="M421" s="11"/>
      <c r="N421" s="11"/>
      <c r="O421" s="11"/>
      <c r="P421" s="11"/>
      <c r="Q421" s="11"/>
      <c r="R421" s="11"/>
      <c r="S421" s="11"/>
      <c r="T421" s="11"/>
      <c r="U421" s="11"/>
      <c r="V421" s="11"/>
      <c r="W421" s="30"/>
      <c r="X421" s="11"/>
      <c r="Y421" s="11"/>
      <c r="Z421" s="11"/>
      <c r="AA421" s="11"/>
      <c r="AB421" s="11"/>
      <c r="AC421" s="11"/>
      <c r="AD421" s="11"/>
      <c r="AE421" s="11"/>
      <c r="AF421" s="9"/>
      <c r="AG421" s="9"/>
      <c r="AH421" s="31"/>
      <c r="AI421" s="9"/>
      <c r="AJ421" s="9"/>
      <c r="AK421" s="9"/>
      <c r="AL421" s="9"/>
      <c r="AM421" s="29"/>
      <c r="AN421" s="29"/>
      <c r="AO421" s="8"/>
      <c r="AP421" s="28"/>
      <c r="AQ421" s="8"/>
      <c r="AR421" s="8"/>
      <c r="AS421" s="8"/>
      <c r="AT421" s="8"/>
      <c r="AU421" s="8"/>
      <c r="AV421" s="8"/>
      <c r="AW421" s="8"/>
      <c r="AX421" s="8"/>
      <c r="AY421" s="32"/>
      <c r="AZ421" s="32"/>
      <c r="BA421" s="32"/>
      <c r="BB421" s="13"/>
      <c r="BC421" s="11"/>
      <c r="BD421" s="11"/>
      <c r="BE421" s="14"/>
      <c r="BF421" s="8"/>
      <c r="BG421" s="11"/>
      <c r="BH421" s="11"/>
      <c r="BI421" s="15"/>
      <c r="BJ421" s="8"/>
      <c r="BK421" s="8"/>
      <c r="BL421" s="8"/>
      <c r="BM421" s="8"/>
      <c r="BN421" s="8"/>
      <c r="BO421" s="8"/>
      <c r="BP421" s="15"/>
      <c r="BQ421" s="15"/>
      <c r="BR421" s="33"/>
      <c r="BS421" s="9"/>
      <c r="BT421" s="34"/>
      <c r="BV421" s="37"/>
      <c r="BW421" s="38"/>
      <c r="BX421" s="35"/>
    </row>
    <row r="422" spans="1:76" x14ac:dyDescent="0.3">
      <c r="A422" s="26" t="s">
        <v>348</v>
      </c>
      <c r="B422" s="11" t="s">
        <v>2137</v>
      </c>
      <c r="C422" s="14">
        <v>5.9115800000000016</v>
      </c>
      <c r="D422" s="27">
        <v>51479</v>
      </c>
      <c r="E422" s="8">
        <v>644407.93000000005</v>
      </c>
      <c r="F422" s="28">
        <v>642666.39</v>
      </c>
      <c r="G422" s="29">
        <v>645203.129999</v>
      </c>
      <c r="H422" s="29">
        <v>2536.7399999999998</v>
      </c>
      <c r="I422" s="31" t="s">
        <v>32</v>
      </c>
      <c r="J422" s="31" t="s">
        <v>21</v>
      </c>
      <c r="K422" s="12">
        <v>5.928418887007612</v>
      </c>
      <c r="L422" s="11"/>
      <c r="M422" s="11"/>
      <c r="N422" s="11"/>
      <c r="O422" s="11"/>
      <c r="P422" s="11"/>
      <c r="Q422" s="11"/>
      <c r="R422" s="11"/>
      <c r="S422" s="11"/>
      <c r="T422" s="11"/>
      <c r="U422" s="11"/>
      <c r="V422" s="11"/>
      <c r="W422" s="30"/>
      <c r="X422" s="11"/>
      <c r="Y422" s="11"/>
      <c r="Z422" s="11"/>
      <c r="AA422" s="11"/>
      <c r="AB422" s="11"/>
      <c r="AC422" s="11"/>
      <c r="AD422" s="11"/>
      <c r="AE422" s="11"/>
      <c r="AF422" s="9"/>
      <c r="AG422" s="9"/>
      <c r="AH422" s="31"/>
      <c r="AI422" s="9"/>
      <c r="AJ422" s="9"/>
      <c r="AK422" s="9"/>
      <c r="AL422" s="9"/>
      <c r="AM422" s="29"/>
      <c r="AN422" s="29"/>
      <c r="AO422" s="8"/>
      <c r="AP422" s="28"/>
      <c r="AQ422" s="8"/>
      <c r="AR422" s="8"/>
      <c r="AS422" s="8"/>
      <c r="AT422" s="8"/>
      <c r="AU422" s="8"/>
      <c r="AV422" s="8"/>
      <c r="AW422" s="8"/>
      <c r="AX422" s="8"/>
      <c r="AY422" s="32"/>
      <c r="AZ422" s="32"/>
      <c r="BA422" s="32"/>
      <c r="BB422" s="13"/>
      <c r="BC422" s="11"/>
      <c r="BD422" s="11"/>
      <c r="BE422" s="14"/>
      <c r="BF422" s="8"/>
      <c r="BG422" s="11"/>
      <c r="BH422" s="11"/>
      <c r="BI422" s="15"/>
      <c r="BJ422" s="8"/>
      <c r="BK422" s="8"/>
      <c r="BL422" s="8"/>
      <c r="BM422" s="8"/>
      <c r="BN422" s="8"/>
      <c r="BO422" s="8"/>
      <c r="BP422" s="15"/>
      <c r="BQ422" s="15"/>
      <c r="BR422" s="33"/>
      <c r="BS422" s="9"/>
      <c r="BT422" s="34"/>
      <c r="BV422" s="37"/>
      <c r="BW422" s="38"/>
      <c r="BX422" s="35"/>
    </row>
    <row r="423" spans="1:76" x14ac:dyDescent="0.3">
      <c r="A423" s="26" t="s">
        <v>348</v>
      </c>
      <c r="B423" s="11" t="s">
        <v>2718</v>
      </c>
      <c r="C423" s="14">
        <v>4.68</v>
      </c>
      <c r="D423" s="27">
        <v>47679</v>
      </c>
      <c r="E423" s="8">
        <v>250000</v>
      </c>
      <c r="F423" s="28">
        <v>249946.73</v>
      </c>
      <c r="G423" s="29">
        <v>252455.2</v>
      </c>
      <c r="H423" s="29">
        <v>2508.4699999999998</v>
      </c>
      <c r="I423" s="31" t="s">
        <v>21</v>
      </c>
      <c r="J423" s="31" t="s">
        <v>58</v>
      </c>
      <c r="K423" s="12">
        <v>4.6633455399996633</v>
      </c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30"/>
      <c r="X423" s="11"/>
      <c r="Y423" s="11"/>
      <c r="Z423" s="11"/>
      <c r="AA423" s="11"/>
      <c r="AB423" s="11"/>
      <c r="AC423" s="11"/>
      <c r="AD423" s="11"/>
      <c r="AE423" s="11"/>
      <c r="AF423" s="9"/>
      <c r="AG423" s="9"/>
      <c r="AH423" s="31"/>
      <c r="AI423" s="9"/>
      <c r="AJ423" s="9"/>
      <c r="AK423" s="9"/>
      <c r="AL423" s="9"/>
      <c r="AM423" s="29"/>
      <c r="AN423" s="29"/>
      <c r="AO423" s="8"/>
      <c r="AP423" s="28"/>
      <c r="AQ423" s="8"/>
      <c r="AR423" s="8"/>
      <c r="AS423" s="8"/>
      <c r="AT423" s="8"/>
      <c r="AU423" s="8"/>
      <c r="AV423" s="8"/>
      <c r="AW423" s="8"/>
      <c r="AX423" s="8"/>
      <c r="AY423" s="32"/>
      <c r="AZ423" s="32"/>
      <c r="BA423" s="32"/>
      <c r="BB423" s="13"/>
      <c r="BC423" s="11"/>
      <c r="BD423" s="11"/>
      <c r="BE423" s="14"/>
      <c r="BF423" s="8"/>
      <c r="BG423" s="11"/>
      <c r="BH423" s="11"/>
      <c r="BI423" s="15"/>
      <c r="BJ423" s="8"/>
      <c r="BK423" s="8"/>
      <c r="BL423" s="8"/>
      <c r="BM423" s="8"/>
      <c r="BN423" s="8"/>
      <c r="BO423" s="8"/>
      <c r="BP423" s="15"/>
      <c r="BQ423" s="15"/>
      <c r="BR423" s="33"/>
      <c r="BS423" s="9"/>
      <c r="BT423" s="34"/>
      <c r="BV423" s="37"/>
      <c r="BW423" s="38"/>
      <c r="BX423" s="35"/>
    </row>
    <row r="424" spans="1:76" x14ac:dyDescent="0.3">
      <c r="A424" s="26" t="s">
        <v>348</v>
      </c>
      <c r="B424" s="11" t="s">
        <v>2203</v>
      </c>
      <c r="C424" s="14">
        <v>5.5931600000000001</v>
      </c>
      <c r="D424" s="27">
        <v>51789</v>
      </c>
      <c r="E424" s="8">
        <v>672639.97</v>
      </c>
      <c r="F424" s="28">
        <v>670958.37</v>
      </c>
      <c r="G424" s="29">
        <v>673461.6</v>
      </c>
      <c r="H424" s="29">
        <v>2503.23</v>
      </c>
      <c r="I424" s="31" t="s">
        <v>32</v>
      </c>
      <c r="J424" s="31" t="s">
        <v>21</v>
      </c>
      <c r="K424" s="12">
        <v>5.9806321479304305</v>
      </c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1"/>
      <c r="W424" s="30"/>
      <c r="X424" s="11"/>
      <c r="Y424" s="11"/>
      <c r="Z424" s="11"/>
      <c r="AA424" s="11"/>
      <c r="AB424" s="11"/>
      <c r="AC424" s="11"/>
      <c r="AD424" s="11"/>
      <c r="AE424" s="11"/>
      <c r="AF424" s="9"/>
      <c r="AG424" s="9"/>
      <c r="AH424" s="31"/>
      <c r="AI424" s="9"/>
      <c r="AJ424" s="9"/>
      <c r="AK424" s="9"/>
      <c r="AL424" s="9"/>
      <c r="AM424" s="29"/>
      <c r="AN424" s="29"/>
      <c r="AO424" s="8"/>
      <c r="AP424" s="28"/>
      <c r="AQ424" s="8"/>
      <c r="AR424" s="8"/>
      <c r="AS424" s="8"/>
      <c r="AT424" s="8"/>
      <c r="AU424" s="8"/>
      <c r="AV424" s="8"/>
      <c r="AW424" s="8"/>
      <c r="AX424" s="8"/>
      <c r="AY424" s="32"/>
      <c r="AZ424" s="32"/>
      <c r="BA424" s="32"/>
      <c r="BB424" s="13"/>
      <c r="BC424" s="11"/>
      <c r="BD424" s="11"/>
      <c r="BE424" s="14"/>
      <c r="BF424" s="8"/>
      <c r="BG424" s="11"/>
      <c r="BH424" s="11"/>
      <c r="BI424" s="15"/>
      <c r="BJ424" s="8"/>
      <c r="BK424" s="8"/>
      <c r="BL424" s="8"/>
      <c r="BM424" s="8"/>
      <c r="BN424" s="8"/>
      <c r="BO424" s="8"/>
      <c r="BP424" s="15"/>
      <c r="BQ424" s="15"/>
      <c r="BR424" s="33"/>
      <c r="BS424" s="9"/>
      <c r="BT424" s="34"/>
      <c r="BV424" s="37"/>
      <c r="BW424" s="38"/>
      <c r="BX424" s="35"/>
    </row>
    <row r="425" spans="1:76" x14ac:dyDescent="0.3">
      <c r="A425" s="26" t="s">
        <v>348</v>
      </c>
      <c r="B425" s="11" t="s">
        <v>2711</v>
      </c>
      <c r="C425" s="14">
        <v>6.4546700000000001</v>
      </c>
      <c r="D425" s="27">
        <v>49414</v>
      </c>
      <c r="E425" s="8">
        <v>400000</v>
      </c>
      <c r="F425" s="28">
        <v>400000</v>
      </c>
      <c r="G425" s="29">
        <v>402488.92</v>
      </c>
      <c r="H425" s="29">
        <v>2488.92</v>
      </c>
      <c r="I425" s="31" t="s">
        <v>15</v>
      </c>
      <c r="J425" s="31" t="s">
        <v>21</v>
      </c>
      <c r="K425" s="12">
        <v>6.3976921200000003</v>
      </c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30"/>
      <c r="X425" s="11"/>
      <c r="Y425" s="11"/>
      <c r="Z425" s="11"/>
      <c r="AA425" s="11"/>
      <c r="AB425" s="11"/>
      <c r="AC425" s="11"/>
      <c r="AD425" s="11"/>
      <c r="AE425" s="11"/>
      <c r="AF425" s="9"/>
      <c r="AG425" s="9"/>
      <c r="AH425" s="31"/>
      <c r="AI425" s="9"/>
      <c r="AJ425" s="9"/>
      <c r="AK425" s="9"/>
      <c r="AL425" s="9"/>
      <c r="AM425" s="29"/>
      <c r="AN425" s="29"/>
      <c r="AO425" s="8"/>
      <c r="AP425" s="28"/>
      <c r="AQ425" s="8"/>
      <c r="AR425" s="8"/>
      <c r="AS425" s="8"/>
      <c r="AT425" s="8"/>
      <c r="AU425" s="8"/>
      <c r="AV425" s="8"/>
      <c r="AW425" s="8"/>
      <c r="AX425" s="8"/>
      <c r="AY425" s="32"/>
      <c r="AZ425" s="32"/>
      <c r="BA425" s="32"/>
      <c r="BB425" s="13"/>
      <c r="BC425" s="11"/>
      <c r="BD425" s="11"/>
      <c r="BE425" s="14"/>
      <c r="BF425" s="8"/>
      <c r="BG425" s="11"/>
      <c r="BH425" s="11"/>
      <c r="BI425" s="15"/>
      <c r="BJ425" s="8"/>
      <c r="BK425" s="8"/>
      <c r="BL425" s="8"/>
      <c r="BM425" s="8"/>
      <c r="BN425" s="8"/>
      <c r="BO425" s="8"/>
      <c r="BP425" s="15"/>
      <c r="BQ425" s="15"/>
      <c r="BR425" s="33"/>
      <c r="BS425" s="9"/>
      <c r="BT425" s="34"/>
      <c r="BV425" s="37"/>
      <c r="BW425" s="38"/>
      <c r="BX425" s="35"/>
    </row>
    <row r="426" spans="1:76" x14ac:dyDescent="0.3">
      <c r="A426" s="26" t="s">
        <v>348</v>
      </c>
      <c r="B426" s="11" t="s">
        <v>1479</v>
      </c>
      <c r="C426" s="14">
        <v>5</v>
      </c>
      <c r="D426" s="27">
        <v>49424</v>
      </c>
      <c r="E426" s="8">
        <v>364786.46</v>
      </c>
      <c r="F426" s="28">
        <v>366017.56</v>
      </c>
      <c r="G426" s="29">
        <v>368490.4</v>
      </c>
      <c r="H426" s="29">
        <v>2472.84</v>
      </c>
      <c r="I426" s="31" t="s">
        <v>71</v>
      </c>
      <c r="J426" s="31" t="s">
        <v>58</v>
      </c>
      <c r="K426" s="12">
        <v>4.8825046199996516</v>
      </c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30"/>
      <c r="X426" s="11"/>
      <c r="Y426" s="11"/>
      <c r="Z426" s="11"/>
      <c r="AA426" s="11"/>
      <c r="AB426" s="11"/>
      <c r="AC426" s="11"/>
      <c r="AD426" s="11"/>
      <c r="AE426" s="11"/>
      <c r="AF426" s="9"/>
      <c r="AG426" s="9"/>
      <c r="AH426" s="31"/>
      <c r="AI426" s="9"/>
      <c r="AJ426" s="9"/>
      <c r="AK426" s="9"/>
      <c r="AL426" s="9"/>
      <c r="AM426" s="29"/>
      <c r="AN426" s="29"/>
      <c r="AO426" s="8"/>
      <c r="AP426" s="28"/>
      <c r="AQ426" s="8"/>
      <c r="AR426" s="8"/>
      <c r="AS426" s="8"/>
      <c r="AT426" s="8"/>
      <c r="AU426" s="8"/>
      <c r="AV426" s="8"/>
      <c r="AW426" s="8"/>
      <c r="AX426" s="8"/>
      <c r="AY426" s="32"/>
      <c r="AZ426" s="32"/>
      <c r="BA426" s="32"/>
      <c r="BB426" s="13"/>
      <c r="BC426" s="11"/>
      <c r="BD426" s="11"/>
      <c r="BE426" s="14"/>
      <c r="BF426" s="8"/>
      <c r="BG426" s="11"/>
      <c r="BH426" s="11"/>
      <c r="BI426" s="15"/>
      <c r="BJ426" s="8"/>
      <c r="BK426" s="8"/>
      <c r="BL426" s="8"/>
      <c r="BM426" s="8"/>
      <c r="BN426" s="8"/>
      <c r="BO426" s="8"/>
      <c r="BP426" s="15"/>
      <c r="BQ426" s="15"/>
      <c r="BR426" s="33"/>
      <c r="BS426" s="9"/>
      <c r="BT426" s="34"/>
      <c r="BV426" s="37"/>
      <c r="BW426" s="38"/>
      <c r="BX426" s="35"/>
    </row>
    <row r="427" spans="1:76" x14ac:dyDescent="0.3">
      <c r="A427" s="26" t="s">
        <v>348</v>
      </c>
      <c r="B427" s="11" t="s">
        <v>2652</v>
      </c>
      <c r="C427" s="14">
        <v>6.15</v>
      </c>
      <c r="D427" s="27">
        <v>56279</v>
      </c>
      <c r="E427" s="8">
        <v>650000</v>
      </c>
      <c r="F427" s="28">
        <v>646722.11</v>
      </c>
      <c r="G427" s="29">
        <v>649148.37</v>
      </c>
      <c r="H427" s="29">
        <v>2426.2600000000002</v>
      </c>
      <c r="I427" s="31" t="s">
        <v>21</v>
      </c>
      <c r="J427" s="31" t="s">
        <v>21</v>
      </c>
      <c r="K427" s="12">
        <v>6.2754987061537157</v>
      </c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30"/>
      <c r="X427" s="11"/>
      <c r="Y427" s="11"/>
      <c r="Z427" s="11"/>
      <c r="AA427" s="11"/>
      <c r="AB427" s="11"/>
      <c r="AC427" s="11"/>
      <c r="AD427" s="11"/>
      <c r="AE427" s="11"/>
      <c r="AF427" s="9"/>
      <c r="AG427" s="9"/>
      <c r="AH427" s="31"/>
      <c r="AI427" s="9"/>
      <c r="AJ427" s="9"/>
      <c r="AK427" s="9"/>
      <c r="AL427" s="9"/>
      <c r="AM427" s="29"/>
      <c r="AN427" s="29"/>
      <c r="AO427" s="8"/>
      <c r="AP427" s="28"/>
      <c r="AQ427" s="8"/>
      <c r="AR427" s="8"/>
      <c r="AS427" s="8"/>
      <c r="AT427" s="8"/>
      <c r="AU427" s="8"/>
      <c r="AV427" s="8"/>
      <c r="AW427" s="8"/>
      <c r="AX427" s="8"/>
      <c r="AY427" s="32"/>
      <c r="AZ427" s="32"/>
      <c r="BA427" s="32"/>
      <c r="BB427" s="13"/>
      <c r="BC427" s="11"/>
      <c r="BD427" s="11"/>
      <c r="BE427" s="14"/>
      <c r="BF427" s="8"/>
      <c r="BG427" s="11"/>
      <c r="BH427" s="11"/>
      <c r="BI427" s="15"/>
      <c r="BJ427" s="8"/>
      <c r="BK427" s="8"/>
      <c r="BL427" s="8"/>
      <c r="BM427" s="8"/>
      <c r="BN427" s="8"/>
      <c r="BO427" s="8"/>
      <c r="BP427" s="15"/>
      <c r="BQ427" s="15"/>
      <c r="BR427" s="33"/>
      <c r="BS427" s="9"/>
      <c r="BT427" s="34"/>
      <c r="BV427" s="37"/>
      <c r="BW427" s="38"/>
      <c r="BX427" s="35"/>
    </row>
    <row r="428" spans="1:76" x14ac:dyDescent="0.3">
      <c r="A428" s="26" t="s">
        <v>348</v>
      </c>
      <c r="B428" s="11" t="s">
        <v>2511</v>
      </c>
      <c r="C428" s="14">
        <v>5.0199999999999996</v>
      </c>
      <c r="D428" s="27">
        <v>46553</v>
      </c>
      <c r="E428" s="8">
        <v>774783.47</v>
      </c>
      <c r="F428" s="28">
        <v>774662.21</v>
      </c>
      <c r="G428" s="29">
        <v>777084.59</v>
      </c>
      <c r="H428" s="29">
        <v>2422.39</v>
      </c>
      <c r="I428" s="31" t="s">
        <v>32</v>
      </c>
      <c r="J428" s="31" t="s">
        <v>33</v>
      </c>
      <c r="K428" s="12">
        <v>5.0195099149047175</v>
      </c>
      <c r="L428" s="11"/>
      <c r="M428" s="11"/>
      <c r="N428" s="11"/>
      <c r="O428" s="11"/>
      <c r="P428" s="11"/>
      <c r="Q428" s="11"/>
      <c r="R428" s="11"/>
      <c r="S428" s="11"/>
      <c r="T428" s="11"/>
      <c r="U428" s="11"/>
      <c r="V428" s="11"/>
      <c r="W428" s="30"/>
      <c r="X428" s="11"/>
      <c r="Y428" s="11"/>
      <c r="Z428" s="11"/>
      <c r="AA428" s="11"/>
      <c r="AB428" s="11"/>
      <c r="AC428" s="11"/>
      <c r="AD428" s="11"/>
      <c r="AE428" s="11"/>
      <c r="AF428" s="9"/>
      <c r="AG428" s="9"/>
      <c r="AH428" s="31"/>
      <c r="AI428" s="9"/>
      <c r="AJ428" s="9"/>
      <c r="AK428" s="9"/>
      <c r="AL428" s="9"/>
      <c r="AM428" s="29"/>
      <c r="AN428" s="29"/>
      <c r="AO428" s="8"/>
      <c r="AP428" s="28"/>
      <c r="AQ428" s="8"/>
      <c r="AR428" s="8"/>
      <c r="AS428" s="8"/>
      <c r="AT428" s="8"/>
      <c r="AU428" s="8"/>
      <c r="AV428" s="8"/>
      <c r="AW428" s="8"/>
      <c r="AX428" s="8"/>
      <c r="AY428" s="32"/>
      <c r="AZ428" s="32"/>
      <c r="BA428" s="32"/>
      <c r="BB428" s="13"/>
      <c r="BC428" s="11"/>
      <c r="BD428" s="11"/>
      <c r="BE428" s="14"/>
      <c r="BF428" s="8"/>
      <c r="BG428" s="11"/>
      <c r="BH428" s="11"/>
      <c r="BI428" s="15"/>
      <c r="BJ428" s="8"/>
      <c r="BK428" s="8"/>
      <c r="BL428" s="8"/>
      <c r="BM428" s="8"/>
      <c r="BN428" s="8"/>
      <c r="BO428" s="8"/>
      <c r="BP428" s="15"/>
      <c r="BQ428" s="15"/>
      <c r="BR428" s="33"/>
      <c r="BS428" s="9"/>
      <c r="BT428" s="34"/>
      <c r="BV428" s="37"/>
      <c r="BW428" s="38"/>
      <c r="BX428" s="35"/>
    </row>
    <row r="429" spans="1:76" x14ac:dyDescent="0.3">
      <c r="A429" s="26" t="s">
        <v>348</v>
      </c>
      <c r="B429" s="11" t="s">
        <v>2253</v>
      </c>
      <c r="C429" s="14">
        <v>5.4920600000000004</v>
      </c>
      <c r="D429" s="27">
        <v>50481</v>
      </c>
      <c r="E429" s="8">
        <v>900000</v>
      </c>
      <c r="F429" s="28">
        <v>902208.11</v>
      </c>
      <c r="G429" s="29">
        <v>904611.06</v>
      </c>
      <c r="H429" s="29">
        <v>2402.9499999999998</v>
      </c>
      <c r="I429" s="31" t="s">
        <v>21</v>
      </c>
      <c r="J429" s="31" t="s">
        <v>21</v>
      </c>
      <c r="K429" s="12">
        <v>5.2120195733332526</v>
      </c>
      <c r="L429" s="11"/>
      <c r="M429" s="11"/>
      <c r="N429" s="11"/>
      <c r="O429" s="11"/>
      <c r="P429" s="11"/>
      <c r="Q429" s="11"/>
      <c r="R429" s="11"/>
      <c r="S429" s="11"/>
      <c r="T429" s="11"/>
      <c r="U429" s="11"/>
      <c r="V429" s="11"/>
      <c r="W429" s="30"/>
      <c r="X429" s="11"/>
      <c r="Y429" s="11"/>
      <c r="Z429" s="11"/>
      <c r="AA429" s="11"/>
      <c r="AB429" s="11"/>
      <c r="AC429" s="11"/>
      <c r="AD429" s="11"/>
      <c r="AE429" s="11"/>
      <c r="AF429" s="9"/>
      <c r="AG429" s="9"/>
      <c r="AH429" s="31"/>
      <c r="AI429" s="9"/>
      <c r="AJ429" s="9"/>
      <c r="AK429" s="9"/>
      <c r="AL429" s="9"/>
      <c r="AM429" s="29"/>
      <c r="AN429" s="29"/>
      <c r="AO429" s="8"/>
      <c r="AP429" s="28"/>
      <c r="AQ429" s="8"/>
      <c r="AR429" s="8"/>
      <c r="AS429" s="8"/>
      <c r="AT429" s="8"/>
      <c r="AU429" s="8"/>
      <c r="AV429" s="8"/>
      <c r="AW429" s="8"/>
      <c r="AX429" s="8"/>
      <c r="AY429" s="32"/>
      <c r="AZ429" s="32"/>
      <c r="BA429" s="32"/>
      <c r="BB429" s="13"/>
      <c r="BC429" s="11"/>
      <c r="BD429" s="11"/>
      <c r="BE429" s="14"/>
      <c r="BF429" s="8"/>
      <c r="BG429" s="11"/>
      <c r="BH429" s="11"/>
      <c r="BI429" s="15"/>
      <c r="BJ429" s="8"/>
      <c r="BK429" s="8"/>
      <c r="BL429" s="8"/>
      <c r="BM429" s="8"/>
      <c r="BN429" s="8"/>
      <c r="BO429" s="8"/>
      <c r="BP429" s="15"/>
      <c r="BQ429" s="15"/>
      <c r="BR429" s="33"/>
      <c r="BS429" s="9"/>
      <c r="BT429" s="34"/>
      <c r="BV429" s="37"/>
      <c r="BW429" s="38"/>
      <c r="BX429" s="35"/>
    </row>
    <row r="430" spans="1:76" x14ac:dyDescent="0.3">
      <c r="A430" s="26" t="s">
        <v>348</v>
      </c>
      <c r="B430" s="11" t="s">
        <v>1320</v>
      </c>
      <c r="C430" s="14">
        <v>1.75</v>
      </c>
      <c r="D430" s="27">
        <v>52011</v>
      </c>
      <c r="E430" s="8">
        <v>437497.8</v>
      </c>
      <c r="F430" s="28">
        <v>413031.3</v>
      </c>
      <c r="G430" s="29">
        <v>415433.17</v>
      </c>
      <c r="H430" s="29">
        <v>2401.87</v>
      </c>
      <c r="I430" s="31" t="s">
        <v>71</v>
      </c>
      <c r="J430" s="31" t="s">
        <v>58</v>
      </c>
      <c r="K430" s="12">
        <v>4.7347586099988073</v>
      </c>
      <c r="L430" s="11"/>
      <c r="M430" s="11"/>
      <c r="N430" s="11"/>
      <c r="O430" s="11"/>
      <c r="P430" s="11"/>
      <c r="Q430" s="11"/>
      <c r="R430" s="11"/>
      <c r="S430" s="11"/>
      <c r="T430" s="11"/>
      <c r="U430" s="11"/>
      <c r="V430" s="11"/>
      <c r="W430" s="30"/>
      <c r="X430" s="11"/>
      <c r="Y430" s="11"/>
      <c r="Z430" s="11"/>
      <c r="AA430" s="11"/>
      <c r="AB430" s="11"/>
      <c r="AC430" s="11"/>
      <c r="AD430" s="11"/>
      <c r="AE430" s="11"/>
      <c r="AF430" s="9"/>
      <c r="AG430" s="9"/>
      <c r="AH430" s="31"/>
      <c r="AI430" s="9"/>
      <c r="AJ430" s="9"/>
      <c r="AK430" s="9"/>
      <c r="AL430" s="9"/>
      <c r="AM430" s="29"/>
      <c r="AN430" s="29"/>
      <c r="AO430" s="8"/>
      <c r="AP430" s="28"/>
      <c r="AQ430" s="8"/>
      <c r="AR430" s="8"/>
      <c r="AS430" s="8"/>
      <c r="AT430" s="8"/>
      <c r="AU430" s="8"/>
      <c r="AV430" s="8"/>
      <c r="AW430" s="8"/>
      <c r="AX430" s="8"/>
      <c r="AY430" s="32"/>
      <c r="AZ430" s="32"/>
      <c r="BA430" s="32"/>
      <c r="BB430" s="13"/>
      <c r="BC430" s="11"/>
      <c r="BD430" s="11"/>
      <c r="BE430" s="14"/>
      <c r="BF430" s="8"/>
      <c r="BG430" s="11"/>
      <c r="BH430" s="11"/>
      <c r="BI430" s="15"/>
      <c r="BJ430" s="8"/>
      <c r="BK430" s="8"/>
      <c r="BL430" s="8"/>
      <c r="BM430" s="8"/>
      <c r="BN430" s="8"/>
      <c r="BO430" s="8"/>
      <c r="BP430" s="15"/>
      <c r="BQ430" s="15"/>
      <c r="BR430" s="33"/>
      <c r="BS430" s="9"/>
      <c r="BT430" s="34"/>
      <c r="BV430" s="37"/>
      <c r="BW430" s="38"/>
      <c r="BX430" s="35"/>
    </row>
    <row r="431" spans="1:76" x14ac:dyDescent="0.3">
      <c r="A431" s="26" t="s">
        <v>348</v>
      </c>
      <c r="B431" s="11" t="s">
        <v>2192</v>
      </c>
      <c r="C431" s="14">
        <v>5.7916600000000003</v>
      </c>
      <c r="D431" s="27">
        <v>51667</v>
      </c>
      <c r="E431" s="8">
        <v>750000</v>
      </c>
      <c r="F431" s="28">
        <v>748667.09</v>
      </c>
      <c r="G431" s="29">
        <v>751061.55</v>
      </c>
      <c r="H431" s="29">
        <v>2394.46</v>
      </c>
      <c r="I431" s="31" t="s">
        <v>21</v>
      </c>
      <c r="J431" s="31" t="s">
        <v>33</v>
      </c>
      <c r="K431" s="12">
        <v>6.0516288700001493</v>
      </c>
      <c r="L431" s="11"/>
      <c r="M431" s="11"/>
      <c r="N431" s="11"/>
      <c r="O431" s="11"/>
      <c r="P431" s="11"/>
      <c r="Q431" s="11"/>
      <c r="R431" s="11"/>
      <c r="S431" s="11"/>
      <c r="T431" s="11"/>
      <c r="U431" s="11"/>
      <c r="V431" s="11"/>
      <c r="W431" s="30"/>
      <c r="X431" s="11"/>
      <c r="Y431" s="11"/>
      <c r="Z431" s="11"/>
      <c r="AA431" s="11"/>
      <c r="AB431" s="11"/>
      <c r="AC431" s="11"/>
      <c r="AD431" s="11"/>
      <c r="AE431" s="11"/>
      <c r="AF431" s="9"/>
      <c r="AG431" s="9"/>
      <c r="AH431" s="31"/>
      <c r="AI431" s="9"/>
      <c r="AJ431" s="9"/>
      <c r="AK431" s="9"/>
      <c r="AL431" s="9"/>
      <c r="AM431" s="29"/>
      <c r="AN431" s="29"/>
      <c r="AO431" s="8"/>
      <c r="AP431" s="28"/>
      <c r="AQ431" s="8"/>
      <c r="AR431" s="8"/>
      <c r="AS431" s="8"/>
      <c r="AT431" s="8"/>
      <c r="AU431" s="8"/>
      <c r="AV431" s="8"/>
      <c r="AW431" s="8"/>
      <c r="AX431" s="8"/>
      <c r="AY431" s="32"/>
      <c r="AZ431" s="32"/>
      <c r="BA431" s="32"/>
      <c r="BB431" s="13"/>
      <c r="BC431" s="11"/>
      <c r="BD431" s="11"/>
      <c r="BE431" s="14"/>
      <c r="BF431" s="8"/>
      <c r="BG431" s="11"/>
      <c r="BH431" s="11"/>
      <c r="BI431" s="15"/>
      <c r="BJ431" s="8"/>
      <c r="BK431" s="8"/>
      <c r="BL431" s="8"/>
      <c r="BM431" s="8"/>
      <c r="BN431" s="8"/>
      <c r="BO431" s="8"/>
      <c r="BP431" s="15"/>
      <c r="BQ431" s="15"/>
      <c r="BR431" s="33"/>
      <c r="BS431" s="9"/>
      <c r="BT431" s="34"/>
      <c r="BV431" s="37"/>
      <c r="BW431" s="38"/>
      <c r="BX431" s="35"/>
    </row>
    <row r="432" spans="1:76" x14ac:dyDescent="0.3">
      <c r="A432" s="26" t="s">
        <v>348</v>
      </c>
      <c r="B432" s="11" t="s">
        <v>2034</v>
      </c>
      <c r="C432" s="14">
        <v>5.6229999999999993</v>
      </c>
      <c r="D432" s="27">
        <v>62238</v>
      </c>
      <c r="E432" s="8">
        <v>439740.29</v>
      </c>
      <c r="F432" s="28">
        <v>439733.9</v>
      </c>
      <c r="G432" s="29">
        <v>442122.86</v>
      </c>
      <c r="H432" s="29">
        <v>2388.96</v>
      </c>
      <c r="I432" s="31" t="s">
        <v>21</v>
      </c>
      <c r="J432" s="31" t="s">
        <v>33</v>
      </c>
      <c r="K432" s="12">
        <v>5.6282870100008209</v>
      </c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30"/>
      <c r="X432" s="11"/>
      <c r="Y432" s="11"/>
      <c r="Z432" s="11"/>
      <c r="AA432" s="11"/>
      <c r="AB432" s="11"/>
      <c r="AC432" s="11"/>
      <c r="AD432" s="11"/>
      <c r="AE432" s="11"/>
      <c r="AF432" s="9"/>
      <c r="AG432" s="9"/>
      <c r="AH432" s="31"/>
      <c r="AI432" s="9"/>
      <c r="AJ432" s="9"/>
      <c r="AK432" s="9"/>
      <c r="AL432" s="9"/>
      <c r="AM432" s="29"/>
      <c r="AN432" s="29"/>
      <c r="AO432" s="8"/>
      <c r="AP432" s="28"/>
      <c r="AQ432" s="8"/>
      <c r="AR432" s="8"/>
      <c r="AS432" s="8"/>
      <c r="AT432" s="8"/>
      <c r="AU432" s="8"/>
      <c r="AV432" s="8"/>
      <c r="AW432" s="8"/>
      <c r="AX432" s="8"/>
      <c r="AY432" s="32"/>
      <c r="AZ432" s="32"/>
      <c r="BA432" s="32"/>
      <c r="BB432" s="13"/>
      <c r="BC432" s="11"/>
      <c r="BD432" s="11"/>
      <c r="BE432" s="14"/>
      <c r="BF432" s="8"/>
      <c r="BG432" s="11"/>
      <c r="BH432" s="11"/>
      <c r="BI432" s="15"/>
      <c r="BJ432" s="8"/>
      <c r="BK432" s="8"/>
      <c r="BL432" s="8"/>
      <c r="BM432" s="8"/>
      <c r="BN432" s="8"/>
      <c r="BO432" s="8"/>
      <c r="BP432" s="15"/>
      <c r="BQ432" s="15"/>
      <c r="BR432" s="33"/>
      <c r="BS432" s="9"/>
      <c r="BT432" s="34"/>
      <c r="BV432" s="37"/>
      <c r="BW432" s="38"/>
      <c r="BX432" s="35"/>
    </row>
    <row r="433" spans="1:76" x14ac:dyDescent="0.3">
      <c r="A433" s="26" t="s">
        <v>348</v>
      </c>
      <c r="B433" s="11" t="s">
        <v>2129</v>
      </c>
      <c r="C433" s="14">
        <v>6.0001599999999993</v>
      </c>
      <c r="D433" s="27">
        <v>52093</v>
      </c>
      <c r="E433" s="8">
        <v>1000000</v>
      </c>
      <c r="F433" s="28">
        <v>1000000</v>
      </c>
      <c r="G433" s="29">
        <v>1002381.4</v>
      </c>
      <c r="H433" s="29">
        <v>2381.4</v>
      </c>
      <c r="I433" s="31" t="s">
        <v>21</v>
      </c>
      <c r="J433" s="31" t="s">
        <v>21</v>
      </c>
      <c r="K433" s="12">
        <v>5.9829916875000002</v>
      </c>
      <c r="L433" s="11"/>
      <c r="M433" s="11"/>
      <c r="N433" s="11"/>
      <c r="O433" s="11"/>
      <c r="P433" s="11"/>
      <c r="Q433" s="11"/>
      <c r="R433" s="11"/>
      <c r="S433" s="11"/>
      <c r="T433" s="11"/>
      <c r="U433" s="11"/>
      <c r="V433" s="11"/>
      <c r="W433" s="30"/>
      <c r="X433" s="11"/>
      <c r="Y433" s="11"/>
      <c r="Z433" s="11"/>
      <c r="AA433" s="11"/>
      <c r="AB433" s="11"/>
      <c r="AC433" s="11"/>
      <c r="AD433" s="11"/>
      <c r="AE433" s="11"/>
      <c r="AF433" s="9"/>
      <c r="AG433" s="9"/>
      <c r="AH433" s="31"/>
      <c r="AI433" s="9"/>
      <c r="AJ433" s="9"/>
      <c r="AK433" s="9"/>
      <c r="AL433" s="9"/>
      <c r="AM433" s="29"/>
      <c r="AN433" s="29"/>
      <c r="AO433" s="8"/>
      <c r="AP433" s="28"/>
      <c r="AQ433" s="8"/>
      <c r="AR433" s="8"/>
      <c r="AS433" s="8"/>
      <c r="AT433" s="8"/>
      <c r="AU433" s="8"/>
      <c r="AV433" s="8"/>
      <c r="AW433" s="8"/>
      <c r="AX433" s="8"/>
      <c r="AY433" s="32"/>
      <c r="AZ433" s="32"/>
      <c r="BA433" s="32"/>
      <c r="BB433" s="13"/>
      <c r="BC433" s="11"/>
      <c r="BD433" s="11"/>
      <c r="BE433" s="14"/>
      <c r="BF433" s="8"/>
      <c r="BG433" s="11"/>
      <c r="BH433" s="11"/>
      <c r="BI433" s="15"/>
      <c r="BJ433" s="8"/>
      <c r="BK433" s="8"/>
      <c r="BL433" s="8"/>
      <c r="BM433" s="8"/>
      <c r="BN433" s="8"/>
      <c r="BO433" s="8"/>
      <c r="BP433" s="15"/>
      <c r="BQ433" s="15"/>
      <c r="BR433" s="33"/>
      <c r="BS433" s="9"/>
      <c r="BT433" s="34"/>
      <c r="BV433" s="37"/>
      <c r="BW433" s="38"/>
      <c r="BX433" s="35"/>
    </row>
    <row r="434" spans="1:76" x14ac:dyDescent="0.3">
      <c r="A434" s="26" t="s">
        <v>348</v>
      </c>
      <c r="B434" s="11" t="s">
        <v>2458</v>
      </c>
      <c r="C434" s="14">
        <v>4.87</v>
      </c>
      <c r="D434" s="27">
        <v>49902</v>
      </c>
      <c r="E434" s="8">
        <v>100000</v>
      </c>
      <c r="F434" s="28">
        <v>99968.13</v>
      </c>
      <c r="G434" s="29">
        <v>102300.83</v>
      </c>
      <c r="H434" s="29">
        <v>2332.6999999999998</v>
      </c>
      <c r="I434" s="31" t="s">
        <v>21</v>
      </c>
      <c r="J434" s="31" t="s">
        <v>33</v>
      </c>
      <c r="K434" s="12">
        <v>4.858138119998844</v>
      </c>
      <c r="L434" s="11"/>
      <c r="M434" s="11"/>
      <c r="N434" s="11"/>
      <c r="O434" s="11"/>
      <c r="P434" s="11"/>
      <c r="Q434" s="11"/>
      <c r="R434" s="11"/>
      <c r="S434" s="11"/>
      <c r="T434" s="11"/>
      <c r="U434" s="11"/>
      <c r="V434" s="11"/>
      <c r="W434" s="30"/>
      <c r="X434" s="11"/>
      <c r="Y434" s="11"/>
      <c r="Z434" s="11"/>
      <c r="AA434" s="11"/>
      <c r="AB434" s="11"/>
      <c r="AC434" s="11"/>
      <c r="AD434" s="11"/>
      <c r="AE434" s="11"/>
      <c r="AF434" s="9"/>
      <c r="AG434" s="9"/>
      <c r="AH434" s="31"/>
      <c r="AI434" s="9"/>
      <c r="AJ434" s="9"/>
      <c r="AK434" s="9"/>
      <c r="AL434" s="9"/>
      <c r="AM434" s="29"/>
      <c r="AN434" s="29"/>
      <c r="AO434" s="8"/>
      <c r="AP434" s="28"/>
      <c r="AQ434" s="8"/>
      <c r="AR434" s="8"/>
      <c r="AS434" s="8"/>
      <c r="AT434" s="8"/>
      <c r="AU434" s="8"/>
      <c r="AV434" s="8"/>
      <c r="AW434" s="8"/>
      <c r="AX434" s="8"/>
      <c r="AY434" s="32"/>
      <c r="AZ434" s="32"/>
      <c r="BA434" s="32"/>
      <c r="BB434" s="13"/>
      <c r="BC434" s="11"/>
      <c r="BD434" s="11"/>
      <c r="BE434" s="14"/>
      <c r="BF434" s="8"/>
      <c r="BG434" s="11"/>
      <c r="BH434" s="11"/>
      <c r="BI434" s="15"/>
      <c r="BJ434" s="8"/>
      <c r="BK434" s="8"/>
      <c r="BL434" s="8"/>
      <c r="BM434" s="8"/>
      <c r="BN434" s="8"/>
      <c r="BO434" s="8"/>
      <c r="BP434" s="15"/>
      <c r="BQ434" s="15"/>
      <c r="BR434" s="33"/>
      <c r="BS434" s="9"/>
      <c r="BT434" s="34"/>
      <c r="BV434" s="37"/>
      <c r="BW434" s="38"/>
      <c r="BX434" s="35"/>
    </row>
    <row r="435" spans="1:76" x14ac:dyDescent="0.3">
      <c r="A435" s="26" t="s">
        <v>348</v>
      </c>
      <c r="B435" s="11" t="s">
        <v>2026</v>
      </c>
      <c r="C435" s="14">
        <v>4.8</v>
      </c>
      <c r="D435" s="27">
        <v>49181</v>
      </c>
      <c r="E435" s="8">
        <v>1028222.49</v>
      </c>
      <c r="F435" s="28">
        <v>1028222.49</v>
      </c>
      <c r="G435" s="29">
        <v>1030525.7</v>
      </c>
      <c r="H435" s="29">
        <v>2303.21</v>
      </c>
      <c r="I435" s="31" t="s">
        <v>71</v>
      </c>
      <c r="J435" s="31" t="s">
        <v>58</v>
      </c>
      <c r="K435" s="12">
        <v>4.8035174600003154</v>
      </c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30"/>
      <c r="X435" s="11"/>
      <c r="Y435" s="11"/>
      <c r="Z435" s="11"/>
      <c r="AA435" s="11"/>
      <c r="AB435" s="11"/>
      <c r="AC435" s="11"/>
      <c r="AD435" s="11"/>
      <c r="AE435" s="11"/>
      <c r="AF435" s="9"/>
      <c r="AG435" s="9"/>
      <c r="AH435" s="31"/>
      <c r="AI435" s="9"/>
      <c r="AJ435" s="9"/>
      <c r="AK435" s="9"/>
      <c r="AL435" s="9"/>
      <c r="AM435" s="29"/>
      <c r="AN435" s="29"/>
      <c r="AO435" s="8"/>
      <c r="AP435" s="28"/>
      <c r="AQ435" s="8"/>
      <c r="AR435" s="8"/>
      <c r="AS435" s="8"/>
      <c r="AT435" s="8"/>
      <c r="AU435" s="8"/>
      <c r="AV435" s="8"/>
      <c r="AW435" s="8"/>
      <c r="AX435" s="8"/>
      <c r="AY435" s="32"/>
      <c r="AZ435" s="32"/>
      <c r="BA435" s="32"/>
      <c r="BB435" s="13"/>
      <c r="BC435" s="11"/>
      <c r="BD435" s="11"/>
      <c r="BE435" s="14"/>
      <c r="BF435" s="8"/>
      <c r="BG435" s="11"/>
      <c r="BH435" s="11"/>
      <c r="BI435" s="15"/>
      <c r="BJ435" s="8"/>
      <c r="BK435" s="8"/>
      <c r="BL435" s="8"/>
      <c r="BM435" s="8"/>
      <c r="BN435" s="8"/>
      <c r="BO435" s="8"/>
      <c r="BP435" s="15"/>
      <c r="BQ435" s="15"/>
      <c r="BR435" s="33"/>
      <c r="BS435" s="9"/>
      <c r="BT435" s="34"/>
      <c r="BV435" s="37"/>
      <c r="BW435" s="38"/>
      <c r="BX435" s="35"/>
    </row>
    <row r="436" spans="1:76" x14ac:dyDescent="0.3">
      <c r="A436" s="26" t="s">
        <v>348</v>
      </c>
      <c r="B436" s="11" t="s">
        <v>2721</v>
      </c>
      <c r="C436" s="14">
        <v>5.08</v>
      </c>
      <c r="D436" s="27">
        <v>47802</v>
      </c>
      <c r="E436" s="8">
        <v>100000</v>
      </c>
      <c r="F436" s="28">
        <v>99997.02</v>
      </c>
      <c r="G436" s="29">
        <v>102278.07</v>
      </c>
      <c r="H436" s="29">
        <v>2281.0500000000002</v>
      </c>
      <c r="I436" s="31" t="s">
        <v>21</v>
      </c>
      <c r="J436" s="31" t="s">
        <v>58</v>
      </c>
      <c r="K436" s="12">
        <v>5.0568265700017854</v>
      </c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30"/>
      <c r="X436" s="11"/>
      <c r="Y436" s="11"/>
      <c r="Z436" s="11"/>
      <c r="AA436" s="11"/>
      <c r="AB436" s="11"/>
      <c r="AC436" s="11"/>
      <c r="AD436" s="11"/>
      <c r="AE436" s="11"/>
      <c r="AF436" s="9"/>
      <c r="AG436" s="9"/>
      <c r="AH436" s="31"/>
      <c r="AI436" s="9"/>
      <c r="AJ436" s="9"/>
      <c r="AK436" s="9"/>
      <c r="AL436" s="9"/>
      <c r="AM436" s="29"/>
      <c r="AN436" s="29"/>
      <c r="AO436" s="8"/>
      <c r="AP436" s="28"/>
      <c r="AQ436" s="8"/>
      <c r="AR436" s="8"/>
      <c r="AS436" s="8"/>
      <c r="AT436" s="8"/>
      <c r="AU436" s="8"/>
      <c r="AV436" s="8"/>
      <c r="AW436" s="8"/>
      <c r="AX436" s="8"/>
      <c r="AY436" s="32"/>
      <c r="AZ436" s="32"/>
      <c r="BA436" s="32"/>
      <c r="BB436" s="13"/>
      <c r="BC436" s="11"/>
      <c r="BD436" s="11"/>
      <c r="BE436" s="14"/>
      <c r="BF436" s="8"/>
      <c r="BG436" s="11"/>
      <c r="BH436" s="11"/>
      <c r="BI436" s="15"/>
      <c r="BJ436" s="8"/>
      <c r="BK436" s="8"/>
      <c r="BL436" s="8"/>
      <c r="BM436" s="8"/>
      <c r="BN436" s="8"/>
      <c r="BO436" s="8"/>
      <c r="BP436" s="15"/>
      <c r="BQ436" s="15"/>
      <c r="BR436" s="33"/>
      <c r="BS436" s="9"/>
      <c r="BT436" s="34"/>
      <c r="BV436" s="37"/>
      <c r="BW436" s="38"/>
      <c r="BX436" s="35"/>
    </row>
    <row r="437" spans="1:76" x14ac:dyDescent="0.3">
      <c r="A437" s="26" t="s">
        <v>348</v>
      </c>
      <c r="B437" s="11" t="s">
        <v>2329</v>
      </c>
      <c r="C437" s="14">
        <v>6.05</v>
      </c>
      <c r="D437" s="27">
        <v>48410</v>
      </c>
      <c r="E437" s="8">
        <v>418959.86</v>
      </c>
      <c r="F437" s="28">
        <v>420273.8</v>
      </c>
      <c r="G437" s="29">
        <v>422554.59</v>
      </c>
      <c r="H437" s="29">
        <v>2280.79</v>
      </c>
      <c r="I437" s="31" t="s">
        <v>21</v>
      </c>
      <c r="J437" s="31" t="s">
        <v>33</v>
      </c>
      <c r="K437" s="12">
        <v>5.4383215599996957</v>
      </c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30"/>
      <c r="X437" s="11"/>
      <c r="Y437" s="11"/>
      <c r="Z437" s="11"/>
      <c r="AA437" s="11"/>
      <c r="AB437" s="11"/>
      <c r="AC437" s="11"/>
      <c r="AD437" s="11"/>
      <c r="AE437" s="11"/>
      <c r="AF437" s="9"/>
      <c r="AG437" s="9"/>
      <c r="AH437" s="31"/>
      <c r="AI437" s="9"/>
      <c r="AJ437" s="9"/>
      <c r="AK437" s="9"/>
      <c r="AL437" s="9"/>
      <c r="AM437" s="29"/>
      <c r="AN437" s="29"/>
      <c r="AO437" s="8"/>
      <c r="AP437" s="28"/>
      <c r="AQ437" s="8"/>
      <c r="AR437" s="8"/>
      <c r="AS437" s="8"/>
      <c r="AT437" s="8"/>
      <c r="AU437" s="8"/>
      <c r="AV437" s="8"/>
      <c r="AW437" s="8"/>
      <c r="AX437" s="8"/>
      <c r="AY437" s="32"/>
      <c r="AZ437" s="32"/>
      <c r="BA437" s="32"/>
      <c r="BB437" s="13"/>
      <c r="BC437" s="11"/>
      <c r="BD437" s="11"/>
      <c r="BE437" s="14"/>
      <c r="BF437" s="8"/>
      <c r="BG437" s="11"/>
      <c r="BH437" s="11"/>
      <c r="BI437" s="15"/>
      <c r="BJ437" s="8"/>
      <c r="BK437" s="8"/>
      <c r="BL437" s="8"/>
      <c r="BM437" s="8"/>
      <c r="BN437" s="8"/>
      <c r="BO437" s="8"/>
      <c r="BP437" s="15"/>
      <c r="BQ437" s="15"/>
      <c r="BR437" s="33"/>
      <c r="BS437" s="9"/>
      <c r="BT437" s="34"/>
      <c r="BV437" s="37"/>
      <c r="BW437" s="38"/>
      <c r="BX437" s="35"/>
    </row>
    <row r="438" spans="1:76" x14ac:dyDescent="0.3">
      <c r="A438" s="26" t="s">
        <v>348</v>
      </c>
      <c r="B438" s="11" t="s">
        <v>2576</v>
      </c>
      <c r="C438" s="14">
        <v>6.3675499999999996</v>
      </c>
      <c r="D438" s="27">
        <v>50344</v>
      </c>
      <c r="E438" s="8">
        <v>500000</v>
      </c>
      <c r="F438" s="28">
        <v>500000</v>
      </c>
      <c r="G438" s="29">
        <v>502265.1</v>
      </c>
      <c r="H438" s="29">
        <v>2265.1</v>
      </c>
      <c r="I438" s="31" t="s">
        <v>15</v>
      </c>
      <c r="J438" s="31" t="s">
        <v>47</v>
      </c>
      <c r="K438" s="12">
        <v>6.3135626800000004</v>
      </c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30"/>
      <c r="X438" s="11"/>
      <c r="Y438" s="11"/>
      <c r="Z438" s="11"/>
      <c r="AA438" s="11"/>
      <c r="AB438" s="11"/>
      <c r="AC438" s="11"/>
      <c r="AD438" s="11"/>
      <c r="AE438" s="11"/>
      <c r="AF438" s="9"/>
      <c r="AG438" s="9"/>
      <c r="AH438" s="31"/>
      <c r="AI438" s="9"/>
      <c r="AJ438" s="9"/>
      <c r="AK438" s="9"/>
      <c r="AL438" s="9"/>
      <c r="AM438" s="29"/>
      <c r="AN438" s="29"/>
      <c r="AO438" s="8"/>
      <c r="AP438" s="28"/>
      <c r="AQ438" s="8"/>
      <c r="AR438" s="8"/>
      <c r="AS438" s="8"/>
      <c r="AT438" s="8"/>
      <c r="AU438" s="8"/>
      <c r="AV438" s="8"/>
      <c r="AW438" s="8"/>
      <c r="AX438" s="8"/>
      <c r="AY438" s="32"/>
      <c r="AZ438" s="32"/>
      <c r="BA438" s="32"/>
      <c r="BB438" s="13"/>
      <c r="BC438" s="11"/>
      <c r="BD438" s="11"/>
      <c r="BE438" s="14"/>
      <c r="BF438" s="8"/>
      <c r="BG438" s="11"/>
      <c r="BH438" s="11"/>
      <c r="BI438" s="15"/>
      <c r="BJ438" s="8"/>
      <c r="BK438" s="8"/>
      <c r="BL438" s="8"/>
      <c r="BM438" s="8"/>
      <c r="BN438" s="8"/>
      <c r="BO438" s="8"/>
      <c r="BP438" s="15"/>
      <c r="BQ438" s="15"/>
      <c r="BR438" s="33"/>
      <c r="BS438" s="9"/>
      <c r="BT438" s="34"/>
      <c r="BV438" s="37"/>
      <c r="BW438" s="38"/>
      <c r="BX438" s="35"/>
    </row>
    <row r="439" spans="1:76" x14ac:dyDescent="0.3">
      <c r="A439" s="26" t="s">
        <v>348</v>
      </c>
      <c r="B439" s="11" t="s">
        <v>1314</v>
      </c>
      <c r="C439" s="14">
        <v>5</v>
      </c>
      <c r="D439" s="27">
        <v>49430</v>
      </c>
      <c r="E439" s="8">
        <v>660349.09</v>
      </c>
      <c r="F439" s="28">
        <v>666409.65</v>
      </c>
      <c r="G439" s="29">
        <v>668665.52</v>
      </c>
      <c r="H439" s="29">
        <v>2255.87</v>
      </c>
      <c r="I439" s="31" t="s">
        <v>71</v>
      </c>
      <c r="J439" s="31" t="s">
        <v>58</v>
      </c>
      <c r="K439" s="12">
        <v>4.6523342800002974</v>
      </c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30"/>
      <c r="X439" s="11"/>
      <c r="Y439" s="11"/>
      <c r="Z439" s="11"/>
      <c r="AA439" s="11"/>
      <c r="AB439" s="11"/>
      <c r="AC439" s="11"/>
      <c r="AD439" s="11"/>
      <c r="AE439" s="11"/>
      <c r="AF439" s="9"/>
      <c r="AG439" s="9"/>
      <c r="AH439" s="31"/>
      <c r="AI439" s="9"/>
      <c r="AJ439" s="9"/>
      <c r="AK439" s="9"/>
      <c r="AL439" s="9"/>
      <c r="AM439" s="29"/>
      <c r="AN439" s="29"/>
      <c r="AO439" s="8"/>
      <c r="AP439" s="28"/>
      <c r="AQ439" s="8"/>
      <c r="AR439" s="8"/>
      <c r="AS439" s="8"/>
      <c r="AT439" s="8"/>
      <c r="AU439" s="8"/>
      <c r="AV439" s="8"/>
      <c r="AW439" s="8"/>
      <c r="AX439" s="8"/>
      <c r="AY439" s="32"/>
      <c r="AZ439" s="32"/>
      <c r="BA439" s="32"/>
      <c r="BB439" s="13"/>
      <c r="BC439" s="11"/>
      <c r="BD439" s="11"/>
      <c r="BE439" s="14"/>
      <c r="BF439" s="8"/>
      <c r="BG439" s="11"/>
      <c r="BH439" s="11"/>
      <c r="BI439" s="15"/>
      <c r="BJ439" s="8"/>
      <c r="BK439" s="8"/>
      <c r="BL439" s="8"/>
      <c r="BM439" s="8"/>
      <c r="BN439" s="8"/>
      <c r="BO439" s="8"/>
      <c r="BP439" s="15"/>
      <c r="BQ439" s="15"/>
      <c r="BR439" s="33"/>
      <c r="BS439" s="9"/>
      <c r="BT439" s="34"/>
      <c r="BV439" s="37"/>
      <c r="BW439" s="38"/>
      <c r="BX439" s="35"/>
    </row>
    <row r="440" spans="1:76" x14ac:dyDescent="0.3">
      <c r="A440" s="26" t="s">
        <v>348</v>
      </c>
      <c r="B440" s="11" t="s">
        <v>2558</v>
      </c>
      <c r="C440" s="14">
        <v>6.4254899999999999</v>
      </c>
      <c r="D440" s="27">
        <v>50697</v>
      </c>
      <c r="E440" s="8">
        <v>375000</v>
      </c>
      <c r="F440" s="28">
        <v>375000</v>
      </c>
      <c r="G440" s="29">
        <v>377246.29</v>
      </c>
      <c r="H440" s="29">
        <v>2246.29</v>
      </c>
      <c r="I440" s="31" t="s">
        <v>15</v>
      </c>
      <c r="J440" s="31" t="s">
        <v>47</v>
      </c>
      <c r="K440" s="12">
        <v>6.3629288499999994</v>
      </c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30"/>
      <c r="X440" s="11"/>
      <c r="Y440" s="11"/>
      <c r="Z440" s="11"/>
      <c r="AA440" s="11"/>
      <c r="AB440" s="11"/>
      <c r="AC440" s="11"/>
      <c r="AD440" s="11"/>
      <c r="AE440" s="11"/>
      <c r="AF440" s="9"/>
      <c r="AG440" s="9"/>
      <c r="AH440" s="31"/>
      <c r="AI440" s="9"/>
      <c r="AJ440" s="9"/>
      <c r="AK440" s="9"/>
      <c r="AL440" s="9"/>
      <c r="AM440" s="29"/>
      <c r="AN440" s="29"/>
      <c r="AO440" s="8"/>
      <c r="AP440" s="28"/>
      <c r="AQ440" s="8"/>
      <c r="AR440" s="8"/>
      <c r="AS440" s="8"/>
      <c r="AT440" s="8"/>
      <c r="AU440" s="8"/>
      <c r="AV440" s="8"/>
      <c r="AW440" s="8"/>
      <c r="AX440" s="8"/>
      <c r="AY440" s="32"/>
      <c r="AZ440" s="32"/>
      <c r="BA440" s="32"/>
      <c r="BB440" s="13"/>
      <c r="BC440" s="11"/>
      <c r="BD440" s="11"/>
      <c r="BE440" s="14"/>
      <c r="BF440" s="8"/>
      <c r="BG440" s="11"/>
      <c r="BH440" s="11"/>
      <c r="BI440" s="15"/>
      <c r="BJ440" s="8"/>
      <c r="BK440" s="8"/>
      <c r="BL440" s="8"/>
      <c r="BM440" s="8"/>
      <c r="BN440" s="8"/>
      <c r="BO440" s="8"/>
      <c r="BP440" s="15"/>
      <c r="BQ440" s="15"/>
      <c r="BR440" s="33"/>
      <c r="BS440" s="9"/>
      <c r="BT440" s="34"/>
      <c r="BV440" s="37"/>
      <c r="BW440" s="38"/>
      <c r="BX440" s="35"/>
    </row>
    <row r="441" spans="1:76" x14ac:dyDescent="0.3">
      <c r="A441" s="26" t="s">
        <v>348</v>
      </c>
      <c r="B441" s="11" t="s">
        <v>1634</v>
      </c>
      <c r="C441" s="14">
        <v>5.5</v>
      </c>
      <c r="D441" s="27">
        <v>56646</v>
      </c>
      <c r="E441" s="8">
        <v>950008.9</v>
      </c>
      <c r="F441" s="28">
        <v>956459.7</v>
      </c>
      <c r="G441" s="29">
        <v>958694.55</v>
      </c>
      <c r="H441" s="29">
        <v>2234.85</v>
      </c>
      <c r="I441" s="31" t="s">
        <v>71</v>
      </c>
      <c r="J441" s="31" t="s">
        <v>58</v>
      </c>
      <c r="K441" s="12">
        <v>5.3673880700002314</v>
      </c>
      <c r="L441" s="11"/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30"/>
      <c r="X441" s="11"/>
      <c r="Y441" s="11"/>
      <c r="Z441" s="11"/>
      <c r="AA441" s="11"/>
      <c r="AB441" s="11"/>
      <c r="AC441" s="11"/>
      <c r="AD441" s="11"/>
      <c r="AE441" s="11"/>
      <c r="AF441" s="9"/>
      <c r="AG441" s="9"/>
      <c r="AH441" s="31"/>
      <c r="AI441" s="9"/>
      <c r="AJ441" s="9"/>
      <c r="AK441" s="9"/>
      <c r="AL441" s="9"/>
      <c r="AM441" s="29"/>
      <c r="AN441" s="29"/>
      <c r="AO441" s="8"/>
      <c r="AP441" s="28"/>
      <c r="AQ441" s="8"/>
      <c r="AR441" s="8"/>
      <c r="AS441" s="8"/>
      <c r="AT441" s="8"/>
      <c r="AU441" s="8"/>
      <c r="AV441" s="8"/>
      <c r="AW441" s="8"/>
      <c r="AX441" s="8"/>
      <c r="AY441" s="32"/>
      <c r="AZ441" s="32"/>
      <c r="BA441" s="32"/>
      <c r="BB441" s="13"/>
      <c r="BC441" s="11"/>
      <c r="BD441" s="11"/>
      <c r="BE441" s="14"/>
      <c r="BF441" s="8"/>
      <c r="BG441" s="11"/>
      <c r="BH441" s="11"/>
      <c r="BI441" s="15"/>
      <c r="BJ441" s="8"/>
      <c r="BK441" s="8"/>
      <c r="BL441" s="8"/>
      <c r="BM441" s="8"/>
      <c r="BN441" s="8"/>
      <c r="BO441" s="8"/>
      <c r="BP441" s="15"/>
      <c r="BQ441" s="15"/>
      <c r="BR441" s="33"/>
      <c r="BS441" s="9"/>
      <c r="BT441" s="34"/>
      <c r="BV441" s="37"/>
      <c r="BW441" s="38"/>
      <c r="BX441" s="35"/>
    </row>
    <row r="442" spans="1:76" x14ac:dyDescent="0.3">
      <c r="A442" s="26" t="s">
        <v>348</v>
      </c>
      <c r="B442" s="11" t="s">
        <v>2337</v>
      </c>
      <c r="C442" s="14">
        <v>6.3677700000000002</v>
      </c>
      <c r="D442" s="27">
        <v>50329</v>
      </c>
      <c r="E442" s="8">
        <v>500000</v>
      </c>
      <c r="F442" s="28">
        <v>500000</v>
      </c>
      <c r="G442" s="29">
        <v>502215</v>
      </c>
      <c r="H442" s="29">
        <v>2215</v>
      </c>
      <c r="I442" s="31" t="s">
        <v>15</v>
      </c>
      <c r="J442" s="31" t="s">
        <v>47</v>
      </c>
      <c r="K442" s="12">
        <v>6.3073242900000004</v>
      </c>
      <c r="L442" s="11"/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30"/>
      <c r="X442" s="11"/>
      <c r="Y442" s="11"/>
      <c r="Z442" s="11"/>
      <c r="AA442" s="11"/>
      <c r="AB442" s="11"/>
      <c r="AC442" s="11"/>
      <c r="AD442" s="11"/>
      <c r="AE442" s="11"/>
      <c r="AF442" s="9"/>
      <c r="AG442" s="9"/>
      <c r="AH442" s="31"/>
      <c r="AI442" s="9"/>
      <c r="AJ442" s="9"/>
      <c r="AK442" s="9"/>
      <c r="AL442" s="9"/>
      <c r="AM442" s="29"/>
      <c r="AN442" s="29"/>
      <c r="AO442" s="8"/>
      <c r="AP442" s="28"/>
      <c r="AQ442" s="8"/>
      <c r="AR442" s="8"/>
      <c r="AS442" s="8"/>
      <c r="AT442" s="8"/>
      <c r="AU442" s="8"/>
      <c r="AV442" s="8"/>
      <c r="AW442" s="8"/>
      <c r="AX442" s="8"/>
      <c r="AY442" s="32"/>
      <c r="AZ442" s="32"/>
      <c r="BA442" s="32"/>
      <c r="BB442" s="13"/>
      <c r="BC442" s="11"/>
      <c r="BD442" s="11"/>
      <c r="BE442" s="14"/>
      <c r="BF442" s="8"/>
      <c r="BG442" s="11"/>
      <c r="BH442" s="11"/>
      <c r="BI442" s="15"/>
      <c r="BJ442" s="8"/>
      <c r="BK442" s="8"/>
      <c r="BL442" s="8"/>
      <c r="BM442" s="8"/>
      <c r="BN442" s="8"/>
      <c r="BO442" s="8"/>
      <c r="BP442" s="15"/>
      <c r="BQ442" s="15"/>
      <c r="BR442" s="33"/>
      <c r="BS442" s="9"/>
      <c r="BT442" s="34"/>
      <c r="BV442" s="37"/>
      <c r="BW442" s="38"/>
      <c r="BX442" s="35"/>
    </row>
    <row r="443" spans="1:76" x14ac:dyDescent="0.3">
      <c r="A443" s="26" t="s">
        <v>348</v>
      </c>
      <c r="B443" s="11" t="s">
        <v>2646</v>
      </c>
      <c r="C443" s="14">
        <v>6.3175499999999998</v>
      </c>
      <c r="D443" s="27">
        <v>50328</v>
      </c>
      <c r="E443" s="8">
        <v>500000</v>
      </c>
      <c r="F443" s="28">
        <v>500000</v>
      </c>
      <c r="G443" s="29">
        <v>502186.15</v>
      </c>
      <c r="H443" s="29">
        <v>2186.15</v>
      </c>
      <c r="I443" s="31" t="s">
        <v>15</v>
      </c>
      <c r="J443" s="31" t="s">
        <v>21</v>
      </c>
      <c r="K443" s="12">
        <v>6.3192131700000003</v>
      </c>
      <c r="L443" s="11"/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30"/>
      <c r="X443" s="11"/>
      <c r="Y443" s="11"/>
      <c r="Z443" s="11"/>
      <c r="AA443" s="11"/>
      <c r="AB443" s="11"/>
      <c r="AC443" s="11"/>
      <c r="AD443" s="11"/>
      <c r="AE443" s="11"/>
      <c r="AF443" s="9"/>
      <c r="AG443" s="9"/>
      <c r="AH443" s="31"/>
      <c r="AI443" s="9"/>
      <c r="AJ443" s="9"/>
      <c r="AK443" s="9"/>
      <c r="AL443" s="9"/>
      <c r="AM443" s="29"/>
      <c r="AN443" s="29"/>
      <c r="AO443" s="8"/>
      <c r="AP443" s="28"/>
      <c r="AQ443" s="8"/>
      <c r="AR443" s="8"/>
      <c r="AS443" s="8"/>
      <c r="AT443" s="8"/>
      <c r="AU443" s="8"/>
      <c r="AV443" s="8"/>
      <c r="AW443" s="8"/>
      <c r="AX443" s="8"/>
      <c r="AY443" s="32"/>
      <c r="AZ443" s="32"/>
      <c r="BA443" s="32"/>
      <c r="BB443" s="13"/>
      <c r="BC443" s="11"/>
      <c r="BD443" s="11"/>
      <c r="BE443" s="14"/>
      <c r="BF443" s="8"/>
      <c r="BG443" s="11"/>
      <c r="BH443" s="11"/>
      <c r="BI443" s="15"/>
      <c r="BJ443" s="8"/>
      <c r="BK443" s="8"/>
      <c r="BL443" s="8"/>
      <c r="BM443" s="8"/>
      <c r="BN443" s="8"/>
      <c r="BO443" s="8"/>
      <c r="BP443" s="15"/>
      <c r="BQ443" s="15"/>
      <c r="BR443" s="33"/>
      <c r="BS443" s="9"/>
      <c r="BT443" s="34"/>
      <c r="BV443" s="37"/>
      <c r="BW443" s="38"/>
      <c r="BX443" s="35"/>
    </row>
    <row r="444" spans="1:76" x14ac:dyDescent="0.3">
      <c r="A444" s="26" t="s">
        <v>348</v>
      </c>
      <c r="B444" s="11" t="s">
        <v>2370</v>
      </c>
      <c r="C444" s="14">
        <v>6.5254899999999996</v>
      </c>
      <c r="D444" s="27">
        <v>50242</v>
      </c>
      <c r="E444" s="8">
        <v>350000</v>
      </c>
      <c r="F444" s="28">
        <v>350000</v>
      </c>
      <c r="G444" s="29">
        <v>352152.89</v>
      </c>
      <c r="H444" s="29">
        <v>2152.89</v>
      </c>
      <c r="I444" s="31" t="s">
        <v>21</v>
      </c>
      <c r="J444" s="31" t="s">
        <v>47</v>
      </c>
      <c r="K444" s="12">
        <v>6.3265131399999994</v>
      </c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30"/>
      <c r="X444" s="11"/>
      <c r="Y444" s="11"/>
      <c r="Z444" s="11"/>
      <c r="AA444" s="11"/>
      <c r="AB444" s="11"/>
      <c r="AC444" s="11"/>
      <c r="AD444" s="11"/>
      <c r="AE444" s="11"/>
      <c r="AF444" s="9"/>
      <c r="AG444" s="9"/>
      <c r="AH444" s="31"/>
      <c r="AI444" s="9"/>
      <c r="AJ444" s="9"/>
      <c r="AK444" s="9"/>
      <c r="AL444" s="9"/>
      <c r="AM444" s="29"/>
      <c r="AN444" s="29"/>
      <c r="AO444" s="8"/>
      <c r="AP444" s="28"/>
      <c r="AQ444" s="8"/>
      <c r="AR444" s="8"/>
      <c r="AS444" s="8"/>
      <c r="AT444" s="8"/>
      <c r="AU444" s="8"/>
      <c r="AV444" s="8"/>
      <c r="AW444" s="8"/>
      <c r="AX444" s="8"/>
      <c r="AY444" s="32"/>
      <c r="AZ444" s="32"/>
      <c r="BA444" s="32"/>
      <c r="BB444" s="13"/>
      <c r="BC444" s="11"/>
      <c r="BD444" s="11"/>
      <c r="BE444" s="14"/>
      <c r="BF444" s="8"/>
      <c r="BG444" s="11"/>
      <c r="BH444" s="11"/>
      <c r="BI444" s="15"/>
      <c r="BJ444" s="8"/>
      <c r="BK444" s="8"/>
      <c r="BL444" s="8"/>
      <c r="BM444" s="8"/>
      <c r="BN444" s="8"/>
      <c r="BO444" s="8"/>
      <c r="BP444" s="15"/>
      <c r="BQ444" s="15"/>
      <c r="BR444" s="33"/>
      <c r="BS444" s="9"/>
      <c r="BT444" s="34"/>
      <c r="BV444" s="37"/>
      <c r="BW444" s="38"/>
      <c r="BX444" s="35"/>
    </row>
    <row r="445" spans="1:76" x14ac:dyDescent="0.3">
      <c r="A445" s="26" t="s">
        <v>348</v>
      </c>
      <c r="B445" s="11" t="s">
        <v>2376</v>
      </c>
      <c r="C445" s="14">
        <v>6.3175499999999998</v>
      </c>
      <c r="D445" s="27">
        <v>51241</v>
      </c>
      <c r="E445" s="8">
        <v>500000</v>
      </c>
      <c r="F445" s="28">
        <v>500000</v>
      </c>
      <c r="G445" s="29">
        <v>502151.3</v>
      </c>
      <c r="H445" s="29">
        <v>2151.3000000000002</v>
      </c>
      <c r="I445" s="31" t="s">
        <v>15</v>
      </c>
      <c r="J445" s="31" t="s">
        <v>47</v>
      </c>
      <c r="K445" s="12">
        <v>6.2654224100000002</v>
      </c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30"/>
      <c r="X445" s="11"/>
      <c r="Y445" s="11"/>
      <c r="Z445" s="11"/>
      <c r="AA445" s="11"/>
      <c r="AB445" s="11"/>
      <c r="AC445" s="11"/>
      <c r="AD445" s="11"/>
      <c r="AE445" s="11"/>
      <c r="AF445" s="9"/>
      <c r="AG445" s="9"/>
      <c r="AH445" s="31"/>
      <c r="AI445" s="9"/>
      <c r="AJ445" s="9"/>
      <c r="AK445" s="9"/>
      <c r="AL445" s="9"/>
      <c r="AM445" s="29"/>
      <c r="AN445" s="29"/>
      <c r="AO445" s="8"/>
      <c r="AP445" s="28"/>
      <c r="AQ445" s="8"/>
      <c r="AR445" s="8"/>
      <c r="AS445" s="8"/>
      <c r="AT445" s="8"/>
      <c r="AU445" s="8"/>
      <c r="AV445" s="8"/>
      <c r="AW445" s="8"/>
      <c r="AX445" s="8"/>
      <c r="AY445" s="32"/>
      <c r="AZ445" s="32"/>
      <c r="BA445" s="32"/>
      <c r="BB445" s="13"/>
      <c r="BC445" s="11"/>
      <c r="BD445" s="11"/>
      <c r="BE445" s="14"/>
      <c r="BF445" s="8"/>
      <c r="BG445" s="11"/>
      <c r="BH445" s="11"/>
      <c r="BI445" s="15"/>
      <c r="BJ445" s="8"/>
      <c r="BK445" s="8"/>
      <c r="BL445" s="8"/>
      <c r="BM445" s="8"/>
      <c r="BN445" s="8"/>
      <c r="BO445" s="8"/>
      <c r="BP445" s="15"/>
      <c r="BQ445" s="15"/>
      <c r="BR445" s="33"/>
      <c r="BS445" s="9"/>
      <c r="BT445" s="34"/>
      <c r="BV445" s="37"/>
      <c r="BW445" s="38"/>
      <c r="BX445" s="35"/>
    </row>
    <row r="446" spans="1:76" x14ac:dyDescent="0.3">
      <c r="A446" s="26" t="s">
        <v>348</v>
      </c>
      <c r="B446" s="11" t="s">
        <v>2650</v>
      </c>
      <c r="C446" s="14">
        <v>6.41</v>
      </c>
      <c r="D446" s="27">
        <v>58561</v>
      </c>
      <c r="E446" s="8">
        <v>1396586.78</v>
      </c>
      <c r="F446" s="28">
        <v>1396312.49</v>
      </c>
      <c r="G446" s="29">
        <v>1398425.38</v>
      </c>
      <c r="H446" s="29">
        <v>2112.89</v>
      </c>
      <c r="I446" s="31" t="s">
        <v>21</v>
      </c>
      <c r="J446" s="31" t="s">
        <v>21</v>
      </c>
      <c r="K446" s="12">
        <v>6.3933269114286873</v>
      </c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30"/>
      <c r="X446" s="11"/>
      <c r="Y446" s="11"/>
      <c r="Z446" s="11"/>
      <c r="AA446" s="11"/>
      <c r="AB446" s="11"/>
      <c r="AC446" s="11"/>
      <c r="AD446" s="11"/>
      <c r="AE446" s="11"/>
      <c r="AF446" s="9"/>
      <c r="AG446" s="9"/>
      <c r="AH446" s="31"/>
      <c r="AI446" s="9"/>
      <c r="AJ446" s="9"/>
      <c r="AK446" s="9"/>
      <c r="AL446" s="9"/>
      <c r="AM446" s="29"/>
      <c r="AN446" s="29"/>
      <c r="AO446" s="8"/>
      <c r="AP446" s="28"/>
      <c r="AQ446" s="8"/>
      <c r="AR446" s="8"/>
      <c r="AS446" s="8"/>
      <c r="AT446" s="8"/>
      <c r="AU446" s="8"/>
      <c r="AV446" s="8"/>
      <c r="AW446" s="8"/>
      <c r="AX446" s="8"/>
      <c r="AY446" s="32"/>
      <c r="AZ446" s="32"/>
      <c r="BA446" s="32"/>
      <c r="BB446" s="13"/>
      <c r="BC446" s="11"/>
      <c r="BD446" s="11"/>
      <c r="BE446" s="14"/>
      <c r="BF446" s="8"/>
      <c r="BG446" s="11"/>
      <c r="BH446" s="11"/>
      <c r="BI446" s="15"/>
      <c r="BJ446" s="8"/>
      <c r="BK446" s="8"/>
      <c r="BL446" s="8"/>
      <c r="BM446" s="8"/>
      <c r="BN446" s="8"/>
      <c r="BO446" s="8"/>
      <c r="BP446" s="15"/>
      <c r="BQ446" s="15"/>
      <c r="BR446" s="33"/>
      <c r="BS446" s="9"/>
      <c r="BT446" s="34"/>
      <c r="BV446" s="37"/>
      <c r="BW446" s="38"/>
      <c r="BX446" s="35"/>
    </row>
    <row r="447" spans="1:76" x14ac:dyDescent="0.3">
      <c r="A447" s="26" t="s">
        <v>348</v>
      </c>
      <c r="B447" s="11" t="s">
        <v>2596</v>
      </c>
      <c r="C447" s="14">
        <v>6.11496</v>
      </c>
      <c r="D447" s="27">
        <v>49085</v>
      </c>
      <c r="E447" s="8">
        <v>750000</v>
      </c>
      <c r="F447" s="28">
        <v>750000</v>
      </c>
      <c r="G447" s="29">
        <v>752104.8</v>
      </c>
      <c r="H447" s="29">
        <v>2104.8000000000002</v>
      </c>
      <c r="I447" s="31" t="s">
        <v>52</v>
      </c>
      <c r="J447" s="31" t="s">
        <v>21</v>
      </c>
      <c r="K447" s="12">
        <v>6.0523775066666667</v>
      </c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30"/>
      <c r="X447" s="11"/>
      <c r="Y447" s="11"/>
      <c r="Z447" s="11"/>
      <c r="AA447" s="11"/>
      <c r="AB447" s="11"/>
      <c r="AC447" s="11"/>
      <c r="AD447" s="11"/>
      <c r="AE447" s="11"/>
      <c r="AF447" s="9"/>
      <c r="AG447" s="9"/>
      <c r="AH447" s="31"/>
      <c r="AI447" s="9"/>
      <c r="AJ447" s="9"/>
      <c r="AK447" s="9"/>
      <c r="AL447" s="9"/>
      <c r="AM447" s="29"/>
      <c r="AN447" s="29"/>
      <c r="AO447" s="8"/>
      <c r="AP447" s="28"/>
      <c r="AQ447" s="8"/>
      <c r="AR447" s="8"/>
      <c r="AS447" s="8"/>
      <c r="AT447" s="8"/>
      <c r="AU447" s="8"/>
      <c r="AV447" s="8"/>
      <c r="AW447" s="8"/>
      <c r="AX447" s="8"/>
      <c r="AY447" s="32"/>
      <c r="AZ447" s="32"/>
      <c r="BA447" s="32"/>
      <c r="BB447" s="13"/>
      <c r="BC447" s="11"/>
      <c r="BD447" s="11"/>
      <c r="BE447" s="14"/>
      <c r="BF447" s="8"/>
      <c r="BG447" s="11"/>
      <c r="BH447" s="11"/>
      <c r="BI447" s="15"/>
      <c r="BJ447" s="8"/>
      <c r="BK447" s="8"/>
      <c r="BL447" s="8"/>
      <c r="BM447" s="8"/>
      <c r="BN447" s="8"/>
      <c r="BO447" s="8"/>
      <c r="BP447" s="15"/>
      <c r="BQ447" s="15"/>
      <c r="BR447" s="33"/>
      <c r="BS447" s="9"/>
      <c r="BT447" s="34"/>
      <c r="BV447" s="37"/>
      <c r="BW447" s="38"/>
      <c r="BX447" s="35"/>
    </row>
    <row r="448" spans="1:76" x14ac:dyDescent="0.3">
      <c r="A448" s="26" t="s">
        <v>348</v>
      </c>
      <c r="B448" s="11" t="s">
        <v>1813</v>
      </c>
      <c r="C448" s="14">
        <v>6</v>
      </c>
      <c r="D448" s="27">
        <v>50637</v>
      </c>
      <c r="E448" s="8">
        <v>84387.1</v>
      </c>
      <c r="F448" s="28">
        <v>85108.3</v>
      </c>
      <c r="G448" s="29">
        <v>87204.02</v>
      </c>
      <c r="H448" s="29">
        <v>2095.7199999999998</v>
      </c>
      <c r="I448" s="31" t="s">
        <v>71</v>
      </c>
      <c r="J448" s="31" t="s">
        <v>58</v>
      </c>
      <c r="K448" s="12">
        <v>5.7820898600019026</v>
      </c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30"/>
      <c r="X448" s="11"/>
      <c r="Y448" s="11"/>
      <c r="Z448" s="11"/>
      <c r="AA448" s="11"/>
      <c r="AB448" s="11"/>
      <c r="AC448" s="11"/>
      <c r="AD448" s="11"/>
      <c r="AE448" s="11"/>
      <c r="AF448" s="9"/>
      <c r="AG448" s="9"/>
      <c r="AH448" s="31"/>
      <c r="AI448" s="9"/>
      <c r="AJ448" s="9"/>
      <c r="AK448" s="9"/>
      <c r="AL448" s="9"/>
      <c r="AM448" s="29"/>
      <c r="AN448" s="29"/>
      <c r="AO448" s="8"/>
      <c r="AP448" s="28"/>
      <c r="AQ448" s="8"/>
      <c r="AR448" s="8"/>
      <c r="AS448" s="8"/>
      <c r="AT448" s="8"/>
      <c r="AU448" s="8"/>
      <c r="AV448" s="8"/>
      <c r="AW448" s="8"/>
      <c r="AX448" s="8"/>
      <c r="AY448" s="32"/>
      <c r="AZ448" s="32"/>
      <c r="BA448" s="32"/>
      <c r="BB448" s="13"/>
      <c r="BC448" s="11"/>
      <c r="BD448" s="11"/>
      <c r="BE448" s="14"/>
      <c r="BF448" s="8"/>
      <c r="BG448" s="11"/>
      <c r="BH448" s="11"/>
      <c r="BI448" s="15"/>
      <c r="BJ448" s="8"/>
      <c r="BK448" s="8"/>
      <c r="BL448" s="8"/>
      <c r="BM448" s="8"/>
      <c r="BN448" s="8"/>
      <c r="BO448" s="8"/>
      <c r="BP448" s="15"/>
      <c r="BQ448" s="15"/>
      <c r="BR448" s="33"/>
      <c r="BS448" s="9"/>
      <c r="BT448" s="34"/>
      <c r="BV448" s="37"/>
      <c r="BW448" s="38"/>
      <c r="BX448" s="35"/>
    </row>
    <row r="449" spans="1:76" x14ac:dyDescent="0.3">
      <c r="A449" s="26" t="s">
        <v>348</v>
      </c>
      <c r="B449" s="11" t="s">
        <v>2093</v>
      </c>
      <c r="C449" s="14">
        <v>7.31515</v>
      </c>
      <c r="D449" s="27">
        <v>57238</v>
      </c>
      <c r="E449" s="8">
        <v>350000</v>
      </c>
      <c r="F449" s="28">
        <v>371131.41</v>
      </c>
      <c r="G449" s="29">
        <v>373215.4</v>
      </c>
      <c r="H449" s="29">
        <v>2083.9899999999998</v>
      </c>
      <c r="I449" s="31" t="s">
        <v>68</v>
      </c>
      <c r="J449" s="31" t="s">
        <v>33</v>
      </c>
      <c r="K449" s="12">
        <v>5.0610301400008151</v>
      </c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30"/>
      <c r="X449" s="11"/>
      <c r="Y449" s="11"/>
      <c r="Z449" s="11"/>
      <c r="AA449" s="11"/>
      <c r="AB449" s="11"/>
      <c r="AC449" s="11"/>
      <c r="AD449" s="11"/>
      <c r="AE449" s="11"/>
      <c r="AF449" s="9"/>
      <c r="AG449" s="9"/>
      <c r="AH449" s="31"/>
      <c r="AI449" s="9"/>
      <c r="AJ449" s="9"/>
      <c r="AK449" s="9"/>
      <c r="AL449" s="9"/>
      <c r="AM449" s="29"/>
      <c r="AN449" s="29"/>
      <c r="AO449" s="8"/>
      <c r="AP449" s="28"/>
      <c r="AQ449" s="8"/>
      <c r="AR449" s="8"/>
      <c r="AS449" s="8"/>
      <c r="AT449" s="8"/>
      <c r="AU449" s="8"/>
      <c r="AV449" s="8"/>
      <c r="AW449" s="8"/>
      <c r="AX449" s="8"/>
      <c r="AY449" s="32"/>
      <c r="AZ449" s="32"/>
      <c r="BA449" s="32"/>
      <c r="BB449" s="13"/>
      <c r="BC449" s="11"/>
      <c r="BD449" s="11"/>
      <c r="BE449" s="14"/>
      <c r="BF449" s="8"/>
      <c r="BG449" s="11"/>
      <c r="BH449" s="11"/>
      <c r="BI449" s="15"/>
      <c r="BJ449" s="8"/>
      <c r="BK449" s="8"/>
      <c r="BL449" s="8"/>
      <c r="BM449" s="8"/>
      <c r="BN449" s="8"/>
      <c r="BO449" s="8"/>
      <c r="BP449" s="15"/>
      <c r="BQ449" s="15"/>
      <c r="BR449" s="33"/>
      <c r="BS449" s="9"/>
      <c r="BT449" s="34"/>
      <c r="BV449" s="37"/>
      <c r="BW449" s="38"/>
      <c r="BX449" s="35"/>
    </row>
    <row r="450" spans="1:76" x14ac:dyDescent="0.3">
      <c r="A450" s="26" t="s">
        <v>348</v>
      </c>
      <c r="B450" s="11" t="s">
        <v>2620</v>
      </c>
      <c r="C450" s="14">
        <v>7.62</v>
      </c>
      <c r="D450" s="27">
        <v>50060</v>
      </c>
      <c r="E450" s="8">
        <v>245000</v>
      </c>
      <c r="F450" s="28">
        <v>244943.23</v>
      </c>
      <c r="G450" s="29">
        <v>247027.06</v>
      </c>
      <c r="H450" s="29">
        <v>2083.83</v>
      </c>
      <c r="I450" s="31" t="s">
        <v>21</v>
      </c>
      <c r="J450" s="31" t="s">
        <v>21</v>
      </c>
      <c r="K450" s="12">
        <v>7.6082762499988261</v>
      </c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30"/>
      <c r="X450" s="11"/>
      <c r="Y450" s="11"/>
      <c r="Z450" s="11"/>
      <c r="AA450" s="11"/>
      <c r="AB450" s="11"/>
      <c r="AC450" s="11"/>
      <c r="AD450" s="11"/>
      <c r="AE450" s="11"/>
      <c r="AF450" s="9"/>
      <c r="AG450" s="9"/>
      <c r="AH450" s="31"/>
      <c r="AI450" s="9"/>
      <c r="AJ450" s="9"/>
      <c r="AK450" s="9"/>
      <c r="AL450" s="9"/>
      <c r="AM450" s="29"/>
      <c r="AN450" s="29"/>
      <c r="AO450" s="8"/>
      <c r="AP450" s="28"/>
      <c r="AQ450" s="8"/>
      <c r="AR450" s="8"/>
      <c r="AS450" s="8"/>
      <c r="AT450" s="8"/>
      <c r="AU450" s="8"/>
      <c r="AV450" s="8"/>
      <c r="AW450" s="8"/>
      <c r="AX450" s="8"/>
      <c r="AY450" s="32"/>
      <c r="AZ450" s="32"/>
      <c r="BA450" s="32"/>
      <c r="BB450" s="13"/>
      <c r="BC450" s="11"/>
      <c r="BD450" s="11"/>
      <c r="BE450" s="14"/>
      <c r="BF450" s="8"/>
      <c r="BG450" s="11"/>
      <c r="BH450" s="11"/>
      <c r="BI450" s="15"/>
      <c r="BJ450" s="8"/>
      <c r="BK450" s="8"/>
      <c r="BL450" s="8"/>
      <c r="BM450" s="8"/>
      <c r="BN450" s="8"/>
      <c r="BO450" s="8"/>
      <c r="BP450" s="15"/>
      <c r="BQ450" s="15"/>
      <c r="BR450" s="33"/>
      <c r="BS450" s="9"/>
      <c r="BT450" s="34"/>
      <c r="BV450" s="37"/>
      <c r="BW450" s="38"/>
      <c r="BX450" s="35"/>
    </row>
    <row r="451" spans="1:76" x14ac:dyDescent="0.3">
      <c r="A451" s="26" t="s">
        <v>348</v>
      </c>
      <c r="B451" s="11" t="s">
        <v>1793</v>
      </c>
      <c r="C451" s="14">
        <v>7</v>
      </c>
      <c r="D451" s="27">
        <v>56055</v>
      </c>
      <c r="E451" s="8">
        <v>176963.26</v>
      </c>
      <c r="F451" s="28">
        <v>182767.13</v>
      </c>
      <c r="G451" s="29">
        <v>184840.77</v>
      </c>
      <c r="H451" s="29">
        <v>2073.64</v>
      </c>
      <c r="I451" s="31" t="s">
        <v>71</v>
      </c>
      <c r="J451" s="31" t="s">
        <v>58</v>
      </c>
      <c r="K451" s="12">
        <v>5.513162729999646</v>
      </c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30"/>
      <c r="X451" s="11"/>
      <c r="Y451" s="11"/>
      <c r="Z451" s="11"/>
      <c r="AA451" s="11"/>
      <c r="AB451" s="11"/>
      <c r="AC451" s="11"/>
      <c r="AD451" s="11"/>
      <c r="AE451" s="11"/>
      <c r="AF451" s="9"/>
      <c r="AG451" s="9"/>
      <c r="AH451" s="31"/>
      <c r="AI451" s="9"/>
      <c r="AJ451" s="9"/>
      <c r="AK451" s="9"/>
      <c r="AL451" s="9"/>
      <c r="AM451" s="29"/>
      <c r="AN451" s="29"/>
      <c r="AO451" s="8"/>
      <c r="AP451" s="28"/>
      <c r="AQ451" s="8"/>
      <c r="AR451" s="8"/>
      <c r="AS451" s="8"/>
      <c r="AT451" s="8"/>
      <c r="AU451" s="8"/>
      <c r="AV451" s="8"/>
      <c r="AW451" s="8"/>
      <c r="AX451" s="8"/>
      <c r="AY451" s="32"/>
      <c r="AZ451" s="32"/>
      <c r="BA451" s="32"/>
      <c r="BB451" s="13"/>
      <c r="BC451" s="11"/>
      <c r="BD451" s="11"/>
      <c r="BE451" s="14"/>
      <c r="BF451" s="8"/>
      <c r="BG451" s="11"/>
      <c r="BH451" s="11"/>
      <c r="BI451" s="15"/>
      <c r="BJ451" s="8"/>
      <c r="BK451" s="8"/>
      <c r="BL451" s="8"/>
      <c r="BM451" s="8"/>
      <c r="BN451" s="8"/>
      <c r="BO451" s="8"/>
      <c r="BP451" s="15"/>
      <c r="BQ451" s="15"/>
      <c r="BR451" s="33"/>
      <c r="BS451" s="9"/>
      <c r="BT451" s="34"/>
      <c r="BV451" s="37"/>
      <c r="BW451" s="38"/>
      <c r="BX451" s="35"/>
    </row>
    <row r="452" spans="1:76" x14ac:dyDescent="0.3">
      <c r="A452" s="26" t="s">
        <v>348</v>
      </c>
      <c r="B452" s="11" t="s">
        <v>2611</v>
      </c>
      <c r="C452" s="14">
        <v>4.95</v>
      </c>
      <c r="D452" s="27">
        <v>47259</v>
      </c>
      <c r="E452" s="8">
        <v>312329.95</v>
      </c>
      <c r="F452" s="28">
        <v>312309.93</v>
      </c>
      <c r="G452" s="29">
        <v>314377.06</v>
      </c>
      <c r="H452" s="29">
        <v>2067.13</v>
      </c>
      <c r="I452" s="31" t="s">
        <v>32</v>
      </c>
      <c r="J452" s="31" t="s">
        <v>21</v>
      </c>
      <c r="K452" s="12">
        <v>4.9067516400006879</v>
      </c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30"/>
      <c r="X452" s="11"/>
      <c r="Y452" s="11"/>
      <c r="Z452" s="11"/>
      <c r="AA452" s="11"/>
      <c r="AB452" s="11"/>
      <c r="AC452" s="11"/>
      <c r="AD452" s="11"/>
      <c r="AE452" s="11"/>
      <c r="AF452" s="9"/>
      <c r="AG452" s="9"/>
      <c r="AH452" s="31"/>
      <c r="AI452" s="9"/>
      <c r="AJ452" s="9"/>
      <c r="AK452" s="9"/>
      <c r="AL452" s="9"/>
      <c r="AM452" s="29"/>
      <c r="AN452" s="29"/>
      <c r="AO452" s="8"/>
      <c r="AP452" s="28"/>
      <c r="AQ452" s="8"/>
      <c r="AR452" s="8"/>
      <c r="AS452" s="8"/>
      <c r="AT452" s="8"/>
      <c r="AU452" s="8"/>
      <c r="AV452" s="8"/>
      <c r="AW452" s="8"/>
      <c r="AX452" s="8"/>
      <c r="AY452" s="32"/>
      <c r="AZ452" s="32"/>
      <c r="BA452" s="32"/>
      <c r="BB452" s="13"/>
      <c r="BC452" s="11"/>
      <c r="BD452" s="11"/>
      <c r="BE452" s="14"/>
      <c r="BF452" s="8"/>
      <c r="BG452" s="11"/>
      <c r="BH452" s="11"/>
      <c r="BI452" s="15"/>
      <c r="BJ452" s="8"/>
      <c r="BK452" s="8"/>
      <c r="BL452" s="8"/>
      <c r="BM452" s="8"/>
      <c r="BN452" s="8"/>
      <c r="BO452" s="8"/>
      <c r="BP452" s="15"/>
      <c r="BQ452" s="15"/>
      <c r="BR452" s="33"/>
      <c r="BS452" s="9"/>
      <c r="BT452" s="34"/>
      <c r="BV452" s="37"/>
      <c r="BW452" s="38"/>
      <c r="BX452" s="35"/>
    </row>
    <row r="453" spans="1:76" x14ac:dyDescent="0.3">
      <c r="A453" s="26" t="s">
        <v>348</v>
      </c>
      <c r="B453" s="11" t="s">
        <v>1176</v>
      </c>
      <c r="C453" s="14">
        <v>5.5</v>
      </c>
      <c r="D453" s="27">
        <v>48731</v>
      </c>
      <c r="E453" s="8">
        <v>135547.9</v>
      </c>
      <c r="F453" s="28">
        <v>137158.82999999999</v>
      </c>
      <c r="G453" s="29">
        <v>139209.04</v>
      </c>
      <c r="H453" s="29">
        <v>2050.21</v>
      </c>
      <c r="I453" s="31" t="s">
        <v>71</v>
      </c>
      <c r="J453" s="31" t="s">
        <v>58</v>
      </c>
      <c r="K453" s="12">
        <v>5.0068386599973183</v>
      </c>
      <c r="L453" s="11"/>
      <c r="M453" s="11"/>
      <c r="N453" s="11"/>
      <c r="O453" s="11"/>
      <c r="P453" s="11"/>
      <c r="Q453" s="11"/>
      <c r="R453" s="11"/>
      <c r="S453" s="11"/>
      <c r="T453" s="11"/>
      <c r="U453" s="11"/>
      <c r="V453" s="11"/>
      <c r="W453" s="30"/>
      <c r="X453" s="11"/>
      <c r="Y453" s="11"/>
      <c r="Z453" s="11"/>
      <c r="AA453" s="11"/>
      <c r="AB453" s="11"/>
      <c r="AC453" s="11"/>
      <c r="AD453" s="11"/>
      <c r="AE453" s="11"/>
      <c r="AF453" s="9"/>
      <c r="AG453" s="9"/>
      <c r="AH453" s="31"/>
      <c r="AI453" s="9"/>
      <c r="AJ453" s="9"/>
      <c r="AK453" s="9"/>
      <c r="AL453" s="9"/>
      <c r="AM453" s="29"/>
      <c r="AN453" s="29"/>
      <c r="AO453" s="8"/>
      <c r="AP453" s="28"/>
      <c r="AQ453" s="8"/>
      <c r="AR453" s="8"/>
      <c r="AS453" s="8"/>
      <c r="AT453" s="8"/>
      <c r="AU453" s="8"/>
      <c r="AV453" s="8"/>
      <c r="AW453" s="8"/>
      <c r="AX453" s="8"/>
      <c r="AY453" s="32"/>
      <c r="AZ453" s="32"/>
      <c r="BA453" s="32"/>
      <c r="BB453" s="13"/>
      <c r="BC453" s="11"/>
      <c r="BD453" s="11"/>
      <c r="BE453" s="14"/>
      <c r="BF453" s="8"/>
      <c r="BG453" s="11"/>
      <c r="BH453" s="11"/>
      <c r="BI453" s="15"/>
      <c r="BJ453" s="8"/>
      <c r="BK453" s="8"/>
      <c r="BL453" s="8"/>
      <c r="BM453" s="8"/>
      <c r="BN453" s="8"/>
      <c r="BO453" s="8"/>
      <c r="BP453" s="15"/>
      <c r="BQ453" s="15"/>
      <c r="BR453" s="33"/>
      <c r="BS453" s="9"/>
      <c r="BT453" s="34"/>
      <c r="BV453" s="37"/>
      <c r="BW453" s="38"/>
      <c r="BX453" s="35"/>
    </row>
    <row r="454" spans="1:76" x14ac:dyDescent="0.3">
      <c r="A454" s="26" t="s">
        <v>348</v>
      </c>
      <c r="B454" s="11" t="s">
        <v>2466</v>
      </c>
      <c r="C454" s="14">
        <v>4.43</v>
      </c>
      <c r="D454" s="27">
        <v>47042</v>
      </c>
      <c r="E454" s="8">
        <v>350000</v>
      </c>
      <c r="F454" s="28">
        <v>349909.35</v>
      </c>
      <c r="G454" s="29">
        <v>351913.03</v>
      </c>
      <c r="H454" s="29">
        <v>2003.68</v>
      </c>
      <c r="I454" s="31" t="s">
        <v>32</v>
      </c>
      <c r="J454" s="31" t="s">
        <v>21</v>
      </c>
      <c r="K454" s="12">
        <v>4.411791320000451</v>
      </c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30"/>
      <c r="X454" s="11"/>
      <c r="Y454" s="11"/>
      <c r="Z454" s="11"/>
      <c r="AA454" s="11"/>
      <c r="AB454" s="11"/>
      <c r="AC454" s="11"/>
      <c r="AD454" s="11"/>
      <c r="AE454" s="11"/>
      <c r="AF454" s="9"/>
      <c r="AG454" s="9"/>
      <c r="AH454" s="31"/>
      <c r="AI454" s="9"/>
      <c r="AJ454" s="9"/>
      <c r="AK454" s="9"/>
      <c r="AL454" s="9"/>
      <c r="AM454" s="29"/>
      <c r="AN454" s="29"/>
      <c r="AO454" s="8"/>
      <c r="AP454" s="28"/>
      <c r="AQ454" s="8"/>
      <c r="AR454" s="8"/>
      <c r="AS454" s="8"/>
      <c r="AT454" s="8"/>
      <c r="AU454" s="8"/>
      <c r="AV454" s="8"/>
      <c r="AW454" s="8"/>
      <c r="AX454" s="8"/>
      <c r="AY454" s="32"/>
      <c r="AZ454" s="32"/>
      <c r="BA454" s="32"/>
      <c r="BB454" s="13"/>
      <c r="BC454" s="11"/>
      <c r="BD454" s="11"/>
      <c r="BE454" s="14"/>
      <c r="BF454" s="8"/>
      <c r="BG454" s="11"/>
      <c r="BH454" s="11"/>
      <c r="BI454" s="15"/>
      <c r="BJ454" s="8"/>
      <c r="BK454" s="8"/>
      <c r="BL454" s="8"/>
      <c r="BM454" s="8"/>
      <c r="BN454" s="8"/>
      <c r="BO454" s="8"/>
      <c r="BP454" s="15"/>
      <c r="BQ454" s="15"/>
      <c r="BR454" s="33"/>
      <c r="BS454" s="9"/>
      <c r="BT454" s="34"/>
      <c r="BV454" s="37"/>
      <c r="BW454" s="38"/>
      <c r="BX454" s="35"/>
    </row>
    <row r="455" spans="1:76" x14ac:dyDescent="0.3">
      <c r="A455" s="26" t="s">
        <v>348</v>
      </c>
      <c r="B455" s="11" t="s">
        <v>2684</v>
      </c>
      <c r="C455" s="14">
        <v>5.58</v>
      </c>
      <c r="D455" s="27">
        <v>46888</v>
      </c>
      <c r="E455" s="8">
        <v>293943.18</v>
      </c>
      <c r="F455" s="28">
        <v>293891.74</v>
      </c>
      <c r="G455" s="29">
        <v>295887.39</v>
      </c>
      <c r="H455" s="29">
        <v>1995.65</v>
      </c>
      <c r="I455" s="31" t="s">
        <v>32</v>
      </c>
      <c r="J455" s="31" t="s">
        <v>21</v>
      </c>
      <c r="K455" s="12">
        <v>5.4894985552196873</v>
      </c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30"/>
      <c r="X455" s="11"/>
      <c r="Y455" s="11"/>
      <c r="Z455" s="11"/>
      <c r="AA455" s="11"/>
      <c r="AB455" s="11"/>
      <c r="AC455" s="11"/>
      <c r="AD455" s="11"/>
      <c r="AE455" s="11"/>
      <c r="AF455" s="9"/>
      <c r="AG455" s="9"/>
      <c r="AH455" s="31"/>
      <c r="AI455" s="9"/>
      <c r="AJ455" s="9"/>
      <c r="AK455" s="9"/>
      <c r="AL455" s="9"/>
      <c r="AM455" s="29"/>
      <c r="AN455" s="29"/>
      <c r="AO455" s="8"/>
      <c r="AP455" s="28"/>
      <c r="AQ455" s="8"/>
      <c r="AR455" s="8"/>
      <c r="AS455" s="8"/>
      <c r="AT455" s="8"/>
      <c r="AU455" s="8"/>
      <c r="AV455" s="8"/>
      <c r="AW455" s="8"/>
      <c r="AX455" s="8"/>
      <c r="AY455" s="32"/>
      <c r="AZ455" s="32"/>
      <c r="BA455" s="32"/>
      <c r="BB455" s="13"/>
      <c r="BC455" s="11"/>
      <c r="BD455" s="11"/>
      <c r="BE455" s="14"/>
      <c r="BF455" s="8"/>
      <c r="BG455" s="11"/>
      <c r="BH455" s="11"/>
      <c r="BI455" s="15"/>
      <c r="BJ455" s="8"/>
      <c r="BK455" s="8"/>
      <c r="BL455" s="8"/>
      <c r="BM455" s="8"/>
      <c r="BN455" s="8"/>
      <c r="BO455" s="8"/>
      <c r="BP455" s="15"/>
      <c r="BQ455" s="15"/>
      <c r="BR455" s="33"/>
      <c r="BS455" s="9"/>
      <c r="BT455" s="34"/>
      <c r="BV455" s="37"/>
      <c r="BW455" s="38"/>
      <c r="BX455" s="35"/>
    </row>
    <row r="456" spans="1:76" x14ac:dyDescent="0.3">
      <c r="A456" s="26" t="s">
        <v>348</v>
      </c>
      <c r="B456" s="11" t="s">
        <v>2716</v>
      </c>
      <c r="C456" s="14">
        <v>5.15</v>
      </c>
      <c r="D456" s="27">
        <v>47072</v>
      </c>
      <c r="E456" s="8">
        <v>330515.84000000003</v>
      </c>
      <c r="F456" s="28">
        <v>330473.78000000003</v>
      </c>
      <c r="G456" s="29">
        <v>332468.65999999997</v>
      </c>
      <c r="H456" s="29">
        <v>1994.88</v>
      </c>
      <c r="I456" s="31" t="s">
        <v>21</v>
      </c>
      <c r="J456" s="31" t="s">
        <v>33</v>
      </c>
      <c r="K456" s="12">
        <v>5.1088438635494784</v>
      </c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30"/>
      <c r="X456" s="11"/>
      <c r="Y456" s="11"/>
      <c r="Z456" s="11"/>
      <c r="AA456" s="11"/>
      <c r="AB456" s="11"/>
      <c r="AC456" s="11"/>
      <c r="AD456" s="11"/>
      <c r="AE456" s="11"/>
      <c r="AF456" s="9"/>
      <c r="AG456" s="9"/>
      <c r="AH456" s="31"/>
      <c r="AI456" s="9"/>
      <c r="AJ456" s="9"/>
      <c r="AK456" s="9"/>
      <c r="AL456" s="9"/>
      <c r="AM456" s="29"/>
      <c r="AN456" s="29"/>
      <c r="AO456" s="8"/>
      <c r="AP456" s="28"/>
      <c r="AQ456" s="8"/>
      <c r="AR456" s="8"/>
      <c r="AS456" s="8"/>
      <c r="AT456" s="8"/>
      <c r="AU456" s="8"/>
      <c r="AV456" s="8"/>
      <c r="AW456" s="8"/>
      <c r="AX456" s="8"/>
      <c r="AY456" s="32"/>
      <c r="AZ456" s="32"/>
      <c r="BA456" s="32"/>
      <c r="BB456" s="13"/>
      <c r="BC456" s="11"/>
      <c r="BD456" s="11"/>
      <c r="BE456" s="14"/>
      <c r="BF456" s="8"/>
      <c r="BG456" s="11"/>
      <c r="BH456" s="11"/>
      <c r="BI456" s="15"/>
      <c r="BJ456" s="8"/>
      <c r="BK456" s="8"/>
      <c r="BL456" s="8"/>
      <c r="BM456" s="8"/>
      <c r="BN456" s="8"/>
      <c r="BO456" s="8"/>
      <c r="BP456" s="15"/>
      <c r="BQ456" s="15"/>
      <c r="BR456" s="33"/>
      <c r="BS456" s="9"/>
      <c r="BT456" s="34"/>
      <c r="BV456" s="37"/>
      <c r="BW456" s="38"/>
      <c r="BX456" s="35"/>
    </row>
    <row r="457" spans="1:76" x14ac:dyDescent="0.3">
      <c r="A457" s="26" t="s">
        <v>348</v>
      </c>
      <c r="B457" s="11" t="s">
        <v>1772</v>
      </c>
      <c r="C457" s="14">
        <v>6.1560299999999994</v>
      </c>
      <c r="D457" s="27">
        <v>51830</v>
      </c>
      <c r="E457" s="8">
        <v>500000</v>
      </c>
      <c r="F457" s="28">
        <v>501963.07</v>
      </c>
      <c r="G457" s="29">
        <v>503942.65</v>
      </c>
      <c r="H457" s="29">
        <v>1979.58</v>
      </c>
      <c r="I457" s="31" t="s">
        <v>21</v>
      </c>
      <c r="J457" s="31" t="s">
        <v>21</v>
      </c>
      <c r="K457" s="12">
        <v>5.9959433640008619</v>
      </c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30"/>
      <c r="X457" s="11"/>
      <c r="Y457" s="11"/>
      <c r="Z457" s="11"/>
      <c r="AA457" s="11"/>
      <c r="AB457" s="11"/>
      <c r="AC457" s="11"/>
      <c r="AD457" s="11"/>
      <c r="AE457" s="11"/>
      <c r="AF457" s="9"/>
      <c r="AG457" s="9"/>
      <c r="AH457" s="31"/>
      <c r="AI457" s="9"/>
      <c r="AJ457" s="9"/>
      <c r="AK457" s="9"/>
      <c r="AL457" s="9"/>
      <c r="AM457" s="29"/>
      <c r="AN457" s="29"/>
      <c r="AO457" s="8"/>
      <c r="AP457" s="28"/>
      <c r="AQ457" s="8"/>
      <c r="AR457" s="8"/>
      <c r="AS457" s="8"/>
      <c r="AT457" s="8"/>
      <c r="AU457" s="8"/>
      <c r="AV457" s="8"/>
      <c r="AW457" s="8"/>
      <c r="AX457" s="8"/>
      <c r="AY457" s="32"/>
      <c r="AZ457" s="32"/>
      <c r="BA457" s="32"/>
      <c r="BB457" s="13"/>
      <c r="BC457" s="11"/>
      <c r="BD457" s="11"/>
      <c r="BE457" s="14"/>
      <c r="BF457" s="8"/>
      <c r="BG457" s="11"/>
      <c r="BH457" s="11"/>
      <c r="BI457" s="15"/>
      <c r="BJ457" s="8"/>
      <c r="BK457" s="8"/>
      <c r="BL457" s="8"/>
      <c r="BM457" s="8"/>
      <c r="BN457" s="8"/>
      <c r="BO457" s="8"/>
      <c r="BP457" s="15"/>
      <c r="BQ457" s="15"/>
      <c r="BR457" s="33"/>
      <c r="BS457" s="9"/>
      <c r="BT457" s="34"/>
      <c r="BV457" s="37"/>
      <c r="BW457" s="38"/>
      <c r="BX457" s="35"/>
    </row>
    <row r="458" spans="1:76" x14ac:dyDescent="0.3">
      <c r="A458" s="26" t="s">
        <v>348</v>
      </c>
      <c r="B458" s="11" t="s">
        <v>1766</v>
      </c>
      <c r="C458" s="14">
        <v>3.5</v>
      </c>
      <c r="D458" s="27">
        <v>54782</v>
      </c>
      <c r="E458" s="8">
        <v>286307.63</v>
      </c>
      <c r="F458" s="28">
        <v>251492.43</v>
      </c>
      <c r="G458" s="29">
        <v>253470.22</v>
      </c>
      <c r="H458" s="29">
        <v>1977.79</v>
      </c>
      <c r="I458" s="31" t="s">
        <v>21</v>
      </c>
      <c r="J458" s="31" t="s">
        <v>33</v>
      </c>
      <c r="K458" s="12">
        <v>5.6558751099983411</v>
      </c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30"/>
      <c r="X458" s="11"/>
      <c r="Y458" s="11"/>
      <c r="Z458" s="11"/>
      <c r="AA458" s="11"/>
      <c r="AB458" s="11"/>
      <c r="AC458" s="11"/>
      <c r="AD458" s="11"/>
      <c r="AE458" s="11"/>
      <c r="AF458" s="9"/>
      <c r="AG458" s="9"/>
      <c r="AH458" s="31"/>
      <c r="AI458" s="9"/>
      <c r="AJ458" s="9"/>
      <c r="AK458" s="9"/>
      <c r="AL458" s="9"/>
      <c r="AM458" s="29"/>
      <c r="AN458" s="29"/>
      <c r="AO458" s="8"/>
      <c r="AP458" s="28"/>
      <c r="AQ458" s="8"/>
      <c r="AR458" s="8"/>
      <c r="AS458" s="8"/>
      <c r="AT458" s="8"/>
      <c r="AU458" s="8"/>
      <c r="AV458" s="8"/>
      <c r="AW458" s="8"/>
      <c r="AX458" s="8"/>
      <c r="AY458" s="32"/>
      <c r="AZ458" s="32"/>
      <c r="BA458" s="32"/>
      <c r="BB458" s="13"/>
      <c r="BC458" s="11"/>
      <c r="BD458" s="11"/>
      <c r="BE458" s="14"/>
      <c r="BF458" s="8"/>
      <c r="BG458" s="11"/>
      <c r="BH458" s="11"/>
      <c r="BI458" s="15"/>
      <c r="BJ458" s="8"/>
      <c r="BK458" s="8"/>
      <c r="BL458" s="8"/>
      <c r="BM458" s="8"/>
      <c r="BN458" s="8"/>
      <c r="BO458" s="8"/>
      <c r="BP458" s="15"/>
      <c r="BQ458" s="15"/>
      <c r="BR458" s="33"/>
      <c r="BS458" s="9"/>
      <c r="BT458" s="34"/>
      <c r="BV458" s="37"/>
      <c r="BW458" s="38"/>
      <c r="BX458" s="35"/>
    </row>
    <row r="459" spans="1:76" x14ac:dyDescent="0.3">
      <c r="A459" s="26" t="s">
        <v>348</v>
      </c>
      <c r="B459" s="11" t="s">
        <v>2254</v>
      </c>
      <c r="C459" s="14">
        <v>5.8343299999999996</v>
      </c>
      <c r="D459" s="27">
        <v>50479</v>
      </c>
      <c r="E459" s="8">
        <v>500000</v>
      </c>
      <c r="F459" s="28">
        <v>500000</v>
      </c>
      <c r="G459" s="29">
        <v>501972</v>
      </c>
      <c r="H459" s="29">
        <v>1972</v>
      </c>
      <c r="I459" s="31" t="s">
        <v>21</v>
      </c>
      <c r="J459" s="31" t="s">
        <v>21</v>
      </c>
      <c r="K459" s="12">
        <v>5.6451586300000001</v>
      </c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30"/>
      <c r="X459" s="11"/>
      <c r="Y459" s="11"/>
      <c r="Z459" s="11"/>
      <c r="AA459" s="11"/>
      <c r="AB459" s="11"/>
      <c r="AC459" s="11"/>
      <c r="AD459" s="11"/>
      <c r="AE459" s="11"/>
      <c r="AF459" s="9"/>
      <c r="AG459" s="9"/>
      <c r="AH459" s="31"/>
      <c r="AI459" s="9"/>
      <c r="AJ459" s="9"/>
      <c r="AK459" s="9"/>
      <c r="AL459" s="9"/>
      <c r="AM459" s="29"/>
      <c r="AN459" s="29"/>
      <c r="AO459" s="8"/>
      <c r="AP459" s="28"/>
      <c r="AQ459" s="8"/>
      <c r="AR459" s="8"/>
      <c r="AS459" s="8"/>
      <c r="AT459" s="8"/>
      <c r="AU459" s="8"/>
      <c r="AV459" s="8"/>
      <c r="AW459" s="8"/>
      <c r="AX459" s="8"/>
      <c r="AY459" s="32"/>
      <c r="AZ459" s="32"/>
      <c r="BA459" s="32"/>
      <c r="BB459" s="13"/>
      <c r="BC459" s="11"/>
      <c r="BD459" s="11"/>
      <c r="BE459" s="14"/>
      <c r="BF459" s="8"/>
      <c r="BG459" s="11"/>
      <c r="BH459" s="11"/>
      <c r="BI459" s="15"/>
      <c r="BJ459" s="8"/>
      <c r="BK459" s="8"/>
      <c r="BL459" s="8"/>
      <c r="BM459" s="8"/>
      <c r="BN459" s="8"/>
      <c r="BO459" s="8"/>
      <c r="BP459" s="15"/>
      <c r="BQ459" s="15"/>
      <c r="BR459" s="33"/>
      <c r="BS459" s="9"/>
      <c r="BT459" s="34"/>
      <c r="BV459" s="37"/>
      <c r="BW459" s="38"/>
      <c r="BX459" s="35"/>
    </row>
    <row r="460" spans="1:76" x14ac:dyDescent="0.3">
      <c r="A460" s="26" t="s">
        <v>348</v>
      </c>
      <c r="B460" s="11" t="s">
        <v>1060</v>
      </c>
      <c r="C460" s="14">
        <v>5.9060299999999994</v>
      </c>
      <c r="D460" s="27">
        <v>51799</v>
      </c>
      <c r="E460" s="8">
        <v>228312.35</v>
      </c>
      <c r="F460" s="28">
        <v>226758.89</v>
      </c>
      <c r="G460" s="29">
        <v>228730.17</v>
      </c>
      <c r="H460" s="29">
        <v>1971.28</v>
      </c>
      <c r="I460" s="31" t="s">
        <v>21</v>
      </c>
      <c r="J460" s="31" t="s">
        <v>21</v>
      </c>
      <c r="K460" s="12">
        <v>6.6588790400014739</v>
      </c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30"/>
      <c r="X460" s="11"/>
      <c r="Y460" s="11"/>
      <c r="Z460" s="11"/>
      <c r="AA460" s="11"/>
      <c r="AB460" s="11"/>
      <c r="AC460" s="11"/>
      <c r="AD460" s="11"/>
      <c r="AE460" s="11"/>
      <c r="AF460" s="9"/>
      <c r="AG460" s="9"/>
      <c r="AH460" s="31"/>
      <c r="AI460" s="9"/>
      <c r="AJ460" s="9"/>
      <c r="AK460" s="9"/>
      <c r="AL460" s="9"/>
      <c r="AM460" s="29"/>
      <c r="AN460" s="29"/>
      <c r="AO460" s="8"/>
      <c r="AP460" s="28"/>
      <c r="AQ460" s="8"/>
      <c r="AR460" s="8"/>
      <c r="AS460" s="8"/>
      <c r="AT460" s="8"/>
      <c r="AU460" s="8"/>
      <c r="AV460" s="8"/>
      <c r="AW460" s="8"/>
      <c r="AX460" s="8"/>
      <c r="AY460" s="32"/>
      <c r="AZ460" s="32"/>
      <c r="BA460" s="32"/>
      <c r="BB460" s="13"/>
      <c r="BC460" s="11"/>
      <c r="BD460" s="11"/>
      <c r="BE460" s="14"/>
      <c r="BF460" s="8"/>
      <c r="BG460" s="11"/>
      <c r="BH460" s="11"/>
      <c r="BI460" s="15"/>
      <c r="BJ460" s="8"/>
      <c r="BK460" s="8"/>
      <c r="BL460" s="8"/>
      <c r="BM460" s="8"/>
      <c r="BN460" s="8"/>
      <c r="BO460" s="8"/>
      <c r="BP460" s="15"/>
      <c r="BQ460" s="15"/>
      <c r="BR460" s="33"/>
      <c r="BS460" s="9"/>
      <c r="BT460" s="34"/>
      <c r="BV460" s="37"/>
      <c r="BW460" s="38"/>
      <c r="BX460" s="35"/>
    </row>
    <row r="461" spans="1:76" x14ac:dyDescent="0.3">
      <c r="A461" s="26" t="s">
        <v>348</v>
      </c>
      <c r="B461" s="11" t="s">
        <v>2534</v>
      </c>
      <c r="C461" s="14">
        <v>5.8238400000000006</v>
      </c>
      <c r="D461" s="27">
        <v>51731</v>
      </c>
      <c r="E461" s="8">
        <v>1100000</v>
      </c>
      <c r="F461" s="28">
        <v>1099680.33</v>
      </c>
      <c r="G461" s="29">
        <v>1101650.22</v>
      </c>
      <c r="H461" s="29">
        <v>1969.89</v>
      </c>
      <c r="I461" s="31" t="s">
        <v>21</v>
      </c>
      <c r="J461" s="31" t="s">
        <v>33</v>
      </c>
      <c r="K461" s="12">
        <v>5.8431409169535655</v>
      </c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30"/>
      <c r="X461" s="11"/>
      <c r="Y461" s="11"/>
      <c r="Z461" s="11"/>
      <c r="AA461" s="11"/>
      <c r="AB461" s="11"/>
      <c r="AC461" s="11"/>
      <c r="AD461" s="11"/>
      <c r="AE461" s="11"/>
      <c r="AF461" s="9"/>
      <c r="AG461" s="9"/>
      <c r="AH461" s="31"/>
      <c r="AI461" s="9"/>
      <c r="AJ461" s="9"/>
      <c r="AK461" s="9"/>
      <c r="AL461" s="9"/>
      <c r="AM461" s="29"/>
      <c r="AN461" s="29"/>
      <c r="AO461" s="8"/>
      <c r="AP461" s="28"/>
      <c r="AQ461" s="8"/>
      <c r="AR461" s="8"/>
      <c r="AS461" s="8"/>
      <c r="AT461" s="8"/>
      <c r="AU461" s="8"/>
      <c r="AV461" s="8"/>
      <c r="AW461" s="8"/>
      <c r="AX461" s="8"/>
      <c r="AY461" s="32"/>
      <c r="AZ461" s="32"/>
      <c r="BA461" s="32"/>
      <c r="BB461" s="13"/>
      <c r="BC461" s="11"/>
      <c r="BD461" s="11"/>
      <c r="BE461" s="14"/>
      <c r="BF461" s="8"/>
      <c r="BG461" s="11"/>
      <c r="BH461" s="11"/>
      <c r="BI461" s="15"/>
      <c r="BJ461" s="8"/>
      <c r="BK461" s="8"/>
      <c r="BL461" s="8"/>
      <c r="BM461" s="8"/>
      <c r="BN461" s="8"/>
      <c r="BO461" s="8"/>
      <c r="BP461" s="15"/>
      <c r="BQ461" s="15"/>
      <c r="BR461" s="33"/>
      <c r="BS461" s="9"/>
      <c r="BT461" s="34"/>
      <c r="BV461" s="37"/>
      <c r="BW461" s="38"/>
      <c r="BX461" s="35"/>
    </row>
    <row r="462" spans="1:76" x14ac:dyDescent="0.3">
      <c r="A462" s="26" t="s">
        <v>348</v>
      </c>
      <c r="B462" s="11" t="s">
        <v>2466</v>
      </c>
      <c r="C462" s="14">
        <v>4.8499999999999996</v>
      </c>
      <c r="D462" s="27">
        <v>47105</v>
      </c>
      <c r="E462" s="8">
        <v>299000</v>
      </c>
      <c r="F462" s="28">
        <v>298939.87</v>
      </c>
      <c r="G462" s="29">
        <v>300900.03000000003</v>
      </c>
      <c r="H462" s="29">
        <v>1960.16</v>
      </c>
      <c r="I462" s="31" t="s">
        <v>32</v>
      </c>
      <c r="J462" s="31" t="s">
        <v>33</v>
      </c>
      <c r="K462" s="12">
        <v>4.8158520900005746</v>
      </c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30"/>
      <c r="X462" s="11"/>
      <c r="Y462" s="11"/>
      <c r="Z462" s="11"/>
      <c r="AA462" s="11"/>
      <c r="AB462" s="11"/>
      <c r="AC462" s="11"/>
      <c r="AD462" s="11"/>
      <c r="AE462" s="11"/>
      <c r="AF462" s="9"/>
      <c r="AG462" s="9"/>
      <c r="AH462" s="31"/>
      <c r="AI462" s="9"/>
      <c r="AJ462" s="9"/>
      <c r="AK462" s="9"/>
      <c r="AL462" s="9"/>
      <c r="AM462" s="29"/>
      <c r="AN462" s="29"/>
      <c r="AO462" s="8"/>
      <c r="AP462" s="28"/>
      <c r="AQ462" s="8"/>
      <c r="AR462" s="8"/>
      <c r="AS462" s="8"/>
      <c r="AT462" s="8"/>
      <c r="AU462" s="8"/>
      <c r="AV462" s="8"/>
      <c r="AW462" s="8"/>
      <c r="AX462" s="8"/>
      <c r="AY462" s="32"/>
      <c r="AZ462" s="32"/>
      <c r="BA462" s="32"/>
      <c r="BB462" s="13"/>
      <c r="BC462" s="11"/>
      <c r="BD462" s="11"/>
      <c r="BE462" s="14"/>
      <c r="BF462" s="8"/>
      <c r="BG462" s="11"/>
      <c r="BH462" s="11"/>
      <c r="BI462" s="15"/>
      <c r="BJ462" s="8"/>
      <c r="BK462" s="8"/>
      <c r="BL462" s="8"/>
      <c r="BM462" s="8"/>
      <c r="BN462" s="8"/>
      <c r="BO462" s="8"/>
      <c r="BP462" s="15"/>
      <c r="BQ462" s="15"/>
      <c r="BR462" s="33"/>
      <c r="BS462" s="9"/>
      <c r="BT462" s="34"/>
      <c r="BV462" s="37"/>
      <c r="BW462" s="38"/>
      <c r="BX462" s="35"/>
    </row>
    <row r="463" spans="1:76" x14ac:dyDescent="0.3">
      <c r="A463" s="26" t="s">
        <v>348</v>
      </c>
      <c r="B463" s="11" t="s">
        <v>2365</v>
      </c>
      <c r="C463" s="14">
        <v>5.7191600000000005</v>
      </c>
      <c r="D463" s="27">
        <v>49871</v>
      </c>
      <c r="E463" s="8">
        <v>500000</v>
      </c>
      <c r="F463" s="28">
        <v>498780.6</v>
      </c>
      <c r="G463" s="29">
        <v>500712.55</v>
      </c>
      <c r="H463" s="29">
        <v>1931.95</v>
      </c>
      <c r="I463" s="31" t="s">
        <v>32</v>
      </c>
      <c r="J463" s="31" t="s">
        <v>21</v>
      </c>
      <c r="K463" s="12">
        <v>5.8279962199993349</v>
      </c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30"/>
      <c r="X463" s="11"/>
      <c r="Y463" s="11"/>
      <c r="Z463" s="11"/>
      <c r="AA463" s="11"/>
      <c r="AB463" s="11"/>
      <c r="AC463" s="11"/>
      <c r="AD463" s="11"/>
      <c r="AE463" s="11"/>
      <c r="AF463" s="9"/>
      <c r="AG463" s="9"/>
      <c r="AH463" s="31"/>
      <c r="AI463" s="9"/>
      <c r="AJ463" s="9"/>
      <c r="AK463" s="9"/>
      <c r="AL463" s="9"/>
      <c r="AM463" s="29"/>
      <c r="AN463" s="29"/>
      <c r="AO463" s="8"/>
      <c r="AP463" s="28"/>
      <c r="AQ463" s="8"/>
      <c r="AR463" s="8"/>
      <c r="AS463" s="8"/>
      <c r="AT463" s="8"/>
      <c r="AU463" s="8"/>
      <c r="AV463" s="8"/>
      <c r="AW463" s="8"/>
      <c r="AX463" s="8"/>
      <c r="AY463" s="32"/>
      <c r="AZ463" s="32"/>
      <c r="BA463" s="32"/>
      <c r="BB463" s="13"/>
      <c r="BC463" s="11"/>
      <c r="BD463" s="11"/>
      <c r="BE463" s="14"/>
      <c r="BF463" s="8"/>
      <c r="BG463" s="11"/>
      <c r="BH463" s="11"/>
      <c r="BI463" s="15"/>
      <c r="BJ463" s="8"/>
      <c r="BK463" s="8"/>
      <c r="BL463" s="8"/>
      <c r="BM463" s="8"/>
      <c r="BN463" s="8"/>
      <c r="BO463" s="8"/>
      <c r="BP463" s="15"/>
      <c r="BQ463" s="15"/>
      <c r="BR463" s="33"/>
      <c r="BS463" s="9"/>
      <c r="BT463" s="34"/>
      <c r="BV463" s="37"/>
      <c r="BW463" s="38"/>
      <c r="BX463" s="35"/>
    </row>
    <row r="464" spans="1:76" x14ac:dyDescent="0.3">
      <c r="A464" s="26" t="s">
        <v>348</v>
      </c>
      <c r="B464" s="11" t="s">
        <v>1537</v>
      </c>
      <c r="C464" s="14">
        <v>5.5</v>
      </c>
      <c r="D464" s="27">
        <v>49430</v>
      </c>
      <c r="E464" s="8">
        <v>69869.350000000006</v>
      </c>
      <c r="F464" s="28">
        <v>70346.710000000006</v>
      </c>
      <c r="G464" s="29">
        <v>72274.69</v>
      </c>
      <c r="H464" s="29">
        <v>1927.98</v>
      </c>
      <c r="I464" s="31" t="s">
        <v>71</v>
      </c>
      <c r="J464" s="31" t="s">
        <v>58</v>
      </c>
      <c r="K464" s="12">
        <v>5.2737786399960989</v>
      </c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30"/>
      <c r="X464" s="11"/>
      <c r="Y464" s="11"/>
      <c r="Z464" s="11"/>
      <c r="AA464" s="11"/>
      <c r="AB464" s="11"/>
      <c r="AC464" s="11"/>
      <c r="AD464" s="11"/>
      <c r="AE464" s="11"/>
      <c r="AF464" s="9"/>
      <c r="AG464" s="9"/>
      <c r="AH464" s="31"/>
      <c r="AI464" s="9"/>
      <c r="AJ464" s="9"/>
      <c r="AK464" s="9"/>
      <c r="AL464" s="9"/>
      <c r="AM464" s="29"/>
      <c r="AN464" s="29"/>
      <c r="AO464" s="8"/>
      <c r="AP464" s="28"/>
      <c r="AQ464" s="8"/>
      <c r="AR464" s="8"/>
      <c r="AS464" s="8"/>
      <c r="AT464" s="8"/>
      <c r="AU464" s="8"/>
      <c r="AV464" s="8"/>
      <c r="AW464" s="8"/>
      <c r="AX464" s="8"/>
      <c r="AY464" s="32"/>
      <c r="AZ464" s="32"/>
      <c r="BA464" s="32"/>
      <c r="BB464" s="13"/>
      <c r="BC464" s="11"/>
      <c r="BD464" s="11"/>
      <c r="BE464" s="14"/>
      <c r="BF464" s="8"/>
      <c r="BG464" s="11"/>
      <c r="BH464" s="11"/>
      <c r="BI464" s="15"/>
      <c r="BJ464" s="8"/>
      <c r="BK464" s="8"/>
      <c r="BL464" s="8"/>
      <c r="BM464" s="8"/>
      <c r="BN464" s="8"/>
      <c r="BO464" s="8"/>
      <c r="BP464" s="15"/>
      <c r="BQ464" s="15"/>
      <c r="BR464" s="33"/>
      <c r="BS464" s="9"/>
      <c r="BT464" s="34"/>
      <c r="BV464" s="37"/>
      <c r="BW464" s="38"/>
      <c r="BX464" s="35"/>
    </row>
    <row r="465" spans="1:76" x14ac:dyDescent="0.3">
      <c r="A465" s="26" t="s">
        <v>348</v>
      </c>
      <c r="B465" s="11" t="s">
        <v>2602</v>
      </c>
      <c r="C465" s="14">
        <v>5.59</v>
      </c>
      <c r="D465" s="27">
        <v>47437</v>
      </c>
      <c r="E465" s="8">
        <v>398656.84</v>
      </c>
      <c r="F465" s="28">
        <v>398625.19</v>
      </c>
      <c r="G465" s="29">
        <v>400523.86</v>
      </c>
      <c r="H465" s="29">
        <v>1898.67</v>
      </c>
      <c r="I465" s="31" t="s">
        <v>21</v>
      </c>
      <c r="J465" s="31" t="s">
        <v>33</v>
      </c>
      <c r="K465" s="12">
        <v>5.5200257699996333</v>
      </c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30"/>
      <c r="X465" s="11"/>
      <c r="Y465" s="11"/>
      <c r="Z465" s="11"/>
      <c r="AA465" s="11"/>
      <c r="AB465" s="11"/>
      <c r="AC465" s="11"/>
      <c r="AD465" s="11"/>
      <c r="AE465" s="11"/>
      <c r="AF465" s="9"/>
      <c r="AG465" s="9"/>
      <c r="AH465" s="31"/>
      <c r="AI465" s="9"/>
      <c r="AJ465" s="9"/>
      <c r="AK465" s="9"/>
      <c r="AL465" s="9"/>
      <c r="AM465" s="29"/>
      <c r="AN465" s="29"/>
      <c r="AO465" s="8"/>
      <c r="AP465" s="28"/>
      <c r="AQ465" s="8"/>
      <c r="AR465" s="8"/>
      <c r="AS465" s="8"/>
      <c r="AT465" s="8"/>
      <c r="AU465" s="8"/>
      <c r="AV465" s="8"/>
      <c r="AW465" s="8"/>
      <c r="AX465" s="8"/>
      <c r="AY465" s="32"/>
      <c r="AZ465" s="32"/>
      <c r="BA465" s="32"/>
      <c r="BB465" s="13"/>
      <c r="BC465" s="11"/>
      <c r="BD465" s="11"/>
      <c r="BE465" s="14"/>
      <c r="BF465" s="8"/>
      <c r="BG465" s="11"/>
      <c r="BH465" s="11"/>
      <c r="BI465" s="15"/>
      <c r="BJ465" s="8"/>
      <c r="BK465" s="8"/>
      <c r="BL465" s="8"/>
      <c r="BM465" s="8"/>
      <c r="BN465" s="8"/>
      <c r="BO465" s="8"/>
      <c r="BP465" s="15"/>
      <c r="BQ465" s="15"/>
      <c r="BR465" s="33"/>
      <c r="BS465" s="9"/>
      <c r="BT465" s="34"/>
      <c r="BV465" s="37"/>
      <c r="BW465" s="38"/>
      <c r="BX465" s="35"/>
    </row>
    <row r="466" spans="1:76" x14ac:dyDescent="0.3">
      <c r="A466" s="26" t="s">
        <v>348</v>
      </c>
      <c r="B466" s="11" t="s">
        <v>2609</v>
      </c>
      <c r="C466" s="14">
        <v>6.0828999999999995</v>
      </c>
      <c r="D466" s="27">
        <v>50606</v>
      </c>
      <c r="E466" s="8">
        <v>700000</v>
      </c>
      <c r="F466" s="28">
        <v>700000</v>
      </c>
      <c r="G466" s="29">
        <v>701866.13</v>
      </c>
      <c r="H466" s="29">
        <v>1866.13</v>
      </c>
      <c r="I466" s="31" t="s">
        <v>15</v>
      </c>
      <c r="J466" s="31" t="s">
        <v>47</v>
      </c>
      <c r="K466" s="12">
        <v>6.0048104100000002</v>
      </c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  <c r="W466" s="30"/>
      <c r="X466" s="11"/>
      <c r="Y466" s="11"/>
      <c r="Z466" s="11"/>
      <c r="AA466" s="11"/>
      <c r="AB466" s="11"/>
      <c r="AC466" s="11"/>
      <c r="AD466" s="11"/>
      <c r="AE466" s="11"/>
      <c r="AF466" s="9"/>
      <c r="AG466" s="9"/>
      <c r="AH466" s="31"/>
      <c r="AI466" s="9"/>
      <c r="AJ466" s="9"/>
      <c r="AK466" s="9"/>
      <c r="AL466" s="9"/>
      <c r="AM466" s="29"/>
      <c r="AN466" s="29"/>
      <c r="AO466" s="8"/>
      <c r="AP466" s="28"/>
      <c r="AQ466" s="8"/>
      <c r="AR466" s="8"/>
      <c r="AS466" s="8"/>
      <c r="AT466" s="8"/>
      <c r="AU466" s="8"/>
      <c r="AV466" s="8"/>
      <c r="AW466" s="8"/>
      <c r="AX466" s="8"/>
      <c r="AY466" s="32"/>
      <c r="AZ466" s="32"/>
      <c r="BA466" s="32"/>
      <c r="BB466" s="13"/>
      <c r="BC466" s="11"/>
      <c r="BD466" s="11"/>
      <c r="BE466" s="14"/>
      <c r="BF466" s="8"/>
      <c r="BG466" s="11"/>
      <c r="BH466" s="11"/>
      <c r="BI466" s="15"/>
      <c r="BJ466" s="8"/>
      <c r="BK466" s="8"/>
      <c r="BL466" s="8"/>
      <c r="BM466" s="8"/>
      <c r="BN466" s="8"/>
      <c r="BO466" s="8"/>
      <c r="BP466" s="15"/>
      <c r="BQ466" s="15"/>
      <c r="BR466" s="33"/>
      <c r="BS466" s="9"/>
      <c r="BT466" s="34"/>
      <c r="BV466" s="37"/>
      <c r="BW466" s="38"/>
      <c r="BX466" s="35"/>
    </row>
    <row r="467" spans="1:76" x14ac:dyDescent="0.3">
      <c r="A467" s="26" t="s">
        <v>348</v>
      </c>
      <c r="B467" s="11" t="s">
        <v>1858</v>
      </c>
      <c r="C467" s="14">
        <v>2.5</v>
      </c>
      <c r="D467" s="27">
        <v>55329</v>
      </c>
      <c r="E467" s="8">
        <v>278666.34000000003</v>
      </c>
      <c r="F467" s="28">
        <v>228310.77</v>
      </c>
      <c r="G467" s="29">
        <v>230176.58</v>
      </c>
      <c r="H467" s="29">
        <v>1865.81</v>
      </c>
      <c r="I467" s="31" t="s">
        <v>21</v>
      </c>
      <c r="J467" s="31" t="s">
        <v>33</v>
      </c>
      <c r="K467" s="12">
        <v>5.3143592200008785</v>
      </c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  <c r="W467" s="30"/>
      <c r="X467" s="11"/>
      <c r="Y467" s="11"/>
      <c r="Z467" s="11"/>
      <c r="AA467" s="11"/>
      <c r="AB467" s="11"/>
      <c r="AC467" s="11"/>
      <c r="AD467" s="11"/>
      <c r="AE467" s="11"/>
      <c r="AF467" s="9"/>
      <c r="AG467" s="9"/>
      <c r="AH467" s="31"/>
      <c r="AI467" s="9"/>
      <c r="AJ467" s="9"/>
      <c r="AK467" s="9"/>
      <c r="AL467" s="9"/>
      <c r="AM467" s="29"/>
      <c r="AN467" s="29"/>
      <c r="AO467" s="8"/>
      <c r="AP467" s="28"/>
      <c r="AQ467" s="8"/>
      <c r="AR467" s="8"/>
      <c r="AS467" s="8"/>
      <c r="AT467" s="8"/>
      <c r="AU467" s="8"/>
      <c r="AV467" s="8"/>
      <c r="AW467" s="8"/>
      <c r="AX467" s="8"/>
      <c r="AY467" s="32"/>
      <c r="AZ467" s="32"/>
      <c r="BA467" s="32"/>
      <c r="BB467" s="13"/>
      <c r="BC467" s="11"/>
      <c r="BD467" s="11"/>
      <c r="BE467" s="14"/>
      <c r="BF467" s="8"/>
      <c r="BG467" s="11"/>
      <c r="BH467" s="11"/>
      <c r="BI467" s="15"/>
      <c r="BJ467" s="8"/>
      <c r="BK467" s="8"/>
      <c r="BL467" s="8"/>
      <c r="BM467" s="8"/>
      <c r="BN467" s="8"/>
      <c r="BO467" s="8"/>
      <c r="BP467" s="15"/>
      <c r="BQ467" s="15"/>
      <c r="BR467" s="33"/>
      <c r="BS467" s="9"/>
      <c r="BT467" s="34"/>
      <c r="BV467" s="37"/>
      <c r="BW467" s="38"/>
      <c r="BX467" s="35"/>
    </row>
    <row r="468" spans="1:76" x14ac:dyDescent="0.3">
      <c r="A468" s="26" t="s">
        <v>348</v>
      </c>
      <c r="B468" s="11" t="s">
        <v>2325</v>
      </c>
      <c r="C468" s="14">
        <v>5.2757000000000005</v>
      </c>
      <c r="D468" s="27">
        <v>50703</v>
      </c>
      <c r="E468" s="8">
        <v>800000</v>
      </c>
      <c r="F468" s="28">
        <v>800000</v>
      </c>
      <c r="G468" s="29">
        <v>801834.16</v>
      </c>
      <c r="H468" s="29">
        <v>1834.16</v>
      </c>
      <c r="I468" s="31" t="s">
        <v>32</v>
      </c>
      <c r="J468" s="31" t="s">
        <v>15</v>
      </c>
      <c r="K468" s="12">
        <v>5.2082148400000001</v>
      </c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30"/>
      <c r="X468" s="11"/>
      <c r="Y468" s="11"/>
      <c r="Z468" s="11"/>
      <c r="AA468" s="11"/>
      <c r="AB468" s="11"/>
      <c r="AC468" s="11"/>
      <c r="AD468" s="11"/>
      <c r="AE468" s="11"/>
      <c r="AF468" s="9"/>
      <c r="AG468" s="9"/>
      <c r="AH468" s="31"/>
      <c r="AI468" s="9"/>
      <c r="AJ468" s="9"/>
      <c r="AK468" s="9"/>
      <c r="AL468" s="9"/>
      <c r="AM468" s="29"/>
      <c r="AN468" s="29"/>
      <c r="AO468" s="8"/>
      <c r="AP468" s="28"/>
      <c r="AQ468" s="8"/>
      <c r="AR468" s="8"/>
      <c r="AS468" s="8"/>
      <c r="AT468" s="8"/>
      <c r="AU468" s="8"/>
      <c r="AV468" s="8"/>
      <c r="AW468" s="8"/>
      <c r="AX468" s="8"/>
      <c r="AY468" s="32"/>
      <c r="AZ468" s="32"/>
      <c r="BA468" s="32"/>
      <c r="BB468" s="13"/>
      <c r="BC468" s="11"/>
      <c r="BD468" s="11"/>
      <c r="BE468" s="14"/>
      <c r="BF468" s="8"/>
      <c r="BG468" s="11"/>
      <c r="BH468" s="11"/>
      <c r="BI468" s="15"/>
      <c r="BJ468" s="8"/>
      <c r="BK468" s="8"/>
      <c r="BL468" s="8"/>
      <c r="BM468" s="8"/>
      <c r="BN468" s="8"/>
      <c r="BO468" s="8"/>
      <c r="BP468" s="15"/>
      <c r="BQ468" s="15"/>
      <c r="BR468" s="33"/>
      <c r="BS468" s="9"/>
      <c r="BT468" s="34"/>
      <c r="BV468" s="37"/>
      <c r="BW468" s="38"/>
      <c r="BX468" s="35"/>
    </row>
    <row r="469" spans="1:76" x14ac:dyDescent="0.3">
      <c r="A469" s="26" t="s">
        <v>348</v>
      </c>
      <c r="B469" s="11" t="s">
        <v>2708</v>
      </c>
      <c r="C469" s="14">
        <v>5.8</v>
      </c>
      <c r="D469" s="27">
        <v>50513</v>
      </c>
      <c r="E469" s="8">
        <v>238571.46</v>
      </c>
      <c r="F469" s="28">
        <v>238511.89</v>
      </c>
      <c r="G469" s="29">
        <v>240337.86</v>
      </c>
      <c r="H469" s="29">
        <v>1825.97</v>
      </c>
      <c r="I469" s="31" t="s">
        <v>32</v>
      </c>
      <c r="J469" s="31" t="s">
        <v>21</v>
      </c>
      <c r="K469" s="12">
        <v>5.8595779600002338</v>
      </c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30"/>
      <c r="X469" s="11"/>
      <c r="Y469" s="11"/>
      <c r="Z469" s="11"/>
      <c r="AA469" s="11"/>
      <c r="AB469" s="11"/>
      <c r="AC469" s="11"/>
      <c r="AD469" s="11"/>
      <c r="AE469" s="11"/>
      <c r="AF469" s="9"/>
      <c r="AG469" s="9"/>
      <c r="AH469" s="31"/>
      <c r="AI469" s="9"/>
      <c r="AJ469" s="9"/>
      <c r="AK469" s="9"/>
      <c r="AL469" s="9"/>
      <c r="AM469" s="29"/>
      <c r="AN469" s="29"/>
      <c r="AO469" s="8"/>
      <c r="AP469" s="28"/>
      <c r="AQ469" s="8"/>
      <c r="AR469" s="8"/>
      <c r="AS469" s="8"/>
      <c r="AT469" s="8"/>
      <c r="AU469" s="8"/>
      <c r="AV469" s="8"/>
      <c r="AW469" s="8"/>
      <c r="AX469" s="8"/>
      <c r="AY469" s="32"/>
      <c r="AZ469" s="32"/>
      <c r="BA469" s="32"/>
      <c r="BB469" s="13"/>
      <c r="BC469" s="11"/>
      <c r="BD469" s="11"/>
      <c r="BE469" s="14"/>
      <c r="BF469" s="8"/>
      <c r="BG469" s="11"/>
      <c r="BH469" s="11"/>
      <c r="BI469" s="15"/>
      <c r="BJ469" s="8"/>
      <c r="BK469" s="8"/>
      <c r="BL469" s="8"/>
      <c r="BM469" s="8"/>
      <c r="BN469" s="8"/>
      <c r="BO469" s="8"/>
      <c r="BP469" s="15"/>
      <c r="BQ469" s="15"/>
      <c r="BR469" s="33"/>
      <c r="BS469" s="9"/>
      <c r="BT469" s="34"/>
      <c r="BV469" s="37"/>
      <c r="BW469" s="38"/>
      <c r="BX469" s="35"/>
    </row>
    <row r="470" spans="1:76" x14ac:dyDescent="0.3">
      <c r="A470" s="26" t="s">
        <v>348</v>
      </c>
      <c r="B470" s="11" t="s">
        <v>2495</v>
      </c>
      <c r="C470" s="14">
        <v>6.7319899999999997</v>
      </c>
      <c r="D470" s="27">
        <v>50152</v>
      </c>
      <c r="E470" s="8">
        <v>250000</v>
      </c>
      <c r="F470" s="28">
        <v>250000</v>
      </c>
      <c r="G470" s="29">
        <v>251817.95</v>
      </c>
      <c r="H470" s="29">
        <v>1817.95</v>
      </c>
      <c r="I470" s="31" t="s">
        <v>15</v>
      </c>
      <c r="J470" s="31" t="s">
        <v>47</v>
      </c>
      <c r="K470" s="12">
        <v>6.6300487499999994</v>
      </c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30"/>
      <c r="X470" s="11"/>
      <c r="Y470" s="11"/>
      <c r="Z470" s="11"/>
      <c r="AA470" s="11"/>
      <c r="AB470" s="11"/>
      <c r="AC470" s="11"/>
      <c r="AD470" s="11"/>
      <c r="AE470" s="11"/>
      <c r="AF470" s="9"/>
      <c r="AG470" s="9"/>
      <c r="AH470" s="31"/>
      <c r="AI470" s="9"/>
      <c r="AJ470" s="9"/>
      <c r="AK470" s="9"/>
      <c r="AL470" s="9"/>
      <c r="AM470" s="29"/>
      <c r="AN470" s="29"/>
      <c r="AO470" s="8"/>
      <c r="AP470" s="28"/>
      <c r="AQ470" s="8"/>
      <c r="AR470" s="8"/>
      <c r="AS470" s="8"/>
      <c r="AT470" s="8"/>
      <c r="AU470" s="8"/>
      <c r="AV470" s="8"/>
      <c r="AW470" s="8"/>
      <c r="AX470" s="8"/>
      <c r="AY470" s="32"/>
      <c r="AZ470" s="32"/>
      <c r="BA470" s="32"/>
      <c r="BB470" s="13"/>
      <c r="BC470" s="11"/>
      <c r="BD470" s="11"/>
      <c r="BE470" s="14"/>
      <c r="BF470" s="8"/>
      <c r="BG470" s="11"/>
      <c r="BH470" s="11"/>
      <c r="BI470" s="15"/>
      <c r="BJ470" s="8"/>
      <c r="BK470" s="8"/>
      <c r="BL470" s="8"/>
      <c r="BM470" s="8"/>
      <c r="BN470" s="8"/>
      <c r="BO470" s="8"/>
      <c r="BP470" s="15"/>
      <c r="BQ470" s="15"/>
      <c r="BR470" s="33"/>
      <c r="BS470" s="9"/>
      <c r="BT470" s="34"/>
      <c r="BV470" s="37"/>
      <c r="BW470" s="38"/>
      <c r="BX470" s="35"/>
    </row>
    <row r="471" spans="1:76" x14ac:dyDescent="0.3">
      <c r="A471" s="26" t="s">
        <v>348</v>
      </c>
      <c r="B471" s="11" t="s">
        <v>2308</v>
      </c>
      <c r="C471" s="14">
        <v>4.67</v>
      </c>
      <c r="D471" s="27">
        <v>48775</v>
      </c>
      <c r="E471" s="8">
        <v>375000</v>
      </c>
      <c r="F471" s="28">
        <v>375040.34</v>
      </c>
      <c r="G471" s="29">
        <v>376852.76</v>
      </c>
      <c r="H471" s="29">
        <v>1812.42</v>
      </c>
      <c r="I471" s="31" t="s">
        <v>21</v>
      </c>
      <c r="J471" s="31" t="s">
        <v>33</v>
      </c>
      <c r="K471" s="12">
        <v>4.6670502900008035</v>
      </c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30"/>
      <c r="X471" s="11"/>
      <c r="Y471" s="11"/>
      <c r="Z471" s="11"/>
      <c r="AA471" s="11"/>
      <c r="AB471" s="11"/>
      <c r="AC471" s="11"/>
      <c r="AD471" s="11"/>
      <c r="AE471" s="11"/>
      <c r="AF471" s="9"/>
      <c r="AG471" s="9"/>
      <c r="AH471" s="31"/>
      <c r="AI471" s="9"/>
      <c r="AJ471" s="9"/>
      <c r="AK471" s="9"/>
      <c r="AL471" s="9"/>
      <c r="AM471" s="29"/>
      <c r="AN471" s="29"/>
      <c r="AO471" s="8"/>
      <c r="AP471" s="28"/>
      <c r="AQ471" s="8"/>
      <c r="AR471" s="8"/>
      <c r="AS471" s="8"/>
      <c r="AT471" s="8"/>
      <c r="AU471" s="8"/>
      <c r="AV471" s="8"/>
      <c r="AW471" s="8"/>
      <c r="AX471" s="8"/>
      <c r="AY471" s="32"/>
      <c r="AZ471" s="32"/>
      <c r="BA471" s="32"/>
      <c r="BB471" s="13"/>
      <c r="BC471" s="11"/>
      <c r="BD471" s="11"/>
      <c r="BE471" s="14"/>
      <c r="BF471" s="8"/>
      <c r="BG471" s="11"/>
      <c r="BH471" s="11"/>
      <c r="BI471" s="15"/>
      <c r="BJ471" s="8"/>
      <c r="BK471" s="8"/>
      <c r="BL471" s="8"/>
      <c r="BM471" s="8"/>
      <c r="BN471" s="8"/>
      <c r="BO471" s="8"/>
      <c r="BP471" s="15"/>
      <c r="BQ471" s="15"/>
      <c r="BR471" s="33"/>
      <c r="BS471" s="9"/>
      <c r="BT471" s="34"/>
      <c r="BV471" s="37"/>
      <c r="BW471" s="38"/>
      <c r="BX471" s="35"/>
    </row>
    <row r="472" spans="1:76" x14ac:dyDescent="0.3">
      <c r="A472" s="26" t="s">
        <v>348</v>
      </c>
      <c r="B472" s="11" t="s">
        <v>1907</v>
      </c>
      <c r="C472" s="14">
        <v>5</v>
      </c>
      <c r="D472" s="27">
        <v>51303</v>
      </c>
      <c r="E472" s="8">
        <v>343055.53</v>
      </c>
      <c r="F472" s="28">
        <v>348067.26</v>
      </c>
      <c r="G472" s="29">
        <v>349866.98</v>
      </c>
      <c r="H472" s="29">
        <v>1799.72</v>
      </c>
      <c r="I472" s="31" t="s">
        <v>71</v>
      </c>
      <c r="J472" s="31" t="s">
        <v>58</v>
      </c>
      <c r="K472" s="12">
        <v>4.6376660899993869</v>
      </c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30"/>
      <c r="X472" s="11"/>
      <c r="Y472" s="11"/>
      <c r="Z472" s="11"/>
      <c r="AA472" s="11"/>
      <c r="AB472" s="11"/>
      <c r="AC472" s="11"/>
      <c r="AD472" s="11"/>
      <c r="AE472" s="11"/>
      <c r="AF472" s="9"/>
      <c r="AG472" s="9"/>
      <c r="AH472" s="31"/>
      <c r="AI472" s="9"/>
      <c r="AJ472" s="9"/>
      <c r="AK472" s="9"/>
      <c r="AL472" s="9"/>
      <c r="AM472" s="29"/>
      <c r="AN472" s="29"/>
      <c r="AO472" s="8"/>
      <c r="AP472" s="28"/>
      <c r="AQ472" s="8"/>
      <c r="AR472" s="8"/>
      <c r="AS472" s="8"/>
      <c r="AT472" s="8"/>
      <c r="AU472" s="8"/>
      <c r="AV472" s="8"/>
      <c r="AW472" s="8"/>
      <c r="AX472" s="8"/>
      <c r="AY472" s="32"/>
      <c r="AZ472" s="32"/>
      <c r="BA472" s="32"/>
      <c r="BB472" s="13"/>
      <c r="BC472" s="11"/>
      <c r="BD472" s="11"/>
      <c r="BE472" s="14"/>
      <c r="BF472" s="8"/>
      <c r="BG472" s="11"/>
      <c r="BH472" s="11"/>
      <c r="BI472" s="15"/>
      <c r="BJ472" s="8"/>
      <c r="BK472" s="8"/>
      <c r="BL472" s="8"/>
      <c r="BM472" s="8"/>
      <c r="BN472" s="8"/>
      <c r="BO472" s="8"/>
      <c r="BP472" s="15"/>
      <c r="BQ472" s="15"/>
      <c r="BR472" s="33"/>
      <c r="BS472" s="9"/>
      <c r="BT472" s="34"/>
      <c r="BV472" s="37"/>
      <c r="BW472" s="38"/>
      <c r="BX472" s="35"/>
    </row>
    <row r="473" spans="1:76" x14ac:dyDescent="0.3">
      <c r="A473" s="26" t="s">
        <v>348</v>
      </c>
      <c r="B473" s="11" t="s">
        <v>2616</v>
      </c>
      <c r="C473" s="14">
        <v>5.93</v>
      </c>
      <c r="D473" s="27">
        <v>46951</v>
      </c>
      <c r="E473" s="8">
        <v>367205.63</v>
      </c>
      <c r="F473" s="28">
        <v>367204.52</v>
      </c>
      <c r="G473" s="29">
        <v>368999.11</v>
      </c>
      <c r="H473" s="29">
        <v>1794.59</v>
      </c>
      <c r="I473" s="31" t="s">
        <v>32</v>
      </c>
      <c r="J473" s="31" t="s">
        <v>33</v>
      </c>
      <c r="K473" s="12">
        <v>5.8691855675006392</v>
      </c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30"/>
      <c r="X473" s="11"/>
      <c r="Y473" s="11"/>
      <c r="Z473" s="11"/>
      <c r="AA473" s="11"/>
      <c r="AB473" s="11"/>
      <c r="AC473" s="11"/>
      <c r="AD473" s="11"/>
      <c r="AE473" s="11"/>
      <c r="AF473" s="9"/>
      <c r="AG473" s="9"/>
      <c r="AH473" s="31"/>
      <c r="AI473" s="9"/>
      <c r="AJ473" s="9"/>
      <c r="AK473" s="9"/>
      <c r="AL473" s="9"/>
      <c r="AM473" s="29"/>
      <c r="AN473" s="29"/>
      <c r="AO473" s="8"/>
      <c r="AP473" s="28"/>
      <c r="AQ473" s="8"/>
      <c r="AR473" s="8"/>
      <c r="AS473" s="8"/>
      <c r="AT473" s="8"/>
      <c r="AU473" s="8"/>
      <c r="AV473" s="8"/>
      <c r="AW473" s="8"/>
      <c r="AX473" s="8"/>
      <c r="AY473" s="32"/>
      <c r="AZ473" s="32"/>
      <c r="BA473" s="32"/>
      <c r="BB473" s="13"/>
      <c r="BC473" s="11"/>
      <c r="BD473" s="11"/>
      <c r="BE473" s="14"/>
      <c r="BF473" s="8"/>
      <c r="BG473" s="11"/>
      <c r="BH473" s="11"/>
      <c r="BI473" s="15"/>
      <c r="BJ473" s="8"/>
      <c r="BK473" s="8"/>
      <c r="BL473" s="8"/>
      <c r="BM473" s="8"/>
      <c r="BN473" s="8"/>
      <c r="BO473" s="8"/>
      <c r="BP473" s="15"/>
      <c r="BQ473" s="15"/>
      <c r="BR473" s="33"/>
      <c r="BS473" s="9"/>
      <c r="BT473" s="34"/>
      <c r="BV473" s="37"/>
      <c r="BW473" s="38"/>
      <c r="BX473" s="35"/>
    </row>
    <row r="474" spans="1:76" x14ac:dyDescent="0.3">
      <c r="A474" s="26" t="s">
        <v>348</v>
      </c>
      <c r="B474" s="11" t="s">
        <v>2575</v>
      </c>
      <c r="C474" s="14">
        <v>6.8254899999999994</v>
      </c>
      <c r="D474" s="27">
        <v>50150</v>
      </c>
      <c r="E474" s="8">
        <v>250000</v>
      </c>
      <c r="F474" s="28">
        <v>250000</v>
      </c>
      <c r="G474" s="29">
        <v>251780.23</v>
      </c>
      <c r="H474" s="29">
        <v>1780.23</v>
      </c>
      <c r="I474" s="31" t="s">
        <v>21</v>
      </c>
      <c r="J474" s="31" t="s">
        <v>21</v>
      </c>
      <c r="K474" s="12">
        <v>6.6872816899999998</v>
      </c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30"/>
      <c r="X474" s="11"/>
      <c r="Y474" s="11"/>
      <c r="Z474" s="11"/>
      <c r="AA474" s="11"/>
      <c r="AB474" s="11"/>
      <c r="AC474" s="11"/>
      <c r="AD474" s="11"/>
      <c r="AE474" s="11"/>
      <c r="AF474" s="9"/>
      <c r="AG474" s="9"/>
      <c r="AH474" s="31"/>
      <c r="AI474" s="9"/>
      <c r="AJ474" s="9"/>
      <c r="AK474" s="9"/>
      <c r="AL474" s="9"/>
      <c r="AM474" s="29"/>
      <c r="AN474" s="29"/>
      <c r="AO474" s="8"/>
      <c r="AP474" s="28"/>
      <c r="AQ474" s="8"/>
      <c r="AR474" s="8"/>
      <c r="AS474" s="8"/>
      <c r="AT474" s="8"/>
      <c r="AU474" s="8"/>
      <c r="AV474" s="8"/>
      <c r="AW474" s="8"/>
      <c r="AX474" s="8"/>
      <c r="AY474" s="32"/>
      <c r="AZ474" s="32"/>
      <c r="BA474" s="32"/>
      <c r="BB474" s="13"/>
      <c r="BC474" s="11"/>
      <c r="BD474" s="11"/>
      <c r="BE474" s="14"/>
      <c r="BF474" s="8"/>
      <c r="BG474" s="11"/>
      <c r="BH474" s="11"/>
      <c r="BI474" s="15"/>
      <c r="BJ474" s="8"/>
      <c r="BK474" s="8"/>
      <c r="BL474" s="8"/>
      <c r="BM474" s="8"/>
      <c r="BN474" s="8"/>
      <c r="BO474" s="8"/>
      <c r="BP474" s="15"/>
      <c r="BQ474" s="15"/>
      <c r="BR474" s="33"/>
      <c r="BS474" s="9"/>
      <c r="BT474" s="34"/>
      <c r="BV474" s="37"/>
      <c r="BW474" s="38"/>
      <c r="BX474" s="35"/>
    </row>
    <row r="475" spans="1:76" x14ac:dyDescent="0.3">
      <c r="A475" s="26" t="s">
        <v>348</v>
      </c>
      <c r="B475" s="11" t="s">
        <v>2341</v>
      </c>
      <c r="C475" s="14">
        <v>6.26755</v>
      </c>
      <c r="D475" s="27">
        <v>49963</v>
      </c>
      <c r="E475" s="8">
        <v>500000</v>
      </c>
      <c r="F475" s="28">
        <v>500000</v>
      </c>
      <c r="G475" s="29">
        <v>501772</v>
      </c>
      <c r="H475" s="29">
        <v>1772</v>
      </c>
      <c r="I475" s="31" t="s">
        <v>21</v>
      </c>
      <c r="J475" s="31" t="s">
        <v>21</v>
      </c>
      <c r="K475" s="12">
        <v>6.2691869499999999</v>
      </c>
      <c r="L475" s="11"/>
      <c r="M475" s="11"/>
      <c r="N475" s="11"/>
      <c r="O475" s="11"/>
      <c r="P475" s="11"/>
      <c r="Q475" s="11"/>
      <c r="R475" s="11"/>
      <c r="S475" s="11"/>
      <c r="T475" s="11"/>
      <c r="U475" s="11"/>
      <c r="V475" s="11"/>
      <c r="W475" s="30"/>
      <c r="X475" s="11"/>
      <c r="Y475" s="11"/>
      <c r="Z475" s="11"/>
      <c r="AA475" s="11"/>
      <c r="AB475" s="11"/>
      <c r="AC475" s="11"/>
      <c r="AD475" s="11"/>
      <c r="AE475" s="11"/>
      <c r="AF475" s="9"/>
      <c r="AG475" s="9"/>
      <c r="AH475" s="31"/>
      <c r="AI475" s="9"/>
      <c r="AJ475" s="9"/>
      <c r="AK475" s="9"/>
      <c r="AL475" s="9"/>
      <c r="AM475" s="29"/>
      <c r="AN475" s="29"/>
      <c r="AO475" s="8"/>
      <c r="AP475" s="28"/>
      <c r="AQ475" s="8"/>
      <c r="AR475" s="8"/>
      <c r="AS475" s="8"/>
      <c r="AT475" s="8"/>
      <c r="AU475" s="8"/>
      <c r="AV475" s="8"/>
      <c r="AW475" s="8"/>
      <c r="AX475" s="8"/>
      <c r="AY475" s="32"/>
      <c r="AZ475" s="32"/>
      <c r="BA475" s="32"/>
      <c r="BB475" s="13"/>
      <c r="BC475" s="11"/>
      <c r="BD475" s="11"/>
      <c r="BE475" s="14"/>
      <c r="BF475" s="8"/>
      <c r="BG475" s="11"/>
      <c r="BH475" s="11"/>
      <c r="BI475" s="15"/>
      <c r="BJ475" s="8"/>
      <c r="BK475" s="8"/>
      <c r="BL475" s="8"/>
      <c r="BM475" s="8"/>
      <c r="BN475" s="8"/>
      <c r="BO475" s="8"/>
      <c r="BP475" s="15"/>
      <c r="BQ475" s="15"/>
      <c r="BR475" s="33"/>
      <c r="BS475" s="9"/>
      <c r="BT475" s="34"/>
      <c r="BV475" s="37"/>
      <c r="BW475" s="38"/>
      <c r="BX475" s="35"/>
    </row>
    <row r="476" spans="1:76" x14ac:dyDescent="0.3">
      <c r="A476" s="26" t="s">
        <v>348</v>
      </c>
      <c r="B476" s="11" t="s">
        <v>2083</v>
      </c>
      <c r="C476" s="14">
        <v>7.2908600000000003</v>
      </c>
      <c r="D476" s="27">
        <v>50936</v>
      </c>
      <c r="E476" s="8">
        <v>400000</v>
      </c>
      <c r="F476" s="28">
        <v>400000</v>
      </c>
      <c r="G476" s="29">
        <v>401765.72</v>
      </c>
      <c r="H476" s="29">
        <v>1765.72</v>
      </c>
      <c r="I476" s="31" t="s">
        <v>68</v>
      </c>
      <c r="J476" s="31" t="s">
        <v>21</v>
      </c>
      <c r="K476" s="12">
        <v>7.2989866400000007</v>
      </c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30"/>
      <c r="X476" s="11"/>
      <c r="Y476" s="11"/>
      <c r="Z476" s="11"/>
      <c r="AA476" s="11"/>
      <c r="AB476" s="11"/>
      <c r="AC476" s="11"/>
      <c r="AD476" s="11"/>
      <c r="AE476" s="11"/>
      <c r="AF476" s="9"/>
      <c r="AG476" s="9"/>
      <c r="AH476" s="31"/>
      <c r="AI476" s="9"/>
      <c r="AJ476" s="9"/>
      <c r="AK476" s="9"/>
      <c r="AL476" s="9"/>
      <c r="AM476" s="29"/>
      <c r="AN476" s="29"/>
      <c r="AO476" s="8"/>
      <c r="AP476" s="28"/>
      <c r="AQ476" s="8"/>
      <c r="AR476" s="8"/>
      <c r="AS476" s="8"/>
      <c r="AT476" s="8"/>
      <c r="AU476" s="8"/>
      <c r="AV476" s="8"/>
      <c r="AW476" s="8"/>
      <c r="AX476" s="8"/>
      <c r="AY476" s="32"/>
      <c r="AZ476" s="32"/>
      <c r="BA476" s="32"/>
      <c r="BB476" s="13"/>
      <c r="BC476" s="11"/>
      <c r="BD476" s="11"/>
      <c r="BE476" s="14"/>
      <c r="BF476" s="8"/>
      <c r="BG476" s="11"/>
      <c r="BH476" s="11"/>
      <c r="BI476" s="15"/>
      <c r="BJ476" s="8"/>
      <c r="BK476" s="8"/>
      <c r="BL476" s="8"/>
      <c r="BM476" s="8"/>
      <c r="BN476" s="8"/>
      <c r="BO476" s="8"/>
      <c r="BP476" s="15"/>
      <c r="BQ476" s="15"/>
      <c r="BR476" s="33"/>
      <c r="BS476" s="9"/>
      <c r="BT476" s="34"/>
      <c r="BV476" s="37"/>
      <c r="BW476" s="38"/>
      <c r="BX476" s="35"/>
    </row>
    <row r="477" spans="1:76" x14ac:dyDescent="0.3">
      <c r="A477" s="26" t="s">
        <v>348</v>
      </c>
      <c r="B477" s="11" t="s">
        <v>1778</v>
      </c>
      <c r="C477" s="14">
        <v>5.3729999999999993</v>
      </c>
      <c r="D477" s="27">
        <v>62057</v>
      </c>
      <c r="E477" s="8">
        <v>1294277.23</v>
      </c>
      <c r="F477" s="28">
        <v>1294258.5</v>
      </c>
      <c r="G477" s="29">
        <v>1295987.3600000001</v>
      </c>
      <c r="H477" s="29">
        <v>1728.86</v>
      </c>
      <c r="I477" s="31" t="s">
        <v>21</v>
      </c>
      <c r="J477" s="31" t="s">
        <v>21</v>
      </c>
      <c r="K477" s="12">
        <v>5.3781781399998545</v>
      </c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30"/>
      <c r="X477" s="11"/>
      <c r="Y477" s="11"/>
      <c r="Z477" s="11"/>
      <c r="AA477" s="11"/>
      <c r="AB477" s="11"/>
      <c r="AC477" s="11"/>
      <c r="AD477" s="11"/>
      <c r="AE477" s="11"/>
      <c r="AF477" s="9"/>
      <c r="AG477" s="9"/>
      <c r="AH477" s="31"/>
      <c r="AI477" s="9"/>
      <c r="AJ477" s="9"/>
      <c r="AK477" s="9"/>
      <c r="AL477" s="9"/>
      <c r="AM477" s="29"/>
      <c r="AN477" s="29"/>
      <c r="AO477" s="8"/>
      <c r="AP477" s="28"/>
      <c r="AQ477" s="8"/>
      <c r="AR477" s="8"/>
      <c r="AS477" s="8"/>
      <c r="AT477" s="8"/>
      <c r="AU477" s="8"/>
      <c r="AV477" s="8"/>
      <c r="AW477" s="8"/>
      <c r="AX477" s="8"/>
      <c r="AY477" s="32"/>
      <c r="AZ477" s="32"/>
      <c r="BA477" s="32"/>
      <c r="BB477" s="13"/>
      <c r="BC477" s="11"/>
      <c r="BD477" s="11"/>
      <c r="BE477" s="14"/>
      <c r="BF477" s="8"/>
      <c r="BG477" s="11"/>
      <c r="BH477" s="11"/>
      <c r="BI477" s="15"/>
      <c r="BJ477" s="8"/>
      <c r="BK477" s="8"/>
      <c r="BL477" s="8"/>
      <c r="BM477" s="8"/>
      <c r="BN477" s="8"/>
      <c r="BO477" s="8"/>
      <c r="BP477" s="15"/>
      <c r="BQ477" s="15"/>
      <c r="BR477" s="33"/>
      <c r="BS477" s="9"/>
      <c r="BT477" s="34"/>
      <c r="BV477" s="37"/>
      <c r="BW477" s="38"/>
      <c r="BX477" s="35"/>
    </row>
    <row r="478" spans="1:76" x14ac:dyDescent="0.3">
      <c r="A478" s="26" t="s">
        <v>348</v>
      </c>
      <c r="B478" s="11" t="s">
        <v>2473</v>
      </c>
      <c r="C478" s="14">
        <v>5.28</v>
      </c>
      <c r="D478" s="27">
        <v>46461</v>
      </c>
      <c r="E478" s="8">
        <v>354566.03</v>
      </c>
      <c r="F478" s="28">
        <v>354559.11</v>
      </c>
      <c r="G478" s="29">
        <v>356259.5</v>
      </c>
      <c r="H478" s="29">
        <v>1700.39</v>
      </c>
      <c r="I478" s="31" t="s">
        <v>21</v>
      </c>
      <c r="J478" s="31" t="s">
        <v>33</v>
      </c>
      <c r="K478" s="12">
        <v>5.202981409999591</v>
      </c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30"/>
      <c r="X478" s="11"/>
      <c r="Y478" s="11"/>
      <c r="Z478" s="11"/>
      <c r="AA478" s="11"/>
      <c r="AB478" s="11"/>
      <c r="AC478" s="11"/>
      <c r="AD478" s="11"/>
      <c r="AE478" s="11"/>
      <c r="AF478" s="9"/>
      <c r="AG478" s="9"/>
      <c r="AH478" s="31"/>
      <c r="AI478" s="9"/>
      <c r="AJ478" s="9"/>
      <c r="AK478" s="9"/>
      <c r="AL478" s="9"/>
      <c r="AM478" s="29"/>
      <c r="AN478" s="29"/>
      <c r="AO478" s="8"/>
      <c r="AP478" s="28"/>
      <c r="AQ478" s="8"/>
      <c r="AR478" s="8"/>
      <c r="AS478" s="8"/>
      <c r="AT478" s="8"/>
      <c r="AU478" s="8"/>
      <c r="AV478" s="8"/>
      <c r="AW478" s="8"/>
      <c r="AX478" s="8"/>
      <c r="AY478" s="32"/>
      <c r="AZ478" s="32"/>
      <c r="BA478" s="32"/>
      <c r="BB478" s="13"/>
      <c r="BC478" s="11"/>
      <c r="BD478" s="11"/>
      <c r="BE478" s="14"/>
      <c r="BF478" s="8"/>
      <c r="BG478" s="11"/>
      <c r="BH478" s="11"/>
      <c r="BI478" s="15"/>
      <c r="BJ478" s="8"/>
      <c r="BK478" s="8"/>
      <c r="BL478" s="8"/>
      <c r="BM478" s="8"/>
      <c r="BN478" s="8"/>
      <c r="BO478" s="8"/>
      <c r="BP478" s="15"/>
      <c r="BQ478" s="15"/>
      <c r="BR478" s="33"/>
      <c r="BS478" s="9"/>
      <c r="BT478" s="34"/>
      <c r="BV478" s="37"/>
      <c r="BW478" s="38"/>
      <c r="BX478" s="35"/>
    </row>
    <row r="479" spans="1:76" x14ac:dyDescent="0.3">
      <c r="A479" s="26" t="s">
        <v>348</v>
      </c>
      <c r="B479" s="11" t="s">
        <v>2719</v>
      </c>
      <c r="C479" s="14">
        <v>4.66</v>
      </c>
      <c r="D479" s="27">
        <v>46888</v>
      </c>
      <c r="E479" s="8">
        <v>661724.41</v>
      </c>
      <c r="F479" s="28">
        <v>661576.84</v>
      </c>
      <c r="G479" s="29">
        <v>663277.13</v>
      </c>
      <c r="H479" s="29">
        <v>1700.29</v>
      </c>
      <c r="I479" s="31" t="s">
        <v>21</v>
      </c>
      <c r="J479" s="31" t="s">
        <v>33</v>
      </c>
      <c r="K479" s="12">
        <v>4.6283539458863165</v>
      </c>
      <c r="L479" s="11"/>
      <c r="M479" s="11"/>
      <c r="N479" s="11"/>
      <c r="O479" s="11"/>
      <c r="P479" s="11"/>
      <c r="Q479" s="11"/>
      <c r="R479" s="11"/>
      <c r="S479" s="11"/>
      <c r="T479" s="11"/>
      <c r="U479" s="11"/>
      <c r="V479" s="11"/>
      <c r="W479" s="30"/>
      <c r="X479" s="11"/>
      <c r="Y479" s="11"/>
      <c r="Z479" s="11"/>
      <c r="AA479" s="11"/>
      <c r="AB479" s="11"/>
      <c r="AC479" s="11"/>
      <c r="AD479" s="11"/>
      <c r="AE479" s="11"/>
      <c r="AF479" s="9"/>
      <c r="AG479" s="9"/>
      <c r="AH479" s="31"/>
      <c r="AI479" s="9"/>
      <c r="AJ479" s="9"/>
      <c r="AK479" s="9"/>
      <c r="AL479" s="9"/>
      <c r="AM479" s="29"/>
      <c r="AN479" s="29"/>
      <c r="AO479" s="8"/>
      <c r="AP479" s="28"/>
      <c r="AQ479" s="8"/>
      <c r="AR479" s="8"/>
      <c r="AS479" s="8"/>
      <c r="AT479" s="8"/>
      <c r="AU479" s="8"/>
      <c r="AV479" s="8"/>
      <c r="AW479" s="8"/>
      <c r="AX479" s="8"/>
      <c r="AY479" s="32"/>
      <c r="AZ479" s="32"/>
      <c r="BA479" s="32"/>
      <c r="BB479" s="13"/>
      <c r="BC479" s="11"/>
      <c r="BD479" s="11"/>
      <c r="BE479" s="14"/>
      <c r="BF479" s="8"/>
      <c r="BG479" s="11"/>
      <c r="BH479" s="11"/>
      <c r="BI479" s="15"/>
      <c r="BJ479" s="8"/>
      <c r="BK479" s="8"/>
      <c r="BL479" s="8"/>
      <c r="BM479" s="8"/>
      <c r="BN479" s="8"/>
      <c r="BO479" s="8"/>
      <c r="BP479" s="15"/>
      <c r="BQ479" s="15"/>
      <c r="BR479" s="33"/>
      <c r="BS479" s="9"/>
      <c r="BT479" s="34"/>
      <c r="BV479" s="37"/>
      <c r="BW479" s="38"/>
      <c r="BX479" s="35"/>
    </row>
    <row r="480" spans="1:76" x14ac:dyDescent="0.3">
      <c r="A480" s="26" t="s">
        <v>348</v>
      </c>
      <c r="B480" s="11" t="s">
        <v>1157</v>
      </c>
      <c r="C480" s="14">
        <v>5.5</v>
      </c>
      <c r="D480" s="27">
        <v>48823</v>
      </c>
      <c r="E480" s="8">
        <v>47326.720000000001</v>
      </c>
      <c r="F480" s="28">
        <v>47050.879999999997</v>
      </c>
      <c r="G480" s="29">
        <v>48712.589997999996</v>
      </c>
      <c r="H480" s="29">
        <v>1661.73</v>
      </c>
      <c r="I480" s="31" t="s">
        <v>71</v>
      </c>
      <c r="J480" s="31" t="s">
        <v>58</v>
      </c>
      <c r="K480" s="12">
        <v>5.7259623636582351</v>
      </c>
      <c r="L480" s="11"/>
      <c r="M480" s="11"/>
      <c r="N480" s="11"/>
      <c r="O480" s="11"/>
      <c r="P480" s="11"/>
      <c r="Q480" s="11"/>
      <c r="R480" s="11"/>
      <c r="S480" s="11"/>
      <c r="T480" s="11"/>
      <c r="U480" s="11"/>
      <c r="V480" s="11"/>
      <c r="W480" s="30"/>
      <c r="X480" s="11"/>
      <c r="Y480" s="11"/>
      <c r="Z480" s="11"/>
      <c r="AA480" s="11"/>
      <c r="AB480" s="11"/>
      <c r="AC480" s="11"/>
      <c r="AD480" s="11"/>
      <c r="AE480" s="11"/>
      <c r="AF480" s="9"/>
      <c r="AG480" s="9"/>
      <c r="AH480" s="31"/>
      <c r="AI480" s="9"/>
      <c r="AJ480" s="9"/>
      <c r="AK480" s="9"/>
      <c r="AL480" s="9"/>
      <c r="AM480" s="29"/>
      <c r="AN480" s="29"/>
      <c r="AO480" s="8"/>
      <c r="AP480" s="28"/>
      <c r="AQ480" s="8"/>
      <c r="AR480" s="8"/>
      <c r="AS480" s="8"/>
      <c r="AT480" s="8"/>
      <c r="AU480" s="8"/>
      <c r="AV480" s="8"/>
      <c r="AW480" s="8"/>
      <c r="AX480" s="8"/>
      <c r="AY480" s="32"/>
      <c r="AZ480" s="32"/>
      <c r="BA480" s="32"/>
      <c r="BB480" s="13"/>
      <c r="BC480" s="11"/>
      <c r="BD480" s="11"/>
      <c r="BE480" s="14"/>
      <c r="BF480" s="8"/>
      <c r="BG480" s="11"/>
      <c r="BH480" s="11"/>
      <c r="BI480" s="15"/>
      <c r="BJ480" s="8"/>
      <c r="BK480" s="8"/>
      <c r="BL480" s="8"/>
      <c r="BM480" s="8"/>
      <c r="BN480" s="8"/>
      <c r="BO480" s="8"/>
      <c r="BP480" s="15"/>
      <c r="BQ480" s="15"/>
      <c r="BR480" s="33"/>
      <c r="BS480" s="9"/>
      <c r="BT480" s="34"/>
      <c r="BV480" s="37"/>
      <c r="BW480" s="38"/>
      <c r="BX480" s="35"/>
    </row>
    <row r="481" spans="1:76" x14ac:dyDescent="0.3">
      <c r="A481" s="26" t="s">
        <v>348</v>
      </c>
      <c r="B481" s="11" t="s">
        <v>2509</v>
      </c>
      <c r="C481" s="14">
        <v>5.01</v>
      </c>
      <c r="D481" s="27">
        <v>47469</v>
      </c>
      <c r="E481" s="8">
        <v>1000000</v>
      </c>
      <c r="F481" s="28">
        <v>998339.86</v>
      </c>
      <c r="G481" s="29">
        <v>999983</v>
      </c>
      <c r="H481" s="29">
        <v>1643.14</v>
      </c>
      <c r="I481" s="31" t="s">
        <v>32</v>
      </c>
      <c r="J481" s="31" t="s">
        <v>33</v>
      </c>
      <c r="K481" s="12">
        <v>5.1663384399997812</v>
      </c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30"/>
      <c r="X481" s="11"/>
      <c r="Y481" s="11"/>
      <c r="Z481" s="11"/>
      <c r="AA481" s="11"/>
      <c r="AB481" s="11"/>
      <c r="AC481" s="11"/>
      <c r="AD481" s="11"/>
      <c r="AE481" s="11"/>
      <c r="AF481" s="9"/>
      <c r="AG481" s="9"/>
      <c r="AH481" s="31"/>
      <c r="AI481" s="9"/>
      <c r="AJ481" s="9"/>
      <c r="AK481" s="9"/>
      <c r="AL481" s="9"/>
      <c r="AM481" s="29"/>
      <c r="AN481" s="29"/>
      <c r="AO481" s="8"/>
      <c r="AP481" s="28"/>
      <c r="AQ481" s="8"/>
      <c r="AR481" s="8"/>
      <c r="AS481" s="8"/>
      <c r="AT481" s="8"/>
      <c r="AU481" s="8"/>
      <c r="AV481" s="8"/>
      <c r="AW481" s="8"/>
      <c r="AX481" s="8"/>
      <c r="AY481" s="32"/>
      <c r="AZ481" s="32"/>
      <c r="BA481" s="32"/>
      <c r="BB481" s="13"/>
      <c r="BC481" s="11"/>
      <c r="BD481" s="11"/>
      <c r="BE481" s="14"/>
      <c r="BF481" s="8"/>
      <c r="BG481" s="11"/>
      <c r="BH481" s="11"/>
      <c r="BI481" s="15"/>
      <c r="BJ481" s="8"/>
      <c r="BK481" s="8"/>
      <c r="BL481" s="8"/>
      <c r="BM481" s="8"/>
      <c r="BN481" s="8"/>
      <c r="BO481" s="8"/>
      <c r="BP481" s="15"/>
      <c r="BQ481" s="15"/>
      <c r="BR481" s="33"/>
      <c r="BS481" s="9"/>
      <c r="BT481" s="34"/>
      <c r="BV481" s="37"/>
      <c r="BW481" s="38"/>
      <c r="BX481" s="35"/>
    </row>
    <row r="482" spans="1:76" x14ac:dyDescent="0.3">
      <c r="A482" s="26" t="s">
        <v>348</v>
      </c>
      <c r="B482" s="11" t="s">
        <v>2443</v>
      </c>
      <c r="C482" s="14">
        <v>3.6970000000000001</v>
      </c>
      <c r="D482" s="27">
        <v>50024</v>
      </c>
      <c r="E482" s="8">
        <v>1400000</v>
      </c>
      <c r="F482" s="28">
        <v>1285974.54</v>
      </c>
      <c r="G482" s="29">
        <v>1287590.78</v>
      </c>
      <c r="H482" s="29">
        <v>1616.24</v>
      </c>
      <c r="I482" s="31" t="s">
        <v>32</v>
      </c>
      <c r="J482" s="31" t="s">
        <v>21</v>
      </c>
      <c r="K482" s="12">
        <v>5.2091796600001112</v>
      </c>
      <c r="L482" s="11"/>
      <c r="M482" s="11"/>
      <c r="N482" s="11"/>
      <c r="O482" s="11"/>
      <c r="P482" s="11"/>
      <c r="Q482" s="11"/>
      <c r="R482" s="11"/>
      <c r="S482" s="11"/>
      <c r="T482" s="11"/>
      <c r="U482" s="11"/>
      <c r="V482" s="11"/>
      <c r="W482" s="30"/>
      <c r="X482" s="11"/>
      <c r="Y482" s="11"/>
      <c r="Z482" s="11"/>
      <c r="AA482" s="11"/>
      <c r="AB482" s="11"/>
      <c r="AC482" s="11"/>
      <c r="AD482" s="11"/>
      <c r="AE482" s="11"/>
      <c r="AF482" s="9"/>
      <c r="AG482" s="9"/>
      <c r="AH482" s="31"/>
      <c r="AI482" s="9"/>
      <c r="AJ482" s="9"/>
      <c r="AK482" s="9"/>
      <c r="AL482" s="9"/>
      <c r="AM482" s="29"/>
      <c r="AN482" s="29"/>
      <c r="AO482" s="8"/>
      <c r="AP482" s="28"/>
      <c r="AQ482" s="8"/>
      <c r="AR482" s="8"/>
      <c r="AS482" s="8"/>
      <c r="AT482" s="8"/>
      <c r="AU482" s="8"/>
      <c r="AV482" s="8"/>
      <c r="AW482" s="8"/>
      <c r="AX482" s="8"/>
      <c r="AY482" s="32"/>
      <c r="AZ482" s="32"/>
      <c r="BA482" s="32"/>
      <c r="BB482" s="13"/>
      <c r="BC482" s="11"/>
      <c r="BD482" s="11"/>
      <c r="BE482" s="14"/>
      <c r="BF482" s="8"/>
      <c r="BG482" s="11"/>
      <c r="BH482" s="11"/>
      <c r="BI482" s="15"/>
      <c r="BJ482" s="8"/>
      <c r="BK482" s="8"/>
      <c r="BL482" s="8"/>
      <c r="BM482" s="8"/>
      <c r="BN482" s="8"/>
      <c r="BO482" s="8"/>
      <c r="BP482" s="15"/>
      <c r="BQ482" s="15"/>
      <c r="BR482" s="33"/>
      <c r="BS482" s="9"/>
      <c r="BT482" s="34"/>
      <c r="BV482" s="37"/>
      <c r="BW482" s="38"/>
      <c r="BX482" s="35"/>
    </row>
    <row r="483" spans="1:76" x14ac:dyDescent="0.3">
      <c r="A483" s="26" t="s">
        <v>348</v>
      </c>
      <c r="B483" s="11" t="s">
        <v>2303</v>
      </c>
      <c r="C483" s="14">
        <v>6.4254899999999999</v>
      </c>
      <c r="D483" s="27">
        <v>50425</v>
      </c>
      <c r="E483" s="8">
        <v>300000</v>
      </c>
      <c r="F483" s="28">
        <v>300000</v>
      </c>
      <c r="G483" s="29">
        <v>301591.98</v>
      </c>
      <c r="H483" s="29">
        <v>1591.98</v>
      </c>
      <c r="I483" s="31" t="s">
        <v>21</v>
      </c>
      <c r="J483" s="31" t="s">
        <v>21</v>
      </c>
      <c r="K483" s="12">
        <v>6.2474704799999996</v>
      </c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30"/>
      <c r="X483" s="11"/>
      <c r="Y483" s="11"/>
      <c r="Z483" s="11"/>
      <c r="AA483" s="11"/>
      <c r="AB483" s="11"/>
      <c r="AC483" s="11"/>
      <c r="AD483" s="11"/>
      <c r="AE483" s="11"/>
      <c r="AF483" s="9"/>
      <c r="AG483" s="9"/>
      <c r="AH483" s="31"/>
      <c r="AI483" s="9"/>
      <c r="AJ483" s="9"/>
      <c r="AK483" s="9"/>
      <c r="AL483" s="9"/>
      <c r="AM483" s="29"/>
      <c r="AN483" s="29"/>
      <c r="AO483" s="8"/>
      <c r="AP483" s="28"/>
      <c r="AQ483" s="8"/>
      <c r="AR483" s="8"/>
      <c r="AS483" s="8"/>
      <c r="AT483" s="8"/>
      <c r="AU483" s="8"/>
      <c r="AV483" s="8"/>
      <c r="AW483" s="8"/>
      <c r="AX483" s="8"/>
      <c r="AY483" s="32"/>
      <c r="AZ483" s="32"/>
      <c r="BA483" s="32"/>
      <c r="BB483" s="13"/>
      <c r="BC483" s="11"/>
      <c r="BD483" s="11"/>
      <c r="BE483" s="14"/>
      <c r="BF483" s="8"/>
      <c r="BG483" s="11"/>
      <c r="BH483" s="11"/>
      <c r="BI483" s="15"/>
      <c r="BJ483" s="8"/>
      <c r="BK483" s="8"/>
      <c r="BL483" s="8"/>
      <c r="BM483" s="8"/>
      <c r="BN483" s="8"/>
      <c r="BO483" s="8"/>
      <c r="BP483" s="15"/>
      <c r="BQ483" s="15"/>
      <c r="BR483" s="33"/>
      <c r="BS483" s="9"/>
      <c r="BT483" s="34"/>
      <c r="BV483" s="37"/>
      <c r="BW483" s="38"/>
      <c r="BX483" s="35"/>
    </row>
    <row r="484" spans="1:76" x14ac:dyDescent="0.3">
      <c r="A484" s="26" t="s">
        <v>348</v>
      </c>
      <c r="B484" s="11" t="s">
        <v>1057</v>
      </c>
      <c r="C484" s="14">
        <v>8.2560299999999991</v>
      </c>
      <c r="D484" s="27">
        <v>52348</v>
      </c>
      <c r="E484" s="8">
        <v>2700000</v>
      </c>
      <c r="F484" s="28">
        <v>2839373.73</v>
      </c>
      <c r="G484" s="29">
        <v>2840924.61</v>
      </c>
      <c r="H484" s="29">
        <v>1550.88</v>
      </c>
      <c r="I484" s="31" t="s">
        <v>52</v>
      </c>
      <c r="J484" s="31" t="s">
        <v>21</v>
      </c>
      <c r="K484" s="12">
        <v>6.3496283988885116</v>
      </c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30"/>
      <c r="X484" s="11"/>
      <c r="Y484" s="11"/>
      <c r="Z484" s="11"/>
      <c r="AA484" s="11"/>
      <c r="AB484" s="11"/>
      <c r="AC484" s="11"/>
      <c r="AD484" s="11"/>
      <c r="AE484" s="11"/>
      <c r="AF484" s="9"/>
      <c r="AG484" s="9"/>
      <c r="AH484" s="31"/>
      <c r="AI484" s="9"/>
      <c r="AJ484" s="9"/>
      <c r="AK484" s="9"/>
      <c r="AL484" s="9"/>
      <c r="AM484" s="29"/>
      <c r="AN484" s="29"/>
      <c r="AO484" s="8"/>
      <c r="AP484" s="28"/>
      <c r="AQ484" s="8"/>
      <c r="AR484" s="8"/>
      <c r="AS484" s="8"/>
      <c r="AT484" s="8"/>
      <c r="AU484" s="8"/>
      <c r="AV484" s="8"/>
      <c r="AW484" s="8"/>
      <c r="AX484" s="8"/>
      <c r="AY484" s="32"/>
      <c r="AZ484" s="32"/>
      <c r="BA484" s="32"/>
      <c r="BB484" s="13"/>
      <c r="BC484" s="11"/>
      <c r="BD484" s="11"/>
      <c r="BE484" s="14"/>
      <c r="BF484" s="8"/>
      <c r="BG484" s="11"/>
      <c r="BH484" s="11"/>
      <c r="BI484" s="15"/>
      <c r="BJ484" s="8"/>
      <c r="BK484" s="8"/>
      <c r="BL484" s="8"/>
      <c r="BM484" s="8"/>
      <c r="BN484" s="8"/>
      <c r="BO484" s="8"/>
      <c r="BP484" s="15"/>
      <c r="BQ484" s="15"/>
      <c r="BR484" s="33"/>
      <c r="BS484" s="9"/>
      <c r="BT484" s="34"/>
      <c r="BV484" s="37"/>
      <c r="BW484" s="38"/>
      <c r="BX484" s="35"/>
    </row>
    <row r="485" spans="1:76" x14ac:dyDescent="0.3">
      <c r="A485" s="26" t="s">
        <v>348</v>
      </c>
      <c r="B485" s="11" t="s">
        <v>2560</v>
      </c>
      <c r="C485" s="14">
        <v>6.0754899999999994</v>
      </c>
      <c r="D485" s="27">
        <v>50790</v>
      </c>
      <c r="E485" s="8">
        <v>1000000</v>
      </c>
      <c r="F485" s="28">
        <v>1000000</v>
      </c>
      <c r="G485" s="29">
        <v>1001542.4</v>
      </c>
      <c r="H485" s="29">
        <v>1542.4</v>
      </c>
      <c r="I485" s="31" t="s">
        <v>21</v>
      </c>
      <c r="J485" s="31" t="s">
        <v>21</v>
      </c>
      <c r="K485" s="12">
        <v>6.0231699499999998</v>
      </c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30"/>
      <c r="X485" s="11"/>
      <c r="Y485" s="11"/>
      <c r="Z485" s="11"/>
      <c r="AA485" s="11"/>
      <c r="AB485" s="11"/>
      <c r="AC485" s="11"/>
      <c r="AD485" s="11"/>
      <c r="AE485" s="11"/>
      <c r="AF485" s="9"/>
      <c r="AG485" s="9"/>
      <c r="AH485" s="31"/>
      <c r="AI485" s="9"/>
      <c r="AJ485" s="9"/>
      <c r="AK485" s="9"/>
      <c r="AL485" s="9"/>
      <c r="AM485" s="29"/>
      <c r="AN485" s="29"/>
      <c r="AO485" s="8"/>
      <c r="AP485" s="28"/>
      <c r="AQ485" s="8"/>
      <c r="AR485" s="8"/>
      <c r="AS485" s="8"/>
      <c r="AT485" s="8"/>
      <c r="AU485" s="8"/>
      <c r="AV485" s="8"/>
      <c r="AW485" s="8"/>
      <c r="AX485" s="8"/>
      <c r="AY485" s="32"/>
      <c r="AZ485" s="32"/>
      <c r="BA485" s="32"/>
      <c r="BB485" s="13"/>
      <c r="BC485" s="11"/>
      <c r="BD485" s="11"/>
      <c r="BE485" s="14"/>
      <c r="BF485" s="8"/>
      <c r="BG485" s="11"/>
      <c r="BH485" s="11"/>
      <c r="BI485" s="15"/>
      <c r="BJ485" s="8"/>
      <c r="BK485" s="8"/>
      <c r="BL485" s="8"/>
      <c r="BM485" s="8"/>
      <c r="BN485" s="8"/>
      <c r="BO485" s="8"/>
      <c r="BP485" s="15"/>
      <c r="BQ485" s="15"/>
      <c r="BR485" s="33"/>
      <c r="BS485" s="9"/>
      <c r="BT485" s="34"/>
      <c r="BV485" s="37"/>
      <c r="BW485" s="38"/>
      <c r="BX485" s="35"/>
    </row>
    <row r="486" spans="1:76" x14ac:dyDescent="0.3">
      <c r="A486" s="26" t="s">
        <v>348</v>
      </c>
      <c r="B486" s="11" t="s">
        <v>1754</v>
      </c>
      <c r="C486" s="14">
        <v>7</v>
      </c>
      <c r="D486" s="27">
        <v>56219</v>
      </c>
      <c r="E486" s="8">
        <v>477006.8</v>
      </c>
      <c r="F486" s="28">
        <v>498304.95</v>
      </c>
      <c r="G486" s="29">
        <v>499841.5</v>
      </c>
      <c r="H486" s="29">
        <v>1536.55</v>
      </c>
      <c r="I486" s="31" t="s">
        <v>71</v>
      </c>
      <c r="J486" s="31" t="s">
        <v>58</v>
      </c>
      <c r="K486" s="12">
        <v>5.304416560000055</v>
      </c>
      <c r="L486" s="11"/>
      <c r="M486" s="11"/>
      <c r="N486" s="11"/>
      <c r="O486" s="11"/>
      <c r="P486" s="11"/>
      <c r="Q486" s="11"/>
      <c r="R486" s="11"/>
      <c r="S486" s="11"/>
      <c r="T486" s="11"/>
      <c r="U486" s="11"/>
      <c r="V486" s="11"/>
      <c r="W486" s="30"/>
      <c r="X486" s="11"/>
      <c r="Y486" s="11"/>
      <c r="Z486" s="11"/>
      <c r="AA486" s="11"/>
      <c r="AB486" s="11"/>
      <c r="AC486" s="11"/>
      <c r="AD486" s="11"/>
      <c r="AE486" s="11"/>
      <c r="AF486" s="9"/>
      <c r="AG486" s="9"/>
      <c r="AH486" s="31"/>
      <c r="AI486" s="9"/>
      <c r="AJ486" s="9"/>
      <c r="AK486" s="9"/>
      <c r="AL486" s="9"/>
      <c r="AM486" s="29"/>
      <c r="AN486" s="29"/>
      <c r="AO486" s="8"/>
      <c r="AP486" s="28"/>
      <c r="AQ486" s="8"/>
      <c r="AR486" s="8"/>
      <c r="AS486" s="8"/>
      <c r="AT486" s="8"/>
      <c r="AU486" s="8"/>
      <c r="AV486" s="8"/>
      <c r="AW486" s="8"/>
      <c r="AX486" s="8"/>
      <c r="AY486" s="32"/>
      <c r="AZ486" s="32"/>
      <c r="BA486" s="32"/>
      <c r="BB486" s="13"/>
      <c r="BC486" s="11"/>
      <c r="BD486" s="11"/>
      <c r="BE486" s="14"/>
      <c r="BF486" s="8"/>
      <c r="BG486" s="11"/>
      <c r="BH486" s="11"/>
      <c r="BI486" s="15"/>
      <c r="BJ486" s="8"/>
      <c r="BK486" s="8"/>
      <c r="BL486" s="8"/>
      <c r="BM486" s="8"/>
      <c r="BN486" s="8"/>
      <c r="BO486" s="8"/>
      <c r="BP486" s="15"/>
      <c r="BQ486" s="15"/>
      <c r="BR486" s="33"/>
      <c r="BS486" s="9"/>
      <c r="BT486" s="34"/>
      <c r="BV486" s="37"/>
      <c r="BW486" s="38"/>
      <c r="BX486" s="35"/>
    </row>
    <row r="487" spans="1:76" x14ac:dyDescent="0.3">
      <c r="A487" s="26" t="s">
        <v>348</v>
      </c>
      <c r="B487" s="11" t="s">
        <v>2348</v>
      </c>
      <c r="C487" s="14">
        <v>6.5791600000000008</v>
      </c>
      <c r="D487" s="27">
        <v>49963</v>
      </c>
      <c r="E487" s="8">
        <v>1000000</v>
      </c>
      <c r="F487" s="28">
        <v>1000000</v>
      </c>
      <c r="G487" s="29">
        <v>1001532</v>
      </c>
      <c r="H487" s="29">
        <v>1532</v>
      </c>
      <c r="I487" s="31" t="s">
        <v>15</v>
      </c>
      <c r="J487" s="31" t="s">
        <v>21</v>
      </c>
      <c r="K487" s="12">
        <v>6.5809637799999994</v>
      </c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30"/>
      <c r="X487" s="11"/>
      <c r="Y487" s="11"/>
      <c r="Z487" s="11"/>
      <c r="AA487" s="11"/>
      <c r="AB487" s="11"/>
      <c r="AC487" s="11"/>
      <c r="AD487" s="11"/>
      <c r="AE487" s="11"/>
      <c r="AF487" s="9"/>
      <c r="AG487" s="9"/>
      <c r="AH487" s="31"/>
      <c r="AI487" s="9"/>
      <c r="AJ487" s="9"/>
      <c r="AK487" s="9"/>
      <c r="AL487" s="9"/>
      <c r="AM487" s="29"/>
      <c r="AN487" s="29"/>
      <c r="AO487" s="8"/>
      <c r="AP487" s="28"/>
      <c r="AQ487" s="8"/>
      <c r="AR487" s="8"/>
      <c r="AS487" s="8"/>
      <c r="AT487" s="8"/>
      <c r="AU487" s="8"/>
      <c r="AV487" s="8"/>
      <c r="AW487" s="8"/>
      <c r="AX487" s="8"/>
      <c r="AY487" s="32"/>
      <c r="AZ487" s="32"/>
      <c r="BA487" s="32"/>
      <c r="BB487" s="13"/>
      <c r="BC487" s="11"/>
      <c r="BD487" s="11"/>
      <c r="BE487" s="14"/>
      <c r="BF487" s="8"/>
      <c r="BG487" s="11"/>
      <c r="BH487" s="11"/>
      <c r="BI487" s="15"/>
      <c r="BJ487" s="8"/>
      <c r="BK487" s="8"/>
      <c r="BL487" s="8"/>
      <c r="BM487" s="8"/>
      <c r="BN487" s="8"/>
      <c r="BO487" s="8"/>
      <c r="BP487" s="15"/>
      <c r="BQ487" s="15"/>
      <c r="BR487" s="33"/>
      <c r="BS487" s="9"/>
      <c r="BT487" s="34"/>
      <c r="BV487" s="37"/>
      <c r="BW487" s="38"/>
      <c r="BX487" s="35"/>
    </row>
    <row r="488" spans="1:76" x14ac:dyDescent="0.3">
      <c r="A488" s="26" t="s">
        <v>348</v>
      </c>
      <c r="B488" s="11" t="s">
        <v>2608</v>
      </c>
      <c r="C488" s="14">
        <v>4.992</v>
      </c>
      <c r="D488" s="27">
        <v>54681</v>
      </c>
      <c r="E488" s="8">
        <v>700000</v>
      </c>
      <c r="F488" s="28">
        <v>700000</v>
      </c>
      <c r="G488" s="29">
        <v>701525.93</v>
      </c>
      <c r="H488" s="29">
        <v>1525.93</v>
      </c>
      <c r="I488" s="31" t="s">
        <v>21</v>
      </c>
      <c r="J488" s="31" t="s">
        <v>21</v>
      </c>
      <c r="K488" s="12">
        <v>4.9768621171428569</v>
      </c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1"/>
      <c r="W488" s="30"/>
      <c r="X488" s="11"/>
      <c r="Y488" s="11"/>
      <c r="Z488" s="11"/>
      <c r="AA488" s="11"/>
      <c r="AB488" s="11"/>
      <c r="AC488" s="11"/>
      <c r="AD488" s="11"/>
      <c r="AE488" s="11"/>
      <c r="AF488" s="9"/>
      <c r="AG488" s="9"/>
      <c r="AH488" s="31"/>
      <c r="AI488" s="9"/>
      <c r="AJ488" s="9"/>
      <c r="AK488" s="9"/>
      <c r="AL488" s="9"/>
      <c r="AM488" s="29"/>
      <c r="AN488" s="29"/>
      <c r="AO488" s="8"/>
      <c r="AP488" s="28"/>
      <c r="AQ488" s="8"/>
      <c r="AR488" s="8"/>
      <c r="AS488" s="8"/>
      <c r="AT488" s="8"/>
      <c r="AU488" s="8"/>
      <c r="AV488" s="8"/>
      <c r="AW488" s="8"/>
      <c r="AX488" s="8"/>
      <c r="AY488" s="32"/>
      <c r="AZ488" s="32"/>
      <c r="BA488" s="32"/>
      <c r="BB488" s="13"/>
      <c r="BC488" s="11"/>
      <c r="BD488" s="11"/>
      <c r="BE488" s="14"/>
      <c r="BF488" s="8"/>
      <c r="BG488" s="11"/>
      <c r="BH488" s="11"/>
      <c r="BI488" s="15"/>
      <c r="BJ488" s="8"/>
      <c r="BK488" s="8"/>
      <c r="BL488" s="8"/>
      <c r="BM488" s="8"/>
      <c r="BN488" s="8"/>
      <c r="BO488" s="8"/>
      <c r="BP488" s="15"/>
      <c r="BQ488" s="15"/>
      <c r="BR488" s="33"/>
      <c r="BS488" s="9"/>
      <c r="BT488" s="34"/>
      <c r="BV488" s="37"/>
      <c r="BW488" s="38"/>
      <c r="BX488" s="35"/>
    </row>
    <row r="489" spans="1:76" x14ac:dyDescent="0.3">
      <c r="A489" s="26" t="s">
        <v>348</v>
      </c>
      <c r="B489" s="11" t="s">
        <v>2375</v>
      </c>
      <c r="C489" s="14">
        <v>6.9254899999999999</v>
      </c>
      <c r="D489" s="27">
        <v>50150</v>
      </c>
      <c r="E489" s="8">
        <v>250000</v>
      </c>
      <c r="F489" s="28">
        <v>250000</v>
      </c>
      <c r="G489" s="29">
        <v>251496.78</v>
      </c>
      <c r="H489" s="29">
        <v>1496.78</v>
      </c>
      <c r="I489" s="31" t="s">
        <v>15</v>
      </c>
      <c r="J489" s="31" t="s">
        <v>47</v>
      </c>
      <c r="K489" s="12">
        <v>6.8559107200000007</v>
      </c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30"/>
      <c r="X489" s="11"/>
      <c r="Y489" s="11"/>
      <c r="Z489" s="11"/>
      <c r="AA489" s="11"/>
      <c r="AB489" s="11"/>
      <c r="AC489" s="11"/>
      <c r="AD489" s="11"/>
      <c r="AE489" s="11"/>
      <c r="AF489" s="9"/>
      <c r="AG489" s="9"/>
      <c r="AH489" s="31"/>
      <c r="AI489" s="9"/>
      <c r="AJ489" s="9"/>
      <c r="AK489" s="9"/>
      <c r="AL489" s="9"/>
      <c r="AM489" s="29"/>
      <c r="AN489" s="29"/>
      <c r="AO489" s="8"/>
      <c r="AP489" s="28"/>
      <c r="AQ489" s="8"/>
      <c r="AR489" s="8"/>
      <c r="AS489" s="8"/>
      <c r="AT489" s="8"/>
      <c r="AU489" s="8"/>
      <c r="AV489" s="8"/>
      <c r="AW489" s="8"/>
      <c r="AX489" s="8"/>
      <c r="AY489" s="32"/>
      <c r="AZ489" s="32"/>
      <c r="BA489" s="32"/>
      <c r="BB489" s="13"/>
      <c r="BC489" s="11"/>
      <c r="BD489" s="11"/>
      <c r="BE489" s="14"/>
      <c r="BF489" s="8"/>
      <c r="BG489" s="11"/>
      <c r="BH489" s="11"/>
      <c r="BI489" s="15"/>
      <c r="BJ489" s="8"/>
      <c r="BK489" s="8"/>
      <c r="BL489" s="8"/>
      <c r="BM489" s="8"/>
      <c r="BN489" s="8"/>
      <c r="BO489" s="8"/>
      <c r="BP489" s="15"/>
      <c r="BQ489" s="15"/>
      <c r="BR489" s="33"/>
      <c r="BS489" s="9"/>
      <c r="BT489" s="34"/>
      <c r="BV489" s="37"/>
      <c r="BW489" s="38"/>
      <c r="BX489" s="35"/>
    </row>
    <row r="490" spans="1:76" x14ac:dyDescent="0.3">
      <c r="A490" s="26" t="s">
        <v>348</v>
      </c>
      <c r="B490" s="11" t="s">
        <v>2654</v>
      </c>
      <c r="C490" s="14">
        <v>6.4142799999999998</v>
      </c>
      <c r="D490" s="27">
        <v>49246</v>
      </c>
      <c r="E490" s="8">
        <v>1000000</v>
      </c>
      <c r="F490" s="28">
        <v>1000000</v>
      </c>
      <c r="G490" s="29">
        <v>1001479</v>
      </c>
      <c r="H490" s="29">
        <v>1479</v>
      </c>
      <c r="I490" s="31" t="s">
        <v>21</v>
      </c>
      <c r="J490" s="31" t="s">
        <v>21</v>
      </c>
      <c r="K490" s="12">
        <v>6.3574791000000008</v>
      </c>
      <c r="L490" s="11"/>
      <c r="M490" s="11"/>
      <c r="N490" s="11"/>
      <c r="O490" s="11"/>
      <c r="P490" s="11"/>
      <c r="Q490" s="11"/>
      <c r="R490" s="11"/>
      <c r="S490" s="11"/>
      <c r="T490" s="11"/>
      <c r="U490" s="11"/>
      <c r="V490" s="11"/>
      <c r="W490" s="30"/>
      <c r="X490" s="11"/>
      <c r="Y490" s="11"/>
      <c r="Z490" s="11"/>
      <c r="AA490" s="11"/>
      <c r="AB490" s="11"/>
      <c r="AC490" s="11"/>
      <c r="AD490" s="11"/>
      <c r="AE490" s="11"/>
      <c r="AF490" s="9"/>
      <c r="AG490" s="9"/>
      <c r="AH490" s="31"/>
      <c r="AI490" s="9"/>
      <c r="AJ490" s="9"/>
      <c r="AK490" s="9"/>
      <c r="AL490" s="9"/>
      <c r="AM490" s="29"/>
      <c r="AN490" s="29"/>
      <c r="AO490" s="8"/>
      <c r="AP490" s="28"/>
      <c r="AQ490" s="8"/>
      <c r="AR490" s="8"/>
      <c r="AS490" s="8"/>
      <c r="AT490" s="8"/>
      <c r="AU490" s="8"/>
      <c r="AV490" s="8"/>
      <c r="AW490" s="8"/>
      <c r="AX490" s="8"/>
      <c r="AY490" s="32"/>
      <c r="AZ490" s="32"/>
      <c r="BA490" s="32"/>
      <c r="BB490" s="13"/>
      <c r="BC490" s="11"/>
      <c r="BD490" s="11"/>
      <c r="BE490" s="14"/>
      <c r="BF490" s="8"/>
      <c r="BG490" s="11"/>
      <c r="BH490" s="11"/>
      <c r="BI490" s="15"/>
      <c r="BJ490" s="8"/>
      <c r="BK490" s="8"/>
      <c r="BL490" s="8"/>
      <c r="BM490" s="8"/>
      <c r="BN490" s="8"/>
      <c r="BO490" s="8"/>
      <c r="BP490" s="15"/>
      <c r="BQ490" s="15"/>
      <c r="BR490" s="33"/>
      <c r="BS490" s="9"/>
      <c r="BT490" s="34"/>
      <c r="BV490" s="37"/>
      <c r="BW490" s="38"/>
      <c r="BX490" s="35"/>
    </row>
    <row r="491" spans="1:76" x14ac:dyDescent="0.3">
      <c r="A491" s="26" t="s">
        <v>348</v>
      </c>
      <c r="B491" s="11" t="s">
        <v>2226</v>
      </c>
      <c r="C491" s="14">
        <v>6.0410599999999999</v>
      </c>
      <c r="D491" s="27">
        <v>50936</v>
      </c>
      <c r="E491" s="8">
        <v>742000</v>
      </c>
      <c r="F491" s="28">
        <v>739780.93</v>
      </c>
      <c r="G491" s="29">
        <v>741254.73999899998</v>
      </c>
      <c r="H491" s="29">
        <v>1473.81</v>
      </c>
      <c r="I491" s="31" t="s">
        <v>21</v>
      </c>
      <c r="J491" s="31" t="s">
        <v>33</v>
      </c>
      <c r="K491" s="12">
        <v>6.0736946874353723</v>
      </c>
      <c r="L491" s="11"/>
      <c r="M491" s="11"/>
      <c r="N491" s="11"/>
      <c r="O491" s="11"/>
      <c r="P491" s="11"/>
      <c r="Q491" s="11"/>
      <c r="R491" s="11"/>
      <c r="S491" s="11"/>
      <c r="T491" s="11"/>
      <c r="U491" s="11"/>
      <c r="V491" s="11"/>
      <c r="W491" s="30"/>
      <c r="X491" s="11"/>
      <c r="Y491" s="11"/>
      <c r="Z491" s="11"/>
      <c r="AA491" s="11"/>
      <c r="AB491" s="11"/>
      <c r="AC491" s="11"/>
      <c r="AD491" s="11"/>
      <c r="AE491" s="11"/>
      <c r="AF491" s="9"/>
      <c r="AG491" s="9"/>
      <c r="AH491" s="31"/>
      <c r="AI491" s="9"/>
      <c r="AJ491" s="9"/>
      <c r="AK491" s="9"/>
      <c r="AL491" s="9"/>
      <c r="AM491" s="29"/>
      <c r="AN491" s="29"/>
      <c r="AO491" s="8"/>
      <c r="AP491" s="28"/>
      <c r="AQ491" s="8"/>
      <c r="AR491" s="8"/>
      <c r="AS491" s="8"/>
      <c r="AT491" s="8"/>
      <c r="AU491" s="8"/>
      <c r="AV491" s="8"/>
      <c r="AW491" s="8"/>
      <c r="AX491" s="8"/>
      <c r="AY491" s="32"/>
      <c r="AZ491" s="32"/>
      <c r="BA491" s="32"/>
      <c r="BB491" s="13"/>
      <c r="BC491" s="11"/>
      <c r="BD491" s="11"/>
      <c r="BE491" s="14"/>
      <c r="BF491" s="8"/>
      <c r="BG491" s="11"/>
      <c r="BH491" s="11"/>
      <c r="BI491" s="15"/>
      <c r="BJ491" s="8"/>
      <c r="BK491" s="8"/>
      <c r="BL491" s="8"/>
      <c r="BM491" s="8"/>
      <c r="BN491" s="8"/>
      <c r="BO491" s="8"/>
      <c r="BP491" s="15"/>
      <c r="BQ491" s="15"/>
      <c r="BR491" s="33"/>
      <c r="BS491" s="9"/>
      <c r="BT491" s="34"/>
      <c r="BV491" s="37"/>
      <c r="BW491" s="38"/>
      <c r="BX491" s="35"/>
    </row>
    <row r="492" spans="1:76" x14ac:dyDescent="0.3">
      <c r="A492" s="26" t="s">
        <v>348</v>
      </c>
      <c r="B492" s="11" t="s">
        <v>2642</v>
      </c>
      <c r="C492" s="14">
        <v>5.6754199999999999</v>
      </c>
      <c r="D492" s="27">
        <v>48055</v>
      </c>
      <c r="E492" s="8">
        <v>710309.06</v>
      </c>
      <c r="F492" s="28">
        <v>709599.11</v>
      </c>
      <c r="G492" s="29">
        <v>711055.88</v>
      </c>
      <c r="H492" s="29">
        <v>1456.77</v>
      </c>
      <c r="I492" s="31" t="s">
        <v>32</v>
      </c>
      <c r="J492" s="31" t="s">
        <v>33</v>
      </c>
      <c r="K492" s="12">
        <v>5.8591314900000375</v>
      </c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30"/>
      <c r="X492" s="11"/>
      <c r="Y492" s="11"/>
      <c r="Z492" s="11"/>
      <c r="AA492" s="11"/>
      <c r="AB492" s="11"/>
      <c r="AC492" s="11"/>
      <c r="AD492" s="11"/>
      <c r="AE492" s="11"/>
      <c r="AF492" s="9"/>
      <c r="AG492" s="9"/>
      <c r="AH492" s="31"/>
      <c r="AI492" s="9"/>
      <c r="AJ492" s="9"/>
      <c r="AK492" s="9"/>
      <c r="AL492" s="9"/>
      <c r="AM492" s="29"/>
      <c r="AN492" s="29"/>
      <c r="AO492" s="8"/>
      <c r="AP492" s="28"/>
      <c r="AQ492" s="8"/>
      <c r="AR492" s="8"/>
      <c r="AS492" s="8"/>
      <c r="AT492" s="8"/>
      <c r="AU492" s="8"/>
      <c r="AV492" s="8"/>
      <c r="AW492" s="8"/>
      <c r="AX492" s="8"/>
      <c r="AY492" s="32"/>
      <c r="AZ492" s="32"/>
      <c r="BA492" s="32"/>
      <c r="BB492" s="13"/>
      <c r="BC492" s="11"/>
      <c r="BD492" s="11"/>
      <c r="BE492" s="14"/>
      <c r="BF492" s="8"/>
      <c r="BG492" s="11"/>
      <c r="BH492" s="11"/>
      <c r="BI492" s="15"/>
      <c r="BJ492" s="8"/>
      <c r="BK492" s="8"/>
      <c r="BL492" s="8"/>
      <c r="BM492" s="8"/>
      <c r="BN492" s="8"/>
      <c r="BO492" s="8"/>
      <c r="BP492" s="15"/>
      <c r="BQ492" s="15"/>
      <c r="BR492" s="33"/>
      <c r="BS492" s="9"/>
      <c r="BT492" s="34"/>
      <c r="BV492" s="39"/>
      <c r="BW492" s="38"/>
      <c r="BX492" s="35"/>
    </row>
    <row r="493" spans="1:76" x14ac:dyDescent="0.3">
      <c r="A493" s="26" t="s">
        <v>348</v>
      </c>
      <c r="B493" s="11" t="s">
        <v>1676</v>
      </c>
      <c r="C493" s="14">
        <v>5.5</v>
      </c>
      <c r="D493" s="27">
        <v>56462</v>
      </c>
      <c r="E493" s="8">
        <v>488219.28</v>
      </c>
      <c r="F493" s="28">
        <v>492394.53</v>
      </c>
      <c r="G493" s="29">
        <v>493842.69</v>
      </c>
      <c r="H493" s="29">
        <v>1448.16</v>
      </c>
      <c r="I493" s="31" t="s">
        <v>71</v>
      </c>
      <c r="J493" s="31" t="s">
        <v>58</v>
      </c>
      <c r="K493" s="12">
        <v>5.3456086014298334</v>
      </c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30"/>
      <c r="X493" s="11"/>
      <c r="Y493" s="11"/>
      <c r="Z493" s="11"/>
      <c r="AA493" s="11"/>
      <c r="AB493" s="11"/>
      <c r="AC493" s="11"/>
      <c r="AD493" s="11"/>
      <c r="AE493" s="11"/>
      <c r="AF493" s="9"/>
      <c r="AG493" s="9"/>
      <c r="AH493" s="31"/>
      <c r="AI493" s="9"/>
      <c r="AJ493" s="9"/>
      <c r="AK493" s="9"/>
      <c r="AL493" s="9"/>
      <c r="AM493" s="29"/>
      <c r="AN493" s="29"/>
      <c r="AO493" s="8"/>
      <c r="AP493" s="28"/>
      <c r="AQ493" s="8"/>
      <c r="AR493" s="8"/>
      <c r="AS493" s="8"/>
      <c r="AT493" s="8"/>
      <c r="AU493" s="8"/>
      <c r="AV493" s="8"/>
      <c r="AW493" s="8"/>
      <c r="AX493" s="8"/>
      <c r="AY493" s="32"/>
      <c r="AZ493" s="32"/>
      <c r="BA493" s="32"/>
      <c r="BB493" s="13"/>
      <c r="BC493" s="11"/>
      <c r="BD493" s="11"/>
      <c r="BE493" s="14"/>
      <c r="BF493" s="8"/>
      <c r="BG493" s="11"/>
      <c r="BH493" s="11"/>
      <c r="BI493" s="15"/>
      <c r="BJ493" s="8"/>
      <c r="BK493" s="8"/>
      <c r="BL493" s="8"/>
      <c r="BM493" s="8"/>
      <c r="BN493" s="8"/>
      <c r="BO493" s="8"/>
      <c r="BP493" s="15"/>
      <c r="BQ493" s="15"/>
      <c r="BR493" s="33"/>
      <c r="BS493" s="9"/>
      <c r="BT493" s="34"/>
      <c r="BV493" s="37"/>
      <c r="BW493" s="38"/>
      <c r="BX493" s="35"/>
    </row>
    <row r="494" spans="1:76" x14ac:dyDescent="0.3">
      <c r="A494" s="26" t="s">
        <v>348</v>
      </c>
      <c r="B494" s="11" t="s">
        <v>2317</v>
      </c>
      <c r="C494" s="14">
        <v>6.2254899999999997</v>
      </c>
      <c r="D494" s="27">
        <v>50456</v>
      </c>
      <c r="E494" s="8">
        <v>500000</v>
      </c>
      <c r="F494" s="28">
        <v>500000</v>
      </c>
      <c r="G494" s="29">
        <v>501436.5</v>
      </c>
      <c r="H494" s="29">
        <v>1436.5</v>
      </c>
      <c r="I494" s="31" t="s">
        <v>15</v>
      </c>
      <c r="J494" s="31" t="s">
        <v>21</v>
      </c>
      <c r="K494" s="12">
        <v>6.0831613200000003</v>
      </c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30"/>
      <c r="X494" s="11"/>
      <c r="Y494" s="11"/>
      <c r="Z494" s="11"/>
      <c r="AA494" s="11"/>
      <c r="AB494" s="11"/>
      <c r="AC494" s="11"/>
      <c r="AD494" s="11"/>
      <c r="AE494" s="11"/>
      <c r="AF494" s="9"/>
      <c r="AG494" s="9"/>
      <c r="AH494" s="31"/>
      <c r="AI494" s="9"/>
      <c r="AJ494" s="9"/>
      <c r="AK494" s="9"/>
      <c r="AL494" s="9"/>
      <c r="AM494" s="29"/>
      <c r="AN494" s="29"/>
      <c r="AO494" s="8"/>
      <c r="AP494" s="28"/>
      <c r="AQ494" s="8"/>
      <c r="AR494" s="8"/>
      <c r="AS494" s="8"/>
      <c r="AT494" s="8"/>
      <c r="AU494" s="8"/>
      <c r="AV494" s="8"/>
      <c r="AW494" s="8"/>
      <c r="AX494" s="8"/>
      <c r="AY494" s="32"/>
      <c r="AZ494" s="32"/>
      <c r="BA494" s="32"/>
      <c r="BB494" s="13"/>
      <c r="BC494" s="11"/>
      <c r="BD494" s="11"/>
      <c r="BE494" s="14"/>
      <c r="BF494" s="8"/>
      <c r="BG494" s="11"/>
      <c r="BH494" s="11"/>
      <c r="BI494" s="15"/>
      <c r="BJ494" s="8"/>
      <c r="BK494" s="8"/>
      <c r="BL494" s="8"/>
      <c r="BM494" s="8"/>
      <c r="BN494" s="8"/>
      <c r="BO494" s="8"/>
      <c r="BP494" s="15"/>
      <c r="BQ494" s="15"/>
      <c r="BR494" s="33"/>
      <c r="BS494" s="9"/>
      <c r="BT494" s="34"/>
      <c r="BV494" s="37"/>
      <c r="BW494" s="38"/>
      <c r="BX494" s="35"/>
    </row>
    <row r="495" spans="1:76" x14ac:dyDescent="0.3">
      <c r="A495" s="26" t="s">
        <v>348</v>
      </c>
      <c r="B495" s="11" t="s">
        <v>2561</v>
      </c>
      <c r="C495" s="14">
        <v>6.0177700000000005</v>
      </c>
      <c r="D495" s="27">
        <v>49598</v>
      </c>
      <c r="E495" s="8">
        <v>1800000</v>
      </c>
      <c r="F495" s="28">
        <v>1800000</v>
      </c>
      <c r="G495" s="29">
        <v>1801420.56</v>
      </c>
      <c r="H495" s="29">
        <v>1420.56</v>
      </c>
      <c r="I495" s="31" t="s">
        <v>21</v>
      </c>
      <c r="J495" s="31" t="s">
        <v>21</v>
      </c>
      <c r="K495" s="12">
        <v>5.9887759691666682</v>
      </c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30"/>
      <c r="X495" s="11"/>
      <c r="Y495" s="11"/>
      <c r="Z495" s="11"/>
      <c r="AA495" s="11"/>
      <c r="AB495" s="11"/>
      <c r="AC495" s="11"/>
      <c r="AD495" s="11"/>
      <c r="AE495" s="11"/>
      <c r="AF495" s="9"/>
      <c r="AG495" s="9"/>
      <c r="AH495" s="31"/>
      <c r="AI495" s="9"/>
      <c r="AJ495" s="9"/>
      <c r="AK495" s="9"/>
      <c r="AL495" s="9"/>
      <c r="AM495" s="29"/>
      <c r="AN495" s="29"/>
      <c r="AO495" s="8"/>
      <c r="AP495" s="28"/>
      <c r="AQ495" s="8"/>
      <c r="AR495" s="8"/>
      <c r="AS495" s="8"/>
      <c r="AT495" s="8"/>
      <c r="AU495" s="8"/>
      <c r="AV495" s="8"/>
      <c r="AW495" s="8"/>
      <c r="AX495" s="8"/>
      <c r="AY495" s="32"/>
      <c r="AZ495" s="32"/>
      <c r="BA495" s="32"/>
      <c r="BB495" s="13"/>
      <c r="BC495" s="11"/>
      <c r="BD495" s="11"/>
      <c r="BE495" s="14"/>
      <c r="BF495" s="8"/>
      <c r="BG495" s="11"/>
      <c r="BH495" s="11"/>
      <c r="BI495" s="15"/>
      <c r="BJ495" s="8"/>
      <c r="BK495" s="8"/>
      <c r="BL495" s="8"/>
      <c r="BM495" s="8"/>
      <c r="BN495" s="8"/>
      <c r="BO495" s="8"/>
      <c r="BP495" s="15"/>
      <c r="BQ495" s="15"/>
      <c r="BR495" s="33"/>
      <c r="BS495" s="9"/>
      <c r="BT495" s="34"/>
      <c r="BV495" s="37"/>
      <c r="BW495" s="38"/>
      <c r="BX495" s="35"/>
    </row>
    <row r="496" spans="1:76" x14ac:dyDescent="0.3">
      <c r="A496" s="26" t="s">
        <v>348</v>
      </c>
      <c r="B496" s="11" t="s">
        <v>2295</v>
      </c>
      <c r="C496" s="14">
        <v>4.3723899999999993</v>
      </c>
      <c r="D496" s="27">
        <v>50185</v>
      </c>
      <c r="E496" s="8">
        <v>396530.47</v>
      </c>
      <c r="F496" s="28">
        <v>359600.81</v>
      </c>
      <c r="G496" s="29">
        <v>273720.68</v>
      </c>
      <c r="H496" s="29">
        <v>1418.22</v>
      </c>
      <c r="I496" s="31" t="s">
        <v>887</v>
      </c>
      <c r="J496" s="31" t="s">
        <v>301</v>
      </c>
      <c r="K496" s="12">
        <v>11.256562860000232</v>
      </c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30"/>
      <c r="X496" s="11"/>
      <c r="Y496" s="11"/>
      <c r="Z496" s="11"/>
      <c r="AA496" s="11"/>
      <c r="AB496" s="11"/>
      <c r="AC496" s="11"/>
      <c r="AD496" s="11"/>
      <c r="AE496" s="11"/>
      <c r="AF496" s="9"/>
      <c r="AG496" s="9"/>
      <c r="AH496" s="31"/>
      <c r="AI496" s="9"/>
      <c r="AJ496" s="9"/>
      <c r="AK496" s="9"/>
      <c r="AL496" s="9"/>
      <c r="AM496" s="29"/>
      <c r="AN496" s="29"/>
      <c r="AO496" s="8"/>
      <c r="AP496" s="28"/>
      <c r="AQ496" s="8"/>
      <c r="AR496" s="8"/>
      <c r="AS496" s="8"/>
      <c r="AT496" s="8"/>
      <c r="AU496" s="8"/>
      <c r="AV496" s="8"/>
      <c r="AW496" s="8"/>
      <c r="AX496" s="8"/>
      <c r="AY496" s="32"/>
      <c r="AZ496" s="32"/>
      <c r="BA496" s="32"/>
      <c r="BB496" s="13"/>
      <c r="BC496" s="11"/>
      <c r="BD496" s="11"/>
      <c r="BE496" s="14"/>
      <c r="BF496" s="8"/>
      <c r="BG496" s="11"/>
      <c r="BH496" s="11"/>
      <c r="BI496" s="15"/>
      <c r="BJ496" s="8"/>
      <c r="BK496" s="8"/>
      <c r="BL496" s="8"/>
      <c r="BM496" s="8"/>
      <c r="BN496" s="8"/>
      <c r="BO496" s="8"/>
      <c r="BP496" s="15"/>
      <c r="BQ496" s="15"/>
      <c r="BR496" s="33"/>
      <c r="BS496" s="9"/>
      <c r="BT496" s="34"/>
      <c r="BV496" s="37"/>
      <c r="BW496" s="38"/>
      <c r="BX496" s="35"/>
    </row>
    <row r="497" spans="1:76" x14ac:dyDescent="0.3">
      <c r="A497" s="26" t="s">
        <v>348</v>
      </c>
      <c r="B497" s="11" t="s">
        <v>2342</v>
      </c>
      <c r="C497" s="14">
        <v>6.6371000000000002</v>
      </c>
      <c r="D497" s="27">
        <v>49237</v>
      </c>
      <c r="E497" s="8">
        <v>900000</v>
      </c>
      <c r="F497" s="28">
        <v>900000</v>
      </c>
      <c r="G497" s="29">
        <v>901392.22</v>
      </c>
      <c r="H497" s="29">
        <v>1392.22</v>
      </c>
      <c r="I497" s="31" t="s">
        <v>52</v>
      </c>
      <c r="J497" s="31" t="s">
        <v>21</v>
      </c>
      <c r="K497" s="12">
        <v>6.6389356899999994</v>
      </c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30"/>
      <c r="X497" s="11"/>
      <c r="Y497" s="11"/>
      <c r="Z497" s="11"/>
      <c r="AA497" s="11"/>
      <c r="AB497" s="11"/>
      <c r="AC497" s="11"/>
      <c r="AD497" s="11"/>
      <c r="AE497" s="11"/>
      <c r="AF497" s="9"/>
      <c r="AG497" s="9"/>
      <c r="AH497" s="31"/>
      <c r="AI497" s="9"/>
      <c r="AJ497" s="9"/>
      <c r="AK497" s="9"/>
      <c r="AL497" s="9"/>
      <c r="AM497" s="29"/>
      <c r="AN497" s="29"/>
      <c r="AO497" s="8"/>
      <c r="AP497" s="28"/>
      <c r="AQ497" s="8"/>
      <c r="AR497" s="8"/>
      <c r="AS497" s="8"/>
      <c r="AT497" s="8"/>
      <c r="AU497" s="8"/>
      <c r="AV497" s="8"/>
      <c r="AW497" s="8"/>
      <c r="AX497" s="8"/>
      <c r="AY497" s="32"/>
      <c r="AZ497" s="32"/>
      <c r="BA497" s="32"/>
      <c r="BB497" s="13"/>
      <c r="BC497" s="11"/>
      <c r="BD497" s="11"/>
      <c r="BE497" s="14"/>
      <c r="BF497" s="8"/>
      <c r="BG497" s="11"/>
      <c r="BH497" s="11"/>
      <c r="BI497" s="15"/>
      <c r="BJ497" s="8"/>
      <c r="BK497" s="8"/>
      <c r="BL497" s="8"/>
      <c r="BM497" s="8"/>
      <c r="BN497" s="8"/>
      <c r="BO497" s="8"/>
      <c r="BP497" s="15"/>
      <c r="BQ497" s="15"/>
      <c r="BR497" s="33"/>
      <c r="BS497" s="9"/>
      <c r="BT497" s="34"/>
      <c r="BV497" s="37"/>
      <c r="BW497" s="38"/>
      <c r="BX497" s="35"/>
    </row>
    <row r="498" spans="1:76" x14ac:dyDescent="0.3">
      <c r="A498" s="26" t="s">
        <v>348</v>
      </c>
      <c r="B498" s="11" t="s">
        <v>1884</v>
      </c>
      <c r="C498" s="14">
        <v>5</v>
      </c>
      <c r="D498" s="27">
        <v>50632</v>
      </c>
      <c r="E498" s="8">
        <v>56906.45</v>
      </c>
      <c r="F498" s="28">
        <v>56872.639999999999</v>
      </c>
      <c r="G498" s="29">
        <v>58220.07</v>
      </c>
      <c r="H498" s="29">
        <v>1347.43</v>
      </c>
      <c r="I498" s="31" t="s">
        <v>71</v>
      </c>
      <c r="J498" s="31" t="s">
        <v>58</v>
      </c>
      <c r="K498" s="12">
        <v>5.0195416199951328</v>
      </c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30"/>
      <c r="X498" s="11"/>
      <c r="Y498" s="11"/>
      <c r="Z498" s="11"/>
      <c r="AA498" s="11"/>
      <c r="AB498" s="11"/>
      <c r="AC498" s="11"/>
      <c r="AD498" s="11"/>
      <c r="AE498" s="11"/>
      <c r="AF498" s="9"/>
      <c r="AG498" s="9"/>
      <c r="AH498" s="31"/>
      <c r="AI498" s="9"/>
      <c r="AJ498" s="9"/>
      <c r="AK498" s="9"/>
      <c r="AL498" s="9"/>
      <c r="AM498" s="29"/>
      <c r="AN498" s="29"/>
      <c r="AO498" s="8"/>
      <c r="AP498" s="28"/>
      <c r="AQ498" s="8"/>
      <c r="AR498" s="8"/>
      <c r="AS498" s="8"/>
      <c r="AT498" s="8"/>
      <c r="AU498" s="8"/>
      <c r="AV498" s="8"/>
      <c r="AW498" s="8"/>
      <c r="AX498" s="8"/>
      <c r="AY498" s="32"/>
      <c r="AZ498" s="32"/>
      <c r="BA498" s="32"/>
      <c r="BB498" s="13"/>
      <c r="BC498" s="11"/>
      <c r="BD498" s="11"/>
      <c r="BE498" s="14"/>
      <c r="BF498" s="8"/>
      <c r="BG498" s="11"/>
      <c r="BH498" s="11"/>
      <c r="BI498" s="15"/>
      <c r="BJ498" s="8"/>
      <c r="BK498" s="8"/>
      <c r="BL498" s="8"/>
      <c r="BM498" s="8"/>
      <c r="BN498" s="8"/>
      <c r="BO498" s="8"/>
      <c r="BP498" s="15"/>
      <c r="BQ498" s="15"/>
      <c r="BR498" s="33"/>
      <c r="BS498" s="9"/>
      <c r="BT498" s="34"/>
      <c r="BV498" s="37"/>
      <c r="BW498" s="38"/>
      <c r="BX498" s="35"/>
    </row>
    <row r="499" spans="1:76" x14ac:dyDescent="0.3">
      <c r="A499" s="26" t="s">
        <v>348</v>
      </c>
      <c r="B499" s="11" t="s">
        <v>2082</v>
      </c>
      <c r="C499" s="14">
        <v>6.2421600000000002</v>
      </c>
      <c r="D499" s="27">
        <v>49383</v>
      </c>
      <c r="E499" s="8">
        <v>850000</v>
      </c>
      <c r="F499" s="28">
        <v>850000</v>
      </c>
      <c r="G499" s="29">
        <v>851339.52</v>
      </c>
      <c r="H499" s="29">
        <v>1339.52</v>
      </c>
      <c r="I499" s="31" t="s">
        <v>21</v>
      </c>
      <c r="J499" s="31" t="s">
        <v>50</v>
      </c>
      <c r="K499" s="12">
        <v>6.24811636</v>
      </c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30"/>
      <c r="X499" s="11"/>
      <c r="Y499" s="11"/>
      <c r="Z499" s="11"/>
      <c r="AA499" s="11"/>
      <c r="AB499" s="11"/>
      <c r="AC499" s="11"/>
      <c r="AD499" s="11"/>
      <c r="AE499" s="11"/>
      <c r="AF499" s="9"/>
      <c r="AG499" s="9"/>
      <c r="AH499" s="31"/>
      <c r="AI499" s="9"/>
      <c r="AJ499" s="9"/>
      <c r="AK499" s="9"/>
      <c r="AL499" s="9"/>
      <c r="AM499" s="29"/>
      <c r="AN499" s="29"/>
      <c r="AO499" s="8"/>
      <c r="AP499" s="28"/>
      <c r="AQ499" s="8"/>
      <c r="AR499" s="8"/>
      <c r="AS499" s="8"/>
      <c r="AT499" s="8"/>
      <c r="AU499" s="8"/>
      <c r="AV499" s="8"/>
      <c r="AW499" s="8"/>
      <c r="AX499" s="8"/>
      <c r="AY499" s="32"/>
      <c r="AZ499" s="32"/>
      <c r="BA499" s="32"/>
      <c r="BB499" s="13"/>
      <c r="BC499" s="11"/>
      <c r="BD499" s="11"/>
      <c r="BE499" s="14"/>
      <c r="BF499" s="8"/>
      <c r="BG499" s="11"/>
      <c r="BH499" s="11"/>
      <c r="BI499" s="15"/>
      <c r="BJ499" s="8"/>
      <c r="BK499" s="8"/>
      <c r="BL499" s="8"/>
      <c r="BM499" s="8"/>
      <c r="BN499" s="8"/>
      <c r="BO499" s="8"/>
      <c r="BP499" s="15"/>
      <c r="BQ499" s="15"/>
      <c r="BR499" s="33"/>
      <c r="BS499" s="9"/>
      <c r="BT499" s="34"/>
      <c r="BV499" s="37"/>
      <c r="BW499" s="38"/>
      <c r="BX499" s="35"/>
    </row>
    <row r="500" spans="1:76" x14ac:dyDescent="0.3">
      <c r="A500" s="26" t="s">
        <v>348</v>
      </c>
      <c r="B500" s="11" t="s">
        <v>2531</v>
      </c>
      <c r="C500" s="14">
        <v>6.1684599999999996</v>
      </c>
      <c r="D500" s="27">
        <v>50430</v>
      </c>
      <c r="E500" s="8">
        <v>500000</v>
      </c>
      <c r="F500" s="28">
        <v>500000</v>
      </c>
      <c r="G500" s="29">
        <v>501279.8</v>
      </c>
      <c r="H500" s="29">
        <v>1279.8</v>
      </c>
      <c r="I500" s="31" t="s">
        <v>15</v>
      </c>
      <c r="J500" s="31" t="s">
        <v>47</v>
      </c>
      <c r="K500" s="12">
        <v>5.9938255100000006</v>
      </c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30"/>
      <c r="X500" s="11"/>
      <c r="Y500" s="11"/>
      <c r="Z500" s="11"/>
      <c r="AA500" s="11"/>
      <c r="AB500" s="11"/>
      <c r="AC500" s="11"/>
      <c r="AD500" s="11"/>
      <c r="AE500" s="11"/>
      <c r="AF500" s="9"/>
      <c r="AG500" s="9"/>
      <c r="AH500" s="31"/>
      <c r="AI500" s="9"/>
      <c r="AJ500" s="9"/>
      <c r="AK500" s="9"/>
      <c r="AL500" s="9"/>
      <c r="AM500" s="29"/>
      <c r="AN500" s="29"/>
      <c r="AO500" s="8"/>
      <c r="AP500" s="28"/>
      <c r="AQ500" s="8"/>
      <c r="AR500" s="8"/>
      <c r="AS500" s="8"/>
      <c r="AT500" s="8"/>
      <c r="AU500" s="8"/>
      <c r="AV500" s="8"/>
      <c r="AW500" s="8"/>
      <c r="AX500" s="8"/>
      <c r="AY500" s="32"/>
      <c r="AZ500" s="32"/>
      <c r="BA500" s="32"/>
      <c r="BB500" s="13"/>
      <c r="BC500" s="11"/>
      <c r="BD500" s="11"/>
      <c r="BE500" s="14"/>
      <c r="BF500" s="8"/>
      <c r="BG500" s="11"/>
      <c r="BH500" s="11"/>
      <c r="BI500" s="15"/>
      <c r="BJ500" s="8"/>
      <c r="BK500" s="8"/>
      <c r="BL500" s="8"/>
      <c r="BM500" s="8"/>
      <c r="BN500" s="8"/>
      <c r="BO500" s="8"/>
      <c r="BP500" s="15"/>
      <c r="BQ500" s="15"/>
      <c r="BR500" s="33"/>
      <c r="BS500" s="9"/>
      <c r="BT500" s="34"/>
      <c r="BV500" s="37"/>
      <c r="BW500" s="38"/>
      <c r="BX500" s="35"/>
    </row>
    <row r="501" spans="1:76" x14ac:dyDescent="0.3">
      <c r="A501" s="26" t="s">
        <v>348</v>
      </c>
      <c r="B501" s="11" t="s">
        <v>2574</v>
      </c>
      <c r="C501" s="14">
        <v>6.4175500000000003</v>
      </c>
      <c r="D501" s="27">
        <v>50328</v>
      </c>
      <c r="E501" s="8">
        <v>250000</v>
      </c>
      <c r="F501" s="28">
        <v>250000</v>
      </c>
      <c r="G501" s="29">
        <v>251277.9</v>
      </c>
      <c r="H501" s="29">
        <v>1277.9000000000001</v>
      </c>
      <c r="I501" s="31" t="s">
        <v>21</v>
      </c>
      <c r="J501" s="31" t="s">
        <v>21</v>
      </c>
      <c r="K501" s="12">
        <v>6.33634583</v>
      </c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30"/>
      <c r="X501" s="11"/>
      <c r="Y501" s="11"/>
      <c r="Z501" s="11"/>
      <c r="AA501" s="11"/>
      <c r="AB501" s="11"/>
      <c r="AC501" s="11"/>
      <c r="AD501" s="11"/>
      <c r="AE501" s="11"/>
      <c r="AF501" s="9"/>
      <c r="AG501" s="9"/>
      <c r="AH501" s="31"/>
      <c r="AI501" s="9"/>
      <c r="AJ501" s="9"/>
      <c r="AK501" s="9"/>
      <c r="AL501" s="9"/>
      <c r="AM501" s="29"/>
      <c r="AN501" s="29"/>
      <c r="AO501" s="8"/>
      <c r="AP501" s="28"/>
      <c r="AQ501" s="8"/>
      <c r="AR501" s="8"/>
      <c r="AS501" s="8"/>
      <c r="AT501" s="8"/>
      <c r="AU501" s="8"/>
      <c r="AV501" s="8"/>
      <c r="AW501" s="8"/>
      <c r="AX501" s="8"/>
      <c r="AY501" s="32"/>
      <c r="AZ501" s="32"/>
      <c r="BA501" s="32"/>
      <c r="BB501" s="13"/>
      <c r="BC501" s="11"/>
      <c r="BD501" s="11"/>
      <c r="BE501" s="14"/>
      <c r="BF501" s="8"/>
      <c r="BG501" s="11"/>
      <c r="BH501" s="11"/>
      <c r="BI501" s="15"/>
      <c r="BJ501" s="8"/>
      <c r="BK501" s="8"/>
      <c r="BL501" s="8"/>
      <c r="BM501" s="8"/>
      <c r="BN501" s="8"/>
      <c r="BO501" s="8"/>
      <c r="BP501" s="15"/>
      <c r="BQ501" s="15"/>
      <c r="BR501" s="33"/>
      <c r="BS501" s="9"/>
      <c r="BT501" s="34"/>
      <c r="BV501" s="37"/>
      <c r="BW501" s="38"/>
      <c r="BX501" s="35"/>
    </row>
    <row r="502" spans="1:76" x14ac:dyDescent="0.3">
      <c r="A502" s="26" t="s">
        <v>348</v>
      </c>
      <c r="B502" s="11" t="s">
        <v>2454</v>
      </c>
      <c r="C502" s="14">
        <v>4.6500000000000004</v>
      </c>
      <c r="D502" s="27">
        <v>46798</v>
      </c>
      <c r="E502" s="8">
        <v>451858.92</v>
      </c>
      <c r="F502" s="28">
        <v>451811.81</v>
      </c>
      <c r="G502" s="29">
        <v>453078.13</v>
      </c>
      <c r="H502" s="29">
        <v>1266.32</v>
      </c>
      <c r="I502" s="31" t="s">
        <v>21</v>
      </c>
      <c r="J502" s="31" t="s">
        <v>33</v>
      </c>
      <c r="K502" s="12">
        <v>4.6474448292464956</v>
      </c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30"/>
      <c r="X502" s="11"/>
      <c r="Y502" s="11"/>
      <c r="Z502" s="11"/>
      <c r="AA502" s="11"/>
      <c r="AB502" s="11"/>
      <c r="AC502" s="11"/>
      <c r="AD502" s="11"/>
      <c r="AE502" s="11"/>
      <c r="AF502" s="9"/>
      <c r="AG502" s="9"/>
      <c r="AH502" s="31"/>
      <c r="AI502" s="9"/>
      <c r="AJ502" s="9"/>
      <c r="AK502" s="9"/>
      <c r="AL502" s="9"/>
      <c r="AM502" s="29"/>
      <c r="AN502" s="29"/>
      <c r="AO502" s="8"/>
      <c r="AP502" s="28"/>
      <c r="AQ502" s="8"/>
      <c r="AR502" s="8"/>
      <c r="AS502" s="8"/>
      <c r="AT502" s="8"/>
      <c r="AU502" s="8"/>
      <c r="AV502" s="8"/>
      <c r="AW502" s="8"/>
      <c r="AX502" s="8"/>
      <c r="AY502" s="32"/>
      <c r="AZ502" s="32"/>
      <c r="BA502" s="32"/>
      <c r="BB502" s="13"/>
      <c r="BC502" s="11"/>
      <c r="BD502" s="11"/>
      <c r="BE502" s="14"/>
      <c r="BF502" s="8"/>
      <c r="BG502" s="11"/>
      <c r="BH502" s="11"/>
      <c r="BI502" s="15"/>
      <c r="BJ502" s="8"/>
      <c r="BK502" s="8"/>
      <c r="BL502" s="8"/>
      <c r="BM502" s="8"/>
      <c r="BN502" s="8"/>
      <c r="BO502" s="8"/>
      <c r="BP502" s="15"/>
      <c r="BQ502" s="15"/>
      <c r="BR502" s="33"/>
      <c r="BS502" s="9"/>
      <c r="BT502" s="34"/>
      <c r="BV502" s="37"/>
      <c r="BW502" s="38"/>
      <c r="BX502" s="35"/>
    </row>
    <row r="503" spans="1:76" x14ac:dyDescent="0.3">
      <c r="A503" s="26" t="s">
        <v>348</v>
      </c>
      <c r="B503" s="11" t="s">
        <v>1080</v>
      </c>
      <c r="C503" s="14">
        <v>5</v>
      </c>
      <c r="D503" s="27">
        <v>49644</v>
      </c>
      <c r="E503" s="8">
        <v>26463.84</v>
      </c>
      <c r="F503" s="28">
        <v>25573.119999999999</v>
      </c>
      <c r="G503" s="29">
        <v>26826.9</v>
      </c>
      <c r="H503" s="29">
        <v>1253.78</v>
      </c>
      <c r="I503" s="31" t="s">
        <v>71</v>
      </c>
      <c r="J503" s="31" t="s">
        <v>58</v>
      </c>
      <c r="K503" s="12">
        <v>6.03366762999587</v>
      </c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30"/>
      <c r="X503" s="11"/>
      <c r="Y503" s="11"/>
      <c r="Z503" s="11"/>
      <c r="AA503" s="11"/>
      <c r="AB503" s="11"/>
      <c r="AC503" s="11"/>
      <c r="AD503" s="11"/>
      <c r="AE503" s="11"/>
      <c r="AF503" s="9"/>
      <c r="AG503" s="9"/>
      <c r="AH503" s="31"/>
      <c r="AI503" s="9"/>
      <c r="AJ503" s="9"/>
      <c r="AK503" s="9"/>
      <c r="AL503" s="9"/>
      <c r="AM503" s="29"/>
      <c r="AN503" s="29"/>
      <c r="AO503" s="8"/>
      <c r="AP503" s="28"/>
      <c r="AQ503" s="8"/>
      <c r="AR503" s="8"/>
      <c r="AS503" s="8"/>
      <c r="AT503" s="8"/>
      <c r="AU503" s="8"/>
      <c r="AV503" s="8"/>
      <c r="AW503" s="8"/>
      <c r="AX503" s="8"/>
      <c r="AY503" s="32"/>
      <c r="AZ503" s="32"/>
      <c r="BA503" s="32"/>
      <c r="BB503" s="13"/>
      <c r="BC503" s="11"/>
      <c r="BD503" s="11"/>
      <c r="BE503" s="14"/>
      <c r="BF503" s="8"/>
      <c r="BG503" s="11"/>
      <c r="BH503" s="11"/>
      <c r="BI503" s="15"/>
      <c r="BJ503" s="8"/>
      <c r="BK503" s="8"/>
      <c r="BL503" s="8"/>
      <c r="BM503" s="8"/>
      <c r="BN503" s="8"/>
      <c r="BO503" s="8"/>
      <c r="BP503" s="15"/>
      <c r="BQ503" s="15"/>
      <c r="BR503" s="33"/>
      <c r="BS503" s="9"/>
      <c r="BT503" s="34"/>
      <c r="BV503" s="37"/>
      <c r="BW503" s="38"/>
      <c r="BX503" s="35"/>
    </row>
    <row r="504" spans="1:76" x14ac:dyDescent="0.3">
      <c r="A504" s="26" t="s">
        <v>348</v>
      </c>
      <c r="B504" s="11" t="s">
        <v>1322</v>
      </c>
      <c r="C504" s="14">
        <v>3.5</v>
      </c>
      <c r="D504" s="27">
        <v>52256</v>
      </c>
      <c r="E504" s="8">
        <v>119299.95</v>
      </c>
      <c r="F504" s="28">
        <v>114770.72</v>
      </c>
      <c r="G504" s="29">
        <v>115990.75</v>
      </c>
      <c r="H504" s="29">
        <v>1220.03</v>
      </c>
      <c r="I504" s="31" t="s">
        <v>71</v>
      </c>
      <c r="J504" s="31" t="s">
        <v>58</v>
      </c>
      <c r="K504" s="12">
        <v>4.9721272000036247</v>
      </c>
      <c r="L504" s="11"/>
      <c r="M504" s="11"/>
      <c r="N504" s="11"/>
      <c r="O504" s="11"/>
      <c r="P504" s="11"/>
      <c r="Q504" s="11"/>
      <c r="R504" s="11"/>
      <c r="S504" s="11"/>
      <c r="T504" s="11"/>
      <c r="U504" s="11"/>
      <c r="V504" s="11"/>
      <c r="W504" s="30"/>
      <c r="X504" s="11"/>
      <c r="Y504" s="11"/>
      <c r="Z504" s="11"/>
      <c r="AA504" s="11"/>
      <c r="AB504" s="11"/>
      <c r="AC504" s="11"/>
      <c r="AD504" s="11"/>
      <c r="AE504" s="11"/>
      <c r="AF504" s="9"/>
      <c r="AG504" s="9"/>
      <c r="AH504" s="31"/>
      <c r="AI504" s="9"/>
      <c r="AJ504" s="9"/>
      <c r="AK504" s="9"/>
      <c r="AL504" s="9"/>
      <c r="AM504" s="29"/>
      <c r="AN504" s="29"/>
      <c r="AO504" s="8"/>
      <c r="AP504" s="28"/>
      <c r="AQ504" s="8"/>
      <c r="AR504" s="8"/>
      <c r="AS504" s="8"/>
      <c r="AT504" s="8"/>
      <c r="AU504" s="8"/>
      <c r="AV504" s="8"/>
      <c r="AW504" s="8"/>
      <c r="AX504" s="8"/>
      <c r="AY504" s="32"/>
      <c r="AZ504" s="32"/>
      <c r="BA504" s="32"/>
      <c r="BB504" s="13"/>
      <c r="BC504" s="11"/>
      <c r="BD504" s="11"/>
      <c r="BE504" s="14"/>
      <c r="BF504" s="8"/>
      <c r="BG504" s="11"/>
      <c r="BH504" s="11"/>
      <c r="BI504" s="15"/>
      <c r="BJ504" s="8"/>
      <c r="BK504" s="8"/>
      <c r="BL504" s="8"/>
      <c r="BM504" s="8"/>
      <c r="BN504" s="8"/>
      <c r="BO504" s="8"/>
      <c r="BP504" s="15"/>
      <c r="BQ504" s="15"/>
      <c r="BR504" s="33"/>
      <c r="BS504" s="9"/>
      <c r="BT504" s="34"/>
      <c r="BV504" s="37"/>
      <c r="BW504" s="38"/>
      <c r="BX504" s="35"/>
    </row>
    <row r="505" spans="1:76" x14ac:dyDescent="0.3">
      <c r="A505" s="26" t="s">
        <v>348</v>
      </c>
      <c r="B505" s="11" t="s">
        <v>2697</v>
      </c>
      <c r="C505" s="14">
        <v>5.4275500000000001</v>
      </c>
      <c r="D505" s="27">
        <v>48319</v>
      </c>
      <c r="E505" s="8">
        <v>1804833.76</v>
      </c>
      <c r="F505" s="28">
        <v>1804833.76</v>
      </c>
      <c r="G505" s="29">
        <v>1806050.74</v>
      </c>
      <c r="H505" s="29">
        <v>1216.98</v>
      </c>
      <c r="I505" s="31" t="s">
        <v>32</v>
      </c>
      <c r="J505" s="31" t="s">
        <v>21</v>
      </c>
      <c r="K505" s="12">
        <v>5.3473609030002844</v>
      </c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30"/>
      <c r="X505" s="11"/>
      <c r="Y505" s="11"/>
      <c r="Z505" s="11"/>
      <c r="AA505" s="11"/>
      <c r="AB505" s="11"/>
      <c r="AC505" s="11"/>
      <c r="AD505" s="11"/>
      <c r="AE505" s="11"/>
      <c r="AF505" s="9"/>
      <c r="AG505" s="9"/>
      <c r="AH505" s="31"/>
      <c r="AI505" s="9"/>
      <c r="AJ505" s="9"/>
      <c r="AK505" s="9"/>
      <c r="AL505" s="9"/>
      <c r="AM505" s="29"/>
      <c r="AN505" s="29"/>
      <c r="AO505" s="8"/>
      <c r="AP505" s="28"/>
      <c r="AQ505" s="8"/>
      <c r="AR505" s="8"/>
      <c r="AS505" s="8"/>
      <c r="AT505" s="8"/>
      <c r="AU505" s="8"/>
      <c r="AV505" s="8"/>
      <c r="AW505" s="8"/>
      <c r="AX505" s="8"/>
      <c r="AY505" s="32"/>
      <c r="AZ505" s="32"/>
      <c r="BA505" s="32"/>
      <c r="BB505" s="13"/>
      <c r="BC505" s="11"/>
      <c r="BD505" s="11"/>
      <c r="BE505" s="14"/>
      <c r="BF505" s="8"/>
      <c r="BG505" s="11"/>
      <c r="BH505" s="11"/>
      <c r="BI505" s="15"/>
      <c r="BJ505" s="8"/>
      <c r="BK505" s="8"/>
      <c r="BL505" s="8"/>
      <c r="BM505" s="8"/>
      <c r="BN505" s="8"/>
      <c r="BO505" s="8"/>
      <c r="BP505" s="15"/>
      <c r="BQ505" s="15"/>
      <c r="BR505" s="33"/>
      <c r="BS505" s="9"/>
      <c r="BT505" s="34"/>
      <c r="BV505" s="37"/>
      <c r="BW505" s="38"/>
      <c r="BX505" s="35"/>
    </row>
    <row r="506" spans="1:76" x14ac:dyDescent="0.3">
      <c r="A506" s="26" t="s">
        <v>348</v>
      </c>
      <c r="B506" s="11" t="s">
        <v>1548</v>
      </c>
      <c r="C506" s="14">
        <v>5.5</v>
      </c>
      <c r="D506" s="27">
        <v>49675</v>
      </c>
      <c r="E506" s="8">
        <v>22329.67</v>
      </c>
      <c r="F506" s="28">
        <v>22017.52</v>
      </c>
      <c r="G506" s="29">
        <v>23217.99</v>
      </c>
      <c r="H506" s="29">
        <v>1200.47</v>
      </c>
      <c r="I506" s="31" t="s">
        <v>71</v>
      </c>
      <c r="J506" s="31" t="s">
        <v>58</v>
      </c>
      <c r="K506" s="12">
        <v>5.9323043869155105</v>
      </c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30"/>
      <c r="X506" s="11"/>
      <c r="Y506" s="11"/>
      <c r="Z506" s="11"/>
      <c r="AA506" s="11"/>
      <c r="AB506" s="11"/>
      <c r="AC506" s="11"/>
      <c r="AD506" s="11"/>
      <c r="AE506" s="11"/>
      <c r="AF506" s="9"/>
      <c r="AG506" s="9"/>
      <c r="AH506" s="31"/>
      <c r="AI506" s="9"/>
      <c r="AJ506" s="9"/>
      <c r="AK506" s="9"/>
      <c r="AL506" s="9"/>
      <c r="AM506" s="29"/>
      <c r="AN506" s="29"/>
      <c r="AO506" s="8"/>
      <c r="AP506" s="28"/>
      <c r="AQ506" s="8"/>
      <c r="AR506" s="8"/>
      <c r="AS506" s="8"/>
      <c r="AT506" s="8"/>
      <c r="AU506" s="8"/>
      <c r="AV506" s="8"/>
      <c r="AW506" s="8"/>
      <c r="AX506" s="8"/>
      <c r="AY506" s="32"/>
      <c r="AZ506" s="32"/>
      <c r="BA506" s="32"/>
      <c r="BB506" s="13"/>
      <c r="BC506" s="11"/>
      <c r="BD506" s="11"/>
      <c r="BE506" s="14"/>
      <c r="BF506" s="8"/>
      <c r="BG506" s="11"/>
      <c r="BH506" s="11"/>
      <c r="BI506" s="15"/>
      <c r="BJ506" s="8"/>
      <c r="BK506" s="8"/>
      <c r="BL506" s="8"/>
      <c r="BM506" s="8"/>
      <c r="BN506" s="8"/>
      <c r="BO506" s="8"/>
      <c r="BP506" s="15"/>
      <c r="BQ506" s="15"/>
      <c r="BR506" s="33"/>
      <c r="BS506" s="9"/>
      <c r="BT506" s="34"/>
      <c r="BV506" s="37"/>
      <c r="BW506" s="38"/>
      <c r="BX506" s="35"/>
    </row>
    <row r="507" spans="1:76" x14ac:dyDescent="0.3">
      <c r="A507" s="26" t="s">
        <v>348</v>
      </c>
      <c r="B507" s="11" t="s">
        <v>2346</v>
      </c>
      <c r="C507" s="14">
        <v>8.9254899999999999</v>
      </c>
      <c r="D507" s="27">
        <v>49237</v>
      </c>
      <c r="E507" s="8">
        <v>1000000</v>
      </c>
      <c r="F507" s="28">
        <v>1000000</v>
      </c>
      <c r="G507" s="29">
        <v>1001198.8</v>
      </c>
      <c r="H507" s="29">
        <v>1198.8</v>
      </c>
      <c r="I507" s="31" t="s">
        <v>324</v>
      </c>
      <c r="J507" s="31" t="s">
        <v>21</v>
      </c>
      <c r="K507" s="12">
        <v>8.8423026799999995</v>
      </c>
      <c r="L507" s="11"/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30"/>
      <c r="X507" s="11"/>
      <c r="Y507" s="11"/>
      <c r="Z507" s="11"/>
      <c r="AA507" s="11"/>
      <c r="AB507" s="11"/>
      <c r="AC507" s="11"/>
      <c r="AD507" s="11"/>
      <c r="AE507" s="11"/>
      <c r="AF507" s="9"/>
      <c r="AG507" s="9"/>
      <c r="AH507" s="31"/>
      <c r="AI507" s="9"/>
      <c r="AJ507" s="9"/>
      <c r="AK507" s="9"/>
      <c r="AL507" s="9"/>
      <c r="AM507" s="29"/>
      <c r="AN507" s="29"/>
      <c r="AO507" s="8"/>
      <c r="AP507" s="28"/>
      <c r="AQ507" s="8"/>
      <c r="AR507" s="8"/>
      <c r="AS507" s="8"/>
      <c r="AT507" s="8"/>
      <c r="AU507" s="8"/>
      <c r="AV507" s="8"/>
      <c r="AW507" s="8"/>
      <c r="AX507" s="8"/>
      <c r="AY507" s="32"/>
      <c r="AZ507" s="32"/>
      <c r="BA507" s="32"/>
      <c r="BB507" s="13"/>
      <c r="BC507" s="11"/>
      <c r="BD507" s="11"/>
      <c r="BE507" s="14"/>
      <c r="BF507" s="8"/>
      <c r="BG507" s="11"/>
      <c r="BH507" s="11"/>
      <c r="BI507" s="15"/>
      <c r="BJ507" s="8"/>
      <c r="BK507" s="8"/>
      <c r="BL507" s="8"/>
      <c r="BM507" s="8"/>
      <c r="BN507" s="8"/>
      <c r="BO507" s="8"/>
      <c r="BP507" s="15"/>
      <c r="BQ507" s="15"/>
      <c r="BR507" s="33"/>
      <c r="BS507" s="9"/>
      <c r="BT507" s="34"/>
      <c r="BV507" s="37"/>
      <c r="BW507" s="38"/>
      <c r="BX507" s="35"/>
    </row>
    <row r="508" spans="1:76" x14ac:dyDescent="0.3">
      <c r="A508" s="26" t="s">
        <v>348</v>
      </c>
      <c r="B508" s="11" t="s">
        <v>1465</v>
      </c>
      <c r="C508" s="14">
        <v>6.5</v>
      </c>
      <c r="D508" s="27">
        <v>48427</v>
      </c>
      <c r="E508" s="8">
        <v>46666.39</v>
      </c>
      <c r="F508" s="28">
        <v>47695.45</v>
      </c>
      <c r="G508" s="29">
        <v>48884.74</v>
      </c>
      <c r="H508" s="29">
        <v>1189.29</v>
      </c>
      <c r="I508" s="31" t="s">
        <v>71</v>
      </c>
      <c r="J508" s="31" t="s">
        <v>58</v>
      </c>
      <c r="K508" s="12">
        <v>5.6067794599904177</v>
      </c>
      <c r="L508" s="11"/>
      <c r="M508" s="11"/>
      <c r="N508" s="11"/>
      <c r="O508" s="11"/>
      <c r="P508" s="11"/>
      <c r="Q508" s="11"/>
      <c r="R508" s="11"/>
      <c r="S508" s="11"/>
      <c r="T508" s="11"/>
      <c r="U508" s="11"/>
      <c r="V508" s="11"/>
      <c r="W508" s="30"/>
      <c r="X508" s="11"/>
      <c r="Y508" s="11"/>
      <c r="Z508" s="11"/>
      <c r="AA508" s="11"/>
      <c r="AB508" s="11"/>
      <c r="AC508" s="11"/>
      <c r="AD508" s="11"/>
      <c r="AE508" s="11"/>
      <c r="AF508" s="9"/>
      <c r="AG508" s="9"/>
      <c r="AH508" s="31"/>
      <c r="AI508" s="9"/>
      <c r="AJ508" s="9"/>
      <c r="AK508" s="9"/>
      <c r="AL508" s="9"/>
      <c r="AM508" s="29"/>
      <c r="AN508" s="29"/>
      <c r="AO508" s="8"/>
      <c r="AP508" s="28"/>
      <c r="AQ508" s="8"/>
      <c r="AR508" s="8"/>
      <c r="AS508" s="8"/>
      <c r="AT508" s="8"/>
      <c r="AU508" s="8"/>
      <c r="AV508" s="8"/>
      <c r="AW508" s="8"/>
      <c r="AX508" s="8"/>
      <c r="AY508" s="32"/>
      <c r="AZ508" s="32"/>
      <c r="BA508" s="32"/>
      <c r="BB508" s="13"/>
      <c r="BC508" s="11"/>
      <c r="BD508" s="11"/>
      <c r="BE508" s="14"/>
      <c r="BF508" s="8"/>
      <c r="BG508" s="11"/>
      <c r="BH508" s="11"/>
      <c r="BI508" s="15"/>
      <c r="BJ508" s="8"/>
      <c r="BK508" s="8"/>
      <c r="BL508" s="8"/>
      <c r="BM508" s="8"/>
      <c r="BN508" s="8"/>
      <c r="BO508" s="8"/>
      <c r="BP508" s="15"/>
      <c r="BQ508" s="15"/>
      <c r="BR508" s="33"/>
      <c r="BS508" s="9"/>
      <c r="BT508" s="34"/>
      <c r="BV508" s="37"/>
      <c r="BW508" s="38"/>
      <c r="BX508" s="35"/>
    </row>
    <row r="509" spans="1:76" x14ac:dyDescent="0.3">
      <c r="A509" s="26" t="s">
        <v>348</v>
      </c>
      <c r="B509" s="11" t="s">
        <v>2084</v>
      </c>
      <c r="C509" s="14">
        <v>5.9417</v>
      </c>
      <c r="D509" s="27">
        <v>50816</v>
      </c>
      <c r="E509" s="8">
        <v>464017.59</v>
      </c>
      <c r="F509" s="28">
        <v>464017.59</v>
      </c>
      <c r="G509" s="29">
        <v>465202.69</v>
      </c>
      <c r="H509" s="29">
        <v>1185.0999999999999</v>
      </c>
      <c r="I509" s="31" t="s">
        <v>21</v>
      </c>
      <c r="J509" s="31" t="s">
        <v>50</v>
      </c>
      <c r="K509" s="12">
        <v>5.9470978399999872</v>
      </c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30"/>
      <c r="X509" s="11"/>
      <c r="Y509" s="11"/>
      <c r="Z509" s="11"/>
      <c r="AA509" s="11"/>
      <c r="AB509" s="11"/>
      <c r="AC509" s="11"/>
      <c r="AD509" s="11"/>
      <c r="AE509" s="11"/>
      <c r="AF509" s="9"/>
      <c r="AG509" s="9"/>
      <c r="AH509" s="31"/>
      <c r="AI509" s="9"/>
      <c r="AJ509" s="9"/>
      <c r="AK509" s="9"/>
      <c r="AL509" s="9"/>
      <c r="AM509" s="29"/>
      <c r="AN509" s="29"/>
      <c r="AO509" s="8"/>
      <c r="AP509" s="28"/>
      <c r="AQ509" s="8"/>
      <c r="AR509" s="8"/>
      <c r="AS509" s="8"/>
      <c r="AT509" s="8"/>
      <c r="AU509" s="8"/>
      <c r="AV509" s="8"/>
      <c r="AW509" s="8"/>
      <c r="AX509" s="8"/>
      <c r="AY509" s="32"/>
      <c r="AZ509" s="32"/>
      <c r="BA509" s="32"/>
      <c r="BB509" s="13"/>
      <c r="BC509" s="11"/>
      <c r="BD509" s="11"/>
      <c r="BE509" s="14"/>
      <c r="BF509" s="8"/>
      <c r="BG509" s="11"/>
      <c r="BH509" s="11"/>
      <c r="BI509" s="15"/>
      <c r="BJ509" s="8"/>
      <c r="BK509" s="8"/>
      <c r="BL509" s="8"/>
      <c r="BM509" s="8"/>
      <c r="BN509" s="8"/>
      <c r="BO509" s="8"/>
      <c r="BP509" s="15"/>
      <c r="BQ509" s="15"/>
      <c r="BR509" s="33"/>
      <c r="BS509" s="9"/>
      <c r="BT509" s="34"/>
      <c r="BV509" s="37"/>
      <c r="BW509" s="38"/>
      <c r="BX509" s="35"/>
    </row>
    <row r="510" spans="1:76" x14ac:dyDescent="0.3">
      <c r="A510" s="26" t="s">
        <v>348</v>
      </c>
      <c r="B510" s="11" t="s">
        <v>2088</v>
      </c>
      <c r="C510" s="14">
        <v>5.8909199999999995</v>
      </c>
      <c r="D510" s="27">
        <v>49079</v>
      </c>
      <c r="E510" s="8">
        <v>868565.51</v>
      </c>
      <c r="F510" s="28">
        <v>867979.56</v>
      </c>
      <c r="G510" s="29">
        <v>869163.51</v>
      </c>
      <c r="H510" s="29">
        <v>1183.95</v>
      </c>
      <c r="I510" s="31" t="s">
        <v>21</v>
      </c>
      <c r="J510" s="31" t="s">
        <v>50</v>
      </c>
      <c r="K510" s="12">
        <v>6.005930350454336</v>
      </c>
      <c r="L510" s="11"/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30"/>
      <c r="X510" s="11"/>
      <c r="Y510" s="11"/>
      <c r="Z510" s="11"/>
      <c r="AA510" s="11"/>
      <c r="AB510" s="11"/>
      <c r="AC510" s="11"/>
      <c r="AD510" s="11"/>
      <c r="AE510" s="11"/>
      <c r="AF510" s="9"/>
      <c r="AG510" s="9"/>
      <c r="AH510" s="31"/>
      <c r="AI510" s="9"/>
      <c r="AJ510" s="9"/>
      <c r="AK510" s="9"/>
      <c r="AL510" s="9"/>
      <c r="AM510" s="29"/>
      <c r="AN510" s="29"/>
      <c r="AO510" s="8"/>
      <c r="AP510" s="28"/>
      <c r="AQ510" s="8"/>
      <c r="AR510" s="8"/>
      <c r="AS510" s="8"/>
      <c r="AT510" s="8"/>
      <c r="AU510" s="8"/>
      <c r="AV510" s="8"/>
      <c r="AW510" s="8"/>
      <c r="AX510" s="8"/>
      <c r="AY510" s="32"/>
      <c r="AZ510" s="32"/>
      <c r="BA510" s="32"/>
      <c r="BB510" s="13"/>
      <c r="BC510" s="11"/>
      <c r="BD510" s="11"/>
      <c r="BE510" s="14"/>
      <c r="BF510" s="8"/>
      <c r="BG510" s="11"/>
      <c r="BH510" s="11"/>
      <c r="BI510" s="15"/>
      <c r="BJ510" s="8"/>
      <c r="BK510" s="8"/>
      <c r="BL510" s="8"/>
      <c r="BM510" s="8"/>
      <c r="BN510" s="8"/>
      <c r="BO510" s="8"/>
      <c r="BP510" s="15"/>
      <c r="BQ510" s="15"/>
      <c r="BR510" s="33"/>
      <c r="BS510" s="9"/>
      <c r="BT510" s="34"/>
      <c r="BV510" s="37"/>
      <c r="BW510" s="38"/>
      <c r="BX510" s="35"/>
    </row>
    <row r="511" spans="1:76" x14ac:dyDescent="0.3">
      <c r="A511" s="26" t="s">
        <v>348</v>
      </c>
      <c r="B511" s="11" t="s">
        <v>2362</v>
      </c>
      <c r="C511" s="14">
        <v>6.6291600000000006</v>
      </c>
      <c r="D511" s="27">
        <v>49232</v>
      </c>
      <c r="E511" s="8">
        <v>750000</v>
      </c>
      <c r="F511" s="28">
        <v>750000</v>
      </c>
      <c r="G511" s="29">
        <v>751114.58</v>
      </c>
      <c r="H511" s="29">
        <v>1114.58</v>
      </c>
      <c r="I511" s="31" t="s">
        <v>21</v>
      </c>
      <c r="J511" s="31" t="s">
        <v>21</v>
      </c>
      <c r="K511" s="12">
        <v>6.6309912999999998</v>
      </c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30"/>
      <c r="X511" s="11"/>
      <c r="Y511" s="11"/>
      <c r="Z511" s="11"/>
      <c r="AA511" s="11"/>
      <c r="AB511" s="11"/>
      <c r="AC511" s="11"/>
      <c r="AD511" s="11"/>
      <c r="AE511" s="11"/>
      <c r="AF511" s="9"/>
      <c r="AG511" s="9"/>
      <c r="AH511" s="31"/>
      <c r="AI511" s="9"/>
      <c r="AJ511" s="9"/>
      <c r="AK511" s="9"/>
      <c r="AL511" s="9"/>
      <c r="AM511" s="29"/>
      <c r="AN511" s="29"/>
      <c r="AO511" s="8"/>
      <c r="AP511" s="28"/>
      <c r="AQ511" s="8"/>
      <c r="AR511" s="8"/>
      <c r="AS511" s="8"/>
      <c r="AT511" s="8"/>
      <c r="AU511" s="8"/>
      <c r="AV511" s="8"/>
      <c r="AW511" s="8"/>
      <c r="AX511" s="8"/>
      <c r="AY511" s="32"/>
      <c r="AZ511" s="32"/>
      <c r="BA511" s="32"/>
      <c r="BB511" s="13"/>
      <c r="BC511" s="11"/>
      <c r="BD511" s="11"/>
      <c r="BE511" s="14"/>
      <c r="BF511" s="8"/>
      <c r="BG511" s="11"/>
      <c r="BH511" s="11"/>
      <c r="BI511" s="15"/>
      <c r="BJ511" s="8"/>
      <c r="BK511" s="8"/>
      <c r="BL511" s="8"/>
      <c r="BM511" s="8"/>
      <c r="BN511" s="8"/>
      <c r="BO511" s="8"/>
      <c r="BP511" s="15"/>
      <c r="BQ511" s="15"/>
      <c r="BR511" s="33"/>
      <c r="BS511" s="9"/>
      <c r="BT511" s="34"/>
      <c r="BV511" s="37"/>
      <c r="BW511" s="38"/>
      <c r="BX511" s="35"/>
    </row>
    <row r="512" spans="1:76" x14ac:dyDescent="0.3">
      <c r="A512" s="26" t="s">
        <v>348</v>
      </c>
      <c r="B512" s="11" t="s">
        <v>1550</v>
      </c>
      <c r="C512" s="14">
        <v>5</v>
      </c>
      <c r="D512" s="27">
        <v>49675</v>
      </c>
      <c r="E512" s="8">
        <v>13705.38</v>
      </c>
      <c r="F512" s="28">
        <v>13000.71</v>
      </c>
      <c r="G512" s="29">
        <v>14092.87</v>
      </c>
      <c r="H512" s="29">
        <v>1092.1600000000001</v>
      </c>
      <c r="I512" s="31" t="s">
        <v>71</v>
      </c>
      <c r="J512" s="31" t="s">
        <v>58</v>
      </c>
      <c r="K512" s="12">
        <v>6.5691090799656315</v>
      </c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30"/>
      <c r="X512" s="11"/>
      <c r="Y512" s="11"/>
      <c r="Z512" s="11"/>
      <c r="AA512" s="11"/>
      <c r="AB512" s="11"/>
      <c r="AC512" s="11"/>
      <c r="AD512" s="11"/>
      <c r="AE512" s="11"/>
      <c r="AF512" s="9"/>
      <c r="AG512" s="9"/>
      <c r="AH512" s="31"/>
      <c r="AI512" s="9"/>
      <c r="AJ512" s="9"/>
      <c r="AK512" s="9"/>
      <c r="AL512" s="9"/>
      <c r="AM512" s="29"/>
      <c r="AN512" s="29"/>
      <c r="AO512" s="8"/>
      <c r="AP512" s="28"/>
      <c r="AQ512" s="8"/>
      <c r="AR512" s="8"/>
      <c r="AS512" s="8"/>
      <c r="AT512" s="8"/>
      <c r="AU512" s="8"/>
      <c r="AV512" s="8"/>
      <c r="AW512" s="8"/>
      <c r="AX512" s="8"/>
      <c r="AY512" s="32"/>
      <c r="AZ512" s="32"/>
      <c r="BA512" s="32"/>
      <c r="BB512" s="13"/>
      <c r="BC512" s="11"/>
      <c r="BD512" s="11"/>
      <c r="BE512" s="14"/>
      <c r="BF512" s="8"/>
      <c r="BG512" s="11"/>
      <c r="BH512" s="11"/>
      <c r="BI512" s="15"/>
      <c r="BJ512" s="8"/>
      <c r="BK512" s="8"/>
      <c r="BL512" s="8"/>
      <c r="BM512" s="8"/>
      <c r="BN512" s="8"/>
      <c r="BO512" s="8"/>
      <c r="BP512" s="15"/>
      <c r="BQ512" s="15"/>
      <c r="BR512" s="33"/>
      <c r="BS512" s="9"/>
      <c r="BT512" s="34"/>
      <c r="BV512" s="37"/>
      <c r="BW512" s="38"/>
      <c r="BX512" s="35"/>
    </row>
    <row r="513" spans="1:76" x14ac:dyDescent="0.3">
      <c r="A513" s="26" t="s">
        <v>348</v>
      </c>
      <c r="B513" s="11" t="s">
        <v>2428</v>
      </c>
      <c r="C513" s="14">
        <v>6.6406100000000006</v>
      </c>
      <c r="D513" s="27">
        <v>47682</v>
      </c>
      <c r="E513" s="8">
        <v>500000</v>
      </c>
      <c r="F513" s="28">
        <v>500000</v>
      </c>
      <c r="G513" s="29">
        <v>501075.95</v>
      </c>
      <c r="H513" s="29">
        <v>1075.95</v>
      </c>
      <c r="I513" s="31" t="s">
        <v>71</v>
      </c>
      <c r="J513" s="31" t="s">
        <v>21</v>
      </c>
      <c r="K513" s="12">
        <v>6.6218890400000001</v>
      </c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30"/>
      <c r="X513" s="11"/>
      <c r="Y513" s="11"/>
      <c r="Z513" s="11"/>
      <c r="AA513" s="11"/>
      <c r="AB513" s="11"/>
      <c r="AC513" s="11"/>
      <c r="AD513" s="11"/>
      <c r="AE513" s="11"/>
      <c r="AF513" s="9"/>
      <c r="AG513" s="9"/>
      <c r="AH513" s="31"/>
      <c r="AI513" s="9"/>
      <c r="AJ513" s="9"/>
      <c r="AK513" s="9"/>
      <c r="AL513" s="9"/>
      <c r="AM513" s="29"/>
      <c r="AN513" s="29"/>
      <c r="AO513" s="8"/>
      <c r="AP513" s="28"/>
      <c r="AQ513" s="8"/>
      <c r="AR513" s="8"/>
      <c r="AS513" s="8"/>
      <c r="AT513" s="8"/>
      <c r="AU513" s="8"/>
      <c r="AV513" s="8"/>
      <c r="AW513" s="8"/>
      <c r="AX513" s="8"/>
      <c r="AY513" s="32"/>
      <c r="AZ513" s="32"/>
      <c r="BA513" s="32"/>
      <c r="BB513" s="13"/>
      <c r="BC513" s="11"/>
      <c r="BD513" s="11"/>
      <c r="BE513" s="14"/>
      <c r="BF513" s="8"/>
      <c r="BG513" s="11"/>
      <c r="BH513" s="11"/>
      <c r="BI513" s="15"/>
      <c r="BJ513" s="8"/>
      <c r="BK513" s="8"/>
      <c r="BL513" s="8"/>
      <c r="BM513" s="8"/>
      <c r="BN513" s="8"/>
      <c r="BO513" s="8"/>
      <c r="BP513" s="15"/>
      <c r="BQ513" s="15"/>
      <c r="BR513" s="33"/>
      <c r="BS513" s="9"/>
      <c r="BT513" s="34"/>
      <c r="BV513" s="37"/>
      <c r="BW513" s="38"/>
      <c r="BX513" s="35"/>
    </row>
    <row r="514" spans="1:76" x14ac:dyDescent="0.3">
      <c r="A514" s="26" t="s">
        <v>348</v>
      </c>
      <c r="B514" s="11" t="s">
        <v>1364</v>
      </c>
      <c r="C514" s="14">
        <v>2</v>
      </c>
      <c r="D514" s="27">
        <v>50885</v>
      </c>
      <c r="E514" s="8">
        <v>292050.52</v>
      </c>
      <c r="F514" s="28">
        <v>283204.75</v>
      </c>
      <c r="G514" s="29">
        <v>284277.86</v>
      </c>
      <c r="H514" s="29">
        <v>1073.1099999999999</v>
      </c>
      <c r="I514" s="31" t="s">
        <v>71</v>
      </c>
      <c r="J514" s="31" t="s">
        <v>58</v>
      </c>
      <c r="K514" s="12">
        <v>4.9866566000005301</v>
      </c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30"/>
      <c r="X514" s="11"/>
      <c r="Y514" s="11"/>
      <c r="Z514" s="11"/>
      <c r="AA514" s="11"/>
      <c r="AB514" s="11"/>
      <c r="AC514" s="11"/>
      <c r="AD514" s="11"/>
      <c r="AE514" s="11"/>
      <c r="AF514" s="9"/>
      <c r="AG514" s="9"/>
      <c r="AH514" s="31"/>
      <c r="AI514" s="9"/>
      <c r="AJ514" s="9"/>
      <c r="AK514" s="9"/>
      <c r="AL514" s="9"/>
      <c r="AM514" s="29"/>
      <c r="AN514" s="29"/>
      <c r="AO514" s="8"/>
      <c r="AP514" s="28"/>
      <c r="AQ514" s="8"/>
      <c r="AR514" s="8"/>
      <c r="AS514" s="8"/>
      <c r="AT514" s="8"/>
      <c r="AU514" s="8"/>
      <c r="AV514" s="8"/>
      <c r="AW514" s="8"/>
      <c r="AX514" s="8"/>
      <c r="AY514" s="32"/>
      <c r="AZ514" s="32"/>
      <c r="BA514" s="32"/>
      <c r="BB514" s="13"/>
      <c r="BC514" s="11"/>
      <c r="BD514" s="11"/>
      <c r="BE514" s="14"/>
      <c r="BF514" s="8"/>
      <c r="BG514" s="11"/>
      <c r="BH514" s="11"/>
      <c r="BI514" s="15"/>
      <c r="BJ514" s="8"/>
      <c r="BK514" s="8"/>
      <c r="BL514" s="8"/>
      <c r="BM514" s="8"/>
      <c r="BN514" s="8"/>
      <c r="BO514" s="8"/>
      <c r="BP514" s="15"/>
      <c r="BQ514" s="15"/>
      <c r="BR514" s="33"/>
      <c r="BS514" s="9"/>
      <c r="BT514" s="34"/>
      <c r="BV514" s="37"/>
      <c r="BW514" s="38"/>
      <c r="BX514" s="35"/>
    </row>
    <row r="515" spans="1:76" x14ac:dyDescent="0.3">
      <c r="A515" s="26" t="s">
        <v>348</v>
      </c>
      <c r="B515" s="11" t="s">
        <v>1826</v>
      </c>
      <c r="C515" s="14">
        <v>5</v>
      </c>
      <c r="D515" s="27">
        <v>50997</v>
      </c>
      <c r="E515" s="8">
        <v>88511.46</v>
      </c>
      <c r="F515" s="28">
        <v>90180.32</v>
      </c>
      <c r="G515" s="29">
        <v>91251.7</v>
      </c>
      <c r="H515" s="29">
        <v>1071.3800000000001</v>
      </c>
      <c r="I515" s="31" t="s">
        <v>71</v>
      </c>
      <c r="J515" s="31" t="s">
        <v>58</v>
      </c>
      <c r="K515" s="12">
        <v>4.5769094100020933</v>
      </c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30"/>
      <c r="X515" s="11"/>
      <c r="Y515" s="11"/>
      <c r="Z515" s="11"/>
      <c r="AA515" s="11"/>
      <c r="AB515" s="11"/>
      <c r="AC515" s="11"/>
      <c r="AD515" s="11"/>
      <c r="AE515" s="11"/>
      <c r="AF515" s="9"/>
      <c r="AG515" s="9"/>
      <c r="AH515" s="31"/>
      <c r="AI515" s="9"/>
      <c r="AJ515" s="9"/>
      <c r="AK515" s="9"/>
      <c r="AL515" s="9"/>
      <c r="AM515" s="29"/>
      <c r="AN515" s="29"/>
      <c r="AO515" s="8"/>
      <c r="AP515" s="28"/>
      <c r="AQ515" s="8"/>
      <c r="AR515" s="8"/>
      <c r="AS515" s="8"/>
      <c r="AT515" s="8"/>
      <c r="AU515" s="8"/>
      <c r="AV515" s="8"/>
      <c r="AW515" s="8"/>
      <c r="AX515" s="8"/>
      <c r="AY515" s="32"/>
      <c r="AZ515" s="32"/>
      <c r="BA515" s="32"/>
      <c r="BB515" s="13"/>
      <c r="BC515" s="11"/>
      <c r="BD515" s="11"/>
      <c r="BE515" s="14"/>
      <c r="BF515" s="8"/>
      <c r="BG515" s="11"/>
      <c r="BH515" s="11"/>
      <c r="BI515" s="15"/>
      <c r="BJ515" s="8"/>
      <c r="BK515" s="8"/>
      <c r="BL515" s="8"/>
      <c r="BM515" s="8"/>
      <c r="BN515" s="8"/>
      <c r="BO515" s="8"/>
      <c r="BP515" s="15"/>
      <c r="BQ515" s="15"/>
      <c r="BR515" s="33"/>
      <c r="BS515" s="9"/>
      <c r="BT515" s="34"/>
      <c r="BV515" s="37"/>
      <c r="BW515" s="38"/>
      <c r="BX515" s="35"/>
    </row>
    <row r="516" spans="1:76" x14ac:dyDescent="0.3">
      <c r="A516" s="26" t="s">
        <v>348</v>
      </c>
      <c r="B516" s="11" t="s">
        <v>2355</v>
      </c>
      <c r="C516" s="14">
        <v>5.82</v>
      </c>
      <c r="D516" s="27">
        <v>47742</v>
      </c>
      <c r="E516" s="8">
        <v>193836.19</v>
      </c>
      <c r="F516" s="28">
        <v>193820.39</v>
      </c>
      <c r="G516" s="29">
        <v>194861.22</v>
      </c>
      <c r="H516" s="29">
        <v>1040.83</v>
      </c>
      <c r="I516" s="31" t="s">
        <v>21</v>
      </c>
      <c r="J516" s="31" t="s">
        <v>33</v>
      </c>
      <c r="K516" s="12">
        <v>5.70446327999856</v>
      </c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30"/>
      <c r="X516" s="11"/>
      <c r="Y516" s="11"/>
      <c r="Z516" s="11"/>
      <c r="AA516" s="11"/>
      <c r="AB516" s="11"/>
      <c r="AC516" s="11"/>
      <c r="AD516" s="11"/>
      <c r="AE516" s="11"/>
      <c r="AF516" s="9"/>
      <c r="AG516" s="9"/>
      <c r="AH516" s="31"/>
      <c r="AI516" s="9"/>
      <c r="AJ516" s="9"/>
      <c r="AK516" s="9"/>
      <c r="AL516" s="9"/>
      <c r="AM516" s="29"/>
      <c r="AN516" s="29"/>
      <c r="AO516" s="8"/>
      <c r="AP516" s="28"/>
      <c r="AQ516" s="8"/>
      <c r="AR516" s="8"/>
      <c r="AS516" s="8"/>
      <c r="AT516" s="8"/>
      <c r="AU516" s="8"/>
      <c r="AV516" s="8"/>
      <c r="AW516" s="8"/>
      <c r="AX516" s="8"/>
      <c r="AY516" s="32"/>
      <c r="AZ516" s="32"/>
      <c r="BA516" s="32"/>
      <c r="BB516" s="13"/>
      <c r="BC516" s="11"/>
      <c r="BD516" s="11"/>
      <c r="BE516" s="14"/>
      <c r="BF516" s="8"/>
      <c r="BG516" s="11"/>
      <c r="BH516" s="11"/>
      <c r="BI516" s="15"/>
      <c r="BJ516" s="8"/>
      <c r="BK516" s="8"/>
      <c r="BL516" s="8"/>
      <c r="BM516" s="8"/>
      <c r="BN516" s="8"/>
      <c r="BO516" s="8"/>
      <c r="BP516" s="15"/>
      <c r="BQ516" s="15"/>
      <c r="BR516" s="33"/>
      <c r="BS516" s="9"/>
      <c r="BT516" s="34"/>
      <c r="BV516" s="37"/>
      <c r="BW516" s="38"/>
      <c r="BX516" s="35"/>
    </row>
    <row r="517" spans="1:76" x14ac:dyDescent="0.3">
      <c r="A517" s="26" t="s">
        <v>348</v>
      </c>
      <c r="B517" s="11" t="s">
        <v>1549</v>
      </c>
      <c r="C517" s="14">
        <v>5</v>
      </c>
      <c r="D517" s="27">
        <v>49644</v>
      </c>
      <c r="E517" s="8">
        <v>14739.64</v>
      </c>
      <c r="F517" s="28">
        <v>14130.29</v>
      </c>
      <c r="G517" s="29">
        <v>15159.83</v>
      </c>
      <c r="H517" s="29">
        <v>1029.54</v>
      </c>
      <c r="I517" s="31" t="s">
        <v>71</v>
      </c>
      <c r="J517" s="31" t="s">
        <v>58</v>
      </c>
      <c r="K517" s="12">
        <v>6.2427467899809566</v>
      </c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30"/>
      <c r="X517" s="11"/>
      <c r="Y517" s="11"/>
      <c r="Z517" s="11"/>
      <c r="AA517" s="11"/>
      <c r="AB517" s="11"/>
      <c r="AC517" s="11"/>
      <c r="AD517" s="11"/>
      <c r="AE517" s="11"/>
      <c r="AF517" s="9"/>
      <c r="AG517" s="9"/>
      <c r="AH517" s="31"/>
      <c r="AI517" s="9"/>
      <c r="AJ517" s="9"/>
      <c r="AK517" s="9"/>
      <c r="AL517" s="9"/>
      <c r="AM517" s="29"/>
      <c r="AN517" s="29"/>
      <c r="AO517" s="8"/>
      <c r="AP517" s="28"/>
      <c r="AQ517" s="8"/>
      <c r="AR517" s="8"/>
      <c r="AS517" s="8"/>
      <c r="AT517" s="8"/>
      <c r="AU517" s="8"/>
      <c r="AV517" s="8"/>
      <c r="AW517" s="8"/>
      <c r="AX517" s="8"/>
      <c r="AY517" s="32"/>
      <c r="AZ517" s="32"/>
      <c r="BA517" s="32"/>
      <c r="BB517" s="13"/>
      <c r="BC517" s="11"/>
      <c r="BD517" s="11"/>
      <c r="BE517" s="14"/>
      <c r="BF517" s="8"/>
      <c r="BG517" s="11"/>
      <c r="BH517" s="11"/>
      <c r="BI517" s="15"/>
      <c r="BJ517" s="8"/>
      <c r="BK517" s="8"/>
      <c r="BL517" s="8"/>
      <c r="BM517" s="8"/>
      <c r="BN517" s="8"/>
      <c r="BO517" s="8"/>
      <c r="BP517" s="15"/>
      <c r="BQ517" s="15"/>
      <c r="BR517" s="33"/>
      <c r="BS517" s="9"/>
      <c r="BT517" s="34"/>
      <c r="BV517" s="37"/>
      <c r="BW517" s="38"/>
      <c r="BX517" s="35"/>
    </row>
    <row r="518" spans="1:76" x14ac:dyDescent="0.3">
      <c r="A518" s="26" t="s">
        <v>348</v>
      </c>
      <c r="B518" s="11" t="s">
        <v>2466</v>
      </c>
      <c r="C518" s="14">
        <v>4.47</v>
      </c>
      <c r="D518" s="27">
        <v>46799</v>
      </c>
      <c r="E518" s="8">
        <v>560930.63</v>
      </c>
      <c r="F518" s="28">
        <v>560915.22</v>
      </c>
      <c r="G518" s="29">
        <v>561940.30999899993</v>
      </c>
      <c r="H518" s="29">
        <v>1025.0899999999999</v>
      </c>
      <c r="I518" s="31" t="s">
        <v>32</v>
      </c>
      <c r="J518" s="31" t="s">
        <v>21</v>
      </c>
      <c r="K518" s="12">
        <v>4.4296610798936777</v>
      </c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30"/>
      <c r="X518" s="11"/>
      <c r="Y518" s="11"/>
      <c r="Z518" s="11"/>
      <c r="AA518" s="11"/>
      <c r="AB518" s="11"/>
      <c r="AC518" s="11"/>
      <c r="AD518" s="11"/>
      <c r="AE518" s="11"/>
      <c r="AF518" s="9"/>
      <c r="AG518" s="9"/>
      <c r="AH518" s="31"/>
      <c r="AI518" s="9"/>
      <c r="AJ518" s="9"/>
      <c r="AK518" s="9"/>
      <c r="AL518" s="9"/>
      <c r="AM518" s="29"/>
      <c r="AN518" s="29"/>
      <c r="AO518" s="8"/>
      <c r="AP518" s="28"/>
      <c r="AQ518" s="8"/>
      <c r="AR518" s="8"/>
      <c r="AS518" s="8"/>
      <c r="AT518" s="8"/>
      <c r="AU518" s="8"/>
      <c r="AV518" s="8"/>
      <c r="AW518" s="8"/>
      <c r="AX518" s="8"/>
      <c r="AY518" s="32"/>
      <c r="AZ518" s="32"/>
      <c r="BA518" s="32"/>
      <c r="BB518" s="13"/>
      <c r="BC518" s="11"/>
      <c r="BD518" s="11"/>
      <c r="BE518" s="14"/>
      <c r="BF518" s="8"/>
      <c r="BG518" s="11"/>
      <c r="BH518" s="11"/>
      <c r="BI518" s="15"/>
      <c r="BJ518" s="8"/>
      <c r="BK518" s="8"/>
      <c r="BL518" s="8"/>
      <c r="BM518" s="8"/>
      <c r="BN518" s="8"/>
      <c r="BO518" s="8"/>
      <c r="BP518" s="15"/>
      <c r="BQ518" s="15"/>
      <c r="BR518" s="33"/>
      <c r="BS518" s="9"/>
      <c r="BT518" s="34"/>
      <c r="BV518" s="37"/>
      <c r="BW518" s="38"/>
      <c r="BX518" s="35"/>
    </row>
    <row r="519" spans="1:76" x14ac:dyDescent="0.3">
      <c r="A519" s="26" t="s">
        <v>348</v>
      </c>
      <c r="B519" s="11" t="s">
        <v>2380</v>
      </c>
      <c r="C519" s="14">
        <v>5.28</v>
      </c>
      <c r="D519" s="27">
        <v>46888</v>
      </c>
      <c r="E519" s="8">
        <v>136422.54999999999</v>
      </c>
      <c r="F519" s="28">
        <v>136421</v>
      </c>
      <c r="G519" s="29">
        <v>137402.45000000001</v>
      </c>
      <c r="H519" s="29">
        <v>981.45</v>
      </c>
      <c r="I519" s="31" t="s">
        <v>21</v>
      </c>
      <c r="J519" s="31" t="s">
        <v>33</v>
      </c>
      <c r="K519" s="12">
        <v>5.2105922215714591</v>
      </c>
      <c r="L519" s="11"/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30"/>
      <c r="X519" s="11"/>
      <c r="Y519" s="11"/>
      <c r="Z519" s="11"/>
      <c r="AA519" s="11"/>
      <c r="AB519" s="11"/>
      <c r="AC519" s="11"/>
      <c r="AD519" s="11"/>
      <c r="AE519" s="11"/>
      <c r="AF519" s="9"/>
      <c r="AG519" s="9"/>
      <c r="AH519" s="31"/>
      <c r="AI519" s="9"/>
      <c r="AJ519" s="9"/>
      <c r="AK519" s="9"/>
      <c r="AL519" s="9"/>
      <c r="AM519" s="29"/>
      <c r="AN519" s="29"/>
      <c r="AO519" s="8"/>
      <c r="AP519" s="28"/>
      <c r="AQ519" s="8"/>
      <c r="AR519" s="8"/>
      <c r="AS519" s="8"/>
      <c r="AT519" s="8"/>
      <c r="AU519" s="8"/>
      <c r="AV519" s="8"/>
      <c r="AW519" s="8"/>
      <c r="AX519" s="8"/>
      <c r="AY519" s="32"/>
      <c r="AZ519" s="32"/>
      <c r="BA519" s="32"/>
      <c r="BB519" s="13"/>
      <c r="BC519" s="11"/>
      <c r="BD519" s="11"/>
      <c r="BE519" s="14"/>
      <c r="BF519" s="8"/>
      <c r="BG519" s="11"/>
      <c r="BH519" s="11"/>
      <c r="BI519" s="15"/>
      <c r="BJ519" s="8"/>
      <c r="BK519" s="8"/>
      <c r="BL519" s="8"/>
      <c r="BM519" s="8"/>
      <c r="BN519" s="8"/>
      <c r="BO519" s="8"/>
      <c r="BP519" s="15"/>
      <c r="BQ519" s="15"/>
      <c r="BR519" s="33"/>
      <c r="BS519" s="9"/>
      <c r="BT519" s="34"/>
      <c r="BV519" s="37"/>
      <c r="BW519" s="38"/>
      <c r="BX519" s="35"/>
    </row>
    <row r="520" spans="1:76" x14ac:dyDescent="0.3">
      <c r="A520" s="26" t="s">
        <v>348</v>
      </c>
      <c r="B520" s="11" t="s">
        <v>2693</v>
      </c>
      <c r="C520" s="14">
        <v>5.6391600000000004</v>
      </c>
      <c r="D520" s="27">
        <v>48044</v>
      </c>
      <c r="E520" s="8">
        <v>853372.11</v>
      </c>
      <c r="F520" s="28">
        <v>853247.51</v>
      </c>
      <c r="G520" s="29">
        <v>854225.05</v>
      </c>
      <c r="H520" s="29">
        <v>977.54</v>
      </c>
      <c r="I520" s="31" t="s">
        <v>32</v>
      </c>
      <c r="J520" s="31" t="s">
        <v>21</v>
      </c>
      <c r="K520" s="12">
        <v>5.6826170099998308</v>
      </c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30"/>
      <c r="X520" s="11"/>
      <c r="Y520" s="11"/>
      <c r="Z520" s="11"/>
      <c r="AA520" s="11"/>
      <c r="AB520" s="11"/>
      <c r="AC520" s="11"/>
      <c r="AD520" s="11"/>
      <c r="AE520" s="11"/>
      <c r="AF520" s="9"/>
      <c r="AG520" s="9"/>
      <c r="AH520" s="31"/>
      <c r="AI520" s="9"/>
      <c r="AJ520" s="9"/>
      <c r="AK520" s="9"/>
      <c r="AL520" s="9"/>
      <c r="AM520" s="29"/>
      <c r="AN520" s="29"/>
      <c r="AO520" s="8"/>
      <c r="AP520" s="28"/>
      <c r="AQ520" s="8"/>
      <c r="AR520" s="8"/>
      <c r="AS520" s="8"/>
      <c r="AT520" s="8"/>
      <c r="AU520" s="8"/>
      <c r="AV520" s="8"/>
      <c r="AW520" s="8"/>
      <c r="AX520" s="8"/>
      <c r="AY520" s="32"/>
      <c r="AZ520" s="32"/>
      <c r="BA520" s="32"/>
      <c r="BB520" s="13"/>
      <c r="BC520" s="11"/>
      <c r="BD520" s="11"/>
      <c r="BE520" s="14"/>
      <c r="BF520" s="8"/>
      <c r="BG520" s="11"/>
      <c r="BH520" s="11"/>
      <c r="BI520" s="15"/>
      <c r="BJ520" s="8"/>
      <c r="BK520" s="8"/>
      <c r="BL520" s="8"/>
      <c r="BM520" s="8"/>
      <c r="BN520" s="8"/>
      <c r="BO520" s="8"/>
      <c r="BP520" s="15"/>
      <c r="BQ520" s="15"/>
      <c r="BR520" s="33"/>
      <c r="BS520" s="9"/>
      <c r="BT520" s="34"/>
      <c r="BV520" s="37"/>
      <c r="BW520" s="38"/>
      <c r="BX520" s="35"/>
    </row>
    <row r="521" spans="1:76" x14ac:dyDescent="0.3">
      <c r="A521" s="26" t="s">
        <v>348</v>
      </c>
      <c r="B521" s="11" t="s">
        <v>2562</v>
      </c>
      <c r="C521" s="14">
        <v>5.6202700000000005</v>
      </c>
      <c r="D521" s="27">
        <v>49413</v>
      </c>
      <c r="E521" s="8">
        <v>2000000</v>
      </c>
      <c r="F521" s="28">
        <v>2000000</v>
      </c>
      <c r="G521" s="29">
        <v>2000973.6</v>
      </c>
      <c r="H521" s="29">
        <v>973.6</v>
      </c>
      <c r="I521" s="31" t="s">
        <v>32</v>
      </c>
      <c r="J521" s="31" t="s">
        <v>33</v>
      </c>
      <c r="K521" s="12">
        <v>5.6215862799999998</v>
      </c>
      <c r="L521" s="11"/>
      <c r="M521" s="11"/>
      <c r="N521" s="11"/>
      <c r="O521" s="11"/>
      <c r="P521" s="11"/>
      <c r="Q521" s="11"/>
      <c r="R521" s="11"/>
      <c r="S521" s="11"/>
      <c r="T521" s="11"/>
      <c r="U521" s="11"/>
      <c r="V521" s="11"/>
      <c r="W521" s="30"/>
      <c r="X521" s="11"/>
      <c r="Y521" s="11"/>
      <c r="Z521" s="11"/>
      <c r="AA521" s="11"/>
      <c r="AB521" s="11"/>
      <c r="AC521" s="11"/>
      <c r="AD521" s="11"/>
      <c r="AE521" s="11"/>
      <c r="AF521" s="9"/>
      <c r="AG521" s="9"/>
      <c r="AH521" s="31"/>
      <c r="AI521" s="9"/>
      <c r="AJ521" s="9"/>
      <c r="AK521" s="9"/>
      <c r="AL521" s="9"/>
      <c r="AM521" s="29"/>
      <c r="AN521" s="29"/>
      <c r="AO521" s="8"/>
      <c r="AP521" s="28"/>
      <c r="AQ521" s="8"/>
      <c r="AR521" s="8"/>
      <c r="AS521" s="8"/>
      <c r="AT521" s="8"/>
      <c r="AU521" s="8"/>
      <c r="AV521" s="8"/>
      <c r="AW521" s="8"/>
      <c r="AX521" s="8"/>
      <c r="AY521" s="32"/>
      <c r="AZ521" s="32"/>
      <c r="BA521" s="32"/>
      <c r="BB521" s="13"/>
      <c r="BC521" s="11"/>
      <c r="BD521" s="11"/>
      <c r="BE521" s="14"/>
      <c r="BF521" s="8"/>
      <c r="BG521" s="11"/>
      <c r="BH521" s="11"/>
      <c r="BI521" s="15"/>
      <c r="BJ521" s="8"/>
      <c r="BK521" s="8"/>
      <c r="BL521" s="8"/>
      <c r="BM521" s="8"/>
      <c r="BN521" s="8"/>
      <c r="BO521" s="8"/>
      <c r="BP521" s="15"/>
      <c r="BQ521" s="15"/>
      <c r="BR521" s="33"/>
      <c r="BS521" s="9"/>
      <c r="BT521" s="34"/>
      <c r="BV521" s="37"/>
      <c r="BW521" s="38"/>
      <c r="BX521" s="35"/>
    </row>
    <row r="522" spans="1:76" x14ac:dyDescent="0.3">
      <c r="A522" s="26" t="s">
        <v>348</v>
      </c>
      <c r="B522" s="11" t="s">
        <v>1505</v>
      </c>
      <c r="C522" s="14">
        <v>5</v>
      </c>
      <c r="D522" s="27">
        <v>48761</v>
      </c>
      <c r="E522" s="8">
        <v>27075.08</v>
      </c>
      <c r="F522" s="28">
        <v>26849.41</v>
      </c>
      <c r="G522" s="29">
        <v>27820.92</v>
      </c>
      <c r="H522" s="29">
        <v>971.51</v>
      </c>
      <c r="I522" s="31" t="s">
        <v>71</v>
      </c>
      <c r="J522" s="31" t="s">
        <v>58</v>
      </c>
      <c r="K522" s="12">
        <v>5.3280179199840889</v>
      </c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30"/>
      <c r="X522" s="11"/>
      <c r="Y522" s="11"/>
      <c r="Z522" s="11"/>
      <c r="AA522" s="11"/>
      <c r="AB522" s="11"/>
      <c r="AC522" s="11"/>
      <c r="AD522" s="11"/>
      <c r="AE522" s="11"/>
      <c r="AF522" s="9"/>
      <c r="AG522" s="9"/>
      <c r="AH522" s="31"/>
      <c r="AI522" s="9"/>
      <c r="AJ522" s="9"/>
      <c r="AK522" s="9"/>
      <c r="AL522" s="9"/>
      <c r="AM522" s="29"/>
      <c r="AN522" s="29"/>
      <c r="AO522" s="8"/>
      <c r="AP522" s="28"/>
      <c r="AQ522" s="8"/>
      <c r="AR522" s="8"/>
      <c r="AS522" s="8"/>
      <c r="AT522" s="8"/>
      <c r="AU522" s="8"/>
      <c r="AV522" s="8"/>
      <c r="AW522" s="8"/>
      <c r="AX522" s="8"/>
      <c r="AY522" s="32"/>
      <c r="AZ522" s="32"/>
      <c r="BA522" s="32"/>
      <c r="BB522" s="13"/>
      <c r="BC522" s="11"/>
      <c r="BD522" s="11"/>
      <c r="BE522" s="14"/>
      <c r="BF522" s="8"/>
      <c r="BG522" s="11"/>
      <c r="BH522" s="11"/>
      <c r="BI522" s="15"/>
      <c r="BJ522" s="8"/>
      <c r="BK522" s="8"/>
      <c r="BL522" s="8"/>
      <c r="BM522" s="8"/>
      <c r="BN522" s="8"/>
      <c r="BO522" s="8"/>
      <c r="BP522" s="15"/>
      <c r="BQ522" s="15"/>
      <c r="BR522" s="33"/>
      <c r="BS522" s="9"/>
      <c r="BT522" s="34"/>
      <c r="BV522" s="37"/>
      <c r="BW522" s="38"/>
      <c r="BX522" s="35"/>
    </row>
    <row r="523" spans="1:76" x14ac:dyDescent="0.3">
      <c r="A523" s="26" t="s">
        <v>348</v>
      </c>
      <c r="B523" s="11" t="s">
        <v>2488</v>
      </c>
      <c r="C523" s="14">
        <v>5.04</v>
      </c>
      <c r="D523" s="27">
        <v>46498</v>
      </c>
      <c r="E523" s="8">
        <v>306961.93</v>
      </c>
      <c r="F523" s="28">
        <v>306858.07</v>
      </c>
      <c r="G523" s="29">
        <v>307824.48</v>
      </c>
      <c r="H523" s="29">
        <v>966.41</v>
      </c>
      <c r="I523" s="31" t="s">
        <v>32</v>
      </c>
      <c r="J523" s="31" t="s">
        <v>33</v>
      </c>
      <c r="K523" s="12">
        <v>5.0734434192002844</v>
      </c>
      <c r="L523" s="11"/>
      <c r="M523" s="11"/>
      <c r="N523" s="11"/>
      <c r="O523" s="11"/>
      <c r="P523" s="11"/>
      <c r="Q523" s="11"/>
      <c r="R523" s="11"/>
      <c r="S523" s="11"/>
      <c r="T523" s="11"/>
      <c r="U523" s="11"/>
      <c r="V523" s="11"/>
      <c r="W523" s="30"/>
      <c r="X523" s="11"/>
      <c r="Y523" s="11"/>
      <c r="Z523" s="11"/>
      <c r="AA523" s="11"/>
      <c r="AB523" s="11"/>
      <c r="AC523" s="11"/>
      <c r="AD523" s="11"/>
      <c r="AE523" s="11"/>
      <c r="AF523" s="9"/>
      <c r="AG523" s="9"/>
      <c r="AH523" s="31"/>
      <c r="AI523" s="9"/>
      <c r="AJ523" s="9"/>
      <c r="AK523" s="9"/>
      <c r="AL523" s="9"/>
      <c r="AM523" s="29"/>
      <c r="AN523" s="29"/>
      <c r="AO523" s="8"/>
      <c r="AP523" s="28"/>
      <c r="AQ523" s="8"/>
      <c r="AR523" s="8"/>
      <c r="AS523" s="8"/>
      <c r="AT523" s="8"/>
      <c r="AU523" s="8"/>
      <c r="AV523" s="8"/>
      <c r="AW523" s="8"/>
      <c r="AX523" s="8"/>
      <c r="AY523" s="32"/>
      <c r="AZ523" s="32"/>
      <c r="BA523" s="32"/>
      <c r="BB523" s="13"/>
      <c r="BC523" s="11"/>
      <c r="BD523" s="11"/>
      <c r="BE523" s="14"/>
      <c r="BF523" s="8"/>
      <c r="BG523" s="11"/>
      <c r="BH523" s="11"/>
      <c r="BI523" s="15"/>
      <c r="BJ523" s="8"/>
      <c r="BK523" s="8"/>
      <c r="BL523" s="8"/>
      <c r="BM523" s="8"/>
      <c r="BN523" s="8"/>
      <c r="BO523" s="8"/>
      <c r="BP523" s="15"/>
      <c r="BQ523" s="15"/>
      <c r="BR523" s="33"/>
      <c r="BS523" s="9"/>
      <c r="BT523" s="34"/>
      <c r="BV523" s="37"/>
      <c r="BW523" s="38"/>
      <c r="BX523" s="35"/>
    </row>
    <row r="524" spans="1:76" x14ac:dyDescent="0.3">
      <c r="A524" s="26" t="s">
        <v>348</v>
      </c>
      <c r="B524" s="11" t="s">
        <v>1516</v>
      </c>
      <c r="C524" s="14">
        <v>5.5</v>
      </c>
      <c r="D524" s="27">
        <v>48976</v>
      </c>
      <c r="E524" s="8">
        <v>26812.639999999999</v>
      </c>
      <c r="F524" s="28">
        <v>26913.07</v>
      </c>
      <c r="G524" s="29">
        <v>27877.599999999999</v>
      </c>
      <c r="H524" s="29">
        <v>964.53</v>
      </c>
      <c r="I524" s="31" t="s">
        <v>71</v>
      </c>
      <c r="J524" s="31" t="s">
        <v>58</v>
      </c>
      <c r="K524" s="12">
        <v>5.3729934200000216</v>
      </c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30"/>
      <c r="X524" s="11"/>
      <c r="Y524" s="11"/>
      <c r="Z524" s="11"/>
      <c r="AA524" s="11"/>
      <c r="AB524" s="11"/>
      <c r="AC524" s="11"/>
      <c r="AD524" s="11"/>
      <c r="AE524" s="11"/>
      <c r="AF524" s="9"/>
      <c r="AG524" s="9"/>
      <c r="AH524" s="31"/>
      <c r="AI524" s="9"/>
      <c r="AJ524" s="9"/>
      <c r="AK524" s="9"/>
      <c r="AL524" s="9"/>
      <c r="AM524" s="29"/>
      <c r="AN524" s="29"/>
      <c r="AO524" s="8"/>
      <c r="AP524" s="28"/>
      <c r="AQ524" s="8"/>
      <c r="AR524" s="8"/>
      <c r="AS524" s="8"/>
      <c r="AT524" s="8"/>
      <c r="AU524" s="8"/>
      <c r="AV524" s="8"/>
      <c r="AW524" s="8"/>
      <c r="AX524" s="8"/>
      <c r="AY524" s="32"/>
      <c r="AZ524" s="32"/>
      <c r="BA524" s="32"/>
      <c r="BB524" s="13"/>
      <c r="BC524" s="11"/>
      <c r="BD524" s="11"/>
      <c r="BE524" s="14"/>
      <c r="BF524" s="8"/>
      <c r="BG524" s="11"/>
      <c r="BH524" s="11"/>
      <c r="BI524" s="15"/>
      <c r="BJ524" s="8"/>
      <c r="BK524" s="8"/>
      <c r="BL524" s="8"/>
      <c r="BM524" s="8"/>
      <c r="BN524" s="8"/>
      <c r="BO524" s="8"/>
      <c r="BP524" s="15"/>
      <c r="BQ524" s="15"/>
      <c r="BR524" s="33"/>
      <c r="BS524" s="9"/>
      <c r="BT524" s="34"/>
      <c r="BV524" s="37"/>
      <c r="BW524" s="38"/>
      <c r="BX524" s="35"/>
    </row>
    <row r="525" spans="1:76" x14ac:dyDescent="0.3">
      <c r="A525" s="26" t="s">
        <v>348</v>
      </c>
      <c r="B525" s="11" t="s">
        <v>2429</v>
      </c>
      <c r="C525" s="14">
        <v>6.1842499999999996</v>
      </c>
      <c r="D525" s="27">
        <v>50637</v>
      </c>
      <c r="E525" s="8">
        <v>250000</v>
      </c>
      <c r="F525" s="28">
        <v>250000</v>
      </c>
      <c r="G525" s="29">
        <v>250931.4</v>
      </c>
      <c r="H525" s="29">
        <v>931.4</v>
      </c>
      <c r="I525" s="31" t="s">
        <v>15</v>
      </c>
      <c r="J525" s="31" t="s">
        <v>47</v>
      </c>
      <c r="K525" s="12">
        <v>6.1282000100000005</v>
      </c>
      <c r="L525" s="11"/>
      <c r="M525" s="11"/>
      <c r="N525" s="11"/>
      <c r="O525" s="11"/>
      <c r="P525" s="11"/>
      <c r="Q525" s="11"/>
      <c r="R525" s="11"/>
      <c r="S525" s="11"/>
      <c r="T525" s="11"/>
      <c r="U525" s="11"/>
      <c r="V525" s="11"/>
      <c r="W525" s="30"/>
      <c r="X525" s="11"/>
      <c r="Y525" s="11"/>
      <c r="Z525" s="11"/>
      <c r="AA525" s="11"/>
      <c r="AB525" s="11"/>
      <c r="AC525" s="11"/>
      <c r="AD525" s="11"/>
      <c r="AE525" s="11"/>
      <c r="AF525" s="9"/>
      <c r="AG525" s="9"/>
      <c r="AH525" s="31"/>
      <c r="AI525" s="9"/>
      <c r="AJ525" s="9"/>
      <c r="AK525" s="9"/>
      <c r="AL525" s="9"/>
      <c r="AM525" s="29"/>
      <c r="AN525" s="29"/>
      <c r="AO525" s="8"/>
      <c r="AP525" s="28"/>
      <c r="AQ525" s="8"/>
      <c r="AR525" s="8"/>
      <c r="AS525" s="8"/>
      <c r="AT525" s="8"/>
      <c r="AU525" s="8"/>
      <c r="AV525" s="8"/>
      <c r="AW525" s="8"/>
      <c r="AX525" s="8"/>
      <c r="AY525" s="32"/>
      <c r="AZ525" s="32"/>
      <c r="BA525" s="32"/>
      <c r="BB525" s="13"/>
      <c r="BC525" s="11"/>
      <c r="BD525" s="11"/>
      <c r="BE525" s="14"/>
      <c r="BF525" s="8"/>
      <c r="BG525" s="11"/>
      <c r="BH525" s="11"/>
      <c r="BI525" s="15"/>
      <c r="BJ525" s="8"/>
      <c r="BK525" s="8"/>
      <c r="BL525" s="8"/>
      <c r="BM525" s="8"/>
      <c r="BN525" s="8"/>
      <c r="BO525" s="8"/>
      <c r="BP525" s="15"/>
      <c r="BQ525" s="15"/>
      <c r="BR525" s="33"/>
      <c r="BS525" s="9"/>
      <c r="BT525" s="34"/>
      <c r="BV525" s="37"/>
      <c r="BW525" s="38"/>
      <c r="BX525" s="35"/>
    </row>
    <row r="526" spans="1:76" x14ac:dyDescent="0.3">
      <c r="A526" s="26" t="s">
        <v>348</v>
      </c>
      <c r="B526" s="11" t="s">
        <v>1486</v>
      </c>
      <c r="C526" s="14">
        <v>6</v>
      </c>
      <c r="D526" s="27">
        <v>48611</v>
      </c>
      <c r="E526" s="8">
        <v>39565.410000000003</v>
      </c>
      <c r="F526" s="28">
        <v>40132.980000000003</v>
      </c>
      <c r="G526" s="29">
        <v>41055.300000000003</v>
      </c>
      <c r="H526" s="29">
        <v>922.32</v>
      </c>
      <c r="I526" s="31" t="s">
        <v>71</v>
      </c>
      <c r="J526" s="31" t="s">
        <v>58</v>
      </c>
      <c r="K526" s="12">
        <v>5.4548383267826113</v>
      </c>
      <c r="L526" s="11"/>
      <c r="M526" s="11"/>
      <c r="N526" s="11"/>
      <c r="O526" s="11"/>
      <c r="P526" s="11"/>
      <c r="Q526" s="11"/>
      <c r="R526" s="11"/>
      <c r="S526" s="11"/>
      <c r="T526" s="11"/>
      <c r="U526" s="11"/>
      <c r="V526" s="11"/>
      <c r="W526" s="30"/>
      <c r="X526" s="11"/>
      <c r="Y526" s="11"/>
      <c r="Z526" s="11"/>
      <c r="AA526" s="11"/>
      <c r="AB526" s="11"/>
      <c r="AC526" s="11"/>
      <c r="AD526" s="11"/>
      <c r="AE526" s="11"/>
      <c r="AF526" s="9"/>
      <c r="AG526" s="9"/>
      <c r="AH526" s="31"/>
      <c r="AI526" s="9"/>
      <c r="AJ526" s="9"/>
      <c r="AK526" s="9"/>
      <c r="AL526" s="9"/>
      <c r="AM526" s="29"/>
      <c r="AN526" s="29"/>
      <c r="AO526" s="8"/>
      <c r="AP526" s="28"/>
      <c r="AQ526" s="8"/>
      <c r="AR526" s="8"/>
      <c r="AS526" s="8"/>
      <c r="AT526" s="8"/>
      <c r="AU526" s="8"/>
      <c r="AV526" s="8"/>
      <c r="AW526" s="8"/>
      <c r="AX526" s="8"/>
      <c r="AY526" s="32"/>
      <c r="AZ526" s="32"/>
      <c r="BA526" s="32"/>
      <c r="BB526" s="13"/>
      <c r="BC526" s="11"/>
      <c r="BD526" s="11"/>
      <c r="BE526" s="14"/>
      <c r="BF526" s="8"/>
      <c r="BG526" s="11"/>
      <c r="BH526" s="11"/>
      <c r="BI526" s="15"/>
      <c r="BJ526" s="8"/>
      <c r="BK526" s="8"/>
      <c r="BL526" s="8"/>
      <c r="BM526" s="8"/>
      <c r="BN526" s="8"/>
      <c r="BO526" s="8"/>
      <c r="BP526" s="15"/>
      <c r="BQ526" s="15"/>
      <c r="BR526" s="33"/>
      <c r="BS526" s="9"/>
      <c r="BT526" s="34"/>
      <c r="BV526" s="37"/>
      <c r="BW526" s="38"/>
      <c r="BX526" s="35"/>
    </row>
    <row r="527" spans="1:76" x14ac:dyDescent="0.3">
      <c r="A527" s="26" t="s">
        <v>348</v>
      </c>
      <c r="B527" s="11" t="s">
        <v>1771</v>
      </c>
      <c r="C527" s="14">
        <v>6.0060299999999991</v>
      </c>
      <c r="D527" s="27">
        <v>48969</v>
      </c>
      <c r="E527" s="8">
        <v>366103.29</v>
      </c>
      <c r="F527" s="28">
        <v>365986.84</v>
      </c>
      <c r="G527" s="29">
        <v>366900.78</v>
      </c>
      <c r="H527" s="29">
        <v>913.94</v>
      </c>
      <c r="I527" s="31" t="s">
        <v>21</v>
      </c>
      <c r="J527" s="31" t="s">
        <v>21</v>
      </c>
      <c r="K527" s="12">
        <v>6.7117115869193551</v>
      </c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30"/>
      <c r="X527" s="11"/>
      <c r="Y527" s="11"/>
      <c r="Z527" s="11"/>
      <c r="AA527" s="11"/>
      <c r="AB527" s="11"/>
      <c r="AC527" s="11"/>
      <c r="AD527" s="11"/>
      <c r="AE527" s="11"/>
      <c r="AF527" s="9"/>
      <c r="AG527" s="9"/>
      <c r="AH527" s="31"/>
      <c r="AI527" s="9"/>
      <c r="AJ527" s="9"/>
      <c r="AK527" s="9"/>
      <c r="AL527" s="9"/>
      <c r="AM527" s="29"/>
      <c r="AN527" s="29"/>
      <c r="AO527" s="8"/>
      <c r="AP527" s="28"/>
      <c r="AQ527" s="8"/>
      <c r="AR527" s="8"/>
      <c r="AS527" s="8"/>
      <c r="AT527" s="8"/>
      <c r="AU527" s="8"/>
      <c r="AV527" s="8"/>
      <c r="AW527" s="8"/>
      <c r="AX527" s="8"/>
      <c r="AY527" s="32"/>
      <c r="AZ527" s="32"/>
      <c r="BA527" s="32"/>
      <c r="BB527" s="13"/>
      <c r="BC527" s="11"/>
      <c r="BD527" s="11"/>
      <c r="BE527" s="14"/>
      <c r="BF527" s="8"/>
      <c r="BG527" s="11"/>
      <c r="BH527" s="11"/>
      <c r="BI527" s="15"/>
      <c r="BJ527" s="8"/>
      <c r="BK527" s="8"/>
      <c r="BL527" s="8"/>
      <c r="BM527" s="8"/>
      <c r="BN527" s="8"/>
      <c r="BO527" s="8"/>
      <c r="BP527" s="15"/>
      <c r="BQ527" s="15"/>
      <c r="BR527" s="33"/>
      <c r="BS527" s="9"/>
      <c r="BT527" s="34"/>
      <c r="BV527" s="37"/>
      <c r="BW527" s="38"/>
      <c r="BX527" s="35"/>
    </row>
    <row r="528" spans="1:76" x14ac:dyDescent="0.3">
      <c r="A528" s="26" t="s">
        <v>348</v>
      </c>
      <c r="B528" s="11" t="s">
        <v>1471</v>
      </c>
      <c r="C528" s="14">
        <v>6</v>
      </c>
      <c r="D528" s="27">
        <v>48611</v>
      </c>
      <c r="E528" s="8">
        <v>27917.63</v>
      </c>
      <c r="F528" s="28">
        <v>28320.13</v>
      </c>
      <c r="G528" s="29">
        <v>29224.48</v>
      </c>
      <c r="H528" s="29">
        <v>904.35</v>
      </c>
      <c r="I528" s="31" t="s">
        <v>71</v>
      </c>
      <c r="J528" s="31" t="s">
        <v>58</v>
      </c>
      <c r="K528" s="12">
        <v>5.3892207900175606</v>
      </c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1"/>
      <c r="W528" s="30"/>
      <c r="X528" s="11"/>
      <c r="Y528" s="11"/>
      <c r="Z528" s="11"/>
      <c r="AA528" s="11"/>
      <c r="AB528" s="11"/>
      <c r="AC528" s="11"/>
      <c r="AD528" s="11"/>
      <c r="AE528" s="11"/>
      <c r="AF528" s="9"/>
      <c r="AG528" s="9"/>
      <c r="AH528" s="31"/>
      <c r="AI528" s="9"/>
      <c r="AJ528" s="9"/>
      <c r="AK528" s="9"/>
      <c r="AL528" s="9"/>
      <c r="AM528" s="29"/>
      <c r="AN528" s="29"/>
      <c r="AO528" s="8"/>
      <c r="AP528" s="28"/>
      <c r="AQ528" s="8"/>
      <c r="AR528" s="8"/>
      <c r="AS528" s="8"/>
      <c r="AT528" s="8"/>
      <c r="AU528" s="8"/>
      <c r="AV528" s="8"/>
      <c r="AW528" s="8"/>
      <c r="AX528" s="8"/>
      <c r="AY528" s="32"/>
      <c r="AZ528" s="32"/>
      <c r="BA528" s="32"/>
      <c r="BB528" s="13"/>
      <c r="BC528" s="11"/>
      <c r="BD528" s="11"/>
      <c r="BE528" s="14"/>
      <c r="BF528" s="8"/>
      <c r="BG528" s="11"/>
      <c r="BH528" s="11"/>
      <c r="BI528" s="15"/>
      <c r="BJ528" s="8"/>
      <c r="BK528" s="8"/>
      <c r="BL528" s="8"/>
      <c r="BM528" s="8"/>
      <c r="BN528" s="8"/>
      <c r="BO528" s="8"/>
      <c r="BP528" s="15"/>
      <c r="BQ528" s="15"/>
      <c r="BR528" s="33"/>
      <c r="BS528" s="9"/>
      <c r="BT528" s="34"/>
      <c r="BV528" s="37"/>
      <c r="BW528" s="38"/>
      <c r="BX528" s="35"/>
    </row>
    <row r="529" spans="1:76" x14ac:dyDescent="0.3">
      <c r="A529" s="26" t="s">
        <v>348</v>
      </c>
      <c r="B529" s="11" t="s">
        <v>2444</v>
      </c>
      <c r="C529" s="14">
        <v>5.76</v>
      </c>
      <c r="D529" s="27">
        <v>47413</v>
      </c>
      <c r="E529" s="8">
        <v>180961.12</v>
      </c>
      <c r="F529" s="28">
        <v>180955.46</v>
      </c>
      <c r="G529" s="29">
        <v>181841.42</v>
      </c>
      <c r="H529" s="29">
        <v>885.96</v>
      </c>
      <c r="I529" s="31" t="s">
        <v>21</v>
      </c>
      <c r="J529" s="31" t="s">
        <v>33</v>
      </c>
      <c r="K529" s="12">
        <v>5.772112270002796</v>
      </c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30"/>
      <c r="X529" s="11"/>
      <c r="Y529" s="11"/>
      <c r="Z529" s="11"/>
      <c r="AA529" s="11"/>
      <c r="AB529" s="11"/>
      <c r="AC529" s="11"/>
      <c r="AD529" s="11"/>
      <c r="AE529" s="11"/>
      <c r="AF529" s="9"/>
      <c r="AG529" s="9"/>
      <c r="AH529" s="31"/>
      <c r="AI529" s="9"/>
      <c r="AJ529" s="9"/>
      <c r="AK529" s="9"/>
      <c r="AL529" s="9"/>
      <c r="AM529" s="29"/>
      <c r="AN529" s="29"/>
      <c r="AO529" s="8"/>
      <c r="AP529" s="28"/>
      <c r="AQ529" s="8"/>
      <c r="AR529" s="8"/>
      <c r="AS529" s="8"/>
      <c r="AT529" s="8"/>
      <c r="AU529" s="8"/>
      <c r="AV529" s="8"/>
      <c r="AW529" s="8"/>
      <c r="AX529" s="8"/>
      <c r="AY529" s="32"/>
      <c r="AZ529" s="32"/>
      <c r="BA529" s="32"/>
      <c r="BB529" s="13"/>
      <c r="BC529" s="11"/>
      <c r="BD529" s="11"/>
      <c r="BE529" s="14"/>
      <c r="BF529" s="8"/>
      <c r="BG529" s="11"/>
      <c r="BH529" s="11"/>
      <c r="BI529" s="15"/>
      <c r="BJ529" s="8"/>
      <c r="BK529" s="8"/>
      <c r="BL529" s="8"/>
      <c r="BM529" s="8"/>
      <c r="BN529" s="8"/>
      <c r="BO529" s="8"/>
      <c r="BP529" s="15"/>
      <c r="BQ529" s="15"/>
      <c r="BR529" s="33"/>
      <c r="BS529" s="9"/>
      <c r="BT529" s="34"/>
      <c r="BV529" s="37"/>
      <c r="BW529" s="38"/>
      <c r="BX529" s="35"/>
    </row>
    <row r="530" spans="1:76" x14ac:dyDescent="0.3">
      <c r="A530" s="26" t="s">
        <v>348</v>
      </c>
      <c r="B530" s="11" t="s">
        <v>1195</v>
      </c>
      <c r="C530" s="14">
        <v>5</v>
      </c>
      <c r="D530" s="27">
        <v>49553</v>
      </c>
      <c r="E530" s="8">
        <v>36696.78</v>
      </c>
      <c r="F530" s="28">
        <v>36338.39</v>
      </c>
      <c r="G530" s="29">
        <v>37205.31</v>
      </c>
      <c r="H530" s="29">
        <v>866.92</v>
      </c>
      <c r="I530" s="31" t="s">
        <v>71</v>
      </c>
      <c r="J530" s="31" t="s">
        <v>58</v>
      </c>
      <c r="K530" s="12">
        <v>5.3536748999886905</v>
      </c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30"/>
      <c r="X530" s="11"/>
      <c r="Y530" s="11"/>
      <c r="Z530" s="11"/>
      <c r="AA530" s="11"/>
      <c r="AB530" s="11"/>
      <c r="AC530" s="11"/>
      <c r="AD530" s="11"/>
      <c r="AE530" s="11"/>
      <c r="AF530" s="9"/>
      <c r="AG530" s="9"/>
      <c r="AH530" s="31"/>
      <c r="AI530" s="9"/>
      <c r="AJ530" s="9"/>
      <c r="AK530" s="9"/>
      <c r="AL530" s="9"/>
      <c r="AM530" s="29"/>
      <c r="AN530" s="29"/>
      <c r="AO530" s="8"/>
      <c r="AP530" s="28"/>
      <c r="AQ530" s="8"/>
      <c r="AR530" s="8"/>
      <c r="AS530" s="8"/>
      <c r="AT530" s="8"/>
      <c r="AU530" s="8"/>
      <c r="AV530" s="8"/>
      <c r="AW530" s="8"/>
      <c r="AX530" s="8"/>
      <c r="AY530" s="32"/>
      <c r="AZ530" s="32"/>
      <c r="BA530" s="32"/>
      <c r="BB530" s="13"/>
      <c r="BC530" s="11"/>
      <c r="BD530" s="11"/>
      <c r="BE530" s="14"/>
      <c r="BF530" s="8"/>
      <c r="BG530" s="11"/>
      <c r="BH530" s="11"/>
      <c r="BI530" s="15"/>
      <c r="BJ530" s="8"/>
      <c r="BK530" s="8"/>
      <c r="BL530" s="8"/>
      <c r="BM530" s="8"/>
      <c r="BN530" s="8"/>
      <c r="BO530" s="8"/>
      <c r="BP530" s="15"/>
      <c r="BQ530" s="15"/>
      <c r="BR530" s="33"/>
      <c r="BS530" s="9"/>
      <c r="BT530" s="34"/>
      <c r="BV530" s="37"/>
      <c r="BW530" s="38"/>
      <c r="BX530" s="35"/>
    </row>
    <row r="531" spans="1:76" x14ac:dyDescent="0.3">
      <c r="A531" s="26" t="s">
        <v>348</v>
      </c>
      <c r="B531" s="11" t="s">
        <v>1886</v>
      </c>
      <c r="C531" s="14">
        <v>5.5</v>
      </c>
      <c r="D531" s="27">
        <v>50632</v>
      </c>
      <c r="E531" s="8">
        <v>27830.3</v>
      </c>
      <c r="F531" s="28">
        <v>27784.5</v>
      </c>
      <c r="G531" s="29">
        <v>28637.82</v>
      </c>
      <c r="H531" s="29">
        <v>853.32</v>
      </c>
      <c r="I531" s="31" t="s">
        <v>71</v>
      </c>
      <c r="J531" s="31" t="s">
        <v>58</v>
      </c>
      <c r="K531" s="12">
        <v>5.5460981099893836</v>
      </c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30"/>
      <c r="X531" s="11"/>
      <c r="Y531" s="11"/>
      <c r="Z531" s="11"/>
      <c r="AA531" s="11"/>
      <c r="AB531" s="11"/>
      <c r="AC531" s="11"/>
      <c r="AD531" s="11"/>
      <c r="AE531" s="11"/>
      <c r="AF531" s="9"/>
      <c r="AG531" s="9"/>
      <c r="AH531" s="31"/>
      <c r="AI531" s="9"/>
      <c r="AJ531" s="9"/>
      <c r="AK531" s="9"/>
      <c r="AL531" s="9"/>
      <c r="AM531" s="29"/>
      <c r="AN531" s="29"/>
      <c r="AO531" s="8"/>
      <c r="AP531" s="28"/>
      <c r="AQ531" s="8"/>
      <c r="AR531" s="8"/>
      <c r="AS531" s="8"/>
      <c r="AT531" s="8"/>
      <c r="AU531" s="8"/>
      <c r="AV531" s="8"/>
      <c r="AW531" s="8"/>
      <c r="AX531" s="8"/>
      <c r="AY531" s="32"/>
      <c r="AZ531" s="32"/>
      <c r="BA531" s="32"/>
      <c r="BB531" s="13"/>
      <c r="BC531" s="11"/>
      <c r="BD531" s="11"/>
      <c r="BE531" s="14"/>
      <c r="BF531" s="8"/>
      <c r="BG531" s="11"/>
      <c r="BH531" s="11"/>
      <c r="BI531" s="15"/>
      <c r="BJ531" s="8"/>
      <c r="BK531" s="8"/>
      <c r="BL531" s="8"/>
      <c r="BM531" s="8"/>
      <c r="BN531" s="8"/>
      <c r="BO531" s="8"/>
      <c r="BP531" s="15"/>
      <c r="BQ531" s="15"/>
      <c r="BR531" s="33"/>
      <c r="BS531" s="9"/>
      <c r="BT531" s="34"/>
      <c r="BV531" s="37"/>
      <c r="BW531" s="38"/>
      <c r="BX531" s="35"/>
    </row>
    <row r="532" spans="1:76" x14ac:dyDescent="0.3">
      <c r="A532" s="26" t="s">
        <v>348</v>
      </c>
      <c r="B532" s="11" t="s">
        <v>2535</v>
      </c>
      <c r="C532" s="14">
        <v>5.44</v>
      </c>
      <c r="D532" s="27">
        <v>46434</v>
      </c>
      <c r="E532" s="8">
        <v>341020.83</v>
      </c>
      <c r="F532" s="28">
        <v>340987.34</v>
      </c>
      <c r="G532" s="29">
        <v>341829.13</v>
      </c>
      <c r="H532" s="29">
        <v>841.79</v>
      </c>
      <c r="I532" s="31" t="s">
        <v>32</v>
      </c>
      <c r="J532" s="31" t="s">
        <v>33</v>
      </c>
      <c r="K532" s="12">
        <v>5.3783098100005704</v>
      </c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30"/>
      <c r="X532" s="11"/>
      <c r="Y532" s="11"/>
      <c r="Z532" s="11"/>
      <c r="AA532" s="11"/>
      <c r="AB532" s="11"/>
      <c r="AC532" s="11"/>
      <c r="AD532" s="11"/>
      <c r="AE532" s="11"/>
      <c r="AF532" s="9"/>
      <c r="AG532" s="9"/>
      <c r="AH532" s="31"/>
      <c r="AI532" s="9"/>
      <c r="AJ532" s="9"/>
      <c r="AK532" s="9"/>
      <c r="AL532" s="9"/>
      <c r="AM532" s="29"/>
      <c r="AN532" s="29"/>
      <c r="AO532" s="8"/>
      <c r="AP532" s="28"/>
      <c r="AQ532" s="8"/>
      <c r="AR532" s="8"/>
      <c r="AS532" s="8"/>
      <c r="AT532" s="8"/>
      <c r="AU532" s="8"/>
      <c r="AV532" s="8"/>
      <c r="AW532" s="8"/>
      <c r="AX532" s="8"/>
      <c r="AY532" s="32"/>
      <c r="AZ532" s="32"/>
      <c r="BA532" s="32"/>
      <c r="BB532" s="13"/>
      <c r="BC532" s="11"/>
      <c r="BD532" s="11"/>
      <c r="BE532" s="14"/>
      <c r="BF532" s="8"/>
      <c r="BG532" s="11"/>
      <c r="BH532" s="11"/>
      <c r="BI532" s="15"/>
      <c r="BJ532" s="8"/>
      <c r="BK532" s="8"/>
      <c r="BL532" s="8"/>
      <c r="BM532" s="8"/>
      <c r="BN532" s="8"/>
      <c r="BO532" s="8"/>
      <c r="BP532" s="15"/>
      <c r="BQ532" s="15"/>
      <c r="BR532" s="33"/>
      <c r="BS532" s="9"/>
      <c r="BT532" s="34"/>
      <c r="BV532" s="37"/>
      <c r="BW532" s="38"/>
      <c r="BX532" s="35"/>
    </row>
    <row r="533" spans="1:76" x14ac:dyDescent="0.3">
      <c r="A533" s="26" t="s">
        <v>348</v>
      </c>
      <c r="B533" s="11" t="s">
        <v>2680</v>
      </c>
      <c r="C533" s="14">
        <v>3.82</v>
      </c>
      <c r="D533" s="27">
        <v>54530</v>
      </c>
      <c r="E533" s="8">
        <v>110388.45</v>
      </c>
      <c r="F533" s="28">
        <v>108872.85</v>
      </c>
      <c r="G533" s="29">
        <v>109713.02</v>
      </c>
      <c r="H533" s="29">
        <v>840.17</v>
      </c>
      <c r="I533" s="31" t="s">
        <v>21</v>
      </c>
      <c r="J533" s="31" t="s">
        <v>21</v>
      </c>
      <c r="K533" s="12">
        <v>6.4273708400028102</v>
      </c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30"/>
      <c r="X533" s="11"/>
      <c r="Y533" s="11"/>
      <c r="Z533" s="11"/>
      <c r="AA533" s="11"/>
      <c r="AB533" s="11"/>
      <c r="AC533" s="11"/>
      <c r="AD533" s="11"/>
      <c r="AE533" s="11"/>
      <c r="AF533" s="9"/>
      <c r="AG533" s="9"/>
      <c r="AH533" s="31"/>
      <c r="AI533" s="9"/>
      <c r="AJ533" s="9"/>
      <c r="AK533" s="9"/>
      <c r="AL533" s="9"/>
      <c r="AM533" s="29"/>
      <c r="AN533" s="29"/>
      <c r="AO533" s="8"/>
      <c r="AP533" s="28"/>
      <c r="AQ533" s="8"/>
      <c r="AR533" s="8"/>
      <c r="AS533" s="8"/>
      <c r="AT533" s="8"/>
      <c r="AU533" s="8"/>
      <c r="AV533" s="8"/>
      <c r="AW533" s="8"/>
      <c r="AX533" s="8"/>
      <c r="AY533" s="32"/>
      <c r="AZ533" s="32"/>
      <c r="BA533" s="32"/>
      <c r="BB533" s="13"/>
      <c r="BC533" s="11"/>
      <c r="BD533" s="11"/>
      <c r="BE533" s="14"/>
      <c r="BF533" s="8"/>
      <c r="BG533" s="11"/>
      <c r="BH533" s="11"/>
      <c r="BI533" s="15"/>
      <c r="BJ533" s="8"/>
      <c r="BK533" s="8"/>
      <c r="BL533" s="8"/>
      <c r="BM533" s="8"/>
      <c r="BN533" s="8"/>
      <c r="BO533" s="8"/>
      <c r="BP533" s="15"/>
      <c r="BQ533" s="15"/>
      <c r="BR533" s="33"/>
      <c r="BS533" s="9"/>
      <c r="BT533" s="34"/>
      <c r="BV533" s="37"/>
      <c r="BW533" s="38"/>
      <c r="BX533" s="35"/>
    </row>
    <row r="534" spans="1:76" x14ac:dyDescent="0.3">
      <c r="A534" s="26" t="s">
        <v>348</v>
      </c>
      <c r="B534" s="11" t="s">
        <v>2619</v>
      </c>
      <c r="C534" s="14">
        <v>5.38</v>
      </c>
      <c r="D534" s="27">
        <v>50060</v>
      </c>
      <c r="E534" s="8">
        <v>754705.86</v>
      </c>
      <c r="F534" s="28">
        <v>754526.77</v>
      </c>
      <c r="G534" s="29">
        <v>755364.27</v>
      </c>
      <c r="H534" s="29">
        <v>837.5</v>
      </c>
      <c r="I534" s="31" t="s">
        <v>21</v>
      </c>
      <c r="J534" s="31" t="s">
        <v>21</v>
      </c>
      <c r="K534" s="12">
        <v>5.3634761729593778</v>
      </c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30"/>
      <c r="X534" s="11"/>
      <c r="Y534" s="11"/>
      <c r="Z534" s="11"/>
      <c r="AA534" s="11"/>
      <c r="AB534" s="11"/>
      <c r="AC534" s="11"/>
      <c r="AD534" s="11"/>
      <c r="AE534" s="11"/>
      <c r="AF534" s="9"/>
      <c r="AG534" s="9"/>
      <c r="AH534" s="31"/>
      <c r="AI534" s="9"/>
      <c r="AJ534" s="9"/>
      <c r="AK534" s="9"/>
      <c r="AL534" s="9"/>
      <c r="AM534" s="29"/>
      <c r="AN534" s="29"/>
      <c r="AO534" s="8"/>
      <c r="AP534" s="28"/>
      <c r="AQ534" s="8"/>
      <c r="AR534" s="8"/>
      <c r="AS534" s="8"/>
      <c r="AT534" s="8"/>
      <c r="AU534" s="8"/>
      <c r="AV534" s="8"/>
      <c r="AW534" s="8"/>
      <c r="AX534" s="8"/>
      <c r="AY534" s="32"/>
      <c r="AZ534" s="32"/>
      <c r="BA534" s="32"/>
      <c r="BB534" s="13"/>
      <c r="BC534" s="11"/>
      <c r="BD534" s="11"/>
      <c r="BE534" s="14"/>
      <c r="BF534" s="8"/>
      <c r="BG534" s="11"/>
      <c r="BH534" s="11"/>
      <c r="BI534" s="15"/>
      <c r="BJ534" s="8"/>
      <c r="BK534" s="8"/>
      <c r="BL534" s="8"/>
      <c r="BM534" s="8"/>
      <c r="BN534" s="8"/>
      <c r="BO534" s="8"/>
      <c r="BP534" s="15"/>
      <c r="BQ534" s="15"/>
      <c r="BR534" s="33"/>
      <c r="BS534" s="9"/>
      <c r="BT534" s="34"/>
      <c r="BV534" s="37"/>
      <c r="BW534" s="38"/>
      <c r="BX534" s="35"/>
    </row>
    <row r="535" spans="1:76" x14ac:dyDescent="0.3">
      <c r="A535" s="26" t="s">
        <v>348</v>
      </c>
      <c r="B535" s="11" t="s">
        <v>2231</v>
      </c>
      <c r="C535" s="14">
        <v>5.75</v>
      </c>
      <c r="D535" s="27">
        <v>52124</v>
      </c>
      <c r="E535" s="8">
        <v>1800000</v>
      </c>
      <c r="F535" s="28">
        <v>1800000</v>
      </c>
      <c r="G535" s="29">
        <v>1800799.75</v>
      </c>
      <c r="H535" s="29">
        <v>799.75</v>
      </c>
      <c r="I535" s="31" t="s">
        <v>21</v>
      </c>
      <c r="J535" s="31" t="s">
        <v>33</v>
      </c>
      <c r="K535" s="12">
        <v>5.6157224205555556</v>
      </c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30"/>
      <c r="X535" s="11"/>
      <c r="Y535" s="11"/>
      <c r="Z535" s="11"/>
      <c r="AA535" s="11"/>
      <c r="AB535" s="11"/>
      <c r="AC535" s="11"/>
      <c r="AD535" s="11"/>
      <c r="AE535" s="11"/>
      <c r="AF535" s="9"/>
      <c r="AG535" s="9"/>
      <c r="AH535" s="31"/>
      <c r="AI535" s="9"/>
      <c r="AJ535" s="9"/>
      <c r="AK535" s="9"/>
      <c r="AL535" s="9"/>
      <c r="AM535" s="29"/>
      <c r="AN535" s="29"/>
      <c r="AO535" s="8"/>
      <c r="AP535" s="28"/>
      <c r="AQ535" s="8"/>
      <c r="AR535" s="8"/>
      <c r="AS535" s="8"/>
      <c r="AT535" s="8"/>
      <c r="AU535" s="8"/>
      <c r="AV535" s="8"/>
      <c r="AW535" s="8"/>
      <c r="AX535" s="8"/>
      <c r="AY535" s="32"/>
      <c r="AZ535" s="32"/>
      <c r="BA535" s="32"/>
      <c r="BB535" s="13"/>
      <c r="BC535" s="11"/>
      <c r="BD535" s="11"/>
      <c r="BE535" s="14"/>
      <c r="BF535" s="8"/>
      <c r="BG535" s="11"/>
      <c r="BH535" s="11"/>
      <c r="BI535" s="15"/>
      <c r="BJ535" s="8"/>
      <c r="BK535" s="8"/>
      <c r="BL535" s="8"/>
      <c r="BM535" s="8"/>
      <c r="BN535" s="8"/>
      <c r="BO535" s="8"/>
      <c r="BP535" s="15"/>
      <c r="BQ535" s="15"/>
      <c r="BR535" s="33"/>
      <c r="BS535" s="9"/>
      <c r="BT535" s="34"/>
      <c r="BV535" s="37"/>
      <c r="BW535" s="38"/>
      <c r="BX535" s="35"/>
    </row>
    <row r="536" spans="1:76" x14ac:dyDescent="0.3">
      <c r="A536" s="26" t="s">
        <v>348</v>
      </c>
      <c r="B536" s="11" t="s">
        <v>2314</v>
      </c>
      <c r="C536" s="14">
        <v>5.62</v>
      </c>
      <c r="D536" s="27">
        <v>46709</v>
      </c>
      <c r="E536" s="8">
        <v>236901.01</v>
      </c>
      <c r="F536" s="28">
        <v>236866.67</v>
      </c>
      <c r="G536" s="29">
        <v>237660.15</v>
      </c>
      <c r="H536" s="29">
        <v>793.48</v>
      </c>
      <c r="I536" s="31" t="s">
        <v>32</v>
      </c>
      <c r="J536" s="31" t="s">
        <v>21</v>
      </c>
      <c r="K536" s="12">
        <v>5.6348888218760376</v>
      </c>
      <c r="L536" s="11"/>
      <c r="M536" s="11"/>
      <c r="N536" s="11"/>
      <c r="O536" s="11"/>
      <c r="P536" s="11"/>
      <c r="Q536" s="11"/>
      <c r="R536" s="11"/>
      <c r="S536" s="11"/>
      <c r="T536" s="11"/>
      <c r="U536" s="11"/>
      <c r="V536" s="11"/>
      <c r="W536" s="30"/>
      <c r="X536" s="11"/>
      <c r="Y536" s="11"/>
      <c r="Z536" s="11"/>
      <c r="AA536" s="11"/>
      <c r="AB536" s="11"/>
      <c r="AC536" s="11"/>
      <c r="AD536" s="11"/>
      <c r="AE536" s="11"/>
      <c r="AF536" s="9"/>
      <c r="AG536" s="9"/>
      <c r="AH536" s="31"/>
      <c r="AI536" s="9"/>
      <c r="AJ536" s="9"/>
      <c r="AK536" s="9"/>
      <c r="AL536" s="9"/>
      <c r="AM536" s="29"/>
      <c r="AN536" s="29"/>
      <c r="AO536" s="8"/>
      <c r="AP536" s="28"/>
      <c r="AQ536" s="8"/>
      <c r="AR536" s="8"/>
      <c r="AS536" s="8"/>
      <c r="AT536" s="8"/>
      <c r="AU536" s="8"/>
      <c r="AV536" s="8"/>
      <c r="AW536" s="8"/>
      <c r="AX536" s="8"/>
      <c r="AY536" s="32"/>
      <c r="AZ536" s="32"/>
      <c r="BA536" s="32"/>
      <c r="BB536" s="13"/>
      <c r="BC536" s="11"/>
      <c r="BD536" s="11"/>
      <c r="BE536" s="14"/>
      <c r="BF536" s="8"/>
      <c r="BG536" s="11"/>
      <c r="BH536" s="11"/>
      <c r="BI536" s="15"/>
      <c r="BJ536" s="8"/>
      <c r="BK536" s="8"/>
      <c r="BL536" s="8"/>
      <c r="BM536" s="8"/>
      <c r="BN536" s="8"/>
      <c r="BO536" s="8"/>
      <c r="BP536" s="15"/>
      <c r="BQ536" s="15"/>
      <c r="BR536" s="33"/>
      <c r="BS536" s="9"/>
      <c r="BT536" s="34"/>
      <c r="BV536" s="37"/>
      <c r="BW536" s="38"/>
      <c r="BX536" s="35"/>
    </row>
    <row r="537" spans="1:76" x14ac:dyDescent="0.3">
      <c r="A537" s="26" t="s">
        <v>348</v>
      </c>
      <c r="B537" s="11" t="s">
        <v>2655</v>
      </c>
      <c r="C537" s="14">
        <v>6.9467600000000003</v>
      </c>
      <c r="D537" s="27">
        <v>49172</v>
      </c>
      <c r="E537" s="8">
        <v>500000</v>
      </c>
      <c r="F537" s="28">
        <v>500000</v>
      </c>
      <c r="G537" s="29">
        <v>500790.3</v>
      </c>
      <c r="H537" s="29">
        <v>790.3</v>
      </c>
      <c r="I537" s="31" t="s">
        <v>21</v>
      </c>
      <c r="J537" s="31" t="s">
        <v>21</v>
      </c>
      <c r="K537" s="12">
        <v>6.1868446200000005</v>
      </c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30"/>
      <c r="X537" s="11"/>
      <c r="Y537" s="11"/>
      <c r="Z537" s="11"/>
      <c r="AA537" s="11"/>
      <c r="AB537" s="11"/>
      <c r="AC537" s="11"/>
      <c r="AD537" s="11"/>
      <c r="AE537" s="11"/>
      <c r="AF537" s="9"/>
      <c r="AG537" s="9"/>
      <c r="AH537" s="31"/>
      <c r="AI537" s="9"/>
      <c r="AJ537" s="9"/>
      <c r="AK537" s="9"/>
      <c r="AL537" s="9"/>
      <c r="AM537" s="29"/>
      <c r="AN537" s="29"/>
      <c r="AO537" s="8"/>
      <c r="AP537" s="28"/>
      <c r="AQ537" s="8"/>
      <c r="AR537" s="8"/>
      <c r="AS537" s="8"/>
      <c r="AT537" s="8"/>
      <c r="AU537" s="8"/>
      <c r="AV537" s="8"/>
      <c r="AW537" s="8"/>
      <c r="AX537" s="8"/>
      <c r="AY537" s="32"/>
      <c r="AZ537" s="32"/>
      <c r="BA537" s="32"/>
      <c r="BB537" s="13"/>
      <c r="BC537" s="11"/>
      <c r="BD537" s="11"/>
      <c r="BE537" s="14"/>
      <c r="BF537" s="8"/>
      <c r="BG537" s="11"/>
      <c r="BH537" s="11"/>
      <c r="BI537" s="15"/>
      <c r="BJ537" s="8"/>
      <c r="BK537" s="8"/>
      <c r="BL537" s="8"/>
      <c r="BM537" s="8"/>
      <c r="BN537" s="8"/>
      <c r="BO537" s="8"/>
      <c r="BP537" s="15"/>
      <c r="BQ537" s="15"/>
      <c r="BR537" s="33"/>
      <c r="BS537" s="9"/>
      <c r="BT537" s="34"/>
      <c r="BV537" s="37"/>
      <c r="BW537" s="38"/>
      <c r="BX537" s="35"/>
    </row>
    <row r="538" spans="1:76" x14ac:dyDescent="0.3">
      <c r="A538" s="26" t="s">
        <v>348</v>
      </c>
      <c r="B538" s="11" t="s">
        <v>2643</v>
      </c>
      <c r="C538" s="14">
        <v>6.2300699999999996</v>
      </c>
      <c r="D538" s="27">
        <v>48238</v>
      </c>
      <c r="E538" s="8">
        <v>500000</v>
      </c>
      <c r="F538" s="28">
        <v>500000</v>
      </c>
      <c r="G538" s="29">
        <v>500785</v>
      </c>
      <c r="H538" s="29">
        <v>785</v>
      </c>
      <c r="I538" s="31" t="s">
        <v>21</v>
      </c>
      <c r="J538" s="31" t="s">
        <v>21</v>
      </c>
      <c r="K538" s="12">
        <v>6.2316874299999991</v>
      </c>
      <c r="L538" s="11"/>
      <c r="M538" s="11"/>
      <c r="N538" s="11"/>
      <c r="O538" s="11"/>
      <c r="P538" s="11"/>
      <c r="Q538" s="11"/>
      <c r="R538" s="11"/>
      <c r="S538" s="11"/>
      <c r="T538" s="11"/>
      <c r="U538" s="11"/>
      <c r="V538" s="11"/>
      <c r="W538" s="30"/>
      <c r="X538" s="11"/>
      <c r="Y538" s="11"/>
      <c r="Z538" s="11"/>
      <c r="AA538" s="11"/>
      <c r="AB538" s="11"/>
      <c r="AC538" s="11"/>
      <c r="AD538" s="11"/>
      <c r="AE538" s="11"/>
      <c r="AF538" s="9"/>
      <c r="AG538" s="9"/>
      <c r="AH538" s="31"/>
      <c r="AI538" s="9"/>
      <c r="AJ538" s="9"/>
      <c r="AK538" s="9"/>
      <c r="AL538" s="9"/>
      <c r="AM538" s="29"/>
      <c r="AN538" s="29"/>
      <c r="AO538" s="8"/>
      <c r="AP538" s="28"/>
      <c r="AQ538" s="8"/>
      <c r="AR538" s="8"/>
      <c r="AS538" s="8"/>
      <c r="AT538" s="8"/>
      <c r="AU538" s="8"/>
      <c r="AV538" s="8"/>
      <c r="AW538" s="8"/>
      <c r="AX538" s="8"/>
      <c r="AY538" s="32"/>
      <c r="AZ538" s="32"/>
      <c r="BA538" s="32"/>
      <c r="BB538" s="13"/>
      <c r="BC538" s="11"/>
      <c r="BD538" s="11"/>
      <c r="BE538" s="14"/>
      <c r="BF538" s="8"/>
      <c r="BG538" s="11"/>
      <c r="BH538" s="11"/>
      <c r="BI538" s="15"/>
      <c r="BJ538" s="8"/>
      <c r="BK538" s="8"/>
      <c r="BL538" s="8"/>
      <c r="BM538" s="8"/>
      <c r="BN538" s="8"/>
      <c r="BO538" s="8"/>
      <c r="BP538" s="15"/>
      <c r="BQ538" s="15"/>
      <c r="BR538" s="33"/>
      <c r="BS538" s="9"/>
      <c r="BT538" s="34"/>
      <c r="BV538" s="37"/>
      <c r="BW538" s="38"/>
      <c r="BX538" s="35"/>
    </row>
    <row r="539" spans="1:76" x14ac:dyDescent="0.3">
      <c r="A539" s="26" t="s">
        <v>348</v>
      </c>
      <c r="B539" s="11" t="s">
        <v>2616</v>
      </c>
      <c r="C539" s="14">
        <v>4.74</v>
      </c>
      <c r="D539" s="27">
        <v>47042</v>
      </c>
      <c r="E539" s="8">
        <v>238918.8</v>
      </c>
      <c r="F539" s="28">
        <v>238407.96</v>
      </c>
      <c r="G539" s="29">
        <v>239168.72</v>
      </c>
      <c r="H539" s="29">
        <v>760.76</v>
      </c>
      <c r="I539" s="31" t="s">
        <v>32</v>
      </c>
      <c r="J539" s="31" t="s">
        <v>21</v>
      </c>
      <c r="K539" s="12">
        <v>5.5814050000008386</v>
      </c>
      <c r="L539" s="11"/>
      <c r="M539" s="11"/>
      <c r="N539" s="11"/>
      <c r="O539" s="11"/>
      <c r="P539" s="11"/>
      <c r="Q539" s="11"/>
      <c r="R539" s="11"/>
      <c r="S539" s="11"/>
      <c r="T539" s="11"/>
      <c r="U539" s="11"/>
      <c r="V539" s="11"/>
      <c r="W539" s="30"/>
      <c r="X539" s="11"/>
      <c r="Y539" s="11"/>
      <c r="Z539" s="11"/>
      <c r="AA539" s="11"/>
      <c r="AB539" s="11"/>
      <c r="AC539" s="11"/>
      <c r="AD539" s="11"/>
      <c r="AE539" s="11"/>
      <c r="AF539" s="9"/>
      <c r="AG539" s="9"/>
      <c r="AH539" s="31"/>
      <c r="AI539" s="9"/>
      <c r="AJ539" s="9"/>
      <c r="AK539" s="9"/>
      <c r="AL539" s="9"/>
      <c r="AM539" s="29"/>
      <c r="AN539" s="29"/>
      <c r="AO539" s="8"/>
      <c r="AP539" s="28"/>
      <c r="AQ539" s="8"/>
      <c r="AR539" s="8"/>
      <c r="AS539" s="8"/>
      <c r="AT539" s="8"/>
      <c r="AU539" s="8"/>
      <c r="AV539" s="8"/>
      <c r="AW539" s="8"/>
      <c r="AX539" s="8"/>
      <c r="AY539" s="32"/>
      <c r="AZ539" s="32"/>
      <c r="BA539" s="32"/>
      <c r="BB539" s="13"/>
      <c r="BC539" s="11"/>
      <c r="BD539" s="11"/>
      <c r="BE539" s="14"/>
      <c r="BF539" s="8"/>
      <c r="BG539" s="11"/>
      <c r="BH539" s="11"/>
      <c r="BI539" s="15"/>
      <c r="BJ539" s="8"/>
      <c r="BK539" s="8"/>
      <c r="BL539" s="8"/>
      <c r="BM539" s="8"/>
      <c r="BN539" s="8"/>
      <c r="BO539" s="8"/>
      <c r="BP539" s="15"/>
      <c r="BQ539" s="15"/>
      <c r="BR539" s="33"/>
      <c r="BS539" s="9"/>
      <c r="BT539" s="34"/>
      <c r="BV539" s="37"/>
      <c r="BW539" s="38"/>
      <c r="BX539" s="35"/>
    </row>
    <row r="540" spans="1:76" x14ac:dyDescent="0.3">
      <c r="A540" s="26" t="s">
        <v>348</v>
      </c>
      <c r="B540" s="11" t="s">
        <v>1828</v>
      </c>
      <c r="C540" s="14">
        <v>5</v>
      </c>
      <c r="D540" s="27">
        <v>50997</v>
      </c>
      <c r="E540" s="8">
        <v>151185.5</v>
      </c>
      <c r="F540" s="28">
        <v>154441.81</v>
      </c>
      <c r="G540" s="29">
        <v>155191.25</v>
      </c>
      <c r="H540" s="29">
        <v>749.44</v>
      </c>
      <c r="I540" s="31" t="s">
        <v>71</v>
      </c>
      <c r="J540" s="31" t="s">
        <v>58</v>
      </c>
      <c r="K540" s="12">
        <v>4.4336450600002681</v>
      </c>
      <c r="L540" s="11"/>
      <c r="M540" s="11"/>
      <c r="N540" s="11"/>
      <c r="O540" s="11"/>
      <c r="P540" s="11"/>
      <c r="Q540" s="11"/>
      <c r="R540" s="11"/>
      <c r="S540" s="11"/>
      <c r="T540" s="11"/>
      <c r="U540" s="11"/>
      <c r="V540" s="11"/>
      <c r="W540" s="30"/>
      <c r="X540" s="11"/>
      <c r="Y540" s="11"/>
      <c r="Z540" s="11"/>
      <c r="AA540" s="11"/>
      <c r="AB540" s="11"/>
      <c r="AC540" s="11"/>
      <c r="AD540" s="11"/>
      <c r="AE540" s="11"/>
      <c r="AF540" s="9"/>
      <c r="AG540" s="9"/>
      <c r="AH540" s="31"/>
      <c r="AI540" s="9"/>
      <c r="AJ540" s="9"/>
      <c r="AK540" s="9"/>
      <c r="AL540" s="9"/>
      <c r="AM540" s="29"/>
      <c r="AN540" s="29"/>
      <c r="AO540" s="8"/>
      <c r="AP540" s="28"/>
      <c r="AQ540" s="8"/>
      <c r="AR540" s="8"/>
      <c r="AS540" s="8"/>
      <c r="AT540" s="8"/>
      <c r="AU540" s="8"/>
      <c r="AV540" s="8"/>
      <c r="AW540" s="8"/>
      <c r="AX540" s="8"/>
      <c r="AY540" s="32"/>
      <c r="AZ540" s="32"/>
      <c r="BA540" s="32"/>
      <c r="BB540" s="13"/>
      <c r="BC540" s="11"/>
      <c r="BD540" s="11"/>
      <c r="BE540" s="14"/>
      <c r="BF540" s="8"/>
      <c r="BG540" s="11"/>
      <c r="BH540" s="11"/>
      <c r="BI540" s="15"/>
      <c r="BJ540" s="8"/>
      <c r="BK540" s="8"/>
      <c r="BL540" s="8"/>
      <c r="BM540" s="8"/>
      <c r="BN540" s="8"/>
      <c r="BO540" s="8"/>
      <c r="BP540" s="15"/>
      <c r="BQ540" s="15"/>
      <c r="BR540" s="33"/>
      <c r="BS540" s="9"/>
      <c r="BT540" s="34"/>
      <c r="BV540" s="37"/>
      <c r="BW540" s="38"/>
      <c r="BX540" s="35"/>
    </row>
    <row r="541" spans="1:76" x14ac:dyDescent="0.3">
      <c r="A541" s="26" t="s">
        <v>348</v>
      </c>
      <c r="B541" s="11" t="s">
        <v>2322</v>
      </c>
      <c r="C541" s="14">
        <v>6.5871000000000004</v>
      </c>
      <c r="D541" s="27">
        <v>49145</v>
      </c>
      <c r="E541" s="8">
        <v>500000</v>
      </c>
      <c r="F541" s="28">
        <v>500000</v>
      </c>
      <c r="G541" s="29">
        <v>500747.65</v>
      </c>
      <c r="H541" s="29">
        <v>747.65</v>
      </c>
      <c r="I541" s="31" t="s">
        <v>15</v>
      </c>
      <c r="J541" s="31" t="s">
        <v>21</v>
      </c>
      <c r="K541" s="12">
        <v>6.5889081300000001</v>
      </c>
      <c r="L541" s="11"/>
      <c r="M541" s="11"/>
      <c r="N541" s="11"/>
      <c r="O541" s="11"/>
      <c r="P541" s="11"/>
      <c r="Q541" s="11"/>
      <c r="R541" s="11"/>
      <c r="S541" s="11"/>
      <c r="T541" s="11"/>
      <c r="U541" s="11"/>
      <c r="V541" s="11"/>
      <c r="W541" s="30"/>
      <c r="X541" s="11"/>
      <c r="Y541" s="11"/>
      <c r="Z541" s="11"/>
      <c r="AA541" s="11"/>
      <c r="AB541" s="11"/>
      <c r="AC541" s="11"/>
      <c r="AD541" s="11"/>
      <c r="AE541" s="11"/>
      <c r="AF541" s="9"/>
      <c r="AG541" s="9"/>
      <c r="AH541" s="31"/>
      <c r="AI541" s="9"/>
      <c r="AJ541" s="9"/>
      <c r="AK541" s="9"/>
      <c r="AL541" s="9"/>
      <c r="AM541" s="29"/>
      <c r="AN541" s="29"/>
      <c r="AO541" s="8"/>
      <c r="AP541" s="28"/>
      <c r="AQ541" s="8"/>
      <c r="AR541" s="8"/>
      <c r="AS541" s="8"/>
      <c r="AT541" s="8"/>
      <c r="AU541" s="8"/>
      <c r="AV541" s="8"/>
      <c r="AW541" s="8"/>
      <c r="AX541" s="8"/>
      <c r="AY541" s="32"/>
      <c r="AZ541" s="32"/>
      <c r="BA541" s="32"/>
      <c r="BB541" s="13"/>
      <c r="BC541" s="11"/>
      <c r="BD541" s="11"/>
      <c r="BE541" s="14"/>
      <c r="BF541" s="8"/>
      <c r="BG541" s="11"/>
      <c r="BH541" s="11"/>
      <c r="BI541" s="15"/>
      <c r="BJ541" s="8"/>
      <c r="BK541" s="8"/>
      <c r="BL541" s="8"/>
      <c r="BM541" s="8"/>
      <c r="BN541" s="8"/>
      <c r="BO541" s="8"/>
      <c r="BP541" s="15"/>
      <c r="BQ541" s="15"/>
      <c r="BR541" s="33"/>
      <c r="BS541" s="9"/>
      <c r="BT541" s="34"/>
      <c r="BV541" s="37"/>
      <c r="BW541" s="38"/>
      <c r="BX541" s="35"/>
    </row>
    <row r="542" spans="1:76" x14ac:dyDescent="0.3">
      <c r="A542" s="26" t="s">
        <v>348</v>
      </c>
      <c r="B542" s="11" t="s">
        <v>2241</v>
      </c>
      <c r="C542" s="14">
        <v>5.4357399999999991</v>
      </c>
      <c r="D542" s="27">
        <v>49996</v>
      </c>
      <c r="E542" s="8">
        <v>1150000</v>
      </c>
      <c r="F542" s="28">
        <v>1148172.3999999999</v>
      </c>
      <c r="G542" s="29">
        <v>1148919</v>
      </c>
      <c r="H542" s="29">
        <v>746.6</v>
      </c>
      <c r="I542" s="31" t="s">
        <v>21</v>
      </c>
      <c r="J542" s="31" t="s">
        <v>21</v>
      </c>
      <c r="K542" s="12">
        <v>6.7194583878266032</v>
      </c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30"/>
      <c r="X542" s="11"/>
      <c r="Y542" s="11"/>
      <c r="Z542" s="11"/>
      <c r="AA542" s="11"/>
      <c r="AB542" s="11"/>
      <c r="AC542" s="11"/>
      <c r="AD542" s="11"/>
      <c r="AE542" s="11"/>
      <c r="AF542" s="9"/>
      <c r="AG542" s="9"/>
      <c r="AH542" s="31"/>
      <c r="AI542" s="9"/>
      <c r="AJ542" s="9"/>
      <c r="AK542" s="9"/>
      <c r="AL542" s="9"/>
      <c r="AM542" s="29"/>
      <c r="AN542" s="29"/>
      <c r="AO542" s="8"/>
      <c r="AP542" s="28"/>
      <c r="AQ542" s="8"/>
      <c r="AR542" s="8"/>
      <c r="AS542" s="8"/>
      <c r="AT542" s="8"/>
      <c r="AU542" s="8"/>
      <c r="AV542" s="8"/>
      <c r="AW542" s="8"/>
      <c r="AX542" s="8"/>
      <c r="AY542" s="32"/>
      <c r="AZ542" s="32"/>
      <c r="BA542" s="32"/>
      <c r="BB542" s="13"/>
      <c r="BC542" s="11"/>
      <c r="BD542" s="11"/>
      <c r="BE542" s="14"/>
      <c r="BF542" s="8"/>
      <c r="BG542" s="11"/>
      <c r="BH542" s="11"/>
      <c r="BI542" s="15"/>
      <c r="BJ542" s="8"/>
      <c r="BK542" s="8"/>
      <c r="BL542" s="8"/>
      <c r="BM542" s="8"/>
      <c r="BN542" s="8"/>
      <c r="BO542" s="8"/>
      <c r="BP542" s="15"/>
      <c r="BQ542" s="15"/>
      <c r="BR542" s="33"/>
      <c r="BS542" s="9"/>
      <c r="BT542" s="34"/>
      <c r="BV542" s="37"/>
      <c r="BW542" s="38"/>
      <c r="BX542" s="35"/>
    </row>
    <row r="543" spans="1:76" x14ac:dyDescent="0.3">
      <c r="A543" s="26" t="s">
        <v>348</v>
      </c>
      <c r="B543" s="11" t="s">
        <v>1658</v>
      </c>
      <c r="C543" s="14">
        <v>3</v>
      </c>
      <c r="D543" s="27">
        <v>48884</v>
      </c>
      <c r="E543" s="8">
        <v>458431.11</v>
      </c>
      <c r="F543" s="28">
        <v>445159.09</v>
      </c>
      <c r="G543" s="29">
        <v>445890.02</v>
      </c>
      <c r="H543" s="29">
        <v>730.93</v>
      </c>
      <c r="I543" s="31" t="s">
        <v>71</v>
      </c>
      <c r="J543" s="31" t="s">
        <v>58</v>
      </c>
      <c r="K543" s="12">
        <v>4.3137424900005978</v>
      </c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30"/>
      <c r="X543" s="11"/>
      <c r="Y543" s="11"/>
      <c r="Z543" s="11"/>
      <c r="AA543" s="11"/>
      <c r="AB543" s="11"/>
      <c r="AC543" s="11"/>
      <c r="AD543" s="11"/>
      <c r="AE543" s="11"/>
      <c r="AF543" s="9"/>
      <c r="AG543" s="9"/>
      <c r="AH543" s="31"/>
      <c r="AI543" s="9"/>
      <c r="AJ543" s="9"/>
      <c r="AK543" s="9"/>
      <c r="AL543" s="9"/>
      <c r="AM543" s="29"/>
      <c r="AN543" s="29"/>
      <c r="AO543" s="8"/>
      <c r="AP543" s="28"/>
      <c r="AQ543" s="8"/>
      <c r="AR543" s="8"/>
      <c r="AS543" s="8"/>
      <c r="AT543" s="8"/>
      <c r="AU543" s="8"/>
      <c r="AV543" s="8"/>
      <c r="AW543" s="8"/>
      <c r="AX543" s="8"/>
      <c r="AY543" s="32"/>
      <c r="AZ543" s="32"/>
      <c r="BA543" s="32"/>
      <c r="BB543" s="13"/>
      <c r="BC543" s="11"/>
      <c r="BD543" s="11"/>
      <c r="BE543" s="14"/>
      <c r="BF543" s="8"/>
      <c r="BG543" s="11"/>
      <c r="BH543" s="11"/>
      <c r="BI543" s="15"/>
      <c r="BJ543" s="8"/>
      <c r="BK543" s="8"/>
      <c r="BL543" s="8"/>
      <c r="BM543" s="8"/>
      <c r="BN543" s="8"/>
      <c r="BO543" s="8"/>
      <c r="BP543" s="15"/>
      <c r="BQ543" s="15"/>
      <c r="BR543" s="33"/>
      <c r="BS543" s="9"/>
      <c r="BT543" s="34"/>
      <c r="BV543" s="37"/>
      <c r="BW543" s="38"/>
      <c r="BX543" s="35"/>
    </row>
    <row r="544" spans="1:76" x14ac:dyDescent="0.3">
      <c r="A544" s="26" t="s">
        <v>348</v>
      </c>
      <c r="B544" s="11" t="s">
        <v>2476</v>
      </c>
      <c r="C544" s="14">
        <v>5.5</v>
      </c>
      <c r="D544" s="27">
        <v>48141</v>
      </c>
      <c r="E544" s="8">
        <v>638035.23</v>
      </c>
      <c r="F544" s="28">
        <v>637970.53</v>
      </c>
      <c r="G544" s="29">
        <v>638699.04</v>
      </c>
      <c r="H544" s="29">
        <v>728.51</v>
      </c>
      <c r="I544" s="31" t="s">
        <v>32</v>
      </c>
      <c r="J544" s="31" t="s">
        <v>21</v>
      </c>
      <c r="K544" s="12">
        <v>5.401538979999593</v>
      </c>
      <c r="L544" s="11"/>
      <c r="M544" s="11"/>
      <c r="N544" s="11"/>
      <c r="O544" s="11"/>
      <c r="P544" s="11"/>
      <c r="Q544" s="11"/>
      <c r="R544" s="11"/>
      <c r="S544" s="11"/>
      <c r="T544" s="11"/>
      <c r="U544" s="11"/>
      <c r="V544" s="11"/>
      <c r="W544" s="30"/>
      <c r="X544" s="11"/>
      <c r="Y544" s="11"/>
      <c r="Z544" s="11"/>
      <c r="AA544" s="11"/>
      <c r="AB544" s="11"/>
      <c r="AC544" s="11"/>
      <c r="AD544" s="11"/>
      <c r="AE544" s="11"/>
      <c r="AF544" s="9"/>
      <c r="AG544" s="9"/>
      <c r="AH544" s="31"/>
      <c r="AI544" s="9"/>
      <c r="AJ544" s="9"/>
      <c r="AK544" s="9"/>
      <c r="AL544" s="9"/>
      <c r="AM544" s="29"/>
      <c r="AN544" s="29"/>
      <c r="AO544" s="8"/>
      <c r="AP544" s="28"/>
      <c r="AQ544" s="8"/>
      <c r="AR544" s="8"/>
      <c r="AS544" s="8"/>
      <c r="AT544" s="8"/>
      <c r="AU544" s="8"/>
      <c r="AV544" s="8"/>
      <c r="AW544" s="8"/>
      <c r="AX544" s="8"/>
      <c r="AY544" s="32"/>
      <c r="AZ544" s="32"/>
      <c r="BA544" s="32"/>
      <c r="BB544" s="13"/>
      <c r="BC544" s="11"/>
      <c r="BD544" s="11"/>
      <c r="BE544" s="14"/>
      <c r="BF544" s="8"/>
      <c r="BG544" s="11"/>
      <c r="BH544" s="11"/>
      <c r="BI544" s="15"/>
      <c r="BJ544" s="8"/>
      <c r="BK544" s="8"/>
      <c r="BL544" s="8"/>
      <c r="BM544" s="8"/>
      <c r="BN544" s="8"/>
      <c r="BO544" s="8"/>
      <c r="BP544" s="15"/>
      <c r="BQ544" s="15"/>
      <c r="BR544" s="33"/>
      <c r="BS544" s="9"/>
      <c r="BT544" s="34"/>
      <c r="BV544" s="37"/>
      <c r="BW544" s="38"/>
      <c r="BX544" s="35"/>
    </row>
    <row r="545" spans="1:76" x14ac:dyDescent="0.3">
      <c r="A545" s="26" t="s">
        <v>348</v>
      </c>
      <c r="B545" s="11" t="s">
        <v>1528</v>
      </c>
      <c r="C545" s="14">
        <v>5.5</v>
      </c>
      <c r="D545" s="27">
        <v>49310</v>
      </c>
      <c r="E545" s="8">
        <v>19545.82</v>
      </c>
      <c r="F545" s="28">
        <v>19612.21</v>
      </c>
      <c r="G545" s="29">
        <v>20333.419999999998</v>
      </c>
      <c r="H545" s="29">
        <v>721.21</v>
      </c>
      <c r="I545" s="31" t="s">
        <v>71</v>
      </c>
      <c r="J545" s="31" t="s">
        <v>58</v>
      </c>
      <c r="K545" s="12">
        <v>5.390280480017295</v>
      </c>
      <c r="L545" s="11"/>
      <c r="M545" s="11"/>
      <c r="N545" s="11"/>
      <c r="O545" s="11"/>
      <c r="P545" s="11"/>
      <c r="Q545" s="11"/>
      <c r="R545" s="11"/>
      <c r="S545" s="11"/>
      <c r="T545" s="11"/>
      <c r="U545" s="11"/>
      <c r="V545" s="11"/>
      <c r="W545" s="30"/>
      <c r="X545" s="11"/>
      <c r="Y545" s="11"/>
      <c r="Z545" s="11"/>
      <c r="AA545" s="11"/>
      <c r="AB545" s="11"/>
      <c r="AC545" s="11"/>
      <c r="AD545" s="11"/>
      <c r="AE545" s="11"/>
      <c r="AF545" s="9"/>
      <c r="AG545" s="9"/>
      <c r="AH545" s="31"/>
      <c r="AI545" s="9"/>
      <c r="AJ545" s="9"/>
      <c r="AK545" s="9"/>
      <c r="AL545" s="9"/>
      <c r="AM545" s="29"/>
      <c r="AN545" s="29"/>
      <c r="AO545" s="8"/>
      <c r="AP545" s="28"/>
      <c r="AQ545" s="8"/>
      <c r="AR545" s="8"/>
      <c r="AS545" s="8"/>
      <c r="AT545" s="8"/>
      <c r="AU545" s="8"/>
      <c r="AV545" s="8"/>
      <c r="AW545" s="8"/>
      <c r="AX545" s="8"/>
      <c r="AY545" s="32"/>
      <c r="AZ545" s="32"/>
      <c r="BA545" s="32"/>
      <c r="BB545" s="13"/>
      <c r="BC545" s="11"/>
      <c r="BD545" s="11"/>
      <c r="BE545" s="14"/>
      <c r="BF545" s="8"/>
      <c r="BG545" s="11"/>
      <c r="BH545" s="11"/>
      <c r="BI545" s="15"/>
      <c r="BJ545" s="8"/>
      <c r="BK545" s="8"/>
      <c r="BL545" s="8"/>
      <c r="BM545" s="8"/>
      <c r="BN545" s="8"/>
      <c r="BO545" s="8"/>
      <c r="BP545" s="15"/>
      <c r="BQ545" s="15"/>
      <c r="BR545" s="33"/>
      <c r="BS545" s="9"/>
      <c r="BT545" s="34"/>
      <c r="BV545" s="37"/>
      <c r="BW545" s="38"/>
      <c r="BX545" s="35"/>
    </row>
    <row r="546" spans="1:76" x14ac:dyDescent="0.3">
      <c r="A546" s="26" t="s">
        <v>348</v>
      </c>
      <c r="B546" s="11" t="s">
        <v>2432</v>
      </c>
      <c r="C546" s="14">
        <v>5.3113800000000007</v>
      </c>
      <c r="D546" s="27">
        <v>48349</v>
      </c>
      <c r="E546" s="8">
        <v>1459450.92</v>
      </c>
      <c r="F546" s="28">
        <v>1459450.92</v>
      </c>
      <c r="G546" s="29">
        <v>1460170.29</v>
      </c>
      <c r="H546" s="29">
        <v>719.37</v>
      </c>
      <c r="I546" s="31" t="s">
        <v>21</v>
      </c>
      <c r="J546" s="31" t="s">
        <v>21</v>
      </c>
      <c r="K546" s="12">
        <v>5.4918093141378135</v>
      </c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30"/>
      <c r="X546" s="11"/>
      <c r="Y546" s="11"/>
      <c r="Z546" s="11"/>
      <c r="AA546" s="11"/>
      <c r="AB546" s="11"/>
      <c r="AC546" s="11"/>
      <c r="AD546" s="11"/>
      <c r="AE546" s="11"/>
      <c r="AF546" s="9"/>
      <c r="AG546" s="9"/>
      <c r="AH546" s="31"/>
      <c r="AI546" s="9"/>
      <c r="AJ546" s="9"/>
      <c r="AK546" s="9"/>
      <c r="AL546" s="9"/>
      <c r="AM546" s="29"/>
      <c r="AN546" s="29"/>
      <c r="AO546" s="8"/>
      <c r="AP546" s="28"/>
      <c r="AQ546" s="8"/>
      <c r="AR546" s="8"/>
      <c r="AS546" s="8"/>
      <c r="AT546" s="8"/>
      <c r="AU546" s="8"/>
      <c r="AV546" s="8"/>
      <c r="AW546" s="8"/>
      <c r="AX546" s="8"/>
      <c r="AY546" s="32"/>
      <c r="AZ546" s="32"/>
      <c r="BA546" s="32"/>
      <c r="BB546" s="13"/>
      <c r="BC546" s="11"/>
      <c r="BD546" s="11"/>
      <c r="BE546" s="14"/>
      <c r="BF546" s="8"/>
      <c r="BG546" s="11"/>
      <c r="BH546" s="11"/>
      <c r="BI546" s="15"/>
      <c r="BJ546" s="8"/>
      <c r="BK546" s="8"/>
      <c r="BL546" s="8"/>
      <c r="BM546" s="8"/>
      <c r="BN546" s="8"/>
      <c r="BO546" s="8"/>
      <c r="BP546" s="15"/>
      <c r="BQ546" s="15"/>
      <c r="BR546" s="33"/>
      <c r="BS546" s="9"/>
      <c r="BT546" s="34"/>
      <c r="BV546" s="39"/>
      <c r="BW546" s="38"/>
      <c r="BX546" s="35"/>
    </row>
    <row r="547" spans="1:76" x14ac:dyDescent="0.3">
      <c r="A547" s="26" t="s">
        <v>348</v>
      </c>
      <c r="B547" s="11" t="s">
        <v>1686</v>
      </c>
      <c r="C547" s="14">
        <v>5.5</v>
      </c>
      <c r="D547" s="27">
        <v>50222</v>
      </c>
      <c r="E547" s="8">
        <v>16970.16</v>
      </c>
      <c r="F547" s="28">
        <v>16795.47</v>
      </c>
      <c r="G547" s="29">
        <v>17491.830000000002</v>
      </c>
      <c r="H547" s="29">
        <v>696.36</v>
      </c>
      <c r="I547" s="31" t="s">
        <v>71</v>
      </c>
      <c r="J547" s="31" t="s">
        <v>58</v>
      </c>
      <c r="K547" s="12">
        <v>5.7937270599751001</v>
      </c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30"/>
      <c r="X547" s="11"/>
      <c r="Y547" s="11"/>
      <c r="Z547" s="11"/>
      <c r="AA547" s="11"/>
      <c r="AB547" s="11"/>
      <c r="AC547" s="11"/>
      <c r="AD547" s="11"/>
      <c r="AE547" s="11"/>
      <c r="AF547" s="9"/>
      <c r="AG547" s="9"/>
      <c r="AH547" s="31"/>
      <c r="AI547" s="9"/>
      <c r="AJ547" s="9"/>
      <c r="AK547" s="9"/>
      <c r="AL547" s="9"/>
      <c r="AM547" s="29"/>
      <c r="AN547" s="29"/>
      <c r="AO547" s="8"/>
      <c r="AP547" s="28"/>
      <c r="AQ547" s="8"/>
      <c r="AR547" s="8"/>
      <c r="AS547" s="8"/>
      <c r="AT547" s="8"/>
      <c r="AU547" s="8"/>
      <c r="AV547" s="8"/>
      <c r="AW547" s="8"/>
      <c r="AX547" s="8"/>
      <c r="AY547" s="32"/>
      <c r="AZ547" s="32"/>
      <c r="BA547" s="32"/>
      <c r="BB547" s="13"/>
      <c r="BC547" s="11"/>
      <c r="BD547" s="11"/>
      <c r="BE547" s="14"/>
      <c r="BF547" s="8"/>
      <c r="BG547" s="11"/>
      <c r="BH547" s="11"/>
      <c r="BI547" s="15"/>
      <c r="BJ547" s="8"/>
      <c r="BK547" s="8"/>
      <c r="BL547" s="8"/>
      <c r="BM547" s="8"/>
      <c r="BN547" s="8"/>
      <c r="BO547" s="8"/>
      <c r="BP547" s="15"/>
      <c r="BQ547" s="15"/>
      <c r="BR547" s="33"/>
      <c r="BS547" s="9"/>
      <c r="BT547" s="34"/>
      <c r="BV547" s="37"/>
      <c r="BW547" s="38"/>
      <c r="BX547" s="35"/>
    </row>
    <row r="548" spans="1:76" x14ac:dyDescent="0.3">
      <c r="A548" s="26" t="s">
        <v>348</v>
      </c>
      <c r="B548" s="11" t="s">
        <v>1491</v>
      </c>
      <c r="C548" s="14">
        <v>5</v>
      </c>
      <c r="D548" s="27">
        <v>48761</v>
      </c>
      <c r="E548" s="8">
        <v>18851.810000000001</v>
      </c>
      <c r="F548" s="28">
        <v>18682.23</v>
      </c>
      <c r="G548" s="29">
        <v>19370.650000000001</v>
      </c>
      <c r="H548" s="29">
        <v>688.42</v>
      </c>
      <c r="I548" s="31" t="s">
        <v>71</v>
      </c>
      <c r="J548" s="31" t="s">
        <v>58</v>
      </c>
      <c r="K548" s="12">
        <v>5.3566630300023066</v>
      </c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30"/>
      <c r="X548" s="11"/>
      <c r="Y548" s="11"/>
      <c r="Z548" s="11"/>
      <c r="AA548" s="11"/>
      <c r="AB548" s="11"/>
      <c r="AC548" s="11"/>
      <c r="AD548" s="11"/>
      <c r="AE548" s="11"/>
      <c r="AF548" s="9"/>
      <c r="AG548" s="9"/>
      <c r="AH548" s="31"/>
      <c r="AI548" s="9"/>
      <c r="AJ548" s="9"/>
      <c r="AK548" s="9"/>
      <c r="AL548" s="9"/>
      <c r="AM548" s="29"/>
      <c r="AN548" s="29"/>
      <c r="AO548" s="8"/>
      <c r="AP548" s="28"/>
      <c r="AQ548" s="8"/>
      <c r="AR548" s="8"/>
      <c r="AS548" s="8"/>
      <c r="AT548" s="8"/>
      <c r="AU548" s="8"/>
      <c r="AV548" s="8"/>
      <c r="AW548" s="8"/>
      <c r="AX548" s="8"/>
      <c r="AY548" s="32"/>
      <c r="AZ548" s="32"/>
      <c r="BA548" s="32"/>
      <c r="BB548" s="13"/>
      <c r="BC548" s="11"/>
      <c r="BD548" s="11"/>
      <c r="BE548" s="14"/>
      <c r="BF548" s="8"/>
      <c r="BG548" s="11"/>
      <c r="BH548" s="11"/>
      <c r="BI548" s="15"/>
      <c r="BJ548" s="8"/>
      <c r="BK548" s="8"/>
      <c r="BL548" s="8"/>
      <c r="BM548" s="8"/>
      <c r="BN548" s="8"/>
      <c r="BO548" s="8"/>
      <c r="BP548" s="15"/>
      <c r="BQ548" s="15"/>
      <c r="BR548" s="33"/>
      <c r="BS548" s="9"/>
      <c r="BT548" s="34"/>
      <c r="BV548" s="37"/>
      <c r="BW548" s="38"/>
      <c r="BX548" s="35"/>
    </row>
    <row r="549" spans="1:76" x14ac:dyDescent="0.3">
      <c r="A549" s="26" t="s">
        <v>348</v>
      </c>
      <c r="B549" s="11" t="s">
        <v>2530</v>
      </c>
      <c r="C549" s="14">
        <v>8.7793399999999995</v>
      </c>
      <c r="D549" s="27">
        <v>50510</v>
      </c>
      <c r="E549" s="8">
        <v>1000000</v>
      </c>
      <c r="F549" s="28">
        <v>1000000</v>
      </c>
      <c r="G549" s="29">
        <v>1000685.6</v>
      </c>
      <c r="H549" s="29">
        <v>685.6</v>
      </c>
      <c r="I549" s="31" t="s">
        <v>15</v>
      </c>
      <c r="J549" s="31" t="s">
        <v>339</v>
      </c>
      <c r="K549" s="12">
        <v>8.5277067599999992</v>
      </c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1"/>
      <c r="W549" s="30"/>
      <c r="X549" s="11"/>
      <c r="Y549" s="11"/>
      <c r="Z549" s="11"/>
      <c r="AA549" s="11"/>
      <c r="AB549" s="11"/>
      <c r="AC549" s="11"/>
      <c r="AD549" s="11"/>
      <c r="AE549" s="11"/>
      <c r="AF549" s="9"/>
      <c r="AG549" s="9"/>
      <c r="AH549" s="31"/>
      <c r="AI549" s="9"/>
      <c r="AJ549" s="9"/>
      <c r="AK549" s="9"/>
      <c r="AL549" s="9"/>
      <c r="AM549" s="29"/>
      <c r="AN549" s="29"/>
      <c r="AO549" s="8"/>
      <c r="AP549" s="28"/>
      <c r="AQ549" s="8"/>
      <c r="AR549" s="8"/>
      <c r="AS549" s="8"/>
      <c r="AT549" s="8"/>
      <c r="AU549" s="8"/>
      <c r="AV549" s="8"/>
      <c r="AW549" s="8"/>
      <c r="AX549" s="8"/>
      <c r="AY549" s="32"/>
      <c r="AZ549" s="32"/>
      <c r="BA549" s="32"/>
      <c r="BB549" s="13"/>
      <c r="BC549" s="11"/>
      <c r="BD549" s="11"/>
      <c r="BE549" s="14"/>
      <c r="BF549" s="8"/>
      <c r="BG549" s="11"/>
      <c r="BH549" s="11"/>
      <c r="BI549" s="15"/>
      <c r="BJ549" s="8"/>
      <c r="BK549" s="8"/>
      <c r="BL549" s="8"/>
      <c r="BM549" s="8"/>
      <c r="BN549" s="8"/>
      <c r="BO549" s="8"/>
      <c r="BP549" s="15"/>
      <c r="BQ549" s="15"/>
      <c r="BR549" s="33"/>
      <c r="BS549" s="9"/>
      <c r="BT549" s="34"/>
      <c r="BV549" s="37"/>
      <c r="BW549" s="38"/>
      <c r="BX549" s="35"/>
    </row>
    <row r="550" spans="1:76" x14ac:dyDescent="0.3">
      <c r="A550" s="26" t="s">
        <v>348</v>
      </c>
      <c r="B550" s="11" t="s">
        <v>1530</v>
      </c>
      <c r="C550" s="14">
        <v>5.5</v>
      </c>
      <c r="D550" s="27">
        <v>49310</v>
      </c>
      <c r="E550" s="8">
        <v>18594.46</v>
      </c>
      <c r="F550" s="28">
        <v>18644.169999999998</v>
      </c>
      <c r="G550" s="29">
        <v>19329.45</v>
      </c>
      <c r="H550" s="29">
        <v>685.28</v>
      </c>
      <c r="I550" s="31" t="s">
        <v>71</v>
      </c>
      <c r="J550" s="31" t="s">
        <v>58</v>
      </c>
      <c r="K550" s="12">
        <v>5.4126538199876961</v>
      </c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30"/>
      <c r="X550" s="11"/>
      <c r="Y550" s="11"/>
      <c r="Z550" s="11"/>
      <c r="AA550" s="11"/>
      <c r="AB550" s="11"/>
      <c r="AC550" s="11"/>
      <c r="AD550" s="11"/>
      <c r="AE550" s="11"/>
      <c r="AF550" s="9"/>
      <c r="AG550" s="9"/>
      <c r="AH550" s="31"/>
      <c r="AI550" s="9"/>
      <c r="AJ550" s="9"/>
      <c r="AK550" s="9"/>
      <c r="AL550" s="9"/>
      <c r="AM550" s="29"/>
      <c r="AN550" s="29"/>
      <c r="AO550" s="8"/>
      <c r="AP550" s="28"/>
      <c r="AQ550" s="8"/>
      <c r="AR550" s="8"/>
      <c r="AS550" s="8"/>
      <c r="AT550" s="8"/>
      <c r="AU550" s="8"/>
      <c r="AV550" s="8"/>
      <c r="AW550" s="8"/>
      <c r="AX550" s="8"/>
      <c r="AY550" s="32"/>
      <c r="AZ550" s="32"/>
      <c r="BA550" s="32"/>
      <c r="BB550" s="13"/>
      <c r="BC550" s="11"/>
      <c r="BD550" s="11"/>
      <c r="BE550" s="14"/>
      <c r="BF550" s="8"/>
      <c r="BG550" s="11"/>
      <c r="BH550" s="11"/>
      <c r="BI550" s="15"/>
      <c r="BJ550" s="8"/>
      <c r="BK550" s="8"/>
      <c r="BL550" s="8"/>
      <c r="BM550" s="8"/>
      <c r="BN550" s="8"/>
      <c r="BO550" s="8"/>
      <c r="BP550" s="15"/>
      <c r="BQ550" s="15"/>
      <c r="BR550" s="33"/>
      <c r="BS550" s="9"/>
      <c r="BT550" s="34"/>
      <c r="BV550" s="37"/>
      <c r="BW550" s="38"/>
      <c r="BX550" s="35"/>
    </row>
    <row r="551" spans="1:76" x14ac:dyDescent="0.3">
      <c r="A551" s="26" t="s">
        <v>348</v>
      </c>
      <c r="B551" s="11" t="s">
        <v>1544</v>
      </c>
      <c r="C551" s="14">
        <v>5</v>
      </c>
      <c r="D551" s="27">
        <v>49583</v>
      </c>
      <c r="E551" s="8">
        <v>12325.01</v>
      </c>
      <c r="F551" s="28">
        <v>11986.87</v>
      </c>
      <c r="G551" s="29">
        <v>12671.23</v>
      </c>
      <c r="H551" s="29">
        <v>684.36</v>
      </c>
      <c r="I551" s="31" t="s">
        <v>71</v>
      </c>
      <c r="J551" s="31" t="s">
        <v>58</v>
      </c>
      <c r="K551" s="12">
        <v>5.8349339399693152</v>
      </c>
      <c r="L551" s="11"/>
      <c r="M551" s="11"/>
      <c r="N551" s="11"/>
      <c r="O551" s="11"/>
      <c r="P551" s="11"/>
      <c r="Q551" s="11"/>
      <c r="R551" s="11"/>
      <c r="S551" s="11"/>
      <c r="T551" s="11"/>
      <c r="U551" s="11"/>
      <c r="V551" s="11"/>
      <c r="W551" s="30"/>
      <c r="X551" s="11"/>
      <c r="Y551" s="11"/>
      <c r="Z551" s="11"/>
      <c r="AA551" s="11"/>
      <c r="AB551" s="11"/>
      <c r="AC551" s="11"/>
      <c r="AD551" s="11"/>
      <c r="AE551" s="11"/>
      <c r="AF551" s="9"/>
      <c r="AG551" s="9"/>
      <c r="AH551" s="31"/>
      <c r="AI551" s="9"/>
      <c r="AJ551" s="9"/>
      <c r="AK551" s="9"/>
      <c r="AL551" s="9"/>
      <c r="AM551" s="29"/>
      <c r="AN551" s="29"/>
      <c r="AO551" s="8"/>
      <c r="AP551" s="28"/>
      <c r="AQ551" s="8"/>
      <c r="AR551" s="8"/>
      <c r="AS551" s="8"/>
      <c r="AT551" s="8"/>
      <c r="AU551" s="8"/>
      <c r="AV551" s="8"/>
      <c r="AW551" s="8"/>
      <c r="AX551" s="8"/>
      <c r="AY551" s="32"/>
      <c r="AZ551" s="32"/>
      <c r="BA551" s="32"/>
      <c r="BB551" s="13"/>
      <c r="BC551" s="11"/>
      <c r="BD551" s="11"/>
      <c r="BE551" s="14"/>
      <c r="BF551" s="8"/>
      <c r="BG551" s="11"/>
      <c r="BH551" s="11"/>
      <c r="BI551" s="15"/>
      <c r="BJ551" s="8"/>
      <c r="BK551" s="8"/>
      <c r="BL551" s="8"/>
      <c r="BM551" s="8"/>
      <c r="BN551" s="8"/>
      <c r="BO551" s="8"/>
      <c r="BP551" s="15"/>
      <c r="BQ551" s="15"/>
      <c r="BR551" s="33"/>
      <c r="BS551" s="9"/>
      <c r="BT551" s="34"/>
      <c r="BV551" s="37"/>
      <c r="BW551" s="38"/>
      <c r="BX551" s="35"/>
    </row>
    <row r="552" spans="1:76" x14ac:dyDescent="0.3">
      <c r="A552" s="26" t="s">
        <v>348</v>
      </c>
      <c r="B552" s="11" t="s">
        <v>2090</v>
      </c>
      <c r="C552" s="14">
        <v>5.6424599999999998</v>
      </c>
      <c r="D552" s="27">
        <v>51789</v>
      </c>
      <c r="E552" s="8">
        <v>167856.52</v>
      </c>
      <c r="F552" s="28">
        <v>167436.88</v>
      </c>
      <c r="G552" s="29">
        <v>168119.35</v>
      </c>
      <c r="H552" s="29">
        <v>682.47</v>
      </c>
      <c r="I552" s="31" t="s">
        <v>21</v>
      </c>
      <c r="J552" s="31" t="s">
        <v>33</v>
      </c>
      <c r="K552" s="12">
        <v>5.6410211799992931</v>
      </c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30"/>
      <c r="X552" s="11"/>
      <c r="Y552" s="11"/>
      <c r="Z552" s="11"/>
      <c r="AA552" s="11"/>
      <c r="AB552" s="11"/>
      <c r="AC552" s="11"/>
      <c r="AD552" s="11"/>
      <c r="AE552" s="11"/>
      <c r="AF552" s="9"/>
      <c r="AG552" s="9"/>
      <c r="AH552" s="31"/>
      <c r="AI552" s="9"/>
      <c r="AJ552" s="9"/>
      <c r="AK552" s="9"/>
      <c r="AL552" s="9"/>
      <c r="AM552" s="29"/>
      <c r="AN552" s="29"/>
      <c r="AO552" s="8"/>
      <c r="AP552" s="28"/>
      <c r="AQ552" s="8"/>
      <c r="AR552" s="8"/>
      <c r="AS552" s="8"/>
      <c r="AT552" s="8"/>
      <c r="AU552" s="8"/>
      <c r="AV552" s="8"/>
      <c r="AW552" s="8"/>
      <c r="AX552" s="8"/>
      <c r="AY552" s="32"/>
      <c r="AZ552" s="32"/>
      <c r="BA552" s="32"/>
      <c r="BB552" s="13"/>
      <c r="BC552" s="11"/>
      <c r="BD552" s="11"/>
      <c r="BE552" s="14"/>
      <c r="BF552" s="8"/>
      <c r="BG552" s="11"/>
      <c r="BH552" s="11"/>
      <c r="BI552" s="15"/>
      <c r="BJ552" s="8"/>
      <c r="BK552" s="8"/>
      <c r="BL552" s="8"/>
      <c r="BM552" s="8"/>
      <c r="BN552" s="8"/>
      <c r="BO552" s="8"/>
      <c r="BP552" s="15"/>
      <c r="BQ552" s="15"/>
      <c r="BR552" s="33"/>
      <c r="BS552" s="9"/>
      <c r="BT552" s="34"/>
      <c r="BV552" s="37"/>
      <c r="BW552" s="38"/>
      <c r="BX552" s="35"/>
    </row>
    <row r="553" spans="1:76" x14ac:dyDescent="0.3">
      <c r="A553" s="26" t="s">
        <v>348</v>
      </c>
      <c r="B553" s="11" t="s">
        <v>1192</v>
      </c>
      <c r="C553" s="14">
        <v>5</v>
      </c>
      <c r="D553" s="27">
        <v>49310</v>
      </c>
      <c r="E553" s="8">
        <v>49472.6</v>
      </c>
      <c r="F553" s="28">
        <v>49480.67</v>
      </c>
      <c r="G553" s="29">
        <v>50159.87</v>
      </c>
      <c r="H553" s="29">
        <v>679.2</v>
      </c>
      <c r="I553" s="31" t="s">
        <v>71</v>
      </c>
      <c r="J553" s="31" t="s">
        <v>58</v>
      </c>
      <c r="K553" s="12">
        <v>4.9983360999962203</v>
      </c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30"/>
      <c r="X553" s="11"/>
      <c r="Y553" s="11"/>
      <c r="Z553" s="11"/>
      <c r="AA553" s="11"/>
      <c r="AB553" s="11"/>
      <c r="AC553" s="11"/>
      <c r="AD553" s="11"/>
      <c r="AE553" s="11"/>
      <c r="AF553" s="9"/>
      <c r="AG553" s="9"/>
      <c r="AH553" s="31"/>
      <c r="AI553" s="9"/>
      <c r="AJ553" s="9"/>
      <c r="AK553" s="9"/>
      <c r="AL553" s="9"/>
      <c r="AM553" s="29"/>
      <c r="AN553" s="29"/>
      <c r="AO553" s="8"/>
      <c r="AP553" s="28"/>
      <c r="AQ553" s="8"/>
      <c r="AR553" s="8"/>
      <c r="AS553" s="8"/>
      <c r="AT553" s="8"/>
      <c r="AU553" s="8"/>
      <c r="AV553" s="8"/>
      <c r="AW553" s="8"/>
      <c r="AX553" s="8"/>
      <c r="AY553" s="32"/>
      <c r="AZ553" s="32"/>
      <c r="BA553" s="32"/>
      <c r="BB553" s="13"/>
      <c r="BC553" s="11"/>
      <c r="BD553" s="11"/>
      <c r="BE553" s="14"/>
      <c r="BF553" s="8"/>
      <c r="BG553" s="11"/>
      <c r="BH553" s="11"/>
      <c r="BI553" s="15"/>
      <c r="BJ553" s="8"/>
      <c r="BK553" s="8"/>
      <c r="BL553" s="8"/>
      <c r="BM553" s="8"/>
      <c r="BN553" s="8"/>
      <c r="BO553" s="8"/>
      <c r="BP553" s="15"/>
      <c r="BQ553" s="15"/>
      <c r="BR553" s="33"/>
      <c r="BS553" s="9"/>
      <c r="BT553" s="34"/>
      <c r="BV553" s="37"/>
      <c r="BW553" s="38"/>
      <c r="BX553" s="35"/>
    </row>
    <row r="554" spans="1:76" x14ac:dyDescent="0.3">
      <c r="A554" s="26" t="s">
        <v>348</v>
      </c>
      <c r="B554" s="11" t="s">
        <v>1191</v>
      </c>
      <c r="C554" s="14">
        <v>4.5</v>
      </c>
      <c r="D554" s="27">
        <v>49310</v>
      </c>
      <c r="E554" s="8">
        <v>16826.57</v>
      </c>
      <c r="F554" s="28">
        <v>16418.669999999998</v>
      </c>
      <c r="G554" s="29">
        <v>17092.88</v>
      </c>
      <c r="H554" s="29">
        <v>674.21</v>
      </c>
      <c r="I554" s="31" t="s">
        <v>71</v>
      </c>
      <c r="J554" s="31" t="s">
        <v>58</v>
      </c>
      <c r="K554" s="12">
        <v>5.3169532700273532</v>
      </c>
      <c r="L554" s="11"/>
      <c r="M554" s="11"/>
      <c r="N554" s="11"/>
      <c r="O554" s="11"/>
      <c r="P554" s="11"/>
      <c r="Q554" s="11"/>
      <c r="R554" s="11"/>
      <c r="S554" s="11"/>
      <c r="T554" s="11"/>
      <c r="U554" s="11"/>
      <c r="V554" s="11"/>
      <c r="W554" s="30"/>
      <c r="X554" s="11"/>
      <c r="Y554" s="11"/>
      <c r="Z554" s="11"/>
      <c r="AA554" s="11"/>
      <c r="AB554" s="11"/>
      <c r="AC554" s="11"/>
      <c r="AD554" s="11"/>
      <c r="AE554" s="11"/>
      <c r="AF554" s="9"/>
      <c r="AG554" s="9"/>
      <c r="AH554" s="31"/>
      <c r="AI554" s="9"/>
      <c r="AJ554" s="9"/>
      <c r="AK554" s="9"/>
      <c r="AL554" s="9"/>
      <c r="AM554" s="29"/>
      <c r="AN554" s="29"/>
      <c r="AO554" s="8"/>
      <c r="AP554" s="28"/>
      <c r="AQ554" s="8"/>
      <c r="AR554" s="8"/>
      <c r="AS554" s="8"/>
      <c r="AT554" s="8"/>
      <c r="AU554" s="8"/>
      <c r="AV554" s="8"/>
      <c r="AW554" s="8"/>
      <c r="AX554" s="8"/>
      <c r="AY554" s="32"/>
      <c r="AZ554" s="32"/>
      <c r="BA554" s="32"/>
      <c r="BB554" s="13"/>
      <c r="BC554" s="11"/>
      <c r="BD554" s="11"/>
      <c r="BE554" s="14"/>
      <c r="BF554" s="8"/>
      <c r="BG554" s="11"/>
      <c r="BH554" s="11"/>
      <c r="BI554" s="15"/>
      <c r="BJ554" s="8"/>
      <c r="BK554" s="8"/>
      <c r="BL554" s="8"/>
      <c r="BM554" s="8"/>
      <c r="BN554" s="8"/>
      <c r="BO554" s="8"/>
      <c r="BP554" s="15"/>
      <c r="BQ554" s="15"/>
      <c r="BR554" s="33"/>
      <c r="BS554" s="9"/>
      <c r="BT554" s="34"/>
      <c r="BV554" s="37"/>
      <c r="BW554" s="38"/>
      <c r="BX554" s="35"/>
    </row>
    <row r="555" spans="1:76" x14ac:dyDescent="0.3">
      <c r="A555" s="26" t="s">
        <v>348</v>
      </c>
      <c r="B555" s="11" t="s">
        <v>1760</v>
      </c>
      <c r="C555" s="14">
        <v>5.5</v>
      </c>
      <c r="D555" s="27">
        <v>56646</v>
      </c>
      <c r="E555" s="8">
        <v>971132.7</v>
      </c>
      <c r="F555" s="28">
        <v>979989.08</v>
      </c>
      <c r="G555" s="29">
        <v>980656.88</v>
      </c>
      <c r="H555" s="29">
        <v>667.8</v>
      </c>
      <c r="I555" s="31" t="s">
        <v>71</v>
      </c>
      <c r="J555" s="31" t="s">
        <v>58</v>
      </c>
      <c r="K555" s="12">
        <v>5.3048884199995374</v>
      </c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30"/>
      <c r="X555" s="11"/>
      <c r="Y555" s="11"/>
      <c r="Z555" s="11"/>
      <c r="AA555" s="11"/>
      <c r="AB555" s="11"/>
      <c r="AC555" s="11"/>
      <c r="AD555" s="11"/>
      <c r="AE555" s="11"/>
      <c r="AF555" s="9"/>
      <c r="AG555" s="9"/>
      <c r="AH555" s="31"/>
      <c r="AI555" s="9"/>
      <c r="AJ555" s="9"/>
      <c r="AK555" s="9"/>
      <c r="AL555" s="9"/>
      <c r="AM555" s="29"/>
      <c r="AN555" s="29"/>
      <c r="AO555" s="8"/>
      <c r="AP555" s="28"/>
      <c r="AQ555" s="8"/>
      <c r="AR555" s="8"/>
      <c r="AS555" s="8"/>
      <c r="AT555" s="8"/>
      <c r="AU555" s="8"/>
      <c r="AV555" s="8"/>
      <c r="AW555" s="8"/>
      <c r="AX555" s="8"/>
      <c r="AY555" s="32"/>
      <c r="AZ555" s="32"/>
      <c r="BA555" s="32"/>
      <c r="BB555" s="13"/>
      <c r="BC555" s="11"/>
      <c r="BD555" s="11"/>
      <c r="BE555" s="14"/>
      <c r="BF555" s="8"/>
      <c r="BG555" s="11"/>
      <c r="BH555" s="11"/>
      <c r="BI555" s="15"/>
      <c r="BJ555" s="8"/>
      <c r="BK555" s="8"/>
      <c r="BL555" s="8"/>
      <c r="BM555" s="8"/>
      <c r="BN555" s="8"/>
      <c r="BO555" s="8"/>
      <c r="BP555" s="15"/>
      <c r="BQ555" s="15"/>
      <c r="BR555" s="33"/>
      <c r="BS555" s="9"/>
      <c r="BT555" s="34"/>
      <c r="BV555" s="37"/>
      <c r="BW555" s="38"/>
      <c r="BX555" s="35"/>
    </row>
    <row r="556" spans="1:76" x14ac:dyDescent="0.3">
      <c r="A556" s="26" t="s">
        <v>348</v>
      </c>
      <c r="B556" s="11" t="s">
        <v>2722</v>
      </c>
      <c r="C556" s="14">
        <v>5.32</v>
      </c>
      <c r="D556" s="27">
        <v>46434</v>
      </c>
      <c r="E556" s="8">
        <v>312014.59000000003</v>
      </c>
      <c r="F556" s="28">
        <v>311978.37</v>
      </c>
      <c r="G556" s="29">
        <v>312608.18</v>
      </c>
      <c r="H556" s="29">
        <v>629.80999999999995</v>
      </c>
      <c r="I556" s="31" t="s">
        <v>21</v>
      </c>
      <c r="J556" s="31" t="s">
        <v>33</v>
      </c>
      <c r="K556" s="12">
        <v>5.2393818199992515</v>
      </c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30"/>
      <c r="X556" s="11"/>
      <c r="Y556" s="11"/>
      <c r="Z556" s="11"/>
      <c r="AA556" s="11"/>
      <c r="AB556" s="11"/>
      <c r="AC556" s="11"/>
      <c r="AD556" s="11"/>
      <c r="AE556" s="11"/>
      <c r="AF556" s="9"/>
      <c r="AG556" s="9"/>
      <c r="AH556" s="31"/>
      <c r="AI556" s="9"/>
      <c r="AJ556" s="9"/>
      <c r="AK556" s="9"/>
      <c r="AL556" s="9"/>
      <c r="AM556" s="29"/>
      <c r="AN556" s="29"/>
      <c r="AO556" s="8"/>
      <c r="AP556" s="28"/>
      <c r="AQ556" s="8"/>
      <c r="AR556" s="8"/>
      <c r="AS556" s="8"/>
      <c r="AT556" s="8"/>
      <c r="AU556" s="8"/>
      <c r="AV556" s="8"/>
      <c r="AW556" s="8"/>
      <c r="AX556" s="8"/>
      <c r="AY556" s="32"/>
      <c r="AZ556" s="32"/>
      <c r="BA556" s="32"/>
      <c r="BB556" s="13"/>
      <c r="BC556" s="11"/>
      <c r="BD556" s="11"/>
      <c r="BE556" s="14"/>
      <c r="BF556" s="8"/>
      <c r="BG556" s="11"/>
      <c r="BH556" s="11"/>
      <c r="BI556" s="15"/>
      <c r="BJ556" s="8"/>
      <c r="BK556" s="8"/>
      <c r="BL556" s="8"/>
      <c r="BM556" s="8"/>
      <c r="BN556" s="8"/>
      <c r="BO556" s="8"/>
      <c r="BP556" s="15"/>
      <c r="BQ556" s="15"/>
      <c r="BR556" s="33"/>
      <c r="BS556" s="9"/>
      <c r="BT556" s="34"/>
      <c r="BV556" s="37"/>
      <c r="BW556" s="38"/>
      <c r="BX556" s="35"/>
    </row>
    <row r="557" spans="1:76" x14ac:dyDescent="0.3">
      <c r="A557" s="26" t="s">
        <v>348</v>
      </c>
      <c r="B557" s="11" t="s">
        <v>1484</v>
      </c>
      <c r="C557" s="14">
        <v>5.5</v>
      </c>
      <c r="D557" s="27">
        <v>48611</v>
      </c>
      <c r="E557" s="8">
        <v>42018.35</v>
      </c>
      <c r="F557" s="28">
        <v>42059.44</v>
      </c>
      <c r="G557" s="29">
        <v>42682.77</v>
      </c>
      <c r="H557" s="29">
        <v>623.33000000000004</v>
      </c>
      <c r="I557" s="31" t="s">
        <v>71</v>
      </c>
      <c r="J557" s="31" t="s">
        <v>58</v>
      </c>
      <c r="K557" s="12">
        <v>5.4387971463005682</v>
      </c>
      <c r="L557" s="11"/>
      <c r="M557" s="11"/>
      <c r="N557" s="11"/>
      <c r="O557" s="11"/>
      <c r="P557" s="11"/>
      <c r="Q557" s="11"/>
      <c r="R557" s="11"/>
      <c r="S557" s="11"/>
      <c r="T557" s="11"/>
      <c r="U557" s="11"/>
      <c r="V557" s="11"/>
      <c r="W557" s="30"/>
      <c r="X557" s="11"/>
      <c r="Y557" s="11"/>
      <c r="Z557" s="11"/>
      <c r="AA557" s="11"/>
      <c r="AB557" s="11"/>
      <c r="AC557" s="11"/>
      <c r="AD557" s="11"/>
      <c r="AE557" s="11"/>
      <c r="AF557" s="9"/>
      <c r="AG557" s="9"/>
      <c r="AH557" s="31"/>
      <c r="AI557" s="9"/>
      <c r="AJ557" s="9"/>
      <c r="AK557" s="9"/>
      <c r="AL557" s="9"/>
      <c r="AM557" s="29"/>
      <c r="AN557" s="29"/>
      <c r="AO557" s="8"/>
      <c r="AP557" s="28"/>
      <c r="AQ557" s="8"/>
      <c r="AR557" s="8"/>
      <c r="AS557" s="8"/>
      <c r="AT557" s="8"/>
      <c r="AU557" s="8"/>
      <c r="AV557" s="8"/>
      <c r="AW557" s="8"/>
      <c r="AX557" s="8"/>
      <c r="AY557" s="32"/>
      <c r="AZ557" s="32"/>
      <c r="BA557" s="32"/>
      <c r="BB557" s="13"/>
      <c r="BC557" s="11"/>
      <c r="BD557" s="11"/>
      <c r="BE557" s="14"/>
      <c r="BF557" s="8"/>
      <c r="BG557" s="11"/>
      <c r="BH557" s="11"/>
      <c r="BI557" s="15"/>
      <c r="BJ557" s="8"/>
      <c r="BK557" s="8"/>
      <c r="BL557" s="8"/>
      <c r="BM557" s="8"/>
      <c r="BN557" s="8"/>
      <c r="BO557" s="8"/>
      <c r="BP557" s="15"/>
      <c r="BQ557" s="15"/>
      <c r="BR557" s="33"/>
      <c r="BS557" s="9"/>
      <c r="BT557" s="34"/>
      <c r="BV557" s="37"/>
      <c r="BW557" s="38"/>
      <c r="BX557" s="35"/>
    </row>
    <row r="558" spans="1:76" x14ac:dyDescent="0.3">
      <c r="A558" s="26" t="s">
        <v>348</v>
      </c>
      <c r="B558" s="11" t="s">
        <v>1545</v>
      </c>
      <c r="C558" s="14">
        <v>4.5</v>
      </c>
      <c r="D558" s="27">
        <v>49583</v>
      </c>
      <c r="E558" s="8">
        <v>11293.9</v>
      </c>
      <c r="F558" s="28">
        <v>10815.58</v>
      </c>
      <c r="G558" s="29">
        <v>11435.55</v>
      </c>
      <c r="H558" s="29">
        <v>619.98</v>
      </c>
      <c r="I558" s="31" t="s">
        <v>71</v>
      </c>
      <c r="J558" s="31" t="s">
        <v>58</v>
      </c>
      <c r="K558" s="12">
        <v>5.8848398299490192</v>
      </c>
      <c r="L558" s="11"/>
      <c r="M558" s="11"/>
      <c r="N558" s="11"/>
      <c r="O558" s="11"/>
      <c r="P558" s="11"/>
      <c r="Q558" s="11"/>
      <c r="R558" s="11"/>
      <c r="S558" s="11"/>
      <c r="T558" s="11"/>
      <c r="U558" s="11"/>
      <c r="V558" s="11"/>
      <c r="W558" s="30"/>
      <c r="X558" s="11"/>
      <c r="Y558" s="11"/>
      <c r="Z558" s="11"/>
      <c r="AA558" s="11"/>
      <c r="AB558" s="11"/>
      <c r="AC558" s="11"/>
      <c r="AD558" s="11"/>
      <c r="AE558" s="11"/>
      <c r="AF558" s="9"/>
      <c r="AG558" s="9"/>
      <c r="AH558" s="31"/>
      <c r="AI558" s="9"/>
      <c r="AJ558" s="9"/>
      <c r="AK558" s="9"/>
      <c r="AL558" s="9"/>
      <c r="AM558" s="29"/>
      <c r="AN558" s="29"/>
      <c r="AO558" s="8"/>
      <c r="AP558" s="28"/>
      <c r="AQ558" s="8"/>
      <c r="AR558" s="8"/>
      <c r="AS558" s="8"/>
      <c r="AT558" s="8"/>
      <c r="AU558" s="8"/>
      <c r="AV558" s="8"/>
      <c r="AW558" s="8"/>
      <c r="AX558" s="8"/>
      <c r="AY558" s="32"/>
      <c r="AZ558" s="32"/>
      <c r="BA558" s="32"/>
      <c r="BB558" s="13"/>
      <c r="BC558" s="11"/>
      <c r="BD558" s="11"/>
      <c r="BE558" s="14"/>
      <c r="BF558" s="8"/>
      <c r="BG558" s="11"/>
      <c r="BH558" s="11"/>
      <c r="BI558" s="15"/>
      <c r="BJ558" s="8"/>
      <c r="BK558" s="8"/>
      <c r="BL558" s="8"/>
      <c r="BM558" s="8"/>
      <c r="BN558" s="8"/>
      <c r="BO558" s="8"/>
      <c r="BP558" s="15"/>
      <c r="BQ558" s="15"/>
      <c r="BR558" s="33"/>
      <c r="BS558" s="9"/>
      <c r="BT558" s="34"/>
      <c r="BV558" s="37"/>
      <c r="BW558" s="38"/>
      <c r="BX558" s="35"/>
    </row>
    <row r="559" spans="1:76" x14ac:dyDescent="0.3">
      <c r="A559" s="26" t="s">
        <v>348</v>
      </c>
      <c r="B559" s="11" t="s">
        <v>1493</v>
      </c>
      <c r="C559" s="14">
        <v>5.5</v>
      </c>
      <c r="D559" s="27">
        <v>48731</v>
      </c>
      <c r="E559" s="8">
        <v>27967.06</v>
      </c>
      <c r="F559" s="28">
        <v>28088.62</v>
      </c>
      <c r="G559" s="29">
        <v>28708.14</v>
      </c>
      <c r="H559" s="29">
        <v>619.53</v>
      </c>
      <c r="I559" s="31" t="s">
        <v>71</v>
      </c>
      <c r="J559" s="31" t="s">
        <v>58</v>
      </c>
      <c r="K559" s="12">
        <v>5.3334392778997337</v>
      </c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30"/>
      <c r="X559" s="11"/>
      <c r="Y559" s="11"/>
      <c r="Z559" s="11"/>
      <c r="AA559" s="11"/>
      <c r="AB559" s="11"/>
      <c r="AC559" s="11"/>
      <c r="AD559" s="11"/>
      <c r="AE559" s="11"/>
      <c r="AF559" s="9"/>
      <c r="AG559" s="9"/>
      <c r="AH559" s="31"/>
      <c r="AI559" s="9"/>
      <c r="AJ559" s="9"/>
      <c r="AK559" s="9"/>
      <c r="AL559" s="9"/>
      <c r="AM559" s="29"/>
      <c r="AN559" s="29"/>
      <c r="AO559" s="8"/>
      <c r="AP559" s="28"/>
      <c r="AQ559" s="8"/>
      <c r="AR559" s="8"/>
      <c r="AS559" s="8"/>
      <c r="AT559" s="8"/>
      <c r="AU559" s="8"/>
      <c r="AV559" s="8"/>
      <c r="AW559" s="8"/>
      <c r="AX559" s="8"/>
      <c r="AY559" s="32"/>
      <c r="AZ559" s="32"/>
      <c r="BA559" s="32"/>
      <c r="BB559" s="13"/>
      <c r="BC559" s="11"/>
      <c r="BD559" s="11"/>
      <c r="BE559" s="14"/>
      <c r="BF559" s="8"/>
      <c r="BG559" s="11"/>
      <c r="BH559" s="11"/>
      <c r="BI559" s="15"/>
      <c r="BJ559" s="8"/>
      <c r="BK559" s="8"/>
      <c r="BL559" s="8"/>
      <c r="BM559" s="8"/>
      <c r="BN559" s="8"/>
      <c r="BO559" s="8"/>
      <c r="BP559" s="15"/>
      <c r="BQ559" s="15"/>
      <c r="BR559" s="33"/>
      <c r="BS559" s="9"/>
      <c r="BT559" s="34"/>
      <c r="BV559" s="37"/>
      <c r="BW559" s="38"/>
      <c r="BX559" s="35"/>
    </row>
    <row r="560" spans="1:76" x14ac:dyDescent="0.3">
      <c r="A560" s="26" t="s">
        <v>348</v>
      </c>
      <c r="B560" s="11" t="s">
        <v>1330</v>
      </c>
      <c r="C560" s="14">
        <v>6</v>
      </c>
      <c r="D560" s="27">
        <v>48092</v>
      </c>
      <c r="E560" s="8">
        <v>19660</v>
      </c>
      <c r="F560" s="28">
        <v>19513.560000000001</v>
      </c>
      <c r="G560" s="29">
        <v>20133.060000000001</v>
      </c>
      <c r="H560" s="29">
        <v>619.5</v>
      </c>
      <c r="I560" s="31" t="s">
        <v>71</v>
      </c>
      <c r="J560" s="31" t="s">
        <v>58</v>
      </c>
      <c r="K560" s="12">
        <v>6.3516036800050832</v>
      </c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30"/>
      <c r="X560" s="11"/>
      <c r="Y560" s="11"/>
      <c r="Z560" s="11"/>
      <c r="AA560" s="11"/>
      <c r="AB560" s="11"/>
      <c r="AC560" s="11"/>
      <c r="AD560" s="11"/>
      <c r="AE560" s="11"/>
      <c r="AF560" s="9"/>
      <c r="AG560" s="9"/>
      <c r="AH560" s="31"/>
      <c r="AI560" s="9"/>
      <c r="AJ560" s="9"/>
      <c r="AK560" s="9"/>
      <c r="AL560" s="9"/>
      <c r="AM560" s="29"/>
      <c r="AN560" s="29"/>
      <c r="AO560" s="8"/>
      <c r="AP560" s="28"/>
      <c r="AQ560" s="8"/>
      <c r="AR560" s="8"/>
      <c r="AS560" s="8"/>
      <c r="AT560" s="8"/>
      <c r="AU560" s="8"/>
      <c r="AV560" s="8"/>
      <c r="AW560" s="8"/>
      <c r="AX560" s="8"/>
      <c r="AY560" s="32"/>
      <c r="AZ560" s="32"/>
      <c r="BA560" s="32"/>
      <c r="BB560" s="13"/>
      <c r="BC560" s="11"/>
      <c r="BD560" s="11"/>
      <c r="BE560" s="14"/>
      <c r="BF560" s="8"/>
      <c r="BG560" s="11"/>
      <c r="BH560" s="11"/>
      <c r="BI560" s="15"/>
      <c r="BJ560" s="8"/>
      <c r="BK560" s="8"/>
      <c r="BL560" s="8"/>
      <c r="BM560" s="8"/>
      <c r="BN560" s="8"/>
      <c r="BO560" s="8"/>
      <c r="BP560" s="15"/>
      <c r="BQ560" s="15"/>
      <c r="BR560" s="33"/>
      <c r="BS560" s="9"/>
      <c r="BT560" s="34"/>
      <c r="BV560" s="37"/>
      <c r="BW560" s="38"/>
      <c r="BX560" s="35"/>
    </row>
    <row r="561" spans="1:76" x14ac:dyDescent="0.3">
      <c r="A561" s="26" t="s">
        <v>348</v>
      </c>
      <c r="B561" s="11" t="s">
        <v>1892</v>
      </c>
      <c r="C561" s="14">
        <v>6</v>
      </c>
      <c r="D561" s="27">
        <v>50693</v>
      </c>
      <c r="E561" s="8">
        <v>20504.419999999998</v>
      </c>
      <c r="F561" s="28">
        <v>20574.939999999999</v>
      </c>
      <c r="G561" s="29">
        <v>21191.85</v>
      </c>
      <c r="H561" s="29">
        <v>616.91</v>
      </c>
      <c r="I561" s="31" t="s">
        <v>71</v>
      </c>
      <c r="J561" s="31" t="s">
        <v>58</v>
      </c>
      <c r="K561" s="12">
        <v>5.9180198299970748</v>
      </c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30"/>
      <c r="X561" s="11"/>
      <c r="Y561" s="11"/>
      <c r="Z561" s="11"/>
      <c r="AA561" s="11"/>
      <c r="AB561" s="11"/>
      <c r="AC561" s="11"/>
      <c r="AD561" s="11"/>
      <c r="AE561" s="11"/>
      <c r="AF561" s="9"/>
      <c r="AG561" s="9"/>
      <c r="AH561" s="31"/>
      <c r="AI561" s="9"/>
      <c r="AJ561" s="9"/>
      <c r="AK561" s="9"/>
      <c r="AL561" s="9"/>
      <c r="AM561" s="29"/>
      <c r="AN561" s="29"/>
      <c r="AO561" s="8"/>
      <c r="AP561" s="28"/>
      <c r="AQ561" s="8"/>
      <c r="AR561" s="8"/>
      <c r="AS561" s="8"/>
      <c r="AT561" s="8"/>
      <c r="AU561" s="8"/>
      <c r="AV561" s="8"/>
      <c r="AW561" s="8"/>
      <c r="AX561" s="8"/>
      <c r="AY561" s="32"/>
      <c r="AZ561" s="32"/>
      <c r="BA561" s="32"/>
      <c r="BB561" s="13"/>
      <c r="BC561" s="11"/>
      <c r="BD561" s="11"/>
      <c r="BE561" s="14"/>
      <c r="BF561" s="8"/>
      <c r="BG561" s="11"/>
      <c r="BH561" s="11"/>
      <c r="BI561" s="15"/>
      <c r="BJ561" s="8"/>
      <c r="BK561" s="8"/>
      <c r="BL561" s="8"/>
      <c r="BM561" s="8"/>
      <c r="BN561" s="8"/>
      <c r="BO561" s="8"/>
      <c r="BP561" s="15"/>
      <c r="BQ561" s="15"/>
      <c r="BR561" s="33"/>
      <c r="BS561" s="9"/>
      <c r="BT561" s="34"/>
      <c r="BV561" s="37"/>
      <c r="BW561" s="38"/>
      <c r="BX561" s="35"/>
    </row>
    <row r="562" spans="1:76" x14ac:dyDescent="0.3">
      <c r="A562" s="26" t="s">
        <v>348</v>
      </c>
      <c r="B562" s="11" t="s">
        <v>1538</v>
      </c>
      <c r="C562" s="14">
        <v>5</v>
      </c>
      <c r="D562" s="27">
        <v>49522</v>
      </c>
      <c r="E562" s="8">
        <v>11393.79</v>
      </c>
      <c r="F562" s="28">
        <v>11091.93</v>
      </c>
      <c r="G562" s="29">
        <v>11707.22</v>
      </c>
      <c r="H562" s="29">
        <v>615.29</v>
      </c>
      <c r="I562" s="31" t="s">
        <v>71</v>
      </c>
      <c r="J562" s="31" t="s">
        <v>58</v>
      </c>
      <c r="K562" s="12">
        <v>5.8560410600319326</v>
      </c>
      <c r="L562" s="11"/>
      <c r="M562" s="11"/>
      <c r="N562" s="11"/>
      <c r="O562" s="11"/>
      <c r="P562" s="11"/>
      <c r="Q562" s="11"/>
      <c r="R562" s="11"/>
      <c r="S562" s="11"/>
      <c r="T562" s="11"/>
      <c r="U562" s="11"/>
      <c r="V562" s="11"/>
      <c r="W562" s="30"/>
      <c r="X562" s="11"/>
      <c r="Y562" s="11"/>
      <c r="Z562" s="11"/>
      <c r="AA562" s="11"/>
      <c r="AB562" s="11"/>
      <c r="AC562" s="11"/>
      <c r="AD562" s="11"/>
      <c r="AE562" s="11"/>
      <c r="AF562" s="9"/>
      <c r="AG562" s="9"/>
      <c r="AH562" s="31"/>
      <c r="AI562" s="9"/>
      <c r="AJ562" s="9"/>
      <c r="AK562" s="9"/>
      <c r="AL562" s="9"/>
      <c r="AM562" s="29"/>
      <c r="AN562" s="29"/>
      <c r="AO562" s="8"/>
      <c r="AP562" s="28"/>
      <c r="AQ562" s="8"/>
      <c r="AR562" s="8"/>
      <c r="AS562" s="8"/>
      <c r="AT562" s="8"/>
      <c r="AU562" s="8"/>
      <c r="AV562" s="8"/>
      <c r="AW562" s="8"/>
      <c r="AX562" s="8"/>
      <c r="AY562" s="32"/>
      <c r="AZ562" s="32"/>
      <c r="BA562" s="32"/>
      <c r="BB562" s="13"/>
      <c r="BC562" s="11"/>
      <c r="BD562" s="11"/>
      <c r="BE562" s="14"/>
      <c r="BF562" s="8"/>
      <c r="BG562" s="11"/>
      <c r="BH562" s="11"/>
      <c r="BI562" s="15"/>
      <c r="BJ562" s="8"/>
      <c r="BK562" s="8"/>
      <c r="BL562" s="8"/>
      <c r="BM562" s="8"/>
      <c r="BN562" s="8"/>
      <c r="BO562" s="8"/>
      <c r="BP562" s="15"/>
      <c r="BQ562" s="15"/>
      <c r="BR562" s="33"/>
      <c r="BS562" s="9"/>
      <c r="BT562" s="34"/>
      <c r="BV562" s="37"/>
      <c r="BW562" s="38"/>
      <c r="BX562" s="35"/>
    </row>
    <row r="563" spans="1:76" x14ac:dyDescent="0.3">
      <c r="A563" s="26" t="s">
        <v>348</v>
      </c>
      <c r="B563" s="11" t="s">
        <v>1224</v>
      </c>
      <c r="C563" s="14">
        <v>5</v>
      </c>
      <c r="D563" s="27">
        <v>56005</v>
      </c>
      <c r="E563" s="8">
        <v>174021.61</v>
      </c>
      <c r="F563" s="28">
        <v>173924.9</v>
      </c>
      <c r="G563" s="29">
        <v>174536.98</v>
      </c>
      <c r="H563" s="29">
        <v>612.08000000000004</v>
      </c>
      <c r="I563" s="31" t="s">
        <v>71</v>
      </c>
      <c r="J563" s="31" t="s">
        <v>58</v>
      </c>
      <c r="K563" s="12">
        <v>5.0143215900023517</v>
      </c>
      <c r="L563" s="11"/>
      <c r="M563" s="11"/>
      <c r="N563" s="11"/>
      <c r="O563" s="11"/>
      <c r="P563" s="11"/>
      <c r="Q563" s="11"/>
      <c r="R563" s="11"/>
      <c r="S563" s="11"/>
      <c r="T563" s="11"/>
      <c r="U563" s="11"/>
      <c r="V563" s="11"/>
      <c r="W563" s="30"/>
      <c r="X563" s="11"/>
      <c r="Y563" s="11"/>
      <c r="Z563" s="11"/>
      <c r="AA563" s="11"/>
      <c r="AB563" s="11"/>
      <c r="AC563" s="11"/>
      <c r="AD563" s="11"/>
      <c r="AE563" s="11"/>
      <c r="AF563" s="9"/>
      <c r="AG563" s="9"/>
      <c r="AH563" s="31"/>
      <c r="AI563" s="9"/>
      <c r="AJ563" s="9"/>
      <c r="AK563" s="9"/>
      <c r="AL563" s="9"/>
      <c r="AM563" s="29"/>
      <c r="AN563" s="29"/>
      <c r="AO563" s="8"/>
      <c r="AP563" s="28"/>
      <c r="AQ563" s="8"/>
      <c r="AR563" s="8"/>
      <c r="AS563" s="8"/>
      <c r="AT563" s="8"/>
      <c r="AU563" s="8"/>
      <c r="AV563" s="8"/>
      <c r="AW563" s="8"/>
      <c r="AX563" s="8"/>
      <c r="AY563" s="32"/>
      <c r="AZ563" s="32"/>
      <c r="BA563" s="32"/>
      <c r="BB563" s="13"/>
      <c r="BC563" s="11"/>
      <c r="BD563" s="11"/>
      <c r="BE563" s="14"/>
      <c r="BF563" s="8"/>
      <c r="BG563" s="11"/>
      <c r="BH563" s="11"/>
      <c r="BI563" s="15"/>
      <c r="BJ563" s="8"/>
      <c r="BK563" s="8"/>
      <c r="BL563" s="8"/>
      <c r="BM563" s="8"/>
      <c r="BN563" s="8"/>
      <c r="BO563" s="8"/>
      <c r="BP563" s="15"/>
      <c r="BQ563" s="15"/>
      <c r="BR563" s="33"/>
      <c r="BS563" s="9"/>
      <c r="BT563" s="34"/>
      <c r="BV563" s="37"/>
      <c r="BW563" s="38"/>
      <c r="BX563" s="35"/>
    </row>
    <row r="564" spans="1:76" x14ac:dyDescent="0.3">
      <c r="A564" s="26" t="s">
        <v>348</v>
      </c>
      <c r="B564" s="11" t="s">
        <v>1546</v>
      </c>
      <c r="C564" s="14">
        <v>5</v>
      </c>
      <c r="D564" s="27">
        <v>49583</v>
      </c>
      <c r="E564" s="8">
        <v>10643.79</v>
      </c>
      <c r="F564" s="28">
        <v>10376.19</v>
      </c>
      <c r="G564" s="29">
        <v>10985.04</v>
      </c>
      <c r="H564" s="29">
        <v>608.85</v>
      </c>
      <c r="I564" s="31" t="s">
        <v>71</v>
      </c>
      <c r="J564" s="31" t="s">
        <v>58</v>
      </c>
      <c r="K564" s="12">
        <v>5.8337186600283921</v>
      </c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30"/>
      <c r="X564" s="11"/>
      <c r="Y564" s="11"/>
      <c r="Z564" s="11"/>
      <c r="AA564" s="11"/>
      <c r="AB564" s="11"/>
      <c r="AC564" s="11"/>
      <c r="AD564" s="11"/>
      <c r="AE564" s="11"/>
      <c r="AF564" s="9"/>
      <c r="AG564" s="9"/>
      <c r="AH564" s="31"/>
      <c r="AI564" s="9"/>
      <c r="AJ564" s="9"/>
      <c r="AK564" s="9"/>
      <c r="AL564" s="9"/>
      <c r="AM564" s="29"/>
      <c r="AN564" s="29"/>
      <c r="AO564" s="8"/>
      <c r="AP564" s="28"/>
      <c r="AQ564" s="8"/>
      <c r="AR564" s="8"/>
      <c r="AS564" s="8"/>
      <c r="AT564" s="8"/>
      <c r="AU564" s="8"/>
      <c r="AV564" s="8"/>
      <c r="AW564" s="8"/>
      <c r="AX564" s="8"/>
      <c r="AY564" s="32"/>
      <c r="AZ564" s="32"/>
      <c r="BA564" s="32"/>
      <c r="BB564" s="13"/>
      <c r="BC564" s="11"/>
      <c r="BD564" s="11"/>
      <c r="BE564" s="14"/>
      <c r="BF564" s="8"/>
      <c r="BG564" s="11"/>
      <c r="BH564" s="11"/>
      <c r="BI564" s="15"/>
      <c r="BJ564" s="8"/>
      <c r="BK564" s="8"/>
      <c r="BL564" s="8"/>
      <c r="BM564" s="8"/>
      <c r="BN564" s="8"/>
      <c r="BO564" s="8"/>
      <c r="BP564" s="15"/>
      <c r="BQ564" s="15"/>
      <c r="BR564" s="33"/>
      <c r="BS564" s="9"/>
      <c r="BT564" s="34"/>
      <c r="BV564" s="37"/>
      <c r="BW564" s="38"/>
    </row>
    <row r="565" spans="1:76" x14ac:dyDescent="0.3">
      <c r="A565" s="26" t="s">
        <v>348</v>
      </c>
      <c r="B565" s="11" t="s">
        <v>2063</v>
      </c>
      <c r="C565" s="14">
        <v>6.0001599999999993</v>
      </c>
      <c r="D565" s="27">
        <v>51912</v>
      </c>
      <c r="E565" s="8">
        <v>500000</v>
      </c>
      <c r="F565" s="28">
        <v>500000</v>
      </c>
      <c r="G565" s="29">
        <v>500591.05</v>
      </c>
      <c r="H565" s="29">
        <v>591.04999999999995</v>
      </c>
      <c r="I565" s="31" t="s">
        <v>21</v>
      </c>
      <c r="J565" s="31" t="s">
        <v>21</v>
      </c>
      <c r="K565" s="12">
        <v>5.9522989099999997</v>
      </c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30"/>
      <c r="X565" s="11"/>
      <c r="Y565" s="11"/>
      <c r="Z565" s="11"/>
      <c r="AA565" s="11"/>
      <c r="AB565" s="11"/>
      <c r="AC565" s="11"/>
      <c r="AD565" s="11"/>
      <c r="AE565" s="11"/>
      <c r="AF565" s="9"/>
      <c r="AG565" s="9"/>
      <c r="AH565" s="31"/>
      <c r="AI565" s="9"/>
      <c r="AJ565" s="9"/>
      <c r="AK565" s="9"/>
      <c r="AL565" s="9"/>
      <c r="AM565" s="29"/>
      <c r="AN565" s="29"/>
      <c r="AO565" s="8"/>
      <c r="AP565" s="28"/>
      <c r="AQ565" s="8"/>
      <c r="AR565" s="8"/>
      <c r="AS565" s="8"/>
      <c r="AT565" s="8"/>
      <c r="AU565" s="8"/>
      <c r="AV565" s="8"/>
      <c r="AW565" s="8"/>
      <c r="AX565" s="8"/>
      <c r="AY565" s="32"/>
      <c r="AZ565" s="32"/>
      <c r="BA565" s="32"/>
      <c r="BB565" s="13"/>
      <c r="BC565" s="11"/>
      <c r="BD565" s="11"/>
      <c r="BE565" s="14"/>
      <c r="BF565" s="8"/>
      <c r="BG565" s="11"/>
      <c r="BH565" s="11"/>
      <c r="BI565" s="15"/>
      <c r="BJ565" s="8"/>
      <c r="BK565" s="8"/>
      <c r="BL565" s="8"/>
      <c r="BM565" s="8"/>
      <c r="BN565" s="8"/>
      <c r="BO565" s="8"/>
      <c r="BP565" s="15"/>
      <c r="BQ565" s="15"/>
      <c r="BR565" s="33"/>
      <c r="BS565" s="9"/>
      <c r="BT565" s="34"/>
      <c r="BV565" s="37"/>
      <c r="BW565" s="38"/>
      <c r="BX565" s="35"/>
    </row>
    <row r="566" spans="1:76" x14ac:dyDescent="0.3">
      <c r="A566" s="26" t="s">
        <v>348</v>
      </c>
      <c r="B566" s="11" t="s">
        <v>1960</v>
      </c>
      <c r="C566" s="14">
        <v>6</v>
      </c>
      <c r="D566" s="27">
        <v>56578</v>
      </c>
      <c r="E566" s="8">
        <v>1927328.83</v>
      </c>
      <c r="F566" s="28">
        <v>1936999.27</v>
      </c>
      <c r="G566" s="29">
        <v>1937555.62</v>
      </c>
      <c r="H566" s="29">
        <v>556.35</v>
      </c>
      <c r="I566" s="31" t="s">
        <v>32</v>
      </c>
      <c r="J566" s="31" t="s">
        <v>21</v>
      </c>
      <c r="K566" s="12">
        <v>5.1774947576314778</v>
      </c>
      <c r="L566" s="11"/>
      <c r="M566" s="11"/>
      <c r="N566" s="11"/>
      <c r="O566" s="11"/>
      <c r="P566" s="11"/>
      <c r="Q566" s="11"/>
      <c r="R566" s="11"/>
      <c r="S566" s="11"/>
      <c r="T566" s="11"/>
      <c r="U566" s="11"/>
      <c r="V566" s="11"/>
      <c r="W566" s="30"/>
      <c r="X566" s="11"/>
      <c r="Y566" s="11"/>
      <c r="Z566" s="11"/>
      <c r="AA566" s="11"/>
      <c r="AB566" s="11"/>
      <c r="AC566" s="11"/>
      <c r="AD566" s="11"/>
      <c r="AE566" s="11"/>
      <c r="AF566" s="9"/>
      <c r="AG566" s="9"/>
      <c r="AH566" s="31"/>
      <c r="AI566" s="9"/>
      <c r="AJ566" s="9"/>
      <c r="AK566" s="9"/>
      <c r="AL566" s="9"/>
      <c r="AM566" s="29"/>
      <c r="AN566" s="29"/>
      <c r="AO566" s="8"/>
      <c r="AP566" s="28"/>
      <c r="AQ566" s="8"/>
      <c r="AR566" s="8"/>
      <c r="AS566" s="8"/>
      <c r="AT566" s="8"/>
      <c r="AU566" s="8"/>
      <c r="AV566" s="8"/>
      <c r="AW566" s="8"/>
      <c r="AX566" s="8"/>
      <c r="AY566" s="32"/>
      <c r="AZ566" s="32"/>
      <c r="BA566" s="32"/>
      <c r="BB566" s="13"/>
      <c r="BC566" s="11"/>
      <c r="BD566" s="11"/>
      <c r="BE566" s="14"/>
      <c r="BF566" s="8"/>
      <c r="BG566" s="11"/>
      <c r="BH566" s="11"/>
      <c r="BI566" s="15"/>
      <c r="BJ566" s="8"/>
      <c r="BK566" s="8"/>
      <c r="BL566" s="8"/>
      <c r="BM566" s="8"/>
      <c r="BN566" s="8"/>
      <c r="BO566" s="8"/>
      <c r="BP566" s="15"/>
      <c r="BQ566" s="15"/>
      <c r="BR566" s="33"/>
      <c r="BS566" s="9"/>
      <c r="BT566" s="34"/>
      <c r="BV566" s="37"/>
      <c r="BW566" s="38"/>
      <c r="BX566" s="35"/>
    </row>
    <row r="567" spans="1:76" x14ac:dyDescent="0.3">
      <c r="A567" s="26" t="s">
        <v>348</v>
      </c>
      <c r="B567" s="11" t="s">
        <v>1825</v>
      </c>
      <c r="C567" s="14">
        <v>5</v>
      </c>
      <c r="D567" s="27">
        <v>51028</v>
      </c>
      <c r="E567" s="8">
        <v>102509.04</v>
      </c>
      <c r="F567" s="28">
        <v>104736.7</v>
      </c>
      <c r="G567" s="29">
        <v>105281.71</v>
      </c>
      <c r="H567" s="29">
        <v>545.01</v>
      </c>
      <c r="I567" s="31" t="s">
        <v>71</v>
      </c>
      <c r="J567" s="31" t="s">
        <v>58</v>
      </c>
      <c r="K567" s="12">
        <v>4.5211871699986723</v>
      </c>
      <c r="L567" s="11"/>
      <c r="M567" s="11"/>
      <c r="N567" s="11"/>
      <c r="O567" s="11"/>
      <c r="P567" s="11"/>
      <c r="Q567" s="11"/>
      <c r="R567" s="11"/>
      <c r="S567" s="11"/>
      <c r="T567" s="11"/>
      <c r="U567" s="11"/>
      <c r="V567" s="11"/>
      <c r="W567" s="30"/>
      <c r="X567" s="11"/>
      <c r="Y567" s="11"/>
      <c r="Z567" s="11"/>
      <c r="AA567" s="11"/>
      <c r="AB567" s="11"/>
      <c r="AC567" s="11"/>
      <c r="AD567" s="11"/>
      <c r="AE567" s="11"/>
      <c r="AF567" s="9"/>
      <c r="AG567" s="9"/>
      <c r="AH567" s="31"/>
      <c r="AI567" s="9"/>
      <c r="AJ567" s="9"/>
      <c r="AK567" s="9"/>
      <c r="AL567" s="9"/>
      <c r="AM567" s="29"/>
      <c r="AN567" s="29"/>
      <c r="AO567" s="8"/>
      <c r="AP567" s="28"/>
      <c r="AQ567" s="8"/>
      <c r="AR567" s="8"/>
      <c r="AS567" s="8"/>
      <c r="AT567" s="8"/>
      <c r="AU567" s="8"/>
      <c r="AV567" s="8"/>
      <c r="AW567" s="8"/>
      <c r="AX567" s="8"/>
      <c r="AY567" s="32"/>
      <c r="AZ567" s="32"/>
      <c r="BA567" s="32"/>
      <c r="BB567" s="13"/>
      <c r="BC567" s="11"/>
      <c r="BD567" s="11"/>
      <c r="BE567" s="14"/>
      <c r="BF567" s="8"/>
      <c r="BG567" s="11"/>
      <c r="BH567" s="11"/>
      <c r="BI567" s="15"/>
      <c r="BJ567" s="8"/>
      <c r="BK567" s="8"/>
      <c r="BL567" s="8"/>
      <c r="BM567" s="8"/>
      <c r="BN567" s="8"/>
      <c r="BO567" s="8"/>
      <c r="BP567" s="15"/>
      <c r="BQ567" s="15"/>
      <c r="BR567" s="33"/>
      <c r="BS567" s="9"/>
      <c r="BT567" s="34"/>
      <c r="BV567" s="37"/>
      <c r="BW567" s="38"/>
      <c r="BX567" s="35"/>
    </row>
    <row r="568" spans="1:76" x14ac:dyDescent="0.3">
      <c r="A568" s="26" t="s">
        <v>348</v>
      </c>
      <c r="B568" s="11" t="s">
        <v>1187</v>
      </c>
      <c r="C568" s="14">
        <v>5</v>
      </c>
      <c r="D568" s="27">
        <v>49096</v>
      </c>
      <c r="E568" s="8">
        <v>11615.11</v>
      </c>
      <c r="F568" s="28">
        <v>11403.63</v>
      </c>
      <c r="G568" s="29">
        <v>11943.07</v>
      </c>
      <c r="H568" s="29">
        <v>539.44000000000005</v>
      </c>
      <c r="I568" s="31" t="s">
        <v>71</v>
      </c>
      <c r="J568" s="31" t="s">
        <v>58</v>
      </c>
      <c r="K568" s="12">
        <v>5.6087640299623889</v>
      </c>
      <c r="L568" s="11"/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30"/>
      <c r="X568" s="11"/>
      <c r="Y568" s="11"/>
      <c r="Z568" s="11"/>
      <c r="AA568" s="11"/>
      <c r="AB568" s="11"/>
      <c r="AC568" s="11"/>
      <c r="AD568" s="11"/>
      <c r="AE568" s="11"/>
      <c r="AF568" s="9"/>
      <c r="AG568" s="9"/>
      <c r="AH568" s="31"/>
      <c r="AI568" s="9"/>
      <c r="AJ568" s="9"/>
      <c r="AK568" s="9"/>
      <c r="AL568" s="9"/>
      <c r="AM568" s="29"/>
      <c r="AN568" s="29"/>
      <c r="AO568" s="8"/>
      <c r="AP568" s="28"/>
      <c r="AQ568" s="8"/>
      <c r="AR568" s="8"/>
      <c r="AS568" s="8"/>
      <c r="AT568" s="8"/>
      <c r="AU568" s="8"/>
      <c r="AV568" s="8"/>
      <c r="AW568" s="8"/>
      <c r="AX568" s="8"/>
      <c r="AY568" s="32"/>
      <c r="AZ568" s="32"/>
      <c r="BA568" s="32"/>
      <c r="BB568" s="13"/>
      <c r="BC568" s="11"/>
      <c r="BD568" s="11"/>
      <c r="BE568" s="14"/>
      <c r="BF568" s="8"/>
      <c r="BG568" s="11"/>
      <c r="BH568" s="11"/>
      <c r="BI568" s="15"/>
      <c r="BJ568" s="8"/>
      <c r="BK568" s="8"/>
      <c r="BL568" s="8"/>
      <c r="BM568" s="8"/>
      <c r="BN568" s="8"/>
      <c r="BO568" s="8"/>
      <c r="BP568" s="15"/>
      <c r="BQ568" s="15"/>
      <c r="BR568" s="33"/>
      <c r="BS568" s="9"/>
      <c r="BT568" s="34"/>
      <c r="BV568" s="37"/>
      <c r="BW568" s="38"/>
      <c r="BX568" s="35"/>
    </row>
    <row r="569" spans="1:76" x14ac:dyDescent="0.3">
      <c r="A569" s="26" t="s">
        <v>348</v>
      </c>
      <c r="B569" s="11" t="s">
        <v>1315</v>
      </c>
      <c r="C569" s="14">
        <v>7</v>
      </c>
      <c r="D569" s="27">
        <v>47345</v>
      </c>
      <c r="E569" s="8">
        <v>22571.16</v>
      </c>
      <c r="F569" s="28">
        <v>22618.81</v>
      </c>
      <c r="G569" s="29">
        <v>23148.83</v>
      </c>
      <c r="H569" s="29">
        <v>530.02</v>
      </c>
      <c r="I569" s="31" t="s">
        <v>71</v>
      </c>
      <c r="J569" s="31" t="s">
        <v>58</v>
      </c>
      <c r="K569" s="12">
        <v>6.830825529990304</v>
      </c>
      <c r="L569" s="11"/>
      <c r="M569" s="11"/>
      <c r="N569" s="11"/>
      <c r="O569" s="11"/>
      <c r="P569" s="11"/>
      <c r="Q569" s="11"/>
      <c r="R569" s="11"/>
      <c r="S569" s="11"/>
      <c r="T569" s="11"/>
      <c r="U569" s="11"/>
      <c r="V569" s="11"/>
      <c r="W569" s="30"/>
      <c r="X569" s="11"/>
      <c r="Y569" s="11"/>
      <c r="Z569" s="11"/>
      <c r="AA569" s="11"/>
      <c r="AB569" s="11"/>
      <c r="AC569" s="11"/>
      <c r="AD569" s="11"/>
      <c r="AE569" s="11"/>
      <c r="AF569" s="9"/>
      <c r="AG569" s="9"/>
      <c r="AH569" s="31"/>
      <c r="AI569" s="9"/>
      <c r="AJ569" s="9"/>
      <c r="AK569" s="9"/>
      <c r="AL569" s="9"/>
      <c r="AM569" s="29"/>
      <c r="AN569" s="29"/>
      <c r="AO569" s="8"/>
      <c r="AP569" s="28"/>
      <c r="AQ569" s="8"/>
      <c r="AR569" s="8"/>
      <c r="AS569" s="8"/>
      <c r="AT569" s="8"/>
      <c r="AU569" s="8"/>
      <c r="AV569" s="8"/>
      <c r="AW569" s="8"/>
      <c r="AX569" s="8"/>
      <c r="AY569" s="32"/>
      <c r="AZ569" s="32"/>
      <c r="BA569" s="32"/>
      <c r="BB569" s="13"/>
      <c r="BC569" s="11"/>
      <c r="BD569" s="11"/>
      <c r="BE569" s="14"/>
      <c r="BF569" s="8"/>
      <c r="BG569" s="11"/>
      <c r="BH569" s="11"/>
      <c r="BI569" s="15"/>
      <c r="BJ569" s="8"/>
      <c r="BK569" s="8"/>
      <c r="BL569" s="8"/>
      <c r="BM569" s="8"/>
      <c r="BN569" s="8"/>
      <c r="BO569" s="8"/>
      <c r="BP569" s="15"/>
      <c r="BQ569" s="15"/>
      <c r="BR569" s="33"/>
      <c r="BS569" s="9"/>
      <c r="BT569" s="34"/>
      <c r="BV569" s="37"/>
      <c r="BW569" s="38"/>
      <c r="BX569" s="35"/>
    </row>
    <row r="570" spans="1:76" x14ac:dyDescent="0.3">
      <c r="A570" s="26" t="s">
        <v>348</v>
      </c>
      <c r="B570" s="11" t="s">
        <v>1508</v>
      </c>
      <c r="C570" s="14">
        <v>5.5</v>
      </c>
      <c r="D570" s="27">
        <v>49341</v>
      </c>
      <c r="E570" s="8">
        <v>13546.19</v>
      </c>
      <c r="F570" s="28">
        <v>13486.35</v>
      </c>
      <c r="G570" s="29">
        <v>14007.55</v>
      </c>
      <c r="H570" s="29">
        <v>521.20000000000005</v>
      </c>
      <c r="I570" s="31" t="s">
        <v>71</v>
      </c>
      <c r="J570" s="31" t="s">
        <v>58</v>
      </c>
      <c r="K570" s="12">
        <v>5.6541878199809439</v>
      </c>
      <c r="L570" s="11"/>
      <c r="M570" s="11"/>
      <c r="N570" s="11"/>
      <c r="O570" s="11"/>
      <c r="P570" s="11"/>
      <c r="Q570" s="11"/>
      <c r="R570" s="11"/>
      <c r="S570" s="11"/>
      <c r="T570" s="11"/>
      <c r="U570" s="11"/>
      <c r="V570" s="11"/>
      <c r="W570" s="30"/>
      <c r="X570" s="11"/>
      <c r="Y570" s="11"/>
      <c r="Z570" s="11"/>
      <c r="AA570" s="11"/>
      <c r="AB570" s="11"/>
      <c r="AC570" s="11"/>
      <c r="AD570" s="11"/>
      <c r="AE570" s="11"/>
      <c r="AF570" s="9"/>
      <c r="AG570" s="9"/>
      <c r="AH570" s="31"/>
      <c r="AI570" s="9"/>
      <c r="AJ570" s="9"/>
      <c r="AK570" s="9"/>
      <c r="AL570" s="9"/>
      <c r="AM570" s="29"/>
      <c r="AN570" s="29"/>
      <c r="AO570" s="8"/>
      <c r="AP570" s="28"/>
      <c r="AQ570" s="8"/>
      <c r="AR570" s="8"/>
      <c r="AS570" s="8"/>
      <c r="AT570" s="8"/>
      <c r="AU570" s="8"/>
      <c r="AV570" s="8"/>
      <c r="AW570" s="8"/>
      <c r="AX570" s="8"/>
      <c r="AY570" s="32"/>
      <c r="AZ570" s="32"/>
      <c r="BA570" s="32"/>
      <c r="BB570" s="13"/>
      <c r="BC570" s="11"/>
      <c r="BD570" s="11"/>
      <c r="BE570" s="14"/>
      <c r="BF570" s="8"/>
      <c r="BG570" s="11"/>
      <c r="BH570" s="11"/>
      <c r="BI570" s="15"/>
      <c r="BJ570" s="8"/>
      <c r="BK570" s="8"/>
      <c r="BL570" s="8"/>
      <c r="BM570" s="8"/>
      <c r="BN570" s="8"/>
      <c r="BO570" s="8"/>
      <c r="BP570" s="15"/>
      <c r="BQ570" s="15"/>
      <c r="BR570" s="33"/>
      <c r="BS570" s="9"/>
      <c r="BT570" s="34"/>
      <c r="BV570" s="37"/>
      <c r="BW570" s="38"/>
      <c r="BX570" s="35"/>
    </row>
    <row r="571" spans="1:76" x14ac:dyDescent="0.3">
      <c r="A571" s="26" t="s">
        <v>348</v>
      </c>
      <c r="B571" s="11" t="s">
        <v>1511</v>
      </c>
      <c r="C571" s="14">
        <v>5.5</v>
      </c>
      <c r="D571" s="27">
        <v>49766</v>
      </c>
      <c r="E571" s="8">
        <v>10468.08</v>
      </c>
      <c r="F571" s="28">
        <v>10410.17</v>
      </c>
      <c r="G571" s="29">
        <v>10902.45</v>
      </c>
      <c r="H571" s="29">
        <v>492.28</v>
      </c>
      <c r="I571" s="31" t="s">
        <v>71</v>
      </c>
      <c r="J571" s="31" t="s">
        <v>58</v>
      </c>
      <c r="K571" s="12">
        <v>5.6721310700017389</v>
      </c>
      <c r="L571" s="11"/>
      <c r="M571" s="11"/>
      <c r="N571" s="11"/>
      <c r="O571" s="11"/>
      <c r="P571" s="11"/>
      <c r="Q571" s="11"/>
      <c r="R571" s="11"/>
      <c r="S571" s="11"/>
      <c r="T571" s="11"/>
      <c r="U571" s="11"/>
      <c r="V571" s="11"/>
      <c r="W571" s="30"/>
      <c r="X571" s="11"/>
      <c r="Y571" s="11"/>
      <c r="Z571" s="11"/>
      <c r="AA571" s="11"/>
      <c r="AB571" s="11"/>
      <c r="AC571" s="11"/>
      <c r="AD571" s="11"/>
      <c r="AE571" s="11"/>
      <c r="AF571" s="9"/>
      <c r="AG571" s="9"/>
      <c r="AH571" s="31"/>
      <c r="AI571" s="9"/>
      <c r="AJ571" s="9"/>
      <c r="AK571" s="9"/>
      <c r="AL571" s="9"/>
      <c r="AM571" s="29"/>
      <c r="AN571" s="29"/>
      <c r="AO571" s="8"/>
      <c r="AP571" s="28"/>
      <c r="AQ571" s="8"/>
      <c r="AR571" s="8"/>
      <c r="AS571" s="8"/>
      <c r="AT571" s="8"/>
      <c r="AU571" s="8"/>
      <c r="AV571" s="8"/>
      <c r="AW571" s="8"/>
      <c r="AX571" s="8"/>
      <c r="AY571" s="32"/>
      <c r="AZ571" s="32"/>
      <c r="BA571" s="32"/>
      <c r="BB571" s="13"/>
      <c r="BC571" s="11"/>
      <c r="BD571" s="11"/>
      <c r="BE571" s="14"/>
      <c r="BF571" s="8"/>
      <c r="BG571" s="11"/>
      <c r="BH571" s="11"/>
      <c r="BI571" s="15"/>
      <c r="BJ571" s="8"/>
      <c r="BK571" s="8"/>
      <c r="BL571" s="8"/>
      <c r="BM571" s="8"/>
      <c r="BN571" s="8"/>
      <c r="BO571" s="8"/>
      <c r="BP571" s="15"/>
      <c r="BQ571" s="15"/>
      <c r="BR571" s="33"/>
      <c r="BS571" s="9"/>
      <c r="BT571" s="34"/>
      <c r="BV571" s="37"/>
      <c r="BW571" s="38"/>
      <c r="BX571" s="35"/>
    </row>
    <row r="572" spans="1:76" x14ac:dyDescent="0.3">
      <c r="A572" s="26" t="s">
        <v>348</v>
      </c>
      <c r="B572" s="11" t="s">
        <v>2698</v>
      </c>
      <c r="C572" s="14">
        <v>6.3175499999999998</v>
      </c>
      <c r="D572" s="27">
        <v>48319</v>
      </c>
      <c r="E572" s="8">
        <v>250000</v>
      </c>
      <c r="F572" s="28">
        <v>250000</v>
      </c>
      <c r="G572" s="29">
        <v>250486.13</v>
      </c>
      <c r="H572" s="29">
        <v>486.13</v>
      </c>
      <c r="I572" s="31" t="s">
        <v>52</v>
      </c>
      <c r="J572" s="31" t="s">
        <v>21</v>
      </c>
      <c r="K572" s="12">
        <v>6.2241483799999999</v>
      </c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30"/>
      <c r="X572" s="11"/>
      <c r="Y572" s="11"/>
      <c r="Z572" s="11"/>
      <c r="AA572" s="11"/>
      <c r="AB572" s="11"/>
      <c r="AC572" s="11"/>
      <c r="AD572" s="11"/>
      <c r="AE572" s="11"/>
      <c r="AF572" s="9"/>
      <c r="AG572" s="9"/>
      <c r="AH572" s="31"/>
      <c r="AI572" s="9"/>
      <c r="AJ572" s="9"/>
      <c r="AK572" s="9"/>
      <c r="AL572" s="9"/>
      <c r="AM572" s="29"/>
      <c r="AN572" s="29"/>
      <c r="AO572" s="8"/>
      <c r="AP572" s="28"/>
      <c r="AQ572" s="8"/>
      <c r="AR572" s="8"/>
      <c r="AS572" s="8"/>
      <c r="AT572" s="8"/>
      <c r="AU572" s="8"/>
      <c r="AV572" s="8"/>
      <c r="AW572" s="8"/>
      <c r="AX572" s="8"/>
      <c r="AY572" s="32"/>
      <c r="AZ572" s="32"/>
      <c r="BA572" s="32"/>
      <c r="BB572" s="13"/>
      <c r="BC572" s="11"/>
      <c r="BD572" s="11"/>
      <c r="BE572" s="14"/>
      <c r="BF572" s="8"/>
      <c r="BG572" s="11"/>
      <c r="BH572" s="11"/>
      <c r="BI572" s="15"/>
      <c r="BJ572" s="8"/>
      <c r="BK572" s="8"/>
      <c r="BL572" s="8"/>
      <c r="BM572" s="8"/>
      <c r="BN572" s="8"/>
      <c r="BO572" s="8"/>
      <c r="BP572" s="15"/>
      <c r="BQ572" s="15"/>
      <c r="BR572" s="33"/>
      <c r="BS572" s="9"/>
      <c r="BT572" s="34"/>
      <c r="BV572" s="37"/>
      <c r="BW572" s="38"/>
      <c r="BX572" s="35"/>
    </row>
    <row r="573" spans="1:76" x14ac:dyDescent="0.3">
      <c r="A573" s="26" t="s">
        <v>348</v>
      </c>
      <c r="B573" s="11" t="s">
        <v>2361</v>
      </c>
      <c r="C573" s="14">
        <v>6.5802999999999994</v>
      </c>
      <c r="D573" s="27">
        <v>47780</v>
      </c>
      <c r="E573" s="8">
        <v>250000</v>
      </c>
      <c r="F573" s="28">
        <v>250000</v>
      </c>
      <c r="G573" s="29">
        <v>250471.55</v>
      </c>
      <c r="H573" s="29">
        <v>471.55</v>
      </c>
      <c r="I573" s="31" t="s">
        <v>32</v>
      </c>
      <c r="J573" s="31" t="s">
        <v>21</v>
      </c>
      <c r="K573" s="12">
        <v>6.4601777400000007</v>
      </c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30"/>
      <c r="X573" s="11"/>
      <c r="Y573" s="11"/>
      <c r="Z573" s="11"/>
      <c r="AA573" s="11"/>
      <c r="AB573" s="11"/>
      <c r="AC573" s="11"/>
      <c r="AD573" s="11"/>
      <c r="AE573" s="11"/>
      <c r="AF573" s="9"/>
      <c r="AG573" s="9"/>
      <c r="AH573" s="31"/>
      <c r="AI573" s="9"/>
      <c r="AJ573" s="9"/>
      <c r="AK573" s="9"/>
      <c r="AL573" s="9"/>
      <c r="AM573" s="29"/>
      <c r="AN573" s="29"/>
      <c r="AO573" s="8"/>
      <c r="AP573" s="28"/>
      <c r="AQ573" s="8"/>
      <c r="AR573" s="8"/>
      <c r="AS573" s="8"/>
      <c r="AT573" s="8"/>
      <c r="AU573" s="8"/>
      <c r="AV573" s="8"/>
      <c r="AW573" s="8"/>
      <c r="AX573" s="8"/>
      <c r="AY573" s="32"/>
      <c r="AZ573" s="32"/>
      <c r="BA573" s="32"/>
      <c r="BB573" s="13"/>
      <c r="BC573" s="11"/>
      <c r="BD573" s="11"/>
      <c r="BE573" s="14"/>
      <c r="BF573" s="8"/>
      <c r="BG573" s="11"/>
      <c r="BH573" s="11"/>
      <c r="BI573" s="15"/>
      <c r="BJ573" s="8"/>
      <c r="BK573" s="8"/>
      <c r="BL573" s="8"/>
      <c r="BM573" s="8"/>
      <c r="BN573" s="8"/>
      <c r="BO573" s="8"/>
      <c r="BP573" s="15"/>
      <c r="BQ573" s="15"/>
      <c r="BR573" s="33"/>
      <c r="BS573" s="9"/>
      <c r="BT573" s="34"/>
      <c r="BV573" s="37"/>
      <c r="BW573" s="38"/>
      <c r="BX573" s="35"/>
    </row>
    <row r="574" spans="1:76" x14ac:dyDescent="0.3">
      <c r="A574" s="26" t="s">
        <v>348</v>
      </c>
      <c r="B574" s="11" t="s">
        <v>2665</v>
      </c>
      <c r="C574" s="14">
        <v>5.25</v>
      </c>
      <c r="D574" s="27">
        <v>54655</v>
      </c>
      <c r="E574" s="8">
        <v>448791.67</v>
      </c>
      <c r="F574" s="28">
        <v>448785.43</v>
      </c>
      <c r="G574" s="29">
        <v>449253.43</v>
      </c>
      <c r="H574" s="29">
        <v>468</v>
      </c>
      <c r="I574" s="31" t="s">
        <v>21</v>
      </c>
      <c r="J574" s="31" t="s">
        <v>21</v>
      </c>
      <c r="K574" s="12">
        <v>5.2178217399994473</v>
      </c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30"/>
      <c r="X574" s="11"/>
      <c r="Y574" s="11"/>
      <c r="Z574" s="11"/>
      <c r="AA574" s="11"/>
      <c r="AB574" s="11"/>
      <c r="AC574" s="11"/>
      <c r="AD574" s="11"/>
      <c r="AE574" s="11"/>
      <c r="AF574" s="9"/>
      <c r="AG574" s="9"/>
      <c r="AH574" s="31"/>
      <c r="AI574" s="9"/>
      <c r="AJ574" s="9"/>
      <c r="AK574" s="9"/>
      <c r="AL574" s="9"/>
      <c r="AM574" s="29"/>
      <c r="AN574" s="29"/>
      <c r="AO574" s="8"/>
      <c r="AP574" s="28"/>
      <c r="AQ574" s="8"/>
      <c r="AR574" s="8"/>
      <c r="AS574" s="8"/>
      <c r="AT574" s="8"/>
      <c r="AU574" s="8"/>
      <c r="AV574" s="8"/>
      <c r="AW574" s="8"/>
      <c r="AX574" s="8"/>
      <c r="AY574" s="32"/>
      <c r="AZ574" s="32"/>
      <c r="BA574" s="32"/>
      <c r="BB574" s="13"/>
      <c r="BC574" s="11"/>
      <c r="BD574" s="11"/>
      <c r="BE574" s="14"/>
      <c r="BF574" s="8"/>
      <c r="BG574" s="11"/>
      <c r="BH574" s="11"/>
      <c r="BI574" s="15"/>
      <c r="BJ574" s="8"/>
      <c r="BK574" s="8"/>
      <c r="BL574" s="8"/>
      <c r="BM574" s="8"/>
      <c r="BN574" s="8"/>
      <c r="BO574" s="8"/>
      <c r="BP574" s="15"/>
      <c r="BQ574" s="15"/>
      <c r="BR574" s="33"/>
      <c r="BS574" s="9"/>
      <c r="BT574" s="34"/>
      <c r="BV574" s="37"/>
      <c r="BW574" s="38"/>
      <c r="BX574" s="35"/>
    </row>
    <row r="575" spans="1:76" x14ac:dyDescent="0.3">
      <c r="A575" s="26" t="s">
        <v>348</v>
      </c>
      <c r="B575" s="11" t="s">
        <v>1523</v>
      </c>
      <c r="C575" s="14">
        <v>5</v>
      </c>
      <c r="D575" s="27">
        <v>49065</v>
      </c>
      <c r="E575" s="8">
        <v>9675.34</v>
      </c>
      <c r="F575" s="28">
        <v>9499.4500000000007</v>
      </c>
      <c r="G575" s="29">
        <v>9959.4699999999993</v>
      </c>
      <c r="H575" s="29">
        <v>460.02</v>
      </c>
      <c r="I575" s="31" t="s">
        <v>71</v>
      </c>
      <c r="J575" s="31" t="s">
        <v>58</v>
      </c>
      <c r="K575" s="12">
        <v>5.6948111000110542</v>
      </c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30"/>
      <c r="X575" s="11"/>
      <c r="Y575" s="11"/>
      <c r="Z575" s="11"/>
      <c r="AA575" s="11"/>
      <c r="AB575" s="11"/>
      <c r="AC575" s="11"/>
      <c r="AD575" s="11"/>
      <c r="AE575" s="11"/>
      <c r="AF575" s="9"/>
      <c r="AG575" s="9"/>
      <c r="AH575" s="31"/>
      <c r="AI575" s="9"/>
      <c r="AJ575" s="9"/>
      <c r="AK575" s="9"/>
      <c r="AL575" s="9"/>
      <c r="AM575" s="29"/>
      <c r="AN575" s="29"/>
      <c r="AO575" s="8"/>
      <c r="AP575" s="28"/>
      <c r="AQ575" s="8"/>
      <c r="AR575" s="8"/>
      <c r="AS575" s="8"/>
      <c r="AT575" s="8"/>
      <c r="AU575" s="8"/>
      <c r="AV575" s="8"/>
      <c r="AW575" s="8"/>
      <c r="AX575" s="8"/>
      <c r="AY575" s="32"/>
      <c r="AZ575" s="32"/>
      <c r="BA575" s="32"/>
      <c r="BB575" s="13"/>
      <c r="BC575" s="11"/>
      <c r="BD575" s="11"/>
      <c r="BE575" s="14"/>
      <c r="BF575" s="8"/>
      <c r="BG575" s="11"/>
      <c r="BH575" s="11"/>
      <c r="BI575" s="15"/>
      <c r="BJ575" s="8"/>
      <c r="BK575" s="8"/>
      <c r="BL575" s="8"/>
      <c r="BM575" s="8"/>
      <c r="BN575" s="8"/>
      <c r="BO575" s="8"/>
      <c r="BP575" s="15"/>
      <c r="BQ575" s="15"/>
      <c r="BR575" s="33"/>
      <c r="BS575" s="9"/>
      <c r="BT575" s="34"/>
      <c r="BV575" s="37"/>
      <c r="BW575" s="38"/>
      <c r="BX575" s="35"/>
    </row>
    <row r="576" spans="1:76" x14ac:dyDescent="0.3">
      <c r="A576" s="26" t="s">
        <v>348</v>
      </c>
      <c r="B576" s="11" t="s">
        <v>1327</v>
      </c>
      <c r="C576" s="14">
        <v>2</v>
      </c>
      <c r="D576" s="27">
        <v>55574</v>
      </c>
      <c r="E576" s="8">
        <v>380007.1</v>
      </c>
      <c r="F576" s="28">
        <v>338542.9</v>
      </c>
      <c r="G576" s="29">
        <v>338995.82</v>
      </c>
      <c r="H576" s="29">
        <v>452.92</v>
      </c>
      <c r="I576" s="31" t="s">
        <v>71</v>
      </c>
      <c r="J576" s="31" t="s">
        <v>58</v>
      </c>
      <c r="K576" s="12">
        <v>5.078417949999837</v>
      </c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30"/>
      <c r="X576" s="11"/>
      <c r="Y576" s="11"/>
      <c r="Z576" s="11"/>
      <c r="AA576" s="11"/>
      <c r="AB576" s="11"/>
      <c r="AC576" s="11"/>
      <c r="AD576" s="11"/>
      <c r="AE576" s="11"/>
      <c r="AF576" s="9"/>
      <c r="AG576" s="9"/>
      <c r="AH576" s="31"/>
      <c r="AI576" s="9"/>
      <c r="AJ576" s="9"/>
      <c r="AK576" s="9"/>
      <c r="AL576" s="9"/>
      <c r="AM576" s="29"/>
      <c r="AN576" s="29"/>
      <c r="AO576" s="8"/>
      <c r="AP576" s="28"/>
      <c r="AQ576" s="8"/>
      <c r="AR576" s="8"/>
      <c r="AS576" s="8"/>
      <c r="AT576" s="8"/>
      <c r="AU576" s="8"/>
      <c r="AV576" s="8"/>
      <c r="AW576" s="8"/>
      <c r="AX576" s="8"/>
      <c r="AY576" s="32"/>
      <c r="AZ576" s="32"/>
      <c r="BA576" s="32"/>
      <c r="BB576" s="13"/>
      <c r="BC576" s="11"/>
      <c r="BD576" s="11"/>
      <c r="BE576" s="14"/>
      <c r="BF576" s="8"/>
      <c r="BG576" s="11"/>
      <c r="BH576" s="11"/>
      <c r="BI576" s="15"/>
      <c r="BJ576" s="8"/>
      <c r="BK576" s="8"/>
      <c r="BL576" s="8"/>
      <c r="BM576" s="8"/>
      <c r="BN576" s="8"/>
      <c r="BO576" s="8"/>
      <c r="BP576" s="15"/>
      <c r="BQ576" s="15"/>
      <c r="BR576" s="33"/>
      <c r="BS576" s="9"/>
      <c r="BT576" s="34"/>
      <c r="BV576" s="37"/>
      <c r="BW576" s="38"/>
      <c r="BX576" s="35"/>
    </row>
    <row r="577" spans="1:76" x14ac:dyDescent="0.3">
      <c r="A577" s="26" t="s">
        <v>348</v>
      </c>
      <c r="B577" s="11" t="s">
        <v>2311</v>
      </c>
      <c r="C577" s="14">
        <v>6</v>
      </c>
      <c r="D577" s="27">
        <v>56548</v>
      </c>
      <c r="E577" s="8">
        <v>500000</v>
      </c>
      <c r="F577" s="28">
        <v>495741.77</v>
      </c>
      <c r="G577" s="29">
        <v>496179.85</v>
      </c>
      <c r="H577" s="29">
        <v>438.08</v>
      </c>
      <c r="I577" s="31" t="s">
        <v>21</v>
      </c>
      <c r="J577" s="31" t="s">
        <v>21</v>
      </c>
      <c r="K577" s="12">
        <v>6.1698712999995955</v>
      </c>
      <c r="L577" s="11"/>
      <c r="M577" s="11"/>
      <c r="N577" s="11"/>
      <c r="O577" s="11"/>
      <c r="P577" s="11"/>
      <c r="Q577" s="11"/>
      <c r="R577" s="11"/>
      <c r="S577" s="11"/>
      <c r="T577" s="11"/>
      <c r="U577" s="11"/>
      <c r="V577" s="11"/>
      <c r="W577" s="30"/>
      <c r="X577" s="11"/>
      <c r="Y577" s="11"/>
      <c r="Z577" s="11"/>
      <c r="AA577" s="11"/>
      <c r="AB577" s="11"/>
      <c r="AC577" s="11"/>
      <c r="AD577" s="11"/>
      <c r="AE577" s="11"/>
      <c r="AF577" s="9"/>
      <c r="AG577" s="9"/>
      <c r="AH577" s="31"/>
      <c r="AI577" s="9"/>
      <c r="AJ577" s="9"/>
      <c r="AK577" s="9"/>
      <c r="AL577" s="9"/>
      <c r="AM577" s="29"/>
      <c r="AN577" s="29"/>
      <c r="AO577" s="8"/>
      <c r="AP577" s="28"/>
      <c r="AQ577" s="8"/>
      <c r="AR577" s="8"/>
      <c r="AS577" s="8"/>
      <c r="AT577" s="8"/>
      <c r="AU577" s="8"/>
      <c r="AV577" s="8"/>
      <c r="AW577" s="8"/>
      <c r="AX577" s="8"/>
      <c r="AY577" s="32"/>
      <c r="AZ577" s="32"/>
      <c r="BA577" s="32"/>
      <c r="BB577" s="13"/>
      <c r="BC577" s="11"/>
      <c r="BD577" s="11"/>
      <c r="BE577" s="14"/>
      <c r="BF577" s="8"/>
      <c r="BG577" s="11"/>
      <c r="BH577" s="11"/>
      <c r="BI577" s="15"/>
      <c r="BJ577" s="8"/>
      <c r="BK577" s="8"/>
      <c r="BL577" s="8"/>
      <c r="BM577" s="8"/>
      <c r="BN577" s="8"/>
      <c r="BO577" s="8"/>
      <c r="BP577" s="15"/>
      <c r="BQ577" s="15"/>
      <c r="BR577" s="33"/>
      <c r="BS577" s="9"/>
      <c r="BT577" s="34"/>
      <c r="BV577" s="37"/>
      <c r="BW577" s="38"/>
      <c r="BX577" s="35"/>
    </row>
    <row r="578" spans="1:76" x14ac:dyDescent="0.3">
      <c r="A578" s="26" t="s">
        <v>348</v>
      </c>
      <c r="B578" s="11" t="s">
        <v>1524</v>
      </c>
      <c r="C578" s="14">
        <v>5.5</v>
      </c>
      <c r="D578" s="27">
        <v>49126</v>
      </c>
      <c r="E578" s="8">
        <v>25481.279999999999</v>
      </c>
      <c r="F578" s="28">
        <v>25776.3</v>
      </c>
      <c r="G578" s="29">
        <v>26213.8</v>
      </c>
      <c r="H578" s="29">
        <v>437.5</v>
      </c>
      <c r="I578" s="31" t="s">
        <v>71</v>
      </c>
      <c r="J578" s="31" t="s">
        <v>58</v>
      </c>
      <c r="K578" s="12">
        <v>5.0953483700143156</v>
      </c>
      <c r="L578" s="11"/>
      <c r="M578" s="11"/>
      <c r="N578" s="11"/>
      <c r="O578" s="11"/>
      <c r="P578" s="11"/>
      <c r="Q578" s="11"/>
      <c r="R578" s="11"/>
      <c r="S578" s="11"/>
      <c r="T578" s="11"/>
      <c r="U578" s="11"/>
      <c r="V578" s="11"/>
      <c r="W578" s="30"/>
      <c r="X578" s="11"/>
      <c r="Y578" s="11"/>
      <c r="Z578" s="11"/>
      <c r="AA578" s="11"/>
      <c r="AB578" s="11"/>
      <c r="AC578" s="11"/>
      <c r="AD578" s="11"/>
      <c r="AE578" s="11"/>
      <c r="AF578" s="9"/>
      <c r="AG578" s="9"/>
      <c r="AH578" s="31"/>
      <c r="AI578" s="9"/>
      <c r="AJ578" s="9"/>
      <c r="AK578" s="9"/>
      <c r="AL578" s="9"/>
      <c r="AM578" s="29"/>
      <c r="AN578" s="29"/>
      <c r="AO578" s="8"/>
      <c r="AP578" s="28"/>
      <c r="AQ578" s="8"/>
      <c r="AR578" s="8"/>
      <c r="AS578" s="8"/>
      <c r="AT578" s="8"/>
      <c r="AU578" s="8"/>
      <c r="AV578" s="8"/>
      <c r="AW578" s="8"/>
      <c r="AX578" s="8"/>
      <c r="AY578" s="32"/>
      <c r="AZ578" s="32"/>
      <c r="BA578" s="32"/>
      <c r="BB578" s="13"/>
      <c r="BC578" s="11"/>
      <c r="BD578" s="11"/>
      <c r="BE578" s="14"/>
      <c r="BF578" s="8"/>
      <c r="BG578" s="11"/>
      <c r="BH578" s="11"/>
      <c r="BI578" s="15"/>
      <c r="BJ578" s="8"/>
      <c r="BK578" s="8"/>
      <c r="BL578" s="8"/>
      <c r="BM578" s="8"/>
      <c r="BN578" s="8"/>
      <c r="BO578" s="8"/>
      <c r="BP578" s="15"/>
      <c r="BQ578" s="15"/>
      <c r="BR578" s="33"/>
      <c r="BS578" s="9"/>
      <c r="BT578" s="34"/>
      <c r="BV578" s="37"/>
      <c r="BW578" s="38"/>
      <c r="BX578" s="35"/>
    </row>
    <row r="579" spans="1:76" x14ac:dyDescent="0.3">
      <c r="A579" s="26" t="s">
        <v>348</v>
      </c>
      <c r="B579" s="11" t="s">
        <v>2211</v>
      </c>
      <c r="C579" s="14">
        <v>5.9501599999999994</v>
      </c>
      <c r="D579" s="27">
        <v>51394</v>
      </c>
      <c r="E579" s="8">
        <v>1000000</v>
      </c>
      <c r="F579" s="28">
        <v>1000000</v>
      </c>
      <c r="G579" s="29">
        <v>1000436.4</v>
      </c>
      <c r="H579" s="29">
        <v>436.4</v>
      </c>
      <c r="I579" s="31" t="s">
        <v>21</v>
      </c>
      <c r="J579" s="31" t="s">
        <v>50</v>
      </c>
      <c r="K579" s="12">
        <v>5.7783565250000004</v>
      </c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30"/>
      <c r="X579" s="11"/>
      <c r="Y579" s="11"/>
      <c r="Z579" s="11"/>
      <c r="AA579" s="11"/>
      <c r="AB579" s="11"/>
      <c r="AC579" s="11"/>
      <c r="AD579" s="11"/>
      <c r="AE579" s="11"/>
      <c r="AF579" s="9"/>
      <c r="AG579" s="9"/>
      <c r="AH579" s="31"/>
      <c r="AI579" s="9"/>
      <c r="AJ579" s="9"/>
      <c r="AK579" s="9"/>
      <c r="AL579" s="9"/>
      <c r="AM579" s="29"/>
      <c r="AN579" s="29"/>
      <c r="AO579" s="8"/>
      <c r="AP579" s="28"/>
      <c r="AQ579" s="8"/>
      <c r="AR579" s="8"/>
      <c r="AS579" s="8"/>
      <c r="AT579" s="8"/>
      <c r="AU579" s="8"/>
      <c r="AV579" s="8"/>
      <c r="AW579" s="8"/>
      <c r="AX579" s="8"/>
      <c r="AY579" s="32"/>
      <c r="AZ579" s="32"/>
      <c r="BA579" s="32"/>
      <c r="BB579" s="13"/>
      <c r="BC579" s="11"/>
      <c r="BD579" s="11"/>
      <c r="BE579" s="14"/>
      <c r="BF579" s="8"/>
      <c r="BG579" s="11"/>
      <c r="BH579" s="11"/>
      <c r="BI579" s="15"/>
      <c r="BJ579" s="8"/>
      <c r="BK579" s="8"/>
      <c r="BL579" s="8"/>
      <c r="BM579" s="8"/>
      <c r="BN579" s="8"/>
      <c r="BO579" s="8"/>
      <c r="BP579" s="15"/>
      <c r="BQ579" s="15"/>
      <c r="BR579" s="33"/>
      <c r="BS579" s="9"/>
      <c r="BT579" s="34"/>
      <c r="BV579" s="37"/>
      <c r="BW579" s="38"/>
      <c r="BX579" s="35"/>
    </row>
    <row r="580" spans="1:76" x14ac:dyDescent="0.3">
      <c r="A580" s="26" t="s">
        <v>348</v>
      </c>
      <c r="B580" s="11" t="s">
        <v>2701</v>
      </c>
      <c r="C580" s="14">
        <v>4.49</v>
      </c>
      <c r="D580" s="27">
        <v>47140</v>
      </c>
      <c r="E580" s="8">
        <v>270000</v>
      </c>
      <c r="F580" s="28">
        <v>269942.76</v>
      </c>
      <c r="G580" s="29">
        <v>270368.12</v>
      </c>
      <c r="H580" s="29">
        <v>425.36</v>
      </c>
      <c r="I580" s="31" t="s">
        <v>32</v>
      </c>
      <c r="J580" s="31" t="s">
        <v>33</v>
      </c>
      <c r="K580" s="12">
        <v>0.65617488000048607</v>
      </c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30"/>
      <c r="X580" s="11"/>
      <c r="Y580" s="11"/>
      <c r="Z580" s="11"/>
      <c r="AA580" s="11"/>
      <c r="AB580" s="11"/>
      <c r="AC580" s="11"/>
      <c r="AD580" s="11"/>
      <c r="AE580" s="11"/>
      <c r="AF580" s="9"/>
      <c r="AG580" s="9"/>
      <c r="AH580" s="31"/>
      <c r="AI580" s="9"/>
      <c r="AJ580" s="9"/>
      <c r="AK580" s="9"/>
      <c r="AL580" s="9"/>
      <c r="AM580" s="29"/>
      <c r="AN580" s="29"/>
      <c r="AO580" s="8"/>
      <c r="AP580" s="28"/>
      <c r="AQ580" s="8"/>
      <c r="AR580" s="8"/>
      <c r="AS580" s="8"/>
      <c r="AT580" s="8"/>
      <c r="AU580" s="8"/>
      <c r="AV580" s="8"/>
      <c r="AW580" s="8"/>
      <c r="AX580" s="8"/>
      <c r="AY580" s="32"/>
      <c r="AZ580" s="32"/>
      <c r="BA580" s="32"/>
      <c r="BB580" s="13"/>
      <c r="BC580" s="11"/>
      <c r="BD580" s="11"/>
      <c r="BE580" s="14"/>
      <c r="BF580" s="8"/>
      <c r="BG580" s="11"/>
      <c r="BH580" s="11"/>
      <c r="BI580" s="15"/>
      <c r="BJ580" s="8"/>
      <c r="BK580" s="8"/>
      <c r="BL580" s="8"/>
      <c r="BM580" s="8"/>
      <c r="BN580" s="8"/>
      <c r="BO580" s="8"/>
      <c r="BP580" s="15"/>
      <c r="BQ580" s="15"/>
      <c r="BR580" s="33"/>
      <c r="BS580" s="9"/>
      <c r="BT580" s="34"/>
      <c r="BV580" s="37"/>
      <c r="BW580" s="38"/>
      <c r="BX580" s="35"/>
    </row>
    <row r="581" spans="1:76" x14ac:dyDescent="0.3">
      <c r="A581" s="26" t="s">
        <v>348</v>
      </c>
      <c r="B581" s="11" t="s">
        <v>1687</v>
      </c>
      <c r="C581" s="14">
        <v>6</v>
      </c>
      <c r="D581" s="27">
        <v>50192</v>
      </c>
      <c r="E581" s="8">
        <v>6502.47</v>
      </c>
      <c r="F581" s="28">
        <v>6440.98</v>
      </c>
      <c r="G581" s="29">
        <v>6854.11</v>
      </c>
      <c r="H581" s="29">
        <v>413.13</v>
      </c>
      <c r="I581" s="31" t="s">
        <v>71</v>
      </c>
      <c r="J581" s="31" t="s">
        <v>58</v>
      </c>
      <c r="K581" s="12">
        <v>6.2906297600675671</v>
      </c>
      <c r="L581" s="11"/>
      <c r="M581" s="11"/>
      <c r="N581" s="11"/>
      <c r="O581" s="11"/>
      <c r="P581" s="11"/>
      <c r="Q581" s="11"/>
      <c r="R581" s="11"/>
      <c r="S581" s="11"/>
      <c r="T581" s="11"/>
      <c r="U581" s="11"/>
      <c r="V581" s="11"/>
      <c r="W581" s="30"/>
      <c r="X581" s="11"/>
      <c r="Y581" s="11"/>
      <c r="Z581" s="11"/>
      <c r="AA581" s="11"/>
      <c r="AB581" s="11"/>
      <c r="AC581" s="11"/>
      <c r="AD581" s="11"/>
      <c r="AE581" s="11"/>
      <c r="AF581" s="9"/>
      <c r="AG581" s="9"/>
      <c r="AH581" s="31"/>
      <c r="AI581" s="9"/>
      <c r="AJ581" s="9"/>
      <c r="AK581" s="9"/>
      <c r="AL581" s="9"/>
      <c r="AM581" s="29"/>
      <c r="AN581" s="29"/>
      <c r="AO581" s="8"/>
      <c r="AP581" s="28"/>
      <c r="AQ581" s="8"/>
      <c r="AR581" s="8"/>
      <c r="AS581" s="8"/>
      <c r="AT581" s="8"/>
      <c r="AU581" s="8"/>
      <c r="AV581" s="8"/>
      <c r="AW581" s="8"/>
      <c r="AX581" s="8"/>
      <c r="AY581" s="32"/>
      <c r="AZ581" s="32"/>
      <c r="BA581" s="32"/>
      <c r="BB581" s="13"/>
      <c r="BC581" s="11"/>
      <c r="BD581" s="11"/>
      <c r="BE581" s="14"/>
      <c r="BF581" s="8"/>
      <c r="BG581" s="11"/>
      <c r="BH581" s="11"/>
      <c r="BI581" s="15"/>
      <c r="BJ581" s="8"/>
      <c r="BK581" s="8"/>
      <c r="BL581" s="8"/>
      <c r="BM581" s="8"/>
      <c r="BN581" s="8"/>
      <c r="BO581" s="8"/>
      <c r="BP581" s="15"/>
      <c r="BQ581" s="15"/>
      <c r="BR581" s="33"/>
      <c r="BS581" s="9"/>
      <c r="BT581" s="34"/>
      <c r="BV581" s="37"/>
      <c r="BW581" s="38"/>
      <c r="BX581" s="35"/>
    </row>
    <row r="582" spans="1:76" x14ac:dyDescent="0.3">
      <c r="A582" s="26" t="s">
        <v>348</v>
      </c>
      <c r="B582" s="11" t="s">
        <v>1764</v>
      </c>
      <c r="C582" s="14">
        <v>2.5</v>
      </c>
      <c r="D582" s="27">
        <v>55359</v>
      </c>
      <c r="E582" s="8">
        <v>294068.14</v>
      </c>
      <c r="F582" s="28">
        <v>259689.06</v>
      </c>
      <c r="G582" s="29">
        <v>260074.17</v>
      </c>
      <c r="H582" s="29">
        <v>385.11</v>
      </c>
      <c r="I582" s="31" t="s">
        <v>32</v>
      </c>
      <c r="J582" s="31" t="s">
        <v>21</v>
      </c>
      <c r="K582" s="12">
        <v>5.6917806400007773</v>
      </c>
      <c r="L582" s="11"/>
      <c r="M582" s="11"/>
      <c r="N582" s="11"/>
      <c r="O582" s="11"/>
      <c r="P582" s="11"/>
      <c r="Q582" s="11"/>
      <c r="R582" s="11"/>
      <c r="S582" s="11"/>
      <c r="T582" s="11"/>
      <c r="U582" s="11"/>
      <c r="V582" s="11"/>
      <c r="W582" s="30"/>
      <c r="X582" s="11"/>
      <c r="Y582" s="11"/>
      <c r="Z582" s="11"/>
      <c r="AA582" s="11"/>
      <c r="AB582" s="11"/>
      <c r="AC582" s="11"/>
      <c r="AD582" s="11"/>
      <c r="AE582" s="11"/>
      <c r="AF582" s="9"/>
      <c r="AG582" s="9"/>
      <c r="AH582" s="31"/>
      <c r="AI582" s="9"/>
      <c r="AJ582" s="9"/>
      <c r="AK582" s="9"/>
      <c r="AL582" s="9"/>
      <c r="AM582" s="29"/>
      <c r="AN582" s="29"/>
      <c r="AO582" s="8"/>
      <c r="AP582" s="28"/>
      <c r="AQ582" s="8"/>
      <c r="AR582" s="8"/>
      <c r="AS582" s="8"/>
      <c r="AT582" s="8"/>
      <c r="AU582" s="8"/>
      <c r="AV582" s="8"/>
      <c r="AW582" s="8"/>
      <c r="AX582" s="8"/>
      <c r="AY582" s="32"/>
      <c r="AZ582" s="32"/>
      <c r="BA582" s="32"/>
      <c r="BB582" s="13"/>
      <c r="BC582" s="11"/>
      <c r="BD582" s="11"/>
      <c r="BE582" s="14"/>
      <c r="BF582" s="8"/>
      <c r="BG582" s="11"/>
      <c r="BH582" s="11"/>
      <c r="BI582" s="15"/>
      <c r="BJ582" s="8"/>
      <c r="BK582" s="8"/>
      <c r="BL582" s="8"/>
      <c r="BM582" s="8"/>
      <c r="BN582" s="8"/>
      <c r="BO582" s="8"/>
      <c r="BP582" s="15"/>
      <c r="BQ582" s="15"/>
      <c r="BR582" s="33"/>
      <c r="BS582" s="9"/>
      <c r="BT582" s="34"/>
      <c r="BV582" s="37"/>
      <c r="BW582" s="38"/>
      <c r="BX582" s="35"/>
    </row>
    <row r="583" spans="1:76" x14ac:dyDescent="0.3">
      <c r="A583" s="26" t="s">
        <v>348</v>
      </c>
      <c r="B583" s="11" t="s">
        <v>1512</v>
      </c>
      <c r="C583" s="14">
        <v>5</v>
      </c>
      <c r="D583" s="27">
        <v>48853</v>
      </c>
      <c r="E583" s="8">
        <v>10222.379999999999</v>
      </c>
      <c r="F583" s="28">
        <v>10134.450000000001</v>
      </c>
      <c r="G583" s="29">
        <v>10513.71</v>
      </c>
      <c r="H583" s="29">
        <v>379.26</v>
      </c>
      <c r="I583" s="31" t="s">
        <v>71</v>
      </c>
      <c r="J583" s="31" t="s">
        <v>58</v>
      </c>
      <c r="K583" s="12">
        <v>5.3284361699944256</v>
      </c>
      <c r="L583" s="11"/>
      <c r="M583" s="11"/>
      <c r="N583" s="11"/>
      <c r="O583" s="11"/>
      <c r="P583" s="11"/>
      <c r="Q583" s="11"/>
      <c r="R583" s="11"/>
      <c r="S583" s="11"/>
      <c r="T583" s="11"/>
      <c r="U583" s="11"/>
      <c r="V583" s="11"/>
      <c r="W583" s="30"/>
      <c r="X583" s="11"/>
      <c r="Y583" s="11"/>
      <c r="Z583" s="11"/>
      <c r="AA583" s="11"/>
      <c r="AB583" s="11"/>
      <c r="AC583" s="11"/>
      <c r="AD583" s="11"/>
      <c r="AE583" s="11"/>
      <c r="AF583" s="9"/>
      <c r="AG583" s="9"/>
      <c r="AH583" s="31"/>
      <c r="AI583" s="9"/>
      <c r="AJ583" s="9"/>
      <c r="AK583" s="9"/>
      <c r="AL583" s="9"/>
      <c r="AM583" s="29"/>
      <c r="AN583" s="29"/>
      <c r="AO583" s="8"/>
      <c r="AP583" s="28"/>
      <c r="AQ583" s="8"/>
      <c r="AR583" s="8"/>
      <c r="AS583" s="8"/>
      <c r="AT583" s="8"/>
      <c r="AU583" s="8"/>
      <c r="AV583" s="8"/>
      <c r="AW583" s="8"/>
      <c r="AX583" s="8"/>
      <c r="AY583" s="32"/>
      <c r="AZ583" s="32"/>
      <c r="BA583" s="32"/>
      <c r="BB583" s="13"/>
      <c r="BC583" s="11"/>
      <c r="BD583" s="11"/>
      <c r="BE583" s="14"/>
      <c r="BF583" s="8"/>
      <c r="BG583" s="11"/>
      <c r="BH583" s="11"/>
      <c r="BI583" s="15"/>
      <c r="BJ583" s="8"/>
      <c r="BK583" s="8"/>
      <c r="BL583" s="8"/>
      <c r="BM583" s="8"/>
      <c r="BN583" s="8"/>
      <c r="BO583" s="8"/>
      <c r="BP583" s="15"/>
      <c r="BQ583" s="15"/>
      <c r="BR583" s="33"/>
      <c r="BS583" s="9"/>
      <c r="BT583" s="34"/>
      <c r="BV583" s="37"/>
      <c r="BW583" s="38"/>
      <c r="BX583" s="35"/>
    </row>
    <row r="584" spans="1:76" x14ac:dyDescent="0.3">
      <c r="A584" s="26" t="s">
        <v>348</v>
      </c>
      <c r="B584" s="11" t="s">
        <v>2124</v>
      </c>
      <c r="C584" s="14">
        <v>5.4390000000000001</v>
      </c>
      <c r="D584" s="27">
        <v>57937</v>
      </c>
      <c r="E584" s="8">
        <v>72000</v>
      </c>
      <c r="F584" s="28">
        <v>74159.039999999994</v>
      </c>
      <c r="G584" s="29">
        <v>74533.350000000006</v>
      </c>
      <c r="H584" s="29">
        <v>374.31</v>
      </c>
      <c r="I584" s="31" t="s">
        <v>32</v>
      </c>
      <c r="J584" s="31" t="s">
        <v>33</v>
      </c>
      <c r="K584" s="12">
        <v>4.726560410005308</v>
      </c>
      <c r="L584" s="11"/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30"/>
      <c r="X584" s="11"/>
      <c r="Y584" s="11"/>
      <c r="Z584" s="11"/>
      <c r="AA584" s="11"/>
      <c r="AB584" s="11"/>
      <c r="AC584" s="11"/>
      <c r="AD584" s="11"/>
      <c r="AE584" s="11"/>
      <c r="AF584" s="9"/>
      <c r="AG584" s="9"/>
      <c r="AH584" s="31"/>
      <c r="AI584" s="9"/>
      <c r="AJ584" s="9"/>
      <c r="AK584" s="9"/>
      <c r="AL584" s="9"/>
      <c r="AM584" s="29"/>
      <c r="AN584" s="29"/>
      <c r="AO584" s="8"/>
      <c r="AP584" s="28"/>
      <c r="AQ584" s="8"/>
      <c r="AR584" s="8"/>
      <c r="AS584" s="8"/>
      <c r="AT584" s="8"/>
      <c r="AU584" s="8"/>
      <c r="AV584" s="8"/>
      <c r="AW584" s="8"/>
      <c r="AX584" s="8"/>
      <c r="AY584" s="32"/>
      <c r="AZ584" s="32"/>
      <c r="BA584" s="32"/>
      <c r="BB584" s="13"/>
      <c r="BC584" s="11"/>
      <c r="BD584" s="11"/>
      <c r="BE584" s="14"/>
      <c r="BF584" s="8"/>
      <c r="BG584" s="11"/>
      <c r="BH584" s="11"/>
      <c r="BI584" s="15"/>
      <c r="BJ584" s="8"/>
      <c r="BK584" s="8"/>
      <c r="BL584" s="8"/>
      <c r="BM584" s="8"/>
      <c r="BN584" s="8"/>
      <c r="BO584" s="8"/>
      <c r="BP584" s="15"/>
      <c r="BQ584" s="15"/>
      <c r="BR584" s="33"/>
      <c r="BS584" s="9"/>
      <c r="BT584" s="34"/>
      <c r="BV584" s="37"/>
      <c r="BW584" s="38"/>
      <c r="BX584" s="35"/>
    </row>
    <row r="585" spans="1:76" x14ac:dyDescent="0.3">
      <c r="A585" s="26" t="s">
        <v>348</v>
      </c>
      <c r="B585" s="11" t="s">
        <v>1179</v>
      </c>
      <c r="C585" s="14">
        <v>5</v>
      </c>
      <c r="D585" s="27">
        <v>48792</v>
      </c>
      <c r="E585" s="8">
        <v>16686.830000000002</v>
      </c>
      <c r="F585" s="28">
        <v>16437.3</v>
      </c>
      <c r="G585" s="29">
        <v>16811.38</v>
      </c>
      <c r="H585" s="29">
        <v>374.08</v>
      </c>
      <c r="I585" s="31" t="s">
        <v>71</v>
      </c>
      <c r="J585" s="31" t="s">
        <v>58</v>
      </c>
      <c r="K585" s="12">
        <v>5.5271985339441407</v>
      </c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1"/>
      <c r="W585" s="30"/>
      <c r="X585" s="11"/>
      <c r="Y585" s="11"/>
      <c r="Z585" s="11"/>
      <c r="AA585" s="11"/>
      <c r="AB585" s="11"/>
      <c r="AC585" s="11"/>
      <c r="AD585" s="11"/>
      <c r="AE585" s="11"/>
      <c r="AF585" s="9"/>
      <c r="AG585" s="9"/>
      <c r="AH585" s="31"/>
      <c r="AI585" s="9"/>
      <c r="AJ585" s="9"/>
      <c r="AK585" s="9"/>
      <c r="AL585" s="9"/>
      <c r="AM585" s="29"/>
      <c r="AN585" s="29"/>
      <c r="AO585" s="8"/>
      <c r="AP585" s="28"/>
      <c r="AQ585" s="8"/>
      <c r="AR585" s="8"/>
      <c r="AS585" s="8"/>
      <c r="AT585" s="8"/>
      <c r="AU585" s="8"/>
      <c r="AV585" s="8"/>
      <c r="AW585" s="8"/>
      <c r="AX585" s="8"/>
      <c r="AY585" s="32"/>
      <c r="AZ585" s="32"/>
      <c r="BA585" s="32"/>
      <c r="BB585" s="13"/>
      <c r="BC585" s="11"/>
      <c r="BD585" s="11"/>
      <c r="BE585" s="14"/>
      <c r="BF585" s="8"/>
      <c r="BG585" s="11"/>
      <c r="BH585" s="11"/>
      <c r="BI585" s="15"/>
      <c r="BJ585" s="8"/>
      <c r="BK585" s="8"/>
      <c r="BL585" s="8"/>
      <c r="BM585" s="8"/>
      <c r="BN585" s="8"/>
      <c r="BO585" s="8"/>
      <c r="BP585" s="15"/>
      <c r="BQ585" s="15"/>
      <c r="BR585" s="33"/>
      <c r="BS585" s="9"/>
      <c r="BT585" s="34"/>
      <c r="BV585" s="37"/>
      <c r="BW585" s="38"/>
      <c r="BX585" s="35"/>
    </row>
    <row r="586" spans="1:76" x14ac:dyDescent="0.3">
      <c r="A586" s="26" t="s">
        <v>348</v>
      </c>
      <c r="B586" s="11" t="s">
        <v>2347</v>
      </c>
      <c r="C586" s="14">
        <v>6.06846</v>
      </c>
      <c r="D586" s="27">
        <v>50430</v>
      </c>
      <c r="E586" s="8">
        <v>250000</v>
      </c>
      <c r="F586" s="28">
        <v>250000</v>
      </c>
      <c r="G586" s="29">
        <v>250372.43</v>
      </c>
      <c r="H586" s="29">
        <v>372.43</v>
      </c>
      <c r="I586" s="31" t="s">
        <v>21</v>
      </c>
      <c r="J586" s="31" t="s">
        <v>21</v>
      </c>
      <c r="K586" s="12">
        <v>6.0216309700000004</v>
      </c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30"/>
      <c r="X586" s="11"/>
      <c r="Y586" s="11"/>
      <c r="Z586" s="11"/>
      <c r="AA586" s="11"/>
      <c r="AB586" s="11"/>
      <c r="AC586" s="11"/>
      <c r="AD586" s="11"/>
      <c r="AE586" s="11"/>
      <c r="AF586" s="9"/>
      <c r="AG586" s="9"/>
      <c r="AH586" s="31"/>
      <c r="AI586" s="9"/>
      <c r="AJ586" s="9"/>
      <c r="AK586" s="9"/>
      <c r="AL586" s="9"/>
      <c r="AM586" s="29"/>
      <c r="AN586" s="29"/>
      <c r="AO586" s="8"/>
      <c r="AP586" s="28"/>
      <c r="AQ586" s="8"/>
      <c r="AR586" s="8"/>
      <c r="AS586" s="8"/>
      <c r="AT586" s="8"/>
      <c r="AU586" s="8"/>
      <c r="AV586" s="8"/>
      <c r="AW586" s="8"/>
      <c r="AX586" s="8"/>
      <c r="AY586" s="32"/>
      <c r="AZ586" s="32"/>
      <c r="BA586" s="32"/>
      <c r="BB586" s="13"/>
      <c r="BC586" s="11"/>
      <c r="BD586" s="11"/>
      <c r="BE586" s="14"/>
      <c r="BF586" s="8"/>
      <c r="BG586" s="11"/>
      <c r="BH586" s="11"/>
      <c r="BI586" s="15"/>
      <c r="BJ586" s="8"/>
      <c r="BK586" s="8"/>
      <c r="BL586" s="8"/>
      <c r="BM586" s="8"/>
      <c r="BN586" s="8"/>
      <c r="BO586" s="8"/>
      <c r="BP586" s="15"/>
      <c r="BQ586" s="15"/>
      <c r="BR586" s="33"/>
      <c r="BS586" s="9"/>
      <c r="BT586" s="34"/>
      <c r="BV586" s="37"/>
      <c r="BW586" s="38"/>
      <c r="BX586" s="35"/>
    </row>
    <row r="587" spans="1:76" x14ac:dyDescent="0.3">
      <c r="A587" s="26" t="s">
        <v>348</v>
      </c>
      <c r="B587" s="11" t="s">
        <v>2352</v>
      </c>
      <c r="C587" s="14">
        <v>6.2175500000000001</v>
      </c>
      <c r="D587" s="27">
        <v>49232</v>
      </c>
      <c r="E587" s="8">
        <v>500000</v>
      </c>
      <c r="F587" s="28">
        <v>500000</v>
      </c>
      <c r="G587" s="29">
        <v>500370.35</v>
      </c>
      <c r="H587" s="29">
        <v>370.35</v>
      </c>
      <c r="I587" s="31" t="s">
        <v>21</v>
      </c>
      <c r="J587" s="31" t="s">
        <v>21</v>
      </c>
      <c r="K587" s="12">
        <v>6.1817875899999999</v>
      </c>
      <c r="L587" s="11"/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30"/>
      <c r="X587" s="11"/>
      <c r="Y587" s="11"/>
      <c r="Z587" s="11"/>
      <c r="AA587" s="11"/>
      <c r="AB587" s="11"/>
      <c r="AC587" s="11"/>
      <c r="AD587" s="11"/>
      <c r="AE587" s="11"/>
      <c r="AF587" s="9"/>
      <c r="AG587" s="9"/>
      <c r="AH587" s="31"/>
      <c r="AI587" s="9"/>
      <c r="AJ587" s="9"/>
      <c r="AK587" s="9"/>
      <c r="AL587" s="9"/>
      <c r="AM587" s="29"/>
      <c r="AN587" s="29"/>
      <c r="AO587" s="8"/>
      <c r="AP587" s="28"/>
      <c r="AQ587" s="8"/>
      <c r="AR587" s="8"/>
      <c r="AS587" s="8"/>
      <c r="AT587" s="8"/>
      <c r="AU587" s="8"/>
      <c r="AV587" s="8"/>
      <c r="AW587" s="8"/>
      <c r="AX587" s="8"/>
      <c r="AY587" s="32"/>
      <c r="AZ587" s="32"/>
      <c r="BA587" s="32"/>
      <c r="BB587" s="13"/>
      <c r="BC587" s="11"/>
      <c r="BD587" s="11"/>
      <c r="BE587" s="14"/>
      <c r="BF587" s="8"/>
      <c r="BG587" s="11"/>
      <c r="BH587" s="11"/>
      <c r="BI587" s="15"/>
      <c r="BJ587" s="8"/>
      <c r="BK587" s="8"/>
      <c r="BL587" s="8"/>
      <c r="BM587" s="8"/>
      <c r="BN587" s="8"/>
      <c r="BO587" s="8"/>
      <c r="BP587" s="15"/>
      <c r="BQ587" s="15"/>
      <c r="BR587" s="33"/>
      <c r="BS587" s="9"/>
      <c r="BT587" s="34"/>
      <c r="BV587" s="37"/>
      <c r="BW587" s="38"/>
      <c r="BX587" s="35"/>
    </row>
    <row r="588" spans="1:76" x14ac:dyDescent="0.3">
      <c r="A588" s="26" t="s">
        <v>348</v>
      </c>
      <c r="B588" s="11" t="s">
        <v>2696</v>
      </c>
      <c r="C588" s="14">
        <v>5.4633799999999999</v>
      </c>
      <c r="D588" s="27">
        <v>47733</v>
      </c>
      <c r="E588" s="8">
        <v>275523.43</v>
      </c>
      <c r="F588" s="28">
        <v>275496.2</v>
      </c>
      <c r="G588" s="29">
        <v>275854.09000000003</v>
      </c>
      <c r="H588" s="29">
        <v>357.89</v>
      </c>
      <c r="I588" s="31" t="s">
        <v>32</v>
      </c>
      <c r="J588" s="31" t="s">
        <v>21</v>
      </c>
      <c r="K588" s="12">
        <v>5.515612269998643</v>
      </c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30"/>
      <c r="X588" s="11"/>
      <c r="Y588" s="11"/>
      <c r="Z588" s="11"/>
      <c r="AA588" s="11"/>
      <c r="AB588" s="11"/>
      <c r="AC588" s="11"/>
      <c r="AD588" s="11"/>
      <c r="AE588" s="11"/>
      <c r="AF588" s="9"/>
      <c r="AG588" s="9"/>
      <c r="AH588" s="31"/>
      <c r="AI588" s="9"/>
      <c r="AJ588" s="9"/>
      <c r="AK588" s="9"/>
      <c r="AL588" s="9"/>
      <c r="AM588" s="29"/>
      <c r="AN588" s="29"/>
      <c r="AO588" s="8"/>
      <c r="AP588" s="28"/>
      <c r="AQ588" s="8"/>
      <c r="AR588" s="8"/>
      <c r="AS588" s="8"/>
      <c r="AT588" s="8"/>
      <c r="AU588" s="8"/>
      <c r="AV588" s="8"/>
      <c r="AW588" s="8"/>
      <c r="AX588" s="8"/>
      <c r="AY588" s="32"/>
      <c r="AZ588" s="32"/>
      <c r="BA588" s="32"/>
      <c r="BB588" s="13"/>
      <c r="BC588" s="11"/>
      <c r="BD588" s="11"/>
      <c r="BE588" s="14"/>
      <c r="BF588" s="8"/>
      <c r="BG588" s="11"/>
      <c r="BH588" s="11"/>
      <c r="BI588" s="15"/>
      <c r="BJ588" s="8"/>
      <c r="BK588" s="8"/>
      <c r="BL588" s="8"/>
      <c r="BM588" s="8"/>
      <c r="BN588" s="8"/>
      <c r="BO588" s="8"/>
      <c r="BP588" s="15"/>
      <c r="BQ588" s="15"/>
      <c r="BR588" s="33"/>
      <c r="BS588" s="9"/>
      <c r="BT588" s="34"/>
      <c r="BV588" s="37"/>
      <c r="BW588" s="38"/>
      <c r="BX588" s="35"/>
    </row>
    <row r="589" spans="1:76" x14ac:dyDescent="0.3">
      <c r="A589" s="26" t="s">
        <v>348</v>
      </c>
      <c r="B589" s="11" t="s">
        <v>1154</v>
      </c>
      <c r="C589" s="14">
        <v>5.5</v>
      </c>
      <c r="D589" s="27">
        <v>48611</v>
      </c>
      <c r="E589" s="8">
        <v>18617.39</v>
      </c>
      <c r="F589" s="28">
        <v>18808.43</v>
      </c>
      <c r="G589" s="29">
        <v>19144.849999999999</v>
      </c>
      <c r="H589" s="29">
        <v>336.42</v>
      </c>
      <c r="I589" s="31" t="s">
        <v>71</v>
      </c>
      <c r="J589" s="31" t="s">
        <v>58</v>
      </c>
      <c r="K589" s="12">
        <v>5.0973211577468192</v>
      </c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30"/>
      <c r="X589" s="11"/>
      <c r="Y589" s="11"/>
      <c r="Z589" s="11"/>
      <c r="AA589" s="11"/>
      <c r="AB589" s="11"/>
      <c r="AC589" s="11"/>
      <c r="AD589" s="11"/>
      <c r="AE589" s="11"/>
      <c r="AF589" s="9"/>
      <c r="AG589" s="9"/>
      <c r="AH589" s="31"/>
      <c r="AI589" s="9"/>
      <c r="AJ589" s="9"/>
      <c r="AK589" s="9"/>
      <c r="AL589" s="9"/>
      <c r="AM589" s="29"/>
      <c r="AN589" s="29"/>
      <c r="AO589" s="8"/>
      <c r="AP589" s="28"/>
      <c r="AQ589" s="8"/>
      <c r="AR589" s="8"/>
      <c r="AS589" s="8"/>
      <c r="AT589" s="8"/>
      <c r="AU589" s="8"/>
      <c r="AV589" s="8"/>
      <c r="AW589" s="8"/>
      <c r="AX589" s="8"/>
      <c r="AY589" s="32"/>
      <c r="AZ589" s="32"/>
      <c r="BA589" s="32"/>
      <c r="BB589" s="13"/>
      <c r="BC589" s="11"/>
      <c r="BD589" s="11"/>
      <c r="BE589" s="14"/>
      <c r="BF589" s="8"/>
      <c r="BG589" s="11"/>
      <c r="BH589" s="11"/>
      <c r="BI589" s="15"/>
      <c r="BJ589" s="8"/>
      <c r="BK589" s="8"/>
      <c r="BL589" s="8"/>
      <c r="BM589" s="8"/>
      <c r="BN589" s="8"/>
      <c r="BO589" s="8"/>
      <c r="BP589" s="15"/>
      <c r="BQ589" s="15"/>
      <c r="BR589" s="33"/>
      <c r="BS589" s="9"/>
      <c r="BT589" s="34"/>
      <c r="BV589" s="37"/>
      <c r="BW589" s="38"/>
      <c r="BX589" s="35"/>
    </row>
    <row r="590" spans="1:76" x14ac:dyDescent="0.3">
      <c r="A590" s="26" t="s">
        <v>348</v>
      </c>
      <c r="B590" s="11" t="s">
        <v>2566</v>
      </c>
      <c r="C590" s="14">
        <v>4.46</v>
      </c>
      <c r="D590" s="27">
        <v>46524</v>
      </c>
      <c r="E590" s="8">
        <v>81408.39</v>
      </c>
      <c r="F590" s="28">
        <v>81143.759999999995</v>
      </c>
      <c r="G590" s="29">
        <v>81473.259999999995</v>
      </c>
      <c r="H590" s="29">
        <v>329.5</v>
      </c>
      <c r="I590" s="31" t="s">
        <v>32</v>
      </c>
      <c r="J590" s="31" t="s">
        <v>21</v>
      </c>
      <c r="K590" s="12">
        <v>5.1755638799952077</v>
      </c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30"/>
      <c r="X590" s="11"/>
      <c r="Y590" s="11"/>
      <c r="Z590" s="11"/>
      <c r="AA590" s="11"/>
      <c r="AB590" s="11"/>
      <c r="AC590" s="11"/>
      <c r="AD590" s="11"/>
      <c r="AE590" s="11"/>
      <c r="AF590" s="9"/>
      <c r="AG590" s="9"/>
      <c r="AH590" s="31"/>
      <c r="AI590" s="9"/>
      <c r="AJ590" s="9"/>
      <c r="AK590" s="9"/>
      <c r="AL590" s="9"/>
      <c r="AM590" s="29"/>
      <c r="AN590" s="29"/>
      <c r="AO590" s="8"/>
      <c r="AP590" s="28"/>
      <c r="AQ590" s="8"/>
      <c r="AR590" s="8"/>
      <c r="AS590" s="8"/>
      <c r="AT590" s="8"/>
      <c r="AU590" s="8"/>
      <c r="AV590" s="8"/>
      <c r="AW590" s="8"/>
      <c r="AX590" s="8"/>
      <c r="AY590" s="32"/>
      <c r="AZ590" s="32"/>
      <c r="BA590" s="32"/>
      <c r="BB590" s="13"/>
      <c r="BC590" s="11"/>
      <c r="BD590" s="11"/>
      <c r="BE590" s="14"/>
      <c r="BF590" s="8"/>
      <c r="BG590" s="11"/>
      <c r="BH590" s="11"/>
      <c r="BI590" s="15"/>
      <c r="BJ590" s="8"/>
      <c r="BK590" s="8"/>
      <c r="BL590" s="8"/>
      <c r="BM590" s="8"/>
      <c r="BN590" s="8"/>
      <c r="BO590" s="8"/>
      <c r="BP590" s="15"/>
      <c r="BQ590" s="15"/>
      <c r="BR590" s="33"/>
      <c r="BS590" s="9"/>
      <c r="BT590" s="34"/>
      <c r="BV590" s="37"/>
      <c r="BW590" s="38"/>
      <c r="BX590" s="35"/>
    </row>
    <row r="591" spans="1:76" x14ac:dyDescent="0.3">
      <c r="A591" s="26" t="s">
        <v>348</v>
      </c>
      <c r="B591" s="11" t="s">
        <v>1822</v>
      </c>
      <c r="C591" s="14">
        <v>6.5</v>
      </c>
      <c r="D591" s="27">
        <v>47041</v>
      </c>
      <c r="E591" s="8">
        <v>14483.91</v>
      </c>
      <c r="F591" s="28">
        <v>14551.49</v>
      </c>
      <c r="G591" s="29">
        <v>14878.67</v>
      </c>
      <c r="H591" s="29">
        <v>327.18</v>
      </c>
      <c r="I591" s="31" t="s">
        <v>71</v>
      </c>
      <c r="J591" s="31" t="s">
        <v>58</v>
      </c>
      <c r="K591" s="12">
        <v>6.1174781300059307</v>
      </c>
      <c r="L591" s="11"/>
      <c r="M591" s="11"/>
      <c r="N591" s="11"/>
      <c r="O591" s="11"/>
      <c r="P591" s="11"/>
      <c r="Q591" s="11"/>
      <c r="R591" s="11"/>
      <c r="S591" s="11"/>
      <c r="T591" s="11"/>
      <c r="U591" s="11"/>
      <c r="V591" s="11"/>
      <c r="W591" s="30"/>
      <c r="X591" s="11"/>
      <c r="Y591" s="11"/>
      <c r="Z591" s="11"/>
      <c r="AA591" s="11"/>
      <c r="AB591" s="11"/>
      <c r="AC591" s="11"/>
      <c r="AD591" s="11"/>
      <c r="AE591" s="11"/>
      <c r="AF591" s="9"/>
      <c r="AG591" s="9"/>
      <c r="AH591" s="31"/>
      <c r="AI591" s="9"/>
      <c r="AJ591" s="9"/>
      <c r="AK591" s="9"/>
      <c r="AL591" s="9"/>
      <c r="AM591" s="29"/>
      <c r="AN591" s="29"/>
      <c r="AO591" s="8"/>
      <c r="AP591" s="28"/>
      <c r="AQ591" s="8"/>
      <c r="AR591" s="8"/>
      <c r="AS591" s="8"/>
      <c r="AT591" s="8"/>
      <c r="AU591" s="8"/>
      <c r="AV591" s="8"/>
      <c r="AW591" s="8"/>
      <c r="AX591" s="8"/>
      <c r="AY591" s="32"/>
      <c r="AZ591" s="32"/>
      <c r="BA591" s="32"/>
      <c r="BB591" s="13"/>
      <c r="BC591" s="11"/>
      <c r="BD591" s="11"/>
      <c r="BE591" s="14"/>
      <c r="BF591" s="8"/>
      <c r="BG591" s="11"/>
      <c r="BH591" s="11"/>
      <c r="BI591" s="15"/>
      <c r="BJ591" s="8"/>
      <c r="BK591" s="8"/>
      <c r="BL591" s="8"/>
      <c r="BM591" s="8"/>
      <c r="BN591" s="8"/>
      <c r="BO591" s="8"/>
      <c r="BP591" s="15"/>
      <c r="BQ591" s="15"/>
      <c r="BR591" s="33"/>
      <c r="BS591" s="9"/>
      <c r="BT591" s="34"/>
      <c r="BV591" s="37"/>
      <c r="BW591" s="38"/>
      <c r="BX591" s="35"/>
    </row>
    <row r="592" spans="1:76" x14ac:dyDescent="0.3">
      <c r="A592" s="26" t="s">
        <v>348</v>
      </c>
      <c r="B592" s="11" t="s">
        <v>2474</v>
      </c>
      <c r="C592" s="14">
        <v>5.32</v>
      </c>
      <c r="D592" s="27">
        <v>46251</v>
      </c>
      <c r="E592" s="8">
        <v>147099.41</v>
      </c>
      <c r="F592" s="28">
        <v>147086.65</v>
      </c>
      <c r="G592" s="29">
        <v>147385.51999999999</v>
      </c>
      <c r="H592" s="29">
        <v>298.87</v>
      </c>
      <c r="I592" s="31" t="s">
        <v>21</v>
      </c>
      <c r="J592" s="31" t="s">
        <v>33</v>
      </c>
      <c r="K592" s="12">
        <v>5.2559169400010122</v>
      </c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30"/>
      <c r="X592" s="11"/>
      <c r="Y592" s="11"/>
      <c r="Z592" s="11"/>
      <c r="AA592" s="11"/>
      <c r="AB592" s="11"/>
      <c r="AC592" s="11"/>
      <c r="AD592" s="11"/>
      <c r="AE592" s="11"/>
      <c r="AF592" s="9"/>
      <c r="AG592" s="9"/>
      <c r="AH592" s="31"/>
      <c r="AI592" s="9"/>
      <c r="AJ592" s="9"/>
      <c r="AK592" s="9"/>
      <c r="AL592" s="9"/>
      <c r="AM592" s="29"/>
      <c r="AN592" s="29"/>
      <c r="AO592" s="8"/>
      <c r="AP592" s="28"/>
      <c r="AQ592" s="8"/>
      <c r="AR592" s="8"/>
      <c r="AS592" s="8"/>
      <c r="AT592" s="8"/>
      <c r="AU592" s="8"/>
      <c r="AV592" s="8"/>
      <c r="AW592" s="8"/>
      <c r="AX592" s="8"/>
      <c r="AY592" s="32"/>
      <c r="AZ592" s="32"/>
      <c r="BA592" s="32"/>
      <c r="BB592" s="13"/>
      <c r="BC592" s="11"/>
      <c r="BD592" s="11"/>
      <c r="BE592" s="14"/>
      <c r="BF592" s="8"/>
      <c r="BG592" s="11"/>
      <c r="BH592" s="11"/>
      <c r="BI592" s="15"/>
      <c r="BJ592" s="8"/>
      <c r="BK592" s="8"/>
      <c r="BL592" s="8"/>
      <c r="BM592" s="8"/>
      <c r="BN592" s="8"/>
      <c r="BO592" s="8"/>
      <c r="BP592" s="15"/>
      <c r="BQ592" s="15"/>
      <c r="BR592" s="33"/>
      <c r="BS592" s="9"/>
      <c r="BT592" s="34"/>
      <c r="BV592" s="37"/>
      <c r="BW592" s="38"/>
      <c r="BX592" s="35"/>
    </row>
    <row r="593" spans="1:76" x14ac:dyDescent="0.3">
      <c r="A593" s="26" t="s">
        <v>348</v>
      </c>
      <c r="B593" s="11" t="s">
        <v>1466</v>
      </c>
      <c r="C593" s="14">
        <v>6.5</v>
      </c>
      <c r="D593" s="27">
        <v>48427</v>
      </c>
      <c r="E593" s="8">
        <v>11671.95</v>
      </c>
      <c r="F593" s="28">
        <v>11919.57</v>
      </c>
      <c r="G593" s="29">
        <v>12208.73</v>
      </c>
      <c r="H593" s="29">
        <v>289.16000000000003</v>
      </c>
      <c r="I593" s="31" t="s">
        <v>71</v>
      </c>
      <c r="J593" s="31" t="s">
        <v>58</v>
      </c>
      <c r="K593" s="12">
        <v>5.5856736722046172</v>
      </c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30"/>
      <c r="X593" s="11"/>
      <c r="Y593" s="11"/>
      <c r="Z593" s="11"/>
      <c r="AA593" s="11"/>
      <c r="AB593" s="11"/>
      <c r="AC593" s="11"/>
      <c r="AD593" s="11"/>
      <c r="AE593" s="11"/>
      <c r="AF593" s="9"/>
      <c r="AG593" s="9"/>
      <c r="AH593" s="31"/>
      <c r="AI593" s="9"/>
      <c r="AJ593" s="9"/>
      <c r="AK593" s="9"/>
      <c r="AL593" s="9"/>
      <c r="AM593" s="29"/>
      <c r="AN593" s="29"/>
      <c r="AO593" s="8"/>
      <c r="AP593" s="28"/>
      <c r="AQ593" s="8"/>
      <c r="AR593" s="8"/>
      <c r="AS593" s="8"/>
      <c r="AT593" s="8"/>
      <c r="AU593" s="8"/>
      <c r="AV593" s="8"/>
      <c r="AW593" s="8"/>
      <c r="AX593" s="8"/>
      <c r="AY593" s="32"/>
      <c r="AZ593" s="32"/>
      <c r="BA593" s="32"/>
      <c r="BB593" s="13"/>
      <c r="BC593" s="11"/>
      <c r="BD593" s="11"/>
      <c r="BE593" s="14"/>
      <c r="BF593" s="8"/>
      <c r="BG593" s="11"/>
      <c r="BH593" s="11"/>
      <c r="BI593" s="15"/>
      <c r="BJ593" s="8"/>
      <c r="BK593" s="8"/>
      <c r="BL593" s="8"/>
      <c r="BM593" s="8"/>
      <c r="BN593" s="8"/>
      <c r="BO593" s="8"/>
      <c r="BP593" s="15"/>
      <c r="BQ593" s="15"/>
      <c r="BR593" s="33"/>
      <c r="BS593" s="9"/>
      <c r="BT593" s="34"/>
      <c r="BV593" s="37"/>
      <c r="BW593" s="38"/>
      <c r="BX593" s="35"/>
    </row>
    <row r="594" spans="1:76" x14ac:dyDescent="0.3">
      <c r="A594" s="26" t="s">
        <v>348</v>
      </c>
      <c r="B594" s="11" t="s">
        <v>1888</v>
      </c>
      <c r="C594" s="14">
        <v>6</v>
      </c>
      <c r="D594" s="27">
        <v>50632</v>
      </c>
      <c r="E594" s="8">
        <v>7146.56</v>
      </c>
      <c r="F594" s="28">
        <v>7152.11</v>
      </c>
      <c r="G594" s="29">
        <v>7439.6</v>
      </c>
      <c r="H594" s="29">
        <v>287.49</v>
      </c>
      <c r="I594" s="31" t="s">
        <v>71</v>
      </c>
      <c r="J594" s="31" t="s">
        <v>58</v>
      </c>
      <c r="K594" s="12">
        <v>5.984991199939599</v>
      </c>
      <c r="L594" s="11"/>
      <c r="M594" s="11"/>
      <c r="N594" s="11"/>
      <c r="O594" s="11"/>
      <c r="P594" s="11"/>
      <c r="Q594" s="11"/>
      <c r="R594" s="11"/>
      <c r="S594" s="11"/>
      <c r="T594" s="11"/>
      <c r="U594" s="11"/>
      <c r="V594" s="11"/>
      <c r="W594" s="30"/>
      <c r="X594" s="11"/>
      <c r="Y594" s="11"/>
      <c r="Z594" s="11"/>
      <c r="AA594" s="11"/>
      <c r="AB594" s="11"/>
      <c r="AC594" s="11"/>
      <c r="AD594" s="11"/>
      <c r="AE594" s="11"/>
      <c r="AF594" s="9"/>
      <c r="AG594" s="9"/>
      <c r="AH594" s="31"/>
      <c r="AI594" s="9"/>
      <c r="AJ594" s="9"/>
      <c r="AK594" s="9"/>
      <c r="AL594" s="9"/>
      <c r="AM594" s="29"/>
      <c r="AN594" s="29"/>
      <c r="AO594" s="8"/>
      <c r="AP594" s="28"/>
      <c r="AQ594" s="8"/>
      <c r="AR594" s="8"/>
      <c r="AS594" s="8"/>
      <c r="AT594" s="8"/>
      <c r="AU594" s="8"/>
      <c r="AV594" s="8"/>
      <c r="AW594" s="8"/>
      <c r="AX594" s="8"/>
      <c r="AY594" s="32"/>
      <c r="AZ594" s="32"/>
      <c r="BA594" s="32"/>
      <c r="BB594" s="13"/>
      <c r="BC594" s="11"/>
      <c r="BD594" s="11"/>
      <c r="BE594" s="14"/>
      <c r="BF594" s="8"/>
      <c r="BG594" s="11"/>
      <c r="BH594" s="11"/>
      <c r="BI594" s="15"/>
      <c r="BJ594" s="8"/>
      <c r="BK594" s="8"/>
      <c r="BL594" s="8"/>
      <c r="BM594" s="8"/>
      <c r="BN594" s="8"/>
      <c r="BO594" s="8"/>
      <c r="BP594" s="15"/>
      <c r="BQ594" s="15"/>
      <c r="BR594" s="33"/>
      <c r="BS594" s="9"/>
      <c r="BT594" s="34"/>
      <c r="BV594" s="37"/>
      <c r="BW594" s="38"/>
      <c r="BX594" s="35"/>
    </row>
    <row r="595" spans="1:76" x14ac:dyDescent="0.3">
      <c r="A595" s="26" t="s">
        <v>348</v>
      </c>
      <c r="B595" s="11" t="s">
        <v>1540</v>
      </c>
      <c r="C595" s="14">
        <v>6</v>
      </c>
      <c r="D595" s="27">
        <v>49491</v>
      </c>
      <c r="E595" s="8">
        <v>29344.15</v>
      </c>
      <c r="F595" s="28">
        <v>29780.22</v>
      </c>
      <c r="G595" s="29">
        <v>30066.73</v>
      </c>
      <c r="H595" s="29">
        <v>286.51</v>
      </c>
      <c r="I595" s="31" t="s">
        <v>71</v>
      </c>
      <c r="J595" s="31" t="s">
        <v>58</v>
      </c>
      <c r="K595" s="12">
        <v>5.384529580003103</v>
      </c>
      <c r="L595" s="11"/>
      <c r="M595" s="11"/>
      <c r="N595" s="11"/>
      <c r="O595" s="11"/>
      <c r="P595" s="11"/>
      <c r="Q595" s="11"/>
      <c r="R595" s="11"/>
      <c r="S595" s="11"/>
      <c r="T595" s="11"/>
      <c r="U595" s="11"/>
      <c r="V595" s="11"/>
      <c r="W595" s="30"/>
      <c r="X595" s="11"/>
      <c r="Y595" s="11"/>
      <c r="Z595" s="11"/>
      <c r="AA595" s="11"/>
      <c r="AB595" s="11"/>
      <c r="AC595" s="11"/>
      <c r="AD595" s="11"/>
      <c r="AE595" s="11"/>
      <c r="AF595" s="9"/>
      <c r="AG595" s="9"/>
      <c r="AH595" s="31"/>
      <c r="AI595" s="9"/>
      <c r="AJ595" s="9"/>
      <c r="AK595" s="9"/>
      <c r="AL595" s="9"/>
      <c r="AM595" s="29"/>
      <c r="AN595" s="29"/>
      <c r="AO595" s="8"/>
      <c r="AP595" s="28"/>
      <c r="AQ595" s="8"/>
      <c r="AR595" s="8"/>
      <c r="AS595" s="8"/>
      <c r="AT595" s="8"/>
      <c r="AU595" s="8"/>
      <c r="AV595" s="8"/>
      <c r="AW595" s="8"/>
      <c r="AX595" s="8"/>
      <c r="AY595" s="32"/>
      <c r="AZ595" s="32"/>
      <c r="BA595" s="32"/>
      <c r="BB595" s="13"/>
      <c r="BC595" s="11"/>
      <c r="BD595" s="11"/>
      <c r="BE595" s="14"/>
      <c r="BF595" s="8"/>
      <c r="BG595" s="11"/>
      <c r="BH595" s="11"/>
      <c r="BI595" s="15"/>
      <c r="BJ595" s="8"/>
      <c r="BK595" s="8"/>
      <c r="BL595" s="8"/>
      <c r="BM595" s="8"/>
      <c r="BN595" s="8"/>
      <c r="BO595" s="8"/>
      <c r="BP595" s="15"/>
      <c r="BQ595" s="15"/>
      <c r="BR595" s="33"/>
      <c r="BS595" s="9"/>
      <c r="BT595" s="34"/>
      <c r="BV595" s="37"/>
      <c r="BW595" s="38"/>
      <c r="BX595" s="35"/>
    </row>
    <row r="596" spans="1:76" x14ac:dyDescent="0.3">
      <c r="A596" s="26" t="s">
        <v>348</v>
      </c>
      <c r="B596" s="11" t="s">
        <v>1509</v>
      </c>
      <c r="C596" s="14">
        <v>7</v>
      </c>
      <c r="D596" s="27">
        <v>49035</v>
      </c>
      <c r="E596" s="8">
        <v>10190.780000000001</v>
      </c>
      <c r="F596" s="28">
        <v>10544.61</v>
      </c>
      <c r="G596" s="29">
        <v>10830.42</v>
      </c>
      <c r="H596" s="29">
        <v>285.81</v>
      </c>
      <c r="I596" s="31" t="s">
        <v>71</v>
      </c>
      <c r="J596" s="31" t="s">
        <v>58</v>
      </c>
      <c r="K596" s="12">
        <v>5.3960517599987101</v>
      </c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30"/>
      <c r="X596" s="11"/>
      <c r="Y596" s="11"/>
      <c r="Z596" s="11"/>
      <c r="AA596" s="11"/>
      <c r="AB596" s="11"/>
      <c r="AC596" s="11"/>
      <c r="AD596" s="11"/>
      <c r="AE596" s="11"/>
      <c r="AF596" s="9"/>
      <c r="AG596" s="9"/>
      <c r="AH596" s="31"/>
      <c r="AI596" s="9"/>
      <c r="AJ596" s="9"/>
      <c r="AK596" s="9"/>
      <c r="AL596" s="9"/>
      <c r="AM596" s="29"/>
      <c r="AN596" s="29"/>
      <c r="AO596" s="8"/>
      <c r="AP596" s="28"/>
      <c r="AQ596" s="8"/>
      <c r="AR596" s="8"/>
      <c r="AS596" s="8"/>
      <c r="AT596" s="8"/>
      <c r="AU596" s="8"/>
      <c r="AV596" s="8"/>
      <c r="AW596" s="8"/>
      <c r="AX596" s="8"/>
      <c r="AY596" s="32"/>
      <c r="AZ596" s="32"/>
      <c r="BA596" s="32"/>
      <c r="BB596" s="13"/>
      <c r="BC596" s="11"/>
      <c r="BD596" s="11"/>
      <c r="BE596" s="14"/>
      <c r="BF596" s="8"/>
      <c r="BG596" s="11"/>
      <c r="BH596" s="11"/>
      <c r="BI596" s="15"/>
      <c r="BJ596" s="8"/>
      <c r="BK596" s="8"/>
      <c r="BL596" s="8"/>
      <c r="BM596" s="8"/>
      <c r="BN596" s="8"/>
      <c r="BO596" s="8"/>
      <c r="BP596" s="15"/>
      <c r="BQ596" s="15"/>
      <c r="BR596" s="33"/>
      <c r="BS596" s="9"/>
      <c r="BT596" s="34"/>
      <c r="BV596" s="37"/>
      <c r="BW596" s="38"/>
      <c r="BX596" s="35"/>
    </row>
    <row r="597" spans="1:76" x14ac:dyDescent="0.3">
      <c r="A597" s="26" t="s">
        <v>348</v>
      </c>
      <c r="B597" s="11" t="s">
        <v>1887</v>
      </c>
      <c r="C597" s="14">
        <v>6</v>
      </c>
      <c r="D597" s="27">
        <v>50632</v>
      </c>
      <c r="E597" s="8">
        <v>12019.78</v>
      </c>
      <c r="F597" s="28">
        <v>12153.79</v>
      </c>
      <c r="G597" s="29">
        <v>12434.1</v>
      </c>
      <c r="H597" s="29">
        <v>280.31</v>
      </c>
      <c r="I597" s="31" t="s">
        <v>71</v>
      </c>
      <c r="J597" s="31" t="s">
        <v>58</v>
      </c>
      <c r="K597" s="12">
        <v>5.7102156399773243</v>
      </c>
      <c r="L597" s="11"/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30"/>
      <c r="X597" s="11"/>
      <c r="Y597" s="11"/>
      <c r="Z597" s="11"/>
      <c r="AA597" s="11"/>
      <c r="AB597" s="11"/>
      <c r="AC597" s="11"/>
      <c r="AD597" s="11"/>
      <c r="AE597" s="11"/>
      <c r="AF597" s="9"/>
      <c r="AG597" s="9"/>
      <c r="AH597" s="31"/>
      <c r="AI597" s="9"/>
      <c r="AJ597" s="9"/>
      <c r="AK597" s="9"/>
      <c r="AL597" s="9"/>
      <c r="AM597" s="29"/>
      <c r="AN597" s="29"/>
      <c r="AO597" s="8"/>
      <c r="AP597" s="28"/>
      <c r="AQ597" s="8"/>
      <c r="AR597" s="8"/>
      <c r="AS597" s="8"/>
      <c r="AT597" s="8"/>
      <c r="AU597" s="8"/>
      <c r="AV597" s="8"/>
      <c r="AW597" s="8"/>
      <c r="AX597" s="8"/>
      <c r="AY597" s="32"/>
      <c r="AZ597" s="32"/>
      <c r="BA597" s="32"/>
      <c r="BB597" s="13"/>
      <c r="BC597" s="11"/>
      <c r="BD597" s="11"/>
      <c r="BE597" s="14"/>
      <c r="BF597" s="8"/>
      <c r="BG597" s="11"/>
      <c r="BH597" s="11"/>
      <c r="BI597" s="15"/>
      <c r="BJ597" s="8"/>
      <c r="BK597" s="8"/>
      <c r="BL597" s="8"/>
      <c r="BM597" s="8"/>
      <c r="BN597" s="8"/>
      <c r="BO597" s="8"/>
      <c r="BP597" s="15"/>
      <c r="BQ597" s="15"/>
      <c r="BR597" s="33"/>
      <c r="BS597" s="9"/>
      <c r="BT597" s="34"/>
      <c r="BV597" s="37"/>
      <c r="BW597" s="38"/>
      <c r="BX597" s="35"/>
    </row>
    <row r="598" spans="1:76" x14ac:dyDescent="0.3">
      <c r="A598" s="26" t="s">
        <v>348</v>
      </c>
      <c r="B598" s="11" t="s">
        <v>2087</v>
      </c>
      <c r="C598" s="14">
        <v>5.8416800000000002</v>
      </c>
      <c r="D598" s="27">
        <v>51606</v>
      </c>
      <c r="E598" s="8">
        <v>269122.8</v>
      </c>
      <c r="F598" s="28">
        <v>269122.8</v>
      </c>
      <c r="G598" s="29">
        <v>269399.43</v>
      </c>
      <c r="H598" s="29">
        <v>276.63</v>
      </c>
      <c r="I598" s="31" t="s">
        <v>61</v>
      </c>
      <c r="J598" s="31" t="s">
        <v>50</v>
      </c>
      <c r="K598" s="12">
        <v>5.84689599000159</v>
      </c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1"/>
      <c r="W598" s="30"/>
      <c r="X598" s="11"/>
      <c r="Y598" s="11"/>
      <c r="Z598" s="11"/>
      <c r="AA598" s="11"/>
      <c r="AB598" s="11"/>
      <c r="AC598" s="11"/>
      <c r="AD598" s="11"/>
      <c r="AE598" s="11"/>
      <c r="AF598" s="9"/>
      <c r="AG598" s="9"/>
      <c r="AH598" s="31"/>
      <c r="AI598" s="9"/>
      <c r="AJ598" s="9"/>
      <c r="AK598" s="9"/>
      <c r="AL598" s="9"/>
      <c r="AM598" s="29"/>
      <c r="AN598" s="29"/>
      <c r="AO598" s="8"/>
      <c r="AP598" s="28"/>
      <c r="AQ598" s="8"/>
      <c r="AR598" s="8"/>
      <c r="AS598" s="8"/>
      <c r="AT598" s="8"/>
      <c r="AU598" s="8"/>
      <c r="AV598" s="8"/>
      <c r="AW598" s="8"/>
      <c r="AX598" s="8"/>
      <c r="AY598" s="32"/>
      <c r="AZ598" s="32"/>
      <c r="BA598" s="32"/>
      <c r="BB598" s="13"/>
      <c r="BC598" s="11"/>
      <c r="BD598" s="11"/>
      <c r="BE598" s="14"/>
      <c r="BF598" s="8"/>
      <c r="BG598" s="11"/>
      <c r="BH598" s="11"/>
      <c r="BI598" s="15"/>
      <c r="BJ598" s="8"/>
      <c r="BK598" s="8"/>
      <c r="BL598" s="8"/>
      <c r="BM598" s="8"/>
      <c r="BN598" s="8"/>
      <c r="BO598" s="8"/>
      <c r="BP598" s="15"/>
      <c r="BQ598" s="15"/>
      <c r="BR598" s="33"/>
      <c r="BS598" s="9"/>
      <c r="BT598" s="34"/>
      <c r="BV598" s="37"/>
      <c r="BW598" s="38"/>
      <c r="BX598" s="35"/>
    </row>
    <row r="599" spans="1:76" x14ac:dyDescent="0.3">
      <c r="A599" s="26" t="s">
        <v>348</v>
      </c>
      <c r="B599" s="11" t="s">
        <v>2315</v>
      </c>
      <c r="C599" s="14">
        <v>4.95</v>
      </c>
      <c r="D599" s="27">
        <v>46675</v>
      </c>
      <c r="E599" s="8">
        <v>1000000</v>
      </c>
      <c r="F599" s="28">
        <v>999999.3</v>
      </c>
      <c r="G599" s="29">
        <v>1000260.8</v>
      </c>
      <c r="H599" s="29">
        <v>261.5</v>
      </c>
      <c r="I599" s="31" t="s">
        <v>21</v>
      </c>
      <c r="J599" s="31" t="s">
        <v>33</v>
      </c>
      <c r="K599" s="12">
        <v>4.9555430600001413</v>
      </c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30"/>
      <c r="X599" s="11"/>
      <c r="Y599" s="11"/>
      <c r="Z599" s="11"/>
      <c r="AA599" s="11"/>
      <c r="AB599" s="11"/>
      <c r="AC599" s="11"/>
      <c r="AD599" s="11"/>
      <c r="AE599" s="11"/>
      <c r="AF599" s="9"/>
      <c r="AG599" s="9"/>
      <c r="AH599" s="31"/>
      <c r="AI599" s="9"/>
      <c r="AJ599" s="9"/>
      <c r="AK599" s="9"/>
      <c r="AL599" s="9"/>
      <c r="AM599" s="29"/>
      <c r="AN599" s="29"/>
      <c r="AO599" s="8"/>
      <c r="AP599" s="28"/>
      <c r="AQ599" s="8"/>
      <c r="AR599" s="8"/>
      <c r="AS599" s="8"/>
      <c r="AT599" s="8"/>
      <c r="AU599" s="8"/>
      <c r="AV599" s="8"/>
      <c r="AW599" s="8"/>
      <c r="AX599" s="8"/>
      <c r="AY599" s="32"/>
      <c r="AZ599" s="32"/>
      <c r="BA599" s="32"/>
      <c r="BB599" s="13"/>
      <c r="BC599" s="11"/>
      <c r="BD599" s="11"/>
      <c r="BE599" s="14"/>
      <c r="BF599" s="8"/>
      <c r="BG599" s="11"/>
      <c r="BH599" s="11"/>
      <c r="BI599" s="15"/>
      <c r="BJ599" s="8"/>
      <c r="BK599" s="8"/>
      <c r="BL599" s="8"/>
      <c r="BM599" s="8"/>
      <c r="BN599" s="8"/>
      <c r="BO599" s="8"/>
      <c r="BP599" s="15"/>
      <c r="BQ599" s="15"/>
      <c r="BR599" s="33"/>
      <c r="BS599" s="9"/>
      <c r="BT599" s="34"/>
      <c r="BV599" s="37"/>
      <c r="BW599" s="38"/>
      <c r="BX599" s="35"/>
    </row>
    <row r="600" spans="1:76" x14ac:dyDescent="0.3">
      <c r="A600" s="26" t="s">
        <v>348</v>
      </c>
      <c r="B600" s="11" t="s">
        <v>2104</v>
      </c>
      <c r="C600" s="14">
        <v>5.3020000000000005</v>
      </c>
      <c r="D600" s="27">
        <v>57633</v>
      </c>
      <c r="E600" s="8">
        <v>500000</v>
      </c>
      <c r="F600" s="28">
        <v>512396.22</v>
      </c>
      <c r="G600" s="29">
        <v>512651.3</v>
      </c>
      <c r="H600" s="29">
        <v>255.08</v>
      </c>
      <c r="I600" s="31" t="s">
        <v>32</v>
      </c>
      <c r="J600" s="31" t="s">
        <v>33</v>
      </c>
      <c r="K600" s="12">
        <v>4.617200560000227</v>
      </c>
      <c r="L600" s="11"/>
      <c r="M600" s="11"/>
      <c r="N600" s="11"/>
      <c r="O600" s="11"/>
      <c r="P600" s="11"/>
      <c r="Q600" s="11"/>
      <c r="R600" s="11"/>
      <c r="S600" s="11"/>
      <c r="T600" s="11"/>
      <c r="U600" s="11"/>
      <c r="V600" s="11"/>
      <c r="W600" s="30"/>
      <c r="X600" s="11"/>
      <c r="Y600" s="11"/>
      <c r="Z600" s="11"/>
      <c r="AA600" s="11"/>
      <c r="AB600" s="11"/>
      <c r="AC600" s="11"/>
      <c r="AD600" s="11"/>
      <c r="AE600" s="11"/>
      <c r="AF600" s="9"/>
      <c r="AG600" s="9"/>
      <c r="AH600" s="31"/>
      <c r="AI600" s="9"/>
      <c r="AJ600" s="9"/>
      <c r="AK600" s="9"/>
      <c r="AL600" s="9"/>
      <c r="AM600" s="29"/>
      <c r="AN600" s="29"/>
      <c r="AO600" s="8"/>
      <c r="AP600" s="28"/>
      <c r="AQ600" s="8"/>
      <c r="AR600" s="8"/>
      <c r="AS600" s="8"/>
      <c r="AT600" s="8"/>
      <c r="AU600" s="8"/>
      <c r="AV600" s="8"/>
      <c r="AW600" s="8"/>
      <c r="AX600" s="8"/>
      <c r="AY600" s="32"/>
      <c r="AZ600" s="32"/>
      <c r="BA600" s="32"/>
      <c r="BB600" s="13"/>
      <c r="BC600" s="11"/>
      <c r="BD600" s="11"/>
      <c r="BE600" s="14"/>
      <c r="BF600" s="8"/>
      <c r="BG600" s="11"/>
      <c r="BH600" s="11"/>
      <c r="BI600" s="15"/>
      <c r="BJ600" s="8"/>
      <c r="BK600" s="8"/>
      <c r="BL600" s="8"/>
      <c r="BM600" s="8"/>
      <c r="BN600" s="8"/>
      <c r="BO600" s="8"/>
      <c r="BP600" s="15"/>
      <c r="BQ600" s="15"/>
      <c r="BR600" s="33"/>
      <c r="BS600" s="9"/>
      <c r="BT600" s="34"/>
      <c r="BV600" s="37"/>
      <c r="BW600" s="38"/>
      <c r="BX600" s="35"/>
    </row>
    <row r="601" spans="1:76" x14ac:dyDescent="0.3">
      <c r="A601" s="26" t="s">
        <v>348</v>
      </c>
      <c r="B601" s="11" t="s">
        <v>2494</v>
      </c>
      <c r="C601" s="14">
        <v>5.39</v>
      </c>
      <c r="D601" s="27">
        <v>46553</v>
      </c>
      <c r="E601" s="8">
        <v>72081.570000000007</v>
      </c>
      <c r="F601" s="28">
        <v>72081.06</v>
      </c>
      <c r="G601" s="29">
        <v>72312.87</v>
      </c>
      <c r="H601" s="29">
        <v>231.81</v>
      </c>
      <c r="I601" s="31" t="s">
        <v>21</v>
      </c>
      <c r="J601" s="31" t="s">
        <v>33</v>
      </c>
      <c r="K601" s="12">
        <v>5.3965188799942734</v>
      </c>
      <c r="L601" s="11"/>
      <c r="M601" s="11"/>
      <c r="N601" s="11"/>
      <c r="O601" s="11"/>
      <c r="P601" s="11"/>
      <c r="Q601" s="11"/>
      <c r="R601" s="11"/>
      <c r="S601" s="11"/>
      <c r="T601" s="11"/>
      <c r="U601" s="11"/>
      <c r="V601" s="11"/>
      <c r="W601" s="30"/>
      <c r="X601" s="11"/>
      <c r="Y601" s="11"/>
      <c r="Z601" s="11"/>
      <c r="AA601" s="11"/>
      <c r="AB601" s="11"/>
      <c r="AC601" s="11"/>
      <c r="AD601" s="11"/>
      <c r="AE601" s="11"/>
      <c r="AF601" s="9"/>
      <c r="AG601" s="9"/>
      <c r="AH601" s="31"/>
      <c r="AI601" s="9"/>
      <c r="AJ601" s="9"/>
      <c r="AK601" s="9"/>
      <c r="AL601" s="9"/>
      <c r="AM601" s="29"/>
      <c r="AN601" s="29"/>
      <c r="AO601" s="8"/>
      <c r="AP601" s="28"/>
      <c r="AQ601" s="8"/>
      <c r="AR601" s="8"/>
      <c r="AS601" s="8"/>
      <c r="AT601" s="8"/>
      <c r="AU601" s="8"/>
      <c r="AV601" s="8"/>
      <c r="AW601" s="8"/>
      <c r="AX601" s="8"/>
      <c r="AY601" s="32"/>
      <c r="AZ601" s="32"/>
      <c r="BA601" s="32"/>
      <c r="BB601" s="13"/>
      <c r="BC601" s="11"/>
      <c r="BD601" s="11"/>
      <c r="BE601" s="14"/>
      <c r="BF601" s="8"/>
      <c r="BG601" s="11"/>
      <c r="BH601" s="11"/>
      <c r="BI601" s="15"/>
      <c r="BJ601" s="8"/>
      <c r="BK601" s="8"/>
      <c r="BL601" s="8"/>
      <c r="BM601" s="8"/>
      <c r="BN601" s="8"/>
      <c r="BO601" s="8"/>
      <c r="BP601" s="15"/>
      <c r="BQ601" s="15"/>
      <c r="BR601" s="33"/>
      <c r="BS601" s="9"/>
      <c r="BT601" s="34"/>
      <c r="BV601" s="37"/>
      <c r="BW601" s="38"/>
      <c r="BX601" s="35"/>
    </row>
    <row r="602" spans="1:76" x14ac:dyDescent="0.3">
      <c r="A602" s="26" t="s">
        <v>348</v>
      </c>
      <c r="B602" s="11" t="s">
        <v>1522</v>
      </c>
      <c r="C602" s="14">
        <v>5</v>
      </c>
      <c r="D602" s="27">
        <v>49065</v>
      </c>
      <c r="E602" s="8">
        <v>7187.99</v>
      </c>
      <c r="F602" s="28">
        <v>7120.77</v>
      </c>
      <c r="G602" s="29">
        <v>7346.78</v>
      </c>
      <c r="H602" s="29">
        <v>226.01</v>
      </c>
      <c r="I602" s="31" t="s">
        <v>71</v>
      </c>
      <c r="J602" s="31" t="s">
        <v>58</v>
      </c>
      <c r="K602" s="12">
        <v>5.4141952593609961</v>
      </c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30"/>
      <c r="X602" s="11"/>
      <c r="Y602" s="11"/>
      <c r="Z602" s="11"/>
      <c r="AA602" s="11"/>
      <c r="AB602" s="11"/>
      <c r="AC602" s="11"/>
      <c r="AD602" s="11"/>
      <c r="AE602" s="11"/>
      <c r="AF602" s="9"/>
      <c r="AG602" s="9"/>
      <c r="AH602" s="31"/>
      <c r="AI602" s="9"/>
      <c r="AJ602" s="9"/>
      <c r="AK602" s="9"/>
      <c r="AL602" s="9"/>
      <c r="AM602" s="29"/>
      <c r="AN602" s="29"/>
      <c r="AO602" s="8"/>
      <c r="AP602" s="28"/>
      <c r="AQ602" s="8"/>
      <c r="AR602" s="8"/>
      <c r="AS602" s="8"/>
      <c r="AT602" s="8"/>
      <c r="AU602" s="8"/>
      <c r="AV602" s="8"/>
      <c r="AW602" s="8"/>
      <c r="AX602" s="8"/>
      <c r="AY602" s="32"/>
      <c r="AZ602" s="32"/>
      <c r="BA602" s="32"/>
      <c r="BB602" s="13"/>
      <c r="BC602" s="11"/>
      <c r="BD602" s="11"/>
      <c r="BE602" s="14"/>
      <c r="BF602" s="8"/>
      <c r="BG602" s="11"/>
      <c r="BH602" s="11"/>
      <c r="BI602" s="15"/>
      <c r="BJ602" s="8"/>
      <c r="BK602" s="8"/>
      <c r="BL602" s="8"/>
      <c r="BM602" s="8"/>
      <c r="BN602" s="8"/>
      <c r="BO602" s="8"/>
      <c r="BP602" s="15"/>
      <c r="BQ602" s="15"/>
      <c r="BR602" s="33"/>
      <c r="BS602" s="9"/>
      <c r="BT602" s="34"/>
      <c r="BV602" s="37"/>
      <c r="BW602" s="38"/>
      <c r="BX602" s="35"/>
    </row>
    <row r="603" spans="1:76" x14ac:dyDescent="0.3">
      <c r="A603" s="26" t="s">
        <v>348</v>
      </c>
      <c r="B603" s="11" t="s">
        <v>1104</v>
      </c>
      <c r="C603" s="14">
        <v>5.5</v>
      </c>
      <c r="D603" s="27">
        <v>49766</v>
      </c>
      <c r="E603" s="8">
        <v>25432.14</v>
      </c>
      <c r="F603" s="28">
        <v>26001.55</v>
      </c>
      <c r="G603" s="29">
        <v>26222.79</v>
      </c>
      <c r="H603" s="29">
        <v>221.24</v>
      </c>
      <c r="I603" s="31" t="s">
        <v>71</v>
      </c>
      <c r="J603" s="31" t="s">
        <v>58</v>
      </c>
      <c r="K603" s="12">
        <v>4.8379409317906044</v>
      </c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30"/>
      <c r="X603" s="11"/>
      <c r="Y603" s="11"/>
      <c r="Z603" s="11"/>
      <c r="AA603" s="11"/>
      <c r="AB603" s="11"/>
      <c r="AC603" s="11"/>
      <c r="AD603" s="11"/>
      <c r="AE603" s="11"/>
      <c r="AF603" s="9"/>
      <c r="AG603" s="9"/>
      <c r="AH603" s="31"/>
      <c r="AI603" s="9"/>
      <c r="AJ603" s="9"/>
      <c r="AK603" s="9"/>
      <c r="AL603" s="9"/>
      <c r="AM603" s="29"/>
      <c r="AN603" s="29"/>
      <c r="AO603" s="8"/>
      <c r="AP603" s="28"/>
      <c r="AQ603" s="8"/>
      <c r="AR603" s="8"/>
      <c r="AS603" s="8"/>
      <c r="AT603" s="8"/>
      <c r="AU603" s="8"/>
      <c r="AV603" s="8"/>
      <c r="AW603" s="8"/>
      <c r="AX603" s="8"/>
      <c r="AY603" s="32"/>
      <c r="AZ603" s="32"/>
      <c r="BA603" s="32"/>
      <c r="BB603" s="13"/>
      <c r="BC603" s="11"/>
      <c r="BD603" s="11"/>
      <c r="BE603" s="14"/>
      <c r="BF603" s="8"/>
      <c r="BG603" s="11"/>
      <c r="BH603" s="11"/>
      <c r="BI603" s="15"/>
      <c r="BJ603" s="8"/>
      <c r="BK603" s="8"/>
      <c r="BL603" s="8"/>
      <c r="BM603" s="8"/>
      <c r="BN603" s="8"/>
      <c r="BO603" s="8"/>
      <c r="BP603" s="15"/>
      <c r="BQ603" s="15"/>
      <c r="BR603" s="33"/>
      <c r="BS603" s="9"/>
      <c r="BT603" s="34"/>
      <c r="BV603" s="37"/>
      <c r="BW603" s="38"/>
      <c r="BX603" s="35"/>
    </row>
    <row r="604" spans="1:76" x14ac:dyDescent="0.3">
      <c r="A604" s="26" t="s">
        <v>348</v>
      </c>
      <c r="B604" s="11" t="s">
        <v>2127</v>
      </c>
      <c r="C604" s="14">
        <v>6.3842699999999999</v>
      </c>
      <c r="D604" s="27">
        <v>57420</v>
      </c>
      <c r="E604" s="8">
        <v>350000</v>
      </c>
      <c r="F604" s="28">
        <v>362280.5</v>
      </c>
      <c r="G604" s="29">
        <v>362501.41</v>
      </c>
      <c r="H604" s="29">
        <v>220.91</v>
      </c>
      <c r="I604" s="31" t="s">
        <v>15</v>
      </c>
      <c r="J604" s="31" t="s">
        <v>33</v>
      </c>
      <c r="K604" s="12">
        <v>5.2663972099988818</v>
      </c>
      <c r="L604" s="11"/>
      <c r="M604" s="11"/>
      <c r="N604" s="11"/>
      <c r="O604" s="11"/>
      <c r="P604" s="11"/>
      <c r="Q604" s="11"/>
      <c r="R604" s="11"/>
      <c r="S604" s="11"/>
      <c r="T604" s="11"/>
      <c r="U604" s="11"/>
      <c r="V604" s="11"/>
      <c r="W604" s="30"/>
      <c r="X604" s="11"/>
      <c r="Y604" s="11"/>
      <c r="Z604" s="11"/>
      <c r="AA604" s="11"/>
      <c r="AB604" s="11"/>
      <c r="AC604" s="11"/>
      <c r="AD604" s="11"/>
      <c r="AE604" s="11"/>
      <c r="AF604" s="9"/>
      <c r="AG604" s="9"/>
      <c r="AH604" s="31"/>
      <c r="AI604" s="9"/>
      <c r="AJ604" s="9"/>
      <c r="AK604" s="9"/>
      <c r="AL604" s="9"/>
      <c r="AM604" s="29"/>
      <c r="AN604" s="29"/>
      <c r="AO604" s="8"/>
      <c r="AP604" s="28"/>
      <c r="AQ604" s="8"/>
      <c r="AR604" s="8"/>
      <c r="AS604" s="8"/>
      <c r="AT604" s="8"/>
      <c r="AU604" s="8"/>
      <c r="AV604" s="8"/>
      <c r="AW604" s="8"/>
      <c r="AX604" s="8"/>
      <c r="AY604" s="32"/>
      <c r="AZ604" s="32"/>
      <c r="BA604" s="32"/>
      <c r="BB604" s="13"/>
      <c r="BC604" s="11"/>
      <c r="BD604" s="11"/>
      <c r="BE604" s="14"/>
      <c r="BF604" s="8"/>
      <c r="BG604" s="11"/>
      <c r="BH604" s="11"/>
      <c r="BI604" s="15"/>
      <c r="BJ604" s="8"/>
      <c r="BK604" s="8"/>
      <c r="BL604" s="8"/>
      <c r="BM604" s="8"/>
      <c r="BN604" s="8"/>
      <c r="BO604" s="8"/>
      <c r="BP604" s="15"/>
      <c r="BQ604" s="15"/>
      <c r="BR604" s="33"/>
      <c r="BS604" s="9"/>
      <c r="BT604" s="34"/>
      <c r="BV604" s="37"/>
      <c r="BW604" s="38"/>
      <c r="BX604" s="35"/>
    </row>
    <row r="605" spans="1:76" x14ac:dyDescent="0.3">
      <c r="A605" s="26" t="s">
        <v>348</v>
      </c>
      <c r="B605" s="11" t="s">
        <v>2450</v>
      </c>
      <c r="C605" s="14">
        <v>5.44</v>
      </c>
      <c r="D605" s="27">
        <v>49902</v>
      </c>
      <c r="E605" s="8">
        <v>329125.21999999997</v>
      </c>
      <c r="F605" s="28">
        <v>329113.46999999997</v>
      </c>
      <c r="G605" s="29">
        <v>329328.84999999998</v>
      </c>
      <c r="H605" s="29">
        <v>215.38</v>
      </c>
      <c r="I605" s="31" t="s">
        <v>21</v>
      </c>
      <c r="J605" s="31" t="s">
        <v>21</v>
      </c>
      <c r="K605" s="12">
        <v>5.3717593199998781</v>
      </c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30"/>
      <c r="X605" s="11"/>
      <c r="Y605" s="11"/>
      <c r="Z605" s="11"/>
      <c r="AA605" s="11"/>
      <c r="AB605" s="11"/>
      <c r="AC605" s="11"/>
      <c r="AD605" s="11"/>
      <c r="AE605" s="11"/>
      <c r="AF605" s="9"/>
      <c r="AG605" s="9"/>
      <c r="AH605" s="31"/>
      <c r="AI605" s="9"/>
      <c r="AJ605" s="9"/>
      <c r="AK605" s="9"/>
      <c r="AL605" s="9"/>
      <c r="AM605" s="29"/>
      <c r="AN605" s="29"/>
      <c r="AO605" s="8"/>
      <c r="AP605" s="28"/>
      <c r="AQ605" s="8"/>
      <c r="AR605" s="8"/>
      <c r="AS605" s="8"/>
      <c r="AT605" s="8"/>
      <c r="AU605" s="8"/>
      <c r="AV605" s="8"/>
      <c r="AW605" s="8"/>
      <c r="AX605" s="8"/>
      <c r="AY605" s="32"/>
      <c r="AZ605" s="32"/>
      <c r="BA605" s="32"/>
      <c r="BB605" s="13"/>
      <c r="BC605" s="11"/>
      <c r="BD605" s="11"/>
      <c r="BE605" s="14"/>
      <c r="BF605" s="8"/>
      <c r="BG605" s="11"/>
      <c r="BH605" s="11"/>
      <c r="BI605" s="15"/>
      <c r="BJ605" s="8"/>
      <c r="BK605" s="8"/>
      <c r="BL605" s="8"/>
      <c r="BM605" s="8"/>
      <c r="BN605" s="8"/>
      <c r="BO605" s="8"/>
      <c r="BP605" s="15"/>
      <c r="BQ605" s="15"/>
      <c r="BR605" s="33"/>
      <c r="BS605" s="9"/>
      <c r="BT605" s="34"/>
      <c r="BV605" s="37"/>
      <c r="BW605" s="38"/>
      <c r="BX605" s="35"/>
    </row>
    <row r="606" spans="1:76" x14ac:dyDescent="0.3">
      <c r="A606" s="26" t="s">
        <v>348</v>
      </c>
      <c r="B606" s="11" t="s">
        <v>2565</v>
      </c>
      <c r="C606" s="14">
        <v>5.61</v>
      </c>
      <c r="D606" s="27">
        <v>46706</v>
      </c>
      <c r="E606" s="8">
        <v>200702.58</v>
      </c>
      <c r="F606" s="28">
        <v>200703.21</v>
      </c>
      <c r="G606" s="29">
        <v>200907.3</v>
      </c>
      <c r="H606" s="29">
        <v>204.09</v>
      </c>
      <c r="I606" s="31" t="s">
        <v>32</v>
      </c>
      <c r="J606" s="31" t="s">
        <v>33</v>
      </c>
      <c r="K606" s="12">
        <v>5.6130529000009517</v>
      </c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30"/>
      <c r="X606" s="11"/>
      <c r="Y606" s="11"/>
      <c r="Z606" s="11"/>
      <c r="AA606" s="11"/>
      <c r="AB606" s="11"/>
      <c r="AC606" s="11"/>
      <c r="AD606" s="11"/>
      <c r="AE606" s="11"/>
      <c r="AF606" s="9"/>
      <c r="AG606" s="9"/>
      <c r="AH606" s="31"/>
      <c r="AI606" s="9"/>
      <c r="AJ606" s="9"/>
      <c r="AK606" s="9"/>
      <c r="AL606" s="9"/>
      <c r="AM606" s="29"/>
      <c r="AN606" s="29"/>
      <c r="AO606" s="8"/>
      <c r="AP606" s="28"/>
      <c r="AQ606" s="8"/>
      <c r="AR606" s="8"/>
      <c r="AS606" s="8"/>
      <c r="AT606" s="8"/>
      <c r="AU606" s="8"/>
      <c r="AV606" s="8"/>
      <c r="AW606" s="8"/>
      <c r="AX606" s="8"/>
      <c r="AY606" s="32"/>
      <c r="AZ606" s="32"/>
      <c r="BA606" s="32"/>
      <c r="BB606" s="13"/>
      <c r="BC606" s="11"/>
      <c r="BD606" s="11"/>
      <c r="BE606" s="14"/>
      <c r="BF606" s="8"/>
      <c r="BG606" s="11"/>
      <c r="BH606" s="11"/>
      <c r="BI606" s="15"/>
      <c r="BJ606" s="8"/>
      <c r="BK606" s="8"/>
      <c r="BL606" s="8"/>
      <c r="BM606" s="8"/>
      <c r="BN606" s="8"/>
      <c r="BO606" s="8"/>
      <c r="BP606" s="15"/>
      <c r="BQ606" s="15"/>
      <c r="BR606" s="33"/>
      <c r="BS606" s="9"/>
      <c r="BT606" s="34"/>
      <c r="BV606" s="37"/>
      <c r="BW606" s="38"/>
      <c r="BX606" s="35"/>
    </row>
    <row r="607" spans="1:76" x14ac:dyDescent="0.3">
      <c r="A607" s="26" t="s">
        <v>348</v>
      </c>
      <c r="B607" s="11" t="s">
        <v>1072</v>
      </c>
      <c r="C607" s="14">
        <v>6</v>
      </c>
      <c r="D607" s="27">
        <v>48519</v>
      </c>
      <c r="E607" s="8">
        <v>7286.77</v>
      </c>
      <c r="F607" s="28">
        <v>7419.49</v>
      </c>
      <c r="G607" s="29">
        <v>7615.9</v>
      </c>
      <c r="H607" s="29">
        <v>196.41</v>
      </c>
      <c r="I607" s="31" t="s">
        <v>71</v>
      </c>
      <c r="J607" s="31" t="s">
        <v>58</v>
      </c>
      <c r="K607" s="12">
        <v>5.189796839944524</v>
      </c>
      <c r="L607" s="11"/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30"/>
      <c r="X607" s="11"/>
      <c r="Y607" s="11"/>
      <c r="Z607" s="11"/>
      <c r="AA607" s="11"/>
      <c r="AB607" s="11"/>
      <c r="AC607" s="11"/>
      <c r="AD607" s="11"/>
      <c r="AE607" s="11"/>
      <c r="AF607" s="9"/>
      <c r="AG607" s="9"/>
      <c r="AH607" s="31"/>
      <c r="AI607" s="9"/>
      <c r="AJ607" s="9"/>
      <c r="AK607" s="9"/>
      <c r="AL607" s="9"/>
      <c r="AM607" s="29"/>
      <c r="AN607" s="29"/>
      <c r="AO607" s="8"/>
      <c r="AP607" s="28"/>
      <c r="AQ607" s="8"/>
      <c r="AR607" s="8"/>
      <c r="AS607" s="8"/>
      <c r="AT607" s="8"/>
      <c r="AU607" s="8"/>
      <c r="AV607" s="8"/>
      <c r="AW607" s="8"/>
      <c r="AX607" s="8"/>
      <c r="AY607" s="32"/>
      <c r="AZ607" s="32"/>
      <c r="BA607" s="32"/>
      <c r="BB607" s="13"/>
      <c r="BC607" s="11"/>
      <c r="BD607" s="11"/>
      <c r="BE607" s="14"/>
      <c r="BF607" s="8"/>
      <c r="BG607" s="11"/>
      <c r="BH607" s="11"/>
      <c r="BI607" s="15"/>
      <c r="BJ607" s="8"/>
      <c r="BK607" s="8"/>
      <c r="BL607" s="8"/>
      <c r="BM607" s="8"/>
      <c r="BN607" s="8"/>
      <c r="BO607" s="8"/>
      <c r="BP607" s="15"/>
      <c r="BQ607" s="15"/>
      <c r="BR607" s="33"/>
      <c r="BS607" s="9"/>
      <c r="BT607" s="34"/>
      <c r="BV607" s="37"/>
      <c r="BW607" s="38"/>
      <c r="BX607" s="35"/>
    </row>
    <row r="608" spans="1:76" x14ac:dyDescent="0.3">
      <c r="A608" s="26" t="s">
        <v>348</v>
      </c>
      <c r="B608" s="11" t="s">
        <v>2173</v>
      </c>
      <c r="C608" s="14">
        <v>5.6001599999999998</v>
      </c>
      <c r="D608" s="27">
        <v>51119</v>
      </c>
      <c r="E608" s="8">
        <v>500000</v>
      </c>
      <c r="F608" s="28">
        <v>500000</v>
      </c>
      <c r="G608" s="29">
        <v>500190</v>
      </c>
      <c r="H608" s="29">
        <v>190</v>
      </c>
      <c r="I608" s="31" t="s">
        <v>21</v>
      </c>
      <c r="J608" s="31" t="s">
        <v>33</v>
      </c>
      <c r="K608" s="12">
        <v>5.5378580299999998</v>
      </c>
      <c r="L608" s="11"/>
      <c r="M608" s="11"/>
      <c r="N608" s="11"/>
      <c r="O608" s="11"/>
      <c r="P608" s="11"/>
      <c r="Q608" s="11"/>
      <c r="R608" s="11"/>
      <c r="S608" s="11"/>
      <c r="T608" s="11"/>
      <c r="U608" s="11"/>
      <c r="V608" s="11"/>
      <c r="W608" s="30"/>
      <c r="X608" s="11"/>
      <c r="Y608" s="11"/>
      <c r="Z608" s="11"/>
      <c r="AA608" s="11"/>
      <c r="AB608" s="11"/>
      <c r="AC608" s="11"/>
      <c r="AD608" s="11"/>
      <c r="AE608" s="11"/>
      <c r="AF608" s="9"/>
      <c r="AG608" s="9"/>
      <c r="AH608" s="31"/>
      <c r="AI608" s="9"/>
      <c r="AJ608" s="9"/>
      <c r="AK608" s="9"/>
      <c r="AL608" s="9"/>
      <c r="AM608" s="29"/>
      <c r="AN608" s="29"/>
      <c r="AO608" s="8"/>
      <c r="AP608" s="28"/>
      <c r="AQ608" s="8"/>
      <c r="AR608" s="8"/>
      <c r="AS608" s="8"/>
      <c r="AT608" s="8"/>
      <c r="AU608" s="8"/>
      <c r="AV608" s="8"/>
      <c r="AW608" s="8"/>
      <c r="AX608" s="8"/>
      <c r="AY608" s="32"/>
      <c r="AZ608" s="32"/>
      <c r="BA608" s="32"/>
      <c r="BB608" s="13"/>
      <c r="BC608" s="11"/>
      <c r="BD608" s="11"/>
      <c r="BE608" s="14"/>
      <c r="BF608" s="8"/>
      <c r="BG608" s="11"/>
      <c r="BH608" s="11"/>
      <c r="BI608" s="15"/>
      <c r="BJ608" s="8"/>
      <c r="BK608" s="8"/>
      <c r="BL608" s="8"/>
      <c r="BM608" s="8"/>
      <c r="BN608" s="8"/>
      <c r="BO608" s="8"/>
      <c r="BP608" s="15"/>
      <c r="BQ608" s="15"/>
      <c r="BR608" s="33"/>
      <c r="BS608" s="9"/>
      <c r="BT608" s="34"/>
      <c r="BV608" s="37"/>
      <c r="BW608" s="38"/>
      <c r="BX608" s="35"/>
    </row>
    <row r="609" spans="1:76" x14ac:dyDescent="0.3">
      <c r="A609" s="26" t="s">
        <v>348</v>
      </c>
      <c r="B609" s="11" t="s">
        <v>2319</v>
      </c>
      <c r="C609" s="14">
        <v>5.3</v>
      </c>
      <c r="D609" s="27">
        <v>46925</v>
      </c>
      <c r="E609" s="8">
        <v>89192.74</v>
      </c>
      <c r="F609" s="28">
        <v>89190.82</v>
      </c>
      <c r="G609" s="29">
        <v>89378.3</v>
      </c>
      <c r="H609" s="29">
        <v>187.48</v>
      </c>
      <c r="I609" s="31" t="s">
        <v>32</v>
      </c>
      <c r="J609" s="31" t="s">
        <v>21</v>
      </c>
      <c r="K609" s="12">
        <v>5.3129928899969752</v>
      </c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30"/>
      <c r="X609" s="11"/>
      <c r="Y609" s="11"/>
      <c r="Z609" s="11"/>
      <c r="AA609" s="11"/>
      <c r="AB609" s="11"/>
      <c r="AC609" s="11"/>
      <c r="AD609" s="11"/>
      <c r="AE609" s="11"/>
      <c r="AF609" s="9"/>
      <c r="AG609" s="9"/>
      <c r="AH609" s="31"/>
      <c r="AI609" s="9"/>
      <c r="AJ609" s="9"/>
      <c r="AK609" s="9"/>
      <c r="AL609" s="9"/>
      <c r="AM609" s="29"/>
      <c r="AN609" s="29"/>
      <c r="AO609" s="8"/>
      <c r="AP609" s="28"/>
      <c r="AQ609" s="8"/>
      <c r="AR609" s="8"/>
      <c r="AS609" s="8"/>
      <c r="AT609" s="8"/>
      <c r="AU609" s="8"/>
      <c r="AV609" s="8"/>
      <c r="AW609" s="8"/>
      <c r="AX609" s="8"/>
      <c r="AY609" s="32"/>
      <c r="AZ609" s="32"/>
      <c r="BA609" s="32"/>
      <c r="BB609" s="13"/>
      <c r="BC609" s="11"/>
      <c r="BD609" s="11"/>
      <c r="BE609" s="14"/>
      <c r="BF609" s="8"/>
      <c r="BG609" s="11"/>
      <c r="BH609" s="11"/>
      <c r="BI609" s="15"/>
      <c r="BJ609" s="8"/>
      <c r="BK609" s="8"/>
      <c r="BL609" s="8"/>
      <c r="BM609" s="8"/>
      <c r="BN609" s="8"/>
      <c r="BO609" s="8"/>
      <c r="BP609" s="15"/>
      <c r="BQ609" s="15"/>
      <c r="BR609" s="33"/>
      <c r="BS609" s="9"/>
      <c r="BT609" s="34"/>
      <c r="BV609" s="37"/>
      <c r="BW609" s="38"/>
      <c r="BX609" s="35"/>
    </row>
    <row r="610" spans="1:76" x14ac:dyDescent="0.3">
      <c r="A610" s="26" t="s">
        <v>348</v>
      </c>
      <c r="B610" s="11" t="s">
        <v>1068</v>
      </c>
      <c r="C610" s="14">
        <v>6.5</v>
      </c>
      <c r="D610" s="27">
        <v>48427</v>
      </c>
      <c r="E610" s="8">
        <v>6149.82</v>
      </c>
      <c r="F610" s="28">
        <v>6258.54</v>
      </c>
      <c r="G610" s="29">
        <v>6431.91</v>
      </c>
      <c r="H610" s="29">
        <v>173.37</v>
      </c>
      <c r="I610" s="31" t="s">
        <v>71</v>
      </c>
      <c r="J610" s="31" t="s">
        <v>58</v>
      </c>
      <c r="K610" s="12">
        <v>5.727740990071168</v>
      </c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30"/>
      <c r="X610" s="11"/>
      <c r="Y610" s="11"/>
      <c r="Z610" s="11"/>
      <c r="AA610" s="11"/>
      <c r="AB610" s="11"/>
      <c r="AC610" s="11"/>
      <c r="AD610" s="11"/>
      <c r="AE610" s="11"/>
      <c r="AF610" s="9"/>
      <c r="AG610" s="9"/>
      <c r="AH610" s="31"/>
      <c r="AI610" s="9"/>
      <c r="AJ610" s="9"/>
      <c r="AK610" s="9"/>
      <c r="AL610" s="9"/>
      <c r="AM610" s="29"/>
      <c r="AN610" s="29"/>
      <c r="AO610" s="8"/>
      <c r="AP610" s="28"/>
      <c r="AQ610" s="8"/>
      <c r="AR610" s="8"/>
      <c r="AS610" s="8"/>
      <c r="AT610" s="8"/>
      <c r="AU610" s="8"/>
      <c r="AV610" s="8"/>
      <c r="AW610" s="8"/>
      <c r="AX610" s="8"/>
      <c r="AY610" s="32"/>
      <c r="AZ610" s="32"/>
      <c r="BA610" s="32"/>
      <c r="BB610" s="13"/>
      <c r="BC610" s="11"/>
      <c r="BD610" s="11"/>
      <c r="BE610" s="14"/>
      <c r="BF610" s="8"/>
      <c r="BG610" s="11"/>
      <c r="BH610" s="11"/>
      <c r="BI610" s="15"/>
      <c r="BJ610" s="8"/>
      <c r="BK610" s="8"/>
      <c r="BL610" s="8"/>
      <c r="BM610" s="8"/>
      <c r="BN610" s="8"/>
      <c r="BO610" s="8"/>
      <c r="BP610" s="15"/>
      <c r="BQ610" s="15"/>
      <c r="BR610" s="33"/>
      <c r="BS610" s="9"/>
      <c r="BT610" s="34"/>
      <c r="BV610" s="37"/>
      <c r="BW610" s="38"/>
      <c r="BX610" s="35"/>
    </row>
    <row r="611" spans="1:76" x14ac:dyDescent="0.3">
      <c r="A611" s="26" t="s">
        <v>348</v>
      </c>
      <c r="B611" s="11" t="s">
        <v>2293</v>
      </c>
      <c r="C611" s="14">
        <v>5.3969100000000001</v>
      </c>
      <c r="D611" s="27">
        <v>49485</v>
      </c>
      <c r="E611" s="8">
        <v>3000000</v>
      </c>
      <c r="F611" s="28">
        <v>2937645.81</v>
      </c>
      <c r="G611" s="29">
        <v>2937785.7</v>
      </c>
      <c r="H611" s="29">
        <v>139.88999999999999</v>
      </c>
      <c r="I611" s="31" t="s">
        <v>45</v>
      </c>
      <c r="J611" s="31" t="s">
        <v>47</v>
      </c>
      <c r="K611" s="12">
        <v>6.2165231899998856</v>
      </c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30"/>
      <c r="X611" s="11"/>
      <c r="Y611" s="11"/>
      <c r="Z611" s="11"/>
      <c r="AA611" s="11"/>
      <c r="AB611" s="11"/>
      <c r="AC611" s="11"/>
      <c r="AD611" s="11"/>
      <c r="AE611" s="11"/>
      <c r="AF611" s="9"/>
      <c r="AG611" s="9"/>
      <c r="AH611" s="31"/>
      <c r="AI611" s="9"/>
      <c r="AJ611" s="9"/>
      <c r="AK611" s="9"/>
      <c r="AL611" s="9"/>
      <c r="AM611" s="29"/>
      <c r="AN611" s="29"/>
      <c r="AO611" s="8"/>
      <c r="AP611" s="28"/>
      <c r="AQ611" s="8"/>
      <c r="AR611" s="8"/>
      <c r="AS611" s="8"/>
      <c r="AT611" s="8"/>
      <c r="AU611" s="8"/>
      <c r="AV611" s="8"/>
      <c r="AW611" s="8"/>
      <c r="AX611" s="8"/>
      <c r="AY611" s="32"/>
      <c r="AZ611" s="32"/>
      <c r="BA611" s="32"/>
      <c r="BB611" s="13"/>
      <c r="BC611" s="11"/>
      <c r="BD611" s="11"/>
      <c r="BE611" s="14"/>
      <c r="BF611" s="8"/>
      <c r="BG611" s="11"/>
      <c r="BH611" s="11"/>
      <c r="BI611" s="15"/>
      <c r="BJ611" s="8"/>
      <c r="BK611" s="8"/>
      <c r="BL611" s="8"/>
      <c r="BM611" s="8"/>
      <c r="BN611" s="8"/>
      <c r="BO611" s="8"/>
      <c r="BP611" s="15"/>
      <c r="BQ611" s="15"/>
      <c r="BR611" s="33"/>
      <c r="BS611" s="9"/>
      <c r="BT611" s="34"/>
      <c r="BV611" s="37"/>
      <c r="BW611" s="38"/>
      <c r="BX611" s="35"/>
    </row>
    <row r="612" spans="1:76" x14ac:dyDescent="0.3">
      <c r="A612" s="26" t="s">
        <v>348</v>
      </c>
      <c r="B612" s="11" t="s">
        <v>1075</v>
      </c>
      <c r="C612" s="14">
        <v>5</v>
      </c>
      <c r="D612" s="27">
        <v>49614</v>
      </c>
      <c r="E612" s="8">
        <v>3583.54</v>
      </c>
      <c r="F612" s="28">
        <v>3499.31</v>
      </c>
      <c r="G612" s="29">
        <v>3631.5</v>
      </c>
      <c r="H612" s="29">
        <v>132.19</v>
      </c>
      <c r="I612" s="31" t="s">
        <v>71</v>
      </c>
      <c r="J612" s="31" t="s">
        <v>58</v>
      </c>
      <c r="K612" s="12">
        <v>5.7151315399321581</v>
      </c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30"/>
      <c r="X612" s="11"/>
      <c r="Y612" s="11"/>
      <c r="Z612" s="11"/>
      <c r="AA612" s="11"/>
      <c r="AB612" s="11"/>
      <c r="AC612" s="11"/>
      <c r="AD612" s="11"/>
      <c r="AE612" s="11"/>
      <c r="AF612" s="9"/>
      <c r="AG612" s="9"/>
      <c r="AH612" s="31"/>
      <c r="AI612" s="9"/>
      <c r="AJ612" s="9"/>
      <c r="AK612" s="9"/>
      <c r="AL612" s="9"/>
      <c r="AM612" s="29"/>
      <c r="AN612" s="29"/>
      <c r="AO612" s="8"/>
      <c r="AP612" s="28"/>
      <c r="AQ612" s="8"/>
      <c r="AR612" s="8"/>
      <c r="AS612" s="8"/>
      <c r="AT612" s="8"/>
      <c r="AU612" s="8"/>
      <c r="AV612" s="8"/>
      <c r="AW612" s="8"/>
      <c r="AX612" s="8"/>
      <c r="AY612" s="32"/>
      <c r="AZ612" s="32"/>
      <c r="BA612" s="32"/>
      <c r="BB612" s="13"/>
      <c r="BC612" s="11"/>
      <c r="BD612" s="11"/>
      <c r="BE612" s="14"/>
      <c r="BF612" s="8"/>
      <c r="BG612" s="11"/>
      <c r="BH612" s="11"/>
      <c r="BI612" s="15"/>
      <c r="BJ612" s="8"/>
      <c r="BK612" s="8"/>
      <c r="BL612" s="8"/>
      <c r="BM612" s="8"/>
      <c r="BN612" s="8"/>
      <c r="BO612" s="8"/>
      <c r="BP612" s="15"/>
      <c r="BQ612" s="15"/>
      <c r="BR612" s="33"/>
      <c r="BS612" s="9"/>
      <c r="BT612" s="34"/>
      <c r="BV612" s="37"/>
      <c r="BW612" s="38"/>
      <c r="BX612" s="35"/>
    </row>
    <row r="613" spans="1:76" x14ac:dyDescent="0.3">
      <c r="A613" s="26" t="s">
        <v>348</v>
      </c>
      <c r="B613" s="11" t="s">
        <v>1196</v>
      </c>
      <c r="C613" s="14">
        <v>5</v>
      </c>
      <c r="D613" s="27">
        <v>47908</v>
      </c>
      <c r="E613" s="8">
        <v>49208.55</v>
      </c>
      <c r="F613" s="28">
        <v>50143.37</v>
      </c>
      <c r="G613" s="29">
        <v>50255.3</v>
      </c>
      <c r="H613" s="29">
        <v>111.93</v>
      </c>
      <c r="I613" s="31" t="s">
        <v>71</v>
      </c>
      <c r="J613" s="31" t="s">
        <v>58</v>
      </c>
      <c r="K613" s="12">
        <v>4.0935605299962887</v>
      </c>
      <c r="L613" s="11"/>
      <c r="M613" s="11"/>
      <c r="N613" s="11"/>
      <c r="O613" s="11"/>
      <c r="P613" s="11"/>
      <c r="Q613" s="11"/>
      <c r="R613" s="11"/>
      <c r="S613" s="11"/>
      <c r="T613" s="11"/>
      <c r="U613" s="11"/>
      <c r="V613" s="11"/>
      <c r="W613" s="30"/>
      <c r="X613" s="11"/>
      <c r="Y613" s="11"/>
      <c r="Z613" s="11"/>
      <c r="AA613" s="11"/>
      <c r="AB613" s="11"/>
      <c r="AC613" s="11"/>
      <c r="AD613" s="11"/>
      <c r="AE613" s="11"/>
      <c r="AF613" s="9"/>
      <c r="AG613" s="9"/>
      <c r="AH613" s="31"/>
      <c r="AI613" s="9"/>
      <c r="AJ613" s="9"/>
      <c r="AK613" s="9"/>
      <c r="AL613" s="9"/>
      <c r="AM613" s="29"/>
      <c r="AN613" s="29"/>
      <c r="AO613" s="8"/>
      <c r="AP613" s="28"/>
      <c r="AQ613" s="8"/>
      <c r="AR613" s="8"/>
      <c r="AS613" s="8"/>
      <c r="AT613" s="8"/>
      <c r="AU613" s="8"/>
      <c r="AV613" s="8"/>
      <c r="AW613" s="8"/>
      <c r="AX613" s="8"/>
      <c r="AY613" s="32"/>
      <c r="AZ613" s="32"/>
      <c r="BA613" s="32"/>
      <c r="BB613" s="13"/>
      <c r="BC613" s="11"/>
      <c r="BD613" s="11"/>
      <c r="BE613" s="14"/>
      <c r="BF613" s="8"/>
      <c r="BG613" s="11"/>
      <c r="BH613" s="11"/>
      <c r="BI613" s="15"/>
      <c r="BJ613" s="8"/>
      <c r="BK613" s="8"/>
      <c r="BL613" s="8"/>
      <c r="BM613" s="8"/>
      <c r="BN613" s="8"/>
      <c r="BO613" s="8"/>
      <c r="BP613" s="15"/>
      <c r="BQ613" s="15"/>
      <c r="BR613" s="33"/>
      <c r="BS613" s="9"/>
      <c r="BT613" s="34"/>
      <c r="BV613" s="37"/>
      <c r="BW613" s="38"/>
      <c r="BX613" s="35"/>
    </row>
    <row r="614" spans="1:76" x14ac:dyDescent="0.3">
      <c r="A614" s="26" t="s">
        <v>348</v>
      </c>
      <c r="B614" s="11" t="s">
        <v>1340</v>
      </c>
      <c r="C614" s="14">
        <v>5.5</v>
      </c>
      <c r="D614" s="27">
        <v>49553</v>
      </c>
      <c r="E614" s="8">
        <v>12001.34</v>
      </c>
      <c r="F614" s="28">
        <v>12379.36</v>
      </c>
      <c r="G614" s="29">
        <v>12487.21</v>
      </c>
      <c r="H614" s="29">
        <v>107.85</v>
      </c>
      <c r="I614" s="31" t="s">
        <v>71</v>
      </c>
      <c r="J614" s="31" t="s">
        <v>58</v>
      </c>
      <c r="K614" s="12">
        <v>4.5291401700087883</v>
      </c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30"/>
      <c r="X614" s="11"/>
      <c r="Y614" s="11"/>
      <c r="Z614" s="11"/>
      <c r="AA614" s="11"/>
      <c r="AB614" s="11"/>
      <c r="AC614" s="11"/>
      <c r="AD614" s="11"/>
      <c r="AE614" s="11"/>
      <c r="AF614" s="9"/>
      <c r="AG614" s="9"/>
      <c r="AH614" s="31"/>
      <c r="AI614" s="9"/>
      <c r="AJ614" s="9"/>
      <c r="AK614" s="9"/>
      <c r="AL614" s="9"/>
      <c r="AM614" s="29"/>
      <c r="AN614" s="29"/>
      <c r="AO614" s="8"/>
      <c r="AP614" s="28"/>
      <c r="AQ614" s="8"/>
      <c r="AR614" s="8"/>
      <c r="AS614" s="8"/>
      <c r="AT614" s="8"/>
      <c r="AU614" s="8"/>
      <c r="AV614" s="8"/>
      <c r="AW614" s="8"/>
      <c r="AX614" s="8"/>
      <c r="AY614" s="32"/>
      <c r="AZ614" s="32"/>
      <c r="BA614" s="32"/>
      <c r="BB614" s="13"/>
      <c r="BC614" s="11"/>
      <c r="BD614" s="11"/>
      <c r="BE614" s="14"/>
      <c r="BF614" s="8"/>
      <c r="BG614" s="11"/>
      <c r="BH614" s="11"/>
      <c r="BI614" s="15"/>
      <c r="BJ614" s="8"/>
      <c r="BK614" s="8"/>
      <c r="BL614" s="8"/>
      <c r="BM614" s="8"/>
      <c r="BN614" s="8"/>
      <c r="BO614" s="8"/>
      <c r="BP614" s="15"/>
      <c r="BQ614" s="15"/>
      <c r="BR614" s="33"/>
      <c r="BS614" s="9"/>
      <c r="BT614" s="34"/>
      <c r="BV614" s="37"/>
      <c r="BW614" s="38"/>
      <c r="BX614" s="35"/>
    </row>
    <row r="615" spans="1:76" x14ac:dyDescent="0.3">
      <c r="A615" s="26" t="s">
        <v>348</v>
      </c>
      <c r="B615" s="11" t="s">
        <v>1824</v>
      </c>
      <c r="C615" s="14">
        <v>5</v>
      </c>
      <c r="D615" s="27">
        <v>51028</v>
      </c>
      <c r="E615" s="8">
        <v>45511.16</v>
      </c>
      <c r="F615" s="28">
        <v>46529.56</v>
      </c>
      <c r="G615" s="29">
        <v>46636.1</v>
      </c>
      <c r="H615" s="29">
        <v>106.54</v>
      </c>
      <c r="I615" s="31" t="s">
        <v>71</v>
      </c>
      <c r="J615" s="31" t="s">
        <v>58</v>
      </c>
      <c r="K615" s="12">
        <v>4.5254374499995267</v>
      </c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30"/>
      <c r="X615" s="11"/>
      <c r="Y615" s="11"/>
      <c r="Z615" s="11"/>
      <c r="AA615" s="11"/>
      <c r="AB615" s="11"/>
      <c r="AC615" s="11"/>
      <c r="AD615" s="11"/>
      <c r="AE615" s="11"/>
      <c r="AF615" s="9"/>
      <c r="AG615" s="9"/>
      <c r="AH615" s="31"/>
      <c r="AI615" s="9"/>
      <c r="AJ615" s="9"/>
      <c r="AK615" s="9"/>
      <c r="AL615" s="9"/>
      <c r="AM615" s="29"/>
      <c r="AN615" s="29"/>
      <c r="AO615" s="8"/>
      <c r="AP615" s="28"/>
      <c r="AQ615" s="8"/>
      <c r="AR615" s="8"/>
      <c r="AS615" s="8"/>
      <c r="AT615" s="8"/>
      <c r="AU615" s="8"/>
      <c r="AV615" s="8"/>
      <c r="AW615" s="8"/>
      <c r="AX615" s="8"/>
      <c r="AY615" s="32"/>
      <c r="AZ615" s="32"/>
      <c r="BA615" s="32"/>
      <c r="BB615" s="13"/>
      <c r="BC615" s="11"/>
      <c r="BD615" s="11"/>
      <c r="BE615" s="14"/>
      <c r="BF615" s="8"/>
      <c r="BG615" s="11"/>
      <c r="BH615" s="11"/>
      <c r="BI615" s="15"/>
      <c r="BJ615" s="8"/>
      <c r="BK615" s="8"/>
      <c r="BL615" s="8"/>
      <c r="BM615" s="8"/>
      <c r="BN615" s="8"/>
      <c r="BO615" s="8"/>
      <c r="BP615" s="15"/>
      <c r="BQ615" s="15"/>
      <c r="BR615" s="33"/>
      <c r="BS615" s="9"/>
      <c r="BT615" s="34"/>
      <c r="BV615" s="37"/>
      <c r="BW615" s="38"/>
      <c r="BX615" s="35"/>
    </row>
    <row r="616" spans="1:76" x14ac:dyDescent="0.3">
      <c r="A616" s="26" t="s">
        <v>348</v>
      </c>
      <c r="B616" s="11" t="s">
        <v>2050</v>
      </c>
      <c r="C616" s="14">
        <v>6.4003200000000007</v>
      </c>
      <c r="D616" s="27">
        <v>49964</v>
      </c>
      <c r="E616" s="8">
        <v>225000</v>
      </c>
      <c r="F616" s="28">
        <v>225073</v>
      </c>
      <c r="G616" s="29">
        <v>225179.51</v>
      </c>
      <c r="H616" s="29">
        <v>106.51</v>
      </c>
      <c r="I616" s="31" t="s">
        <v>15</v>
      </c>
      <c r="J616" s="31" t="s">
        <v>21</v>
      </c>
      <c r="K616" s="12">
        <v>8.1173270199979566</v>
      </c>
      <c r="L616" s="11"/>
      <c r="M616" s="11"/>
      <c r="N616" s="11"/>
      <c r="O616" s="11"/>
      <c r="P616" s="11"/>
      <c r="Q616" s="11"/>
      <c r="R616" s="11"/>
      <c r="S616" s="11"/>
      <c r="T616" s="11"/>
      <c r="U616" s="11"/>
      <c r="V616" s="11"/>
      <c r="W616" s="30"/>
      <c r="X616" s="11"/>
      <c r="Y616" s="11"/>
      <c r="Z616" s="11"/>
      <c r="AA616" s="11"/>
      <c r="AB616" s="11"/>
      <c r="AC616" s="11"/>
      <c r="AD616" s="11"/>
      <c r="AE616" s="11"/>
      <c r="AF616" s="9"/>
      <c r="AG616" s="9"/>
      <c r="AH616" s="31"/>
      <c r="AI616" s="9"/>
      <c r="AJ616" s="9"/>
      <c r="AK616" s="9"/>
      <c r="AL616" s="9"/>
      <c r="AM616" s="29"/>
      <c r="AN616" s="29"/>
      <c r="AO616" s="8"/>
      <c r="AP616" s="28"/>
      <c r="AQ616" s="8"/>
      <c r="AR616" s="8"/>
      <c r="AS616" s="8"/>
      <c r="AT616" s="8"/>
      <c r="AU616" s="8"/>
      <c r="AV616" s="8"/>
      <c r="AW616" s="8"/>
      <c r="AX616" s="8"/>
      <c r="AY616" s="32"/>
      <c r="AZ616" s="32"/>
      <c r="BA616" s="32"/>
      <c r="BB616" s="13"/>
      <c r="BC616" s="11"/>
      <c r="BD616" s="11"/>
      <c r="BE616" s="14"/>
      <c r="BF616" s="8"/>
      <c r="BG616" s="11"/>
      <c r="BH616" s="11"/>
      <c r="BI616" s="15"/>
      <c r="BJ616" s="8"/>
      <c r="BK616" s="8"/>
      <c r="BL616" s="8"/>
      <c r="BM616" s="8"/>
      <c r="BN616" s="8"/>
      <c r="BO616" s="8"/>
      <c r="BP616" s="15"/>
      <c r="BQ616" s="15"/>
      <c r="BR616" s="33"/>
      <c r="BS616" s="9"/>
      <c r="BT616" s="34"/>
      <c r="BV616" s="37"/>
      <c r="BW616" s="38"/>
      <c r="BX616" s="35"/>
    </row>
    <row r="617" spans="1:76" x14ac:dyDescent="0.3">
      <c r="A617" s="26" t="s">
        <v>348</v>
      </c>
      <c r="B617" s="11" t="s">
        <v>1899</v>
      </c>
      <c r="C617" s="14">
        <v>5.5</v>
      </c>
      <c r="D617" s="27">
        <v>49572</v>
      </c>
      <c r="E617" s="8">
        <v>238580</v>
      </c>
      <c r="F617" s="28">
        <v>243503.58</v>
      </c>
      <c r="G617" s="29">
        <v>243609.43</v>
      </c>
      <c r="H617" s="29">
        <v>105.85</v>
      </c>
      <c r="I617" s="31" t="s">
        <v>71</v>
      </c>
      <c r="J617" s="31" t="s">
        <v>58</v>
      </c>
      <c r="K617" s="12">
        <v>4.8796900599982971</v>
      </c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30"/>
      <c r="X617" s="11"/>
      <c r="Y617" s="11"/>
      <c r="Z617" s="11"/>
      <c r="AA617" s="11"/>
      <c r="AB617" s="11"/>
      <c r="AC617" s="11"/>
      <c r="AD617" s="11"/>
      <c r="AE617" s="11"/>
      <c r="AF617" s="9"/>
      <c r="AG617" s="9"/>
      <c r="AH617" s="31"/>
      <c r="AI617" s="9"/>
      <c r="AJ617" s="9"/>
      <c r="AK617" s="9"/>
      <c r="AL617" s="9"/>
      <c r="AM617" s="29"/>
      <c r="AN617" s="29"/>
      <c r="AO617" s="8"/>
      <c r="AP617" s="28"/>
      <c r="AQ617" s="8"/>
      <c r="AR617" s="8"/>
      <c r="AS617" s="8"/>
      <c r="AT617" s="8"/>
      <c r="AU617" s="8"/>
      <c r="AV617" s="8"/>
      <c r="AW617" s="8"/>
      <c r="AX617" s="8"/>
      <c r="AY617" s="32"/>
      <c r="AZ617" s="32"/>
      <c r="BA617" s="32"/>
      <c r="BB617" s="13"/>
      <c r="BC617" s="11"/>
      <c r="BD617" s="11"/>
      <c r="BE617" s="14"/>
      <c r="BF617" s="8"/>
      <c r="BG617" s="11"/>
      <c r="BH617" s="11"/>
      <c r="BI617" s="15"/>
      <c r="BJ617" s="8"/>
      <c r="BK617" s="8"/>
      <c r="BL617" s="8"/>
      <c r="BM617" s="8"/>
      <c r="BN617" s="8"/>
      <c r="BO617" s="8"/>
      <c r="BP617" s="15"/>
      <c r="BQ617" s="15"/>
      <c r="BR617" s="33"/>
      <c r="BS617" s="9"/>
      <c r="BT617" s="34"/>
      <c r="BV617" s="37"/>
      <c r="BW617" s="38"/>
      <c r="BX617" s="35"/>
    </row>
    <row r="618" spans="1:76" x14ac:dyDescent="0.3">
      <c r="A618" s="26" t="s">
        <v>348</v>
      </c>
      <c r="B618" s="11" t="s">
        <v>1178</v>
      </c>
      <c r="C618" s="14">
        <v>6</v>
      </c>
      <c r="D618" s="27">
        <v>48761</v>
      </c>
      <c r="E618" s="8">
        <v>3872.41</v>
      </c>
      <c r="F618" s="28">
        <v>3928.71</v>
      </c>
      <c r="G618" s="29">
        <v>4027.04</v>
      </c>
      <c r="H618" s="29">
        <v>98.33</v>
      </c>
      <c r="I618" s="31" t="s">
        <v>71</v>
      </c>
      <c r="J618" s="31" t="s">
        <v>58</v>
      </c>
      <c r="K618" s="12">
        <v>5.4385628799275079</v>
      </c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30"/>
      <c r="X618" s="11"/>
      <c r="Y618" s="11"/>
      <c r="Z618" s="11"/>
      <c r="AA618" s="11"/>
      <c r="AB618" s="11"/>
      <c r="AC618" s="11"/>
      <c r="AD618" s="11"/>
      <c r="AE618" s="11"/>
      <c r="AF618" s="9"/>
      <c r="AG618" s="9"/>
      <c r="AH618" s="31"/>
      <c r="AI618" s="9"/>
      <c r="AJ618" s="9"/>
      <c r="AK618" s="9"/>
      <c r="AL618" s="9"/>
      <c r="AM618" s="29"/>
      <c r="AN618" s="29"/>
      <c r="AO618" s="8"/>
      <c r="AP618" s="28"/>
      <c r="AQ618" s="8"/>
      <c r="AR618" s="8"/>
      <c r="AS618" s="8"/>
      <c r="AT618" s="8"/>
      <c r="AU618" s="8"/>
      <c r="AV618" s="8"/>
      <c r="AW618" s="8"/>
      <c r="AX618" s="8"/>
      <c r="AY618" s="32"/>
      <c r="AZ618" s="32"/>
      <c r="BA618" s="32"/>
      <c r="BB618" s="13"/>
      <c r="BC618" s="11"/>
      <c r="BD618" s="11"/>
      <c r="BE618" s="14"/>
      <c r="BF618" s="8"/>
      <c r="BG618" s="11"/>
      <c r="BH618" s="11"/>
      <c r="BI618" s="15"/>
      <c r="BJ618" s="8"/>
      <c r="BK618" s="8"/>
      <c r="BL618" s="8"/>
      <c r="BM618" s="8"/>
      <c r="BN618" s="8"/>
      <c r="BO618" s="8"/>
      <c r="BP618" s="15"/>
      <c r="BQ618" s="15"/>
      <c r="BR618" s="33"/>
      <c r="BS618" s="9"/>
      <c r="BT618" s="34"/>
      <c r="BV618" s="37"/>
      <c r="BW618" s="38"/>
      <c r="BX618" s="35"/>
    </row>
    <row r="619" spans="1:76" x14ac:dyDescent="0.3">
      <c r="A619" s="26" t="s">
        <v>348</v>
      </c>
      <c r="B619" s="11" t="s">
        <v>2420</v>
      </c>
      <c r="C619" s="14">
        <v>5.03</v>
      </c>
      <c r="D619" s="27">
        <v>46675</v>
      </c>
      <c r="E619" s="8">
        <v>211000</v>
      </c>
      <c r="F619" s="28">
        <v>210972.84</v>
      </c>
      <c r="G619" s="29">
        <v>211065.41</v>
      </c>
      <c r="H619" s="29">
        <v>92.57</v>
      </c>
      <c r="I619" s="31" t="s">
        <v>21</v>
      </c>
      <c r="J619" s="31" t="s">
        <v>33</v>
      </c>
      <c r="K619" s="12">
        <v>4.9869568500002188</v>
      </c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30"/>
      <c r="X619" s="11"/>
      <c r="Y619" s="11"/>
      <c r="Z619" s="11"/>
      <c r="AA619" s="11"/>
      <c r="AB619" s="11"/>
      <c r="AC619" s="11"/>
      <c r="AD619" s="11"/>
      <c r="AE619" s="11"/>
      <c r="AF619" s="9"/>
      <c r="AG619" s="9"/>
      <c r="AH619" s="31"/>
      <c r="AI619" s="9"/>
      <c r="AJ619" s="9"/>
      <c r="AK619" s="9"/>
      <c r="AL619" s="9"/>
      <c r="AM619" s="29"/>
      <c r="AN619" s="29"/>
      <c r="AO619" s="8"/>
      <c r="AP619" s="28"/>
      <c r="AQ619" s="8"/>
      <c r="AR619" s="8"/>
      <c r="AS619" s="8"/>
      <c r="AT619" s="8"/>
      <c r="AU619" s="8"/>
      <c r="AV619" s="8"/>
      <c r="AW619" s="8"/>
      <c r="AX619" s="8"/>
      <c r="AY619" s="32"/>
      <c r="AZ619" s="32"/>
      <c r="BA619" s="32"/>
      <c r="BB619" s="13"/>
      <c r="BC619" s="11"/>
      <c r="BD619" s="11"/>
      <c r="BE619" s="14"/>
      <c r="BF619" s="8"/>
      <c r="BG619" s="11"/>
      <c r="BH619" s="11"/>
      <c r="BI619" s="15"/>
      <c r="BJ619" s="8"/>
      <c r="BK619" s="8"/>
      <c r="BL619" s="8"/>
      <c r="BM619" s="8"/>
      <c r="BN619" s="8"/>
      <c r="BO619" s="8"/>
      <c r="BP619" s="15"/>
      <c r="BQ619" s="15"/>
      <c r="BR619" s="33"/>
      <c r="BS619" s="9"/>
      <c r="BT619" s="34"/>
      <c r="BV619" s="37"/>
      <c r="BW619" s="38"/>
      <c r="BX619" s="35"/>
    </row>
    <row r="620" spans="1:76" x14ac:dyDescent="0.3">
      <c r="A620" s="26" t="s">
        <v>348</v>
      </c>
      <c r="B620" s="11" t="s">
        <v>1529</v>
      </c>
      <c r="C620" s="14">
        <v>6</v>
      </c>
      <c r="D620" s="27">
        <v>49279</v>
      </c>
      <c r="E620" s="8">
        <v>8993.32</v>
      </c>
      <c r="F620" s="28">
        <v>9327.59</v>
      </c>
      <c r="G620" s="29">
        <v>9417.9699999999993</v>
      </c>
      <c r="H620" s="29">
        <v>90.38</v>
      </c>
      <c r="I620" s="31" t="s">
        <v>71</v>
      </c>
      <c r="J620" s="31" t="s">
        <v>58</v>
      </c>
      <c r="K620" s="12">
        <v>4.8398292642579692</v>
      </c>
      <c r="L620" s="11"/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30"/>
      <c r="X620" s="11"/>
      <c r="Y620" s="11"/>
      <c r="Z620" s="11"/>
      <c r="AA620" s="11"/>
      <c r="AB620" s="11"/>
      <c r="AC620" s="11"/>
      <c r="AD620" s="11"/>
      <c r="AE620" s="11"/>
      <c r="AF620" s="9"/>
      <c r="AG620" s="9"/>
      <c r="AH620" s="31"/>
      <c r="AI620" s="9"/>
      <c r="AJ620" s="9"/>
      <c r="AK620" s="9"/>
      <c r="AL620" s="9"/>
      <c r="AM620" s="29"/>
      <c r="AN620" s="29"/>
      <c r="AO620" s="8"/>
      <c r="AP620" s="28"/>
      <c r="AQ620" s="8"/>
      <c r="AR620" s="8"/>
      <c r="AS620" s="8"/>
      <c r="AT620" s="8"/>
      <c r="AU620" s="8"/>
      <c r="AV620" s="8"/>
      <c r="AW620" s="8"/>
      <c r="AX620" s="8"/>
      <c r="AY620" s="32"/>
      <c r="AZ620" s="32"/>
      <c r="BA620" s="32"/>
      <c r="BB620" s="13"/>
      <c r="BC620" s="11"/>
      <c r="BD620" s="11"/>
      <c r="BE620" s="14"/>
      <c r="BF620" s="8"/>
      <c r="BG620" s="11"/>
      <c r="BH620" s="11"/>
      <c r="BI620" s="15"/>
      <c r="BJ620" s="8"/>
      <c r="BK620" s="8"/>
      <c r="BL620" s="8"/>
      <c r="BM620" s="8"/>
      <c r="BN620" s="8"/>
      <c r="BO620" s="8"/>
      <c r="BP620" s="15"/>
      <c r="BQ620" s="15"/>
      <c r="BR620" s="33"/>
      <c r="BS620" s="9"/>
      <c r="BT620" s="34"/>
      <c r="BV620" s="37"/>
      <c r="BW620" s="38"/>
      <c r="BX620" s="35"/>
    </row>
    <row r="621" spans="1:76" x14ac:dyDescent="0.3">
      <c r="A621" s="26" t="s">
        <v>348</v>
      </c>
      <c r="B621" s="11" t="s">
        <v>1496</v>
      </c>
      <c r="C621" s="14">
        <v>5.5</v>
      </c>
      <c r="D621" s="27">
        <v>48761</v>
      </c>
      <c r="E621" s="8">
        <v>4116.29</v>
      </c>
      <c r="F621" s="28">
        <v>4129.33</v>
      </c>
      <c r="G621" s="29">
        <v>4217.7299999999996</v>
      </c>
      <c r="H621" s="29">
        <v>88.4</v>
      </c>
      <c r="I621" s="31" t="s">
        <v>71</v>
      </c>
      <c r="J621" s="31" t="s">
        <v>58</v>
      </c>
      <c r="K621" s="12">
        <v>5.3674004700520426</v>
      </c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30"/>
      <c r="X621" s="11"/>
      <c r="Y621" s="11"/>
      <c r="Z621" s="11"/>
      <c r="AA621" s="11"/>
      <c r="AB621" s="11"/>
      <c r="AC621" s="11"/>
      <c r="AD621" s="11"/>
      <c r="AE621" s="11"/>
      <c r="AF621" s="9"/>
      <c r="AG621" s="9"/>
      <c r="AH621" s="31"/>
      <c r="AI621" s="9"/>
      <c r="AJ621" s="9"/>
      <c r="AK621" s="9"/>
      <c r="AL621" s="9"/>
      <c r="AM621" s="29"/>
      <c r="AN621" s="29"/>
      <c r="AO621" s="8"/>
      <c r="AP621" s="28"/>
      <c r="AQ621" s="8"/>
      <c r="AR621" s="8"/>
      <c r="AS621" s="8"/>
      <c r="AT621" s="8"/>
      <c r="AU621" s="8"/>
      <c r="AV621" s="8"/>
      <c r="AW621" s="8"/>
      <c r="AX621" s="8"/>
      <c r="AY621" s="32"/>
      <c r="AZ621" s="32"/>
      <c r="BA621" s="32"/>
      <c r="BB621" s="13"/>
      <c r="BC621" s="11"/>
      <c r="BD621" s="11"/>
      <c r="BE621" s="14"/>
      <c r="BF621" s="8"/>
      <c r="BG621" s="11"/>
      <c r="BH621" s="11"/>
      <c r="BI621" s="15"/>
      <c r="BJ621" s="8"/>
      <c r="BK621" s="8"/>
      <c r="BL621" s="8"/>
      <c r="BM621" s="8"/>
      <c r="BN621" s="8"/>
      <c r="BO621" s="8"/>
      <c r="BP621" s="15"/>
      <c r="BQ621" s="15"/>
      <c r="BR621" s="33"/>
      <c r="BS621" s="9"/>
      <c r="BT621" s="34"/>
      <c r="BV621" s="37"/>
      <c r="BW621" s="38"/>
      <c r="BX621" s="35"/>
    </row>
    <row r="622" spans="1:76" x14ac:dyDescent="0.3">
      <c r="A622" s="26" t="s">
        <v>348</v>
      </c>
      <c r="B622" s="11" t="s">
        <v>1506</v>
      </c>
      <c r="C622" s="14">
        <v>6</v>
      </c>
      <c r="D622" s="27">
        <v>48761</v>
      </c>
      <c r="E622" s="8">
        <v>2210.08</v>
      </c>
      <c r="F622" s="28">
        <v>2238.9</v>
      </c>
      <c r="G622" s="29">
        <v>2319.64</v>
      </c>
      <c r="H622" s="29">
        <v>80.739999999999995</v>
      </c>
      <c r="I622" s="31" t="s">
        <v>71</v>
      </c>
      <c r="J622" s="31" t="s">
        <v>58</v>
      </c>
      <c r="K622" s="12">
        <v>5.4927615797936484</v>
      </c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30"/>
      <c r="X622" s="11"/>
      <c r="Y622" s="11"/>
      <c r="Z622" s="11"/>
      <c r="AA622" s="11"/>
      <c r="AB622" s="11"/>
      <c r="AC622" s="11"/>
      <c r="AD622" s="11"/>
      <c r="AE622" s="11"/>
      <c r="AF622" s="9"/>
      <c r="AG622" s="9"/>
      <c r="AH622" s="31"/>
      <c r="AI622" s="9"/>
      <c r="AJ622" s="9"/>
      <c r="AK622" s="9"/>
      <c r="AL622" s="9"/>
      <c r="AM622" s="29"/>
      <c r="AN622" s="29"/>
      <c r="AO622" s="8"/>
      <c r="AP622" s="28"/>
      <c r="AQ622" s="8"/>
      <c r="AR622" s="8"/>
      <c r="AS622" s="8"/>
      <c r="AT622" s="8"/>
      <c r="AU622" s="8"/>
      <c r="AV622" s="8"/>
      <c r="AW622" s="8"/>
      <c r="AX622" s="8"/>
      <c r="AY622" s="32"/>
      <c r="AZ622" s="32"/>
      <c r="BA622" s="32"/>
      <c r="BB622" s="13"/>
      <c r="BC622" s="11"/>
      <c r="BD622" s="11"/>
      <c r="BE622" s="14"/>
      <c r="BF622" s="8"/>
      <c r="BG622" s="11"/>
      <c r="BH622" s="11"/>
      <c r="BI622" s="15"/>
      <c r="BJ622" s="8"/>
      <c r="BK622" s="8"/>
      <c r="BL622" s="8"/>
      <c r="BM622" s="8"/>
      <c r="BN622" s="8"/>
      <c r="BO622" s="8"/>
      <c r="BP622" s="15"/>
      <c r="BQ622" s="15"/>
      <c r="BR622" s="33"/>
      <c r="BS622" s="9"/>
      <c r="BT622" s="34"/>
      <c r="BV622" s="37"/>
      <c r="BW622" s="38"/>
      <c r="BX622" s="35"/>
    </row>
    <row r="623" spans="1:76" x14ac:dyDescent="0.3">
      <c r="A623" s="26" t="s">
        <v>348</v>
      </c>
      <c r="B623" s="11" t="s">
        <v>2165</v>
      </c>
      <c r="C623" s="14">
        <v>5.3444799999999999</v>
      </c>
      <c r="D623" s="27">
        <v>50601</v>
      </c>
      <c r="E623" s="8">
        <v>2529828.02</v>
      </c>
      <c r="F623" s="28">
        <v>2529828.0299999998</v>
      </c>
      <c r="G623" s="29">
        <v>2529904.1800000002</v>
      </c>
      <c r="H623" s="29">
        <v>76.150000000000006</v>
      </c>
      <c r="I623" s="31" t="s">
        <v>32</v>
      </c>
      <c r="J623" s="31" t="s">
        <v>33</v>
      </c>
      <c r="K623" s="12">
        <v>5.327830839999824</v>
      </c>
      <c r="L623" s="11"/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30"/>
      <c r="X623" s="11"/>
      <c r="Y623" s="11"/>
      <c r="Z623" s="11"/>
      <c r="AA623" s="11"/>
      <c r="AB623" s="11"/>
      <c r="AC623" s="11"/>
      <c r="AD623" s="11"/>
      <c r="AE623" s="11"/>
      <c r="AF623" s="9"/>
      <c r="AG623" s="9"/>
      <c r="AH623" s="31"/>
      <c r="AI623" s="9"/>
      <c r="AJ623" s="9"/>
      <c r="AK623" s="9"/>
      <c r="AL623" s="9"/>
      <c r="AM623" s="29"/>
      <c r="AN623" s="29"/>
      <c r="AO623" s="8"/>
      <c r="AP623" s="28"/>
      <c r="AQ623" s="8"/>
      <c r="AR623" s="8"/>
      <c r="AS623" s="8"/>
      <c r="AT623" s="8"/>
      <c r="AU623" s="8"/>
      <c r="AV623" s="8"/>
      <c r="AW623" s="8"/>
      <c r="AX623" s="8"/>
      <c r="AY623" s="32"/>
      <c r="AZ623" s="32"/>
      <c r="BA623" s="32"/>
      <c r="BB623" s="13"/>
      <c r="BC623" s="11"/>
      <c r="BD623" s="11"/>
      <c r="BE623" s="14"/>
      <c r="BF623" s="8"/>
      <c r="BG623" s="11"/>
      <c r="BH623" s="11"/>
      <c r="BI623" s="15"/>
      <c r="BJ623" s="8"/>
      <c r="BK623" s="8"/>
      <c r="BL623" s="8"/>
      <c r="BM623" s="8"/>
      <c r="BN623" s="8"/>
      <c r="BO623" s="8"/>
      <c r="BP623" s="15"/>
      <c r="BQ623" s="15"/>
      <c r="BR623" s="33"/>
      <c r="BS623" s="9"/>
      <c r="BT623" s="34"/>
      <c r="BV623" s="37"/>
      <c r="BW623" s="38"/>
      <c r="BX623" s="35"/>
    </row>
    <row r="624" spans="1:76" x14ac:dyDescent="0.3">
      <c r="A624" s="26" t="s">
        <v>348</v>
      </c>
      <c r="B624" s="11" t="s">
        <v>1885</v>
      </c>
      <c r="C624" s="14">
        <v>6</v>
      </c>
      <c r="D624" s="27">
        <v>50359</v>
      </c>
      <c r="E624" s="8">
        <v>2152.92</v>
      </c>
      <c r="F624" s="28">
        <v>2154.58</v>
      </c>
      <c r="G624" s="29">
        <v>2229.4</v>
      </c>
      <c r="H624" s="29">
        <v>74.819999999999993</v>
      </c>
      <c r="I624" s="31" t="s">
        <v>71</v>
      </c>
      <c r="J624" s="31" t="s">
        <v>58</v>
      </c>
      <c r="K624" s="12">
        <v>5.9819208699607351</v>
      </c>
      <c r="L624" s="11"/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30"/>
      <c r="X624" s="11"/>
      <c r="Y624" s="11"/>
      <c r="Z624" s="11"/>
      <c r="AA624" s="11"/>
      <c r="AB624" s="11"/>
      <c r="AC624" s="11"/>
      <c r="AD624" s="11"/>
      <c r="AE624" s="11"/>
      <c r="AF624" s="9"/>
      <c r="AG624" s="9"/>
      <c r="AH624" s="31"/>
      <c r="AI624" s="9"/>
      <c r="AJ624" s="9"/>
      <c r="AK624" s="9"/>
      <c r="AL624" s="9"/>
      <c r="AM624" s="29"/>
      <c r="AN624" s="29"/>
      <c r="AO624" s="8"/>
      <c r="AP624" s="28"/>
      <c r="AQ624" s="8"/>
      <c r="AR624" s="8"/>
      <c r="AS624" s="8"/>
      <c r="AT624" s="8"/>
      <c r="AU624" s="8"/>
      <c r="AV624" s="8"/>
      <c r="AW624" s="8"/>
      <c r="AX624" s="8"/>
      <c r="AY624" s="32"/>
      <c r="AZ624" s="32"/>
      <c r="BA624" s="32"/>
      <c r="BB624" s="13"/>
      <c r="BC624" s="11"/>
      <c r="BD624" s="11"/>
      <c r="BE624" s="14"/>
      <c r="BF624" s="8"/>
      <c r="BG624" s="11"/>
      <c r="BH624" s="11"/>
      <c r="BI624" s="15"/>
      <c r="BJ624" s="8"/>
      <c r="BK624" s="8"/>
      <c r="BL624" s="8"/>
      <c r="BM624" s="8"/>
      <c r="BN624" s="8"/>
      <c r="BO624" s="8"/>
      <c r="BP624" s="15"/>
      <c r="BQ624" s="15"/>
      <c r="BR624" s="33"/>
      <c r="BS624" s="9"/>
      <c r="BT624" s="34"/>
      <c r="BV624" s="37"/>
      <c r="BW624" s="38"/>
      <c r="BX624" s="35"/>
    </row>
    <row r="625" spans="1:76" x14ac:dyDescent="0.3">
      <c r="A625" s="26" t="s">
        <v>348</v>
      </c>
      <c r="B625" s="11" t="s">
        <v>1074</v>
      </c>
      <c r="C625" s="14">
        <v>5.5</v>
      </c>
      <c r="D625" s="27">
        <v>48700</v>
      </c>
      <c r="E625" s="8">
        <v>3229.26</v>
      </c>
      <c r="F625" s="28">
        <v>3242.51</v>
      </c>
      <c r="G625" s="29">
        <v>3316.96</v>
      </c>
      <c r="H625" s="29">
        <v>74.45</v>
      </c>
      <c r="I625" s="31" t="s">
        <v>71</v>
      </c>
      <c r="J625" s="31" t="s">
        <v>58</v>
      </c>
      <c r="K625" s="12">
        <v>5.336408939987848</v>
      </c>
      <c r="L625" s="11"/>
      <c r="M625" s="11"/>
      <c r="N625" s="11"/>
      <c r="O625" s="11"/>
      <c r="P625" s="11"/>
      <c r="Q625" s="11"/>
      <c r="R625" s="11"/>
      <c r="S625" s="11"/>
      <c r="T625" s="11"/>
      <c r="U625" s="11"/>
      <c r="V625" s="11"/>
      <c r="W625" s="30"/>
      <c r="X625" s="11"/>
      <c r="Y625" s="11"/>
      <c r="Z625" s="11"/>
      <c r="AA625" s="11"/>
      <c r="AB625" s="11"/>
      <c r="AC625" s="11"/>
      <c r="AD625" s="11"/>
      <c r="AE625" s="11"/>
      <c r="AF625" s="9"/>
      <c r="AG625" s="9"/>
      <c r="AH625" s="31"/>
      <c r="AI625" s="9"/>
      <c r="AJ625" s="9"/>
      <c r="AK625" s="9"/>
      <c r="AL625" s="9"/>
      <c r="AM625" s="29"/>
      <c r="AN625" s="29"/>
      <c r="AO625" s="8"/>
      <c r="AP625" s="28"/>
      <c r="AQ625" s="8"/>
      <c r="AR625" s="8"/>
      <c r="AS625" s="8"/>
      <c r="AT625" s="8"/>
      <c r="AU625" s="8"/>
      <c r="AV625" s="8"/>
      <c r="AW625" s="8"/>
      <c r="AX625" s="8"/>
      <c r="AY625" s="32"/>
      <c r="AZ625" s="32"/>
      <c r="BA625" s="32"/>
      <c r="BB625" s="13"/>
      <c r="BC625" s="11"/>
      <c r="BD625" s="11"/>
      <c r="BE625" s="14"/>
      <c r="BF625" s="8"/>
      <c r="BG625" s="11"/>
      <c r="BH625" s="11"/>
      <c r="BI625" s="15"/>
      <c r="BJ625" s="8"/>
      <c r="BK625" s="8"/>
      <c r="BL625" s="8"/>
      <c r="BM625" s="8"/>
      <c r="BN625" s="8"/>
      <c r="BO625" s="8"/>
      <c r="BP625" s="15"/>
      <c r="BQ625" s="15"/>
      <c r="BR625" s="33"/>
      <c r="BS625" s="9"/>
      <c r="BT625" s="34"/>
      <c r="BV625" s="37"/>
      <c r="BW625" s="38"/>
      <c r="BX625" s="35"/>
    </row>
    <row r="626" spans="1:76" x14ac:dyDescent="0.3">
      <c r="A626" s="26" t="s">
        <v>348</v>
      </c>
      <c r="B626" s="11" t="s">
        <v>1081</v>
      </c>
      <c r="C626" s="14">
        <v>5.5</v>
      </c>
      <c r="D626" s="27">
        <v>49706</v>
      </c>
      <c r="E626" s="8">
        <v>7195.97</v>
      </c>
      <c r="F626" s="28">
        <v>7432.81</v>
      </c>
      <c r="G626" s="29">
        <v>7502.43</v>
      </c>
      <c r="H626" s="29">
        <v>69.62</v>
      </c>
      <c r="I626" s="31" t="s">
        <v>71</v>
      </c>
      <c r="J626" s="31" t="s">
        <v>58</v>
      </c>
      <c r="K626" s="12">
        <v>4.5301909599465073</v>
      </c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30"/>
      <c r="X626" s="11"/>
      <c r="Y626" s="11"/>
      <c r="Z626" s="11"/>
      <c r="AA626" s="11"/>
      <c r="AB626" s="11"/>
      <c r="AC626" s="11"/>
      <c r="AD626" s="11"/>
      <c r="AE626" s="11"/>
      <c r="AF626" s="9"/>
      <c r="AG626" s="9"/>
      <c r="AH626" s="31"/>
      <c r="AI626" s="9"/>
      <c r="AJ626" s="9"/>
      <c r="AK626" s="9"/>
      <c r="AL626" s="9"/>
      <c r="AM626" s="29"/>
      <c r="AN626" s="29"/>
      <c r="AO626" s="8"/>
      <c r="AP626" s="28"/>
      <c r="AQ626" s="8"/>
      <c r="AR626" s="8"/>
      <c r="AS626" s="8"/>
      <c r="AT626" s="8"/>
      <c r="AU626" s="8"/>
      <c r="AV626" s="8"/>
      <c r="AW626" s="8"/>
      <c r="AX626" s="8"/>
      <c r="AY626" s="32"/>
      <c r="AZ626" s="32"/>
      <c r="BA626" s="32"/>
      <c r="BB626" s="13"/>
      <c r="BC626" s="11"/>
      <c r="BD626" s="11"/>
      <c r="BE626" s="14"/>
      <c r="BF626" s="8"/>
      <c r="BG626" s="11"/>
      <c r="BH626" s="11"/>
      <c r="BI626" s="15"/>
      <c r="BJ626" s="8"/>
      <c r="BK626" s="8"/>
      <c r="BL626" s="8"/>
      <c r="BM626" s="8"/>
      <c r="BN626" s="8"/>
      <c r="BO626" s="8"/>
      <c r="BP626" s="15"/>
      <c r="BQ626" s="15"/>
      <c r="BR626" s="33"/>
      <c r="BS626" s="9"/>
      <c r="BT626" s="34"/>
      <c r="BV626" s="37"/>
      <c r="BW626" s="38"/>
      <c r="BX626" s="35"/>
    </row>
    <row r="627" spans="1:76" x14ac:dyDescent="0.3">
      <c r="A627" s="26" t="s">
        <v>348</v>
      </c>
      <c r="B627" s="11" t="s">
        <v>1490</v>
      </c>
      <c r="C627" s="14">
        <v>5.5</v>
      </c>
      <c r="D627" s="27">
        <v>48761</v>
      </c>
      <c r="E627" s="8">
        <v>2828.69</v>
      </c>
      <c r="F627" s="28">
        <v>2838.38</v>
      </c>
      <c r="G627" s="29">
        <v>2902.36</v>
      </c>
      <c r="H627" s="29">
        <v>63.98</v>
      </c>
      <c r="I627" s="31" t="s">
        <v>71</v>
      </c>
      <c r="J627" s="31" t="s">
        <v>58</v>
      </c>
      <c r="K627" s="12">
        <v>5.3664489099415853</v>
      </c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30"/>
      <c r="X627" s="11"/>
      <c r="Y627" s="11"/>
      <c r="Z627" s="11"/>
      <c r="AA627" s="11"/>
      <c r="AB627" s="11"/>
      <c r="AC627" s="11"/>
      <c r="AD627" s="11"/>
      <c r="AE627" s="11"/>
      <c r="AF627" s="9"/>
      <c r="AG627" s="9"/>
      <c r="AH627" s="31"/>
      <c r="AI627" s="9"/>
      <c r="AJ627" s="9"/>
      <c r="AK627" s="9"/>
      <c r="AL627" s="9"/>
      <c r="AM627" s="29"/>
      <c r="AN627" s="29"/>
      <c r="AO627" s="8"/>
      <c r="AP627" s="28"/>
      <c r="AQ627" s="8"/>
      <c r="AR627" s="8"/>
      <c r="AS627" s="8"/>
      <c r="AT627" s="8"/>
      <c r="AU627" s="8"/>
      <c r="AV627" s="8"/>
      <c r="AW627" s="8"/>
      <c r="AX627" s="8"/>
      <c r="AY627" s="32"/>
      <c r="AZ627" s="32"/>
      <c r="BA627" s="32"/>
      <c r="BB627" s="13"/>
      <c r="BC627" s="11"/>
      <c r="BD627" s="11"/>
      <c r="BE627" s="14"/>
      <c r="BF627" s="8"/>
      <c r="BG627" s="11"/>
      <c r="BH627" s="11"/>
      <c r="BI627" s="15"/>
      <c r="BJ627" s="8"/>
      <c r="BK627" s="8"/>
      <c r="BL627" s="8"/>
      <c r="BM627" s="8"/>
      <c r="BN627" s="8"/>
      <c r="BO627" s="8"/>
      <c r="BP627" s="15"/>
      <c r="BQ627" s="15"/>
      <c r="BR627" s="33"/>
      <c r="BS627" s="9"/>
      <c r="BT627" s="34"/>
      <c r="BV627" s="37"/>
      <c r="BW627" s="38"/>
      <c r="BX627" s="35"/>
    </row>
    <row r="628" spans="1:76" x14ac:dyDescent="0.3">
      <c r="A628" s="26" t="s">
        <v>348</v>
      </c>
      <c r="B628" s="11" t="s">
        <v>1151</v>
      </c>
      <c r="C628" s="14">
        <v>6</v>
      </c>
      <c r="D628" s="27">
        <v>48366</v>
      </c>
      <c r="E628" s="8">
        <v>3022.44</v>
      </c>
      <c r="F628" s="28">
        <v>3088.69</v>
      </c>
      <c r="G628" s="29">
        <v>3150.34</v>
      </c>
      <c r="H628" s="29">
        <v>61.65</v>
      </c>
      <c r="I628" s="31" t="s">
        <v>71</v>
      </c>
      <c r="J628" s="31" t="s">
        <v>58</v>
      </c>
      <c r="K628" s="12">
        <v>5.0815280999388088</v>
      </c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30"/>
      <c r="X628" s="11"/>
      <c r="Y628" s="11"/>
      <c r="Z628" s="11"/>
      <c r="AA628" s="11"/>
      <c r="AB628" s="11"/>
      <c r="AC628" s="11"/>
      <c r="AD628" s="11"/>
      <c r="AE628" s="11"/>
      <c r="AF628" s="9"/>
      <c r="AG628" s="9"/>
      <c r="AH628" s="31"/>
      <c r="AI628" s="9"/>
      <c r="AJ628" s="9"/>
      <c r="AK628" s="9"/>
      <c r="AL628" s="9"/>
      <c r="AM628" s="29"/>
      <c r="AN628" s="29"/>
      <c r="AO628" s="8"/>
      <c r="AP628" s="28"/>
      <c r="AQ628" s="8"/>
      <c r="AR628" s="8"/>
      <c r="AS628" s="8"/>
      <c r="AT628" s="8"/>
      <c r="AU628" s="8"/>
      <c r="AV628" s="8"/>
      <c r="AW628" s="8"/>
      <c r="AX628" s="8"/>
      <c r="AY628" s="32"/>
      <c r="AZ628" s="32"/>
      <c r="BA628" s="32"/>
      <c r="BB628" s="13"/>
      <c r="BC628" s="11"/>
      <c r="BD628" s="11"/>
      <c r="BE628" s="14"/>
      <c r="BF628" s="8"/>
      <c r="BG628" s="11"/>
      <c r="BH628" s="11"/>
      <c r="BI628" s="15"/>
      <c r="BJ628" s="8"/>
      <c r="BK628" s="8"/>
      <c r="BL628" s="8"/>
      <c r="BM628" s="8"/>
      <c r="BN628" s="8"/>
      <c r="BO628" s="8"/>
      <c r="BP628" s="15"/>
      <c r="BQ628" s="15"/>
      <c r="BR628" s="33"/>
      <c r="BS628" s="9"/>
      <c r="BT628" s="34"/>
      <c r="BV628" s="37"/>
      <c r="BW628" s="38"/>
      <c r="BX628" s="35"/>
    </row>
    <row r="629" spans="1:76" x14ac:dyDescent="0.3">
      <c r="A629" s="26" t="s">
        <v>348</v>
      </c>
      <c r="B629" s="11" t="s">
        <v>1810</v>
      </c>
      <c r="C629" s="14">
        <v>7.5</v>
      </c>
      <c r="D629" s="27">
        <v>47899</v>
      </c>
      <c r="E629" s="8">
        <v>3025.18</v>
      </c>
      <c r="F629" s="28">
        <v>3041.92</v>
      </c>
      <c r="G629" s="29">
        <v>3101.7</v>
      </c>
      <c r="H629" s="29">
        <v>59.78</v>
      </c>
      <c r="I629" s="31" t="s">
        <v>71</v>
      </c>
      <c r="J629" s="31" t="s">
        <v>58</v>
      </c>
      <c r="K629" s="12">
        <v>7.1775126400431297</v>
      </c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30"/>
      <c r="X629" s="11"/>
      <c r="Y629" s="11"/>
      <c r="Z629" s="11"/>
      <c r="AA629" s="11"/>
      <c r="AB629" s="11"/>
      <c r="AC629" s="11"/>
      <c r="AD629" s="11"/>
      <c r="AE629" s="11"/>
      <c r="AF629" s="9"/>
      <c r="AG629" s="9"/>
      <c r="AH629" s="31"/>
      <c r="AI629" s="9"/>
      <c r="AJ629" s="9"/>
      <c r="AK629" s="9"/>
      <c r="AL629" s="9"/>
      <c r="AM629" s="29"/>
      <c r="AN629" s="29"/>
      <c r="AO629" s="8"/>
      <c r="AP629" s="28"/>
      <c r="AQ629" s="8"/>
      <c r="AR629" s="8"/>
      <c r="AS629" s="8"/>
      <c r="AT629" s="8"/>
      <c r="AU629" s="8"/>
      <c r="AV629" s="8"/>
      <c r="AW629" s="8"/>
      <c r="AX629" s="8"/>
      <c r="AY629" s="32"/>
      <c r="AZ629" s="32"/>
      <c r="BA629" s="32"/>
      <c r="BB629" s="13"/>
      <c r="BC629" s="11"/>
      <c r="BD629" s="11"/>
      <c r="BE629" s="14"/>
      <c r="BF629" s="8"/>
      <c r="BG629" s="11"/>
      <c r="BH629" s="11"/>
      <c r="BI629" s="15"/>
      <c r="BJ629" s="8"/>
      <c r="BK629" s="8"/>
      <c r="BL629" s="8"/>
      <c r="BM629" s="8"/>
      <c r="BN629" s="8"/>
      <c r="BO629" s="8"/>
      <c r="BP629" s="15"/>
      <c r="BQ629" s="15"/>
      <c r="BR629" s="33"/>
      <c r="BS629" s="9"/>
      <c r="BT629" s="34"/>
      <c r="BV629" s="37"/>
      <c r="BW629" s="38"/>
      <c r="BX629" s="35"/>
    </row>
    <row r="630" spans="1:76" x14ac:dyDescent="0.3">
      <c r="A630" s="26" t="s">
        <v>348</v>
      </c>
      <c r="B630" s="11" t="s">
        <v>2467</v>
      </c>
      <c r="C630" s="14">
        <v>5.38</v>
      </c>
      <c r="D630" s="27">
        <v>46346</v>
      </c>
      <c r="E630" s="8">
        <v>49060.99</v>
      </c>
      <c r="F630" s="28">
        <v>49055.1</v>
      </c>
      <c r="G630" s="29">
        <v>49113.25</v>
      </c>
      <c r="H630" s="29">
        <v>58.15</v>
      </c>
      <c r="I630" s="31" t="s">
        <v>21</v>
      </c>
      <c r="J630" s="31" t="s">
        <v>33</v>
      </c>
      <c r="K630" s="12">
        <v>5.3144937822774798</v>
      </c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30"/>
      <c r="X630" s="11"/>
      <c r="Y630" s="11"/>
      <c r="Z630" s="11"/>
      <c r="AA630" s="11"/>
      <c r="AB630" s="11"/>
      <c r="AC630" s="11"/>
      <c r="AD630" s="11"/>
      <c r="AE630" s="11"/>
      <c r="AF630" s="9"/>
      <c r="AG630" s="9"/>
      <c r="AH630" s="31"/>
      <c r="AI630" s="9"/>
      <c r="AJ630" s="9"/>
      <c r="AK630" s="9"/>
      <c r="AL630" s="9"/>
      <c r="AM630" s="29"/>
      <c r="AN630" s="29"/>
      <c r="AO630" s="8"/>
      <c r="AP630" s="28"/>
      <c r="AQ630" s="8"/>
      <c r="AR630" s="8"/>
      <c r="AS630" s="8"/>
      <c r="AT630" s="8"/>
      <c r="AU630" s="8"/>
      <c r="AV630" s="8"/>
      <c r="AW630" s="8"/>
      <c r="AX630" s="8"/>
      <c r="AY630" s="32"/>
      <c r="AZ630" s="32"/>
      <c r="BA630" s="32"/>
      <c r="BB630" s="13"/>
      <c r="BC630" s="11"/>
      <c r="BD630" s="11"/>
      <c r="BE630" s="14"/>
      <c r="BF630" s="8"/>
      <c r="BG630" s="11"/>
      <c r="BH630" s="11"/>
      <c r="BI630" s="15"/>
      <c r="BJ630" s="8"/>
      <c r="BK630" s="8"/>
      <c r="BL630" s="8"/>
      <c r="BM630" s="8"/>
      <c r="BN630" s="8"/>
      <c r="BO630" s="8"/>
      <c r="BP630" s="15"/>
      <c r="BQ630" s="15"/>
      <c r="BR630" s="33"/>
      <c r="BS630" s="9"/>
      <c r="BT630" s="34"/>
      <c r="BV630" s="37"/>
      <c r="BW630" s="38"/>
      <c r="BX630" s="35"/>
    </row>
    <row r="631" spans="1:76" x14ac:dyDescent="0.3">
      <c r="A631" s="26" t="s">
        <v>348</v>
      </c>
      <c r="B631" s="11" t="s">
        <v>1889</v>
      </c>
      <c r="C631" s="14">
        <v>5</v>
      </c>
      <c r="D631" s="27">
        <v>50997</v>
      </c>
      <c r="E631" s="8">
        <v>11312.56</v>
      </c>
      <c r="F631" s="28">
        <v>11604.26</v>
      </c>
      <c r="G631" s="29">
        <v>11660.88</v>
      </c>
      <c r="H631" s="29">
        <v>56.62</v>
      </c>
      <c r="I631" s="31" t="s">
        <v>71</v>
      </c>
      <c r="J631" s="31" t="s">
        <v>58</v>
      </c>
      <c r="K631" s="12">
        <v>4.4198608999626003</v>
      </c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30"/>
      <c r="X631" s="11"/>
      <c r="Y631" s="11"/>
      <c r="Z631" s="11"/>
      <c r="AA631" s="11"/>
      <c r="AB631" s="11"/>
      <c r="AC631" s="11"/>
      <c r="AD631" s="11"/>
      <c r="AE631" s="11"/>
      <c r="AF631" s="9"/>
      <c r="AG631" s="9"/>
      <c r="AH631" s="31"/>
      <c r="AI631" s="9"/>
      <c r="AJ631" s="9"/>
      <c r="AK631" s="9"/>
      <c r="AL631" s="9"/>
      <c r="AM631" s="29"/>
      <c r="AN631" s="29"/>
      <c r="AO631" s="8"/>
      <c r="AP631" s="28"/>
      <c r="AQ631" s="8"/>
      <c r="AR631" s="8"/>
      <c r="AS631" s="8"/>
      <c r="AT631" s="8"/>
      <c r="AU631" s="8"/>
      <c r="AV631" s="8"/>
      <c r="AW631" s="8"/>
      <c r="AX631" s="8"/>
      <c r="AY631" s="32"/>
      <c r="AZ631" s="32"/>
      <c r="BA631" s="32"/>
      <c r="BB631" s="13"/>
      <c r="BC631" s="11"/>
      <c r="BD631" s="11"/>
      <c r="BE631" s="14"/>
      <c r="BF631" s="8"/>
      <c r="BG631" s="11"/>
      <c r="BH631" s="11"/>
      <c r="BI631" s="15"/>
      <c r="BJ631" s="8"/>
      <c r="BK631" s="8"/>
      <c r="BL631" s="8"/>
      <c r="BM631" s="8"/>
      <c r="BN631" s="8"/>
      <c r="BO631" s="8"/>
      <c r="BP631" s="15"/>
      <c r="BQ631" s="15"/>
      <c r="BR631" s="33"/>
      <c r="BS631" s="9"/>
      <c r="BT631" s="34"/>
      <c r="BV631" s="37"/>
      <c r="BW631" s="38"/>
      <c r="BX631" s="35"/>
    </row>
    <row r="632" spans="1:76" x14ac:dyDescent="0.3">
      <c r="A632" s="26" t="s">
        <v>348</v>
      </c>
      <c r="B632" s="11" t="s">
        <v>2385</v>
      </c>
      <c r="C632" s="14">
        <v>5.4649999999999999</v>
      </c>
      <c r="D632" s="27">
        <v>55015</v>
      </c>
      <c r="E632" s="8">
        <v>2756984.03</v>
      </c>
      <c r="F632" s="28">
        <v>2756929.17</v>
      </c>
      <c r="G632" s="29">
        <v>2756984.03</v>
      </c>
      <c r="H632" s="29">
        <v>54.86</v>
      </c>
      <c r="I632" s="31" t="s">
        <v>21</v>
      </c>
      <c r="J632" s="31" t="s">
        <v>47</v>
      </c>
      <c r="K632" s="12">
        <v>5.410958610000125</v>
      </c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30"/>
      <c r="X632" s="11"/>
      <c r="Y632" s="11"/>
      <c r="Z632" s="11"/>
      <c r="AA632" s="11"/>
      <c r="AB632" s="11"/>
      <c r="AC632" s="11"/>
      <c r="AD632" s="11"/>
      <c r="AE632" s="11"/>
      <c r="AF632" s="9"/>
      <c r="AG632" s="9"/>
      <c r="AH632" s="31"/>
      <c r="AI632" s="9"/>
      <c r="AJ632" s="9"/>
      <c r="AK632" s="9"/>
      <c r="AL632" s="9"/>
      <c r="AM632" s="29"/>
      <c r="AN632" s="29"/>
      <c r="AO632" s="8"/>
      <c r="AP632" s="28"/>
      <c r="AQ632" s="8"/>
      <c r="AR632" s="8"/>
      <c r="AS632" s="8"/>
      <c r="AT632" s="8"/>
      <c r="AU632" s="8"/>
      <c r="AV632" s="8"/>
      <c r="AW632" s="8"/>
      <c r="AX632" s="8"/>
      <c r="AY632" s="32"/>
      <c r="AZ632" s="32"/>
      <c r="BA632" s="32"/>
      <c r="BB632" s="13"/>
      <c r="BC632" s="11"/>
      <c r="BD632" s="11"/>
      <c r="BE632" s="14"/>
      <c r="BF632" s="8"/>
      <c r="BG632" s="11"/>
      <c r="BH632" s="11"/>
      <c r="BI632" s="15"/>
      <c r="BJ632" s="8"/>
      <c r="BK632" s="8"/>
      <c r="BL632" s="8"/>
      <c r="BM632" s="8"/>
      <c r="BN632" s="8"/>
      <c r="BO632" s="8"/>
      <c r="BP632" s="15"/>
      <c r="BQ632" s="15"/>
      <c r="BR632" s="33"/>
      <c r="BS632" s="9"/>
      <c r="BT632" s="34"/>
      <c r="BV632" s="37"/>
      <c r="BW632" s="38"/>
      <c r="BX632" s="35"/>
    </row>
    <row r="633" spans="1:76" x14ac:dyDescent="0.3">
      <c r="A633" s="26" t="s">
        <v>348</v>
      </c>
      <c r="B633" s="11" t="s">
        <v>1803</v>
      </c>
      <c r="C633" s="14">
        <v>6.5</v>
      </c>
      <c r="D633" s="27">
        <v>48259</v>
      </c>
      <c r="E633" s="8">
        <v>2916.79</v>
      </c>
      <c r="F633" s="28">
        <v>3023.58</v>
      </c>
      <c r="G633" s="29">
        <v>3078.21</v>
      </c>
      <c r="H633" s="29">
        <v>54.63</v>
      </c>
      <c r="I633" s="31" t="s">
        <v>71</v>
      </c>
      <c r="J633" s="31" t="s">
        <v>58</v>
      </c>
      <c r="K633" s="12">
        <v>4.7704695199068654</v>
      </c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30"/>
      <c r="X633" s="11"/>
      <c r="Y633" s="11"/>
      <c r="Z633" s="11"/>
      <c r="AA633" s="11"/>
      <c r="AB633" s="11"/>
      <c r="AC633" s="11"/>
      <c r="AD633" s="11"/>
      <c r="AE633" s="11"/>
      <c r="AF633" s="9"/>
      <c r="AG633" s="9"/>
      <c r="AH633" s="31"/>
      <c r="AI633" s="9"/>
      <c r="AJ633" s="9"/>
      <c r="AK633" s="9"/>
      <c r="AL633" s="9"/>
      <c r="AM633" s="29"/>
      <c r="AN633" s="29"/>
      <c r="AO633" s="8"/>
      <c r="AP633" s="28"/>
      <c r="AQ633" s="8"/>
      <c r="AR633" s="8"/>
      <c r="AS633" s="8"/>
      <c r="AT633" s="8"/>
      <c r="AU633" s="8"/>
      <c r="AV633" s="8"/>
      <c r="AW633" s="8"/>
      <c r="AX633" s="8"/>
      <c r="AY633" s="32"/>
      <c r="AZ633" s="32"/>
      <c r="BA633" s="32"/>
      <c r="BB633" s="13"/>
      <c r="BC633" s="11"/>
      <c r="BD633" s="11"/>
      <c r="BE633" s="14"/>
      <c r="BF633" s="8"/>
      <c r="BG633" s="11"/>
      <c r="BH633" s="11"/>
      <c r="BI633" s="15"/>
      <c r="BJ633" s="8"/>
      <c r="BK633" s="8"/>
      <c r="BL633" s="8"/>
      <c r="BM633" s="8"/>
      <c r="BN633" s="8"/>
      <c r="BO633" s="8"/>
      <c r="BP633" s="15"/>
      <c r="BQ633" s="15"/>
      <c r="BR633" s="33"/>
      <c r="BS633" s="9"/>
      <c r="BT633" s="34"/>
      <c r="BV633" s="37"/>
      <c r="BW633" s="38"/>
      <c r="BX633" s="35"/>
    </row>
    <row r="634" spans="1:76" x14ac:dyDescent="0.3">
      <c r="A634" s="26" t="s">
        <v>348</v>
      </c>
      <c r="B634" s="11" t="s">
        <v>1181</v>
      </c>
      <c r="C634" s="14">
        <v>5.5</v>
      </c>
      <c r="D634" s="27">
        <v>48853</v>
      </c>
      <c r="E634" s="8">
        <v>4864.18</v>
      </c>
      <c r="F634" s="28">
        <v>4999.59</v>
      </c>
      <c r="G634" s="29">
        <v>5053.96</v>
      </c>
      <c r="H634" s="29">
        <v>54.37</v>
      </c>
      <c r="I634" s="31" t="s">
        <v>71</v>
      </c>
      <c r="J634" s="31" t="s">
        <v>58</v>
      </c>
      <c r="K634" s="12">
        <v>4.4892130500701066</v>
      </c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30"/>
      <c r="X634" s="11"/>
      <c r="Y634" s="11"/>
      <c r="Z634" s="11"/>
      <c r="AA634" s="11"/>
      <c r="AB634" s="11"/>
      <c r="AC634" s="11"/>
      <c r="AD634" s="11"/>
      <c r="AE634" s="11"/>
      <c r="AF634" s="9"/>
      <c r="AG634" s="9"/>
      <c r="AH634" s="31"/>
      <c r="AI634" s="9"/>
      <c r="AJ634" s="9"/>
      <c r="AK634" s="9"/>
      <c r="AL634" s="9"/>
      <c r="AM634" s="29"/>
      <c r="AN634" s="29"/>
      <c r="AO634" s="8"/>
      <c r="AP634" s="28"/>
      <c r="AQ634" s="8"/>
      <c r="AR634" s="8"/>
      <c r="AS634" s="8"/>
      <c r="AT634" s="8"/>
      <c r="AU634" s="8"/>
      <c r="AV634" s="8"/>
      <c r="AW634" s="8"/>
      <c r="AX634" s="8"/>
      <c r="AY634" s="32"/>
      <c r="AZ634" s="32"/>
      <c r="BA634" s="32"/>
      <c r="BB634" s="13"/>
      <c r="BC634" s="11"/>
      <c r="BD634" s="11"/>
      <c r="BE634" s="14"/>
      <c r="BF634" s="8"/>
      <c r="BG634" s="11"/>
      <c r="BH634" s="11"/>
      <c r="BI634" s="15"/>
      <c r="BJ634" s="8"/>
      <c r="BK634" s="8"/>
      <c r="BL634" s="8"/>
      <c r="BM634" s="8"/>
      <c r="BN634" s="8"/>
      <c r="BO634" s="8"/>
      <c r="BP634" s="15"/>
      <c r="BQ634" s="15"/>
      <c r="BR634" s="33"/>
      <c r="BS634" s="9"/>
      <c r="BT634" s="34"/>
      <c r="BV634" s="37"/>
      <c r="BW634" s="38"/>
      <c r="BX634" s="35"/>
    </row>
    <row r="635" spans="1:76" x14ac:dyDescent="0.3">
      <c r="A635" s="26" t="s">
        <v>348</v>
      </c>
      <c r="B635" s="11" t="s">
        <v>2201</v>
      </c>
      <c r="C635" s="14">
        <v>5.4346400000000008</v>
      </c>
      <c r="D635" s="27">
        <v>50938</v>
      </c>
      <c r="E635" s="8">
        <v>606564.85</v>
      </c>
      <c r="F635" s="28">
        <v>606564.85</v>
      </c>
      <c r="G635" s="29">
        <v>606617.92000000004</v>
      </c>
      <c r="H635" s="29">
        <v>53.07</v>
      </c>
      <c r="I635" s="31" t="s">
        <v>32</v>
      </c>
      <c r="J635" s="31" t="s">
        <v>21</v>
      </c>
      <c r="K635" s="12">
        <v>5.4346400000000008</v>
      </c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30"/>
      <c r="X635" s="11"/>
      <c r="Y635" s="11"/>
      <c r="Z635" s="11"/>
      <c r="AA635" s="11"/>
      <c r="AB635" s="11"/>
      <c r="AC635" s="11"/>
      <c r="AD635" s="11"/>
      <c r="AE635" s="11"/>
      <c r="AF635" s="9"/>
      <c r="AG635" s="9"/>
      <c r="AH635" s="31"/>
      <c r="AI635" s="9"/>
      <c r="AJ635" s="9"/>
      <c r="AK635" s="9"/>
      <c r="AL635" s="9"/>
      <c r="AM635" s="29"/>
      <c r="AN635" s="29"/>
      <c r="AO635" s="8"/>
      <c r="AP635" s="28"/>
      <c r="AQ635" s="8"/>
      <c r="AR635" s="8"/>
      <c r="AS635" s="8"/>
      <c r="AT635" s="8"/>
      <c r="AU635" s="8"/>
      <c r="AV635" s="8"/>
      <c r="AW635" s="8"/>
      <c r="AX635" s="8"/>
      <c r="AY635" s="32"/>
      <c r="AZ635" s="32"/>
      <c r="BA635" s="32"/>
      <c r="BB635" s="13"/>
      <c r="BC635" s="11"/>
      <c r="BD635" s="11"/>
      <c r="BE635" s="14"/>
      <c r="BF635" s="8"/>
      <c r="BG635" s="11"/>
      <c r="BH635" s="11"/>
      <c r="BI635" s="15"/>
      <c r="BJ635" s="8"/>
      <c r="BK635" s="8"/>
      <c r="BL635" s="8"/>
      <c r="BM635" s="8"/>
      <c r="BN635" s="8"/>
      <c r="BO635" s="8"/>
      <c r="BP635" s="15"/>
      <c r="BQ635" s="15"/>
      <c r="BR635" s="33"/>
      <c r="BS635" s="9"/>
      <c r="BT635" s="34"/>
      <c r="BV635" s="37"/>
      <c r="BW635" s="38"/>
      <c r="BX635" s="35"/>
    </row>
    <row r="636" spans="1:76" x14ac:dyDescent="0.3">
      <c r="A636" s="26" t="s">
        <v>348</v>
      </c>
      <c r="B636" s="11" t="s">
        <v>1882</v>
      </c>
      <c r="C636" s="14">
        <v>5.5</v>
      </c>
      <c r="D636" s="27">
        <v>49232</v>
      </c>
      <c r="E636" s="8">
        <v>17557.61</v>
      </c>
      <c r="F636" s="28">
        <v>17813.98</v>
      </c>
      <c r="G636" s="29">
        <v>17867.02</v>
      </c>
      <c r="H636" s="29">
        <v>53.04</v>
      </c>
      <c r="I636" s="31" t="s">
        <v>71</v>
      </c>
      <c r="J636" s="31" t="s">
        <v>58</v>
      </c>
      <c r="K636" s="12">
        <v>5.0148473900273824</v>
      </c>
      <c r="L636" s="11"/>
      <c r="M636" s="11"/>
      <c r="N636" s="11"/>
      <c r="O636" s="11"/>
      <c r="P636" s="11"/>
      <c r="Q636" s="11"/>
      <c r="R636" s="11"/>
      <c r="S636" s="11"/>
      <c r="T636" s="11"/>
      <c r="U636" s="11"/>
      <c r="V636" s="11"/>
      <c r="W636" s="30"/>
      <c r="X636" s="11"/>
      <c r="Y636" s="11"/>
      <c r="Z636" s="11"/>
      <c r="AA636" s="11"/>
      <c r="AB636" s="11"/>
      <c r="AC636" s="11"/>
      <c r="AD636" s="11"/>
      <c r="AE636" s="11"/>
      <c r="AF636" s="9"/>
      <c r="AG636" s="9"/>
      <c r="AH636" s="31"/>
      <c r="AI636" s="9"/>
      <c r="AJ636" s="9"/>
      <c r="AK636" s="9"/>
      <c r="AL636" s="9"/>
      <c r="AM636" s="29"/>
      <c r="AN636" s="29"/>
      <c r="AO636" s="8"/>
      <c r="AP636" s="28"/>
      <c r="AQ636" s="8"/>
      <c r="AR636" s="8"/>
      <c r="AS636" s="8"/>
      <c r="AT636" s="8"/>
      <c r="AU636" s="8"/>
      <c r="AV636" s="8"/>
      <c r="AW636" s="8"/>
      <c r="AX636" s="8"/>
      <c r="AY636" s="32"/>
      <c r="AZ636" s="32"/>
      <c r="BA636" s="32"/>
      <c r="BB636" s="13"/>
      <c r="BC636" s="11"/>
      <c r="BD636" s="11"/>
      <c r="BE636" s="14"/>
      <c r="BF636" s="8"/>
      <c r="BG636" s="11"/>
      <c r="BH636" s="11"/>
      <c r="BI636" s="15"/>
      <c r="BJ636" s="8"/>
      <c r="BK636" s="8"/>
      <c r="BL636" s="8"/>
      <c r="BM636" s="8"/>
      <c r="BN636" s="8"/>
      <c r="BO636" s="8"/>
      <c r="BP636" s="15"/>
      <c r="BQ636" s="15"/>
      <c r="BR636" s="33"/>
      <c r="BS636" s="9"/>
      <c r="BT636" s="34"/>
      <c r="BV636" s="37"/>
      <c r="BW636" s="38"/>
      <c r="BX636" s="35"/>
    </row>
    <row r="637" spans="1:76" x14ac:dyDescent="0.3">
      <c r="A637" s="26" t="s">
        <v>348</v>
      </c>
      <c r="B637" s="11" t="s">
        <v>1495</v>
      </c>
      <c r="C637" s="14">
        <v>5.5</v>
      </c>
      <c r="D637" s="27">
        <v>48731</v>
      </c>
      <c r="E637" s="8">
        <v>2449.2600000000002</v>
      </c>
      <c r="F637" s="28">
        <v>2457.2800000000002</v>
      </c>
      <c r="G637" s="29">
        <v>2509.2600000000002</v>
      </c>
      <c r="H637" s="29">
        <v>51.98</v>
      </c>
      <c r="I637" s="31" t="s">
        <v>71</v>
      </c>
      <c r="J637" s="31" t="s">
        <v>58</v>
      </c>
      <c r="K637" s="12">
        <v>5.3604397598157307</v>
      </c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30"/>
      <c r="X637" s="11"/>
      <c r="Y637" s="11"/>
      <c r="Z637" s="11"/>
      <c r="AA637" s="11"/>
      <c r="AB637" s="11"/>
      <c r="AC637" s="11"/>
      <c r="AD637" s="11"/>
      <c r="AE637" s="11"/>
      <c r="AF637" s="9"/>
      <c r="AG637" s="9"/>
      <c r="AH637" s="31"/>
      <c r="AI637" s="9"/>
      <c r="AJ637" s="9"/>
      <c r="AK637" s="9"/>
      <c r="AL637" s="9"/>
      <c r="AM637" s="29"/>
      <c r="AN637" s="29"/>
      <c r="AO637" s="8"/>
      <c r="AP637" s="28"/>
      <c r="AQ637" s="8"/>
      <c r="AR637" s="8"/>
      <c r="AS637" s="8"/>
      <c r="AT637" s="8"/>
      <c r="AU637" s="8"/>
      <c r="AV637" s="8"/>
      <c r="AW637" s="8"/>
      <c r="AX637" s="8"/>
      <c r="AY637" s="32"/>
      <c r="AZ637" s="32"/>
      <c r="BA637" s="32"/>
      <c r="BB637" s="13"/>
      <c r="BC637" s="11"/>
      <c r="BD637" s="11"/>
      <c r="BE637" s="14"/>
      <c r="BF637" s="8"/>
      <c r="BG637" s="11"/>
      <c r="BH637" s="11"/>
      <c r="BI637" s="15"/>
      <c r="BJ637" s="8"/>
      <c r="BK637" s="8"/>
      <c r="BL637" s="8"/>
      <c r="BM637" s="8"/>
      <c r="BN637" s="8"/>
      <c r="BO637" s="8"/>
      <c r="BP637" s="15"/>
      <c r="BQ637" s="15"/>
      <c r="BR637" s="33"/>
      <c r="BS637" s="9"/>
      <c r="BT637" s="34"/>
      <c r="BV637" s="37"/>
      <c r="BW637" s="38"/>
      <c r="BX637" s="35"/>
    </row>
    <row r="638" spans="1:76" x14ac:dyDescent="0.3">
      <c r="A638" s="26" t="s">
        <v>348</v>
      </c>
      <c r="B638" s="11" t="s">
        <v>1073</v>
      </c>
      <c r="C638" s="14">
        <v>5.5</v>
      </c>
      <c r="D638" s="27">
        <v>48670</v>
      </c>
      <c r="E638" s="8">
        <v>2157.08</v>
      </c>
      <c r="F638" s="28">
        <v>2164.4699999999998</v>
      </c>
      <c r="G638" s="29">
        <v>2214.1</v>
      </c>
      <c r="H638" s="29">
        <v>49.63</v>
      </c>
      <c r="I638" s="31" t="s">
        <v>71</v>
      </c>
      <c r="J638" s="31" t="s">
        <v>58</v>
      </c>
      <c r="K638" s="12">
        <v>5.3577587099844299</v>
      </c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30"/>
      <c r="X638" s="11"/>
      <c r="Y638" s="11"/>
      <c r="Z638" s="11"/>
      <c r="AA638" s="11"/>
      <c r="AB638" s="11"/>
      <c r="AC638" s="11"/>
      <c r="AD638" s="11"/>
      <c r="AE638" s="11"/>
      <c r="AF638" s="9"/>
      <c r="AG638" s="9"/>
      <c r="AH638" s="31"/>
      <c r="AI638" s="9"/>
      <c r="AJ638" s="9"/>
      <c r="AK638" s="9"/>
      <c r="AL638" s="9"/>
      <c r="AM638" s="29"/>
      <c r="AN638" s="29"/>
      <c r="AO638" s="8"/>
      <c r="AP638" s="28"/>
      <c r="AQ638" s="8"/>
      <c r="AR638" s="8"/>
      <c r="AS638" s="8"/>
      <c r="AT638" s="8"/>
      <c r="AU638" s="8"/>
      <c r="AV638" s="8"/>
      <c r="AW638" s="8"/>
      <c r="AX638" s="8"/>
      <c r="AY638" s="32"/>
      <c r="AZ638" s="32"/>
      <c r="BA638" s="32"/>
      <c r="BB638" s="13"/>
      <c r="BC638" s="11"/>
      <c r="BD638" s="11"/>
      <c r="BE638" s="14"/>
      <c r="BF638" s="8"/>
      <c r="BG638" s="11"/>
      <c r="BH638" s="11"/>
      <c r="BI638" s="15"/>
      <c r="BJ638" s="8"/>
      <c r="BK638" s="8"/>
      <c r="BL638" s="8"/>
      <c r="BM638" s="8"/>
      <c r="BN638" s="8"/>
      <c r="BO638" s="8"/>
      <c r="BP638" s="15"/>
      <c r="BQ638" s="15"/>
      <c r="BR638" s="33"/>
      <c r="BS638" s="9"/>
      <c r="BT638" s="34"/>
      <c r="BV638" s="37"/>
      <c r="BW638" s="38"/>
      <c r="BX638" s="35"/>
    </row>
    <row r="639" spans="1:76" x14ac:dyDescent="0.3">
      <c r="A639" s="26" t="s">
        <v>348</v>
      </c>
      <c r="B639" s="11" t="s">
        <v>1531</v>
      </c>
      <c r="C639" s="14">
        <v>6.5</v>
      </c>
      <c r="D639" s="27">
        <v>49218</v>
      </c>
      <c r="E639" s="8">
        <v>2086.87</v>
      </c>
      <c r="F639" s="28">
        <v>2176.15</v>
      </c>
      <c r="G639" s="29">
        <v>2224.67</v>
      </c>
      <c r="H639" s="29">
        <v>48.52</v>
      </c>
      <c r="I639" s="31" t="s">
        <v>71</v>
      </c>
      <c r="J639" s="31" t="s">
        <v>58</v>
      </c>
      <c r="K639" s="12">
        <v>5.0447400101095976</v>
      </c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30"/>
      <c r="X639" s="11"/>
      <c r="Y639" s="11"/>
      <c r="Z639" s="11"/>
      <c r="AA639" s="11"/>
      <c r="AB639" s="11"/>
      <c r="AC639" s="11"/>
      <c r="AD639" s="11"/>
      <c r="AE639" s="11"/>
      <c r="AF639" s="9"/>
      <c r="AG639" s="9"/>
      <c r="AH639" s="31"/>
      <c r="AI639" s="9"/>
      <c r="AJ639" s="9"/>
      <c r="AK639" s="9"/>
      <c r="AL639" s="9"/>
      <c r="AM639" s="29"/>
      <c r="AN639" s="29"/>
      <c r="AO639" s="8"/>
      <c r="AP639" s="28"/>
      <c r="AQ639" s="8"/>
      <c r="AR639" s="8"/>
      <c r="AS639" s="8"/>
      <c r="AT639" s="8"/>
      <c r="AU639" s="8"/>
      <c r="AV639" s="8"/>
      <c r="AW639" s="8"/>
      <c r="AX639" s="8"/>
      <c r="AY639" s="32"/>
      <c r="AZ639" s="32"/>
      <c r="BA639" s="32"/>
      <c r="BB639" s="13"/>
      <c r="BC639" s="11"/>
      <c r="BD639" s="11"/>
      <c r="BE639" s="14"/>
      <c r="BF639" s="8"/>
      <c r="BG639" s="11"/>
      <c r="BH639" s="11"/>
      <c r="BI639" s="15"/>
      <c r="BJ639" s="8"/>
      <c r="BK639" s="8"/>
      <c r="BL639" s="8"/>
      <c r="BM639" s="8"/>
      <c r="BN639" s="8"/>
      <c r="BO639" s="8"/>
      <c r="BP639" s="15"/>
      <c r="BQ639" s="15"/>
      <c r="BR639" s="33"/>
      <c r="BS639" s="9"/>
      <c r="BT639" s="34"/>
      <c r="BV639" s="37"/>
      <c r="BW639" s="38"/>
      <c r="BX639" s="35"/>
    </row>
    <row r="640" spans="1:76" x14ac:dyDescent="0.3">
      <c r="A640" s="26" t="s">
        <v>348</v>
      </c>
      <c r="B640" s="11" t="s">
        <v>1811</v>
      </c>
      <c r="C640" s="14">
        <v>7.5</v>
      </c>
      <c r="D640" s="27">
        <v>47958</v>
      </c>
      <c r="E640" s="8">
        <v>3335.9</v>
      </c>
      <c r="F640" s="28">
        <v>3357.23</v>
      </c>
      <c r="G640" s="29">
        <v>3404.4</v>
      </c>
      <c r="H640" s="29">
        <v>47.17</v>
      </c>
      <c r="I640" s="31" t="s">
        <v>71</v>
      </c>
      <c r="J640" s="31" t="s">
        <v>58</v>
      </c>
      <c r="K640" s="12">
        <v>7.1636677901126813</v>
      </c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30"/>
      <c r="X640" s="11"/>
      <c r="Y640" s="11"/>
      <c r="Z640" s="11"/>
      <c r="AA640" s="11"/>
      <c r="AB640" s="11"/>
      <c r="AC640" s="11"/>
      <c r="AD640" s="11"/>
      <c r="AE640" s="11"/>
      <c r="AF640" s="9"/>
      <c r="AG640" s="9"/>
      <c r="AH640" s="31"/>
      <c r="AI640" s="9"/>
      <c r="AJ640" s="9"/>
      <c r="AK640" s="9"/>
      <c r="AL640" s="9"/>
      <c r="AM640" s="29"/>
      <c r="AN640" s="29"/>
      <c r="AO640" s="8"/>
      <c r="AP640" s="28"/>
      <c r="AQ640" s="8"/>
      <c r="AR640" s="8"/>
      <c r="AS640" s="8"/>
      <c r="AT640" s="8"/>
      <c r="AU640" s="8"/>
      <c r="AV640" s="8"/>
      <c r="AW640" s="8"/>
      <c r="AX640" s="8"/>
      <c r="AY640" s="32"/>
      <c r="AZ640" s="32"/>
      <c r="BA640" s="32"/>
      <c r="BB640" s="13"/>
      <c r="BC640" s="11"/>
      <c r="BD640" s="11"/>
      <c r="BE640" s="14"/>
      <c r="BF640" s="8"/>
      <c r="BG640" s="11"/>
      <c r="BH640" s="11"/>
      <c r="BI640" s="15"/>
      <c r="BJ640" s="8"/>
      <c r="BK640" s="8"/>
      <c r="BL640" s="8"/>
      <c r="BM640" s="8"/>
      <c r="BN640" s="8"/>
      <c r="BO640" s="8"/>
      <c r="BP640" s="15"/>
      <c r="BQ640" s="15"/>
      <c r="BR640" s="33"/>
      <c r="BS640" s="9"/>
      <c r="BT640" s="34"/>
      <c r="BV640" s="37"/>
      <c r="BW640" s="38"/>
      <c r="BX640" s="35"/>
    </row>
    <row r="641" spans="1:76" x14ac:dyDescent="0.3">
      <c r="A641" s="26" t="s">
        <v>348</v>
      </c>
      <c r="B641" s="11" t="s">
        <v>1494</v>
      </c>
      <c r="C641" s="14">
        <v>5.5</v>
      </c>
      <c r="D641" s="27">
        <v>48731</v>
      </c>
      <c r="E641" s="8">
        <v>2016.98</v>
      </c>
      <c r="F641" s="28">
        <v>2024.29</v>
      </c>
      <c r="G641" s="29">
        <v>2069.56</v>
      </c>
      <c r="H641" s="29">
        <v>45.27</v>
      </c>
      <c r="I641" s="31" t="s">
        <v>71</v>
      </c>
      <c r="J641" s="31" t="s">
        <v>58</v>
      </c>
      <c r="K641" s="12">
        <v>5.3567933700210935</v>
      </c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30"/>
      <c r="X641" s="11"/>
      <c r="Y641" s="11"/>
      <c r="Z641" s="11"/>
      <c r="AA641" s="11"/>
      <c r="AB641" s="11"/>
      <c r="AC641" s="11"/>
      <c r="AD641" s="11"/>
      <c r="AE641" s="11"/>
      <c r="AF641" s="9"/>
      <c r="AG641" s="9"/>
      <c r="AH641" s="31"/>
      <c r="AI641" s="9"/>
      <c r="AJ641" s="9"/>
      <c r="AK641" s="9"/>
      <c r="AL641" s="9"/>
      <c r="AM641" s="29"/>
      <c r="AN641" s="29"/>
      <c r="AO641" s="8"/>
      <c r="AP641" s="28"/>
      <c r="AQ641" s="8"/>
      <c r="AR641" s="8"/>
      <c r="AS641" s="8"/>
      <c r="AT641" s="8"/>
      <c r="AU641" s="8"/>
      <c r="AV641" s="8"/>
      <c r="AW641" s="8"/>
      <c r="AX641" s="8"/>
      <c r="AY641" s="32"/>
      <c r="AZ641" s="32"/>
      <c r="BA641" s="32"/>
      <c r="BB641" s="13"/>
      <c r="BC641" s="11"/>
      <c r="BD641" s="11"/>
      <c r="BE641" s="14"/>
      <c r="BF641" s="8"/>
      <c r="BG641" s="11"/>
      <c r="BH641" s="11"/>
      <c r="BI641" s="15"/>
      <c r="BJ641" s="8"/>
      <c r="BK641" s="8"/>
      <c r="BL641" s="8"/>
      <c r="BM641" s="8"/>
      <c r="BN641" s="8"/>
      <c r="BO641" s="8"/>
      <c r="BP641" s="15"/>
      <c r="BQ641" s="15"/>
      <c r="BR641" s="33"/>
      <c r="BS641" s="9"/>
      <c r="BT641" s="34"/>
      <c r="BV641" s="37"/>
      <c r="BW641" s="38"/>
      <c r="BX641" s="35"/>
    </row>
    <row r="642" spans="1:76" x14ac:dyDescent="0.3">
      <c r="A642" s="26" t="s">
        <v>348</v>
      </c>
      <c r="B642" s="11" t="s">
        <v>1894</v>
      </c>
      <c r="C642" s="14">
        <v>5</v>
      </c>
      <c r="D642" s="27">
        <v>51028</v>
      </c>
      <c r="E642" s="8">
        <v>103895.08</v>
      </c>
      <c r="F642" s="28">
        <v>106235.39</v>
      </c>
      <c r="G642" s="29">
        <v>106279.33</v>
      </c>
      <c r="H642" s="29">
        <v>43.94</v>
      </c>
      <c r="I642" s="31" t="s">
        <v>71</v>
      </c>
      <c r="J642" s="31" t="s">
        <v>58</v>
      </c>
      <c r="K642" s="12">
        <v>4.5316463600030081</v>
      </c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30"/>
      <c r="X642" s="11"/>
      <c r="Y642" s="11"/>
      <c r="Z642" s="11"/>
      <c r="AA642" s="11"/>
      <c r="AB642" s="11"/>
      <c r="AC642" s="11"/>
      <c r="AD642" s="11"/>
      <c r="AE642" s="11"/>
      <c r="AF642" s="9"/>
      <c r="AG642" s="9"/>
      <c r="AH642" s="31"/>
      <c r="AI642" s="9"/>
      <c r="AJ642" s="9"/>
      <c r="AK642" s="9"/>
      <c r="AL642" s="9"/>
      <c r="AM642" s="29"/>
      <c r="AN642" s="29"/>
      <c r="AO642" s="8"/>
      <c r="AP642" s="28"/>
      <c r="AQ642" s="8"/>
      <c r="AR642" s="8"/>
      <c r="AS642" s="8"/>
      <c r="AT642" s="8"/>
      <c r="AU642" s="8"/>
      <c r="AV642" s="8"/>
      <c r="AW642" s="8"/>
      <c r="AX642" s="8"/>
      <c r="AY642" s="32"/>
      <c r="AZ642" s="32"/>
      <c r="BA642" s="32"/>
      <c r="BB642" s="13"/>
      <c r="BC642" s="11"/>
      <c r="BD642" s="11"/>
      <c r="BE642" s="14"/>
      <c r="BF642" s="8"/>
      <c r="BG642" s="11"/>
      <c r="BH642" s="11"/>
      <c r="BI642" s="15"/>
      <c r="BJ642" s="8"/>
      <c r="BK642" s="8"/>
      <c r="BL642" s="8"/>
      <c r="BM642" s="8"/>
      <c r="BN642" s="8"/>
      <c r="BO642" s="8"/>
      <c r="BP642" s="15"/>
      <c r="BQ642" s="15"/>
      <c r="BR642" s="33"/>
      <c r="BS642" s="9"/>
      <c r="BT642" s="34"/>
      <c r="BV642" s="37"/>
      <c r="BW642" s="38"/>
      <c r="BX642" s="35"/>
    </row>
    <row r="643" spans="1:76" x14ac:dyDescent="0.3">
      <c r="A643" s="26" t="s">
        <v>348</v>
      </c>
      <c r="B643" s="11" t="s">
        <v>1521</v>
      </c>
      <c r="C643" s="14">
        <v>6</v>
      </c>
      <c r="D643" s="27">
        <v>49096</v>
      </c>
      <c r="E643" s="8">
        <v>2061.34</v>
      </c>
      <c r="F643" s="28">
        <v>2133.7199999999998</v>
      </c>
      <c r="G643" s="29">
        <v>2177.44</v>
      </c>
      <c r="H643" s="29">
        <v>43.72</v>
      </c>
      <c r="I643" s="31" t="s">
        <v>71</v>
      </c>
      <c r="J643" s="31" t="s">
        <v>58</v>
      </c>
      <c r="K643" s="12">
        <v>4.8532000599891276</v>
      </c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30"/>
      <c r="X643" s="11"/>
      <c r="Y643" s="11"/>
      <c r="Z643" s="11"/>
      <c r="AA643" s="11"/>
      <c r="AB643" s="11"/>
      <c r="AC643" s="11"/>
      <c r="AD643" s="11"/>
      <c r="AE643" s="11"/>
      <c r="AF643" s="9"/>
      <c r="AG643" s="9"/>
      <c r="AH643" s="31"/>
      <c r="AI643" s="9"/>
      <c r="AJ643" s="9"/>
      <c r="AK643" s="9"/>
      <c r="AL643" s="9"/>
      <c r="AM643" s="29"/>
      <c r="AN643" s="29"/>
      <c r="AO643" s="8"/>
      <c r="AP643" s="28"/>
      <c r="AQ643" s="8"/>
      <c r="AR643" s="8"/>
      <c r="AS643" s="8"/>
      <c r="AT643" s="8"/>
      <c r="AU643" s="8"/>
      <c r="AV643" s="8"/>
      <c r="AW643" s="8"/>
      <c r="AX643" s="8"/>
      <c r="AY643" s="32"/>
      <c r="AZ643" s="32"/>
      <c r="BA643" s="32"/>
      <c r="BB643" s="13"/>
      <c r="BC643" s="11"/>
      <c r="BD643" s="11"/>
      <c r="BE643" s="14"/>
      <c r="BF643" s="8"/>
      <c r="BG643" s="11"/>
      <c r="BH643" s="11"/>
      <c r="BI643" s="15"/>
      <c r="BJ643" s="8"/>
      <c r="BK643" s="8"/>
      <c r="BL643" s="8"/>
      <c r="BM643" s="8"/>
      <c r="BN643" s="8"/>
      <c r="BO643" s="8"/>
      <c r="BP643" s="15"/>
      <c r="BQ643" s="15"/>
      <c r="BR643" s="33"/>
      <c r="BS643" s="9"/>
      <c r="BT643" s="34"/>
      <c r="BV643" s="37"/>
      <c r="BW643" s="38"/>
      <c r="BX643" s="35"/>
    </row>
    <row r="644" spans="1:76" x14ac:dyDescent="0.3">
      <c r="A644" s="26" t="s">
        <v>348</v>
      </c>
      <c r="B644" s="11" t="s">
        <v>1078</v>
      </c>
      <c r="C644" s="14">
        <v>5.5</v>
      </c>
      <c r="D644" s="27">
        <v>49949</v>
      </c>
      <c r="E644" s="8">
        <v>4644.1000000000004</v>
      </c>
      <c r="F644" s="28">
        <v>4789.43</v>
      </c>
      <c r="G644" s="29">
        <v>4833.1099999999997</v>
      </c>
      <c r="H644" s="29">
        <v>43.68</v>
      </c>
      <c r="I644" s="31" t="s">
        <v>71</v>
      </c>
      <c r="J644" s="31" t="s">
        <v>58</v>
      </c>
      <c r="K644" s="12">
        <v>4.5253366400594643</v>
      </c>
      <c r="L644" s="11"/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30"/>
      <c r="X644" s="11"/>
      <c r="Y644" s="11"/>
      <c r="Z644" s="11"/>
      <c r="AA644" s="11"/>
      <c r="AB644" s="11"/>
      <c r="AC644" s="11"/>
      <c r="AD644" s="11"/>
      <c r="AE644" s="11"/>
      <c r="AF644" s="9"/>
      <c r="AG644" s="9"/>
      <c r="AH644" s="31"/>
      <c r="AI644" s="9"/>
      <c r="AJ644" s="9"/>
      <c r="AK644" s="9"/>
      <c r="AL644" s="9"/>
      <c r="AM644" s="29"/>
      <c r="AN644" s="29"/>
      <c r="AO644" s="8"/>
      <c r="AP644" s="28"/>
      <c r="AQ644" s="8"/>
      <c r="AR644" s="8"/>
      <c r="AS644" s="8"/>
      <c r="AT644" s="8"/>
      <c r="AU644" s="8"/>
      <c r="AV644" s="8"/>
      <c r="AW644" s="8"/>
      <c r="AX644" s="8"/>
      <c r="AY644" s="32"/>
      <c r="AZ644" s="32"/>
      <c r="BA644" s="32"/>
      <c r="BB644" s="13"/>
      <c r="BC644" s="11"/>
      <c r="BD644" s="11"/>
      <c r="BE644" s="14"/>
      <c r="BF644" s="8"/>
      <c r="BG644" s="11"/>
      <c r="BH644" s="11"/>
      <c r="BI644" s="15"/>
      <c r="BJ644" s="8"/>
      <c r="BK644" s="8"/>
      <c r="BL644" s="8"/>
      <c r="BM644" s="8"/>
      <c r="BN644" s="8"/>
      <c r="BO644" s="8"/>
      <c r="BP644" s="15"/>
      <c r="BQ644" s="15"/>
      <c r="BR644" s="33"/>
      <c r="BS644" s="9"/>
      <c r="BT644" s="34"/>
      <c r="BV644" s="37"/>
      <c r="BW644" s="38"/>
      <c r="BX644" s="35"/>
    </row>
    <row r="645" spans="1:76" x14ac:dyDescent="0.3">
      <c r="A645" s="26" t="s">
        <v>348</v>
      </c>
      <c r="B645" s="11" t="s">
        <v>1153</v>
      </c>
      <c r="C645" s="14">
        <v>6.5</v>
      </c>
      <c r="D645" s="27">
        <v>48458</v>
      </c>
      <c r="E645" s="8">
        <v>4765.72</v>
      </c>
      <c r="F645" s="28">
        <v>4953.62</v>
      </c>
      <c r="G645" s="29">
        <v>4995.2</v>
      </c>
      <c r="H645" s="29">
        <v>41.58</v>
      </c>
      <c r="I645" s="31" t="s">
        <v>71</v>
      </c>
      <c r="J645" s="31" t="s">
        <v>58</v>
      </c>
      <c r="K645" s="12">
        <v>4.8817343399372586</v>
      </c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30"/>
      <c r="X645" s="11"/>
      <c r="Y645" s="11"/>
      <c r="Z645" s="11"/>
      <c r="AA645" s="11"/>
      <c r="AB645" s="11"/>
      <c r="AC645" s="11"/>
      <c r="AD645" s="11"/>
      <c r="AE645" s="11"/>
      <c r="AF645" s="9"/>
      <c r="AG645" s="9"/>
      <c r="AH645" s="31"/>
      <c r="AI645" s="9"/>
      <c r="AJ645" s="9"/>
      <c r="AK645" s="9"/>
      <c r="AL645" s="9"/>
      <c r="AM645" s="29"/>
      <c r="AN645" s="29"/>
      <c r="AO645" s="8"/>
      <c r="AP645" s="28"/>
      <c r="AQ645" s="8"/>
      <c r="AR645" s="8"/>
      <c r="AS645" s="8"/>
      <c r="AT645" s="8"/>
      <c r="AU645" s="8"/>
      <c r="AV645" s="8"/>
      <c r="AW645" s="8"/>
      <c r="AX645" s="8"/>
      <c r="AY645" s="32"/>
      <c r="AZ645" s="32"/>
      <c r="BA645" s="32"/>
      <c r="BB645" s="13"/>
      <c r="BC645" s="11"/>
      <c r="BD645" s="11"/>
      <c r="BE645" s="14"/>
      <c r="BF645" s="8"/>
      <c r="BG645" s="11"/>
      <c r="BH645" s="11"/>
      <c r="BI645" s="15"/>
      <c r="BJ645" s="8"/>
      <c r="BK645" s="8"/>
      <c r="BL645" s="8"/>
      <c r="BM645" s="8"/>
      <c r="BN645" s="8"/>
      <c r="BO645" s="8"/>
      <c r="BP645" s="15"/>
      <c r="BQ645" s="15"/>
      <c r="BR645" s="33"/>
      <c r="BS645" s="9"/>
      <c r="BT645" s="34"/>
      <c r="BV645" s="37"/>
      <c r="BW645" s="38"/>
      <c r="BX645" s="35"/>
    </row>
    <row r="646" spans="1:76" x14ac:dyDescent="0.3">
      <c r="A646" s="26" t="s">
        <v>348</v>
      </c>
      <c r="B646" s="11" t="s">
        <v>1155</v>
      </c>
      <c r="C646" s="14">
        <v>6</v>
      </c>
      <c r="D646" s="27">
        <v>48700</v>
      </c>
      <c r="E646" s="8">
        <v>7875.73</v>
      </c>
      <c r="F646" s="28">
        <v>8145.15</v>
      </c>
      <c r="G646" s="29">
        <v>8185.07</v>
      </c>
      <c r="H646" s="29">
        <v>39.92</v>
      </c>
      <c r="I646" s="31" t="s">
        <v>71</v>
      </c>
      <c r="J646" s="31" t="s">
        <v>58</v>
      </c>
      <c r="K646" s="12">
        <v>4.7080971200039281</v>
      </c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30"/>
      <c r="X646" s="11"/>
      <c r="Y646" s="11"/>
      <c r="Z646" s="11"/>
      <c r="AA646" s="11"/>
      <c r="AB646" s="11"/>
      <c r="AC646" s="11"/>
      <c r="AD646" s="11"/>
      <c r="AE646" s="11"/>
      <c r="AF646" s="9"/>
      <c r="AG646" s="9"/>
      <c r="AH646" s="31"/>
      <c r="AI646" s="9"/>
      <c r="AJ646" s="9"/>
      <c r="AK646" s="9"/>
      <c r="AL646" s="9"/>
      <c r="AM646" s="29"/>
      <c r="AN646" s="29"/>
      <c r="AO646" s="8"/>
      <c r="AP646" s="28"/>
      <c r="AQ646" s="8"/>
      <c r="AR646" s="8"/>
      <c r="AS646" s="8"/>
      <c r="AT646" s="8"/>
      <c r="AU646" s="8"/>
      <c r="AV646" s="8"/>
      <c r="AW646" s="8"/>
      <c r="AX646" s="8"/>
      <c r="AY646" s="32"/>
      <c r="AZ646" s="32"/>
      <c r="BA646" s="32"/>
      <c r="BB646" s="13"/>
      <c r="BC646" s="11"/>
      <c r="BD646" s="11"/>
      <c r="BE646" s="14"/>
      <c r="BF646" s="8"/>
      <c r="BG646" s="11"/>
      <c r="BH646" s="11"/>
      <c r="BI646" s="15"/>
      <c r="BJ646" s="8"/>
      <c r="BK646" s="8"/>
      <c r="BL646" s="8"/>
      <c r="BM646" s="8"/>
      <c r="BN646" s="8"/>
      <c r="BO646" s="8"/>
      <c r="BP646" s="15"/>
      <c r="BQ646" s="15"/>
      <c r="BR646" s="33"/>
      <c r="BS646" s="9"/>
      <c r="BT646" s="34"/>
      <c r="BV646" s="37"/>
      <c r="BW646" s="38"/>
      <c r="BX646" s="35"/>
    </row>
    <row r="647" spans="1:76" x14ac:dyDescent="0.3">
      <c r="A647" s="26" t="s">
        <v>348</v>
      </c>
      <c r="B647" s="11" t="s">
        <v>1503</v>
      </c>
      <c r="C647" s="14">
        <v>5</v>
      </c>
      <c r="D647" s="27">
        <v>48761</v>
      </c>
      <c r="E647" s="8">
        <v>979.46</v>
      </c>
      <c r="F647" s="28">
        <v>971.06</v>
      </c>
      <c r="G647" s="29">
        <v>1006.36</v>
      </c>
      <c r="H647" s="29">
        <v>35.299999999999997</v>
      </c>
      <c r="I647" s="31" t="s">
        <v>71</v>
      </c>
      <c r="J647" s="31" t="s">
        <v>58</v>
      </c>
      <c r="K647" s="12">
        <v>5.3441037402426215</v>
      </c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30"/>
      <c r="X647" s="11"/>
      <c r="Y647" s="11"/>
      <c r="Z647" s="11"/>
      <c r="AA647" s="11"/>
      <c r="AB647" s="11"/>
      <c r="AC647" s="11"/>
      <c r="AD647" s="11"/>
      <c r="AE647" s="11"/>
      <c r="AF647" s="9"/>
      <c r="AG647" s="9"/>
      <c r="AH647" s="31"/>
      <c r="AI647" s="9"/>
      <c r="AJ647" s="9"/>
      <c r="AK647" s="9"/>
      <c r="AL647" s="9"/>
      <c r="AM647" s="29"/>
      <c r="AN647" s="29"/>
      <c r="AO647" s="8"/>
      <c r="AP647" s="28"/>
      <c r="AQ647" s="8"/>
      <c r="AR647" s="8"/>
      <c r="AS647" s="8"/>
      <c r="AT647" s="8"/>
      <c r="AU647" s="8"/>
      <c r="AV647" s="8"/>
      <c r="AW647" s="8"/>
      <c r="AX647" s="8"/>
      <c r="AY647" s="32"/>
      <c r="AZ647" s="32"/>
      <c r="BA647" s="32"/>
      <c r="BB647" s="13"/>
      <c r="BC647" s="11"/>
      <c r="BD647" s="11"/>
      <c r="BE647" s="14"/>
      <c r="BF647" s="8"/>
      <c r="BG647" s="11"/>
      <c r="BH647" s="11"/>
      <c r="BI647" s="15"/>
      <c r="BJ647" s="8"/>
      <c r="BK647" s="8"/>
      <c r="BL647" s="8"/>
      <c r="BM647" s="8"/>
      <c r="BN647" s="8"/>
      <c r="BO647" s="8"/>
      <c r="BP647" s="15"/>
      <c r="BQ647" s="15"/>
      <c r="BR647" s="33"/>
      <c r="BS647" s="9"/>
      <c r="BT647" s="34"/>
      <c r="BV647" s="37"/>
      <c r="BW647" s="38"/>
      <c r="BX647" s="35"/>
    </row>
    <row r="648" spans="1:76" x14ac:dyDescent="0.3">
      <c r="A648" s="26" t="s">
        <v>348</v>
      </c>
      <c r="B648" s="11" t="s">
        <v>1504</v>
      </c>
      <c r="C648" s="14">
        <v>5.5</v>
      </c>
      <c r="D648" s="27">
        <v>48761</v>
      </c>
      <c r="E648" s="8">
        <v>2201.81</v>
      </c>
      <c r="F648" s="28">
        <v>2209.1</v>
      </c>
      <c r="G648" s="29">
        <v>2240.5300000000002</v>
      </c>
      <c r="H648" s="29">
        <v>31.43</v>
      </c>
      <c r="I648" s="31" t="s">
        <v>71</v>
      </c>
      <c r="J648" s="31" t="s">
        <v>58</v>
      </c>
      <c r="K648" s="12">
        <v>5.3859570598886419</v>
      </c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30"/>
      <c r="X648" s="11"/>
      <c r="Y648" s="11"/>
      <c r="Z648" s="11"/>
      <c r="AA648" s="11"/>
      <c r="AB648" s="11"/>
      <c r="AC648" s="11"/>
      <c r="AD648" s="11"/>
      <c r="AE648" s="11"/>
      <c r="AF648" s="9"/>
      <c r="AG648" s="9"/>
      <c r="AH648" s="31"/>
      <c r="AI648" s="9"/>
      <c r="AJ648" s="9"/>
      <c r="AK648" s="9"/>
      <c r="AL648" s="9"/>
      <c r="AM648" s="29"/>
      <c r="AN648" s="29"/>
      <c r="AO648" s="8"/>
      <c r="AP648" s="28"/>
      <c r="AQ648" s="8"/>
      <c r="AR648" s="8"/>
      <c r="AS648" s="8"/>
      <c r="AT648" s="8"/>
      <c r="AU648" s="8"/>
      <c r="AV648" s="8"/>
      <c r="AW648" s="8"/>
      <c r="AX648" s="8"/>
      <c r="AY648" s="32"/>
      <c r="AZ648" s="32"/>
      <c r="BA648" s="32"/>
      <c r="BB648" s="13"/>
      <c r="BC648" s="11"/>
      <c r="BD648" s="11"/>
      <c r="BE648" s="14"/>
      <c r="BF648" s="8"/>
      <c r="BG648" s="11"/>
      <c r="BH648" s="11"/>
      <c r="BI648" s="15"/>
      <c r="BJ648" s="8"/>
      <c r="BK648" s="8"/>
      <c r="BL648" s="8"/>
      <c r="BM648" s="8"/>
      <c r="BN648" s="8"/>
      <c r="BO648" s="8"/>
      <c r="BP648" s="15"/>
      <c r="BQ648" s="15"/>
      <c r="BR648" s="33"/>
      <c r="BS648" s="9"/>
      <c r="BT648" s="34"/>
      <c r="BV648" s="37"/>
      <c r="BW648" s="38"/>
      <c r="BX648" s="35"/>
    </row>
    <row r="649" spans="1:76" x14ac:dyDescent="0.3">
      <c r="A649" s="26" t="s">
        <v>348</v>
      </c>
      <c r="B649" s="11" t="s">
        <v>1487</v>
      </c>
      <c r="C649" s="14">
        <v>5.5</v>
      </c>
      <c r="D649" s="27">
        <v>48670</v>
      </c>
      <c r="E649" s="8">
        <v>1249.75</v>
      </c>
      <c r="F649" s="28">
        <v>1253.95</v>
      </c>
      <c r="G649" s="29">
        <v>1282.3800000000001</v>
      </c>
      <c r="H649" s="29">
        <v>28.43</v>
      </c>
      <c r="I649" s="31" t="s">
        <v>71</v>
      </c>
      <c r="J649" s="31" t="s">
        <v>58</v>
      </c>
      <c r="K649" s="12">
        <v>5.3695188101598958</v>
      </c>
      <c r="L649" s="11"/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30"/>
      <c r="X649" s="11"/>
      <c r="Y649" s="11"/>
      <c r="Z649" s="11"/>
      <c r="AA649" s="11"/>
      <c r="AB649" s="11"/>
      <c r="AC649" s="11"/>
      <c r="AD649" s="11"/>
      <c r="AE649" s="11"/>
      <c r="AF649" s="9"/>
      <c r="AG649" s="9"/>
      <c r="AH649" s="31"/>
      <c r="AI649" s="9"/>
      <c r="AJ649" s="9"/>
      <c r="AK649" s="9"/>
      <c r="AL649" s="9"/>
      <c r="AM649" s="29"/>
      <c r="AN649" s="29"/>
      <c r="AO649" s="8"/>
      <c r="AP649" s="28"/>
      <c r="AQ649" s="8"/>
      <c r="AR649" s="8"/>
      <c r="AS649" s="8"/>
      <c r="AT649" s="8"/>
      <c r="AU649" s="8"/>
      <c r="AV649" s="8"/>
      <c r="AW649" s="8"/>
      <c r="AX649" s="8"/>
      <c r="AY649" s="32"/>
      <c r="AZ649" s="32"/>
      <c r="BA649" s="32"/>
      <c r="BB649" s="13"/>
      <c r="BC649" s="11"/>
      <c r="BD649" s="11"/>
      <c r="BE649" s="14"/>
      <c r="BF649" s="8"/>
      <c r="BG649" s="11"/>
      <c r="BH649" s="11"/>
      <c r="BI649" s="15"/>
      <c r="BJ649" s="8"/>
      <c r="BK649" s="8"/>
      <c r="BL649" s="8"/>
      <c r="BM649" s="8"/>
      <c r="BN649" s="8"/>
      <c r="BO649" s="8"/>
      <c r="BP649" s="15"/>
      <c r="BQ649" s="15"/>
      <c r="BR649" s="33"/>
      <c r="BS649" s="9"/>
      <c r="BT649" s="34"/>
      <c r="BV649" s="37"/>
      <c r="BW649" s="38"/>
      <c r="BX649" s="35"/>
    </row>
    <row r="650" spans="1:76" x14ac:dyDescent="0.3">
      <c r="A650" s="26" t="s">
        <v>348</v>
      </c>
      <c r="B650" s="11" t="s">
        <v>1492</v>
      </c>
      <c r="C650" s="14">
        <v>5.5</v>
      </c>
      <c r="D650" s="27">
        <v>48731</v>
      </c>
      <c r="E650" s="8">
        <v>1278.04</v>
      </c>
      <c r="F650" s="28">
        <v>1285.6400000000001</v>
      </c>
      <c r="G650" s="29">
        <v>1313.58</v>
      </c>
      <c r="H650" s="29">
        <v>27.94</v>
      </c>
      <c r="I650" s="31" t="s">
        <v>71</v>
      </c>
      <c r="J650" s="31" t="s">
        <v>58</v>
      </c>
      <c r="K650" s="12">
        <v>5.2813825301017392</v>
      </c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30"/>
      <c r="X650" s="11"/>
      <c r="Y650" s="11"/>
      <c r="Z650" s="11"/>
      <c r="AA650" s="11"/>
      <c r="AB650" s="11"/>
      <c r="AC650" s="11"/>
      <c r="AD650" s="11"/>
      <c r="AE650" s="11"/>
      <c r="AF650" s="9"/>
      <c r="AG650" s="9"/>
      <c r="AH650" s="31"/>
      <c r="AI650" s="9"/>
      <c r="AJ650" s="9"/>
      <c r="AK650" s="9"/>
      <c r="AL650" s="9"/>
      <c r="AM650" s="29"/>
      <c r="AN650" s="29"/>
      <c r="AO650" s="8"/>
      <c r="AP650" s="28"/>
      <c r="AQ650" s="8"/>
      <c r="AR650" s="8"/>
      <c r="AS650" s="8"/>
      <c r="AT650" s="8"/>
      <c r="AU650" s="8"/>
      <c r="AV650" s="8"/>
      <c r="AW650" s="8"/>
      <c r="AX650" s="8"/>
      <c r="AY650" s="32"/>
      <c r="AZ650" s="32"/>
      <c r="BA650" s="32"/>
      <c r="BB650" s="13"/>
      <c r="BC650" s="11"/>
      <c r="BD650" s="11"/>
      <c r="BE650" s="14"/>
      <c r="BF650" s="8"/>
      <c r="BG650" s="11"/>
      <c r="BH650" s="11"/>
      <c r="BI650" s="15"/>
      <c r="BJ650" s="8"/>
      <c r="BK650" s="8"/>
      <c r="BL650" s="8"/>
      <c r="BM650" s="8"/>
      <c r="BN650" s="8"/>
      <c r="BO650" s="8"/>
      <c r="BP650" s="15"/>
      <c r="BQ650" s="15"/>
      <c r="BR650" s="33"/>
      <c r="BS650" s="9"/>
      <c r="BT650" s="34"/>
      <c r="BV650" s="37"/>
      <c r="BW650" s="38"/>
      <c r="BX650" s="35"/>
    </row>
    <row r="651" spans="1:76" x14ac:dyDescent="0.3">
      <c r="A651" s="26" t="s">
        <v>348</v>
      </c>
      <c r="B651" s="11" t="s">
        <v>1819</v>
      </c>
      <c r="C651" s="14">
        <v>6.5</v>
      </c>
      <c r="D651" s="27">
        <v>47983</v>
      </c>
      <c r="E651" s="8">
        <v>1560.93</v>
      </c>
      <c r="F651" s="28">
        <v>1573.13</v>
      </c>
      <c r="G651" s="29">
        <v>1598.95</v>
      </c>
      <c r="H651" s="29">
        <v>25.82</v>
      </c>
      <c r="I651" s="31" t="s">
        <v>71</v>
      </c>
      <c r="J651" s="31" t="s">
        <v>58</v>
      </c>
      <c r="K651" s="12">
        <v>6.0446944499183157</v>
      </c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30"/>
      <c r="X651" s="11"/>
      <c r="Y651" s="11"/>
      <c r="Z651" s="11"/>
      <c r="AA651" s="11"/>
      <c r="AB651" s="11"/>
      <c r="AC651" s="11"/>
      <c r="AD651" s="11"/>
      <c r="AE651" s="11"/>
      <c r="AF651" s="9"/>
      <c r="AG651" s="9"/>
      <c r="AH651" s="31"/>
      <c r="AI651" s="9"/>
      <c r="AJ651" s="9"/>
      <c r="AK651" s="9"/>
      <c r="AL651" s="9"/>
      <c r="AM651" s="29"/>
      <c r="AN651" s="29"/>
      <c r="AO651" s="8"/>
      <c r="AP651" s="28"/>
      <c r="AQ651" s="8"/>
      <c r="AR651" s="8"/>
      <c r="AS651" s="8"/>
      <c r="AT651" s="8"/>
      <c r="AU651" s="8"/>
      <c r="AV651" s="8"/>
      <c r="AW651" s="8"/>
      <c r="AX651" s="8"/>
      <c r="AY651" s="32"/>
      <c r="AZ651" s="32"/>
      <c r="BA651" s="32"/>
      <c r="BB651" s="13"/>
      <c r="BC651" s="11"/>
      <c r="BD651" s="11"/>
      <c r="BE651" s="14"/>
      <c r="BF651" s="8"/>
      <c r="BG651" s="11"/>
      <c r="BH651" s="11"/>
      <c r="BI651" s="15"/>
      <c r="BJ651" s="8"/>
      <c r="BK651" s="8"/>
      <c r="BL651" s="8"/>
      <c r="BM651" s="8"/>
      <c r="BN651" s="8"/>
      <c r="BO651" s="8"/>
      <c r="BP651" s="15"/>
      <c r="BQ651" s="15"/>
      <c r="BR651" s="33"/>
      <c r="BS651" s="9"/>
      <c r="BT651" s="34"/>
      <c r="BV651" s="37"/>
      <c r="BW651" s="38"/>
      <c r="BX651" s="35"/>
    </row>
    <row r="652" spans="1:76" x14ac:dyDescent="0.3">
      <c r="A652" s="26" t="s">
        <v>348</v>
      </c>
      <c r="B652" s="11" t="s">
        <v>1152</v>
      </c>
      <c r="C652" s="14">
        <v>6</v>
      </c>
      <c r="D652" s="27">
        <v>48335</v>
      </c>
      <c r="E652" s="8">
        <v>1885.94</v>
      </c>
      <c r="F652" s="28">
        <v>1946.48</v>
      </c>
      <c r="G652" s="29">
        <v>1971.93</v>
      </c>
      <c r="H652" s="29">
        <v>25.45</v>
      </c>
      <c r="I652" s="31" t="s">
        <v>71</v>
      </c>
      <c r="J652" s="31" t="s">
        <v>58</v>
      </c>
      <c r="K652" s="12">
        <v>4.6062574298220378</v>
      </c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30"/>
      <c r="X652" s="11"/>
      <c r="Y652" s="11"/>
      <c r="Z652" s="11"/>
      <c r="AA652" s="11"/>
      <c r="AB652" s="11"/>
      <c r="AC652" s="11"/>
      <c r="AD652" s="11"/>
      <c r="AE652" s="11"/>
      <c r="AF652" s="9"/>
      <c r="AG652" s="9"/>
      <c r="AH652" s="31"/>
      <c r="AI652" s="9"/>
      <c r="AJ652" s="9"/>
      <c r="AK652" s="9"/>
      <c r="AL652" s="9"/>
      <c r="AM652" s="29"/>
      <c r="AN652" s="29"/>
      <c r="AO652" s="8"/>
      <c r="AP652" s="28"/>
      <c r="AQ652" s="8"/>
      <c r="AR652" s="8"/>
      <c r="AS652" s="8"/>
      <c r="AT652" s="8"/>
      <c r="AU652" s="8"/>
      <c r="AV652" s="8"/>
      <c r="AW652" s="8"/>
      <c r="AX652" s="8"/>
      <c r="AY652" s="32"/>
      <c r="AZ652" s="32"/>
      <c r="BA652" s="32"/>
      <c r="BB652" s="13"/>
      <c r="BC652" s="11"/>
      <c r="BD652" s="11"/>
      <c r="BE652" s="14"/>
      <c r="BF652" s="8"/>
      <c r="BG652" s="11"/>
      <c r="BH652" s="11"/>
      <c r="BI652" s="15"/>
      <c r="BJ652" s="8"/>
      <c r="BK652" s="8"/>
      <c r="BL652" s="8"/>
      <c r="BM652" s="8"/>
      <c r="BN652" s="8"/>
      <c r="BO652" s="8"/>
      <c r="BP652" s="15"/>
      <c r="BQ652" s="15"/>
      <c r="BR652" s="33"/>
      <c r="BS652" s="9"/>
      <c r="BT652" s="34"/>
      <c r="BV652" s="37"/>
      <c r="BW652" s="38"/>
      <c r="BX652" s="35"/>
    </row>
    <row r="653" spans="1:76" x14ac:dyDescent="0.3">
      <c r="A653" s="26" t="s">
        <v>348</v>
      </c>
      <c r="B653" s="11" t="s">
        <v>1510</v>
      </c>
      <c r="C653" s="14">
        <v>6</v>
      </c>
      <c r="D653" s="27">
        <v>48823</v>
      </c>
      <c r="E653" s="8">
        <v>1121.46</v>
      </c>
      <c r="F653" s="28">
        <v>1159.8800000000001</v>
      </c>
      <c r="G653" s="29">
        <v>1185.27</v>
      </c>
      <c r="H653" s="29">
        <v>25.39</v>
      </c>
      <c r="I653" s="31" t="s">
        <v>71</v>
      </c>
      <c r="J653" s="31" t="s">
        <v>58</v>
      </c>
      <c r="K653" s="12">
        <v>4.858134659619961</v>
      </c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30"/>
      <c r="X653" s="11"/>
      <c r="Y653" s="11"/>
      <c r="Z653" s="11"/>
      <c r="AA653" s="11"/>
      <c r="AB653" s="11"/>
      <c r="AC653" s="11"/>
      <c r="AD653" s="11"/>
      <c r="AE653" s="11"/>
      <c r="AF653" s="9"/>
      <c r="AG653" s="9"/>
      <c r="AH653" s="31"/>
      <c r="AI653" s="9"/>
      <c r="AJ653" s="9"/>
      <c r="AK653" s="9"/>
      <c r="AL653" s="9"/>
      <c r="AM653" s="29"/>
      <c r="AN653" s="29"/>
      <c r="AO653" s="8"/>
      <c r="AP653" s="28"/>
      <c r="AQ653" s="8"/>
      <c r="AR653" s="8"/>
      <c r="AS653" s="8"/>
      <c r="AT653" s="8"/>
      <c r="AU653" s="8"/>
      <c r="AV653" s="8"/>
      <c r="AW653" s="8"/>
      <c r="AX653" s="8"/>
      <c r="AY653" s="32"/>
      <c r="AZ653" s="32"/>
      <c r="BA653" s="32"/>
      <c r="BB653" s="13"/>
      <c r="BC653" s="11"/>
      <c r="BD653" s="11"/>
      <c r="BE653" s="14"/>
      <c r="BF653" s="8"/>
      <c r="BG653" s="11"/>
      <c r="BH653" s="11"/>
      <c r="BI653" s="15"/>
      <c r="BJ653" s="8"/>
      <c r="BK653" s="8"/>
      <c r="BL653" s="8"/>
      <c r="BM653" s="8"/>
      <c r="BN653" s="8"/>
      <c r="BO653" s="8"/>
      <c r="BP653" s="15"/>
      <c r="BQ653" s="15"/>
      <c r="BR653" s="33"/>
      <c r="BS653" s="9"/>
      <c r="BT653" s="34"/>
      <c r="BV653" s="37"/>
      <c r="BW653" s="38"/>
      <c r="BX653" s="35"/>
    </row>
    <row r="654" spans="1:76" x14ac:dyDescent="0.3">
      <c r="A654" s="26" t="s">
        <v>348</v>
      </c>
      <c r="B654" s="11" t="s">
        <v>1378</v>
      </c>
      <c r="C654" s="14">
        <v>7</v>
      </c>
      <c r="D654" s="27">
        <v>47178</v>
      </c>
      <c r="E654" s="8">
        <v>4576.58</v>
      </c>
      <c r="F654" s="28">
        <v>4672.4399999999996</v>
      </c>
      <c r="G654" s="29">
        <v>4696.58</v>
      </c>
      <c r="H654" s="29">
        <v>24.14</v>
      </c>
      <c r="I654" s="31" t="s">
        <v>71</v>
      </c>
      <c r="J654" s="31" t="s">
        <v>58</v>
      </c>
      <c r="K654" s="12">
        <v>4.9735909400655762</v>
      </c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30"/>
      <c r="X654" s="11"/>
      <c r="Y654" s="11"/>
      <c r="Z654" s="11"/>
      <c r="AA654" s="11"/>
      <c r="AB654" s="11"/>
      <c r="AC654" s="11"/>
      <c r="AD654" s="11"/>
      <c r="AE654" s="11"/>
      <c r="AF654" s="9"/>
      <c r="AG654" s="9"/>
      <c r="AH654" s="31"/>
      <c r="AI654" s="9"/>
      <c r="AJ654" s="9"/>
      <c r="AK654" s="9"/>
      <c r="AL654" s="9"/>
      <c r="AM654" s="29"/>
      <c r="AN654" s="29"/>
      <c r="AO654" s="8"/>
      <c r="AP654" s="28"/>
      <c r="AQ654" s="8"/>
      <c r="AR654" s="8"/>
      <c r="AS654" s="8"/>
      <c r="AT654" s="8"/>
      <c r="AU654" s="8"/>
      <c r="AV654" s="8"/>
      <c r="AW654" s="8"/>
      <c r="AX654" s="8"/>
      <c r="AY654" s="32"/>
      <c r="AZ654" s="32"/>
      <c r="BA654" s="32"/>
      <c r="BB654" s="13"/>
      <c r="BC654" s="11"/>
      <c r="BD654" s="11"/>
      <c r="BE654" s="14"/>
      <c r="BF654" s="8"/>
      <c r="BG654" s="11"/>
      <c r="BH654" s="11"/>
      <c r="BI654" s="15"/>
      <c r="BJ654" s="8"/>
      <c r="BK654" s="8"/>
      <c r="BL654" s="8"/>
      <c r="BM654" s="8"/>
      <c r="BN654" s="8"/>
      <c r="BO654" s="8"/>
      <c r="BP654" s="15"/>
      <c r="BQ654" s="15"/>
      <c r="BR654" s="33"/>
      <c r="BS654" s="9"/>
      <c r="BT654" s="34"/>
      <c r="BV654" s="37"/>
      <c r="BW654" s="38"/>
      <c r="BX654" s="35"/>
    </row>
    <row r="655" spans="1:76" x14ac:dyDescent="0.3">
      <c r="A655" s="26" t="s">
        <v>348</v>
      </c>
      <c r="B655" s="11" t="s">
        <v>1520</v>
      </c>
      <c r="C655" s="14">
        <v>5</v>
      </c>
      <c r="D655" s="27">
        <v>49035</v>
      </c>
      <c r="E655" s="8">
        <v>575.51</v>
      </c>
      <c r="F655" s="28">
        <v>569.72</v>
      </c>
      <c r="G655" s="29">
        <v>592.25</v>
      </c>
      <c r="H655" s="29">
        <v>22.53</v>
      </c>
      <c r="I655" s="31" t="s">
        <v>71</v>
      </c>
      <c r="J655" s="31" t="s">
        <v>58</v>
      </c>
      <c r="K655" s="12">
        <v>5.3809539493084317</v>
      </c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30"/>
      <c r="X655" s="11"/>
      <c r="Y655" s="11"/>
      <c r="Z655" s="11"/>
      <c r="AA655" s="11"/>
      <c r="AB655" s="11"/>
      <c r="AC655" s="11"/>
      <c r="AD655" s="11"/>
      <c r="AE655" s="11"/>
      <c r="AF655" s="9"/>
      <c r="AG655" s="9"/>
      <c r="AH655" s="31"/>
      <c r="AI655" s="9"/>
      <c r="AJ655" s="9"/>
      <c r="AK655" s="9"/>
      <c r="AL655" s="9"/>
      <c r="AM655" s="29"/>
      <c r="AN655" s="29"/>
      <c r="AO655" s="8"/>
      <c r="AP655" s="28"/>
      <c r="AQ655" s="8"/>
      <c r="AR655" s="8"/>
      <c r="AS655" s="8"/>
      <c r="AT655" s="8"/>
      <c r="AU655" s="8"/>
      <c r="AV655" s="8"/>
      <c r="AW655" s="8"/>
      <c r="AX655" s="8"/>
      <c r="AY655" s="32"/>
      <c r="AZ655" s="32"/>
      <c r="BA655" s="32"/>
      <c r="BB655" s="13"/>
      <c r="BC655" s="11"/>
      <c r="BD655" s="11"/>
      <c r="BE655" s="14"/>
      <c r="BF655" s="8"/>
      <c r="BG655" s="11"/>
      <c r="BH655" s="11"/>
      <c r="BI655" s="15"/>
      <c r="BJ655" s="8"/>
      <c r="BK655" s="8"/>
      <c r="BL655" s="8"/>
      <c r="BM655" s="8"/>
      <c r="BN655" s="8"/>
      <c r="BO655" s="8"/>
      <c r="BP655" s="15"/>
      <c r="BQ655" s="15"/>
      <c r="BR655" s="33"/>
      <c r="BS655" s="9"/>
      <c r="BT655" s="34"/>
      <c r="BV655" s="37"/>
      <c r="BW655" s="38"/>
      <c r="BX655" s="35"/>
    </row>
    <row r="656" spans="1:76" x14ac:dyDescent="0.3">
      <c r="A656" s="26" t="s">
        <v>348</v>
      </c>
      <c r="B656" s="11" t="s">
        <v>2004</v>
      </c>
      <c r="C656" s="14">
        <v>6</v>
      </c>
      <c r="D656" s="27">
        <v>56455</v>
      </c>
      <c r="E656" s="8">
        <v>607414.91</v>
      </c>
      <c r="F656" s="28">
        <v>610075.9</v>
      </c>
      <c r="G656" s="29">
        <v>610093.62</v>
      </c>
      <c r="H656" s="29">
        <v>17.72</v>
      </c>
      <c r="I656" s="31" t="s">
        <v>32</v>
      </c>
      <c r="J656" s="31" t="s">
        <v>33</v>
      </c>
      <c r="K656" s="12">
        <v>5.6073191499992046</v>
      </c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30"/>
      <c r="X656" s="11"/>
      <c r="Y656" s="11"/>
      <c r="Z656" s="11"/>
      <c r="AA656" s="11"/>
      <c r="AB656" s="11"/>
      <c r="AC656" s="11"/>
      <c r="AD656" s="11"/>
      <c r="AE656" s="11"/>
      <c r="AF656" s="9"/>
      <c r="AG656" s="9"/>
      <c r="AH656" s="31"/>
      <c r="AI656" s="9"/>
      <c r="AJ656" s="9"/>
      <c r="AK656" s="9"/>
      <c r="AL656" s="9"/>
      <c r="AM656" s="29"/>
      <c r="AN656" s="29"/>
      <c r="AO656" s="8"/>
      <c r="AP656" s="28"/>
      <c r="AQ656" s="8"/>
      <c r="AR656" s="8"/>
      <c r="AS656" s="8"/>
      <c r="AT656" s="8"/>
      <c r="AU656" s="8"/>
      <c r="AV656" s="8"/>
      <c r="AW656" s="8"/>
      <c r="AX656" s="8"/>
      <c r="AY656" s="32"/>
      <c r="AZ656" s="32"/>
      <c r="BA656" s="32"/>
      <c r="BB656" s="13"/>
      <c r="BC656" s="11"/>
      <c r="BD656" s="11"/>
      <c r="BE656" s="14"/>
      <c r="BF656" s="8"/>
      <c r="BG656" s="11"/>
      <c r="BH656" s="11"/>
      <c r="BI656" s="15"/>
      <c r="BJ656" s="8"/>
      <c r="BK656" s="8"/>
      <c r="BL656" s="8"/>
      <c r="BM656" s="8"/>
      <c r="BN656" s="8"/>
      <c r="BO656" s="8"/>
      <c r="BP656" s="15"/>
      <c r="BQ656" s="15"/>
      <c r="BR656" s="33"/>
      <c r="BS656" s="9"/>
      <c r="BT656" s="34"/>
      <c r="BV656" s="37"/>
      <c r="BW656" s="38"/>
      <c r="BX656" s="35"/>
    </row>
    <row r="657" spans="1:76" x14ac:dyDescent="0.3">
      <c r="A657" s="26" t="s">
        <v>348</v>
      </c>
      <c r="B657" s="11" t="s">
        <v>2282</v>
      </c>
      <c r="C657" s="14">
        <v>5.18</v>
      </c>
      <c r="D657" s="27">
        <v>56882</v>
      </c>
      <c r="E657" s="8">
        <v>925000</v>
      </c>
      <c r="F657" s="28">
        <v>924991.6</v>
      </c>
      <c r="G657" s="29">
        <v>925009.25</v>
      </c>
      <c r="H657" s="29">
        <v>17.649999999999999</v>
      </c>
      <c r="I657" s="31" t="s">
        <v>21</v>
      </c>
      <c r="J657" s="31" t="s">
        <v>33</v>
      </c>
      <c r="K657" s="12">
        <v>5.1845049499995461</v>
      </c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30"/>
      <c r="X657" s="11"/>
      <c r="Y657" s="11"/>
      <c r="Z657" s="11"/>
      <c r="AA657" s="11"/>
      <c r="AB657" s="11"/>
      <c r="AC657" s="11"/>
      <c r="AD657" s="11"/>
      <c r="AE657" s="11"/>
      <c r="AF657" s="9"/>
      <c r="AG657" s="9"/>
      <c r="AH657" s="31"/>
      <c r="AI657" s="9"/>
      <c r="AJ657" s="9"/>
      <c r="AK657" s="9"/>
      <c r="AL657" s="9"/>
      <c r="AM657" s="29"/>
      <c r="AN657" s="29"/>
      <c r="AO657" s="8"/>
      <c r="AP657" s="28"/>
      <c r="AQ657" s="8"/>
      <c r="AR657" s="8"/>
      <c r="AS657" s="8"/>
      <c r="AT657" s="8"/>
      <c r="AU657" s="8"/>
      <c r="AV657" s="8"/>
      <c r="AW657" s="8"/>
      <c r="AX657" s="8"/>
      <c r="AY657" s="32"/>
      <c r="AZ657" s="32"/>
      <c r="BA657" s="32"/>
      <c r="BB657" s="13"/>
      <c r="BC657" s="11"/>
      <c r="BD657" s="11"/>
      <c r="BE657" s="14"/>
      <c r="BF657" s="8"/>
      <c r="BG657" s="11"/>
      <c r="BH657" s="11"/>
      <c r="BI657" s="15"/>
      <c r="BJ657" s="8"/>
      <c r="BK657" s="8"/>
      <c r="BL657" s="8"/>
      <c r="BM657" s="8"/>
      <c r="BN657" s="8"/>
      <c r="BO657" s="8"/>
      <c r="BP657" s="15"/>
      <c r="BQ657" s="15"/>
      <c r="BR657" s="33"/>
      <c r="BS657" s="9"/>
      <c r="BT657" s="34"/>
      <c r="BV657" s="37"/>
      <c r="BW657" s="38"/>
      <c r="BX657" s="35"/>
    </row>
    <row r="658" spans="1:76" x14ac:dyDescent="0.3">
      <c r="A658" s="26" t="s">
        <v>348</v>
      </c>
      <c r="B658" s="11" t="s">
        <v>1469</v>
      </c>
      <c r="C658" s="14">
        <v>6.5</v>
      </c>
      <c r="D658" s="27">
        <v>48335</v>
      </c>
      <c r="E658" s="8">
        <v>854.66</v>
      </c>
      <c r="F658" s="28">
        <v>883.46</v>
      </c>
      <c r="G658" s="29">
        <v>897.66</v>
      </c>
      <c r="H658" s="29">
        <v>14.2</v>
      </c>
      <c r="I658" s="31" t="s">
        <v>71</v>
      </c>
      <c r="J658" s="31" t="s">
        <v>58</v>
      </c>
      <c r="K658" s="12">
        <v>5.0704498698299867</v>
      </c>
      <c r="L658" s="11"/>
      <c r="M658" s="11"/>
      <c r="N658" s="11"/>
      <c r="O658" s="11"/>
      <c r="P658" s="11"/>
      <c r="Q658" s="11"/>
      <c r="R658" s="11"/>
      <c r="S658" s="11"/>
      <c r="T658" s="11"/>
      <c r="U658" s="11"/>
      <c r="V658" s="11"/>
      <c r="W658" s="30"/>
      <c r="X658" s="11"/>
      <c r="Y658" s="11"/>
      <c r="Z658" s="11"/>
      <c r="AA658" s="11"/>
      <c r="AB658" s="11"/>
      <c r="AC658" s="11"/>
      <c r="AD658" s="11"/>
      <c r="AE658" s="11"/>
      <c r="AF658" s="9"/>
      <c r="AG658" s="9"/>
      <c r="AH658" s="31"/>
      <c r="AI658" s="9"/>
      <c r="AJ658" s="9"/>
      <c r="AK658" s="9"/>
      <c r="AL658" s="9"/>
      <c r="AM658" s="29"/>
      <c r="AN658" s="29"/>
      <c r="AO658" s="8"/>
      <c r="AP658" s="28"/>
      <c r="AQ658" s="8"/>
      <c r="AR658" s="8"/>
      <c r="AS658" s="8"/>
      <c r="AT658" s="8"/>
      <c r="AU658" s="8"/>
      <c r="AV658" s="8"/>
      <c r="AW658" s="8"/>
      <c r="AX658" s="8"/>
      <c r="AY658" s="32"/>
      <c r="AZ658" s="32"/>
      <c r="BA658" s="32"/>
      <c r="BB658" s="13"/>
      <c r="BC658" s="11"/>
      <c r="BD658" s="11"/>
      <c r="BE658" s="14"/>
      <c r="BF658" s="8"/>
      <c r="BG658" s="11"/>
      <c r="BH658" s="11"/>
      <c r="BI658" s="15"/>
      <c r="BJ658" s="8"/>
      <c r="BK658" s="8"/>
      <c r="BL658" s="8"/>
      <c r="BM658" s="8"/>
      <c r="BN658" s="8"/>
      <c r="BO658" s="8"/>
      <c r="BP658" s="15"/>
      <c r="BQ658" s="15"/>
      <c r="BR658" s="33"/>
      <c r="BS658" s="9"/>
      <c r="BT658" s="34"/>
      <c r="BV658" s="37"/>
      <c r="BW658" s="38"/>
      <c r="BX658" s="35"/>
    </row>
    <row r="659" spans="1:76" x14ac:dyDescent="0.3">
      <c r="A659" s="26" t="s">
        <v>348</v>
      </c>
      <c r="B659" s="11" t="s">
        <v>1678</v>
      </c>
      <c r="C659" s="14">
        <v>6</v>
      </c>
      <c r="D659" s="27">
        <v>49827</v>
      </c>
      <c r="E659" s="8">
        <v>1910.62</v>
      </c>
      <c r="F659" s="28">
        <v>1984.41</v>
      </c>
      <c r="G659" s="29">
        <v>1997.41</v>
      </c>
      <c r="H659" s="29">
        <v>13</v>
      </c>
      <c r="I659" s="31" t="s">
        <v>71</v>
      </c>
      <c r="J659" s="31" t="s">
        <v>58</v>
      </c>
      <c r="K659" s="12">
        <v>4.911676940249242</v>
      </c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30"/>
      <c r="X659" s="11"/>
      <c r="Y659" s="11"/>
      <c r="Z659" s="11"/>
      <c r="AA659" s="11"/>
      <c r="AB659" s="11"/>
      <c r="AC659" s="11"/>
      <c r="AD659" s="11"/>
      <c r="AE659" s="11"/>
      <c r="AF659" s="9"/>
      <c r="AG659" s="9"/>
      <c r="AH659" s="31"/>
      <c r="AI659" s="9"/>
      <c r="AJ659" s="9"/>
      <c r="AK659" s="9"/>
      <c r="AL659" s="9"/>
      <c r="AM659" s="29"/>
      <c r="AN659" s="29"/>
      <c r="AO659" s="8"/>
      <c r="AP659" s="28"/>
      <c r="AQ659" s="8"/>
      <c r="AR659" s="8"/>
      <c r="AS659" s="8"/>
      <c r="AT659" s="8"/>
      <c r="AU659" s="8"/>
      <c r="AV659" s="8"/>
      <c r="AW659" s="8"/>
      <c r="AX659" s="8"/>
      <c r="AY659" s="32"/>
      <c r="AZ659" s="32"/>
      <c r="BA659" s="32"/>
      <c r="BB659" s="13"/>
      <c r="BC659" s="11"/>
      <c r="BD659" s="11"/>
      <c r="BE659" s="14"/>
      <c r="BF659" s="8"/>
      <c r="BG659" s="11"/>
      <c r="BH659" s="11"/>
      <c r="BI659" s="15"/>
      <c r="BJ659" s="8"/>
      <c r="BK659" s="8"/>
      <c r="BL659" s="8"/>
      <c r="BM659" s="8"/>
      <c r="BN659" s="8"/>
      <c r="BO659" s="8"/>
      <c r="BP659" s="15"/>
      <c r="BQ659" s="15"/>
      <c r="BR659" s="33"/>
      <c r="BS659" s="9"/>
      <c r="BT659" s="34"/>
      <c r="BV659" s="37"/>
      <c r="BW659" s="38"/>
      <c r="BX659" s="35"/>
    </row>
    <row r="660" spans="1:76" x14ac:dyDescent="0.3">
      <c r="A660" s="26" t="s">
        <v>348</v>
      </c>
      <c r="B660" s="11" t="s">
        <v>1820</v>
      </c>
      <c r="C660" s="14">
        <v>6.25</v>
      </c>
      <c r="D660" s="27">
        <v>46407</v>
      </c>
      <c r="E660" s="8">
        <v>8817.6299999999992</v>
      </c>
      <c r="F660" s="28">
        <v>8864.11</v>
      </c>
      <c r="G660" s="29">
        <v>8875.86</v>
      </c>
      <c r="H660" s="29">
        <v>11.75</v>
      </c>
      <c r="I660" s="31" t="s">
        <v>71</v>
      </c>
      <c r="J660" s="31" t="s">
        <v>58</v>
      </c>
      <c r="K660" s="12">
        <v>5.0048026699804034</v>
      </c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30"/>
      <c r="X660" s="11"/>
      <c r="Y660" s="11"/>
      <c r="Z660" s="11"/>
      <c r="AA660" s="11"/>
      <c r="AB660" s="11"/>
      <c r="AC660" s="11"/>
      <c r="AD660" s="11"/>
      <c r="AE660" s="11"/>
      <c r="AF660" s="9"/>
      <c r="AG660" s="9"/>
      <c r="AH660" s="31"/>
      <c r="AI660" s="9"/>
      <c r="AJ660" s="9"/>
      <c r="AK660" s="9"/>
      <c r="AL660" s="9"/>
      <c r="AM660" s="29"/>
      <c r="AN660" s="29"/>
      <c r="AO660" s="8"/>
      <c r="AP660" s="28"/>
      <c r="AQ660" s="8"/>
      <c r="AR660" s="8"/>
      <c r="AS660" s="8"/>
      <c r="AT660" s="8"/>
      <c r="AU660" s="8"/>
      <c r="AV660" s="8"/>
      <c r="AW660" s="8"/>
      <c r="AX660" s="8"/>
      <c r="AY660" s="32"/>
      <c r="AZ660" s="32"/>
      <c r="BA660" s="32"/>
      <c r="BB660" s="13"/>
      <c r="BC660" s="11"/>
      <c r="BD660" s="11"/>
      <c r="BE660" s="14"/>
      <c r="BF660" s="8"/>
      <c r="BG660" s="11"/>
      <c r="BH660" s="11"/>
      <c r="BI660" s="15"/>
      <c r="BJ660" s="8"/>
      <c r="BK660" s="8"/>
      <c r="BL660" s="8"/>
      <c r="BM660" s="8"/>
      <c r="BN660" s="8"/>
      <c r="BO660" s="8"/>
      <c r="BP660" s="15"/>
      <c r="BQ660" s="15"/>
      <c r="BR660" s="33"/>
      <c r="BS660" s="9"/>
      <c r="BT660" s="34"/>
      <c r="BV660" s="37"/>
      <c r="BW660" s="38"/>
      <c r="BX660" s="35"/>
    </row>
    <row r="661" spans="1:76" x14ac:dyDescent="0.3">
      <c r="A661" s="26" t="s">
        <v>348</v>
      </c>
      <c r="B661" s="11" t="s">
        <v>1189</v>
      </c>
      <c r="C661" s="14">
        <v>6.5</v>
      </c>
      <c r="D661" s="27">
        <v>49188</v>
      </c>
      <c r="E661" s="8">
        <v>485.71</v>
      </c>
      <c r="F661" s="28">
        <v>506.32</v>
      </c>
      <c r="G661" s="29">
        <v>517.79999999999995</v>
      </c>
      <c r="H661" s="29">
        <v>11.48</v>
      </c>
      <c r="I661" s="31" t="s">
        <v>71</v>
      </c>
      <c r="J661" s="31" t="s">
        <v>58</v>
      </c>
      <c r="K661" s="12">
        <v>5.0970861194501502</v>
      </c>
      <c r="L661" s="11"/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30"/>
      <c r="X661" s="11"/>
      <c r="Y661" s="11"/>
      <c r="Z661" s="11"/>
      <c r="AA661" s="11"/>
      <c r="AB661" s="11"/>
      <c r="AC661" s="11"/>
      <c r="AD661" s="11"/>
      <c r="AE661" s="11"/>
      <c r="AF661" s="9"/>
      <c r="AG661" s="9"/>
      <c r="AH661" s="31"/>
      <c r="AI661" s="9"/>
      <c r="AJ661" s="9"/>
      <c r="AK661" s="9"/>
      <c r="AL661" s="9"/>
      <c r="AM661" s="29"/>
      <c r="AN661" s="29"/>
      <c r="AO661" s="8"/>
      <c r="AP661" s="28"/>
      <c r="AQ661" s="8"/>
      <c r="AR661" s="8"/>
      <c r="AS661" s="8"/>
      <c r="AT661" s="8"/>
      <c r="AU661" s="8"/>
      <c r="AV661" s="8"/>
      <c r="AW661" s="8"/>
      <c r="AX661" s="8"/>
      <c r="AY661" s="32"/>
      <c r="AZ661" s="32"/>
      <c r="BA661" s="32"/>
      <c r="BB661" s="13"/>
      <c r="BC661" s="11"/>
      <c r="BD661" s="11"/>
      <c r="BE661" s="14"/>
      <c r="BF661" s="8"/>
      <c r="BG661" s="11"/>
      <c r="BH661" s="11"/>
      <c r="BI661" s="15"/>
      <c r="BJ661" s="8"/>
      <c r="BK661" s="8"/>
      <c r="BL661" s="8"/>
      <c r="BM661" s="8"/>
      <c r="BN661" s="8"/>
      <c r="BO661" s="8"/>
      <c r="BP661" s="15"/>
      <c r="BQ661" s="15"/>
      <c r="BR661" s="33"/>
      <c r="BS661" s="9"/>
      <c r="BT661" s="34"/>
      <c r="BV661" s="37"/>
      <c r="BW661" s="38"/>
      <c r="BX661" s="35"/>
    </row>
    <row r="662" spans="1:76" x14ac:dyDescent="0.3">
      <c r="A662" s="26" t="s">
        <v>348</v>
      </c>
      <c r="B662" s="11" t="s">
        <v>2478</v>
      </c>
      <c r="C662" s="14">
        <v>5.65</v>
      </c>
      <c r="D662" s="27">
        <v>46434</v>
      </c>
      <c r="E662" s="8">
        <v>22677.25</v>
      </c>
      <c r="F662" s="28">
        <v>22676.48</v>
      </c>
      <c r="G662" s="29">
        <v>22687.06</v>
      </c>
      <c r="H662" s="29">
        <v>10.58</v>
      </c>
      <c r="I662" s="31" t="s">
        <v>32</v>
      </c>
      <c r="J662" s="31" t="s">
        <v>33</v>
      </c>
      <c r="K662" s="12">
        <v>5.5076697400125587</v>
      </c>
      <c r="L662" s="11"/>
      <c r="M662" s="11"/>
      <c r="N662" s="11"/>
      <c r="O662" s="11"/>
      <c r="P662" s="11"/>
      <c r="Q662" s="11"/>
      <c r="R662" s="11"/>
      <c r="S662" s="11"/>
      <c r="T662" s="11"/>
      <c r="U662" s="11"/>
      <c r="V662" s="11"/>
      <c r="W662" s="30"/>
      <c r="X662" s="11"/>
      <c r="Y662" s="11"/>
      <c r="Z662" s="11"/>
      <c r="AA662" s="11"/>
      <c r="AB662" s="11"/>
      <c r="AC662" s="11"/>
      <c r="AD662" s="11"/>
      <c r="AE662" s="11"/>
      <c r="AF662" s="9"/>
      <c r="AG662" s="9"/>
      <c r="AH662" s="31"/>
      <c r="AI662" s="9"/>
      <c r="AJ662" s="9"/>
      <c r="AK662" s="9"/>
      <c r="AL662" s="9"/>
      <c r="AM662" s="29"/>
      <c r="AN662" s="29"/>
      <c r="AO662" s="8"/>
      <c r="AP662" s="28"/>
      <c r="AQ662" s="8"/>
      <c r="AR662" s="8"/>
      <c r="AS662" s="8"/>
      <c r="AT662" s="8"/>
      <c r="AU662" s="8"/>
      <c r="AV662" s="8"/>
      <c r="AW662" s="8"/>
      <c r="AX662" s="8"/>
      <c r="AY662" s="32"/>
      <c r="AZ662" s="32"/>
      <c r="BA662" s="32"/>
      <c r="BB662" s="13"/>
      <c r="BC662" s="11"/>
      <c r="BD662" s="11"/>
      <c r="BE662" s="14"/>
      <c r="BF662" s="8"/>
      <c r="BG662" s="11"/>
      <c r="BH662" s="11"/>
      <c r="BI662" s="15"/>
      <c r="BJ662" s="8"/>
      <c r="BK662" s="8"/>
      <c r="BL662" s="8"/>
      <c r="BM662" s="8"/>
      <c r="BN662" s="8"/>
      <c r="BO662" s="8"/>
      <c r="BP662" s="15"/>
      <c r="BQ662" s="15"/>
      <c r="BR662" s="33"/>
      <c r="BS662" s="9"/>
      <c r="BT662" s="34"/>
      <c r="BV662" s="37"/>
      <c r="BW662" s="38"/>
      <c r="BX662" s="35"/>
    </row>
    <row r="663" spans="1:76" x14ac:dyDescent="0.3">
      <c r="A663" s="26" t="s">
        <v>348</v>
      </c>
      <c r="B663" s="11" t="s">
        <v>1146</v>
      </c>
      <c r="C663" s="14">
        <v>6.5</v>
      </c>
      <c r="D663" s="27">
        <v>47209</v>
      </c>
      <c r="E663" s="8">
        <v>596.08000000000004</v>
      </c>
      <c r="F663" s="28">
        <v>609.39</v>
      </c>
      <c r="G663" s="29">
        <v>619.28</v>
      </c>
      <c r="H663" s="29">
        <v>9.89</v>
      </c>
      <c r="I663" s="31" t="s">
        <v>71</v>
      </c>
      <c r="J663" s="31" t="s">
        <v>58</v>
      </c>
      <c r="K663" s="12">
        <v>4.7351792907661761</v>
      </c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30"/>
      <c r="X663" s="11"/>
      <c r="Y663" s="11"/>
      <c r="Z663" s="11"/>
      <c r="AA663" s="11"/>
      <c r="AB663" s="11"/>
      <c r="AC663" s="11"/>
      <c r="AD663" s="11"/>
      <c r="AE663" s="11"/>
      <c r="AF663" s="9"/>
      <c r="AG663" s="9"/>
      <c r="AH663" s="31"/>
      <c r="AI663" s="9"/>
      <c r="AJ663" s="9"/>
      <c r="AK663" s="9"/>
      <c r="AL663" s="9"/>
      <c r="AM663" s="29"/>
      <c r="AN663" s="29"/>
      <c r="AO663" s="8"/>
      <c r="AP663" s="28"/>
      <c r="AQ663" s="8"/>
      <c r="AR663" s="8"/>
      <c r="AS663" s="8"/>
      <c r="AT663" s="8"/>
      <c r="AU663" s="8"/>
      <c r="AV663" s="8"/>
      <c r="AW663" s="8"/>
      <c r="AX663" s="8"/>
      <c r="AY663" s="32"/>
      <c r="AZ663" s="32"/>
      <c r="BA663" s="32"/>
      <c r="BB663" s="13"/>
      <c r="BC663" s="11"/>
      <c r="BD663" s="11"/>
      <c r="BE663" s="14"/>
      <c r="BF663" s="8"/>
      <c r="BG663" s="11"/>
      <c r="BH663" s="11"/>
      <c r="BI663" s="15"/>
      <c r="BJ663" s="8"/>
      <c r="BK663" s="8"/>
      <c r="BL663" s="8"/>
      <c r="BM663" s="8"/>
      <c r="BN663" s="8"/>
      <c r="BO663" s="8"/>
      <c r="BP663" s="15"/>
      <c r="BQ663" s="15"/>
      <c r="BR663" s="33"/>
      <c r="BS663" s="9"/>
      <c r="BT663" s="34"/>
      <c r="BV663" s="37"/>
      <c r="BW663" s="38"/>
      <c r="BX663" s="35"/>
    </row>
    <row r="664" spans="1:76" x14ac:dyDescent="0.3">
      <c r="A664" s="26" t="s">
        <v>348</v>
      </c>
      <c r="B664" s="11" t="s">
        <v>1337</v>
      </c>
      <c r="C664" s="14">
        <v>6.5</v>
      </c>
      <c r="D664" s="27">
        <v>49188</v>
      </c>
      <c r="E664" s="8">
        <v>471.81</v>
      </c>
      <c r="F664" s="28">
        <v>491.89</v>
      </c>
      <c r="G664" s="29">
        <v>501.75</v>
      </c>
      <c r="H664" s="29">
        <v>9.86</v>
      </c>
      <c r="I664" s="31" t="s">
        <v>71</v>
      </c>
      <c r="J664" s="31" t="s">
        <v>58</v>
      </c>
      <c r="K664" s="12">
        <v>4.9841204903535345</v>
      </c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30"/>
      <c r="X664" s="11"/>
      <c r="Y664" s="11"/>
      <c r="Z664" s="11"/>
      <c r="AA664" s="11"/>
      <c r="AB664" s="11"/>
      <c r="AC664" s="11"/>
      <c r="AD664" s="11"/>
      <c r="AE664" s="11"/>
      <c r="AF664" s="9"/>
      <c r="AG664" s="9"/>
      <c r="AH664" s="31"/>
      <c r="AI664" s="9"/>
      <c r="AJ664" s="9"/>
      <c r="AK664" s="9"/>
      <c r="AL664" s="9"/>
      <c r="AM664" s="29"/>
      <c r="AN664" s="29"/>
      <c r="AO664" s="8"/>
      <c r="AP664" s="28"/>
      <c r="AQ664" s="8"/>
      <c r="AR664" s="8"/>
      <c r="AS664" s="8"/>
      <c r="AT664" s="8"/>
      <c r="AU664" s="8"/>
      <c r="AV664" s="8"/>
      <c r="AW664" s="8"/>
      <c r="AX664" s="8"/>
      <c r="AY664" s="32"/>
      <c r="AZ664" s="32"/>
      <c r="BA664" s="32"/>
      <c r="BB664" s="13"/>
      <c r="BC664" s="11"/>
      <c r="BD664" s="11"/>
      <c r="BE664" s="14"/>
      <c r="BF664" s="8"/>
      <c r="BG664" s="11"/>
      <c r="BH664" s="11"/>
      <c r="BI664" s="15"/>
      <c r="BJ664" s="8"/>
      <c r="BK664" s="8"/>
      <c r="BL664" s="8"/>
      <c r="BM664" s="8"/>
      <c r="BN664" s="8"/>
      <c r="BO664" s="8"/>
      <c r="BP664" s="15"/>
      <c r="BQ664" s="15"/>
      <c r="BR664" s="33"/>
      <c r="BS664" s="9"/>
      <c r="BT664" s="34"/>
      <c r="BV664" s="37"/>
      <c r="BW664" s="38"/>
      <c r="BX664" s="35"/>
    </row>
    <row r="665" spans="1:76" x14ac:dyDescent="0.3">
      <c r="A665" s="26" t="s">
        <v>348</v>
      </c>
      <c r="B665" s="11" t="s">
        <v>2204</v>
      </c>
      <c r="C665" s="14">
        <v>5.3646400000000005</v>
      </c>
      <c r="D665" s="27">
        <v>50542</v>
      </c>
      <c r="E665" s="8">
        <v>395467.45</v>
      </c>
      <c r="F665" s="28">
        <v>395467.45</v>
      </c>
      <c r="G665" s="29">
        <v>395476.47</v>
      </c>
      <c r="H665" s="29">
        <v>9.02</v>
      </c>
      <c r="I665" s="31" t="s">
        <v>21</v>
      </c>
      <c r="J665" s="31" t="s">
        <v>33</v>
      </c>
      <c r="K665" s="12">
        <v>5.3690394999993041</v>
      </c>
      <c r="L665" s="11"/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30"/>
      <c r="X665" s="11"/>
      <c r="Y665" s="11"/>
      <c r="Z665" s="11"/>
      <c r="AA665" s="11"/>
      <c r="AB665" s="11"/>
      <c r="AC665" s="11"/>
      <c r="AD665" s="11"/>
      <c r="AE665" s="11"/>
      <c r="AF665" s="9"/>
      <c r="AG665" s="9"/>
      <c r="AH665" s="31"/>
      <c r="AI665" s="9"/>
      <c r="AJ665" s="9"/>
      <c r="AK665" s="9"/>
      <c r="AL665" s="9"/>
      <c r="AM665" s="29"/>
      <c r="AN665" s="29"/>
      <c r="AO665" s="8"/>
      <c r="AP665" s="28"/>
      <c r="AQ665" s="8"/>
      <c r="AR665" s="8"/>
      <c r="AS665" s="8"/>
      <c r="AT665" s="8"/>
      <c r="AU665" s="8"/>
      <c r="AV665" s="8"/>
      <c r="AW665" s="8"/>
      <c r="AX665" s="8"/>
      <c r="AY665" s="32"/>
      <c r="AZ665" s="32"/>
      <c r="BA665" s="32"/>
      <c r="BB665" s="13"/>
      <c r="BC665" s="11"/>
      <c r="BD665" s="11"/>
      <c r="BE665" s="14"/>
      <c r="BF665" s="8"/>
      <c r="BG665" s="11"/>
      <c r="BH665" s="11"/>
      <c r="BI665" s="15"/>
      <c r="BJ665" s="8"/>
      <c r="BK665" s="8"/>
      <c r="BL665" s="8"/>
      <c r="BM665" s="8"/>
      <c r="BN665" s="8"/>
      <c r="BO665" s="8"/>
      <c r="BP665" s="15"/>
      <c r="BQ665" s="15"/>
      <c r="BR665" s="33"/>
      <c r="BS665" s="9"/>
      <c r="BT665" s="34"/>
      <c r="BV665" s="37"/>
      <c r="BW665" s="38"/>
      <c r="BX665" s="35"/>
    </row>
    <row r="666" spans="1:76" x14ac:dyDescent="0.3">
      <c r="A666" s="26" t="s">
        <v>348</v>
      </c>
      <c r="B666" s="11" t="s">
        <v>1333</v>
      </c>
      <c r="C666" s="14">
        <v>6.5</v>
      </c>
      <c r="D666" s="27">
        <v>48488</v>
      </c>
      <c r="E666" s="8">
        <v>511.88</v>
      </c>
      <c r="F666" s="28">
        <v>530.27</v>
      </c>
      <c r="G666" s="29">
        <v>539.02</v>
      </c>
      <c r="H666" s="29">
        <v>8.75</v>
      </c>
      <c r="I666" s="31" t="s">
        <v>71</v>
      </c>
      <c r="J666" s="31" t="s">
        <v>58</v>
      </c>
      <c r="K666" s="12">
        <v>5.0553657853546303</v>
      </c>
      <c r="L666" s="11"/>
      <c r="M666" s="11"/>
      <c r="N666" s="11"/>
      <c r="O666" s="11"/>
      <c r="P666" s="11"/>
      <c r="Q666" s="11"/>
      <c r="R666" s="11"/>
      <c r="S666" s="11"/>
      <c r="T666" s="11"/>
      <c r="U666" s="11"/>
      <c r="V666" s="11"/>
      <c r="W666" s="30"/>
      <c r="X666" s="11"/>
      <c r="Y666" s="11"/>
      <c r="Z666" s="11"/>
      <c r="AA666" s="11"/>
      <c r="AB666" s="11"/>
      <c r="AC666" s="11"/>
      <c r="AD666" s="11"/>
      <c r="AE666" s="11"/>
      <c r="AF666" s="9"/>
      <c r="AG666" s="9"/>
      <c r="AH666" s="31"/>
      <c r="AI666" s="9"/>
      <c r="AJ666" s="9"/>
      <c r="AK666" s="9"/>
      <c r="AL666" s="9"/>
      <c r="AM666" s="29"/>
      <c r="AN666" s="29"/>
      <c r="AO666" s="8"/>
      <c r="AP666" s="28"/>
      <c r="AQ666" s="8"/>
      <c r="AR666" s="8"/>
      <c r="AS666" s="8"/>
      <c r="AT666" s="8"/>
      <c r="AU666" s="8"/>
      <c r="AV666" s="8"/>
      <c r="AW666" s="8"/>
      <c r="AX666" s="8"/>
      <c r="AY666" s="32"/>
      <c r="AZ666" s="32"/>
      <c r="BA666" s="32"/>
      <c r="BB666" s="13"/>
      <c r="BC666" s="11"/>
      <c r="BD666" s="11"/>
      <c r="BE666" s="14"/>
      <c r="BF666" s="8"/>
      <c r="BG666" s="11"/>
      <c r="BH666" s="11"/>
      <c r="BI666" s="15"/>
      <c r="BJ666" s="8"/>
      <c r="BK666" s="8"/>
      <c r="BL666" s="8"/>
      <c r="BM666" s="8"/>
      <c r="BN666" s="8"/>
      <c r="BO666" s="8"/>
      <c r="BP666" s="15"/>
      <c r="BQ666" s="15"/>
      <c r="BR666" s="33"/>
      <c r="BS666" s="9"/>
      <c r="BT666" s="34"/>
      <c r="BV666" s="37"/>
      <c r="BW666" s="38"/>
      <c r="BX666" s="35"/>
    </row>
    <row r="667" spans="1:76" x14ac:dyDescent="0.3">
      <c r="A667" s="26" t="s">
        <v>348</v>
      </c>
      <c r="B667" s="11" t="s">
        <v>1515</v>
      </c>
      <c r="C667" s="14">
        <v>5.5</v>
      </c>
      <c r="D667" s="27">
        <v>49004</v>
      </c>
      <c r="E667" s="8">
        <v>862.36</v>
      </c>
      <c r="F667" s="28">
        <v>887.6</v>
      </c>
      <c r="G667" s="29">
        <v>895.86</v>
      </c>
      <c r="H667" s="29">
        <v>8.26</v>
      </c>
      <c r="I667" s="31" t="s">
        <v>71</v>
      </c>
      <c r="J667" s="31" t="s">
        <v>58</v>
      </c>
      <c r="K667" s="12">
        <v>4.4764281703470026</v>
      </c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30"/>
      <c r="X667" s="11"/>
      <c r="Y667" s="11"/>
      <c r="Z667" s="11"/>
      <c r="AA667" s="11"/>
      <c r="AB667" s="11"/>
      <c r="AC667" s="11"/>
      <c r="AD667" s="11"/>
      <c r="AE667" s="11"/>
      <c r="AF667" s="9"/>
      <c r="AG667" s="9"/>
      <c r="AH667" s="31"/>
      <c r="AI667" s="9"/>
      <c r="AJ667" s="9"/>
      <c r="AK667" s="9"/>
      <c r="AL667" s="9"/>
      <c r="AM667" s="29"/>
      <c r="AN667" s="29"/>
      <c r="AO667" s="8"/>
      <c r="AP667" s="28"/>
      <c r="AQ667" s="8"/>
      <c r="AR667" s="8"/>
      <c r="AS667" s="8"/>
      <c r="AT667" s="8"/>
      <c r="AU667" s="8"/>
      <c r="AV667" s="8"/>
      <c r="AW667" s="8"/>
      <c r="AX667" s="8"/>
      <c r="AY667" s="32"/>
      <c r="AZ667" s="32"/>
      <c r="BA667" s="32"/>
      <c r="BB667" s="13"/>
      <c r="BC667" s="11"/>
      <c r="BD667" s="11"/>
      <c r="BE667" s="14"/>
      <c r="BF667" s="8"/>
      <c r="BG667" s="11"/>
      <c r="BH667" s="11"/>
      <c r="BI667" s="15"/>
      <c r="BJ667" s="8"/>
      <c r="BK667" s="8"/>
      <c r="BL667" s="8"/>
      <c r="BM667" s="8"/>
      <c r="BN667" s="8"/>
      <c r="BO667" s="8"/>
      <c r="BP667" s="15"/>
      <c r="BQ667" s="15"/>
      <c r="BR667" s="33"/>
      <c r="BS667" s="9"/>
      <c r="BT667" s="34"/>
      <c r="BV667" s="37"/>
      <c r="BW667" s="38"/>
      <c r="BX667" s="35"/>
    </row>
    <row r="668" spans="1:76" x14ac:dyDescent="0.3">
      <c r="A668" s="26" t="s">
        <v>348</v>
      </c>
      <c r="B668" s="11" t="s">
        <v>1684</v>
      </c>
      <c r="C668" s="14">
        <v>6</v>
      </c>
      <c r="D668" s="27">
        <v>50100</v>
      </c>
      <c r="E668" s="8">
        <v>449.59</v>
      </c>
      <c r="F668" s="28">
        <v>465.85</v>
      </c>
      <c r="G668" s="29">
        <v>473.96</v>
      </c>
      <c r="H668" s="29">
        <v>8.11</v>
      </c>
      <c r="I668" s="31" t="s">
        <v>71</v>
      </c>
      <c r="J668" s="31" t="s">
        <v>58</v>
      </c>
      <c r="K668" s="12">
        <v>4.9096959600729848</v>
      </c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30"/>
      <c r="X668" s="11"/>
      <c r="Y668" s="11"/>
      <c r="Z668" s="11"/>
      <c r="AA668" s="11"/>
      <c r="AB668" s="11"/>
      <c r="AC668" s="11"/>
      <c r="AD668" s="11"/>
      <c r="AE668" s="11"/>
      <c r="AF668" s="9"/>
      <c r="AG668" s="9"/>
      <c r="AH668" s="31"/>
      <c r="AI668" s="9"/>
      <c r="AJ668" s="9"/>
      <c r="AK668" s="9"/>
      <c r="AL668" s="9"/>
      <c r="AM668" s="29"/>
      <c r="AN668" s="29"/>
      <c r="AO668" s="8"/>
      <c r="AP668" s="28"/>
      <c r="AQ668" s="8"/>
      <c r="AR668" s="8"/>
      <c r="AS668" s="8"/>
      <c r="AT668" s="8"/>
      <c r="AU668" s="8"/>
      <c r="AV668" s="8"/>
      <c r="AW668" s="8"/>
      <c r="AX668" s="8"/>
      <c r="AY668" s="32"/>
      <c r="AZ668" s="32"/>
      <c r="BA668" s="32"/>
      <c r="BB668" s="13"/>
      <c r="BC668" s="11"/>
      <c r="BD668" s="11"/>
      <c r="BE668" s="14"/>
      <c r="BF668" s="8"/>
      <c r="BG668" s="11"/>
      <c r="BH668" s="11"/>
      <c r="BI668" s="15"/>
      <c r="BJ668" s="8"/>
      <c r="BK668" s="8"/>
      <c r="BL668" s="8"/>
      <c r="BM668" s="8"/>
      <c r="BN668" s="8"/>
      <c r="BO668" s="8"/>
      <c r="BP668" s="15"/>
      <c r="BQ668" s="15"/>
      <c r="BR668" s="33"/>
      <c r="BS668" s="9"/>
      <c r="BT668" s="34"/>
      <c r="BV668" s="37"/>
      <c r="BW668" s="38"/>
      <c r="BX668" s="35"/>
    </row>
    <row r="669" spans="1:76" x14ac:dyDescent="0.3">
      <c r="A669" s="26" t="s">
        <v>348</v>
      </c>
      <c r="B669" s="11" t="s">
        <v>1501</v>
      </c>
      <c r="C669" s="14">
        <v>6</v>
      </c>
      <c r="D669" s="27">
        <v>49157</v>
      </c>
      <c r="E669" s="8">
        <v>427.03</v>
      </c>
      <c r="F669" s="28">
        <v>442.04</v>
      </c>
      <c r="G669" s="29">
        <v>449.97</v>
      </c>
      <c r="H669" s="29">
        <v>7.93</v>
      </c>
      <c r="I669" s="31" t="s">
        <v>71</v>
      </c>
      <c r="J669" s="31" t="s">
        <v>58</v>
      </c>
      <c r="K669" s="12">
        <v>4.7390356890779115</v>
      </c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30"/>
      <c r="X669" s="11"/>
      <c r="Y669" s="11"/>
      <c r="Z669" s="11"/>
      <c r="AA669" s="11"/>
      <c r="AB669" s="11"/>
      <c r="AC669" s="11"/>
      <c r="AD669" s="11"/>
      <c r="AE669" s="11"/>
      <c r="AF669" s="9"/>
      <c r="AG669" s="9"/>
      <c r="AH669" s="31"/>
      <c r="AI669" s="9"/>
      <c r="AJ669" s="9"/>
      <c r="AK669" s="9"/>
      <c r="AL669" s="9"/>
      <c r="AM669" s="29"/>
      <c r="AN669" s="29"/>
      <c r="AO669" s="8"/>
      <c r="AP669" s="28"/>
      <c r="AQ669" s="8"/>
      <c r="AR669" s="8"/>
      <c r="AS669" s="8"/>
      <c r="AT669" s="8"/>
      <c r="AU669" s="8"/>
      <c r="AV669" s="8"/>
      <c r="AW669" s="8"/>
      <c r="AX669" s="8"/>
      <c r="AY669" s="32"/>
      <c r="AZ669" s="32"/>
      <c r="BA669" s="32"/>
      <c r="BB669" s="13"/>
      <c r="BC669" s="11"/>
      <c r="BD669" s="11"/>
      <c r="BE669" s="14"/>
      <c r="BF669" s="8"/>
      <c r="BG669" s="11"/>
      <c r="BH669" s="11"/>
      <c r="BI669" s="15"/>
      <c r="BJ669" s="8"/>
      <c r="BK669" s="8"/>
      <c r="BL669" s="8"/>
      <c r="BM669" s="8"/>
      <c r="BN669" s="8"/>
      <c r="BO669" s="8"/>
      <c r="BP669" s="15"/>
      <c r="BQ669" s="15"/>
      <c r="BR669" s="33"/>
      <c r="BS669" s="9"/>
      <c r="BT669" s="34"/>
      <c r="BV669" s="37"/>
      <c r="BW669" s="38"/>
      <c r="BX669" s="35"/>
    </row>
    <row r="670" spans="1:76" x14ac:dyDescent="0.3">
      <c r="A670" s="26" t="s">
        <v>348</v>
      </c>
      <c r="B670" s="11" t="s">
        <v>1070</v>
      </c>
      <c r="C670" s="14">
        <v>6</v>
      </c>
      <c r="D670" s="27">
        <v>48245</v>
      </c>
      <c r="E670" s="8">
        <v>182.68</v>
      </c>
      <c r="F670" s="28">
        <v>181.78</v>
      </c>
      <c r="G670" s="29">
        <v>189.3</v>
      </c>
      <c r="H670" s="29">
        <v>7.52</v>
      </c>
      <c r="I670" s="31" t="s">
        <v>71</v>
      </c>
      <c r="J670" s="31" t="s">
        <v>58</v>
      </c>
      <c r="K670" s="12">
        <v>6.2489893607657612</v>
      </c>
      <c r="L670" s="11"/>
      <c r="M670" s="11"/>
      <c r="N670" s="11"/>
      <c r="O670" s="11"/>
      <c r="P670" s="11"/>
      <c r="Q670" s="11"/>
      <c r="R670" s="11"/>
      <c r="S670" s="11"/>
      <c r="T670" s="11"/>
      <c r="U670" s="11"/>
      <c r="V670" s="11"/>
      <c r="W670" s="30"/>
      <c r="X670" s="11"/>
      <c r="Y670" s="11"/>
      <c r="Z670" s="11"/>
      <c r="AA670" s="11"/>
      <c r="AB670" s="11"/>
      <c r="AC670" s="11"/>
      <c r="AD670" s="11"/>
      <c r="AE670" s="11"/>
      <c r="AF670" s="9"/>
      <c r="AG670" s="9"/>
      <c r="AH670" s="31"/>
      <c r="AI670" s="9"/>
      <c r="AJ670" s="9"/>
      <c r="AK670" s="9"/>
      <c r="AL670" s="9"/>
      <c r="AM670" s="29"/>
      <c r="AN670" s="29"/>
      <c r="AO670" s="8"/>
      <c r="AP670" s="28"/>
      <c r="AQ670" s="8"/>
      <c r="AR670" s="8"/>
      <c r="AS670" s="8"/>
      <c r="AT670" s="8"/>
      <c r="AU670" s="8"/>
      <c r="AV670" s="8"/>
      <c r="AW670" s="8"/>
      <c r="AX670" s="8"/>
      <c r="AY670" s="32"/>
      <c r="AZ670" s="32"/>
      <c r="BA670" s="32"/>
      <c r="BB670" s="13"/>
      <c r="BC670" s="11"/>
      <c r="BD670" s="11"/>
      <c r="BE670" s="14"/>
      <c r="BF670" s="8"/>
      <c r="BG670" s="11"/>
      <c r="BH670" s="11"/>
      <c r="BI670" s="15"/>
      <c r="BJ670" s="8"/>
      <c r="BK670" s="8"/>
      <c r="BL670" s="8"/>
      <c r="BM670" s="8"/>
      <c r="BN670" s="8"/>
      <c r="BO670" s="8"/>
      <c r="BP670" s="15"/>
      <c r="BQ670" s="15"/>
      <c r="BR670" s="33"/>
      <c r="BS670" s="9"/>
      <c r="BT670" s="34"/>
      <c r="BV670" s="37"/>
      <c r="BW670" s="38"/>
      <c r="BX670" s="35"/>
    </row>
    <row r="671" spans="1:76" x14ac:dyDescent="0.3">
      <c r="A671" s="26" t="s">
        <v>348</v>
      </c>
      <c r="B671" s="11" t="s">
        <v>1809</v>
      </c>
      <c r="C671" s="14">
        <v>7.5</v>
      </c>
      <c r="D671" s="27">
        <v>47837</v>
      </c>
      <c r="E671" s="8">
        <v>146.22999999999999</v>
      </c>
      <c r="F671" s="28">
        <v>147.26</v>
      </c>
      <c r="G671" s="29">
        <v>154.22999999999999</v>
      </c>
      <c r="H671" s="29">
        <v>6.97</v>
      </c>
      <c r="I671" s="31" t="s">
        <v>71</v>
      </c>
      <c r="J671" s="31" t="s">
        <v>58</v>
      </c>
      <c r="K671" s="12">
        <v>7.1089700733396715</v>
      </c>
      <c r="L671" s="11"/>
      <c r="M671" s="11"/>
      <c r="N671" s="11"/>
      <c r="O671" s="11"/>
      <c r="P671" s="11"/>
      <c r="Q671" s="11"/>
      <c r="R671" s="11"/>
      <c r="S671" s="11"/>
      <c r="T671" s="11"/>
      <c r="U671" s="11"/>
      <c r="V671" s="11"/>
      <c r="W671" s="30"/>
      <c r="X671" s="11"/>
      <c r="Y671" s="11"/>
      <c r="Z671" s="11"/>
      <c r="AA671" s="11"/>
      <c r="AB671" s="11"/>
      <c r="AC671" s="11"/>
      <c r="AD671" s="11"/>
      <c r="AE671" s="11"/>
      <c r="AF671" s="9"/>
      <c r="AG671" s="9"/>
      <c r="AH671" s="31"/>
      <c r="AI671" s="9"/>
      <c r="AJ671" s="9"/>
      <c r="AK671" s="9"/>
      <c r="AL671" s="9"/>
      <c r="AM671" s="29"/>
      <c r="AN671" s="29"/>
      <c r="AO671" s="8"/>
      <c r="AP671" s="28"/>
      <c r="AQ671" s="8"/>
      <c r="AR671" s="8"/>
      <c r="AS671" s="8"/>
      <c r="AT671" s="8"/>
      <c r="AU671" s="8"/>
      <c r="AV671" s="8"/>
      <c r="AW671" s="8"/>
      <c r="AX671" s="8"/>
      <c r="AY671" s="32"/>
      <c r="AZ671" s="32"/>
      <c r="BA671" s="32"/>
      <c r="BB671" s="13"/>
      <c r="BC671" s="11"/>
      <c r="BD671" s="11"/>
      <c r="BE671" s="14"/>
      <c r="BF671" s="8"/>
      <c r="BG671" s="11"/>
      <c r="BH671" s="11"/>
      <c r="BI671" s="15"/>
      <c r="BJ671" s="8"/>
      <c r="BK671" s="8"/>
      <c r="BL671" s="8"/>
      <c r="BM671" s="8"/>
      <c r="BN671" s="8"/>
      <c r="BO671" s="8"/>
      <c r="BP671" s="15"/>
      <c r="BQ671" s="15"/>
      <c r="BR671" s="33"/>
      <c r="BS671" s="9"/>
      <c r="BT671" s="34"/>
      <c r="BV671" s="37"/>
      <c r="BW671" s="38"/>
      <c r="BX671" s="35"/>
    </row>
    <row r="672" spans="1:76" x14ac:dyDescent="0.3">
      <c r="A672" s="26" t="s">
        <v>348</v>
      </c>
      <c r="B672" s="11" t="s">
        <v>1541</v>
      </c>
      <c r="C672" s="14">
        <v>5.5</v>
      </c>
      <c r="D672" s="27">
        <v>49553</v>
      </c>
      <c r="E672" s="8">
        <v>869.74</v>
      </c>
      <c r="F672" s="28">
        <v>898.35</v>
      </c>
      <c r="G672" s="29">
        <v>904.7</v>
      </c>
      <c r="H672" s="29">
        <v>6.35</v>
      </c>
      <c r="I672" s="31" t="s">
        <v>71</v>
      </c>
      <c r="J672" s="31" t="s">
        <v>58</v>
      </c>
      <c r="K672" s="12">
        <v>4.5130388901875662</v>
      </c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30"/>
      <c r="X672" s="11"/>
      <c r="Y672" s="11"/>
      <c r="Z672" s="11"/>
      <c r="AA672" s="11"/>
      <c r="AB672" s="11"/>
      <c r="AC672" s="11"/>
      <c r="AD672" s="11"/>
      <c r="AE672" s="11"/>
      <c r="AF672" s="9"/>
      <c r="AG672" s="9"/>
      <c r="AH672" s="31"/>
      <c r="AI672" s="9"/>
      <c r="AJ672" s="9"/>
      <c r="AK672" s="9"/>
      <c r="AL672" s="9"/>
      <c r="AM672" s="29"/>
      <c r="AN672" s="29"/>
      <c r="AO672" s="8"/>
      <c r="AP672" s="28"/>
      <c r="AQ672" s="8"/>
      <c r="AR672" s="8"/>
      <c r="AS672" s="8"/>
      <c r="AT672" s="8"/>
      <c r="AU672" s="8"/>
      <c r="AV672" s="8"/>
      <c r="AW672" s="8"/>
      <c r="AX672" s="8"/>
      <c r="AY672" s="32"/>
      <c r="AZ672" s="32"/>
      <c r="BA672" s="32"/>
      <c r="BB672" s="13"/>
      <c r="BC672" s="11"/>
      <c r="BD672" s="11"/>
      <c r="BE672" s="14"/>
      <c r="BF672" s="8"/>
      <c r="BG672" s="11"/>
      <c r="BH672" s="11"/>
      <c r="BI672" s="15"/>
      <c r="BJ672" s="8"/>
      <c r="BK672" s="8"/>
      <c r="BL672" s="8"/>
      <c r="BM672" s="8"/>
      <c r="BN672" s="8"/>
      <c r="BO672" s="8"/>
      <c r="BP672" s="15"/>
      <c r="BQ672" s="15"/>
      <c r="BR672" s="33"/>
      <c r="BS672" s="9"/>
      <c r="BT672" s="34"/>
      <c r="BV672" s="37"/>
      <c r="BW672" s="38"/>
      <c r="BX672" s="35"/>
    </row>
    <row r="673" spans="1:76" x14ac:dyDescent="0.3">
      <c r="A673" s="26" t="s">
        <v>348</v>
      </c>
      <c r="B673" s="11" t="s">
        <v>1679</v>
      </c>
      <c r="C673" s="14">
        <v>6</v>
      </c>
      <c r="D673" s="27">
        <v>50010</v>
      </c>
      <c r="E673" s="8">
        <v>449.48</v>
      </c>
      <c r="F673" s="28">
        <v>467.06</v>
      </c>
      <c r="G673" s="29">
        <v>473.4</v>
      </c>
      <c r="H673" s="29">
        <v>6.34</v>
      </c>
      <c r="I673" s="31" t="s">
        <v>71</v>
      </c>
      <c r="J673" s="31" t="s">
        <v>58</v>
      </c>
      <c r="K673" s="12">
        <v>4.8904568899070782</v>
      </c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30"/>
      <c r="X673" s="11"/>
      <c r="Y673" s="11"/>
      <c r="Z673" s="11"/>
      <c r="AA673" s="11"/>
      <c r="AB673" s="11"/>
      <c r="AC673" s="11"/>
      <c r="AD673" s="11"/>
      <c r="AE673" s="11"/>
      <c r="AF673" s="9"/>
      <c r="AG673" s="9"/>
      <c r="AH673" s="31"/>
      <c r="AI673" s="9"/>
      <c r="AJ673" s="9"/>
      <c r="AK673" s="9"/>
      <c r="AL673" s="9"/>
      <c r="AM673" s="29"/>
      <c r="AN673" s="29"/>
      <c r="AO673" s="8"/>
      <c r="AP673" s="28"/>
      <c r="AQ673" s="8"/>
      <c r="AR673" s="8"/>
      <c r="AS673" s="8"/>
      <c r="AT673" s="8"/>
      <c r="AU673" s="8"/>
      <c r="AV673" s="8"/>
      <c r="AW673" s="8"/>
      <c r="AX673" s="8"/>
      <c r="AY673" s="32"/>
      <c r="AZ673" s="32"/>
      <c r="BA673" s="32"/>
      <c r="BB673" s="13"/>
      <c r="BC673" s="11"/>
      <c r="BD673" s="11"/>
      <c r="BE673" s="14"/>
      <c r="BF673" s="8"/>
      <c r="BG673" s="11"/>
      <c r="BH673" s="11"/>
      <c r="BI673" s="15"/>
      <c r="BJ673" s="8"/>
      <c r="BK673" s="8"/>
      <c r="BL673" s="8"/>
      <c r="BM673" s="8"/>
      <c r="BN673" s="8"/>
      <c r="BO673" s="8"/>
      <c r="BP673" s="15"/>
      <c r="BQ673" s="15"/>
      <c r="BR673" s="33"/>
      <c r="BS673" s="9"/>
      <c r="BT673" s="34"/>
      <c r="BV673" s="37"/>
      <c r="BW673" s="38"/>
      <c r="BX673" s="35"/>
    </row>
    <row r="674" spans="1:76" x14ac:dyDescent="0.3">
      <c r="A674" s="26" t="s">
        <v>348</v>
      </c>
      <c r="B674" s="11" t="s">
        <v>1682</v>
      </c>
      <c r="C674" s="14">
        <v>6</v>
      </c>
      <c r="D674" s="27">
        <v>49980</v>
      </c>
      <c r="E674" s="8">
        <v>851.22</v>
      </c>
      <c r="F674" s="28">
        <v>883.66</v>
      </c>
      <c r="G674" s="29">
        <v>889.92</v>
      </c>
      <c r="H674" s="29">
        <v>6.26</v>
      </c>
      <c r="I674" s="31" t="s">
        <v>71</v>
      </c>
      <c r="J674" s="31" t="s">
        <v>58</v>
      </c>
      <c r="K674" s="12">
        <v>4.9425494896227056</v>
      </c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30"/>
      <c r="X674" s="11"/>
      <c r="Y674" s="11"/>
      <c r="Z674" s="11"/>
      <c r="AA674" s="11"/>
      <c r="AB674" s="11"/>
      <c r="AC674" s="11"/>
      <c r="AD674" s="11"/>
      <c r="AE674" s="11"/>
      <c r="AF674" s="9"/>
      <c r="AG674" s="9"/>
      <c r="AH674" s="31"/>
      <c r="AI674" s="9"/>
      <c r="AJ674" s="9"/>
      <c r="AK674" s="9"/>
      <c r="AL674" s="9"/>
      <c r="AM674" s="29"/>
      <c r="AN674" s="29"/>
      <c r="AO674" s="8"/>
      <c r="AP674" s="28"/>
      <c r="AQ674" s="8"/>
      <c r="AR674" s="8"/>
      <c r="AS674" s="8"/>
      <c r="AT674" s="8"/>
      <c r="AU674" s="8"/>
      <c r="AV674" s="8"/>
      <c r="AW674" s="8"/>
      <c r="AX674" s="8"/>
      <c r="AY674" s="32"/>
      <c r="AZ674" s="32"/>
      <c r="BA674" s="32"/>
      <c r="BB674" s="13"/>
      <c r="BC674" s="11"/>
      <c r="BD674" s="11"/>
      <c r="BE674" s="14"/>
      <c r="BF674" s="8"/>
      <c r="BG674" s="11"/>
      <c r="BH674" s="11"/>
      <c r="BI674" s="15"/>
      <c r="BJ674" s="8"/>
      <c r="BK674" s="8"/>
      <c r="BL674" s="8"/>
      <c r="BM674" s="8"/>
      <c r="BN674" s="8"/>
      <c r="BO674" s="8"/>
      <c r="BP674" s="15"/>
      <c r="BQ674" s="15"/>
      <c r="BR674" s="33"/>
      <c r="BS674" s="9"/>
      <c r="BT674" s="34"/>
      <c r="BV674" s="37"/>
      <c r="BW674" s="38"/>
      <c r="BX674" s="35"/>
    </row>
    <row r="675" spans="1:76" x14ac:dyDescent="0.3">
      <c r="A675" s="26" t="s">
        <v>348</v>
      </c>
      <c r="B675" s="11" t="s">
        <v>2598</v>
      </c>
      <c r="C675" s="14">
        <v>5.17</v>
      </c>
      <c r="D675" s="27">
        <v>46798</v>
      </c>
      <c r="E675" s="8">
        <v>83089.13</v>
      </c>
      <c r="F675" s="28">
        <v>83085.03</v>
      </c>
      <c r="G675" s="29">
        <v>83091.199999999997</v>
      </c>
      <c r="H675" s="29">
        <v>6.17</v>
      </c>
      <c r="I675" s="31" t="s">
        <v>32</v>
      </c>
      <c r="J675" s="31" t="s">
        <v>301</v>
      </c>
      <c r="K675" s="12">
        <v>5.048139307995676</v>
      </c>
      <c r="L675" s="11"/>
      <c r="M675" s="11"/>
      <c r="N675" s="11"/>
      <c r="O675" s="11"/>
      <c r="P675" s="11"/>
      <c r="Q675" s="11"/>
      <c r="R675" s="11"/>
      <c r="S675" s="11"/>
      <c r="T675" s="11"/>
      <c r="U675" s="11"/>
      <c r="V675" s="11"/>
      <c r="W675" s="30"/>
      <c r="X675" s="11"/>
      <c r="Y675" s="11"/>
      <c r="Z675" s="11"/>
      <c r="AA675" s="11"/>
      <c r="AB675" s="11"/>
      <c r="AC675" s="11"/>
      <c r="AD675" s="11"/>
      <c r="AE675" s="11"/>
      <c r="AF675" s="9"/>
      <c r="AG675" s="9"/>
      <c r="AH675" s="31"/>
      <c r="AI675" s="9"/>
      <c r="AJ675" s="9"/>
      <c r="AK675" s="9"/>
      <c r="AL675" s="9"/>
      <c r="AM675" s="29"/>
      <c r="AN675" s="29"/>
      <c r="AO675" s="8"/>
      <c r="AP675" s="28"/>
      <c r="AQ675" s="8"/>
      <c r="AR675" s="8"/>
      <c r="AS675" s="8"/>
      <c r="AT675" s="8"/>
      <c r="AU675" s="8"/>
      <c r="AV675" s="8"/>
      <c r="AW675" s="8"/>
      <c r="AX675" s="8"/>
      <c r="AY675" s="32"/>
      <c r="AZ675" s="32"/>
      <c r="BA675" s="32"/>
      <c r="BB675" s="13"/>
      <c r="BC675" s="11"/>
      <c r="BD675" s="11"/>
      <c r="BE675" s="14"/>
      <c r="BF675" s="8"/>
      <c r="BG675" s="11"/>
      <c r="BH675" s="11"/>
      <c r="BI675" s="15"/>
      <c r="BJ675" s="8"/>
      <c r="BK675" s="8"/>
      <c r="BL675" s="8"/>
      <c r="BM675" s="8"/>
      <c r="BN675" s="8"/>
      <c r="BO675" s="8"/>
      <c r="BP675" s="15"/>
      <c r="BQ675" s="15"/>
      <c r="BR675" s="33"/>
      <c r="BS675" s="9"/>
      <c r="BT675" s="34"/>
      <c r="BV675" s="37"/>
      <c r="BW675" s="38"/>
      <c r="BX675" s="35"/>
    </row>
    <row r="676" spans="1:76" x14ac:dyDescent="0.3">
      <c r="A676" s="26" t="s">
        <v>348</v>
      </c>
      <c r="B676" s="11" t="s">
        <v>1517</v>
      </c>
      <c r="C676" s="14">
        <v>6</v>
      </c>
      <c r="D676" s="27">
        <v>48976</v>
      </c>
      <c r="E676" s="8">
        <v>248.76</v>
      </c>
      <c r="F676" s="28">
        <v>257.02</v>
      </c>
      <c r="G676" s="29">
        <v>263.07</v>
      </c>
      <c r="H676" s="29">
        <v>6.05</v>
      </c>
      <c r="I676" s="31" t="s">
        <v>71</v>
      </c>
      <c r="J676" s="31" t="s">
        <v>58</v>
      </c>
      <c r="K676" s="12">
        <v>4.9003719282546108</v>
      </c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30"/>
      <c r="X676" s="11"/>
      <c r="Y676" s="11"/>
      <c r="Z676" s="11"/>
      <c r="AA676" s="11"/>
      <c r="AB676" s="11"/>
      <c r="AC676" s="11"/>
      <c r="AD676" s="11"/>
      <c r="AE676" s="11"/>
      <c r="AF676" s="9"/>
      <c r="AG676" s="9"/>
      <c r="AH676" s="31"/>
      <c r="AI676" s="9"/>
      <c r="AJ676" s="9"/>
      <c r="AK676" s="9"/>
      <c r="AL676" s="9"/>
      <c r="AM676" s="29"/>
      <c r="AN676" s="29"/>
      <c r="AO676" s="8"/>
      <c r="AP676" s="28"/>
      <c r="AQ676" s="8"/>
      <c r="AR676" s="8"/>
      <c r="AS676" s="8"/>
      <c r="AT676" s="8"/>
      <c r="AU676" s="8"/>
      <c r="AV676" s="8"/>
      <c r="AW676" s="8"/>
      <c r="AX676" s="8"/>
      <c r="AY676" s="32"/>
      <c r="AZ676" s="32"/>
      <c r="BA676" s="32"/>
      <c r="BB676" s="13"/>
      <c r="BC676" s="11"/>
      <c r="BD676" s="11"/>
      <c r="BE676" s="14"/>
      <c r="BF676" s="8"/>
      <c r="BG676" s="11"/>
      <c r="BH676" s="11"/>
      <c r="BI676" s="15"/>
      <c r="BJ676" s="8"/>
      <c r="BK676" s="8"/>
      <c r="BL676" s="8"/>
      <c r="BM676" s="8"/>
      <c r="BN676" s="8"/>
      <c r="BO676" s="8"/>
      <c r="BP676" s="15"/>
      <c r="BQ676" s="15"/>
      <c r="BR676" s="33"/>
      <c r="BS676" s="9"/>
      <c r="BT676" s="34"/>
      <c r="BV676" s="37"/>
      <c r="BW676" s="38"/>
      <c r="BX676" s="35"/>
    </row>
    <row r="677" spans="1:76" x14ac:dyDescent="0.3">
      <c r="A677" s="26" t="s">
        <v>348</v>
      </c>
      <c r="B677" s="11" t="s">
        <v>1507</v>
      </c>
      <c r="C677" s="14">
        <v>6.5</v>
      </c>
      <c r="D677" s="27">
        <v>49279</v>
      </c>
      <c r="E677" s="8">
        <v>392.9</v>
      </c>
      <c r="F677" s="28">
        <v>407.6</v>
      </c>
      <c r="G677" s="29">
        <v>412.97</v>
      </c>
      <c r="H677" s="29">
        <v>5.37</v>
      </c>
      <c r="I677" s="31" t="s">
        <v>71</v>
      </c>
      <c r="J677" s="31" t="s">
        <v>58</v>
      </c>
      <c r="K677" s="12">
        <v>4.8828721491658484</v>
      </c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30"/>
      <c r="X677" s="11"/>
      <c r="Y677" s="11"/>
      <c r="Z677" s="11"/>
      <c r="AA677" s="11"/>
      <c r="AB677" s="11"/>
      <c r="AC677" s="11"/>
      <c r="AD677" s="11"/>
      <c r="AE677" s="11"/>
      <c r="AF677" s="9"/>
      <c r="AG677" s="9"/>
      <c r="AH677" s="31"/>
      <c r="AI677" s="9"/>
      <c r="AJ677" s="9"/>
      <c r="AK677" s="9"/>
      <c r="AL677" s="9"/>
      <c r="AM677" s="29"/>
      <c r="AN677" s="29"/>
      <c r="AO677" s="8"/>
      <c r="AP677" s="28"/>
      <c r="AQ677" s="8"/>
      <c r="AR677" s="8"/>
      <c r="AS677" s="8"/>
      <c r="AT677" s="8"/>
      <c r="AU677" s="8"/>
      <c r="AV677" s="8"/>
      <c r="AW677" s="8"/>
      <c r="AX677" s="8"/>
      <c r="AY677" s="32"/>
      <c r="AZ677" s="32"/>
      <c r="BA677" s="32"/>
      <c r="BB677" s="13"/>
      <c r="BC677" s="11"/>
      <c r="BD677" s="11"/>
      <c r="BE677" s="14"/>
      <c r="BF677" s="8"/>
      <c r="BG677" s="11"/>
      <c r="BH677" s="11"/>
      <c r="BI677" s="15"/>
      <c r="BJ677" s="8"/>
      <c r="BK677" s="8"/>
      <c r="BL677" s="8"/>
      <c r="BM677" s="8"/>
      <c r="BN677" s="8"/>
      <c r="BO677" s="8"/>
      <c r="BP677" s="15"/>
      <c r="BQ677" s="15"/>
      <c r="BR677" s="33"/>
      <c r="BS677" s="9"/>
      <c r="BT677" s="34"/>
      <c r="BV677" s="37"/>
      <c r="BW677" s="38"/>
      <c r="BX677" s="35"/>
    </row>
    <row r="678" spans="1:76" x14ac:dyDescent="0.3">
      <c r="A678" s="26" t="s">
        <v>348</v>
      </c>
      <c r="B678" s="11" t="s">
        <v>1689</v>
      </c>
      <c r="C678" s="14">
        <v>5.5</v>
      </c>
      <c r="D678" s="27">
        <v>50192</v>
      </c>
      <c r="E678" s="8">
        <v>527.99</v>
      </c>
      <c r="F678" s="28">
        <v>543.74</v>
      </c>
      <c r="G678" s="29">
        <v>548.98</v>
      </c>
      <c r="H678" s="29">
        <v>5.24</v>
      </c>
      <c r="I678" s="31" t="s">
        <v>71</v>
      </c>
      <c r="J678" s="31" t="s">
        <v>58</v>
      </c>
      <c r="K678" s="12">
        <v>4.7012353606503119</v>
      </c>
      <c r="L678" s="11"/>
      <c r="M678" s="11"/>
      <c r="N678" s="11"/>
      <c r="O678" s="11"/>
      <c r="P678" s="11"/>
      <c r="Q678" s="11"/>
      <c r="R678" s="11"/>
      <c r="S678" s="11"/>
      <c r="T678" s="11"/>
      <c r="U678" s="11"/>
      <c r="V678" s="11"/>
      <c r="W678" s="30"/>
      <c r="X678" s="11"/>
      <c r="Y678" s="11"/>
      <c r="Z678" s="11"/>
      <c r="AA678" s="11"/>
      <c r="AB678" s="11"/>
      <c r="AC678" s="11"/>
      <c r="AD678" s="11"/>
      <c r="AE678" s="11"/>
      <c r="AF678" s="9"/>
      <c r="AG678" s="9"/>
      <c r="AH678" s="31"/>
      <c r="AI678" s="9"/>
      <c r="AJ678" s="9"/>
      <c r="AK678" s="9"/>
      <c r="AL678" s="9"/>
      <c r="AM678" s="29"/>
      <c r="AN678" s="29"/>
      <c r="AO678" s="8"/>
      <c r="AP678" s="28"/>
      <c r="AQ678" s="8"/>
      <c r="AR678" s="8"/>
      <c r="AS678" s="8"/>
      <c r="AT678" s="8"/>
      <c r="AU678" s="8"/>
      <c r="AV678" s="8"/>
      <c r="AW678" s="8"/>
      <c r="AX678" s="8"/>
      <c r="AY678" s="32"/>
      <c r="AZ678" s="32"/>
      <c r="BA678" s="32"/>
      <c r="BB678" s="13"/>
      <c r="BC678" s="11"/>
      <c r="BD678" s="11"/>
      <c r="BE678" s="14"/>
      <c r="BF678" s="8"/>
      <c r="BG678" s="11"/>
      <c r="BH678" s="11"/>
      <c r="BI678" s="15"/>
      <c r="BJ678" s="8"/>
      <c r="BK678" s="8"/>
      <c r="BL678" s="8"/>
      <c r="BM678" s="8"/>
      <c r="BN678" s="8"/>
      <c r="BO678" s="8"/>
      <c r="BP678" s="15"/>
      <c r="BQ678" s="15"/>
      <c r="BR678" s="33"/>
      <c r="BS678" s="9"/>
      <c r="BT678" s="34"/>
      <c r="BV678" s="37"/>
      <c r="BW678" s="38"/>
      <c r="BX678" s="35"/>
    </row>
    <row r="679" spans="1:76" x14ac:dyDescent="0.3">
      <c r="A679" s="26" t="s">
        <v>348</v>
      </c>
      <c r="B679" s="11" t="s">
        <v>1071</v>
      </c>
      <c r="C679" s="14">
        <v>6</v>
      </c>
      <c r="D679" s="27">
        <v>48245</v>
      </c>
      <c r="E679" s="8">
        <v>328.46</v>
      </c>
      <c r="F679" s="28">
        <v>336.13</v>
      </c>
      <c r="G679" s="29">
        <v>341.03</v>
      </c>
      <c r="H679" s="29">
        <v>4.9000000000000004</v>
      </c>
      <c r="I679" s="31" t="s">
        <v>71</v>
      </c>
      <c r="J679" s="31" t="s">
        <v>58</v>
      </c>
      <c r="K679" s="12">
        <v>4.9387725612114366</v>
      </c>
      <c r="L679" s="11"/>
      <c r="M679" s="11"/>
      <c r="N679" s="11"/>
      <c r="O679" s="11"/>
      <c r="P679" s="11"/>
      <c r="Q679" s="11"/>
      <c r="R679" s="11"/>
      <c r="S679" s="11"/>
      <c r="T679" s="11"/>
      <c r="U679" s="11"/>
      <c r="V679" s="11"/>
      <c r="W679" s="30"/>
      <c r="X679" s="11"/>
      <c r="Y679" s="11"/>
      <c r="Z679" s="11"/>
      <c r="AA679" s="11"/>
      <c r="AB679" s="11"/>
      <c r="AC679" s="11"/>
      <c r="AD679" s="11"/>
      <c r="AE679" s="11"/>
      <c r="AF679" s="9"/>
      <c r="AG679" s="9"/>
      <c r="AH679" s="31"/>
      <c r="AI679" s="9"/>
      <c r="AJ679" s="9"/>
      <c r="AK679" s="9"/>
      <c r="AL679" s="9"/>
      <c r="AM679" s="29"/>
      <c r="AN679" s="29"/>
      <c r="AO679" s="8"/>
      <c r="AP679" s="28"/>
      <c r="AQ679" s="8"/>
      <c r="AR679" s="8"/>
      <c r="AS679" s="8"/>
      <c r="AT679" s="8"/>
      <c r="AU679" s="8"/>
      <c r="AV679" s="8"/>
      <c r="AW679" s="8"/>
      <c r="AX679" s="8"/>
      <c r="AY679" s="32"/>
      <c r="AZ679" s="32"/>
      <c r="BA679" s="32"/>
      <c r="BB679" s="13"/>
      <c r="BC679" s="11"/>
      <c r="BD679" s="11"/>
      <c r="BE679" s="14"/>
      <c r="BF679" s="8"/>
      <c r="BG679" s="11"/>
      <c r="BH679" s="11"/>
      <c r="BI679" s="15"/>
      <c r="BJ679" s="8"/>
      <c r="BK679" s="8"/>
      <c r="BL679" s="8"/>
      <c r="BM679" s="8"/>
      <c r="BN679" s="8"/>
      <c r="BO679" s="8"/>
      <c r="BP679" s="15"/>
      <c r="BQ679" s="15"/>
      <c r="BR679" s="33"/>
      <c r="BS679" s="9"/>
      <c r="BT679" s="34"/>
      <c r="BV679" s="37"/>
      <c r="BW679" s="38"/>
      <c r="BX679" s="35"/>
    </row>
    <row r="680" spans="1:76" x14ac:dyDescent="0.3">
      <c r="A680" s="26" t="s">
        <v>348</v>
      </c>
      <c r="B680" s="11" t="s">
        <v>1547</v>
      </c>
      <c r="C680" s="14">
        <v>6</v>
      </c>
      <c r="D680" s="27">
        <v>49644</v>
      </c>
      <c r="E680" s="8">
        <v>487.45</v>
      </c>
      <c r="F680" s="28">
        <v>507.38</v>
      </c>
      <c r="G680" s="29">
        <v>512.09</v>
      </c>
      <c r="H680" s="29">
        <v>4.71</v>
      </c>
      <c r="I680" s="31" t="s">
        <v>71</v>
      </c>
      <c r="J680" s="31" t="s">
        <v>58</v>
      </c>
      <c r="K680" s="12">
        <v>4.7355287200914509</v>
      </c>
      <c r="L680" s="11"/>
      <c r="M680" s="11"/>
      <c r="N680" s="11"/>
      <c r="O680" s="11"/>
      <c r="P680" s="11"/>
      <c r="Q680" s="11"/>
      <c r="R680" s="11"/>
      <c r="S680" s="11"/>
      <c r="T680" s="11"/>
      <c r="U680" s="11"/>
      <c r="V680" s="11"/>
      <c r="W680" s="30"/>
      <c r="X680" s="11"/>
      <c r="Y680" s="11"/>
      <c r="Z680" s="11"/>
      <c r="AA680" s="11"/>
      <c r="AB680" s="11"/>
      <c r="AC680" s="11"/>
      <c r="AD680" s="11"/>
      <c r="AE680" s="11"/>
      <c r="AF680" s="9"/>
      <c r="AG680" s="9"/>
      <c r="AH680" s="31"/>
      <c r="AI680" s="9"/>
      <c r="AJ680" s="9"/>
      <c r="AK680" s="9"/>
      <c r="AL680" s="9"/>
      <c r="AM680" s="29"/>
      <c r="AN680" s="29"/>
      <c r="AO680" s="8"/>
      <c r="AP680" s="28"/>
      <c r="AQ680" s="8"/>
      <c r="AR680" s="8"/>
      <c r="AS680" s="8"/>
      <c r="AT680" s="8"/>
      <c r="AU680" s="8"/>
      <c r="AV680" s="8"/>
      <c r="AW680" s="8"/>
      <c r="AX680" s="8"/>
      <c r="AY680" s="32"/>
      <c r="AZ680" s="32"/>
      <c r="BA680" s="32"/>
      <c r="BB680" s="13"/>
      <c r="BC680" s="11"/>
      <c r="BD680" s="11"/>
      <c r="BE680" s="14"/>
      <c r="BF680" s="8"/>
      <c r="BG680" s="11"/>
      <c r="BH680" s="11"/>
      <c r="BI680" s="15"/>
      <c r="BJ680" s="8"/>
      <c r="BK680" s="8"/>
      <c r="BL680" s="8"/>
      <c r="BM680" s="8"/>
      <c r="BN680" s="8"/>
      <c r="BO680" s="8"/>
      <c r="BP680" s="15"/>
      <c r="BQ680" s="15"/>
      <c r="BR680" s="33"/>
      <c r="BS680" s="9"/>
      <c r="BT680" s="34"/>
      <c r="BV680" s="37"/>
      <c r="BW680" s="38"/>
      <c r="BX680" s="35"/>
    </row>
    <row r="681" spans="1:76" x14ac:dyDescent="0.3">
      <c r="A681" s="26" t="s">
        <v>348</v>
      </c>
      <c r="B681" s="11" t="s">
        <v>1533</v>
      </c>
      <c r="C681" s="14">
        <v>6</v>
      </c>
      <c r="D681" s="27">
        <v>49310</v>
      </c>
      <c r="E681" s="8">
        <v>312.02</v>
      </c>
      <c r="F681" s="28">
        <v>323.18</v>
      </c>
      <c r="G681" s="29">
        <v>327.82</v>
      </c>
      <c r="H681" s="29">
        <v>4.6399999999999997</v>
      </c>
      <c r="I681" s="31" t="s">
        <v>71</v>
      </c>
      <c r="J681" s="31" t="s">
        <v>58</v>
      </c>
      <c r="K681" s="12">
        <v>4.8750186088248038</v>
      </c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30"/>
      <c r="X681" s="11"/>
      <c r="Y681" s="11"/>
      <c r="Z681" s="11"/>
      <c r="AA681" s="11"/>
      <c r="AB681" s="11"/>
      <c r="AC681" s="11"/>
      <c r="AD681" s="11"/>
      <c r="AE681" s="11"/>
      <c r="AF681" s="9"/>
      <c r="AG681" s="9"/>
      <c r="AH681" s="31"/>
      <c r="AI681" s="9"/>
      <c r="AJ681" s="9"/>
      <c r="AK681" s="9"/>
      <c r="AL681" s="9"/>
      <c r="AM681" s="29"/>
      <c r="AN681" s="29"/>
      <c r="AO681" s="8"/>
      <c r="AP681" s="28"/>
      <c r="AQ681" s="8"/>
      <c r="AR681" s="8"/>
      <c r="AS681" s="8"/>
      <c r="AT681" s="8"/>
      <c r="AU681" s="8"/>
      <c r="AV681" s="8"/>
      <c r="AW681" s="8"/>
      <c r="AX681" s="8"/>
      <c r="AY681" s="32"/>
      <c r="AZ681" s="32"/>
      <c r="BA681" s="32"/>
      <c r="BB681" s="13"/>
      <c r="BC681" s="11"/>
      <c r="BD681" s="11"/>
      <c r="BE681" s="14"/>
      <c r="BF681" s="8"/>
      <c r="BG681" s="11"/>
      <c r="BH681" s="11"/>
      <c r="BI681" s="15"/>
      <c r="BJ681" s="8"/>
      <c r="BK681" s="8"/>
      <c r="BL681" s="8"/>
      <c r="BM681" s="8"/>
      <c r="BN681" s="8"/>
      <c r="BO681" s="8"/>
      <c r="BP681" s="15"/>
      <c r="BQ681" s="15"/>
      <c r="BR681" s="33"/>
      <c r="BS681" s="9"/>
      <c r="BT681" s="34"/>
      <c r="BV681" s="37"/>
      <c r="BW681" s="38"/>
      <c r="BX681" s="35"/>
    </row>
    <row r="682" spans="1:76" x14ac:dyDescent="0.3">
      <c r="A682" s="26" t="s">
        <v>348</v>
      </c>
      <c r="B682" s="11" t="s">
        <v>1463</v>
      </c>
      <c r="C682" s="14">
        <v>6.5</v>
      </c>
      <c r="D682" s="27">
        <v>48396</v>
      </c>
      <c r="E682" s="8">
        <v>753.17</v>
      </c>
      <c r="F682" s="28">
        <v>785</v>
      </c>
      <c r="G682" s="29">
        <v>789.59</v>
      </c>
      <c r="H682" s="29">
        <v>4.59</v>
      </c>
      <c r="I682" s="31" t="s">
        <v>71</v>
      </c>
      <c r="J682" s="31" t="s">
        <v>58</v>
      </c>
      <c r="K682" s="12">
        <v>4.8322710000000004</v>
      </c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30"/>
      <c r="X682" s="11"/>
      <c r="Y682" s="11"/>
      <c r="Z682" s="11"/>
      <c r="AA682" s="11"/>
      <c r="AB682" s="11"/>
      <c r="AC682" s="11"/>
      <c r="AD682" s="11"/>
      <c r="AE682" s="11"/>
      <c r="AF682" s="9"/>
      <c r="AG682" s="9"/>
      <c r="AH682" s="31"/>
      <c r="AI682" s="9"/>
      <c r="AJ682" s="9"/>
      <c r="AK682" s="9"/>
      <c r="AL682" s="9"/>
      <c r="AM682" s="29"/>
      <c r="AN682" s="29"/>
      <c r="AO682" s="8"/>
      <c r="AP682" s="28"/>
      <c r="AQ682" s="8"/>
      <c r="AR682" s="8"/>
      <c r="AS682" s="8"/>
      <c r="AT682" s="8"/>
      <c r="AU682" s="8"/>
      <c r="AV682" s="8"/>
      <c r="AW682" s="8"/>
      <c r="AX682" s="8"/>
      <c r="AY682" s="32"/>
      <c r="AZ682" s="32"/>
      <c r="BA682" s="32"/>
      <c r="BB682" s="13"/>
      <c r="BC682" s="11"/>
      <c r="BD682" s="11"/>
      <c r="BE682" s="14"/>
      <c r="BF682" s="8"/>
      <c r="BG682" s="11"/>
      <c r="BH682" s="11"/>
      <c r="BI682" s="15"/>
      <c r="BJ682" s="8"/>
      <c r="BK682" s="8"/>
      <c r="BL682" s="8"/>
      <c r="BM682" s="8"/>
      <c r="BN682" s="8"/>
      <c r="BO682" s="8"/>
      <c r="BP682" s="15"/>
      <c r="BQ682" s="15"/>
      <c r="BR682" s="33"/>
      <c r="BS682" s="9"/>
      <c r="BT682" s="34"/>
      <c r="BV682" s="37"/>
      <c r="BW682" s="38"/>
      <c r="BX682" s="35"/>
    </row>
    <row r="683" spans="1:76" x14ac:dyDescent="0.3">
      <c r="A683" s="26" t="s">
        <v>348</v>
      </c>
      <c r="B683" s="11" t="s">
        <v>1180</v>
      </c>
      <c r="C683" s="14">
        <v>6</v>
      </c>
      <c r="D683" s="27">
        <v>48823</v>
      </c>
      <c r="E683" s="8">
        <v>745.48</v>
      </c>
      <c r="F683" s="28">
        <v>772.75</v>
      </c>
      <c r="G683" s="29">
        <v>777.14</v>
      </c>
      <c r="H683" s="29">
        <v>4.3899999999999997</v>
      </c>
      <c r="I683" s="31" t="s">
        <v>71</v>
      </c>
      <c r="J683" s="31" t="s">
        <v>58</v>
      </c>
      <c r="K683" s="12">
        <v>4.7474551873180202</v>
      </c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30"/>
      <c r="X683" s="11"/>
      <c r="Y683" s="11"/>
      <c r="Z683" s="11"/>
      <c r="AA683" s="11"/>
      <c r="AB683" s="11"/>
      <c r="AC683" s="11"/>
      <c r="AD683" s="11"/>
      <c r="AE683" s="11"/>
      <c r="AF683" s="9"/>
      <c r="AG683" s="9"/>
      <c r="AH683" s="31"/>
      <c r="AI683" s="9"/>
      <c r="AJ683" s="9"/>
      <c r="AK683" s="9"/>
      <c r="AL683" s="9"/>
      <c r="AM683" s="29"/>
      <c r="AN683" s="29"/>
      <c r="AO683" s="8"/>
      <c r="AP683" s="28"/>
      <c r="AQ683" s="8"/>
      <c r="AR683" s="8"/>
      <c r="AS683" s="8"/>
      <c r="AT683" s="8"/>
      <c r="AU683" s="8"/>
      <c r="AV683" s="8"/>
      <c r="AW683" s="8"/>
      <c r="AX683" s="8"/>
      <c r="AY683" s="32"/>
      <c r="AZ683" s="32"/>
      <c r="BA683" s="32"/>
      <c r="BB683" s="13"/>
      <c r="BC683" s="11"/>
      <c r="BD683" s="11"/>
      <c r="BE683" s="14"/>
      <c r="BF683" s="8"/>
      <c r="BG683" s="11"/>
      <c r="BH683" s="11"/>
      <c r="BI683" s="15"/>
      <c r="BJ683" s="8"/>
      <c r="BK683" s="8"/>
      <c r="BL683" s="8"/>
      <c r="BM683" s="8"/>
      <c r="BN683" s="8"/>
      <c r="BO683" s="8"/>
      <c r="BP683" s="15"/>
      <c r="BQ683" s="15"/>
      <c r="BR683" s="33"/>
      <c r="BS683" s="9"/>
      <c r="BT683" s="34"/>
      <c r="BV683" s="37"/>
      <c r="BW683" s="38"/>
      <c r="BX683" s="35"/>
    </row>
    <row r="684" spans="1:76" x14ac:dyDescent="0.3">
      <c r="A684" s="26" t="s">
        <v>348</v>
      </c>
      <c r="B684" s="11" t="s">
        <v>1077</v>
      </c>
      <c r="C684" s="14">
        <v>6</v>
      </c>
      <c r="D684" s="27">
        <v>49888</v>
      </c>
      <c r="E684" s="8">
        <v>436.45</v>
      </c>
      <c r="F684" s="28">
        <v>453.11</v>
      </c>
      <c r="G684" s="29">
        <v>457.27</v>
      </c>
      <c r="H684" s="29">
        <v>4.16</v>
      </c>
      <c r="I684" s="31" t="s">
        <v>71</v>
      </c>
      <c r="J684" s="31" t="s">
        <v>58</v>
      </c>
      <c r="K684" s="12">
        <v>4.9565602789609589</v>
      </c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30"/>
      <c r="X684" s="11"/>
      <c r="Y684" s="11"/>
      <c r="Z684" s="11"/>
      <c r="AA684" s="11"/>
      <c r="AB684" s="11"/>
      <c r="AC684" s="11"/>
      <c r="AD684" s="11"/>
      <c r="AE684" s="11"/>
      <c r="AF684" s="9"/>
      <c r="AG684" s="9"/>
      <c r="AH684" s="31"/>
      <c r="AI684" s="9"/>
      <c r="AJ684" s="9"/>
      <c r="AK684" s="9"/>
      <c r="AL684" s="9"/>
      <c r="AM684" s="29"/>
      <c r="AN684" s="29"/>
      <c r="AO684" s="8"/>
      <c r="AP684" s="28"/>
      <c r="AQ684" s="8"/>
      <c r="AR684" s="8"/>
      <c r="AS684" s="8"/>
      <c r="AT684" s="8"/>
      <c r="AU684" s="8"/>
      <c r="AV684" s="8"/>
      <c r="AW684" s="8"/>
      <c r="AX684" s="8"/>
      <c r="AY684" s="32"/>
      <c r="AZ684" s="32"/>
      <c r="BA684" s="32"/>
      <c r="BB684" s="13"/>
      <c r="BC684" s="11"/>
      <c r="BD684" s="11"/>
      <c r="BE684" s="14"/>
      <c r="BF684" s="8"/>
      <c r="BG684" s="11"/>
      <c r="BH684" s="11"/>
      <c r="BI684" s="15"/>
      <c r="BJ684" s="8"/>
      <c r="BK684" s="8"/>
      <c r="BL684" s="8"/>
      <c r="BM684" s="8"/>
      <c r="BN684" s="8"/>
      <c r="BO684" s="8"/>
      <c r="BP684" s="15"/>
      <c r="BQ684" s="15"/>
      <c r="BR684" s="33"/>
      <c r="BS684" s="9"/>
      <c r="BT684" s="34"/>
      <c r="BV684" s="37"/>
      <c r="BW684" s="38"/>
      <c r="BX684" s="35"/>
    </row>
    <row r="685" spans="1:76" x14ac:dyDescent="0.3">
      <c r="A685" s="26" t="s">
        <v>348</v>
      </c>
      <c r="B685" s="11" t="s">
        <v>1331</v>
      </c>
      <c r="C685" s="14">
        <v>6.5</v>
      </c>
      <c r="D685" s="27">
        <v>48092</v>
      </c>
      <c r="E685" s="8">
        <v>298.82</v>
      </c>
      <c r="F685" s="28">
        <v>308.7</v>
      </c>
      <c r="G685" s="29">
        <v>312.83</v>
      </c>
      <c r="H685" s="29">
        <v>4.13</v>
      </c>
      <c r="I685" s="31" t="s">
        <v>71</v>
      </c>
      <c r="J685" s="31" t="s">
        <v>58</v>
      </c>
      <c r="K685" s="12">
        <v>4.8630221509556204</v>
      </c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30"/>
      <c r="X685" s="11"/>
      <c r="Y685" s="11"/>
      <c r="Z685" s="11"/>
      <c r="AA685" s="11"/>
      <c r="AB685" s="11"/>
      <c r="AC685" s="11"/>
      <c r="AD685" s="11"/>
      <c r="AE685" s="11"/>
      <c r="AF685" s="9"/>
      <c r="AG685" s="9"/>
      <c r="AH685" s="31"/>
      <c r="AI685" s="9"/>
      <c r="AJ685" s="9"/>
      <c r="AK685" s="9"/>
      <c r="AL685" s="9"/>
      <c r="AM685" s="29"/>
      <c r="AN685" s="29"/>
      <c r="AO685" s="8"/>
      <c r="AP685" s="28"/>
      <c r="AQ685" s="8"/>
      <c r="AR685" s="8"/>
      <c r="AS685" s="8"/>
      <c r="AT685" s="8"/>
      <c r="AU685" s="8"/>
      <c r="AV685" s="8"/>
      <c r="AW685" s="8"/>
      <c r="AX685" s="8"/>
      <c r="AY685" s="32"/>
      <c r="AZ685" s="32"/>
      <c r="BA685" s="32"/>
      <c r="BB685" s="13"/>
      <c r="BC685" s="11"/>
      <c r="BD685" s="11"/>
      <c r="BE685" s="14"/>
      <c r="BF685" s="8"/>
      <c r="BG685" s="11"/>
      <c r="BH685" s="11"/>
      <c r="BI685" s="15"/>
      <c r="BJ685" s="8"/>
      <c r="BK685" s="8"/>
      <c r="BL685" s="8"/>
      <c r="BM685" s="8"/>
      <c r="BN685" s="8"/>
      <c r="BO685" s="8"/>
      <c r="BP685" s="15"/>
      <c r="BQ685" s="15"/>
      <c r="BR685" s="33"/>
      <c r="BS685" s="9"/>
      <c r="BT685" s="34"/>
      <c r="BV685" s="37"/>
      <c r="BW685" s="38"/>
      <c r="BX685" s="35"/>
    </row>
    <row r="686" spans="1:76" x14ac:dyDescent="0.3">
      <c r="A686" s="26" t="s">
        <v>348</v>
      </c>
      <c r="B686" s="11" t="s">
        <v>1383</v>
      </c>
      <c r="C686" s="14">
        <v>6.5</v>
      </c>
      <c r="D686" s="27">
        <v>48396</v>
      </c>
      <c r="E686" s="8">
        <v>288.32</v>
      </c>
      <c r="F686" s="28">
        <v>298.83999999999997</v>
      </c>
      <c r="G686" s="29">
        <v>302.69</v>
      </c>
      <c r="H686" s="29">
        <v>3.85</v>
      </c>
      <c r="I686" s="31" t="s">
        <v>71</v>
      </c>
      <c r="J686" s="31" t="s">
        <v>58</v>
      </c>
      <c r="K686" s="12">
        <v>4.8824773189666715</v>
      </c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30"/>
      <c r="X686" s="11"/>
      <c r="Y686" s="11"/>
      <c r="Z686" s="11"/>
      <c r="AA686" s="11"/>
      <c r="AB686" s="11"/>
      <c r="AC686" s="11"/>
      <c r="AD686" s="11"/>
      <c r="AE686" s="11"/>
      <c r="AF686" s="9"/>
      <c r="AG686" s="9"/>
      <c r="AH686" s="31"/>
      <c r="AI686" s="9"/>
      <c r="AJ686" s="9"/>
      <c r="AK686" s="9"/>
      <c r="AL686" s="9"/>
      <c r="AM686" s="29"/>
      <c r="AN686" s="29"/>
      <c r="AO686" s="8"/>
      <c r="AP686" s="28"/>
      <c r="AQ686" s="8"/>
      <c r="AR686" s="8"/>
      <c r="AS686" s="8"/>
      <c r="AT686" s="8"/>
      <c r="AU686" s="8"/>
      <c r="AV686" s="8"/>
      <c r="AW686" s="8"/>
      <c r="AX686" s="8"/>
      <c r="AY686" s="32"/>
      <c r="AZ686" s="32"/>
      <c r="BA686" s="32"/>
      <c r="BB686" s="13"/>
      <c r="BC686" s="11"/>
      <c r="BD686" s="11"/>
      <c r="BE686" s="14"/>
      <c r="BF686" s="8"/>
      <c r="BG686" s="11"/>
      <c r="BH686" s="11"/>
      <c r="BI686" s="15"/>
      <c r="BJ686" s="8"/>
      <c r="BK686" s="8"/>
      <c r="BL686" s="8"/>
      <c r="BM686" s="8"/>
      <c r="BN686" s="8"/>
      <c r="BO686" s="8"/>
      <c r="BP686" s="15"/>
      <c r="BQ686" s="15"/>
      <c r="BR686" s="33"/>
      <c r="BS686" s="9"/>
      <c r="BT686" s="34"/>
      <c r="BV686" s="37"/>
      <c r="BW686" s="38"/>
      <c r="BX686" s="35"/>
    </row>
    <row r="687" spans="1:76" x14ac:dyDescent="0.3">
      <c r="A687" s="26" t="s">
        <v>348</v>
      </c>
      <c r="B687" s="11" t="s">
        <v>1329</v>
      </c>
      <c r="C687" s="14">
        <v>6</v>
      </c>
      <c r="D687" s="27">
        <v>48731</v>
      </c>
      <c r="E687" s="8">
        <v>177.75</v>
      </c>
      <c r="F687" s="28">
        <v>183.32</v>
      </c>
      <c r="G687" s="29">
        <v>186.9</v>
      </c>
      <c r="H687" s="29">
        <v>3.58</v>
      </c>
      <c r="I687" s="31" t="s">
        <v>71</v>
      </c>
      <c r="J687" s="31" t="s">
        <v>58</v>
      </c>
      <c r="K687" s="12">
        <v>4.8032464706524109</v>
      </c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30"/>
      <c r="X687" s="11"/>
      <c r="Y687" s="11"/>
      <c r="Z687" s="11"/>
      <c r="AA687" s="11"/>
      <c r="AB687" s="11"/>
      <c r="AC687" s="11"/>
      <c r="AD687" s="11"/>
      <c r="AE687" s="11"/>
      <c r="AF687" s="9"/>
      <c r="AG687" s="9"/>
      <c r="AH687" s="31"/>
      <c r="AI687" s="9"/>
      <c r="AJ687" s="9"/>
      <c r="AK687" s="9"/>
      <c r="AL687" s="9"/>
      <c r="AM687" s="29"/>
      <c r="AN687" s="29"/>
      <c r="AO687" s="8"/>
      <c r="AP687" s="28"/>
      <c r="AQ687" s="8"/>
      <c r="AR687" s="8"/>
      <c r="AS687" s="8"/>
      <c r="AT687" s="8"/>
      <c r="AU687" s="8"/>
      <c r="AV687" s="8"/>
      <c r="AW687" s="8"/>
      <c r="AX687" s="8"/>
      <c r="AY687" s="32"/>
      <c r="AZ687" s="32"/>
      <c r="BA687" s="32"/>
      <c r="BB687" s="13"/>
      <c r="BC687" s="11"/>
      <c r="BD687" s="11"/>
      <c r="BE687" s="14"/>
      <c r="BF687" s="8"/>
      <c r="BG687" s="11"/>
      <c r="BH687" s="11"/>
      <c r="BI687" s="15"/>
      <c r="BJ687" s="8"/>
      <c r="BK687" s="8"/>
      <c r="BL687" s="8"/>
      <c r="BM687" s="8"/>
      <c r="BN687" s="8"/>
      <c r="BO687" s="8"/>
      <c r="BP687" s="15"/>
      <c r="BQ687" s="15"/>
      <c r="BR687" s="33"/>
      <c r="BS687" s="9"/>
      <c r="BT687" s="34"/>
      <c r="BV687" s="37"/>
      <c r="BW687" s="38"/>
      <c r="BX687" s="35"/>
    </row>
    <row r="688" spans="1:76" x14ac:dyDescent="0.3">
      <c r="A688" s="26" t="s">
        <v>348</v>
      </c>
      <c r="B688" s="11" t="s">
        <v>1526</v>
      </c>
      <c r="C688" s="14">
        <v>6</v>
      </c>
      <c r="D688" s="27">
        <v>49188</v>
      </c>
      <c r="E688" s="8">
        <v>177.89</v>
      </c>
      <c r="F688" s="28">
        <v>184.94</v>
      </c>
      <c r="G688" s="29">
        <v>188.5</v>
      </c>
      <c r="H688" s="29">
        <v>3.56</v>
      </c>
      <c r="I688" s="31" t="s">
        <v>71</v>
      </c>
      <c r="J688" s="31" t="s">
        <v>58</v>
      </c>
      <c r="K688" s="12">
        <v>4.7852800205472041</v>
      </c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30"/>
      <c r="X688" s="11"/>
      <c r="Y688" s="11"/>
      <c r="Z688" s="11"/>
      <c r="AA688" s="11"/>
      <c r="AB688" s="11"/>
      <c r="AC688" s="11"/>
      <c r="AD688" s="11"/>
      <c r="AE688" s="11"/>
      <c r="AF688" s="9"/>
      <c r="AG688" s="9"/>
      <c r="AH688" s="31"/>
      <c r="AI688" s="9"/>
      <c r="AJ688" s="9"/>
      <c r="AK688" s="9"/>
      <c r="AL688" s="9"/>
      <c r="AM688" s="29"/>
      <c r="AN688" s="29"/>
      <c r="AO688" s="8"/>
      <c r="AP688" s="28"/>
      <c r="AQ688" s="8"/>
      <c r="AR688" s="8"/>
      <c r="AS688" s="8"/>
      <c r="AT688" s="8"/>
      <c r="AU688" s="8"/>
      <c r="AV688" s="8"/>
      <c r="AW688" s="8"/>
      <c r="AX688" s="8"/>
      <c r="AY688" s="32"/>
      <c r="AZ688" s="32"/>
      <c r="BA688" s="32"/>
      <c r="BB688" s="13"/>
      <c r="BC688" s="11"/>
      <c r="BD688" s="11"/>
      <c r="BE688" s="14"/>
      <c r="BF688" s="8"/>
      <c r="BG688" s="11"/>
      <c r="BH688" s="11"/>
      <c r="BI688" s="15"/>
      <c r="BJ688" s="8"/>
      <c r="BK688" s="8"/>
      <c r="BL688" s="8"/>
      <c r="BM688" s="8"/>
      <c r="BN688" s="8"/>
      <c r="BO688" s="8"/>
      <c r="BP688" s="15"/>
      <c r="BQ688" s="15"/>
      <c r="BR688" s="33"/>
      <c r="BS688" s="9"/>
      <c r="BT688" s="34"/>
      <c r="BV688" s="37"/>
      <c r="BW688" s="38"/>
      <c r="BX688" s="35"/>
    </row>
    <row r="689" spans="1:76" x14ac:dyDescent="0.3">
      <c r="A689" s="26" t="s">
        <v>348</v>
      </c>
      <c r="B689" s="11" t="s">
        <v>1475</v>
      </c>
      <c r="C689" s="14">
        <v>4</v>
      </c>
      <c r="D689" s="27">
        <v>48604</v>
      </c>
      <c r="E689" s="8">
        <v>867.94</v>
      </c>
      <c r="F689" s="28">
        <v>859.08</v>
      </c>
      <c r="G689" s="29">
        <v>862.56</v>
      </c>
      <c r="H689" s="29">
        <v>3.48</v>
      </c>
      <c r="I689" s="31" t="s">
        <v>71</v>
      </c>
      <c r="J689" s="31" t="s">
        <v>58</v>
      </c>
      <c r="K689" s="12">
        <v>6.8831060494948089</v>
      </c>
      <c r="L689" s="11"/>
      <c r="M689" s="11"/>
      <c r="N689" s="11"/>
      <c r="O689" s="11"/>
      <c r="P689" s="11"/>
      <c r="Q689" s="11"/>
      <c r="R689" s="11"/>
      <c r="S689" s="11"/>
      <c r="T689" s="11"/>
      <c r="U689" s="11"/>
      <c r="V689" s="11"/>
      <c r="W689" s="30"/>
      <c r="X689" s="11"/>
      <c r="Y689" s="11"/>
      <c r="Z689" s="11"/>
      <c r="AA689" s="11"/>
      <c r="AB689" s="11"/>
      <c r="AC689" s="11"/>
      <c r="AD689" s="11"/>
      <c r="AE689" s="11"/>
      <c r="AF689" s="9"/>
      <c r="AG689" s="9"/>
      <c r="AH689" s="31"/>
      <c r="AI689" s="9"/>
      <c r="AJ689" s="9"/>
      <c r="AK689" s="9"/>
      <c r="AL689" s="9"/>
      <c r="AM689" s="29"/>
      <c r="AN689" s="29"/>
      <c r="AO689" s="8"/>
      <c r="AP689" s="28"/>
      <c r="AQ689" s="8"/>
      <c r="AR689" s="8"/>
      <c r="AS689" s="8"/>
      <c r="AT689" s="8"/>
      <c r="AU689" s="8"/>
      <c r="AV689" s="8"/>
      <c r="AW689" s="8"/>
      <c r="AX689" s="8"/>
      <c r="AY689" s="32"/>
      <c r="AZ689" s="32"/>
      <c r="BA689" s="32"/>
      <c r="BB689" s="13"/>
      <c r="BC689" s="11"/>
      <c r="BD689" s="11"/>
      <c r="BE689" s="14"/>
      <c r="BF689" s="8"/>
      <c r="BG689" s="11"/>
      <c r="BH689" s="11"/>
      <c r="BI689" s="15"/>
      <c r="BJ689" s="8"/>
      <c r="BK689" s="8"/>
      <c r="BL689" s="8"/>
      <c r="BM689" s="8"/>
      <c r="BN689" s="8"/>
      <c r="BO689" s="8"/>
      <c r="BP689" s="15"/>
      <c r="BQ689" s="15"/>
      <c r="BR689" s="33"/>
      <c r="BS689" s="9"/>
      <c r="BT689" s="34"/>
      <c r="BV689" s="37"/>
      <c r="BW689" s="38"/>
      <c r="BX689" s="35"/>
    </row>
    <row r="690" spans="1:76" x14ac:dyDescent="0.3">
      <c r="A690" s="26" t="s">
        <v>348</v>
      </c>
      <c r="B690" s="11" t="s">
        <v>1150</v>
      </c>
      <c r="C690" s="14">
        <v>6</v>
      </c>
      <c r="D690" s="27">
        <v>48274</v>
      </c>
      <c r="E690" s="8">
        <v>275.75</v>
      </c>
      <c r="F690" s="28">
        <v>285.01</v>
      </c>
      <c r="G690" s="29">
        <v>288.49</v>
      </c>
      <c r="H690" s="29">
        <v>3.48</v>
      </c>
      <c r="I690" s="31" t="s">
        <v>71</v>
      </c>
      <c r="J690" s="31" t="s">
        <v>58</v>
      </c>
      <c r="K690" s="12">
        <v>4.562890561734676</v>
      </c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30"/>
      <c r="X690" s="11"/>
      <c r="Y690" s="11"/>
      <c r="Z690" s="11"/>
      <c r="AA690" s="11"/>
      <c r="AB690" s="11"/>
      <c r="AC690" s="11"/>
      <c r="AD690" s="11"/>
      <c r="AE690" s="11"/>
      <c r="AF690" s="9"/>
      <c r="AG690" s="9"/>
      <c r="AH690" s="31"/>
      <c r="AI690" s="9"/>
      <c r="AJ690" s="9"/>
      <c r="AK690" s="9"/>
      <c r="AL690" s="9"/>
      <c r="AM690" s="29"/>
      <c r="AN690" s="29"/>
      <c r="AO690" s="8"/>
      <c r="AP690" s="28"/>
      <c r="AQ690" s="8"/>
      <c r="AR690" s="8"/>
      <c r="AS690" s="8"/>
      <c r="AT690" s="8"/>
      <c r="AU690" s="8"/>
      <c r="AV690" s="8"/>
      <c r="AW690" s="8"/>
      <c r="AX690" s="8"/>
      <c r="AY690" s="32"/>
      <c r="AZ690" s="32"/>
      <c r="BA690" s="32"/>
      <c r="BB690" s="13"/>
      <c r="BC690" s="11"/>
      <c r="BD690" s="11"/>
      <c r="BE690" s="14"/>
      <c r="BF690" s="8"/>
      <c r="BG690" s="11"/>
      <c r="BH690" s="11"/>
      <c r="BI690" s="15"/>
      <c r="BJ690" s="8"/>
      <c r="BK690" s="8"/>
      <c r="BL690" s="8"/>
      <c r="BM690" s="8"/>
      <c r="BN690" s="8"/>
      <c r="BO690" s="8"/>
      <c r="BP690" s="15"/>
      <c r="BQ690" s="15"/>
      <c r="BR690" s="33"/>
      <c r="BS690" s="9"/>
      <c r="BT690" s="34"/>
      <c r="BV690" s="37"/>
      <c r="BW690" s="38"/>
      <c r="BX690" s="35"/>
    </row>
    <row r="691" spans="1:76" x14ac:dyDescent="0.3">
      <c r="A691" s="26" t="s">
        <v>348</v>
      </c>
      <c r="B691" s="11" t="s">
        <v>1513</v>
      </c>
      <c r="C691" s="14">
        <v>6.5</v>
      </c>
      <c r="D691" s="27">
        <v>48853</v>
      </c>
      <c r="E691" s="8">
        <v>389.68</v>
      </c>
      <c r="F691" s="28">
        <v>406.3</v>
      </c>
      <c r="G691" s="29">
        <v>409.62</v>
      </c>
      <c r="H691" s="29">
        <v>3.32</v>
      </c>
      <c r="I691" s="31" t="s">
        <v>71</v>
      </c>
      <c r="J691" s="31" t="s">
        <v>58</v>
      </c>
      <c r="K691" s="12">
        <v>5.0251871498892449</v>
      </c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30"/>
      <c r="X691" s="11"/>
      <c r="Y691" s="11"/>
      <c r="Z691" s="11"/>
      <c r="AA691" s="11"/>
      <c r="AB691" s="11"/>
      <c r="AC691" s="11"/>
      <c r="AD691" s="11"/>
      <c r="AE691" s="11"/>
      <c r="AF691" s="9"/>
      <c r="AG691" s="9"/>
      <c r="AH691" s="31"/>
      <c r="AI691" s="9"/>
      <c r="AJ691" s="9"/>
      <c r="AK691" s="9"/>
      <c r="AL691" s="9"/>
      <c r="AM691" s="29"/>
      <c r="AN691" s="29"/>
      <c r="AO691" s="8"/>
      <c r="AP691" s="28"/>
      <c r="AQ691" s="8"/>
      <c r="AR691" s="8"/>
      <c r="AS691" s="8"/>
      <c r="AT691" s="8"/>
      <c r="AU691" s="8"/>
      <c r="AV691" s="8"/>
      <c r="AW691" s="8"/>
      <c r="AX691" s="8"/>
      <c r="AY691" s="32"/>
      <c r="AZ691" s="32"/>
      <c r="BA691" s="32"/>
      <c r="BB691" s="13"/>
      <c r="BC691" s="11"/>
      <c r="BD691" s="11"/>
      <c r="BE691" s="14"/>
      <c r="BF691" s="8"/>
      <c r="BG691" s="11"/>
      <c r="BH691" s="11"/>
      <c r="BI691" s="15"/>
      <c r="BJ691" s="8"/>
      <c r="BK691" s="8"/>
      <c r="BL691" s="8"/>
      <c r="BM691" s="8"/>
      <c r="BN691" s="8"/>
      <c r="BO691" s="8"/>
      <c r="BP691" s="15"/>
      <c r="BQ691" s="15"/>
      <c r="BR691" s="33"/>
      <c r="BS691" s="9"/>
      <c r="BT691" s="34"/>
      <c r="BV691" s="37"/>
      <c r="BW691" s="38"/>
      <c r="BX691" s="35"/>
    </row>
    <row r="692" spans="1:76" x14ac:dyDescent="0.3">
      <c r="A692" s="26" t="s">
        <v>348</v>
      </c>
      <c r="B692" s="11" t="s">
        <v>1339</v>
      </c>
      <c r="C692" s="14">
        <v>6</v>
      </c>
      <c r="D692" s="27">
        <v>49522</v>
      </c>
      <c r="E692" s="8">
        <v>279.20999999999998</v>
      </c>
      <c r="F692" s="28">
        <v>289.48</v>
      </c>
      <c r="G692" s="29">
        <v>292.75</v>
      </c>
      <c r="H692" s="29">
        <v>3.27</v>
      </c>
      <c r="I692" s="31" t="s">
        <v>71</v>
      </c>
      <c r="J692" s="31" t="s">
        <v>58</v>
      </c>
      <c r="K692" s="12">
        <v>4.8493986389387871</v>
      </c>
      <c r="L692" s="11"/>
      <c r="M692" s="11"/>
      <c r="N692" s="11"/>
      <c r="O692" s="11"/>
      <c r="P692" s="11"/>
      <c r="Q692" s="11"/>
      <c r="R692" s="11"/>
      <c r="S692" s="11"/>
      <c r="T692" s="11"/>
      <c r="U692" s="11"/>
      <c r="V692" s="11"/>
      <c r="W692" s="30"/>
      <c r="X692" s="11"/>
      <c r="Y692" s="11"/>
      <c r="Z692" s="11"/>
      <c r="AA692" s="11"/>
      <c r="AB692" s="11"/>
      <c r="AC692" s="11"/>
      <c r="AD692" s="11"/>
      <c r="AE692" s="11"/>
      <c r="AF692" s="9"/>
      <c r="AG692" s="9"/>
      <c r="AH692" s="31"/>
      <c r="AI692" s="9"/>
      <c r="AJ692" s="9"/>
      <c r="AK692" s="9"/>
      <c r="AL692" s="9"/>
      <c r="AM692" s="29"/>
      <c r="AN692" s="29"/>
      <c r="AO692" s="8"/>
      <c r="AP692" s="28"/>
      <c r="AQ692" s="8"/>
      <c r="AR692" s="8"/>
      <c r="AS692" s="8"/>
      <c r="AT692" s="8"/>
      <c r="AU692" s="8"/>
      <c r="AV692" s="8"/>
      <c r="AW692" s="8"/>
      <c r="AX692" s="8"/>
      <c r="AY692" s="32"/>
      <c r="AZ692" s="32"/>
      <c r="BA692" s="32"/>
      <c r="BB692" s="13"/>
      <c r="BC692" s="11"/>
      <c r="BD692" s="11"/>
      <c r="BE692" s="14"/>
      <c r="BF692" s="8"/>
      <c r="BG692" s="11"/>
      <c r="BH692" s="11"/>
      <c r="BI692" s="15"/>
      <c r="BJ692" s="8"/>
      <c r="BK692" s="8"/>
      <c r="BL692" s="8"/>
      <c r="BM692" s="8"/>
      <c r="BN692" s="8"/>
      <c r="BO692" s="8"/>
      <c r="BP692" s="15"/>
      <c r="BQ692" s="15"/>
      <c r="BR692" s="33"/>
      <c r="BS692" s="9"/>
      <c r="BT692" s="34"/>
      <c r="BV692" s="37"/>
      <c r="BW692" s="38"/>
      <c r="BX692" s="35"/>
    </row>
    <row r="693" spans="1:76" x14ac:dyDescent="0.3">
      <c r="A693" s="26" t="s">
        <v>348</v>
      </c>
      <c r="B693" s="11" t="s">
        <v>1387</v>
      </c>
      <c r="C693" s="14">
        <v>6</v>
      </c>
      <c r="D693" s="27">
        <v>48639</v>
      </c>
      <c r="E693" s="8">
        <v>212.88</v>
      </c>
      <c r="F693" s="28">
        <v>219.43</v>
      </c>
      <c r="G693" s="29">
        <v>222.66</v>
      </c>
      <c r="H693" s="29">
        <v>3.23</v>
      </c>
      <c r="I693" s="31" t="s">
        <v>71</v>
      </c>
      <c r="J693" s="31" t="s">
        <v>58</v>
      </c>
      <c r="K693" s="12">
        <v>4.7076205122362493</v>
      </c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  <c r="W693" s="30"/>
      <c r="X693" s="11"/>
      <c r="Y693" s="11"/>
      <c r="Z693" s="11"/>
      <c r="AA693" s="11"/>
      <c r="AB693" s="11"/>
      <c r="AC693" s="11"/>
      <c r="AD693" s="11"/>
      <c r="AE693" s="11"/>
      <c r="AF693" s="9"/>
      <c r="AG693" s="9"/>
      <c r="AH693" s="31"/>
      <c r="AI693" s="9"/>
      <c r="AJ693" s="9"/>
      <c r="AK693" s="9"/>
      <c r="AL693" s="9"/>
      <c r="AM693" s="29"/>
      <c r="AN693" s="29"/>
      <c r="AO693" s="8"/>
      <c r="AP693" s="28"/>
      <c r="AQ693" s="8"/>
      <c r="AR693" s="8"/>
      <c r="AS693" s="8"/>
      <c r="AT693" s="8"/>
      <c r="AU693" s="8"/>
      <c r="AV693" s="8"/>
      <c r="AW693" s="8"/>
      <c r="AX693" s="8"/>
      <c r="AY693" s="32"/>
      <c r="AZ693" s="32"/>
      <c r="BA693" s="32"/>
      <c r="BB693" s="13"/>
      <c r="BC693" s="11"/>
      <c r="BD693" s="11"/>
      <c r="BE693" s="14"/>
      <c r="BF693" s="8"/>
      <c r="BG693" s="11"/>
      <c r="BH693" s="11"/>
      <c r="BI693" s="15"/>
      <c r="BJ693" s="8"/>
      <c r="BK693" s="8"/>
      <c r="BL693" s="8"/>
      <c r="BM693" s="8"/>
      <c r="BN693" s="8"/>
      <c r="BO693" s="8"/>
      <c r="BP693" s="15"/>
      <c r="BQ693" s="15"/>
      <c r="BR693" s="33"/>
      <c r="BS693" s="9"/>
      <c r="BT693" s="34"/>
      <c r="BV693" s="37"/>
      <c r="BW693" s="38"/>
      <c r="BX693" s="35"/>
    </row>
    <row r="694" spans="1:76" x14ac:dyDescent="0.3">
      <c r="A694" s="26" t="s">
        <v>348</v>
      </c>
      <c r="B694" s="11" t="s">
        <v>1353</v>
      </c>
      <c r="C694" s="14">
        <v>6</v>
      </c>
      <c r="D694" s="27">
        <v>49188</v>
      </c>
      <c r="E694" s="8">
        <v>164.83</v>
      </c>
      <c r="F694" s="28">
        <v>170.85</v>
      </c>
      <c r="G694" s="29">
        <v>173.88</v>
      </c>
      <c r="H694" s="29">
        <v>3.03</v>
      </c>
      <c r="I694" s="31" t="s">
        <v>71</v>
      </c>
      <c r="J694" s="31" t="s">
        <v>58</v>
      </c>
      <c r="K694" s="12">
        <v>4.7887404799531748</v>
      </c>
      <c r="L694" s="11"/>
      <c r="M694" s="11"/>
      <c r="N694" s="11"/>
      <c r="O694" s="11"/>
      <c r="P694" s="11"/>
      <c r="Q694" s="11"/>
      <c r="R694" s="11"/>
      <c r="S694" s="11"/>
      <c r="T694" s="11"/>
      <c r="U694" s="11"/>
      <c r="V694" s="11"/>
      <c r="W694" s="30"/>
      <c r="X694" s="11"/>
      <c r="Y694" s="11"/>
      <c r="Z694" s="11"/>
      <c r="AA694" s="11"/>
      <c r="AB694" s="11"/>
      <c r="AC694" s="11"/>
      <c r="AD694" s="11"/>
      <c r="AE694" s="11"/>
      <c r="AF694" s="9"/>
      <c r="AG694" s="9"/>
      <c r="AH694" s="31"/>
      <c r="AI694" s="9"/>
      <c r="AJ694" s="9"/>
      <c r="AK694" s="9"/>
      <c r="AL694" s="9"/>
      <c r="AM694" s="29"/>
      <c r="AN694" s="29"/>
      <c r="AO694" s="8"/>
      <c r="AP694" s="28"/>
      <c r="AQ694" s="8"/>
      <c r="AR694" s="8"/>
      <c r="AS694" s="8"/>
      <c r="AT694" s="8"/>
      <c r="AU694" s="8"/>
      <c r="AV694" s="8"/>
      <c r="AW694" s="8"/>
      <c r="AX694" s="8"/>
      <c r="AY694" s="32"/>
      <c r="AZ694" s="32"/>
      <c r="BA694" s="32"/>
      <c r="BB694" s="13"/>
      <c r="BC694" s="11"/>
      <c r="BD694" s="11"/>
      <c r="BE694" s="14"/>
      <c r="BF694" s="8"/>
      <c r="BG694" s="11"/>
      <c r="BH694" s="11"/>
      <c r="BI694" s="15"/>
      <c r="BJ694" s="8"/>
      <c r="BK694" s="8"/>
      <c r="BL694" s="8"/>
      <c r="BM694" s="8"/>
      <c r="BN694" s="8"/>
      <c r="BO694" s="8"/>
      <c r="BP694" s="15"/>
      <c r="BQ694" s="15"/>
      <c r="BR694" s="33"/>
      <c r="BS694" s="9"/>
      <c r="BT694" s="34"/>
      <c r="BV694" s="37"/>
      <c r="BW694" s="38"/>
      <c r="BX694" s="35"/>
    </row>
    <row r="695" spans="1:76" x14ac:dyDescent="0.3">
      <c r="A695" s="26" t="s">
        <v>348</v>
      </c>
      <c r="B695" s="11" t="s">
        <v>1336</v>
      </c>
      <c r="C695" s="14">
        <v>6</v>
      </c>
      <c r="D695" s="27">
        <v>49188</v>
      </c>
      <c r="E695" s="8">
        <v>940.29</v>
      </c>
      <c r="F695" s="28">
        <v>973.82</v>
      </c>
      <c r="G695" s="29">
        <v>976.78</v>
      </c>
      <c r="H695" s="29">
        <v>2.96</v>
      </c>
      <c r="I695" s="31" t="s">
        <v>71</v>
      </c>
      <c r="J695" s="31" t="s">
        <v>58</v>
      </c>
      <c r="K695" s="12">
        <v>4.7648814822041023</v>
      </c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30"/>
      <c r="X695" s="11"/>
      <c r="Y695" s="11"/>
      <c r="Z695" s="11"/>
      <c r="AA695" s="11"/>
      <c r="AB695" s="11"/>
      <c r="AC695" s="11"/>
      <c r="AD695" s="11"/>
      <c r="AE695" s="11"/>
      <c r="AF695" s="9"/>
      <c r="AG695" s="9"/>
      <c r="AH695" s="31"/>
      <c r="AI695" s="9"/>
      <c r="AJ695" s="9"/>
      <c r="AK695" s="9"/>
      <c r="AL695" s="9"/>
      <c r="AM695" s="29"/>
      <c r="AN695" s="29"/>
      <c r="AO695" s="8"/>
      <c r="AP695" s="28"/>
      <c r="AQ695" s="8"/>
      <c r="AR695" s="8"/>
      <c r="AS695" s="8"/>
      <c r="AT695" s="8"/>
      <c r="AU695" s="8"/>
      <c r="AV695" s="8"/>
      <c r="AW695" s="8"/>
      <c r="AX695" s="8"/>
      <c r="AY695" s="32"/>
      <c r="AZ695" s="32"/>
      <c r="BA695" s="32"/>
      <c r="BB695" s="13"/>
      <c r="BC695" s="11"/>
      <c r="BD695" s="11"/>
      <c r="BE695" s="14"/>
      <c r="BF695" s="8"/>
      <c r="BG695" s="11"/>
      <c r="BH695" s="11"/>
      <c r="BI695" s="15"/>
      <c r="BJ695" s="8"/>
      <c r="BK695" s="8"/>
      <c r="BL695" s="8"/>
      <c r="BM695" s="8"/>
      <c r="BN695" s="8"/>
      <c r="BO695" s="8"/>
      <c r="BP695" s="15"/>
      <c r="BQ695" s="15"/>
      <c r="BR695" s="33"/>
      <c r="BS695" s="9"/>
      <c r="BT695" s="34"/>
      <c r="BV695" s="37"/>
      <c r="BW695" s="38"/>
      <c r="BX695" s="35"/>
    </row>
    <row r="696" spans="1:76" x14ac:dyDescent="0.3">
      <c r="A696" s="26" t="s">
        <v>348</v>
      </c>
      <c r="B696" s="11" t="s">
        <v>1848</v>
      </c>
      <c r="C696" s="14">
        <v>6</v>
      </c>
      <c r="D696" s="27">
        <v>48136</v>
      </c>
      <c r="E696" s="8">
        <v>239.72</v>
      </c>
      <c r="F696" s="28">
        <v>245.8</v>
      </c>
      <c r="G696" s="29">
        <v>248.56</v>
      </c>
      <c r="H696" s="29">
        <v>2.76</v>
      </c>
      <c r="I696" s="31" t="s">
        <v>71</v>
      </c>
      <c r="J696" s="31" t="s">
        <v>58</v>
      </c>
      <c r="K696" s="12">
        <v>4.7721079088689997</v>
      </c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30"/>
      <c r="X696" s="11"/>
      <c r="Y696" s="11"/>
      <c r="Z696" s="11"/>
      <c r="AA696" s="11"/>
      <c r="AB696" s="11"/>
      <c r="AC696" s="11"/>
      <c r="AD696" s="11"/>
      <c r="AE696" s="11"/>
      <c r="AF696" s="9"/>
      <c r="AG696" s="9"/>
      <c r="AH696" s="31"/>
      <c r="AI696" s="9"/>
      <c r="AJ696" s="9"/>
      <c r="AK696" s="9"/>
      <c r="AL696" s="9"/>
      <c r="AM696" s="29"/>
      <c r="AN696" s="29"/>
      <c r="AO696" s="8"/>
      <c r="AP696" s="28"/>
      <c r="AQ696" s="8"/>
      <c r="AR696" s="8"/>
      <c r="AS696" s="8"/>
      <c r="AT696" s="8"/>
      <c r="AU696" s="8"/>
      <c r="AV696" s="8"/>
      <c r="AW696" s="8"/>
      <c r="AX696" s="8"/>
      <c r="AY696" s="32"/>
      <c r="AZ696" s="32"/>
      <c r="BA696" s="32"/>
      <c r="BB696" s="13"/>
      <c r="BC696" s="11"/>
      <c r="BD696" s="11"/>
      <c r="BE696" s="14"/>
      <c r="BF696" s="8"/>
      <c r="BG696" s="11"/>
      <c r="BH696" s="11"/>
      <c r="BI696" s="15"/>
      <c r="BJ696" s="8"/>
      <c r="BK696" s="8"/>
      <c r="BL696" s="8"/>
      <c r="BM696" s="8"/>
      <c r="BN696" s="8"/>
      <c r="BO696" s="8"/>
      <c r="BP696" s="15"/>
      <c r="BQ696" s="15"/>
      <c r="BR696" s="33"/>
      <c r="BS696" s="9"/>
      <c r="BT696" s="34"/>
      <c r="BV696" s="37"/>
      <c r="BW696" s="38"/>
      <c r="BX696" s="35"/>
    </row>
    <row r="697" spans="1:76" x14ac:dyDescent="0.3">
      <c r="A697" s="26" t="s">
        <v>348</v>
      </c>
      <c r="B697" s="11" t="s">
        <v>1849</v>
      </c>
      <c r="C697" s="14">
        <v>6.5</v>
      </c>
      <c r="D697" s="27">
        <v>48653</v>
      </c>
      <c r="E697" s="8">
        <v>162.22999999999999</v>
      </c>
      <c r="F697" s="28">
        <v>168.69</v>
      </c>
      <c r="G697" s="29">
        <v>171.21</v>
      </c>
      <c r="H697" s="29">
        <v>2.52</v>
      </c>
      <c r="I697" s="31" t="s">
        <v>71</v>
      </c>
      <c r="J697" s="31" t="s">
        <v>58</v>
      </c>
      <c r="K697" s="12">
        <v>4.6989450174876994</v>
      </c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30"/>
      <c r="X697" s="11"/>
      <c r="Y697" s="11"/>
      <c r="Z697" s="11"/>
      <c r="AA697" s="11"/>
      <c r="AB697" s="11"/>
      <c r="AC697" s="11"/>
      <c r="AD697" s="11"/>
      <c r="AE697" s="11"/>
      <c r="AF697" s="9"/>
      <c r="AG697" s="9"/>
      <c r="AH697" s="31"/>
      <c r="AI697" s="9"/>
      <c r="AJ697" s="9"/>
      <c r="AK697" s="9"/>
      <c r="AL697" s="9"/>
      <c r="AM697" s="29"/>
      <c r="AN697" s="29"/>
      <c r="AO697" s="8"/>
      <c r="AP697" s="28"/>
      <c r="AQ697" s="8"/>
      <c r="AR697" s="8"/>
      <c r="AS697" s="8"/>
      <c r="AT697" s="8"/>
      <c r="AU697" s="8"/>
      <c r="AV697" s="8"/>
      <c r="AW697" s="8"/>
      <c r="AX697" s="8"/>
      <c r="AY697" s="32"/>
      <c r="AZ697" s="32"/>
      <c r="BA697" s="32"/>
      <c r="BB697" s="13"/>
      <c r="BC697" s="11"/>
      <c r="BD697" s="11"/>
      <c r="BE697" s="14"/>
      <c r="BF697" s="8"/>
      <c r="BG697" s="11"/>
      <c r="BH697" s="11"/>
      <c r="BI697" s="15"/>
      <c r="BJ697" s="8"/>
      <c r="BK697" s="8"/>
      <c r="BL697" s="8"/>
      <c r="BM697" s="8"/>
      <c r="BN697" s="8"/>
      <c r="BO697" s="8"/>
      <c r="BP697" s="15"/>
      <c r="BQ697" s="15"/>
      <c r="BR697" s="33"/>
      <c r="BS697" s="9"/>
      <c r="BT697" s="34"/>
      <c r="BV697" s="37"/>
      <c r="BW697" s="38"/>
      <c r="BX697" s="35"/>
    </row>
    <row r="698" spans="1:76" x14ac:dyDescent="0.3">
      <c r="A698" s="26" t="s">
        <v>348</v>
      </c>
      <c r="B698" s="11" t="s">
        <v>1845</v>
      </c>
      <c r="C698" s="14">
        <v>7</v>
      </c>
      <c r="D698" s="27">
        <v>48106</v>
      </c>
      <c r="E698" s="8">
        <v>131.36000000000001</v>
      </c>
      <c r="F698" s="28">
        <v>131.36000000000001</v>
      </c>
      <c r="G698" s="29">
        <v>133.79</v>
      </c>
      <c r="H698" s="29">
        <v>2.4300000000000002</v>
      </c>
      <c r="I698" s="31" t="s">
        <v>71</v>
      </c>
      <c r="J698" s="31" t="s">
        <v>58</v>
      </c>
      <c r="K698" s="12">
        <v>7.0025080770401935</v>
      </c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30"/>
      <c r="X698" s="11"/>
      <c r="Y698" s="11"/>
      <c r="Z698" s="11"/>
      <c r="AA698" s="11"/>
      <c r="AB698" s="11"/>
      <c r="AC698" s="11"/>
      <c r="AD698" s="11"/>
      <c r="AE698" s="11"/>
      <c r="AF698" s="9"/>
      <c r="AG698" s="9"/>
      <c r="AH698" s="31"/>
      <c r="AI698" s="9"/>
      <c r="AJ698" s="9"/>
      <c r="AK698" s="9"/>
      <c r="AL698" s="9"/>
      <c r="AM698" s="29"/>
      <c r="AN698" s="29"/>
      <c r="AO698" s="8"/>
      <c r="AP698" s="28"/>
      <c r="AQ698" s="8"/>
      <c r="AR698" s="8"/>
      <c r="AS698" s="8"/>
      <c r="AT698" s="8"/>
      <c r="AU698" s="8"/>
      <c r="AV698" s="8"/>
      <c r="AW698" s="8"/>
      <c r="AX698" s="8"/>
      <c r="AY698" s="32"/>
      <c r="AZ698" s="32"/>
      <c r="BA698" s="32"/>
      <c r="BB698" s="13"/>
      <c r="BC698" s="11"/>
      <c r="BD698" s="11"/>
      <c r="BE698" s="14"/>
      <c r="BF698" s="8"/>
      <c r="BG698" s="11"/>
      <c r="BH698" s="11"/>
      <c r="BI698" s="15"/>
      <c r="BJ698" s="8"/>
      <c r="BK698" s="8"/>
      <c r="BL698" s="8"/>
      <c r="BM698" s="8"/>
      <c r="BN698" s="8"/>
      <c r="BO698" s="8"/>
      <c r="BP698" s="15"/>
      <c r="BQ698" s="15"/>
      <c r="BR698" s="33"/>
      <c r="BS698" s="9"/>
      <c r="BT698" s="34"/>
      <c r="BV698" s="37"/>
      <c r="BW698" s="38"/>
      <c r="BX698" s="35"/>
    </row>
    <row r="699" spans="1:76" x14ac:dyDescent="0.3">
      <c r="A699" s="26" t="s">
        <v>348</v>
      </c>
      <c r="B699" s="11" t="s">
        <v>1380</v>
      </c>
      <c r="C699" s="14">
        <v>6.5</v>
      </c>
      <c r="D699" s="27">
        <v>47969</v>
      </c>
      <c r="E699" s="8">
        <v>161.16</v>
      </c>
      <c r="F699" s="28">
        <v>166.32</v>
      </c>
      <c r="G699" s="29">
        <v>168.57</v>
      </c>
      <c r="H699" s="29">
        <v>2.25</v>
      </c>
      <c r="I699" s="31" t="s">
        <v>71</v>
      </c>
      <c r="J699" s="31" t="s">
        <v>58</v>
      </c>
      <c r="K699" s="12">
        <v>4.8771306818181817</v>
      </c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30"/>
      <c r="X699" s="11"/>
      <c r="Y699" s="11"/>
      <c r="Z699" s="11"/>
      <c r="AA699" s="11"/>
      <c r="AB699" s="11"/>
      <c r="AC699" s="11"/>
      <c r="AD699" s="11"/>
      <c r="AE699" s="11"/>
      <c r="AF699" s="9"/>
      <c r="AG699" s="9"/>
      <c r="AH699" s="31"/>
      <c r="AI699" s="9"/>
      <c r="AJ699" s="9"/>
      <c r="AK699" s="9"/>
      <c r="AL699" s="9"/>
      <c r="AM699" s="29"/>
      <c r="AN699" s="29"/>
      <c r="AO699" s="8"/>
      <c r="AP699" s="28"/>
      <c r="AQ699" s="8"/>
      <c r="AR699" s="8"/>
      <c r="AS699" s="8"/>
      <c r="AT699" s="8"/>
      <c r="AU699" s="8"/>
      <c r="AV699" s="8"/>
      <c r="AW699" s="8"/>
      <c r="AX699" s="8"/>
      <c r="AY699" s="32"/>
      <c r="AZ699" s="32"/>
      <c r="BA699" s="32"/>
      <c r="BB699" s="13"/>
      <c r="BC699" s="11"/>
      <c r="BD699" s="11"/>
      <c r="BE699" s="14"/>
      <c r="BF699" s="8"/>
      <c r="BG699" s="11"/>
      <c r="BH699" s="11"/>
      <c r="BI699" s="15"/>
      <c r="BJ699" s="8"/>
      <c r="BK699" s="8"/>
      <c r="BL699" s="8"/>
      <c r="BM699" s="8"/>
      <c r="BN699" s="8"/>
      <c r="BO699" s="8"/>
      <c r="BP699" s="15"/>
      <c r="BQ699" s="15"/>
      <c r="BR699" s="33"/>
      <c r="BS699" s="9"/>
      <c r="BT699" s="34"/>
      <c r="BV699" s="37"/>
      <c r="BW699" s="38"/>
      <c r="BX699" s="35"/>
    </row>
    <row r="700" spans="1:76" x14ac:dyDescent="0.3">
      <c r="A700" s="26" t="s">
        <v>348</v>
      </c>
      <c r="B700" s="11" t="s">
        <v>1464</v>
      </c>
      <c r="C700" s="14">
        <v>6.5</v>
      </c>
      <c r="D700" s="27">
        <v>48396</v>
      </c>
      <c r="E700" s="8">
        <v>692.33</v>
      </c>
      <c r="F700" s="28">
        <v>696.45</v>
      </c>
      <c r="G700" s="29">
        <v>698.63</v>
      </c>
      <c r="H700" s="29">
        <v>2.1800000000000002</v>
      </c>
      <c r="I700" s="31" t="s">
        <v>71</v>
      </c>
      <c r="J700" s="31" t="s">
        <v>58</v>
      </c>
      <c r="K700" s="12">
        <v>5.4906585397372387</v>
      </c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30"/>
      <c r="X700" s="11"/>
      <c r="Y700" s="11"/>
      <c r="Z700" s="11"/>
      <c r="AA700" s="11"/>
      <c r="AB700" s="11"/>
      <c r="AC700" s="11"/>
      <c r="AD700" s="11"/>
      <c r="AE700" s="11"/>
      <c r="AF700" s="9"/>
      <c r="AG700" s="9"/>
      <c r="AH700" s="31"/>
      <c r="AI700" s="9"/>
      <c r="AJ700" s="9"/>
      <c r="AK700" s="9"/>
      <c r="AL700" s="9"/>
      <c r="AM700" s="29"/>
      <c r="AN700" s="29"/>
      <c r="AO700" s="8"/>
      <c r="AP700" s="28"/>
      <c r="AQ700" s="8"/>
      <c r="AR700" s="8"/>
      <c r="AS700" s="8"/>
      <c r="AT700" s="8"/>
      <c r="AU700" s="8"/>
      <c r="AV700" s="8"/>
      <c r="AW700" s="8"/>
      <c r="AX700" s="8"/>
      <c r="AY700" s="32"/>
      <c r="AZ700" s="32"/>
      <c r="BA700" s="32"/>
      <c r="BB700" s="13"/>
      <c r="BC700" s="11"/>
      <c r="BD700" s="11"/>
      <c r="BE700" s="14"/>
      <c r="BF700" s="8"/>
      <c r="BG700" s="11"/>
      <c r="BH700" s="11"/>
      <c r="BI700" s="15"/>
      <c r="BJ700" s="8"/>
      <c r="BK700" s="8"/>
      <c r="BL700" s="8"/>
      <c r="BM700" s="8"/>
      <c r="BN700" s="8"/>
      <c r="BO700" s="8"/>
      <c r="BP700" s="15"/>
      <c r="BQ700" s="15"/>
      <c r="BR700" s="33"/>
      <c r="BS700" s="9"/>
      <c r="BT700" s="34"/>
      <c r="BV700" s="37"/>
      <c r="BW700" s="38"/>
      <c r="BX700" s="35"/>
    </row>
    <row r="701" spans="1:76" x14ac:dyDescent="0.3">
      <c r="A701" s="26" t="s">
        <v>348</v>
      </c>
      <c r="B701" s="11" t="s">
        <v>1539</v>
      </c>
      <c r="C701" s="14">
        <v>5.5</v>
      </c>
      <c r="D701" s="27">
        <v>49491</v>
      </c>
      <c r="E701" s="8">
        <v>225.5</v>
      </c>
      <c r="F701" s="28">
        <v>232.69</v>
      </c>
      <c r="G701" s="29">
        <v>234.64</v>
      </c>
      <c r="H701" s="29">
        <v>1.95</v>
      </c>
      <c r="I701" s="31" t="s">
        <v>71</v>
      </c>
      <c r="J701" s="31" t="s">
        <v>58</v>
      </c>
      <c r="K701" s="12">
        <v>4.5327737805664192</v>
      </c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30"/>
      <c r="X701" s="11"/>
      <c r="Y701" s="11"/>
      <c r="Z701" s="11"/>
      <c r="AA701" s="11"/>
      <c r="AB701" s="11"/>
      <c r="AC701" s="11"/>
      <c r="AD701" s="11"/>
      <c r="AE701" s="11"/>
      <c r="AF701" s="9"/>
      <c r="AG701" s="9"/>
      <c r="AH701" s="31"/>
      <c r="AI701" s="9"/>
      <c r="AJ701" s="9"/>
      <c r="AK701" s="9"/>
      <c r="AL701" s="9"/>
      <c r="AM701" s="29"/>
      <c r="AN701" s="29"/>
      <c r="AO701" s="8"/>
      <c r="AP701" s="28"/>
      <c r="AQ701" s="8"/>
      <c r="AR701" s="8"/>
      <c r="AS701" s="8"/>
      <c r="AT701" s="8"/>
      <c r="AU701" s="8"/>
      <c r="AV701" s="8"/>
      <c r="AW701" s="8"/>
      <c r="AX701" s="8"/>
      <c r="AY701" s="32"/>
      <c r="AZ701" s="32"/>
      <c r="BA701" s="32"/>
      <c r="BB701" s="13"/>
      <c r="BC701" s="11"/>
      <c r="BD701" s="11"/>
      <c r="BE701" s="14"/>
      <c r="BF701" s="8"/>
      <c r="BG701" s="11"/>
      <c r="BH701" s="11"/>
      <c r="BI701" s="15"/>
      <c r="BJ701" s="8"/>
      <c r="BK701" s="8"/>
      <c r="BL701" s="8"/>
      <c r="BM701" s="8"/>
      <c r="BN701" s="8"/>
      <c r="BO701" s="8"/>
      <c r="BP701" s="15"/>
      <c r="BQ701" s="15"/>
      <c r="BR701" s="33"/>
      <c r="BS701" s="9"/>
      <c r="BT701" s="34"/>
      <c r="BV701" s="37"/>
      <c r="BW701" s="38"/>
      <c r="BX701" s="35"/>
    </row>
    <row r="702" spans="1:76" x14ac:dyDescent="0.3">
      <c r="A702" s="26" t="s">
        <v>348</v>
      </c>
      <c r="B702" s="11" t="s">
        <v>1542</v>
      </c>
      <c r="C702" s="14">
        <v>5</v>
      </c>
      <c r="D702" s="27">
        <v>49522</v>
      </c>
      <c r="E702" s="8">
        <v>720.6</v>
      </c>
      <c r="F702" s="28">
        <v>738.72</v>
      </c>
      <c r="G702" s="29">
        <v>740.65</v>
      </c>
      <c r="H702" s="29">
        <v>1.93</v>
      </c>
      <c r="I702" s="31" t="s">
        <v>71</v>
      </c>
      <c r="J702" s="31" t="s">
        <v>58</v>
      </c>
      <c r="K702" s="12">
        <v>4.2725590196556205</v>
      </c>
      <c r="L702" s="11"/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30"/>
      <c r="X702" s="11"/>
      <c r="Y702" s="11"/>
      <c r="Z702" s="11"/>
      <c r="AA702" s="11"/>
      <c r="AB702" s="11"/>
      <c r="AC702" s="11"/>
      <c r="AD702" s="11"/>
      <c r="AE702" s="11"/>
      <c r="AF702" s="9"/>
      <c r="AG702" s="9"/>
      <c r="AH702" s="31"/>
      <c r="AI702" s="9"/>
      <c r="AJ702" s="9"/>
      <c r="AK702" s="9"/>
      <c r="AL702" s="9"/>
      <c r="AM702" s="29"/>
      <c r="AN702" s="29"/>
      <c r="AO702" s="8"/>
      <c r="AP702" s="28"/>
      <c r="AQ702" s="8"/>
      <c r="AR702" s="8"/>
      <c r="AS702" s="8"/>
      <c r="AT702" s="8"/>
      <c r="AU702" s="8"/>
      <c r="AV702" s="8"/>
      <c r="AW702" s="8"/>
      <c r="AX702" s="8"/>
      <c r="AY702" s="32"/>
      <c r="AZ702" s="32"/>
      <c r="BA702" s="32"/>
      <c r="BB702" s="13"/>
      <c r="BC702" s="11"/>
      <c r="BD702" s="11"/>
      <c r="BE702" s="14"/>
      <c r="BF702" s="8"/>
      <c r="BG702" s="11"/>
      <c r="BH702" s="11"/>
      <c r="BI702" s="15"/>
      <c r="BJ702" s="8"/>
      <c r="BK702" s="8"/>
      <c r="BL702" s="8"/>
      <c r="BM702" s="8"/>
      <c r="BN702" s="8"/>
      <c r="BO702" s="8"/>
      <c r="BP702" s="15"/>
      <c r="BQ702" s="15"/>
      <c r="BR702" s="33"/>
      <c r="BS702" s="9"/>
      <c r="BT702" s="34"/>
      <c r="BV702" s="37"/>
      <c r="BW702" s="38"/>
      <c r="BX702" s="35"/>
    </row>
    <row r="703" spans="1:76" x14ac:dyDescent="0.3">
      <c r="A703" s="26" t="s">
        <v>348</v>
      </c>
      <c r="B703" s="11" t="s">
        <v>1473</v>
      </c>
      <c r="C703" s="14">
        <v>6</v>
      </c>
      <c r="D703" s="27">
        <v>48611</v>
      </c>
      <c r="E703" s="8">
        <v>89.89</v>
      </c>
      <c r="F703" s="28">
        <v>90.82</v>
      </c>
      <c r="G703" s="29">
        <v>92.72</v>
      </c>
      <c r="H703" s="29">
        <v>1.9</v>
      </c>
      <c r="I703" s="31" t="s">
        <v>71</v>
      </c>
      <c r="J703" s="31" t="s">
        <v>58</v>
      </c>
      <c r="K703" s="12">
        <v>5.4052872054613523</v>
      </c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30"/>
      <c r="X703" s="11"/>
      <c r="Y703" s="11"/>
      <c r="Z703" s="11"/>
      <c r="AA703" s="11"/>
      <c r="AB703" s="11"/>
      <c r="AC703" s="11"/>
      <c r="AD703" s="11"/>
      <c r="AE703" s="11"/>
      <c r="AF703" s="9"/>
      <c r="AG703" s="9"/>
      <c r="AH703" s="31"/>
      <c r="AI703" s="9"/>
      <c r="AJ703" s="9"/>
      <c r="AK703" s="9"/>
      <c r="AL703" s="9"/>
      <c r="AM703" s="29"/>
      <c r="AN703" s="29"/>
      <c r="AO703" s="8"/>
      <c r="AP703" s="28"/>
      <c r="AQ703" s="8"/>
      <c r="AR703" s="8"/>
      <c r="AS703" s="8"/>
      <c r="AT703" s="8"/>
      <c r="AU703" s="8"/>
      <c r="AV703" s="8"/>
      <c r="AW703" s="8"/>
      <c r="AX703" s="8"/>
      <c r="AY703" s="32"/>
      <c r="AZ703" s="32"/>
      <c r="BA703" s="32"/>
      <c r="BB703" s="13"/>
      <c r="BC703" s="11"/>
      <c r="BD703" s="11"/>
      <c r="BE703" s="14"/>
      <c r="BF703" s="8"/>
      <c r="BG703" s="11"/>
      <c r="BH703" s="11"/>
      <c r="BI703" s="15"/>
      <c r="BJ703" s="8"/>
      <c r="BK703" s="8"/>
      <c r="BL703" s="8"/>
      <c r="BM703" s="8"/>
      <c r="BN703" s="8"/>
      <c r="BO703" s="8"/>
      <c r="BP703" s="15"/>
      <c r="BQ703" s="15"/>
      <c r="BR703" s="33"/>
      <c r="BS703" s="9"/>
      <c r="BT703" s="34"/>
      <c r="BV703" s="37"/>
      <c r="BW703" s="38"/>
      <c r="BX703" s="35"/>
    </row>
    <row r="704" spans="1:76" x14ac:dyDescent="0.3">
      <c r="A704" s="26" t="s">
        <v>348</v>
      </c>
      <c r="B704" s="11" t="s">
        <v>1147</v>
      </c>
      <c r="C704" s="14">
        <v>5.5</v>
      </c>
      <c r="D704" s="27">
        <v>48945</v>
      </c>
      <c r="E704" s="8">
        <v>9172.66</v>
      </c>
      <c r="F704" s="28">
        <v>9448.7099999999991</v>
      </c>
      <c r="G704" s="29">
        <v>9450.2999999999993</v>
      </c>
      <c r="H704" s="29">
        <v>1.6</v>
      </c>
      <c r="I704" s="31" t="s">
        <v>71</v>
      </c>
      <c r="J704" s="31" t="s">
        <v>58</v>
      </c>
      <c r="K704" s="12">
        <v>4.4319590475313557</v>
      </c>
      <c r="L704" s="11"/>
      <c r="M704" s="11"/>
      <c r="N704" s="11"/>
      <c r="O704" s="11"/>
      <c r="P704" s="11"/>
      <c r="Q704" s="11"/>
      <c r="R704" s="11"/>
      <c r="S704" s="11"/>
      <c r="T704" s="11"/>
      <c r="U704" s="11"/>
      <c r="V704" s="11"/>
      <c r="W704" s="30"/>
      <c r="X704" s="11"/>
      <c r="Y704" s="11"/>
      <c r="Z704" s="11"/>
      <c r="AA704" s="11"/>
      <c r="AB704" s="11"/>
      <c r="AC704" s="11"/>
      <c r="AD704" s="11"/>
      <c r="AE704" s="11"/>
      <c r="AF704" s="9"/>
      <c r="AG704" s="9"/>
      <c r="AH704" s="31"/>
      <c r="AI704" s="9"/>
      <c r="AJ704" s="9"/>
      <c r="AK704" s="9"/>
      <c r="AL704" s="9"/>
      <c r="AM704" s="29"/>
      <c r="AN704" s="29"/>
      <c r="AO704" s="8"/>
      <c r="AP704" s="28"/>
      <c r="AQ704" s="8"/>
      <c r="AR704" s="8"/>
      <c r="AS704" s="8"/>
      <c r="AT704" s="8"/>
      <c r="AU704" s="8"/>
      <c r="AV704" s="8"/>
      <c r="AW704" s="8"/>
      <c r="AX704" s="8"/>
      <c r="AY704" s="32"/>
      <c r="AZ704" s="32"/>
      <c r="BA704" s="32"/>
      <c r="BB704" s="13"/>
      <c r="BC704" s="11"/>
      <c r="BD704" s="11"/>
      <c r="BE704" s="14"/>
      <c r="BF704" s="8"/>
      <c r="BG704" s="11"/>
      <c r="BH704" s="11"/>
      <c r="BI704" s="15"/>
      <c r="BJ704" s="8"/>
      <c r="BK704" s="8"/>
      <c r="BL704" s="8"/>
      <c r="BM704" s="8"/>
      <c r="BN704" s="8"/>
      <c r="BO704" s="8"/>
      <c r="BP704" s="15"/>
      <c r="BQ704" s="15"/>
      <c r="BR704" s="33"/>
      <c r="BS704" s="9"/>
      <c r="BT704" s="34"/>
      <c r="BV704" s="37"/>
      <c r="BW704" s="38"/>
      <c r="BX704" s="35"/>
    </row>
    <row r="705" spans="1:76" x14ac:dyDescent="0.3">
      <c r="A705" s="26" t="s">
        <v>348</v>
      </c>
      <c r="B705" s="11" t="s">
        <v>1382</v>
      </c>
      <c r="C705" s="14">
        <v>6.5</v>
      </c>
      <c r="D705" s="27">
        <v>48366</v>
      </c>
      <c r="E705" s="8">
        <v>126.63</v>
      </c>
      <c r="F705" s="28">
        <v>131.27000000000001</v>
      </c>
      <c r="G705" s="29">
        <v>132.86000000000001</v>
      </c>
      <c r="H705" s="29">
        <v>1.59</v>
      </c>
      <c r="I705" s="31" t="s">
        <v>71</v>
      </c>
      <c r="J705" s="31" t="s">
        <v>58</v>
      </c>
      <c r="K705" s="12">
        <v>4.8912993600975092</v>
      </c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30"/>
      <c r="X705" s="11"/>
      <c r="Y705" s="11"/>
      <c r="Z705" s="11"/>
      <c r="AA705" s="11"/>
      <c r="AB705" s="11"/>
      <c r="AC705" s="11"/>
      <c r="AD705" s="11"/>
      <c r="AE705" s="11"/>
      <c r="AF705" s="9"/>
      <c r="AG705" s="9"/>
      <c r="AH705" s="31"/>
      <c r="AI705" s="9"/>
      <c r="AJ705" s="9"/>
      <c r="AK705" s="9"/>
      <c r="AL705" s="9"/>
      <c r="AM705" s="29"/>
      <c r="AN705" s="29"/>
      <c r="AO705" s="8"/>
      <c r="AP705" s="28"/>
      <c r="AQ705" s="8"/>
      <c r="AR705" s="8"/>
      <c r="AS705" s="8"/>
      <c r="AT705" s="8"/>
      <c r="AU705" s="8"/>
      <c r="AV705" s="8"/>
      <c r="AW705" s="8"/>
      <c r="AX705" s="8"/>
      <c r="AY705" s="32"/>
      <c r="AZ705" s="32"/>
      <c r="BA705" s="32"/>
      <c r="BB705" s="13"/>
      <c r="BC705" s="11"/>
      <c r="BD705" s="11"/>
      <c r="BE705" s="14"/>
      <c r="BF705" s="8"/>
      <c r="BG705" s="11"/>
      <c r="BH705" s="11"/>
      <c r="BI705" s="15"/>
      <c r="BJ705" s="8"/>
      <c r="BK705" s="8"/>
      <c r="BL705" s="8"/>
      <c r="BM705" s="8"/>
      <c r="BN705" s="8"/>
      <c r="BO705" s="8"/>
      <c r="BP705" s="15"/>
      <c r="BQ705" s="15"/>
      <c r="BR705" s="33"/>
      <c r="BS705" s="9"/>
      <c r="BT705" s="34"/>
      <c r="BV705" s="37"/>
      <c r="BW705" s="38"/>
      <c r="BX705" s="35"/>
    </row>
    <row r="706" spans="1:76" x14ac:dyDescent="0.3">
      <c r="A706" s="26" t="s">
        <v>348</v>
      </c>
      <c r="B706" s="11" t="s">
        <v>1498</v>
      </c>
      <c r="C706" s="14">
        <v>6.5</v>
      </c>
      <c r="D706" s="27">
        <v>48823</v>
      </c>
      <c r="E706" s="8">
        <v>107.29</v>
      </c>
      <c r="F706" s="28">
        <v>111.19</v>
      </c>
      <c r="G706" s="29">
        <v>112.77</v>
      </c>
      <c r="H706" s="29">
        <v>1.58</v>
      </c>
      <c r="I706" s="31" t="s">
        <v>71</v>
      </c>
      <c r="J706" s="31" t="s">
        <v>58</v>
      </c>
      <c r="K706" s="12">
        <v>4.9303935965464518</v>
      </c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30"/>
      <c r="X706" s="11"/>
      <c r="Y706" s="11"/>
      <c r="Z706" s="11"/>
      <c r="AA706" s="11"/>
      <c r="AB706" s="11"/>
      <c r="AC706" s="11"/>
      <c r="AD706" s="11"/>
      <c r="AE706" s="11"/>
      <c r="AF706" s="9"/>
      <c r="AG706" s="9"/>
      <c r="AH706" s="31"/>
      <c r="AI706" s="9"/>
      <c r="AJ706" s="9"/>
      <c r="AK706" s="9"/>
      <c r="AL706" s="9"/>
      <c r="AM706" s="29"/>
      <c r="AN706" s="29"/>
      <c r="AO706" s="8"/>
      <c r="AP706" s="28"/>
      <c r="AQ706" s="8"/>
      <c r="AR706" s="8"/>
      <c r="AS706" s="8"/>
      <c r="AT706" s="8"/>
      <c r="AU706" s="8"/>
      <c r="AV706" s="8"/>
      <c r="AW706" s="8"/>
      <c r="AX706" s="8"/>
      <c r="AY706" s="32"/>
      <c r="AZ706" s="32"/>
      <c r="BA706" s="32"/>
      <c r="BB706" s="13"/>
      <c r="BC706" s="11"/>
      <c r="BD706" s="11"/>
      <c r="BE706" s="14"/>
      <c r="BF706" s="8"/>
      <c r="BG706" s="11"/>
      <c r="BH706" s="11"/>
      <c r="BI706" s="15"/>
      <c r="BJ706" s="8"/>
      <c r="BK706" s="8"/>
      <c r="BL706" s="8"/>
      <c r="BM706" s="8"/>
      <c r="BN706" s="8"/>
      <c r="BO706" s="8"/>
      <c r="BP706" s="15"/>
      <c r="BQ706" s="15"/>
      <c r="BR706" s="33"/>
      <c r="BS706" s="9"/>
      <c r="BT706" s="34"/>
      <c r="BV706" s="37"/>
      <c r="BW706" s="38"/>
      <c r="BX706" s="35"/>
    </row>
    <row r="707" spans="1:76" x14ac:dyDescent="0.3">
      <c r="A707" s="26" t="s">
        <v>348</v>
      </c>
      <c r="B707" s="11" t="s">
        <v>1500</v>
      </c>
      <c r="C707" s="14">
        <v>6</v>
      </c>
      <c r="D707" s="27">
        <v>49157</v>
      </c>
      <c r="E707" s="8">
        <v>85.23</v>
      </c>
      <c r="F707" s="28">
        <v>88.22</v>
      </c>
      <c r="G707" s="29">
        <v>89.79</v>
      </c>
      <c r="H707" s="29">
        <v>1.57</v>
      </c>
      <c r="I707" s="31" t="s">
        <v>71</v>
      </c>
      <c r="J707" s="31" t="s">
        <v>58</v>
      </c>
      <c r="K707" s="12">
        <v>4.7816177850827479</v>
      </c>
      <c r="L707" s="11"/>
      <c r="M707" s="11"/>
      <c r="N707" s="11"/>
      <c r="O707" s="11"/>
      <c r="P707" s="11"/>
      <c r="Q707" s="11"/>
      <c r="R707" s="11"/>
      <c r="S707" s="11"/>
      <c r="T707" s="11"/>
      <c r="U707" s="11"/>
      <c r="V707" s="11"/>
      <c r="W707" s="30"/>
      <c r="X707" s="11"/>
      <c r="Y707" s="11"/>
      <c r="Z707" s="11"/>
      <c r="AA707" s="11"/>
      <c r="AB707" s="11"/>
      <c r="AC707" s="11"/>
      <c r="AD707" s="11"/>
      <c r="AE707" s="11"/>
      <c r="AF707" s="9"/>
      <c r="AG707" s="9"/>
      <c r="AH707" s="31"/>
      <c r="AI707" s="9"/>
      <c r="AJ707" s="9"/>
      <c r="AK707" s="9"/>
      <c r="AL707" s="9"/>
      <c r="AM707" s="29"/>
      <c r="AN707" s="29"/>
      <c r="AO707" s="8"/>
      <c r="AP707" s="28"/>
      <c r="AQ707" s="8"/>
      <c r="AR707" s="8"/>
      <c r="AS707" s="8"/>
      <c r="AT707" s="8"/>
      <c r="AU707" s="8"/>
      <c r="AV707" s="8"/>
      <c r="AW707" s="8"/>
      <c r="AX707" s="8"/>
      <c r="AY707" s="32"/>
      <c r="AZ707" s="32"/>
      <c r="BA707" s="32"/>
      <c r="BB707" s="13"/>
      <c r="BC707" s="11"/>
      <c r="BD707" s="11"/>
      <c r="BE707" s="14"/>
      <c r="BF707" s="8"/>
      <c r="BG707" s="11"/>
      <c r="BH707" s="11"/>
      <c r="BI707" s="15"/>
      <c r="BJ707" s="8"/>
      <c r="BK707" s="8"/>
      <c r="BL707" s="8"/>
      <c r="BM707" s="8"/>
      <c r="BN707" s="8"/>
      <c r="BO707" s="8"/>
      <c r="BP707" s="15"/>
      <c r="BQ707" s="15"/>
      <c r="BR707" s="33"/>
      <c r="BS707" s="9"/>
      <c r="BT707" s="34"/>
      <c r="BV707" s="37"/>
      <c r="BW707" s="38"/>
      <c r="BX707" s="35"/>
    </row>
    <row r="708" spans="1:76" x14ac:dyDescent="0.3">
      <c r="A708" s="26" t="s">
        <v>348</v>
      </c>
      <c r="B708" s="11" t="s">
        <v>1390</v>
      </c>
      <c r="C708" s="14">
        <v>6</v>
      </c>
      <c r="D708" s="27">
        <v>48700</v>
      </c>
      <c r="E708" s="8">
        <v>105.64</v>
      </c>
      <c r="F708" s="28">
        <v>108.96</v>
      </c>
      <c r="G708" s="29">
        <v>110.51</v>
      </c>
      <c r="H708" s="29">
        <v>1.55</v>
      </c>
      <c r="I708" s="31" t="s">
        <v>71</v>
      </c>
      <c r="J708" s="31" t="s">
        <v>58</v>
      </c>
      <c r="K708" s="12">
        <v>4.6964127936857558</v>
      </c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30"/>
      <c r="X708" s="11"/>
      <c r="Y708" s="11"/>
      <c r="Z708" s="11"/>
      <c r="AA708" s="11"/>
      <c r="AB708" s="11"/>
      <c r="AC708" s="11"/>
      <c r="AD708" s="11"/>
      <c r="AE708" s="11"/>
      <c r="AF708" s="9"/>
      <c r="AG708" s="9"/>
      <c r="AH708" s="31"/>
      <c r="AI708" s="9"/>
      <c r="AJ708" s="9"/>
      <c r="AK708" s="9"/>
      <c r="AL708" s="9"/>
      <c r="AM708" s="29"/>
      <c r="AN708" s="29"/>
      <c r="AO708" s="8"/>
      <c r="AP708" s="28"/>
      <c r="AQ708" s="8"/>
      <c r="AR708" s="8"/>
      <c r="AS708" s="8"/>
      <c r="AT708" s="8"/>
      <c r="AU708" s="8"/>
      <c r="AV708" s="8"/>
      <c r="AW708" s="8"/>
      <c r="AX708" s="8"/>
      <c r="AY708" s="32"/>
      <c r="AZ708" s="32"/>
      <c r="BA708" s="32"/>
      <c r="BB708" s="13"/>
      <c r="BC708" s="11"/>
      <c r="BD708" s="11"/>
      <c r="BE708" s="14"/>
      <c r="BF708" s="8"/>
      <c r="BG708" s="11"/>
      <c r="BH708" s="11"/>
      <c r="BI708" s="15"/>
      <c r="BJ708" s="8"/>
      <c r="BK708" s="8"/>
      <c r="BL708" s="8"/>
      <c r="BM708" s="8"/>
      <c r="BN708" s="8"/>
      <c r="BO708" s="8"/>
      <c r="BP708" s="15"/>
      <c r="BQ708" s="15"/>
      <c r="BR708" s="33"/>
      <c r="BS708" s="9"/>
      <c r="BT708" s="34"/>
      <c r="BV708" s="37"/>
      <c r="BW708" s="38"/>
      <c r="BX708" s="35"/>
    </row>
    <row r="709" spans="1:76" x14ac:dyDescent="0.3">
      <c r="A709" s="26" t="s">
        <v>348</v>
      </c>
      <c r="B709" s="11" t="s">
        <v>1808</v>
      </c>
      <c r="C709" s="14">
        <v>7.5</v>
      </c>
      <c r="D709" s="27">
        <v>47776</v>
      </c>
      <c r="E709" s="8">
        <v>57.63</v>
      </c>
      <c r="F709" s="28">
        <v>59.38</v>
      </c>
      <c r="G709" s="29">
        <v>60.84</v>
      </c>
      <c r="H709" s="29">
        <v>1.46</v>
      </c>
      <c r="I709" s="31" t="s">
        <v>71</v>
      </c>
      <c r="J709" s="31" t="s">
        <v>58</v>
      </c>
      <c r="K709" s="12">
        <v>5.8523128326035705</v>
      </c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30"/>
      <c r="X709" s="11"/>
      <c r="Y709" s="11"/>
      <c r="Z709" s="11"/>
      <c r="AA709" s="11"/>
      <c r="AB709" s="11"/>
      <c r="AC709" s="11"/>
      <c r="AD709" s="11"/>
      <c r="AE709" s="11"/>
      <c r="AF709" s="9"/>
      <c r="AG709" s="9"/>
      <c r="AH709" s="31"/>
      <c r="AI709" s="9"/>
      <c r="AJ709" s="9"/>
      <c r="AK709" s="9"/>
      <c r="AL709" s="9"/>
      <c r="AM709" s="29"/>
      <c r="AN709" s="29"/>
      <c r="AO709" s="8"/>
      <c r="AP709" s="28"/>
      <c r="AQ709" s="8"/>
      <c r="AR709" s="8"/>
      <c r="AS709" s="8"/>
      <c r="AT709" s="8"/>
      <c r="AU709" s="8"/>
      <c r="AV709" s="8"/>
      <c r="AW709" s="8"/>
      <c r="AX709" s="8"/>
      <c r="AY709" s="32"/>
      <c r="AZ709" s="32"/>
      <c r="BA709" s="32"/>
      <c r="BB709" s="13"/>
      <c r="BC709" s="11"/>
      <c r="BD709" s="11"/>
      <c r="BE709" s="14"/>
      <c r="BF709" s="8"/>
      <c r="BG709" s="11"/>
      <c r="BH709" s="11"/>
      <c r="BI709" s="15"/>
      <c r="BJ709" s="8"/>
      <c r="BK709" s="8"/>
      <c r="BL709" s="8"/>
      <c r="BM709" s="8"/>
      <c r="BN709" s="8"/>
      <c r="BO709" s="8"/>
      <c r="BP709" s="15"/>
      <c r="BQ709" s="15"/>
      <c r="BR709" s="33"/>
      <c r="BS709" s="9"/>
      <c r="BT709" s="34"/>
      <c r="BV709" s="37"/>
      <c r="BW709" s="38"/>
      <c r="BX709" s="35"/>
    </row>
    <row r="710" spans="1:76" x14ac:dyDescent="0.3">
      <c r="A710" s="26" t="s">
        <v>348</v>
      </c>
      <c r="B710" s="11" t="s">
        <v>1806</v>
      </c>
      <c r="C710" s="14">
        <v>6</v>
      </c>
      <c r="D710" s="27">
        <v>49176</v>
      </c>
      <c r="E710" s="8">
        <v>737.71</v>
      </c>
      <c r="F710" s="28">
        <v>763.38</v>
      </c>
      <c r="G710" s="29">
        <v>764.82</v>
      </c>
      <c r="H710" s="29">
        <v>1.44</v>
      </c>
      <c r="I710" s="31" t="s">
        <v>71</v>
      </c>
      <c r="J710" s="31" t="s">
        <v>58</v>
      </c>
      <c r="K710" s="12">
        <v>4.8307770599177342</v>
      </c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30"/>
      <c r="X710" s="11"/>
      <c r="Y710" s="11"/>
      <c r="Z710" s="11"/>
      <c r="AA710" s="11"/>
      <c r="AB710" s="11"/>
      <c r="AC710" s="11"/>
      <c r="AD710" s="11"/>
      <c r="AE710" s="11"/>
      <c r="AF710" s="9"/>
      <c r="AG710" s="9"/>
      <c r="AH710" s="31"/>
      <c r="AI710" s="9"/>
      <c r="AJ710" s="9"/>
      <c r="AK710" s="9"/>
      <c r="AL710" s="9"/>
      <c r="AM710" s="29"/>
      <c r="AN710" s="29"/>
      <c r="AO710" s="8"/>
      <c r="AP710" s="28"/>
      <c r="AQ710" s="8"/>
      <c r="AR710" s="8"/>
      <c r="AS710" s="8"/>
      <c r="AT710" s="8"/>
      <c r="AU710" s="8"/>
      <c r="AV710" s="8"/>
      <c r="AW710" s="8"/>
      <c r="AX710" s="8"/>
      <c r="AY710" s="32"/>
      <c r="AZ710" s="32"/>
      <c r="BA710" s="32"/>
      <c r="BB710" s="13"/>
      <c r="BC710" s="11"/>
      <c r="BD710" s="11"/>
      <c r="BE710" s="14"/>
      <c r="BF710" s="8"/>
      <c r="BG710" s="11"/>
      <c r="BH710" s="11"/>
      <c r="BI710" s="15"/>
      <c r="BJ710" s="8"/>
      <c r="BK710" s="8"/>
      <c r="BL710" s="8"/>
      <c r="BM710" s="8"/>
      <c r="BN710" s="8"/>
      <c r="BO710" s="8"/>
      <c r="BP710" s="15"/>
      <c r="BQ710" s="15"/>
      <c r="BR710" s="33"/>
      <c r="BS710" s="9"/>
      <c r="BT710" s="34"/>
      <c r="BV710" s="37"/>
      <c r="BW710" s="38"/>
      <c r="BX710" s="35"/>
    </row>
    <row r="711" spans="1:76" x14ac:dyDescent="0.3">
      <c r="A711" s="26" t="s">
        <v>348</v>
      </c>
      <c r="B711" s="11" t="s">
        <v>1525</v>
      </c>
      <c r="C711" s="14">
        <v>6.5</v>
      </c>
      <c r="D711" s="27">
        <v>49157</v>
      </c>
      <c r="E711" s="8">
        <v>86.12</v>
      </c>
      <c r="F711" s="28">
        <v>89.11</v>
      </c>
      <c r="G711" s="29">
        <v>90.48</v>
      </c>
      <c r="H711" s="29">
        <v>1.37</v>
      </c>
      <c r="I711" s="31" t="s">
        <v>71</v>
      </c>
      <c r="J711" s="31" t="s">
        <v>58</v>
      </c>
      <c r="K711" s="12">
        <v>4.9351956907193362</v>
      </c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30"/>
      <c r="X711" s="11"/>
      <c r="Y711" s="11"/>
      <c r="Z711" s="11"/>
      <c r="AA711" s="11"/>
      <c r="AB711" s="11"/>
      <c r="AC711" s="11"/>
      <c r="AD711" s="11"/>
      <c r="AE711" s="11"/>
      <c r="AF711" s="9"/>
      <c r="AG711" s="9"/>
      <c r="AH711" s="31"/>
      <c r="AI711" s="9"/>
      <c r="AJ711" s="9"/>
      <c r="AK711" s="9"/>
      <c r="AL711" s="9"/>
      <c r="AM711" s="29"/>
      <c r="AN711" s="29"/>
      <c r="AO711" s="8"/>
      <c r="AP711" s="28"/>
      <c r="AQ711" s="8"/>
      <c r="AR711" s="8"/>
      <c r="AS711" s="8"/>
      <c r="AT711" s="8"/>
      <c r="AU711" s="8"/>
      <c r="AV711" s="8"/>
      <c r="AW711" s="8"/>
      <c r="AX711" s="8"/>
      <c r="AY711" s="32"/>
      <c r="AZ711" s="32"/>
      <c r="BA711" s="32"/>
      <c r="BB711" s="13"/>
      <c r="BC711" s="11"/>
      <c r="BD711" s="11"/>
      <c r="BE711" s="14"/>
      <c r="BF711" s="8"/>
      <c r="BG711" s="11"/>
      <c r="BH711" s="11"/>
      <c r="BI711" s="15"/>
      <c r="BJ711" s="8"/>
      <c r="BK711" s="8"/>
      <c r="BL711" s="8"/>
      <c r="BM711" s="8"/>
      <c r="BN711" s="8"/>
      <c r="BO711" s="8"/>
      <c r="BP711" s="15"/>
      <c r="BQ711" s="15"/>
      <c r="BR711" s="33"/>
      <c r="BS711" s="9"/>
      <c r="BT711" s="34"/>
      <c r="BV711" s="37"/>
      <c r="BW711" s="38"/>
      <c r="BX711" s="35"/>
    </row>
    <row r="712" spans="1:76" x14ac:dyDescent="0.3">
      <c r="A712" s="26" t="s">
        <v>348</v>
      </c>
      <c r="B712" s="11" t="s">
        <v>1846</v>
      </c>
      <c r="C712" s="14">
        <v>6.5</v>
      </c>
      <c r="D712" s="27">
        <v>47011</v>
      </c>
      <c r="E712" s="8">
        <v>442.65</v>
      </c>
      <c r="F712" s="28">
        <v>452.56</v>
      </c>
      <c r="G712" s="29">
        <v>453.76</v>
      </c>
      <c r="H712" s="29">
        <v>1.2</v>
      </c>
      <c r="I712" s="31" t="s">
        <v>71</v>
      </c>
      <c r="J712" s="31" t="s">
        <v>58</v>
      </c>
      <c r="K712" s="12">
        <v>4.5066231792469509</v>
      </c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30"/>
      <c r="X712" s="11"/>
      <c r="Y712" s="11"/>
      <c r="Z712" s="11"/>
      <c r="AA712" s="11"/>
      <c r="AB712" s="11"/>
      <c r="AC712" s="11"/>
      <c r="AD712" s="11"/>
      <c r="AE712" s="11"/>
      <c r="AF712" s="9"/>
      <c r="AG712" s="9"/>
      <c r="AH712" s="31"/>
      <c r="AI712" s="9"/>
      <c r="AJ712" s="9"/>
      <c r="AK712" s="9"/>
      <c r="AL712" s="9"/>
      <c r="AM712" s="29"/>
      <c r="AN712" s="29"/>
      <c r="AO712" s="8"/>
      <c r="AP712" s="28"/>
      <c r="AQ712" s="8"/>
      <c r="AR712" s="8"/>
      <c r="AS712" s="8"/>
      <c r="AT712" s="8"/>
      <c r="AU712" s="8"/>
      <c r="AV712" s="8"/>
      <c r="AW712" s="8"/>
      <c r="AX712" s="8"/>
      <c r="AY712" s="32"/>
      <c r="AZ712" s="32"/>
      <c r="BA712" s="32"/>
      <c r="BB712" s="13"/>
      <c r="BC712" s="11"/>
      <c r="BD712" s="11"/>
      <c r="BE712" s="14"/>
      <c r="BF712" s="8"/>
      <c r="BG712" s="11"/>
      <c r="BH712" s="11"/>
      <c r="BI712" s="15"/>
      <c r="BJ712" s="8"/>
      <c r="BK712" s="8"/>
      <c r="BL712" s="8"/>
      <c r="BM712" s="8"/>
      <c r="BN712" s="8"/>
      <c r="BO712" s="8"/>
      <c r="BP712" s="15"/>
      <c r="BQ712" s="15"/>
      <c r="BR712" s="33"/>
      <c r="BS712" s="9"/>
      <c r="BT712" s="34"/>
      <c r="BV712" s="37"/>
      <c r="BW712" s="38"/>
      <c r="BX712" s="35"/>
    </row>
    <row r="713" spans="1:76" x14ac:dyDescent="0.3">
      <c r="A713" s="26" t="s">
        <v>348</v>
      </c>
      <c r="B713" s="11" t="s">
        <v>1807</v>
      </c>
      <c r="C713" s="14">
        <v>6</v>
      </c>
      <c r="D713" s="27">
        <v>47228</v>
      </c>
      <c r="E713" s="8">
        <v>152.27000000000001</v>
      </c>
      <c r="F713" s="28">
        <v>154.69</v>
      </c>
      <c r="G713" s="29">
        <v>155.88</v>
      </c>
      <c r="H713" s="29">
        <v>1.19</v>
      </c>
      <c r="I713" s="31" t="s">
        <v>71</v>
      </c>
      <c r="J713" s="31" t="s">
        <v>58</v>
      </c>
      <c r="K713" s="12">
        <v>4.7548727907427768</v>
      </c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30"/>
      <c r="X713" s="11"/>
      <c r="Y713" s="11"/>
      <c r="Z713" s="11"/>
      <c r="AA713" s="11"/>
      <c r="AB713" s="11"/>
      <c r="AC713" s="11"/>
      <c r="AD713" s="11"/>
      <c r="AE713" s="11"/>
      <c r="AF713" s="9"/>
      <c r="AG713" s="9"/>
      <c r="AH713" s="31"/>
      <c r="AI713" s="9"/>
      <c r="AJ713" s="9"/>
      <c r="AK713" s="9"/>
      <c r="AL713" s="9"/>
      <c r="AM713" s="29"/>
      <c r="AN713" s="29"/>
      <c r="AO713" s="8"/>
      <c r="AP713" s="28"/>
      <c r="AQ713" s="8"/>
      <c r="AR713" s="8"/>
      <c r="AS713" s="8"/>
      <c r="AT713" s="8"/>
      <c r="AU713" s="8"/>
      <c r="AV713" s="8"/>
      <c r="AW713" s="8"/>
      <c r="AX713" s="8"/>
      <c r="AY713" s="32"/>
      <c r="AZ713" s="32"/>
      <c r="BA713" s="32"/>
      <c r="BB713" s="13"/>
      <c r="BC713" s="11"/>
      <c r="BD713" s="11"/>
      <c r="BE713" s="14"/>
      <c r="BF713" s="8"/>
      <c r="BG713" s="11"/>
      <c r="BH713" s="11"/>
      <c r="BI713" s="15"/>
      <c r="BJ713" s="8"/>
      <c r="BK713" s="8"/>
      <c r="BL713" s="8"/>
      <c r="BM713" s="8"/>
      <c r="BN713" s="8"/>
      <c r="BO713" s="8"/>
      <c r="BP713" s="15"/>
      <c r="BQ713" s="15"/>
      <c r="BR713" s="33"/>
      <c r="BS713" s="9"/>
      <c r="BT713" s="34"/>
      <c r="BV713" s="37"/>
      <c r="BW713" s="38"/>
      <c r="BX713" s="35"/>
    </row>
    <row r="714" spans="1:76" x14ac:dyDescent="0.3">
      <c r="A714" s="26" t="s">
        <v>348</v>
      </c>
      <c r="B714" s="11" t="s">
        <v>1384</v>
      </c>
      <c r="C714" s="14">
        <v>6.5</v>
      </c>
      <c r="D714" s="27">
        <v>48427</v>
      </c>
      <c r="E714" s="8">
        <v>785.59</v>
      </c>
      <c r="F714" s="28">
        <v>814.58</v>
      </c>
      <c r="G714" s="29">
        <v>815.59</v>
      </c>
      <c r="H714" s="29">
        <v>1.01</v>
      </c>
      <c r="I714" s="31" t="s">
        <v>71</v>
      </c>
      <c r="J714" s="31" t="s">
        <v>58</v>
      </c>
      <c r="K714" s="12">
        <v>4.8972711004444003</v>
      </c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30"/>
      <c r="X714" s="11"/>
      <c r="Y714" s="11"/>
      <c r="Z714" s="11"/>
      <c r="AA714" s="11"/>
      <c r="AB714" s="11"/>
      <c r="AC714" s="11"/>
      <c r="AD714" s="11"/>
      <c r="AE714" s="11"/>
      <c r="AF714" s="9"/>
      <c r="AG714" s="9"/>
      <c r="AH714" s="31"/>
      <c r="AI714" s="9"/>
      <c r="AJ714" s="9"/>
      <c r="AK714" s="9"/>
      <c r="AL714" s="9"/>
      <c r="AM714" s="29"/>
      <c r="AN714" s="29"/>
      <c r="AO714" s="8"/>
      <c r="AP714" s="28"/>
      <c r="AQ714" s="8"/>
      <c r="AR714" s="8"/>
      <c r="AS714" s="8"/>
      <c r="AT714" s="8"/>
      <c r="AU714" s="8"/>
      <c r="AV714" s="8"/>
      <c r="AW714" s="8"/>
      <c r="AX714" s="8"/>
      <c r="AY714" s="32"/>
      <c r="AZ714" s="32"/>
      <c r="BA714" s="32"/>
      <c r="BB714" s="13"/>
      <c r="BC714" s="11"/>
      <c r="BD714" s="11"/>
      <c r="BE714" s="14"/>
      <c r="BF714" s="8"/>
      <c r="BG714" s="11"/>
      <c r="BH714" s="11"/>
      <c r="BI714" s="15"/>
      <c r="BJ714" s="8"/>
      <c r="BK714" s="8"/>
      <c r="BL714" s="8"/>
      <c r="BM714" s="8"/>
      <c r="BN714" s="8"/>
      <c r="BO714" s="8"/>
      <c r="BP714" s="15"/>
      <c r="BQ714" s="15"/>
      <c r="BR714" s="33"/>
      <c r="BS714" s="9"/>
      <c r="BT714" s="34"/>
      <c r="BV714" s="37"/>
      <c r="BW714" s="38"/>
      <c r="BX714" s="35"/>
    </row>
    <row r="715" spans="1:76" x14ac:dyDescent="0.3">
      <c r="A715" s="26" t="s">
        <v>348</v>
      </c>
      <c r="B715" s="11" t="s">
        <v>1389</v>
      </c>
      <c r="C715" s="14">
        <v>6</v>
      </c>
      <c r="D715" s="27">
        <v>48700</v>
      </c>
      <c r="E715" s="8">
        <v>192.28</v>
      </c>
      <c r="F715" s="28">
        <v>198.09</v>
      </c>
      <c r="G715" s="29">
        <v>198.98</v>
      </c>
      <c r="H715" s="29">
        <v>0.89</v>
      </c>
      <c r="I715" s="31" t="s">
        <v>71</v>
      </c>
      <c r="J715" s="31" t="s">
        <v>58</v>
      </c>
      <c r="K715" s="12">
        <v>4.7211752183350999</v>
      </c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30"/>
      <c r="X715" s="11"/>
      <c r="Y715" s="11"/>
      <c r="Z715" s="11"/>
      <c r="AA715" s="11"/>
      <c r="AB715" s="11"/>
      <c r="AC715" s="11"/>
      <c r="AD715" s="11"/>
      <c r="AE715" s="11"/>
      <c r="AF715" s="9"/>
      <c r="AG715" s="9"/>
      <c r="AH715" s="31"/>
      <c r="AI715" s="9"/>
      <c r="AJ715" s="9"/>
      <c r="AK715" s="9"/>
      <c r="AL715" s="9"/>
      <c r="AM715" s="29"/>
      <c r="AN715" s="29"/>
      <c r="AO715" s="8"/>
      <c r="AP715" s="28"/>
      <c r="AQ715" s="8"/>
      <c r="AR715" s="8"/>
      <c r="AS715" s="8"/>
      <c r="AT715" s="8"/>
      <c r="AU715" s="8"/>
      <c r="AV715" s="8"/>
      <c r="AW715" s="8"/>
      <c r="AX715" s="8"/>
      <c r="AY715" s="32"/>
      <c r="AZ715" s="32"/>
      <c r="BA715" s="32"/>
      <c r="BB715" s="13"/>
      <c r="BC715" s="11"/>
      <c r="BD715" s="11"/>
      <c r="BE715" s="14"/>
      <c r="BF715" s="8"/>
      <c r="BG715" s="11"/>
      <c r="BH715" s="11"/>
      <c r="BI715" s="15"/>
      <c r="BJ715" s="8"/>
      <c r="BK715" s="8"/>
      <c r="BL715" s="8"/>
      <c r="BM715" s="8"/>
      <c r="BN715" s="8"/>
      <c r="BO715" s="8"/>
      <c r="BP715" s="15"/>
      <c r="BQ715" s="15"/>
      <c r="BR715" s="33"/>
      <c r="BS715" s="9"/>
      <c r="BT715" s="34"/>
      <c r="BV715" s="37"/>
      <c r="BW715" s="38"/>
      <c r="BX715" s="35"/>
    </row>
    <row r="716" spans="1:76" x14ac:dyDescent="0.3">
      <c r="A716" s="26" t="s">
        <v>348</v>
      </c>
      <c r="B716" s="11" t="s">
        <v>1801</v>
      </c>
      <c r="C716" s="14">
        <v>6.5</v>
      </c>
      <c r="D716" s="27">
        <v>48197</v>
      </c>
      <c r="E716" s="8">
        <v>307.25</v>
      </c>
      <c r="F716" s="28">
        <v>318.52999999999997</v>
      </c>
      <c r="G716" s="29">
        <v>319.24</v>
      </c>
      <c r="H716" s="29">
        <v>0.71</v>
      </c>
      <c r="I716" s="31" t="s">
        <v>71</v>
      </c>
      <c r="J716" s="31" t="s">
        <v>58</v>
      </c>
      <c r="K716" s="12">
        <v>4.9150968794148113</v>
      </c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30"/>
      <c r="X716" s="11"/>
      <c r="Y716" s="11"/>
      <c r="Z716" s="11"/>
      <c r="AA716" s="11"/>
      <c r="AB716" s="11"/>
      <c r="AC716" s="11"/>
      <c r="AD716" s="11"/>
      <c r="AE716" s="11"/>
      <c r="AF716" s="9"/>
      <c r="AG716" s="9"/>
      <c r="AH716" s="31"/>
      <c r="AI716" s="9"/>
      <c r="AJ716" s="9"/>
      <c r="AK716" s="9"/>
      <c r="AL716" s="9"/>
      <c r="AM716" s="29"/>
      <c r="AN716" s="29"/>
      <c r="AO716" s="8"/>
      <c r="AP716" s="28"/>
      <c r="AQ716" s="8"/>
      <c r="AR716" s="8"/>
      <c r="AS716" s="8"/>
      <c r="AT716" s="8"/>
      <c r="AU716" s="8"/>
      <c r="AV716" s="8"/>
      <c r="AW716" s="8"/>
      <c r="AX716" s="8"/>
      <c r="AY716" s="32"/>
      <c r="AZ716" s="32"/>
      <c r="BA716" s="32"/>
      <c r="BB716" s="13"/>
      <c r="BC716" s="11"/>
      <c r="BD716" s="11"/>
      <c r="BE716" s="14"/>
      <c r="BF716" s="8"/>
      <c r="BG716" s="11"/>
      <c r="BH716" s="11"/>
      <c r="BI716" s="15"/>
      <c r="BJ716" s="8"/>
      <c r="BK716" s="8"/>
      <c r="BL716" s="8"/>
      <c r="BM716" s="8"/>
      <c r="BN716" s="8"/>
      <c r="BO716" s="8"/>
      <c r="BP716" s="15"/>
      <c r="BQ716" s="15"/>
      <c r="BR716" s="33"/>
      <c r="BS716" s="9"/>
      <c r="BT716" s="34"/>
      <c r="BV716" s="37"/>
      <c r="BW716" s="38"/>
      <c r="BX716" s="35"/>
    </row>
    <row r="717" spans="1:76" x14ac:dyDescent="0.3">
      <c r="A717" s="26" t="s">
        <v>348</v>
      </c>
      <c r="B717" s="11" t="s">
        <v>1381</v>
      </c>
      <c r="C717" s="14">
        <v>5.5</v>
      </c>
      <c r="D717" s="27">
        <v>48214</v>
      </c>
      <c r="E717" s="8">
        <v>134.66</v>
      </c>
      <c r="F717" s="28">
        <v>137.82</v>
      </c>
      <c r="G717" s="29">
        <v>138.49</v>
      </c>
      <c r="H717" s="29">
        <v>0.67</v>
      </c>
      <c r="I717" s="31" t="s">
        <v>71</v>
      </c>
      <c r="J717" s="31" t="s">
        <v>58</v>
      </c>
      <c r="K717" s="12">
        <v>4.418671702220287</v>
      </c>
      <c r="L717" s="11"/>
      <c r="M717" s="11"/>
      <c r="N717" s="11"/>
      <c r="O717" s="11"/>
      <c r="P717" s="11"/>
      <c r="Q717" s="11"/>
      <c r="R717" s="11"/>
      <c r="S717" s="11"/>
      <c r="T717" s="11"/>
      <c r="U717" s="11"/>
      <c r="V717" s="11"/>
      <c r="W717" s="30"/>
      <c r="X717" s="11"/>
      <c r="Y717" s="11"/>
      <c r="Z717" s="11"/>
      <c r="AA717" s="11"/>
      <c r="AB717" s="11"/>
      <c r="AC717" s="11"/>
      <c r="AD717" s="11"/>
      <c r="AE717" s="11"/>
      <c r="AF717" s="9"/>
      <c r="AG717" s="9"/>
      <c r="AH717" s="31"/>
      <c r="AI717" s="9"/>
      <c r="AJ717" s="9"/>
      <c r="AK717" s="9"/>
      <c r="AL717" s="9"/>
      <c r="AM717" s="29"/>
      <c r="AN717" s="29"/>
      <c r="AO717" s="8"/>
      <c r="AP717" s="28"/>
      <c r="AQ717" s="8"/>
      <c r="AR717" s="8"/>
      <c r="AS717" s="8"/>
      <c r="AT717" s="8"/>
      <c r="AU717" s="8"/>
      <c r="AV717" s="8"/>
      <c r="AW717" s="8"/>
      <c r="AX717" s="8"/>
      <c r="AY717" s="32"/>
      <c r="AZ717" s="32"/>
      <c r="BA717" s="32"/>
      <c r="BB717" s="13"/>
      <c r="BC717" s="11"/>
      <c r="BD717" s="11"/>
      <c r="BE717" s="14"/>
      <c r="BF717" s="8"/>
      <c r="BG717" s="11"/>
      <c r="BH717" s="11"/>
      <c r="BI717" s="15"/>
      <c r="BJ717" s="8"/>
      <c r="BK717" s="8"/>
      <c r="BL717" s="8"/>
      <c r="BM717" s="8"/>
      <c r="BN717" s="8"/>
      <c r="BO717" s="8"/>
      <c r="BP717" s="15"/>
      <c r="BQ717" s="15"/>
      <c r="BR717" s="33"/>
      <c r="BS717" s="9"/>
      <c r="BT717" s="34"/>
      <c r="BV717" s="37"/>
      <c r="BW717" s="38"/>
      <c r="BX717" s="35"/>
    </row>
    <row r="718" spans="1:76" x14ac:dyDescent="0.3">
      <c r="A718" s="26" t="s">
        <v>348</v>
      </c>
      <c r="B718" s="11" t="s">
        <v>1156</v>
      </c>
      <c r="C718" s="14">
        <v>5.5</v>
      </c>
      <c r="D718" s="27">
        <v>48731</v>
      </c>
      <c r="E718" s="8">
        <v>8013.53</v>
      </c>
      <c r="F718" s="28">
        <v>8243.07</v>
      </c>
      <c r="G718" s="29">
        <v>8243.6299999999992</v>
      </c>
      <c r="H718" s="29">
        <v>0.56000000000000005</v>
      </c>
      <c r="I718" s="31" t="s">
        <v>71</v>
      </c>
      <c r="J718" s="31" t="s">
        <v>58</v>
      </c>
      <c r="K718" s="12">
        <v>4.4211439000275385</v>
      </c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30"/>
      <c r="X718" s="11"/>
      <c r="Y718" s="11"/>
      <c r="Z718" s="11"/>
      <c r="AA718" s="11"/>
      <c r="AB718" s="11"/>
      <c r="AC718" s="11"/>
      <c r="AD718" s="11"/>
      <c r="AE718" s="11"/>
      <c r="AF718" s="9"/>
      <c r="AG718" s="9"/>
      <c r="AH718" s="31"/>
      <c r="AI718" s="9"/>
      <c r="AJ718" s="9"/>
      <c r="AK718" s="9"/>
      <c r="AL718" s="9"/>
      <c r="AM718" s="29"/>
      <c r="AN718" s="29"/>
      <c r="AO718" s="8"/>
      <c r="AP718" s="28"/>
      <c r="AQ718" s="8"/>
      <c r="AR718" s="8"/>
      <c r="AS718" s="8"/>
      <c r="AT718" s="8"/>
      <c r="AU718" s="8"/>
      <c r="AV718" s="8"/>
      <c r="AW718" s="8"/>
      <c r="AX718" s="8"/>
      <c r="AY718" s="32"/>
      <c r="AZ718" s="32"/>
      <c r="BA718" s="32"/>
      <c r="BB718" s="13"/>
      <c r="BC718" s="11"/>
      <c r="BD718" s="11"/>
      <c r="BE718" s="14"/>
      <c r="BF718" s="8"/>
      <c r="BG718" s="11"/>
      <c r="BH718" s="11"/>
      <c r="BI718" s="15"/>
      <c r="BJ718" s="8"/>
      <c r="BK718" s="8"/>
      <c r="BL718" s="8"/>
      <c r="BM718" s="8"/>
      <c r="BN718" s="8"/>
      <c r="BO718" s="8"/>
      <c r="BP718" s="15"/>
      <c r="BQ718" s="15"/>
      <c r="BR718" s="33"/>
      <c r="BS718" s="9"/>
      <c r="BT718" s="34"/>
      <c r="BV718" s="37"/>
      <c r="BW718" s="38"/>
      <c r="BX718" s="35"/>
    </row>
    <row r="719" spans="1:76" x14ac:dyDescent="0.3">
      <c r="A719" s="26" t="s">
        <v>348</v>
      </c>
      <c r="B719" s="11" t="s">
        <v>1334</v>
      </c>
      <c r="C719" s="14">
        <v>6.5</v>
      </c>
      <c r="D719" s="27">
        <v>48183</v>
      </c>
      <c r="E719" s="8">
        <v>140.91999999999999</v>
      </c>
      <c r="F719" s="28">
        <v>143.59</v>
      </c>
      <c r="G719" s="29">
        <v>144.05000000000001</v>
      </c>
      <c r="H719" s="29">
        <v>0.46</v>
      </c>
      <c r="I719" s="31" t="s">
        <v>71</v>
      </c>
      <c r="J719" s="31" t="s">
        <v>58</v>
      </c>
      <c r="K719" s="12">
        <v>4.607955818650324</v>
      </c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30"/>
      <c r="X719" s="11"/>
      <c r="Y719" s="11"/>
      <c r="Z719" s="11"/>
      <c r="AA719" s="11"/>
      <c r="AB719" s="11"/>
      <c r="AC719" s="11"/>
      <c r="AD719" s="11"/>
      <c r="AE719" s="11"/>
      <c r="AF719" s="9"/>
      <c r="AG719" s="9"/>
      <c r="AH719" s="31"/>
      <c r="AI719" s="9"/>
      <c r="AJ719" s="9"/>
      <c r="AK719" s="9"/>
      <c r="AL719" s="9"/>
      <c r="AM719" s="29"/>
      <c r="AN719" s="29"/>
      <c r="AO719" s="8"/>
      <c r="AP719" s="28"/>
      <c r="AQ719" s="8"/>
      <c r="AR719" s="8"/>
      <c r="AS719" s="8"/>
      <c r="AT719" s="8"/>
      <c r="AU719" s="8"/>
      <c r="AV719" s="8"/>
      <c r="AW719" s="8"/>
      <c r="AX719" s="8"/>
      <c r="AY719" s="32"/>
      <c r="AZ719" s="32"/>
      <c r="BA719" s="32"/>
      <c r="BB719" s="13"/>
      <c r="BC719" s="11"/>
      <c r="BD719" s="11"/>
      <c r="BE719" s="14"/>
      <c r="BF719" s="8"/>
      <c r="BG719" s="11"/>
      <c r="BH719" s="11"/>
      <c r="BI719" s="15"/>
      <c r="BJ719" s="8"/>
      <c r="BK719" s="8"/>
      <c r="BL719" s="8"/>
      <c r="BM719" s="8"/>
      <c r="BN719" s="8"/>
      <c r="BO719" s="8"/>
      <c r="BP719" s="15"/>
      <c r="BQ719" s="15"/>
      <c r="BR719" s="33"/>
      <c r="BS719" s="9"/>
      <c r="BT719" s="34"/>
      <c r="BV719" s="37"/>
      <c r="BW719" s="38"/>
      <c r="BX719" s="35"/>
    </row>
    <row r="720" spans="1:76" x14ac:dyDescent="0.3">
      <c r="A720" s="26" t="s">
        <v>348</v>
      </c>
      <c r="B720" s="11" t="s">
        <v>1497</v>
      </c>
      <c r="C720" s="14">
        <v>6.5</v>
      </c>
      <c r="D720" s="27">
        <v>48823</v>
      </c>
      <c r="E720" s="8">
        <v>113.2</v>
      </c>
      <c r="F720" s="28">
        <v>116.99</v>
      </c>
      <c r="G720" s="29">
        <v>117.31</v>
      </c>
      <c r="H720" s="29">
        <v>0.32</v>
      </c>
      <c r="I720" s="31" t="s">
        <v>71</v>
      </c>
      <c r="J720" s="31" t="s">
        <v>58</v>
      </c>
      <c r="K720" s="12">
        <v>4.9721697239080269</v>
      </c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30"/>
      <c r="X720" s="11"/>
      <c r="Y720" s="11"/>
      <c r="Z720" s="11"/>
      <c r="AA720" s="11"/>
      <c r="AB720" s="11"/>
      <c r="AC720" s="11"/>
      <c r="AD720" s="11"/>
      <c r="AE720" s="11"/>
      <c r="AF720" s="9"/>
      <c r="AG720" s="9"/>
      <c r="AH720" s="31"/>
      <c r="AI720" s="9"/>
      <c r="AJ720" s="9"/>
      <c r="AK720" s="9"/>
      <c r="AL720" s="9"/>
      <c r="AM720" s="29"/>
      <c r="AN720" s="29"/>
      <c r="AO720" s="8"/>
      <c r="AP720" s="28"/>
      <c r="AQ720" s="8"/>
      <c r="AR720" s="8"/>
      <c r="AS720" s="8"/>
      <c r="AT720" s="8"/>
      <c r="AU720" s="8"/>
      <c r="AV720" s="8"/>
      <c r="AW720" s="8"/>
      <c r="AX720" s="8"/>
      <c r="AY720" s="32"/>
      <c r="AZ720" s="32"/>
      <c r="BA720" s="32"/>
      <c r="BB720" s="13"/>
      <c r="BC720" s="11"/>
      <c r="BD720" s="11"/>
      <c r="BE720" s="14"/>
      <c r="BF720" s="8"/>
      <c r="BG720" s="11"/>
      <c r="BH720" s="11"/>
      <c r="BI720" s="15"/>
      <c r="BJ720" s="8"/>
      <c r="BK720" s="8"/>
      <c r="BL720" s="8"/>
      <c r="BM720" s="8"/>
      <c r="BN720" s="8"/>
      <c r="BO720" s="8"/>
      <c r="BP720" s="15"/>
      <c r="BQ720" s="15"/>
      <c r="BR720" s="33"/>
      <c r="BS720" s="9"/>
      <c r="BT720" s="34"/>
      <c r="BV720" s="37"/>
      <c r="BW720" s="38"/>
      <c r="BX720" s="35"/>
    </row>
    <row r="721" spans="1:76" x14ac:dyDescent="0.3">
      <c r="A721" s="26" t="s">
        <v>348</v>
      </c>
      <c r="B721" s="11" t="s">
        <v>1847</v>
      </c>
      <c r="C721" s="14">
        <v>6.5</v>
      </c>
      <c r="D721" s="27">
        <v>46736</v>
      </c>
      <c r="E721" s="8">
        <v>96.34</v>
      </c>
      <c r="F721" s="28">
        <v>97.68</v>
      </c>
      <c r="G721" s="29">
        <v>97.98</v>
      </c>
      <c r="H721" s="29">
        <v>0.3</v>
      </c>
      <c r="I721" s="31" t="s">
        <v>71</v>
      </c>
      <c r="J721" s="31" t="s">
        <v>58</v>
      </c>
      <c r="K721" s="12">
        <v>4.8035018018018025</v>
      </c>
      <c r="L721" s="11"/>
      <c r="M721" s="11"/>
      <c r="N721" s="11"/>
      <c r="O721" s="11"/>
      <c r="P721" s="11"/>
      <c r="Q721" s="11"/>
      <c r="R721" s="11"/>
      <c r="S721" s="11"/>
      <c r="T721" s="11"/>
      <c r="U721" s="11"/>
      <c r="V721" s="11"/>
      <c r="W721" s="30"/>
      <c r="X721" s="11"/>
      <c r="Y721" s="11"/>
      <c r="Z721" s="11"/>
      <c r="AA721" s="11"/>
      <c r="AB721" s="11"/>
      <c r="AC721" s="11"/>
      <c r="AD721" s="11"/>
      <c r="AE721" s="11"/>
      <c r="AF721" s="9"/>
      <c r="AG721" s="9"/>
      <c r="AH721" s="31"/>
      <c r="AI721" s="9"/>
      <c r="AJ721" s="9"/>
      <c r="AK721" s="9"/>
      <c r="AL721" s="9"/>
      <c r="AM721" s="29"/>
      <c r="AN721" s="29"/>
      <c r="AO721" s="8"/>
      <c r="AP721" s="28"/>
      <c r="AQ721" s="8"/>
      <c r="AR721" s="8"/>
      <c r="AS721" s="8"/>
      <c r="AT721" s="8"/>
      <c r="AU721" s="8"/>
      <c r="AV721" s="8"/>
      <c r="AW721" s="8"/>
      <c r="AX721" s="8"/>
      <c r="AY721" s="32"/>
      <c r="AZ721" s="32"/>
      <c r="BA721" s="32"/>
      <c r="BB721" s="13"/>
      <c r="BC721" s="11"/>
      <c r="BD721" s="11"/>
      <c r="BE721" s="14"/>
      <c r="BF721" s="8"/>
      <c r="BG721" s="11"/>
      <c r="BH721" s="11"/>
      <c r="BI721" s="15"/>
      <c r="BJ721" s="8"/>
      <c r="BK721" s="8"/>
      <c r="BL721" s="8"/>
      <c r="BM721" s="8"/>
      <c r="BN721" s="8"/>
      <c r="BO721" s="8"/>
      <c r="BP721" s="15"/>
      <c r="BQ721" s="15"/>
      <c r="BR721" s="33"/>
      <c r="BS721" s="9"/>
      <c r="BT721" s="34"/>
      <c r="BV721" s="37"/>
      <c r="BW721" s="38"/>
      <c r="BX721" s="35"/>
    </row>
    <row r="722" spans="1:76" x14ac:dyDescent="0.3">
      <c r="A722" s="26" t="s">
        <v>348</v>
      </c>
      <c r="B722" s="11" t="s">
        <v>1470</v>
      </c>
      <c r="C722" s="14">
        <v>6.5</v>
      </c>
      <c r="D722" s="27">
        <v>48427</v>
      </c>
      <c r="E722" s="8">
        <v>167.94</v>
      </c>
      <c r="F722" s="28">
        <v>174.14</v>
      </c>
      <c r="G722" s="29">
        <v>174.33</v>
      </c>
      <c r="H722" s="29">
        <v>0.19</v>
      </c>
      <c r="I722" s="31" t="s">
        <v>71</v>
      </c>
      <c r="J722" s="31" t="s">
        <v>58</v>
      </c>
      <c r="K722" s="12">
        <v>4.9157316814057657</v>
      </c>
      <c r="L722" s="11"/>
      <c r="M722" s="11"/>
      <c r="N722" s="11"/>
      <c r="O722" s="11"/>
      <c r="P722" s="11"/>
      <c r="Q722" s="11"/>
      <c r="R722" s="11"/>
      <c r="S722" s="11"/>
      <c r="T722" s="11"/>
      <c r="U722" s="11"/>
      <c r="V722" s="11"/>
      <c r="W722" s="30"/>
      <c r="X722" s="11"/>
      <c r="Y722" s="11"/>
      <c r="Z722" s="11"/>
      <c r="AA722" s="11"/>
      <c r="AB722" s="11"/>
      <c r="AC722" s="11"/>
      <c r="AD722" s="11"/>
      <c r="AE722" s="11"/>
      <c r="AF722" s="9"/>
      <c r="AG722" s="9"/>
      <c r="AH722" s="31"/>
      <c r="AI722" s="9"/>
      <c r="AJ722" s="9"/>
      <c r="AK722" s="9"/>
      <c r="AL722" s="9"/>
      <c r="AM722" s="29"/>
      <c r="AN722" s="29"/>
      <c r="AO722" s="8"/>
      <c r="AP722" s="28"/>
      <c r="AQ722" s="8"/>
      <c r="AR722" s="8"/>
      <c r="AS722" s="8"/>
      <c r="AT722" s="8"/>
      <c r="AU722" s="8"/>
      <c r="AV722" s="8"/>
      <c r="AW722" s="8"/>
      <c r="AX722" s="8"/>
      <c r="AY722" s="32"/>
      <c r="AZ722" s="32"/>
      <c r="BA722" s="32"/>
      <c r="BB722" s="13"/>
      <c r="BC722" s="11"/>
      <c r="BD722" s="11"/>
      <c r="BE722" s="14"/>
      <c r="BF722" s="8"/>
      <c r="BG722" s="11"/>
      <c r="BH722" s="11"/>
      <c r="BI722" s="15"/>
      <c r="BJ722" s="8"/>
      <c r="BK722" s="8"/>
      <c r="BL722" s="8"/>
      <c r="BM722" s="8"/>
      <c r="BN722" s="8"/>
      <c r="BO722" s="8"/>
      <c r="BP722" s="15"/>
      <c r="BQ722" s="15"/>
      <c r="BR722" s="33"/>
      <c r="BS722" s="9"/>
      <c r="BT722" s="34"/>
      <c r="BV722" s="37"/>
      <c r="BW722" s="38"/>
      <c r="BX722" s="35"/>
    </row>
    <row r="723" spans="1:76" x14ac:dyDescent="0.3">
      <c r="A723" s="26" t="s">
        <v>348</v>
      </c>
      <c r="B723" s="11" t="s">
        <v>1804</v>
      </c>
      <c r="C723" s="14">
        <v>6.5</v>
      </c>
      <c r="D723" s="27">
        <v>48319</v>
      </c>
      <c r="E723" s="8">
        <v>187.89</v>
      </c>
      <c r="F723" s="28">
        <v>193.57</v>
      </c>
      <c r="G723" s="29">
        <v>193.67</v>
      </c>
      <c r="H723" s="29">
        <v>0.1</v>
      </c>
      <c r="I723" s="31" t="s">
        <v>71</v>
      </c>
      <c r="J723" s="31" t="s">
        <v>58</v>
      </c>
      <c r="K723" s="12">
        <v>5.0874044015084987</v>
      </c>
      <c r="L723" s="11"/>
      <c r="M723" s="11"/>
      <c r="N723" s="11"/>
      <c r="O723" s="11"/>
      <c r="P723" s="11"/>
      <c r="Q723" s="11"/>
      <c r="R723" s="11"/>
      <c r="S723" s="11"/>
      <c r="T723" s="11"/>
      <c r="U723" s="11"/>
      <c r="V723" s="11"/>
      <c r="W723" s="30"/>
      <c r="X723" s="11"/>
      <c r="Y723" s="11"/>
      <c r="Z723" s="11"/>
      <c r="AA723" s="11"/>
      <c r="AB723" s="11"/>
      <c r="AC723" s="11"/>
      <c r="AD723" s="11"/>
      <c r="AE723" s="11"/>
      <c r="AF723" s="9"/>
      <c r="AG723" s="9"/>
      <c r="AH723" s="31"/>
      <c r="AI723" s="9"/>
      <c r="AJ723" s="9"/>
      <c r="AK723" s="9"/>
      <c r="AL723" s="9"/>
      <c r="AM723" s="29"/>
      <c r="AN723" s="29"/>
      <c r="AO723" s="8"/>
      <c r="AP723" s="28"/>
      <c r="AQ723" s="8"/>
      <c r="AR723" s="8"/>
      <c r="AS723" s="8"/>
      <c r="AT723" s="8"/>
      <c r="AU723" s="8"/>
      <c r="AV723" s="8"/>
      <c r="AW723" s="8"/>
      <c r="AX723" s="8"/>
      <c r="AY723" s="32"/>
      <c r="AZ723" s="32"/>
      <c r="BA723" s="32"/>
      <c r="BB723" s="13"/>
      <c r="BC723" s="11"/>
      <c r="BD723" s="11"/>
      <c r="BE723" s="14"/>
      <c r="BF723" s="8"/>
      <c r="BG723" s="11"/>
      <c r="BH723" s="11"/>
      <c r="BI723" s="15"/>
      <c r="BJ723" s="8"/>
      <c r="BK723" s="8"/>
      <c r="BL723" s="8"/>
      <c r="BM723" s="8"/>
      <c r="BN723" s="8"/>
      <c r="BO723" s="8"/>
      <c r="BP723" s="15"/>
      <c r="BQ723" s="15"/>
      <c r="BR723" s="33"/>
      <c r="BS723" s="9"/>
      <c r="BT723" s="34"/>
      <c r="BV723" s="37"/>
      <c r="BW723" s="38"/>
      <c r="BX723" s="35"/>
    </row>
    <row r="724" spans="1:76" x14ac:dyDescent="0.3">
      <c r="A724" s="26" t="s">
        <v>348</v>
      </c>
      <c r="B724" s="11" t="s">
        <v>1393</v>
      </c>
      <c r="C724" s="14">
        <v>6.5</v>
      </c>
      <c r="D724" s="27">
        <v>48092</v>
      </c>
      <c r="E724" s="8">
        <v>8.06</v>
      </c>
      <c r="F724" s="28">
        <v>8.3000000000000007</v>
      </c>
      <c r="G724" s="29">
        <v>8.34</v>
      </c>
      <c r="H724" s="29">
        <v>0.04</v>
      </c>
      <c r="I724" s="31" t="s">
        <v>71</v>
      </c>
      <c r="J724" s="31" t="s">
        <v>58</v>
      </c>
      <c r="K724" s="12">
        <v>4.7269773493975897</v>
      </c>
      <c r="L724" s="11"/>
      <c r="M724" s="11"/>
      <c r="N724" s="11"/>
      <c r="O724" s="11"/>
      <c r="P724" s="11"/>
      <c r="Q724" s="11"/>
      <c r="R724" s="11"/>
      <c r="S724" s="11"/>
      <c r="T724" s="11"/>
      <c r="U724" s="11"/>
      <c r="V724" s="11"/>
      <c r="W724" s="30"/>
      <c r="X724" s="11"/>
      <c r="Y724" s="11"/>
      <c r="Z724" s="11"/>
      <c r="AA724" s="11"/>
      <c r="AB724" s="11"/>
      <c r="AC724" s="11"/>
      <c r="AD724" s="11"/>
      <c r="AE724" s="11"/>
      <c r="AF724" s="9"/>
      <c r="AG724" s="9"/>
      <c r="AH724" s="31"/>
      <c r="AI724" s="9"/>
      <c r="AJ724" s="9"/>
      <c r="AK724" s="9"/>
      <c r="AL724" s="9"/>
      <c r="AM724" s="29"/>
      <c r="AN724" s="29"/>
      <c r="AO724" s="8"/>
      <c r="AP724" s="28"/>
      <c r="AQ724" s="8"/>
      <c r="AR724" s="8"/>
      <c r="AS724" s="8"/>
      <c r="AT724" s="8"/>
      <c r="AU724" s="8"/>
      <c r="AV724" s="8"/>
      <c r="AW724" s="8"/>
      <c r="AX724" s="8"/>
      <c r="AY724" s="32"/>
      <c r="AZ724" s="32"/>
      <c r="BA724" s="32"/>
      <c r="BB724" s="13"/>
      <c r="BC724" s="11"/>
      <c r="BD724" s="11"/>
      <c r="BE724" s="14"/>
      <c r="BF724" s="8"/>
      <c r="BG724" s="11"/>
      <c r="BH724" s="11"/>
      <c r="BI724" s="15"/>
      <c r="BJ724" s="8"/>
      <c r="BK724" s="8"/>
      <c r="BL724" s="8"/>
      <c r="BM724" s="8"/>
      <c r="BN724" s="8"/>
      <c r="BO724" s="8"/>
      <c r="BP724" s="15"/>
      <c r="BQ724" s="15"/>
      <c r="BR724" s="33"/>
      <c r="BS724" s="9"/>
      <c r="BT724" s="34"/>
      <c r="BV724" s="37"/>
      <c r="BW724" s="38"/>
      <c r="BX724" s="35"/>
    </row>
    <row r="725" spans="1:76" x14ac:dyDescent="0.3">
      <c r="A725" s="26" t="s">
        <v>348</v>
      </c>
      <c r="B725" s="11" t="s">
        <v>1386</v>
      </c>
      <c r="C725" s="14">
        <v>6.5</v>
      </c>
      <c r="D725" s="27">
        <v>48458</v>
      </c>
      <c r="E725" s="8">
        <v>439.92</v>
      </c>
      <c r="F725" s="28">
        <v>455.5</v>
      </c>
      <c r="G725" s="29">
        <v>455.53</v>
      </c>
      <c r="H725" s="29">
        <v>0.03</v>
      </c>
      <c r="I725" s="31" t="s">
        <v>71</v>
      </c>
      <c r="J725" s="31" t="s">
        <v>58</v>
      </c>
      <c r="K725" s="12">
        <v>4.8391677607025256</v>
      </c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30"/>
      <c r="X725" s="11"/>
      <c r="Y725" s="11"/>
      <c r="Z725" s="11"/>
      <c r="AA725" s="11"/>
      <c r="AB725" s="11"/>
      <c r="AC725" s="11"/>
      <c r="AD725" s="11"/>
      <c r="AE725" s="11"/>
      <c r="AF725" s="9"/>
      <c r="AG725" s="9"/>
      <c r="AH725" s="31"/>
      <c r="AI725" s="9"/>
      <c r="AJ725" s="9"/>
      <c r="AK725" s="9"/>
      <c r="AL725" s="9"/>
      <c r="AM725" s="29"/>
      <c r="AN725" s="29"/>
      <c r="AO725" s="8"/>
      <c r="AP725" s="28"/>
      <c r="AQ725" s="8"/>
      <c r="AR725" s="8"/>
      <c r="AS725" s="8"/>
      <c r="AT725" s="8"/>
      <c r="AU725" s="8"/>
      <c r="AV725" s="8"/>
      <c r="AW725" s="8"/>
      <c r="AX725" s="8"/>
      <c r="AY725" s="32"/>
      <c r="AZ725" s="32"/>
      <c r="BA725" s="32"/>
      <c r="BB725" s="13"/>
      <c r="BC725" s="11"/>
      <c r="BD725" s="11"/>
      <c r="BE725" s="14"/>
      <c r="BF725" s="8"/>
      <c r="BG725" s="11"/>
      <c r="BH725" s="11"/>
      <c r="BI725" s="15"/>
      <c r="BJ725" s="8"/>
      <c r="BK725" s="8"/>
      <c r="BL725" s="8"/>
      <c r="BM725" s="8"/>
      <c r="BN725" s="8"/>
      <c r="BO725" s="8"/>
      <c r="BP725" s="15"/>
      <c r="BQ725" s="15"/>
      <c r="BR725" s="33"/>
      <c r="BS725" s="9"/>
      <c r="BT725" s="34"/>
      <c r="BV725" s="37"/>
      <c r="BW725" s="38"/>
      <c r="BX725" s="35"/>
    </row>
    <row r="726" spans="1:76" x14ac:dyDescent="0.3">
      <c r="A726" s="26" t="s">
        <v>348</v>
      </c>
      <c r="B726" s="11" t="s">
        <v>1385</v>
      </c>
      <c r="C726" s="14">
        <v>6.5</v>
      </c>
      <c r="D726" s="27">
        <v>48427</v>
      </c>
      <c r="E726" s="8">
        <v>380.91</v>
      </c>
      <c r="F726" s="28">
        <v>394.7</v>
      </c>
      <c r="G726" s="29">
        <v>394.73</v>
      </c>
      <c r="H726" s="29">
        <v>0.03</v>
      </c>
      <c r="I726" s="31" t="s">
        <v>71</v>
      </c>
      <c r="J726" s="31" t="s">
        <v>58</v>
      </c>
      <c r="K726" s="12">
        <v>4.8520697491765903</v>
      </c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30"/>
      <c r="X726" s="11"/>
      <c r="Y726" s="11"/>
      <c r="Z726" s="11"/>
      <c r="AA726" s="11"/>
      <c r="AB726" s="11"/>
      <c r="AC726" s="11"/>
      <c r="AD726" s="11"/>
      <c r="AE726" s="11"/>
      <c r="AF726" s="9"/>
      <c r="AG726" s="9"/>
      <c r="AH726" s="31"/>
      <c r="AI726" s="9"/>
      <c r="AJ726" s="9"/>
      <c r="AK726" s="9"/>
      <c r="AL726" s="9"/>
      <c r="AM726" s="29"/>
      <c r="AN726" s="29"/>
      <c r="AO726" s="8"/>
      <c r="AP726" s="28"/>
      <c r="AQ726" s="8"/>
      <c r="AR726" s="8"/>
      <c r="AS726" s="8"/>
      <c r="AT726" s="8"/>
      <c r="AU726" s="8"/>
      <c r="AV726" s="8"/>
      <c r="AW726" s="8"/>
      <c r="AX726" s="8"/>
      <c r="AY726" s="32"/>
      <c r="AZ726" s="32"/>
      <c r="BA726" s="32"/>
      <c r="BB726" s="13"/>
      <c r="BC726" s="11"/>
      <c r="BD726" s="11"/>
      <c r="BE726" s="14"/>
      <c r="BF726" s="8"/>
      <c r="BG726" s="11"/>
      <c r="BH726" s="11"/>
      <c r="BI726" s="15"/>
      <c r="BJ726" s="8"/>
      <c r="BK726" s="8"/>
      <c r="BL726" s="8"/>
      <c r="BM726" s="8"/>
      <c r="BN726" s="8"/>
      <c r="BO726" s="8"/>
      <c r="BP726" s="15"/>
      <c r="BQ726" s="15"/>
      <c r="BR726" s="33"/>
      <c r="BS726" s="9"/>
      <c r="BT726" s="34"/>
      <c r="BV726" s="37"/>
      <c r="BW726" s="38"/>
      <c r="BX726" s="35"/>
    </row>
    <row r="727" spans="1:76" x14ac:dyDescent="0.3">
      <c r="A727" s="26" t="s">
        <v>348</v>
      </c>
      <c r="B727" s="11" t="s">
        <v>2556</v>
      </c>
      <c r="C727" s="14">
        <v>5.1070000000000002</v>
      </c>
      <c r="D727" s="27">
        <v>55076</v>
      </c>
      <c r="E727" s="8">
        <v>2000000</v>
      </c>
      <c r="F727" s="28">
        <v>1999957.6</v>
      </c>
      <c r="G727" s="29">
        <v>1999957.6</v>
      </c>
      <c r="H727" s="29">
        <v>0</v>
      </c>
      <c r="I727" s="31" t="s">
        <v>52</v>
      </c>
      <c r="J727" s="31" t="s">
        <v>47</v>
      </c>
      <c r="K727" s="12">
        <v>5.0676988599998314</v>
      </c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30"/>
      <c r="X727" s="11"/>
      <c r="Y727" s="11"/>
      <c r="Z727" s="11"/>
      <c r="AA727" s="11"/>
      <c r="AB727" s="11"/>
      <c r="AC727" s="11"/>
      <c r="AD727" s="11"/>
      <c r="AE727" s="11"/>
      <c r="AF727" s="9"/>
      <c r="AG727" s="9"/>
      <c r="AH727" s="31"/>
      <c r="AI727" s="9"/>
      <c r="AJ727" s="9"/>
      <c r="AK727" s="9"/>
      <c r="AL727" s="9"/>
      <c r="AM727" s="29"/>
      <c r="AN727" s="29"/>
      <c r="AO727" s="8"/>
      <c r="AP727" s="28"/>
      <c r="AQ727" s="8"/>
      <c r="AR727" s="8"/>
      <c r="AS727" s="8"/>
      <c r="AT727" s="8"/>
      <c r="AU727" s="8"/>
      <c r="AV727" s="8"/>
      <c r="AW727" s="8"/>
      <c r="AX727" s="8"/>
      <c r="AY727" s="32"/>
      <c r="AZ727" s="32"/>
      <c r="BA727" s="32"/>
      <c r="BB727" s="13"/>
      <c r="BC727" s="11"/>
      <c r="BD727" s="11"/>
      <c r="BE727" s="14"/>
      <c r="BF727" s="8"/>
      <c r="BG727" s="11"/>
      <c r="BH727" s="11"/>
      <c r="BI727" s="15"/>
      <c r="BJ727" s="8"/>
      <c r="BK727" s="8"/>
      <c r="BL727" s="8"/>
      <c r="BM727" s="8"/>
      <c r="BN727" s="8"/>
      <c r="BO727" s="8"/>
      <c r="BP727" s="15"/>
      <c r="BQ727" s="15"/>
      <c r="BR727" s="33"/>
      <c r="BS727" s="9"/>
      <c r="BT727" s="34"/>
      <c r="BV727" s="37"/>
      <c r="BW727" s="38"/>
      <c r="BX727" s="35"/>
    </row>
    <row r="728" spans="1:76" x14ac:dyDescent="0.3">
      <c r="A728" s="26" t="s">
        <v>348</v>
      </c>
      <c r="B728" s="11" t="s">
        <v>2166</v>
      </c>
      <c r="C728" s="14">
        <v>5.7634000000000007</v>
      </c>
      <c r="D728" s="27">
        <v>52154</v>
      </c>
      <c r="E728" s="8">
        <v>1750000</v>
      </c>
      <c r="F728" s="28">
        <v>1750000</v>
      </c>
      <c r="G728" s="29">
        <v>1750000</v>
      </c>
      <c r="H728" s="29">
        <v>0</v>
      </c>
      <c r="I728" s="31" t="s">
        <v>21</v>
      </c>
      <c r="J728" s="31" t="s">
        <v>50</v>
      </c>
      <c r="K728" s="12">
        <v>5.5726972300000002</v>
      </c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30"/>
      <c r="X728" s="11"/>
      <c r="Y728" s="11"/>
      <c r="Z728" s="11"/>
      <c r="AA728" s="11"/>
      <c r="AB728" s="11"/>
      <c r="AC728" s="11"/>
      <c r="AD728" s="11"/>
      <c r="AE728" s="11"/>
      <c r="AF728" s="9"/>
      <c r="AG728" s="9"/>
      <c r="AH728" s="31"/>
      <c r="AI728" s="9"/>
      <c r="AJ728" s="9"/>
      <c r="AK728" s="9"/>
      <c r="AL728" s="9"/>
      <c r="AM728" s="29"/>
      <c r="AN728" s="29"/>
      <c r="AO728" s="8"/>
      <c r="AP728" s="28"/>
      <c r="AQ728" s="8"/>
      <c r="AR728" s="8"/>
      <c r="AS728" s="8"/>
      <c r="AT728" s="8"/>
      <c r="AU728" s="8"/>
      <c r="AV728" s="8"/>
      <c r="AW728" s="8"/>
      <c r="AX728" s="8"/>
      <c r="AY728" s="32"/>
      <c r="AZ728" s="32"/>
      <c r="BA728" s="32"/>
      <c r="BB728" s="13"/>
      <c r="BC728" s="11"/>
      <c r="BD728" s="11"/>
      <c r="BE728" s="14"/>
      <c r="BF728" s="8"/>
      <c r="BG728" s="11"/>
      <c r="BH728" s="11"/>
      <c r="BI728" s="15"/>
      <c r="BJ728" s="8"/>
      <c r="BK728" s="8"/>
      <c r="BL728" s="8"/>
      <c r="BM728" s="8"/>
      <c r="BN728" s="8"/>
      <c r="BO728" s="8"/>
      <c r="BP728" s="15"/>
      <c r="BQ728" s="15"/>
      <c r="BR728" s="33"/>
      <c r="BS728" s="9"/>
      <c r="BT728" s="34"/>
      <c r="BV728" s="37"/>
      <c r="BW728" s="38"/>
      <c r="BX728" s="35"/>
    </row>
    <row r="729" spans="1:76" x14ac:dyDescent="0.3">
      <c r="A729" s="26" t="s">
        <v>348</v>
      </c>
      <c r="B729" s="11" t="s">
        <v>2568</v>
      </c>
      <c r="C729" s="14">
        <v>5.8624800000000006</v>
      </c>
      <c r="D729" s="27">
        <v>50698</v>
      </c>
      <c r="E729" s="8">
        <v>1750000</v>
      </c>
      <c r="F729" s="28">
        <v>1750000</v>
      </c>
      <c r="G729" s="29">
        <v>1750000</v>
      </c>
      <c r="H729" s="29">
        <v>0</v>
      </c>
      <c r="I729" s="31" t="s">
        <v>21</v>
      </c>
      <c r="J729" s="31" t="s">
        <v>21</v>
      </c>
      <c r="K729" s="12">
        <v>5.7990450071428574</v>
      </c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30"/>
      <c r="X729" s="11"/>
      <c r="Y729" s="11"/>
      <c r="Z729" s="11"/>
      <c r="AA729" s="11"/>
      <c r="AB729" s="11"/>
      <c r="AC729" s="11"/>
      <c r="AD729" s="11"/>
      <c r="AE729" s="11"/>
      <c r="AF729" s="9"/>
      <c r="AG729" s="9"/>
      <c r="AH729" s="31"/>
      <c r="AI729" s="9"/>
      <c r="AJ729" s="9"/>
      <c r="AK729" s="9"/>
      <c r="AL729" s="9"/>
      <c r="AM729" s="29"/>
      <c r="AN729" s="29"/>
      <c r="AO729" s="8"/>
      <c r="AP729" s="28"/>
      <c r="AQ729" s="8"/>
      <c r="AR729" s="8"/>
      <c r="AS729" s="8"/>
      <c r="AT729" s="8"/>
      <c r="AU729" s="8"/>
      <c r="AV729" s="8"/>
      <c r="AW729" s="8"/>
      <c r="AX729" s="8"/>
      <c r="AY729" s="32"/>
      <c r="AZ729" s="32"/>
      <c r="BA729" s="32"/>
      <c r="BB729" s="13"/>
      <c r="BC729" s="11"/>
      <c r="BD729" s="11"/>
      <c r="BE729" s="14"/>
      <c r="BF729" s="8"/>
      <c r="BG729" s="11"/>
      <c r="BH729" s="11"/>
      <c r="BI729" s="15"/>
      <c r="BJ729" s="8"/>
      <c r="BK729" s="8"/>
      <c r="BL729" s="8"/>
      <c r="BM729" s="8"/>
      <c r="BN729" s="8"/>
      <c r="BO729" s="8"/>
      <c r="BP729" s="15"/>
      <c r="BQ729" s="15"/>
      <c r="BR729" s="33"/>
      <c r="BS729" s="9"/>
      <c r="BT729" s="34"/>
      <c r="BV729" s="37"/>
      <c r="BW729" s="38"/>
      <c r="BX729" s="35"/>
    </row>
    <row r="730" spans="1:76" x14ac:dyDescent="0.3">
      <c r="A730" s="26" t="s">
        <v>348</v>
      </c>
      <c r="B730" s="11" t="s">
        <v>2350</v>
      </c>
      <c r="C730" s="14">
        <v>5.6984000000000004</v>
      </c>
      <c r="D730" s="27">
        <v>50698</v>
      </c>
      <c r="E730" s="8">
        <v>1450000</v>
      </c>
      <c r="F730" s="28">
        <v>1450000</v>
      </c>
      <c r="G730" s="29">
        <v>1450000</v>
      </c>
      <c r="H730" s="29">
        <v>0</v>
      </c>
      <c r="I730" s="31" t="s">
        <v>21</v>
      </c>
      <c r="J730" s="31" t="s">
        <v>21</v>
      </c>
      <c r="K730" s="12">
        <v>5.6516154037931043</v>
      </c>
      <c r="L730" s="11"/>
      <c r="M730" s="11"/>
      <c r="N730" s="11"/>
      <c r="O730" s="11"/>
      <c r="P730" s="11"/>
      <c r="Q730" s="11"/>
      <c r="R730" s="11"/>
      <c r="S730" s="11"/>
      <c r="T730" s="11"/>
      <c r="U730" s="11"/>
      <c r="V730" s="11"/>
      <c r="W730" s="30"/>
      <c r="X730" s="11"/>
      <c r="Y730" s="11"/>
      <c r="Z730" s="11"/>
      <c r="AA730" s="11"/>
      <c r="AB730" s="11"/>
      <c r="AC730" s="11"/>
      <c r="AD730" s="11"/>
      <c r="AE730" s="11"/>
      <c r="AF730" s="9"/>
      <c r="AG730" s="9"/>
      <c r="AH730" s="31"/>
      <c r="AI730" s="9"/>
      <c r="AJ730" s="9"/>
      <c r="AK730" s="9"/>
      <c r="AL730" s="9"/>
      <c r="AM730" s="29"/>
      <c r="AN730" s="29"/>
      <c r="AO730" s="8"/>
      <c r="AP730" s="28"/>
      <c r="AQ730" s="8"/>
      <c r="AR730" s="8"/>
      <c r="AS730" s="8"/>
      <c r="AT730" s="8"/>
      <c r="AU730" s="8"/>
      <c r="AV730" s="8"/>
      <c r="AW730" s="8"/>
      <c r="AX730" s="8"/>
      <c r="AY730" s="32"/>
      <c r="AZ730" s="32"/>
      <c r="BA730" s="32"/>
      <c r="BB730" s="13"/>
      <c r="BC730" s="11"/>
      <c r="BD730" s="11"/>
      <c r="BE730" s="14"/>
      <c r="BF730" s="8"/>
      <c r="BG730" s="11"/>
      <c r="BH730" s="11"/>
      <c r="BI730" s="15"/>
      <c r="BJ730" s="8"/>
      <c r="BK730" s="8"/>
      <c r="BL730" s="8"/>
      <c r="BM730" s="8"/>
      <c r="BN730" s="8"/>
      <c r="BO730" s="8"/>
      <c r="BP730" s="15"/>
      <c r="BQ730" s="15"/>
      <c r="BR730" s="33"/>
      <c r="BS730" s="9"/>
      <c r="BT730" s="34"/>
      <c r="BV730" s="37"/>
      <c r="BW730" s="38"/>
      <c r="BX730" s="35"/>
    </row>
    <row r="731" spans="1:76" x14ac:dyDescent="0.3">
      <c r="A731" s="26" t="s">
        <v>348</v>
      </c>
      <c r="B731" s="11" t="s">
        <v>2567</v>
      </c>
      <c r="C731" s="14">
        <v>6.5371000000000006</v>
      </c>
      <c r="D731" s="27">
        <v>49237</v>
      </c>
      <c r="E731" s="8">
        <v>1250000</v>
      </c>
      <c r="F731" s="28">
        <v>1250000</v>
      </c>
      <c r="G731" s="29">
        <v>1250000</v>
      </c>
      <c r="H731" s="29">
        <v>0</v>
      </c>
      <c r="I731" s="31" t="s">
        <v>21</v>
      </c>
      <c r="J731" s="31" t="s">
        <v>21</v>
      </c>
      <c r="K731" s="12">
        <v>6.5388807899999986</v>
      </c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30"/>
      <c r="X731" s="11"/>
      <c r="Y731" s="11"/>
      <c r="Z731" s="11"/>
      <c r="AA731" s="11"/>
      <c r="AB731" s="11"/>
      <c r="AC731" s="11"/>
      <c r="AD731" s="11"/>
      <c r="AE731" s="11"/>
      <c r="AF731" s="9"/>
      <c r="AG731" s="9"/>
      <c r="AH731" s="31"/>
      <c r="AI731" s="9"/>
      <c r="AJ731" s="9"/>
      <c r="AK731" s="9"/>
      <c r="AL731" s="9"/>
      <c r="AM731" s="29"/>
      <c r="AN731" s="29"/>
      <c r="AO731" s="8"/>
      <c r="AP731" s="28"/>
      <c r="AQ731" s="8"/>
      <c r="AR731" s="8"/>
      <c r="AS731" s="8"/>
      <c r="AT731" s="8"/>
      <c r="AU731" s="8"/>
      <c r="AV731" s="8"/>
      <c r="AW731" s="8"/>
      <c r="AX731" s="8"/>
      <c r="AY731" s="32"/>
      <c r="AZ731" s="32"/>
      <c r="BA731" s="32"/>
      <c r="BB731" s="13"/>
      <c r="BC731" s="11"/>
      <c r="BD731" s="11"/>
      <c r="BE731" s="14"/>
      <c r="BF731" s="8"/>
      <c r="BG731" s="11"/>
      <c r="BH731" s="11"/>
      <c r="BI731" s="15"/>
      <c r="BJ731" s="8"/>
      <c r="BK731" s="8"/>
      <c r="BL731" s="8"/>
      <c r="BM731" s="8"/>
      <c r="BN731" s="8"/>
      <c r="BO731" s="8"/>
      <c r="BP731" s="15"/>
      <c r="BQ731" s="15"/>
      <c r="BR731" s="33"/>
      <c r="BS731" s="9"/>
      <c r="BT731" s="34"/>
      <c r="BV731" s="37"/>
      <c r="BW731" s="38"/>
      <c r="BX731" s="35"/>
    </row>
    <row r="732" spans="1:76" x14ac:dyDescent="0.3">
      <c r="A732" s="26" t="s">
        <v>348</v>
      </c>
      <c r="B732" s="11" t="s">
        <v>2570</v>
      </c>
      <c r="C732" s="14">
        <v>5.8014999999999999</v>
      </c>
      <c r="D732" s="27">
        <v>50695</v>
      </c>
      <c r="E732" s="8">
        <v>1120000</v>
      </c>
      <c r="F732" s="28">
        <v>1120000</v>
      </c>
      <c r="G732" s="29">
        <v>1120000</v>
      </c>
      <c r="H732" s="29">
        <v>0</v>
      </c>
      <c r="I732" s="31" t="s">
        <v>21</v>
      </c>
      <c r="J732" s="31" t="s">
        <v>21</v>
      </c>
      <c r="K732" s="12">
        <v>5.7234181699999995</v>
      </c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30"/>
      <c r="X732" s="11"/>
      <c r="Y732" s="11"/>
      <c r="Z732" s="11"/>
      <c r="AA732" s="11"/>
      <c r="AB732" s="11"/>
      <c r="AC732" s="11"/>
      <c r="AD732" s="11"/>
      <c r="AE732" s="11"/>
      <c r="AF732" s="9"/>
      <c r="AG732" s="9"/>
      <c r="AH732" s="31"/>
      <c r="AI732" s="9"/>
      <c r="AJ732" s="9"/>
      <c r="AK732" s="9"/>
      <c r="AL732" s="9"/>
      <c r="AM732" s="29"/>
      <c r="AN732" s="29"/>
      <c r="AO732" s="8"/>
      <c r="AP732" s="28"/>
      <c r="AQ732" s="8"/>
      <c r="AR732" s="8"/>
      <c r="AS732" s="8"/>
      <c r="AT732" s="8"/>
      <c r="AU732" s="8"/>
      <c r="AV732" s="8"/>
      <c r="AW732" s="8"/>
      <c r="AX732" s="8"/>
      <c r="AY732" s="32"/>
      <c r="AZ732" s="32"/>
      <c r="BA732" s="32"/>
      <c r="BB732" s="13"/>
      <c r="BC732" s="11"/>
      <c r="BD732" s="11"/>
      <c r="BE732" s="14"/>
      <c r="BF732" s="8"/>
      <c r="BG732" s="11"/>
      <c r="BH732" s="11"/>
      <c r="BI732" s="15"/>
      <c r="BJ732" s="8"/>
      <c r="BK732" s="8"/>
      <c r="BL732" s="8"/>
      <c r="BM732" s="8"/>
      <c r="BN732" s="8"/>
      <c r="BO732" s="8"/>
      <c r="BP732" s="15"/>
      <c r="BQ732" s="15"/>
      <c r="BR732" s="33"/>
      <c r="BS732" s="9"/>
      <c r="BT732" s="34"/>
      <c r="BV732" s="37"/>
      <c r="BW732" s="38"/>
      <c r="BX732" s="35"/>
    </row>
    <row r="733" spans="1:76" x14ac:dyDescent="0.3">
      <c r="A733" s="26" t="s">
        <v>348</v>
      </c>
      <c r="B733" s="11" t="s">
        <v>2538</v>
      </c>
      <c r="C733" s="14">
        <v>5.2833000000000006</v>
      </c>
      <c r="D733" s="27">
        <v>50698</v>
      </c>
      <c r="E733" s="8">
        <v>1000000</v>
      </c>
      <c r="F733" s="28">
        <v>1000000</v>
      </c>
      <c r="G733" s="29">
        <v>1000000</v>
      </c>
      <c r="H733" s="29">
        <v>0</v>
      </c>
      <c r="I733" s="31" t="s">
        <v>21</v>
      </c>
      <c r="J733" s="31" t="s">
        <v>21</v>
      </c>
      <c r="K733" s="12">
        <v>5.1737630000000001</v>
      </c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30"/>
      <c r="X733" s="11"/>
      <c r="Y733" s="11"/>
      <c r="Z733" s="11"/>
      <c r="AA733" s="11"/>
      <c r="AB733" s="11"/>
      <c r="AC733" s="11"/>
      <c r="AD733" s="11"/>
      <c r="AE733" s="11"/>
      <c r="AF733" s="9"/>
      <c r="AG733" s="9"/>
      <c r="AH733" s="31"/>
      <c r="AI733" s="9"/>
      <c r="AJ733" s="9"/>
      <c r="AK733" s="9"/>
      <c r="AL733" s="9"/>
      <c r="AM733" s="29"/>
      <c r="AN733" s="29"/>
      <c r="AO733" s="8"/>
      <c r="AP733" s="28"/>
      <c r="AQ733" s="8"/>
      <c r="AR733" s="8"/>
      <c r="AS733" s="8"/>
      <c r="AT733" s="8"/>
      <c r="AU733" s="8"/>
      <c r="AV733" s="8"/>
      <c r="AW733" s="8"/>
      <c r="AX733" s="8"/>
      <c r="AY733" s="32"/>
      <c r="AZ733" s="32"/>
      <c r="BA733" s="32"/>
      <c r="BB733" s="13"/>
      <c r="BC733" s="11"/>
      <c r="BD733" s="11"/>
      <c r="BE733" s="14"/>
      <c r="BF733" s="8"/>
      <c r="BG733" s="11"/>
      <c r="BH733" s="11"/>
      <c r="BI733" s="15"/>
      <c r="BJ733" s="8"/>
      <c r="BK733" s="8"/>
      <c r="BL733" s="8"/>
      <c r="BM733" s="8"/>
      <c r="BN733" s="8"/>
      <c r="BO733" s="8"/>
      <c r="BP733" s="15"/>
      <c r="BQ733" s="15"/>
      <c r="BR733" s="33"/>
      <c r="BS733" s="9"/>
      <c r="BT733" s="34"/>
      <c r="BV733" s="37"/>
      <c r="BW733" s="38"/>
      <c r="BX733" s="35"/>
    </row>
    <row r="734" spans="1:76" x14ac:dyDescent="0.3">
      <c r="A734" s="26" t="s">
        <v>348</v>
      </c>
      <c r="B734" s="11" t="s">
        <v>2339</v>
      </c>
      <c r="C734" s="14">
        <v>5.8064599999999995</v>
      </c>
      <c r="D734" s="27">
        <v>50787</v>
      </c>
      <c r="E734" s="8">
        <v>500000</v>
      </c>
      <c r="F734" s="28">
        <v>500000</v>
      </c>
      <c r="G734" s="29">
        <v>500000</v>
      </c>
      <c r="H734" s="29">
        <v>0</v>
      </c>
      <c r="I734" s="31" t="s">
        <v>21</v>
      </c>
      <c r="J734" s="31" t="s">
        <v>21</v>
      </c>
      <c r="K734" s="12">
        <v>5.7394793100000001</v>
      </c>
      <c r="L734" s="11"/>
      <c r="M734" s="11"/>
      <c r="N734" s="11"/>
      <c r="O734" s="11"/>
      <c r="P734" s="11"/>
      <c r="Q734" s="11"/>
      <c r="R734" s="11"/>
      <c r="S734" s="11"/>
      <c r="T734" s="11"/>
      <c r="U734" s="11"/>
      <c r="V734" s="11"/>
      <c r="W734" s="30"/>
      <c r="X734" s="11"/>
      <c r="Y734" s="11"/>
      <c r="Z734" s="11"/>
      <c r="AA734" s="11"/>
      <c r="AB734" s="11"/>
      <c r="AC734" s="11"/>
      <c r="AD734" s="11"/>
      <c r="AE734" s="11"/>
      <c r="AF734" s="9"/>
      <c r="AG734" s="9"/>
      <c r="AH734" s="31"/>
      <c r="AI734" s="9"/>
      <c r="AJ734" s="9"/>
      <c r="AK734" s="9"/>
      <c r="AL734" s="9"/>
      <c r="AM734" s="29"/>
      <c r="AN734" s="29"/>
      <c r="AO734" s="8"/>
      <c r="AP734" s="28"/>
      <c r="AQ734" s="8"/>
      <c r="AR734" s="8"/>
      <c r="AS734" s="8"/>
      <c r="AT734" s="8"/>
      <c r="AU734" s="8"/>
      <c r="AV734" s="8"/>
      <c r="AW734" s="8"/>
      <c r="AX734" s="8"/>
      <c r="AY734" s="32"/>
      <c r="AZ734" s="32"/>
      <c r="BA734" s="32"/>
      <c r="BB734" s="13"/>
      <c r="BC734" s="11"/>
      <c r="BD734" s="11"/>
      <c r="BE734" s="14"/>
      <c r="BF734" s="8"/>
      <c r="BG734" s="11"/>
      <c r="BH734" s="11"/>
      <c r="BI734" s="15"/>
      <c r="BJ734" s="8"/>
      <c r="BK734" s="8"/>
      <c r="BL734" s="8"/>
      <c r="BM734" s="8"/>
      <c r="BN734" s="8"/>
      <c r="BO734" s="8"/>
      <c r="BP734" s="15"/>
      <c r="BQ734" s="15"/>
      <c r="BR734" s="33"/>
      <c r="BS734" s="9"/>
      <c r="BT734" s="34"/>
      <c r="BV734" s="37"/>
      <c r="BW734" s="38"/>
      <c r="BX734" s="35"/>
    </row>
    <row r="735" spans="1:76" x14ac:dyDescent="0.3">
      <c r="A735" s="26" t="s">
        <v>348</v>
      </c>
      <c r="B735" s="11" t="s">
        <v>2626</v>
      </c>
      <c r="C735" s="14">
        <v>6</v>
      </c>
      <c r="D735" s="27">
        <v>46492</v>
      </c>
      <c r="E735" s="8">
        <v>494000</v>
      </c>
      <c r="F735" s="28">
        <v>494000</v>
      </c>
      <c r="G735" s="29">
        <v>494000</v>
      </c>
      <c r="H735" s="29">
        <v>0</v>
      </c>
      <c r="I735" s="31" t="s">
        <v>21</v>
      </c>
      <c r="J735" s="31" t="s">
        <v>21</v>
      </c>
      <c r="K735" s="12">
        <v>6.2747430200000007</v>
      </c>
      <c r="L735" s="11"/>
      <c r="M735" s="11"/>
      <c r="N735" s="11"/>
      <c r="O735" s="11"/>
      <c r="P735" s="11"/>
      <c r="Q735" s="11"/>
      <c r="R735" s="11"/>
      <c r="S735" s="11"/>
      <c r="T735" s="11"/>
      <c r="U735" s="11"/>
      <c r="V735" s="11"/>
      <c r="W735" s="30"/>
      <c r="X735" s="11"/>
      <c r="Y735" s="11"/>
      <c r="Z735" s="11"/>
      <c r="AA735" s="11"/>
      <c r="AB735" s="11"/>
      <c r="AC735" s="11"/>
      <c r="AD735" s="11"/>
      <c r="AE735" s="11"/>
      <c r="AF735" s="9"/>
      <c r="AG735" s="9"/>
      <c r="AH735" s="31"/>
      <c r="AI735" s="9"/>
      <c r="AJ735" s="9"/>
      <c r="AK735" s="9"/>
      <c r="AL735" s="9"/>
      <c r="AM735" s="29"/>
      <c r="AN735" s="29"/>
      <c r="AO735" s="8"/>
      <c r="AP735" s="28"/>
      <c r="AQ735" s="8"/>
      <c r="AR735" s="8"/>
      <c r="AS735" s="8"/>
      <c r="AT735" s="8"/>
      <c r="AU735" s="8"/>
      <c r="AV735" s="8"/>
      <c r="AW735" s="8"/>
      <c r="AX735" s="8"/>
      <c r="AY735" s="32"/>
      <c r="AZ735" s="32"/>
      <c r="BA735" s="32"/>
      <c r="BB735" s="13"/>
      <c r="BC735" s="11"/>
      <c r="BD735" s="11"/>
      <c r="BE735" s="14"/>
      <c r="BF735" s="8"/>
      <c r="BG735" s="11"/>
      <c r="BH735" s="11"/>
      <c r="BI735" s="15"/>
      <c r="BJ735" s="8"/>
      <c r="BK735" s="8"/>
      <c r="BL735" s="8"/>
      <c r="BM735" s="8"/>
      <c r="BN735" s="8"/>
      <c r="BO735" s="8"/>
      <c r="BP735" s="15"/>
      <c r="BQ735" s="15"/>
      <c r="BR735" s="33"/>
      <c r="BS735" s="9"/>
      <c r="BT735" s="34"/>
      <c r="BV735" s="37"/>
      <c r="BW735" s="38"/>
      <c r="BX735" s="35"/>
    </row>
    <row r="736" spans="1:76" x14ac:dyDescent="0.3">
      <c r="A736" s="26" t="s">
        <v>348</v>
      </c>
      <c r="B736" s="11" t="s">
        <v>1354</v>
      </c>
      <c r="C736" s="14">
        <v>3.5</v>
      </c>
      <c r="D736" s="27">
        <v>46341</v>
      </c>
      <c r="E736" s="8">
        <v>5</v>
      </c>
      <c r="F736" s="28">
        <v>5.01</v>
      </c>
      <c r="G736" s="29">
        <v>5</v>
      </c>
      <c r="H736" s="29">
        <v>-0.01</v>
      </c>
      <c r="I736" s="31" t="s">
        <v>71</v>
      </c>
      <c r="J736" s="31" t="s">
        <v>58</v>
      </c>
      <c r="K736" s="12">
        <v>2.7030099800399205</v>
      </c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30"/>
      <c r="X736" s="11"/>
      <c r="Y736" s="11"/>
      <c r="Z736" s="11"/>
      <c r="AA736" s="11"/>
      <c r="AB736" s="11"/>
      <c r="AC736" s="11"/>
      <c r="AD736" s="11"/>
      <c r="AE736" s="11"/>
      <c r="AF736" s="9"/>
      <c r="AG736" s="9"/>
      <c r="AH736" s="31"/>
      <c r="AI736" s="9"/>
      <c r="AJ736" s="9"/>
      <c r="AK736" s="9"/>
      <c r="AL736" s="9"/>
      <c r="AM736" s="29"/>
      <c r="AN736" s="29"/>
      <c r="AO736" s="8"/>
      <c r="AP736" s="28"/>
      <c r="AQ736" s="8"/>
      <c r="AR736" s="8"/>
      <c r="AS736" s="8"/>
      <c r="AT736" s="8"/>
      <c r="AU736" s="8"/>
      <c r="AV736" s="8"/>
      <c r="AW736" s="8"/>
      <c r="AX736" s="8"/>
      <c r="AY736" s="32"/>
      <c r="AZ736" s="32"/>
      <c r="BA736" s="32"/>
      <c r="BB736" s="13"/>
      <c r="BC736" s="11"/>
      <c r="BD736" s="11"/>
      <c r="BE736" s="14"/>
      <c r="BF736" s="8"/>
      <c r="BG736" s="11"/>
      <c r="BH736" s="11"/>
      <c r="BI736" s="15"/>
      <c r="BJ736" s="8"/>
      <c r="BK736" s="8"/>
      <c r="BL736" s="8"/>
      <c r="BM736" s="8"/>
      <c r="BN736" s="8"/>
      <c r="BO736" s="8"/>
      <c r="BP736" s="15"/>
      <c r="BQ736" s="15"/>
      <c r="BR736" s="33"/>
      <c r="BS736" s="9"/>
      <c r="BT736" s="34"/>
      <c r="BV736" s="37"/>
      <c r="BW736" s="38"/>
      <c r="BX736" s="35"/>
    </row>
    <row r="737" spans="1:76" x14ac:dyDescent="0.3">
      <c r="A737" s="26" t="s">
        <v>348</v>
      </c>
      <c r="B737" s="11" t="s">
        <v>1821</v>
      </c>
      <c r="C737" s="14">
        <v>6.5</v>
      </c>
      <c r="D737" s="27">
        <v>46949</v>
      </c>
      <c r="E737" s="8">
        <v>9.36</v>
      </c>
      <c r="F737" s="28">
        <v>9.52</v>
      </c>
      <c r="G737" s="29">
        <v>9.5</v>
      </c>
      <c r="H737" s="29">
        <v>-0.02</v>
      </c>
      <c r="I737" s="31" t="s">
        <v>71</v>
      </c>
      <c r="J737" s="31" t="s">
        <v>58</v>
      </c>
      <c r="K737" s="12">
        <v>4.885509243697479</v>
      </c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30"/>
      <c r="X737" s="11"/>
      <c r="Y737" s="11"/>
      <c r="Z737" s="11"/>
      <c r="AA737" s="11"/>
      <c r="AB737" s="11"/>
      <c r="AC737" s="11"/>
      <c r="AD737" s="11"/>
      <c r="AE737" s="11"/>
      <c r="AF737" s="9"/>
      <c r="AG737" s="9"/>
      <c r="AH737" s="31"/>
      <c r="AI737" s="9"/>
      <c r="AJ737" s="9"/>
      <c r="AK737" s="9"/>
      <c r="AL737" s="9"/>
      <c r="AM737" s="29"/>
      <c r="AN737" s="29"/>
      <c r="AO737" s="8"/>
      <c r="AP737" s="28"/>
      <c r="AQ737" s="8"/>
      <c r="AR737" s="8"/>
      <c r="AS737" s="8"/>
      <c r="AT737" s="8"/>
      <c r="AU737" s="8"/>
      <c r="AV737" s="8"/>
      <c r="AW737" s="8"/>
      <c r="AX737" s="8"/>
      <c r="AY737" s="32"/>
      <c r="AZ737" s="32"/>
      <c r="BA737" s="32"/>
      <c r="BB737" s="13"/>
      <c r="BC737" s="11"/>
      <c r="BD737" s="11"/>
      <c r="BE737" s="14"/>
      <c r="BF737" s="8"/>
      <c r="BG737" s="11"/>
      <c r="BH737" s="11"/>
      <c r="BI737" s="15"/>
      <c r="BJ737" s="8"/>
      <c r="BK737" s="8"/>
      <c r="BL737" s="8"/>
      <c r="BM737" s="8"/>
      <c r="BN737" s="8"/>
      <c r="BO737" s="8"/>
      <c r="BP737" s="15"/>
      <c r="BQ737" s="15"/>
      <c r="BR737" s="33"/>
      <c r="BS737" s="9"/>
      <c r="BT737" s="34"/>
      <c r="BV737" s="37"/>
      <c r="BW737" s="38"/>
      <c r="BX737" s="35"/>
    </row>
    <row r="738" spans="1:76" x14ac:dyDescent="0.3">
      <c r="A738" s="26" t="s">
        <v>348</v>
      </c>
      <c r="B738" s="11" t="s">
        <v>1379</v>
      </c>
      <c r="C738" s="14">
        <v>6.5</v>
      </c>
      <c r="D738" s="27">
        <v>47604</v>
      </c>
      <c r="E738" s="8">
        <v>77.09</v>
      </c>
      <c r="F738" s="28">
        <v>78.75</v>
      </c>
      <c r="G738" s="29">
        <v>78.69</v>
      </c>
      <c r="H738" s="29">
        <v>-0.06</v>
      </c>
      <c r="I738" s="31" t="s">
        <v>71</v>
      </c>
      <c r="J738" s="31" t="s">
        <v>58</v>
      </c>
      <c r="K738" s="12">
        <v>4.8596738031746032</v>
      </c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30"/>
      <c r="X738" s="11"/>
      <c r="Y738" s="11"/>
      <c r="Z738" s="11"/>
      <c r="AA738" s="11"/>
      <c r="AB738" s="11"/>
      <c r="AC738" s="11"/>
      <c r="AD738" s="11"/>
      <c r="AE738" s="11"/>
      <c r="AF738" s="9"/>
      <c r="AG738" s="9"/>
      <c r="AH738" s="31"/>
      <c r="AI738" s="9"/>
      <c r="AJ738" s="9"/>
      <c r="AK738" s="9"/>
      <c r="AL738" s="9"/>
      <c r="AM738" s="29"/>
      <c r="AN738" s="29"/>
      <c r="AO738" s="8"/>
      <c r="AP738" s="28"/>
      <c r="AQ738" s="8"/>
      <c r="AR738" s="8"/>
      <c r="AS738" s="8"/>
      <c r="AT738" s="8"/>
      <c r="AU738" s="8"/>
      <c r="AV738" s="8"/>
      <c r="AW738" s="8"/>
      <c r="AX738" s="8"/>
      <c r="AY738" s="32"/>
      <c r="AZ738" s="32"/>
      <c r="BA738" s="32"/>
      <c r="BB738" s="13"/>
      <c r="BC738" s="11"/>
      <c r="BD738" s="11"/>
      <c r="BE738" s="14"/>
      <c r="BF738" s="8"/>
      <c r="BG738" s="11"/>
      <c r="BH738" s="11"/>
      <c r="BI738" s="15"/>
      <c r="BJ738" s="8"/>
      <c r="BK738" s="8"/>
      <c r="BL738" s="8"/>
      <c r="BM738" s="8"/>
      <c r="BN738" s="8"/>
      <c r="BO738" s="8"/>
      <c r="BP738" s="15"/>
      <c r="BQ738" s="15"/>
      <c r="BR738" s="33"/>
      <c r="BS738" s="9"/>
      <c r="BT738" s="34"/>
      <c r="BV738" s="37"/>
      <c r="BW738" s="38"/>
      <c r="BX738" s="35"/>
    </row>
    <row r="739" spans="1:76" x14ac:dyDescent="0.3">
      <c r="A739" s="26" t="s">
        <v>348</v>
      </c>
      <c r="B739" s="11" t="s">
        <v>1388</v>
      </c>
      <c r="C739" s="14">
        <v>6</v>
      </c>
      <c r="D739" s="27">
        <v>48639</v>
      </c>
      <c r="E739" s="8">
        <v>0.14000000000000001</v>
      </c>
      <c r="F739" s="28">
        <v>0.15</v>
      </c>
      <c r="G739" s="29">
        <v>7.0000000000000007E-2</v>
      </c>
      <c r="H739" s="29">
        <v>-0.08</v>
      </c>
      <c r="I739" s="31" t="s">
        <v>71</v>
      </c>
      <c r="J739" s="31" t="s">
        <v>58</v>
      </c>
      <c r="K739" s="12">
        <v>6</v>
      </c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30"/>
      <c r="X739" s="11"/>
      <c r="Y739" s="11"/>
      <c r="Z739" s="11"/>
      <c r="AA739" s="11"/>
      <c r="AB739" s="11"/>
      <c r="AC739" s="11"/>
      <c r="AD739" s="11"/>
      <c r="AE739" s="11"/>
      <c r="AF739" s="9"/>
      <c r="AG739" s="9"/>
      <c r="AH739" s="31"/>
      <c r="AI739" s="9"/>
      <c r="AJ739" s="9"/>
      <c r="AK739" s="9"/>
      <c r="AL739" s="9"/>
      <c r="AM739" s="29"/>
      <c r="AN739" s="29"/>
      <c r="AO739" s="8"/>
      <c r="AP739" s="28"/>
      <c r="AQ739" s="8"/>
      <c r="AR739" s="8"/>
      <c r="AS739" s="8"/>
      <c r="AT739" s="8"/>
      <c r="AU739" s="8"/>
      <c r="AV739" s="8"/>
      <c r="AW739" s="8"/>
      <c r="AX739" s="8"/>
      <c r="AY739" s="32"/>
      <c r="AZ739" s="32"/>
      <c r="BA739" s="32"/>
      <c r="BB739" s="13"/>
      <c r="BC739" s="11"/>
      <c r="BD739" s="11"/>
      <c r="BE739" s="14"/>
      <c r="BF739" s="8"/>
      <c r="BG739" s="11"/>
      <c r="BH739" s="11"/>
      <c r="BI739" s="15"/>
      <c r="BJ739" s="8"/>
      <c r="BK739" s="8"/>
      <c r="BL739" s="8"/>
      <c r="BM739" s="8"/>
      <c r="BN739" s="8"/>
      <c r="BO739" s="8"/>
      <c r="BP739" s="15"/>
      <c r="BQ739" s="15"/>
      <c r="BR739" s="33"/>
      <c r="BS739" s="9"/>
      <c r="BT739" s="34"/>
      <c r="BV739" s="37"/>
      <c r="BW739" s="38"/>
      <c r="BX739" s="35"/>
    </row>
    <row r="740" spans="1:76" x14ac:dyDescent="0.3">
      <c r="A740" s="26" t="s">
        <v>348</v>
      </c>
      <c r="B740" s="11" t="s">
        <v>1342</v>
      </c>
      <c r="C740" s="14">
        <v>5</v>
      </c>
      <c r="D740" s="27">
        <v>46023</v>
      </c>
      <c r="E740" s="8">
        <v>51.67</v>
      </c>
      <c r="F740" s="28">
        <v>51.69</v>
      </c>
      <c r="G740" s="29">
        <v>51.57</v>
      </c>
      <c r="H740" s="29">
        <v>-0.12</v>
      </c>
      <c r="I740" s="31" t="s">
        <v>71</v>
      </c>
      <c r="J740" s="31" t="s">
        <v>58</v>
      </c>
      <c r="K740" s="12">
        <v>3.86427351518669</v>
      </c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30"/>
      <c r="X740" s="11"/>
      <c r="Y740" s="11"/>
      <c r="Z740" s="11"/>
      <c r="AA740" s="11"/>
      <c r="AB740" s="11"/>
      <c r="AC740" s="11"/>
      <c r="AD740" s="11"/>
      <c r="AE740" s="11"/>
      <c r="AF740" s="9"/>
      <c r="AG740" s="9"/>
      <c r="AH740" s="31"/>
      <c r="AI740" s="9"/>
      <c r="AJ740" s="9"/>
      <c r="AK740" s="9"/>
      <c r="AL740" s="9"/>
      <c r="AM740" s="29"/>
      <c r="AN740" s="29"/>
      <c r="AO740" s="8"/>
      <c r="AP740" s="28"/>
      <c r="AQ740" s="8"/>
      <c r="AR740" s="8"/>
      <c r="AS740" s="8"/>
      <c r="AT740" s="8"/>
      <c r="AU740" s="8"/>
      <c r="AV740" s="8"/>
      <c r="AW740" s="8"/>
      <c r="AX740" s="8"/>
      <c r="AY740" s="32"/>
      <c r="AZ740" s="32"/>
      <c r="BA740" s="32"/>
      <c r="BB740" s="13"/>
      <c r="BC740" s="11"/>
      <c r="BD740" s="11"/>
      <c r="BE740" s="14"/>
      <c r="BF740" s="8"/>
      <c r="BG740" s="11"/>
      <c r="BH740" s="11"/>
      <c r="BI740" s="15"/>
      <c r="BJ740" s="8"/>
      <c r="BK740" s="8"/>
      <c r="BL740" s="8"/>
      <c r="BM740" s="8"/>
      <c r="BN740" s="8"/>
      <c r="BO740" s="8"/>
      <c r="BP740" s="15"/>
      <c r="BQ740" s="15"/>
      <c r="BR740" s="33"/>
      <c r="BS740" s="9"/>
      <c r="BT740" s="34"/>
      <c r="BV740" s="37"/>
      <c r="BW740" s="38"/>
      <c r="BX740" s="35"/>
    </row>
    <row r="741" spans="1:76" x14ac:dyDescent="0.3">
      <c r="A741" s="26" t="s">
        <v>348</v>
      </c>
      <c r="B741" s="11" t="s">
        <v>1350</v>
      </c>
      <c r="C741" s="14">
        <v>6.5</v>
      </c>
      <c r="D741" s="27">
        <v>46054</v>
      </c>
      <c r="E741" s="8">
        <v>28.33</v>
      </c>
      <c r="F741" s="28">
        <v>28.44</v>
      </c>
      <c r="G741" s="29">
        <v>28.31</v>
      </c>
      <c r="H741" s="29">
        <v>-0.13</v>
      </c>
      <c r="I741" s="31" t="s">
        <v>71</v>
      </c>
      <c r="J741" s="31" t="s">
        <v>58</v>
      </c>
      <c r="K741" s="12">
        <v>1.5564464486638536</v>
      </c>
      <c r="L741" s="11"/>
      <c r="M741" s="11"/>
      <c r="N741" s="11"/>
      <c r="O741" s="11"/>
      <c r="P741" s="11"/>
      <c r="Q741" s="11"/>
      <c r="R741" s="11"/>
      <c r="S741" s="11"/>
      <c r="T741" s="11"/>
      <c r="U741" s="11"/>
      <c r="V741" s="11"/>
      <c r="W741" s="30"/>
      <c r="X741" s="11"/>
      <c r="Y741" s="11"/>
      <c r="Z741" s="11"/>
      <c r="AA741" s="11"/>
      <c r="AB741" s="11"/>
      <c r="AC741" s="11"/>
      <c r="AD741" s="11"/>
      <c r="AE741" s="11"/>
      <c r="AF741" s="9"/>
      <c r="AG741" s="9"/>
      <c r="AH741" s="31"/>
      <c r="AI741" s="9"/>
      <c r="AJ741" s="9"/>
      <c r="AK741" s="9"/>
      <c r="AL741" s="9"/>
      <c r="AM741" s="29"/>
      <c r="AN741" s="29"/>
      <c r="AO741" s="8"/>
      <c r="AP741" s="28"/>
      <c r="AQ741" s="8"/>
      <c r="AR741" s="8"/>
      <c r="AS741" s="8"/>
      <c r="AT741" s="8"/>
      <c r="AU741" s="8"/>
      <c r="AV741" s="8"/>
      <c r="AW741" s="8"/>
      <c r="AX741" s="8"/>
      <c r="AY741" s="32"/>
      <c r="AZ741" s="32"/>
      <c r="BA741" s="32"/>
      <c r="BB741" s="13"/>
      <c r="BC741" s="11"/>
      <c r="BD741" s="11"/>
      <c r="BE741" s="14"/>
      <c r="BF741" s="8"/>
      <c r="BG741" s="11"/>
      <c r="BH741" s="11"/>
      <c r="BI741" s="15"/>
      <c r="BJ741" s="8"/>
      <c r="BK741" s="8"/>
      <c r="BL741" s="8"/>
      <c r="BM741" s="8"/>
      <c r="BN741" s="8"/>
      <c r="BO741" s="8"/>
      <c r="BP741" s="15"/>
      <c r="BQ741" s="15"/>
      <c r="BR741" s="33"/>
      <c r="BS741" s="9"/>
      <c r="BT741" s="34"/>
      <c r="BV741" s="37"/>
      <c r="BW741" s="38"/>
      <c r="BX741" s="35"/>
    </row>
    <row r="742" spans="1:76" x14ac:dyDescent="0.3">
      <c r="A742" s="26" t="s">
        <v>348</v>
      </c>
      <c r="B742" s="11" t="s">
        <v>1341</v>
      </c>
      <c r="C742" s="14">
        <v>5.5</v>
      </c>
      <c r="D742" s="27">
        <v>45962</v>
      </c>
      <c r="E742" s="8">
        <v>66.34</v>
      </c>
      <c r="F742" s="28">
        <v>66.34</v>
      </c>
      <c r="G742" s="29">
        <v>66.13</v>
      </c>
      <c r="H742" s="29">
        <v>-0.21</v>
      </c>
      <c r="I742" s="31" t="s">
        <v>71</v>
      </c>
      <c r="J742" s="31" t="s">
        <v>58</v>
      </c>
      <c r="K742" s="12">
        <v>3.3906775851673192</v>
      </c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30"/>
      <c r="X742" s="11"/>
      <c r="Y742" s="11"/>
      <c r="Z742" s="11"/>
      <c r="AA742" s="11"/>
      <c r="AB742" s="11"/>
      <c r="AC742" s="11"/>
      <c r="AD742" s="11"/>
      <c r="AE742" s="11"/>
      <c r="AF742" s="9"/>
      <c r="AG742" s="9"/>
      <c r="AH742" s="31"/>
      <c r="AI742" s="9"/>
      <c r="AJ742" s="9"/>
      <c r="AK742" s="9"/>
      <c r="AL742" s="9"/>
      <c r="AM742" s="29"/>
      <c r="AN742" s="29"/>
      <c r="AO742" s="8"/>
      <c r="AP742" s="28"/>
      <c r="AQ742" s="8"/>
      <c r="AR742" s="8"/>
      <c r="AS742" s="8"/>
      <c r="AT742" s="8"/>
      <c r="AU742" s="8"/>
      <c r="AV742" s="8"/>
      <c r="AW742" s="8"/>
      <c r="AX742" s="8"/>
      <c r="AY742" s="32"/>
      <c r="AZ742" s="32"/>
      <c r="BA742" s="32"/>
      <c r="BB742" s="13"/>
      <c r="BC742" s="11"/>
      <c r="BD742" s="11"/>
      <c r="BE742" s="14"/>
      <c r="BF742" s="8"/>
      <c r="BG742" s="11"/>
      <c r="BH742" s="11"/>
      <c r="BI742" s="15"/>
      <c r="BJ742" s="8"/>
      <c r="BK742" s="8"/>
      <c r="BL742" s="8"/>
      <c r="BM742" s="8"/>
      <c r="BN742" s="8"/>
      <c r="BO742" s="8"/>
      <c r="BP742" s="15"/>
      <c r="BQ742" s="15"/>
      <c r="BR742" s="33"/>
      <c r="BS742" s="9"/>
      <c r="BT742" s="34"/>
      <c r="BV742" s="37"/>
      <c r="BW742" s="38"/>
      <c r="BX742" s="35"/>
    </row>
    <row r="743" spans="1:76" x14ac:dyDescent="0.3">
      <c r="A743" s="26" t="s">
        <v>348</v>
      </c>
      <c r="B743" s="11" t="s">
        <v>1351</v>
      </c>
      <c r="C743" s="14">
        <v>6.5</v>
      </c>
      <c r="D743" s="27">
        <v>46054</v>
      </c>
      <c r="E743" s="8">
        <v>39.15</v>
      </c>
      <c r="F743" s="28">
        <v>39.36</v>
      </c>
      <c r="G743" s="29">
        <v>39.15</v>
      </c>
      <c r="H743" s="29">
        <v>-0.21</v>
      </c>
      <c r="I743" s="31" t="s">
        <v>71</v>
      </c>
      <c r="J743" s="31" t="s">
        <v>58</v>
      </c>
      <c r="K743" s="12">
        <v>6.5</v>
      </c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30"/>
      <c r="X743" s="11"/>
      <c r="Y743" s="11"/>
      <c r="Z743" s="11"/>
      <c r="AA743" s="11"/>
      <c r="AB743" s="11"/>
      <c r="AC743" s="11"/>
      <c r="AD743" s="11"/>
      <c r="AE743" s="11"/>
      <c r="AF743" s="9"/>
      <c r="AG743" s="9"/>
      <c r="AH743" s="31"/>
      <c r="AI743" s="9"/>
      <c r="AJ743" s="9"/>
      <c r="AK743" s="9"/>
      <c r="AL743" s="9"/>
      <c r="AM743" s="29"/>
      <c r="AN743" s="29"/>
      <c r="AO743" s="8"/>
      <c r="AP743" s="28"/>
      <c r="AQ743" s="8"/>
      <c r="AR743" s="8"/>
      <c r="AS743" s="8"/>
      <c r="AT743" s="8"/>
      <c r="AU743" s="8"/>
      <c r="AV743" s="8"/>
      <c r="AW743" s="8"/>
      <c r="AX743" s="8"/>
      <c r="AY743" s="32"/>
      <c r="AZ743" s="32"/>
      <c r="BA743" s="32"/>
      <c r="BB743" s="13"/>
      <c r="BC743" s="11"/>
      <c r="BD743" s="11"/>
      <c r="BE743" s="14"/>
      <c r="BF743" s="8"/>
      <c r="BG743" s="11"/>
      <c r="BH743" s="11"/>
      <c r="BI743" s="15"/>
      <c r="BJ743" s="8"/>
      <c r="BK743" s="8"/>
      <c r="BL743" s="8"/>
      <c r="BM743" s="8"/>
      <c r="BN743" s="8"/>
      <c r="BO743" s="8"/>
      <c r="BP743" s="15"/>
      <c r="BQ743" s="15"/>
      <c r="BR743" s="33"/>
      <c r="BS743" s="9"/>
      <c r="BT743" s="34"/>
      <c r="BV743" s="37"/>
      <c r="BW743" s="38"/>
      <c r="BX743" s="35"/>
    </row>
    <row r="744" spans="1:76" x14ac:dyDescent="0.3">
      <c r="A744" s="26" t="s">
        <v>348</v>
      </c>
      <c r="B744" s="11" t="s">
        <v>1142</v>
      </c>
      <c r="C744" s="14">
        <v>3.5</v>
      </c>
      <c r="D744" s="27">
        <v>45962</v>
      </c>
      <c r="E744" s="8">
        <v>149.96</v>
      </c>
      <c r="F744" s="28">
        <v>150.01</v>
      </c>
      <c r="G744" s="29">
        <v>149.69999999999999</v>
      </c>
      <c r="H744" s="29">
        <v>-0.31</v>
      </c>
      <c r="I744" s="31" t="s">
        <v>71</v>
      </c>
      <c r="J744" s="31" t="s">
        <v>58</v>
      </c>
      <c r="K744" s="12">
        <v>2.6227748283447765</v>
      </c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30"/>
      <c r="X744" s="11"/>
      <c r="Y744" s="11"/>
      <c r="Z744" s="11"/>
      <c r="AA744" s="11"/>
      <c r="AB744" s="11"/>
      <c r="AC744" s="11"/>
      <c r="AD744" s="11"/>
      <c r="AE744" s="11"/>
      <c r="AF744" s="9"/>
      <c r="AG744" s="9"/>
      <c r="AH744" s="31"/>
      <c r="AI744" s="9"/>
      <c r="AJ744" s="9"/>
      <c r="AK744" s="9"/>
      <c r="AL744" s="9"/>
      <c r="AM744" s="29"/>
      <c r="AN744" s="29"/>
      <c r="AO744" s="8"/>
      <c r="AP744" s="28"/>
      <c r="AQ744" s="8"/>
      <c r="AR744" s="8"/>
      <c r="AS744" s="8"/>
      <c r="AT744" s="8"/>
      <c r="AU744" s="8"/>
      <c r="AV744" s="8"/>
      <c r="AW744" s="8"/>
      <c r="AX744" s="8"/>
      <c r="AY744" s="32"/>
      <c r="AZ744" s="32"/>
      <c r="BA744" s="32"/>
      <c r="BB744" s="13"/>
      <c r="BC744" s="11"/>
      <c r="BD744" s="11"/>
      <c r="BE744" s="14"/>
      <c r="BF744" s="8"/>
      <c r="BG744" s="11"/>
      <c r="BH744" s="11"/>
      <c r="BI744" s="15"/>
      <c r="BJ744" s="8"/>
      <c r="BK744" s="8"/>
      <c r="BL744" s="8"/>
      <c r="BM744" s="8"/>
      <c r="BN744" s="8"/>
      <c r="BO744" s="8"/>
      <c r="BP744" s="15"/>
      <c r="BQ744" s="15"/>
      <c r="BR744" s="33"/>
      <c r="BS744" s="9"/>
      <c r="BT744" s="34"/>
      <c r="BV744" s="37"/>
      <c r="BW744" s="38"/>
      <c r="BX744" s="35"/>
    </row>
    <row r="745" spans="1:76" x14ac:dyDescent="0.3">
      <c r="A745" s="26" t="s">
        <v>348</v>
      </c>
      <c r="B745" s="11" t="s">
        <v>1141</v>
      </c>
      <c r="C745" s="14">
        <v>3.5</v>
      </c>
      <c r="D745" s="27">
        <v>45962</v>
      </c>
      <c r="E745" s="8">
        <v>186.99</v>
      </c>
      <c r="F745" s="28">
        <v>187.05</v>
      </c>
      <c r="G745" s="29">
        <v>186.66</v>
      </c>
      <c r="H745" s="29">
        <v>-0.39</v>
      </c>
      <c r="I745" s="31" t="s">
        <v>71</v>
      </c>
      <c r="J745" s="31" t="s">
        <v>58</v>
      </c>
      <c r="K745" s="12">
        <v>2.7211828976209573</v>
      </c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30"/>
      <c r="X745" s="11"/>
      <c r="Y745" s="11"/>
      <c r="Z745" s="11"/>
      <c r="AA745" s="11"/>
      <c r="AB745" s="11"/>
      <c r="AC745" s="11"/>
      <c r="AD745" s="11"/>
      <c r="AE745" s="11"/>
      <c r="AF745" s="9"/>
      <c r="AG745" s="9"/>
      <c r="AH745" s="31"/>
      <c r="AI745" s="9"/>
      <c r="AJ745" s="9"/>
      <c r="AK745" s="9"/>
      <c r="AL745" s="9"/>
      <c r="AM745" s="29"/>
      <c r="AN745" s="29"/>
      <c r="AO745" s="8"/>
      <c r="AP745" s="28"/>
      <c r="AQ745" s="8"/>
      <c r="AR745" s="8"/>
      <c r="AS745" s="8"/>
      <c r="AT745" s="8"/>
      <c r="AU745" s="8"/>
      <c r="AV745" s="8"/>
      <c r="AW745" s="8"/>
      <c r="AX745" s="8"/>
      <c r="AY745" s="32"/>
      <c r="AZ745" s="32"/>
      <c r="BA745" s="32"/>
      <c r="BB745" s="13"/>
      <c r="BC745" s="11"/>
      <c r="BD745" s="11"/>
      <c r="BE745" s="14"/>
      <c r="BF745" s="8"/>
      <c r="BG745" s="11"/>
      <c r="BH745" s="11"/>
      <c r="BI745" s="15"/>
      <c r="BJ745" s="8"/>
      <c r="BK745" s="8"/>
      <c r="BL745" s="8"/>
      <c r="BM745" s="8"/>
      <c r="BN745" s="8"/>
      <c r="BO745" s="8"/>
      <c r="BP745" s="15"/>
      <c r="BQ745" s="15"/>
      <c r="BR745" s="33"/>
      <c r="BS745" s="9"/>
      <c r="BT745" s="34"/>
      <c r="BV745" s="37"/>
      <c r="BW745" s="38"/>
      <c r="BX745" s="35"/>
    </row>
    <row r="746" spans="1:76" x14ac:dyDescent="0.3">
      <c r="A746" s="26" t="s">
        <v>348</v>
      </c>
      <c r="B746" s="11" t="s">
        <v>1149</v>
      </c>
      <c r="C746" s="14">
        <v>7</v>
      </c>
      <c r="D746" s="27">
        <v>47788</v>
      </c>
      <c r="E746" s="8">
        <v>62.39</v>
      </c>
      <c r="F746" s="28">
        <v>65.05</v>
      </c>
      <c r="G746" s="29">
        <v>64.56</v>
      </c>
      <c r="H746" s="29">
        <v>-0.49</v>
      </c>
      <c r="I746" s="31" t="s">
        <v>71</v>
      </c>
      <c r="J746" s="31" t="s">
        <v>58</v>
      </c>
      <c r="K746" s="12">
        <v>4.7507589546502693</v>
      </c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30"/>
      <c r="X746" s="11"/>
      <c r="Y746" s="11"/>
      <c r="Z746" s="11"/>
      <c r="AA746" s="11"/>
      <c r="AB746" s="11"/>
      <c r="AC746" s="11"/>
      <c r="AD746" s="11"/>
      <c r="AE746" s="11"/>
      <c r="AF746" s="9"/>
      <c r="AG746" s="9"/>
      <c r="AH746" s="31"/>
      <c r="AI746" s="9"/>
      <c r="AJ746" s="9"/>
      <c r="AK746" s="9"/>
      <c r="AL746" s="9"/>
      <c r="AM746" s="29"/>
      <c r="AN746" s="29"/>
      <c r="AO746" s="8"/>
      <c r="AP746" s="28"/>
      <c r="AQ746" s="8"/>
      <c r="AR746" s="8"/>
      <c r="AS746" s="8"/>
      <c r="AT746" s="8"/>
      <c r="AU746" s="8"/>
      <c r="AV746" s="8"/>
      <c r="AW746" s="8"/>
      <c r="AX746" s="8"/>
      <c r="AY746" s="32"/>
      <c r="AZ746" s="32"/>
      <c r="BA746" s="32"/>
      <c r="BB746" s="13"/>
      <c r="BC746" s="11"/>
      <c r="BD746" s="11"/>
      <c r="BE746" s="14"/>
      <c r="BF746" s="8"/>
      <c r="BG746" s="11"/>
      <c r="BH746" s="11"/>
      <c r="BI746" s="15"/>
      <c r="BJ746" s="8"/>
      <c r="BK746" s="8"/>
      <c r="BL746" s="8"/>
      <c r="BM746" s="8"/>
      <c r="BN746" s="8"/>
      <c r="BO746" s="8"/>
      <c r="BP746" s="15"/>
      <c r="BQ746" s="15"/>
      <c r="BR746" s="33"/>
      <c r="BS746" s="9"/>
      <c r="BT746" s="34"/>
      <c r="BV746" s="37"/>
      <c r="BW746" s="38"/>
      <c r="BX746" s="35"/>
    </row>
    <row r="747" spans="1:76" x14ac:dyDescent="0.3">
      <c r="A747" s="26" t="s">
        <v>348</v>
      </c>
      <c r="B747" s="11" t="s">
        <v>1485</v>
      </c>
      <c r="C747" s="14">
        <v>5.5</v>
      </c>
      <c r="D747" s="27">
        <v>48611</v>
      </c>
      <c r="E747" s="8">
        <v>173.69</v>
      </c>
      <c r="F747" s="28">
        <v>178.77</v>
      </c>
      <c r="G747" s="29">
        <v>178.06</v>
      </c>
      <c r="H747" s="29">
        <v>-0.71</v>
      </c>
      <c r="I747" s="31" t="s">
        <v>71</v>
      </c>
      <c r="J747" s="31" t="s">
        <v>58</v>
      </c>
      <c r="K747" s="12">
        <v>4.3199598198802933</v>
      </c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30"/>
      <c r="X747" s="11"/>
      <c r="Y747" s="11"/>
      <c r="Z747" s="11"/>
      <c r="AA747" s="11"/>
      <c r="AB747" s="11"/>
      <c r="AC747" s="11"/>
      <c r="AD747" s="11"/>
      <c r="AE747" s="11"/>
      <c r="AF747" s="9"/>
      <c r="AG747" s="9"/>
      <c r="AH747" s="31"/>
      <c r="AI747" s="9"/>
      <c r="AJ747" s="9"/>
      <c r="AK747" s="9"/>
      <c r="AL747" s="9"/>
      <c r="AM747" s="29"/>
      <c r="AN747" s="29"/>
      <c r="AO747" s="8"/>
      <c r="AP747" s="28"/>
      <c r="AQ747" s="8"/>
      <c r="AR747" s="8"/>
      <c r="AS747" s="8"/>
      <c r="AT747" s="8"/>
      <c r="AU747" s="8"/>
      <c r="AV747" s="8"/>
      <c r="AW747" s="8"/>
      <c r="AX747" s="8"/>
      <c r="AY747" s="32"/>
      <c r="AZ747" s="32"/>
      <c r="BA747" s="32"/>
      <c r="BB747" s="13"/>
      <c r="BC747" s="11"/>
      <c r="BD747" s="11"/>
      <c r="BE747" s="14"/>
      <c r="BF747" s="8"/>
      <c r="BG747" s="11"/>
      <c r="BH747" s="11"/>
      <c r="BI747" s="15"/>
      <c r="BJ747" s="8"/>
      <c r="BK747" s="8"/>
      <c r="BL747" s="8"/>
      <c r="BM747" s="8"/>
      <c r="BN747" s="8"/>
      <c r="BO747" s="8"/>
      <c r="BP747" s="15"/>
      <c r="BQ747" s="15"/>
      <c r="BR747" s="33"/>
      <c r="BS747" s="9"/>
      <c r="BT747" s="34"/>
      <c r="BV747" s="37"/>
      <c r="BW747" s="38"/>
      <c r="BX747" s="35"/>
    </row>
    <row r="748" spans="1:76" x14ac:dyDescent="0.3">
      <c r="A748" s="26" t="s">
        <v>348</v>
      </c>
      <c r="B748" s="11" t="s">
        <v>1483</v>
      </c>
      <c r="C748" s="14">
        <v>5.5</v>
      </c>
      <c r="D748" s="27">
        <v>48611</v>
      </c>
      <c r="E748" s="8">
        <v>167.39</v>
      </c>
      <c r="F748" s="28">
        <v>171.85</v>
      </c>
      <c r="G748" s="29">
        <v>170.77</v>
      </c>
      <c r="H748" s="29">
        <v>-1.08</v>
      </c>
      <c r="I748" s="31" t="s">
        <v>71</v>
      </c>
      <c r="J748" s="31" t="s">
        <v>58</v>
      </c>
      <c r="K748" s="12">
        <v>4.1950991795170207</v>
      </c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30"/>
      <c r="X748" s="11"/>
      <c r="Y748" s="11"/>
      <c r="Z748" s="11"/>
      <c r="AA748" s="11"/>
      <c r="AB748" s="11"/>
      <c r="AC748" s="11"/>
      <c r="AD748" s="11"/>
      <c r="AE748" s="11"/>
      <c r="AF748" s="9"/>
      <c r="AG748" s="9"/>
      <c r="AH748" s="31"/>
      <c r="AI748" s="9"/>
      <c r="AJ748" s="9"/>
      <c r="AK748" s="9"/>
      <c r="AL748" s="9"/>
      <c r="AM748" s="29"/>
      <c r="AN748" s="29"/>
      <c r="AO748" s="8"/>
      <c r="AP748" s="28"/>
      <c r="AQ748" s="8"/>
      <c r="AR748" s="8"/>
      <c r="AS748" s="8"/>
      <c r="AT748" s="8"/>
      <c r="AU748" s="8"/>
      <c r="AV748" s="8"/>
      <c r="AW748" s="8"/>
      <c r="AX748" s="8"/>
      <c r="AY748" s="32"/>
      <c r="AZ748" s="32"/>
      <c r="BA748" s="32"/>
      <c r="BB748" s="13"/>
      <c r="BC748" s="11"/>
      <c r="BD748" s="11"/>
      <c r="BE748" s="14"/>
      <c r="BF748" s="8"/>
      <c r="BG748" s="11"/>
      <c r="BH748" s="11"/>
      <c r="BI748" s="15"/>
      <c r="BJ748" s="8"/>
      <c r="BK748" s="8"/>
      <c r="BL748" s="8"/>
      <c r="BM748" s="8"/>
      <c r="BN748" s="8"/>
      <c r="BO748" s="8"/>
      <c r="BP748" s="15"/>
      <c r="BQ748" s="15"/>
      <c r="BR748" s="33"/>
      <c r="BS748" s="9"/>
      <c r="BT748" s="34"/>
      <c r="BV748" s="37"/>
      <c r="BW748" s="38"/>
      <c r="BX748" s="35"/>
    </row>
    <row r="749" spans="1:76" x14ac:dyDescent="0.3">
      <c r="A749" s="26" t="s">
        <v>348</v>
      </c>
      <c r="B749" s="11" t="s">
        <v>1069</v>
      </c>
      <c r="C749" s="14">
        <v>5.5</v>
      </c>
      <c r="D749" s="27">
        <v>48731</v>
      </c>
      <c r="E749" s="8">
        <v>4798.08</v>
      </c>
      <c r="F749" s="28">
        <v>4937.88</v>
      </c>
      <c r="G749" s="29">
        <v>4936.6400000000003</v>
      </c>
      <c r="H749" s="29">
        <v>-1.24</v>
      </c>
      <c r="I749" s="31" t="s">
        <v>71</v>
      </c>
      <c r="J749" s="31" t="s">
        <v>58</v>
      </c>
      <c r="K749" s="12">
        <v>4.3982017100456057</v>
      </c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30"/>
      <c r="X749" s="11"/>
      <c r="Y749" s="11"/>
      <c r="Z749" s="11"/>
      <c r="AA749" s="11"/>
      <c r="AB749" s="11"/>
      <c r="AC749" s="11"/>
      <c r="AD749" s="11"/>
      <c r="AE749" s="11"/>
      <c r="AF749" s="9"/>
      <c r="AG749" s="9"/>
      <c r="AH749" s="31"/>
      <c r="AI749" s="9"/>
      <c r="AJ749" s="9"/>
      <c r="AK749" s="9"/>
      <c r="AL749" s="9"/>
      <c r="AM749" s="29"/>
      <c r="AN749" s="29"/>
      <c r="AO749" s="8"/>
      <c r="AP749" s="28"/>
      <c r="AQ749" s="8"/>
      <c r="AR749" s="8"/>
      <c r="AS749" s="8"/>
      <c r="AT749" s="8"/>
      <c r="AU749" s="8"/>
      <c r="AV749" s="8"/>
      <c r="AW749" s="8"/>
      <c r="AX749" s="8"/>
      <c r="AY749" s="32"/>
      <c r="AZ749" s="32"/>
      <c r="BA749" s="32"/>
      <c r="BB749" s="13"/>
      <c r="BC749" s="11"/>
      <c r="BD749" s="11"/>
      <c r="BE749" s="14"/>
      <c r="BF749" s="8"/>
      <c r="BG749" s="11"/>
      <c r="BH749" s="11"/>
      <c r="BI749" s="15"/>
      <c r="BJ749" s="8"/>
      <c r="BK749" s="8"/>
      <c r="BL749" s="8"/>
      <c r="BM749" s="8"/>
      <c r="BN749" s="8"/>
      <c r="BO749" s="8"/>
      <c r="BP749" s="15"/>
      <c r="BQ749" s="15"/>
      <c r="BR749" s="33"/>
      <c r="BS749" s="9"/>
      <c r="BT749" s="34"/>
      <c r="BV749" s="37"/>
      <c r="BW749" s="38"/>
      <c r="BX749" s="35"/>
    </row>
    <row r="750" spans="1:76" x14ac:dyDescent="0.3">
      <c r="A750" s="26" t="s">
        <v>348</v>
      </c>
      <c r="B750" s="11" t="s">
        <v>1850</v>
      </c>
      <c r="C750" s="14">
        <v>4.625</v>
      </c>
      <c r="D750" s="27">
        <v>48477</v>
      </c>
      <c r="E750" s="8">
        <v>1732.86</v>
      </c>
      <c r="F750" s="28">
        <v>1734.2</v>
      </c>
      <c r="G750" s="29">
        <v>1732.83</v>
      </c>
      <c r="H750" s="29">
        <v>-1.37</v>
      </c>
      <c r="I750" s="31" t="s">
        <v>71</v>
      </c>
      <c r="J750" s="31" t="s">
        <v>58</v>
      </c>
      <c r="K750" s="12">
        <v>4.6015062697497413</v>
      </c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30"/>
      <c r="X750" s="11"/>
      <c r="Y750" s="11"/>
      <c r="Z750" s="11"/>
      <c r="AA750" s="11"/>
      <c r="AB750" s="11"/>
      <c r="AC750" s="11"/>
      <c r="AD750" s="11"/>
      <c r="AE750" s="11"/>
      <c r="AF750" s="9"/>
      <c r="AG750" s="9"/>
      <c r="AH750" s="31"/>
      <c r="AI750" s="9"/>
      <c r="AJ750" s="9"/>
      <c r="AK750" s="9"/>
      <c r="AL750" s="9"/>
      <c r="AM750" s="29"/>
      <c r="AN750" s="29"/>
      <c r="AO750" s="8"/>
      <c r="AP750" s="28"/>
      <c r="AQ750" s="8"/>
      <c r="AR750" s="8"/>
      <c r="AS750" s="8"/>
      <c r="AT750" s="8"/>
      <c r="AU750" s="8"/>
      <c r="AV750" s="8"/>
      <c r="AW750" s="8"/>
      <c r="AX750" s="8"/>
      <c r="AY750" s="32"/>
      <c r="AZ750" s="32"/>
      <c r="BA750" s="32"/>
      <c r="BB750" s="13"/>
      <c r="BC750" s="11"/>
      <c r="BD750" s="11"/>
      <c r="BE750" s="14"/>
      <c r="BF750" s="8"/>
      <c r="BG750" s="11"/>
      <c r="BH750" s="11"/>
      <c r="BI750" s="15"/>
      <c r="BJ750" s="8"/>
      <c r="BK750" s="8"/>
      <c r="BL750" s="8"/>
      <c r="BM750" s="8"/>
      <c r="BN750" s="8"/>
      <c r="BO750" s="8"/>
      <c r="BP750" s="15"/>
      <c r="BQ750" s="15"/>
      <c r="BR750" s="33"/>
      <c r="BS750" s="9"/>
      <c r="BT750" s="34"/>
      <c r="BV750" s="37"/>
      <c r="BW750" s="38"/>
      <c r="BX750" s="35"/>
    </row>
    <row r="751" spans="1:76" x14ac:dyDescent="0.3">
      <c r="A751" s="26" t="s">
        <v>348</v>
      </c>
      <c r="B751" s="11" t="s">
        <v>1148</v>
      </c>
      <c r="C751" s="14">
        <v>6.5</v>
      </c>
      <c r="D751" s="27">
        <v>47604</v>
      </c>
      <c r="E751" s="8">
        <v>131.12</v>
      </c>
      <c r="F751" s="28">
        <v>135.59</v>
      </c>
      <c r="G751" s="29">
        <v>134.16999999999999</v>
      </c>
      <c r="H751" s="29">
        <v>-1.42</v>
      </c>
      <c r="I751" s="31" t="s">
        <v>71</v>
      </c>
      <c r="J751" s="31" t="s">
        <v>58</v>
      </c>
      <c r="K751" s="12">
        <v>4.6010858101629912</v>
      </c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30"/>
      <c r="X751" s="11"/>
      <c r="Y751" s="11"/>
      <c r="Z751" s="11"/>
      <c r="AA751" s="11"/>
      <c r="AB751" s="11"/>
      <c r="AC751" s="11"/>
      <c r="AD751" s="11"/>
      <c r="AE751" s="11"/>
      <c r="AF751" s="9"/>
      <c r="AG751" s="9"/>
      <c r="AH751" s="31"/>
      <c r="AI751" s="9"/>
      <c r="AJ751" s="9"/>
      <c r="AK751" s="9"/>
      <c r="AL751" s="9"/>
      <c r="AM751" s="29"/>
      <c r="AN751" s="29"/>
      <c r="AO751" s="8"/>
      <c r="AP751" s="28"/>
      <c r="AQ751" s="8"/>
      <c r="AR751" s="8"/>
      <c r="AS751" s="8"/>
      <c r="AT751" s="8"/>
      <c r="AU751" s="8"/>
      <c r="AV751" s="8"/>
      <c r="AW751" s="8"/>
      <c r="AX751" s="8"/>
      <c r="AY751" s="32"/>
      <c r="AZ751" s="32"/>
      <c r="BA751" s="32"/>
      <c r="BB751" s="13"/>
      <c r="BC751" s="11"/>
      <c r="BD751" s="11"/>
      <c r="BE751" s="14"/>
      <c r="BF751" s="8"/>
      <c r="BG751" s="11"/>
      <c r="BH751" s="11"/>
      <c r="BI751" s="15"/>
      <c r="BJ751" s="8"/>
      <c r="BK751" s="8"/>
      <c r="BL751" s="8"/>
      <c r="BM751" s="8"/>
      <c r="BN751" s="8"/>
      <c r="BO751" s="8"/>
      <c r="BP751" s="15"/>
      <c r="BQ751" s="15"/>
      <c r="BR751" s="33"/>
      <c r="BS751" s="9"/>
      <c r="BT751" s="34"/>
      <c r="BV751" s="37"/>
      <c r="BW751" s="38"/>
      <c r="BX751" s="35"/>
    </row>
    <row r="752" spans="1:76" x14ac:dyDescent="0.3">
      <c r="A752" s="26" t="s">
        <v>348</v>
      </c>
      <c r="B752" s="11" t="s">
        <v>1405</v>
      </c>
      <c r="C752" s="14">
        <v>4</v>
      </c>
      <c r="D752" s="27">
        <v>46023</v>
      </c>
      <c r="E752" s="8">
        <v>395.27</v>
      </c>
      <c r="F752" s="28">
        <v>395.73</v>
      </c>
      <c r="G752" s="29">
        <v>394.27</v>
      </c>
      <c r="H752" s="29">
        <v>-1.46</v>
      </c>
      <c r="I752" s="31" t="s">
        <v>71</v>
      </c>
      <c r="J752" s="31" t="s">
        <v>58</v>
      </c>
      <c r="K752" s="12">
        <v>1.1298406792510043</v>
      </c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30"/>
      <c r="X752" s="11"/>
      <c r="Y752" s="11"/>
      <c r="Z752" s="11"/>
      <c r="AA752" s="11"/>
      <c r="AB752" s="11"/>
      <c r="AC752" s="11"/>
      <c r="AD752" s="11"/>
      <c r="AE752" s="11"/>
      <c r="AF752" s="9"/>
      <c r="AG752" s="9"/>
      <c r="AH752" s="31"/>
      <c r="AI752" s="9"/>
      <c r="AJ752" s="9"/>
      <c r="AK752" s="9"/>
      <c r="AL752" s="9"/>
      <c r="AM752" s="29"/>
      <c r="AN752" s="29"/>
      <c r="AO752" s="8"/>
      <c r="AP752" s="28"/>
      <c r="AQ752" s="8"/>
      <c r="AR752" s="8"/>
      <c r="AS752" s="8"/>
      <c r="AT752" s="8"/>
      <c r="AU752" s="8"/>
      <c r="AV752" s="8"/>
      <c r="AW752" s="8"/>
      <c r="AX752" s="8"/>
      <c r="AY752" s="32"/>
      <c r="AZ752" s="32"/>
      <c r="BA752" s="32"/>
      <c r="BB752" s="13"/>
      <c r="BC752" s="11"/>
      <c r="BD752" s="11"/>
      <c r="BE752" s="14"/>
      <c r="BF752" s="8"/>
      <c r="BG752" s="11"/>
      <c r="BH752" s="11"/>
      <c r="BI752" s="15"/>
      <c r="BJ752" s="8"/>
      <c r="BK752" s="8"/>
      <c r="BL752" s="8"/>
      <c r="BM752" s="8"/>
      <c r="BN752" s="8"/>
      <c r="BO752" s="8"/>
      <c r="BP752" s="15"/>
      <c r="BQ752" s="15"/>
      <c r="BR752" s="33"/>
      <c r="BS752" s="9"/>
      <c r="BT752" s="34"/>
      <c r="BV752" s="37"/>
      <c r="BW752" s="38"/>
      <c r="BX752" s="35"/>
    </row>
    <row r="753" spans="1:76" x14ac:dyDescent="0.3">
      <c r="A753" s="26" t="s">
        <v>348</v>
      </c>
      <c r="B753" s="11" t="s">
        <v>1131</v>
      </c>
      <c r="C753" s="14">
        <v>3.5</v>
      </c>
      <c r="D753" s="27">
        <v>45992</v>
      </c>
      <c r="E753" s="8">
        <v>518.04</v>
      </c>
      <c r="F753" s="28">
        <v>518.36</v>
      </c>
      <c r="G753" s="29">
        <v>516.89</v>
      </c>
      <c r="H753" s="29">
        <v>-1.47</v>
      </c>
      <c r="I753" s="31" t="s">
        <v>71</v>
      </c>
      <c r="J753" s="31" t="s">
        <v>58</v>
      </c>
      <c r="K753" s="12">
        <v>2.7343070491550274</v>
      </c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30"/>
      <c r="X753" s="11"/>
      <c r="Y753" s="11"/>
      <c r="Z753" s="11"/>
      <c r="AA753" s="11"/>
      <c r="AB753" s="11"/>
      <c r="AC753" s="11"/>
      <c r="AD753" s="11"/>
      <c r="AE753" s="11"/>
      <c r="AF753" s="9"/>
      <c r="AG753" s="9"/>
      <c r="AH753" s="31"/>
      <c r="AI753" s="9"/>
      <c r="AJ753" s="9"/>
      <c r="AK753" s="9"/>
      <c r="AL753" s="9"/>
      <c r="AM753" s="29"/>
      <c r="AN753" s="29"/>
      <c r="AO753" s="8"/>
      <c r="AP753" s="28"/>
      <c r="AQ753" s="8"/>
      <c r="AR753" s="8"/>
      <c r="AS753" s="8"/>
      <c r="AT753" s="8"/>
      <c r="AU753" s="8"/>
      <c r="AV753" s="8"/>
      <c r="AW753" s="8"/>
      <c r="AX753" s="8"/>
      <c r="AY753" s="32"/>
      <c r="AZ753" s="32"/>
      <c r="BA753" s="32"/>
      <c r="BB753" s="13"/>
      <c r="BC753" s="11"/>
      <c r="BD753" s="11"/>
      <c r="BE753" s="14"/>
      <c r="BF753" s="8"/>
      <c r="BG753" s="11"/>
      <c r="BH753" s="11"/>
      <c r="BI753" s="15"/>
      <c r="BJ753" s="8"/>
      <c r="BK753" s="8"/>
      <c r="BL753" s="8"/>
      <c r="BM753" s="8"/>
      <c r="BN753" s="8"/>
      <c r="BO753" s="8"/>
      <c r="BP753" s="15"/>
      <c r="BQ753" s="15"/>
      <c r="BR753" s="33"/>
      <c r="BS753" s="9"/>
      <c r="BT753" s="34"/>
      <c r="BV753" s="37"/>
      <c r="BW753" s="38"/>
      <c r="BX753" s="35"/>
    </row>
    <row r="754" spans="1:76" x14ac:dyDescent="0.3">
      <c r="A754" s="26" t="s">
        <v>348</v>
      </c>
      <c r="B754" s="11" t="s">
        <v>1477</v>
      </c>
      <c r="C754" s="14">
        <v>3.625</v>
      </c>
      <c r="D754" s="27">
        <v>48745</v>
      </c>
      <c r="E754" s="8">
        <v>376.72</v>
      </c>
      <c r="F754" s="28">
        <v>377.25</v>
      </c>
      <c r="G754" s="29">
        <v>375.73</v>
      </c>
      <c r="H754" s="29">
        <v>-1.52</v>
      </c>
      <c r="I754" s="31" t="s">
        <v>71</v>
      </c>
      <c r="J754" s="31" t="s">
        <v>58</v>
      </c>
      <c r="K754" s="12">
        <v>2.240373839628893</v>
      </c>
      <c r="L754" s="11"/>
      <c r="M754" s="11"/>
      <c r="N754" s="11"/>
      <c r="O754" s="11"/>
      <c r="P754" s="11"/>
      <c r="Q754" s="11"/>
      <c r="R754" s="11"/>
      <c r="S754" s="11"/>
      <c r="T754" s="11"/>
      <c r="U754" s="11"/>
      <c r="V754" s="11"/>
      <c r="W754" s="30"/>
      <c r="X754" s="11"/>
      <c r="Y754" s="11"/>
      <c r="Z754" s="11"/>
      <c r="AA754" s="11"/>
      <c r="AB754" s="11"/>
      <c r="AC754" s="11"/>
      <c r="AD754" s="11"/>
      <c r="AE754" s="11"/>
      <c r="AF754" s="9"/>
      <c r="AG754" s="9"/>
      <c r="AH754" s="31"/>
      <c r="AI754" s="9"/>
      <c r="AJ754" s="9"/>
      <c r="AK754" s="9"/>
      <c r="AL754" s="9"/>
      <c r="AM754" s="29"/>
      <c r="AN754" s="29"/>
      <c r="AO754" s="8"/>
      <c r="AP754" s="28"/>
      <c r="AQ754" s="8"/>
      <c r="AR754" s="8"/>
      <c r="AS754" s="8"/>
      <c r="AT754" s="8"/>
      <c r="AU754" s="8"/>
      <c r="AV754" s="8"/>
      <c r="AW754" s="8"/>
      <c r="AX754" s="8"/>
      <c r="AY754" s="32"/>
      <c r="AZ754" s="32"/>
      <c r="BA754" s="32"/>
      <c r="BB754" s="13"/>
      <c r="BC754" s="11"/>
      <c r="BD754" s="11"/>
      <c r="BE754" s="14"/>
      <c r="BF754" s="8"/>
      <c r="BG754" s="11"/>
      <c r="BH754" s="11"/>
      <c r="BI754" s="15"/>
      <c r="BJ754" s="8"/>
      <c r="BK754" s="8"/>
      <c r="BL754" s="8"/>
      <c r="BM754" s="8"/>
      <c r="BN754" s="8"/>
      <c r="BO754" s="8"/>
      <c r="BP754" s="15"/>
      <c r="BQ754" s="15"/>
      <c r="BR754" s="33"/>
      <c r="BS754" s="9"/>
      <c r="BT754" s="34"/>
      <c r="BV754" s="37"/>
      <c r="BW754" s="38"/>
      <c r="BX754" s="35"/>
    </row>
    <row r="755" spans="1:76" x14ac:dyDescent="0.3">
      <c r="A755" s="26" t="s">
        <v>348</v>
      </c>
      <c r="B755" s="11" t="s">
        <v>2331</v>
      </c>
      <c r="C755" s="14">
        <v>5.6691600000000006</v>
      </c>
      <c r="D755" s="27">
        <v>47863</v>
      </c>
      <c r="E755" s="8">
        <v>42487.59</v>
      </c>
      <c r="F755" s="28">
        <v>42498.03</v>
      </c>
      <c r="G755" s="29">
        <v>42496.09</v>
      </c>
      <c r="H755" s="29">
        <v>-1.94</v>
      </c>
      <c r="I755" s="31" t="s">
        <v>21</v>
      </c>
      <c r="J755" s="31" t="s">
        <v>33</v>
      </c>
      <c r="K755" s="12">
        <v>5.5943155299904497</v>
      </c>
      <c r="L755" s="11"/>
      <c r="M755" s="11"/>
      <c r="N755" s="11"/>
      <c r="O755" s="11"/>
      <c r="P755" s="11"/>
      <c r="Q755" s="11"/>
      <c r="R755" s="11"/>
      <c r="S755" s="11"/>
      <c r="T755" s="11"/>
      <c r="U755" s="11"/>
      <c r="V755" s="11"/>
      <c r="W755" s="30"/>
      <c r="X755" s="11"/>
      <c r="Y755" s="11"/>
      <c r="Z755" s="11"/>
      <c r="AA755" s="11"/>
      <c r="AB755" s="11"/>
      <c r="AC755" s="11"/>
      <c r="AD755" s="11"/>
      <c r="AE755" s="11"/>
      <c r="AF755" s="9"/>
      <c r="AG755" s="9"/>
      <c r="AH755" s="31"/>
      <c r="AI755" s="9"/>
      <c r="AJ755" s="9"/>
      <c r="AK755" s="9"/>
      <c r="AL755" s="9"/>
      <c r="AM755" s="29"/>
      <c r="AN755" s="29"/>
      <c r="AO755" s="8"/>
      <c r="AP755" s="28"/>
      <c r="AQ755" s="8"/>
      <c r="AR755" s="8"/>
      <c r="AS755" s="8"/>
      <c r="AT755" s="8"/>
      <c r="AU755" s="8"/>
      <c r="AV755" s="8"/>
      <c r="AW755" s="8"/>
      <c r="AX755" s="8"/>
      <c r="AY755" s="32"/>
      <c r="AZ755" s="32"/>
      <c r="BA755" s="32"/>
      <c r="BB755" s="13"/>
      <c r="BC755" s="11"/>
      <c r="BD755" s="11"/>
      <c r="BE755" s="14"/>
      <c r="BF755" s="8"/>
      <c r="BG755" s="11"/>
      <c r="BH755" s="11"/>
      <c r="BI755" s="15"/>
      <c r="BJ755" s="8"/>
      <c r="BK755" s="8"/>
      <c r="BL755" s="8"/>
      <c r="BM755" s="8"/>
      <c r="BN755" s="8"/>
      <c r="BO755" s="8"/>
      <c r="BP755" s="15"/>
      <c r="BQ755" s="15"/>
      <c r="BR755" s="33"/>
      <c r="BS755" s="9"/>
      <c r="BT755" s="34"/>
      <c r="BV755" s="37"/>
      <c r="BW755" s="38"/>
      <c r="BX755" s="35"/>
    </row>
    <row r="756" spans="1:76" x14ac:dyDescent="0.3">
      <c r="A756" s="26" t="s">
        <v>348</v>
      </c>
      <c r="B756" s="11" t="s">
        <v>1914</v>
      </c>
      <c r="C756" s="14">
        <v>3.5</v>
      </c>
      <c r="D756" s="27">
        <v>53286</v>
      </c>
      <c r="E756" s="8">
        <v>1453.27</v>
      </c>
      <c r="F756" s="28">
        <v>1453.27</v>
      </c>
      <c r="G756" s="29">
        <v>1451.2</v>
      </c>
      <c r="H756" s="29">
        <v>-2.0699999999999998</v>
      </c>
      <c r="I756" s="31" t="s">
        <v>71</v>
      </c>
      <c r="J756" s="31" t="s">
        <v>58</v>
      </c>
      <c r="K756" s="12">
        <v>3.5011837098405665</v>
      </c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30"/>
      <c r="X756" s="11"/>
      <c r="Y756" s="11"/>
      <c r="Z756" s="11"/>
      <c r="AA756" s="11"/>
      <c r="AB756" s="11"/>
      <c r="AC756" s="11"/>
      <c r="AD756" s="11"/>
      <c r="AE756" s="11"/>
      <c r="AF756" s="9"/>
      <c r="AG756" s="9"/>
      <c r="AH756" s="31"/>
      <c r="AI756" s="9"/>
      <c r="AJ756" s="9"/>
      <c r="AK756" s="9"/>
      <c r="AL756" s="9"/>
      <c r="AM756" s="29"/>
      <c r="AN756" s="29"/>
      <c r="AO756" s="8"/>
      <c r="AP756" s="28"/>
      <c r="AQ756" s="8"/>
      <c r="AR756" s="8"/>
      <c r="AS756" s="8"/>
      <c r="AT756" s="8"/>
      <c r="AU756" s="8"/>
      <c r="AV756" s="8"/>
      <c r="AW756" s="8"/>
      <c r="AX756" s="8"/>
      <c r="AY756" s="32"/>
      <c r="AZ756" s="32"/>
      <c r="BA756" s="32"/>
      <c r="BB756" s="13"/>
      <c r="BC756" s="11"/>
      <c r="BD756" s="11"/>
      <c r="BE756" s="14"/>
      <c r="BF756" s="8"/>
      <c r="BG756" s="11"/>
      <c r="BH756" s="11"/>
      <c r="BI756" s="15"/>
      <c r="BJ756" s="8"/>
      <c r="BK756" s="8"/>
      <c r="BL756" s="8"/>
      <c r="BM756" s="8"/>
      <c r="BN756" s="8"/>
      <c r="BO756" s="8"/>
      <c r="BP756" s="15"/>
      <c r="BQ756" s="15"/>
      <c r="BR756" s="33"/>
      <c r="BS756" s="9"/>
      <c r="BT756" s="34"/>
      <c r="BV756" s="37"/>
      <c r="BW756" s="38"/>
      <c r="BX756" s="35"/>
    </row>
    <row r="757" spans="1:76" x14ac:dyDescent="0.3">
      <c r="A757" s="26" t="s">
        <v>348</v>
      </c>
      <c r="B757" s="11" t="s">
        <v>1552</v>
      </c>
      <c r="C757" s="14">
        <v>6.5</v>
      </c>
      <c r="D757" s="27">
        <v>49857</v>
      </c>
      <c r="E757" s="8">
        <v>26.45</v>
      </c>
      <c r="F757" s="28">
        <v>28.7</v>
      </c>
      <c r="G757" s="29">
        <v>26.63</v>
      </c>
      <c r="H757" s="29">
        <v>-2.0699999999999998</v>
      </c>
      <c r="I757" s="31" t="s">
        <v>71</v>
      </c>
      <c r="J757" s="31" t="s">
        <v>58</v>
      </c>
      <c r="K757" s="12">
        <v>6.5</v>
      </c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30"/>
      <c r="X757" s="11"/>
      <c r="Y757" s="11"/>
      <c r="Z757" s="11"/>
      <c r="AA757" s="11"/>
      <c r="AB757" s="11"/>
      <c r="AC757" s="11"/>
      <c r="AD757" s="11"/>
      <c r="AE757" s="11"/>
      <c r="AF757" s="9"/>
      <c r="AG757" s="9"/>
      <c r="AH757" s="31"/>
      <c r="AI757" s="9"/>
      <c r="AJ757" s="9"/>
      <c r="AK757" s="9"/>
      <c r="AL757" s="9"/>
      <c r="AM757" s="29"/>
      <c r="AN757" s="29"/>
      <c r="AO757" s="8"/>
      <c r="AP757" s="28"/>
      <c r="AQ757" s="8"/>
      <c r="AR757" s="8"/>
      <c r="AS757" s="8"/>
      <c r="AT757" s="8"/>
      <c r="AU757" s="8"/>
      <c r="AV757" s="8"/>
      <c r="AW757" s="8"/>
      <c r="AX757" s="8"/>
      <c r="AY757" s="32"/>
      <c r="AZ757" s="32"/>
      <c r="BA757" s="32"/>
      <c r="BB757" s="13"/>
      <c r="BC757" s="11"/>
      <c r="BD757" s="11"/>
      <c r="BE757" s="14"/>
      <c r="BF757" s="8"/>
      <c r="BG757" s="11"/>
      <c r="BH757" s="11"/>
      <c r="BI757" s="15"/>
      <c r="BJ757" s="8"/>
      <c r="BK757" s="8"/>
      <c r="BL757" s="8"/>
      <c r="BM757" s="8"/>
      <c r="BN757" s="8"/>
      <c r="BO757" s="8"/>
      <c r="BP757" s="15"/>
      <c r="BQ757" s="15"/>
      <c r="BR757" s="33"/>
      <c r="BS757" s="9"/>
      <c r="BT757" s="34"/>
      <c r="BV757" s="37"/>
      <c r="BW757" s="38"/>
      <c r="BX757" s="35"/>
    </row>
    <row r="758" spans="1:76" x14ac:dyDescent="0.3">
      <c r="A758" s="26" t="s">
        <v>348</v>
      </c>
      <c r="B758" s="11" t="s">
        <v>1343</v>
      </c>
      <c r="C758" s="14">
        <v>5.5</v>
      </c>
      <c r="D758" s="27">
        <v>46113</v>
      </c>
      <c r="E758" s="8">
        <v>471.63</v>
      </c>
      <c r="F758" s="28">
        <v>473.38</v>
      </c>
      <c r="G758" s="29">
        <v>471.27</v>
      </c>
      <c r="H758" s="29">
        <v>-2.11</v>
      </c>
      <c r="I758" s="31" t="s">
        <v>71</v>
      </c>
      <c r="J758" s="31" t="s">
        <v>58</v>
      </c>
      <c r="K758" s="12">
        <v>3.1408687206895092</v>
      </c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30"/>
      <c r="X758" s="11"/>
      <c r="Y758" s="11"/>
      <c r="Z758" s="11"/>
      <c r="AA758" s="11"/>
      <c r="AB758" s="11"/>
      <c r="AC758" s="11"/>
      <c r="AD758" s="11"/>
      <c r="AE758" s="11"/>
      <c r="AF758" s="9"/>
      <c r="AG758" s="9"/>
      <c r="AH758" s="31"/>
      <c r="AI758" s="9"/>
      <c r="AJ758" s="9"/>
      <c r="AK758" s="9"/>
      <c r="AL758" s="9"/>
      <c r="AM758" s="29"/>
      <c r="AN758" s="29"/>
      <c r="AO758" s="8"/>
      <c r="AP758" s="28"/>
      <c r="AQ758" s="8"/>
      <c r="AR758" s="8"/>
      <c r="AS758" s="8"/>
      <c r="AT758" s="8"/>
      <c r="AU758" s="8"/>
      <c r="AV758" s="8"/>
      <c r="AW758" s="8"/>
      <c r="AX758" s="8"/>
      <c r="AY758" s="32"/>
      <c r="AZ758" s="32"/>
      <c r="BA758" s="32"/>
      <c r="BB758" s="13"/>
      <c r="BC758" s="11"/>
      <c r="BD758" s="11"/>
      <c r="BE758" s="14"/>
      <c r="BF758" s="8"/>
      <c r="BG758" s="11"/>
      <c r="BH758" s="11"/>
      <c r="BI758" s="15"/>
      <c r="BJ758" s="8"/>
      <c r="BK758" s="8"/>
      <c r="BL758" s="8"/>
      <c r="BM758" s="8"/>
      <c r="BN758" s="8"/>
      <c r="BO758" s="8"/>
      <c r="BP758" s="15"/>
      <c r="BQ758" s="15"/>
      <c r="BR758" s="33"/>
      <c r="BS758" s="9"/>
      <c r="BT758" s="34"/>
      <c r="BV758" s="37"/>
      <c r="BW758" s="38"/>
      <c r="BX758" s="35"/>
    </row>
    <row r="759" spans="1:76" x14ac:dyDescent="0.3">
      <c r="A759" s="26" t="s">
        <v>348</v>
      </c>
      <c r="B759" s="11" t="s">
        <v>1799</v>
      </c>
      <c r="C759" s="14">
        <v>4.5</v>
      </c>
      <c r="D759" s="27">
        <v>49110</v>
      </c>
      <c r="E759" s="8">
        <v>495.73</v>
      </c>
      <c r="F759" s="28">
        <v>505.15</v>
      </c>
      <c r="G759" s="29">
        <v>503.02</v>
      </c>
      <c r="H759" s="29">
        <v>-2.13</v>
      </c>
      <c r="I759" s="31" t="s">
        <v>71</v>
      </c>
      <c r="J759" s="31" t="s">
        <v>58</v>
      </c>
      <c r="K759" s="12">
        <v>3.8349110006928631</v>
      </c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30"/>
      <c r="X759" s="11"/>
      <c r="Y759" s="11"/>
      <c r="Z759" s="11"/>
      <c r="AA759" s="11"/>
      <c r="AB759" s="11"/>
      <c r="AC759" s="11"/>
      <c r="AD759" s="11"/>
      <c r="AE759" s="11"/>
      <c r="AF759" s="9"/>
      <c r="AG759" s="9"/>
      <c r="AH759" s="31"/>
      <c r="AI759" s="9"/>
      <c r="AJ759" s="9"/>
      <c r="AK759" s="9"/>
      <c r="AL759" s="9"/>
      <c r="AM759" s="29"/>
      <c r="AN759" s="29"/>
      <c r="AO759" s="8"/>
      <c r="AP759" s="28"/>
      <c r="AQ759" s="8"/>
      <c r="AR759" s="8"/>
      <c r="AS759" s="8"/>
      <c r="AT759" s="8"/>
      <c r="AU759" s="8"/>
      <c r="AV759" s="8"/>
      <c r="AW759" s="8"/>
      <c r="AX759" s="8"/>
      <c r="AY759" s="32"/>
      <c r="AZ759" s="32"/>
      <c r="BA759" s="32"/>
      <c r="BB759" s="13"/>
      <c r="BC759" s="11"/>
      <c r="BD759" s="11"/>
      <c r="BE759" s="14"/>
      <c r="BF759" s="8"/>
      <c r="BG759" s="11"/>
      <c r="BH759" s="11"/>
      <c r="BI759" s="15"/>
      <c r="BJ759" s="8"/>
      <c r="BK759" s="8"/>
      <c r="BL759" s="8"/>
      <c r="BM759" s="8"/>
      <c r="BN759" s="8"/>
      <c r="BO759" s="8"/>
      <c r="BP759" s="15"/>
      <c r="BQ759" s="15"/>
      <c r="BR759" s="33"/>
      <c r="BS759" s="9"/>
      <c r="BT759" s="34"/>
      <c r="BV759" s="37"/>
      <c r="BW759" s="38"/>
      <c r="BX759" s="35"/>
    </row>
    <row r="760" spans="1:76" x14ac:dyDescent="0.3">
      <c r="A760" s="26" t="s">
        <v>348</v>
      </c>
      <c r="B760" s="11" t="s">
        <v>1410</v>
      </c>
      <c r="C760" s="14">
        <v>3.5</v>
      </c>
      <c r="D760" s="27">
        <v>46539</v>
      </c>
      <c r="E760" s="8">
        <v>487.27</v>
      </c>
      <c r="F760" s="28">
        <v>488.32</v>
      </c>
      <c r="G760" s="29">
        <v>485.47</v>
      </c>
      <c r="H760" s="29">
        <v>-2.85</v>
      </c>
      <c r="I760" s="31" t="s">
        <v>71</v>
      </c>
      <c r="J760" s="31" t="s">
        <v>58</v>
      </c>
      <c r="K760" s="12">
        <v>1.6869314895969856</v>
      </c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30"/>
      <c r="X760" s="11"/>
      <c r="Y760" s="11"/>
      <c r="Z760" s="11"/>
      <c r="AA760" s="11"/>
      <c r="AB760" s="11"/>
      <c r="AC760" s="11"/>
      <c r="AD760" s="11"/>
      <c r="AE760" s="11"/>
      <c r="AF760" s="9"/>
      <c r="AG760" s="9"/>
      <c r="AH760" s="31"/>
      <c r="AI760" s="9"/>
      <c r="AJ760" s="9"/>
      <c r="AK760" s="9"/>
      <c r="AL760" s="9"/>
      <c r="AM760" s="29"/>
      <c r="AN760" s="29"/>
      <c r="AO760" s="8"/>
      <c r="AP760" s="28"/>
      <c r="AQ760" s="8"/>
      <c r="AR760" s="8"/>
      <c r="AS760" s="8"/>
      <c r="AT760" s="8"/>
      <c r="AU760" s="8"/>
      <c r="AV760" s="8"/>
      <c r="AW760" s="8"/>
      <c r="AX760" s="8"/>
      <c r="AY760" s="32"/>
      <c r="AZ760" s="32"/>
      <c r="BA760" s="32"/>
      <c r="BB760" s="13"/>
      <c r="BC760" s="11"/>
      <c r="BD760" s="11"/>
      <c r="BE760" s="14"/>
      <c r="BF760" s="8"/>
      <c r="BG760" s="11"/>
      <c r="BH760" s="11"/>
      <c r="BI760" s="15"/>
      <c r="BJ760" s="8"/>
      <c r="BK760" s="8"/>
      <c r="BL760" s="8"/>
      <c r="BM760" s="8"/>
      <c r="BN760" s="8"/>
      <c r="BO760" s="8"/>
      <c r="BP760" s="15"/>
      <c r="BQ760" s="15"/>
      <c r="BR760" s="33"/>
      <c r="BS760" s="9"/>
      <c r="BT760" s="34"/>
      <c r="BV760" s="37"/>
      <c r="BW760" s="38"/>
      <c r="BX760" s="35"/>
    </row>
    <row r="761" spans="1:76" x14ac:dyDescent="0.3">
      <c r="A761" s="26" t="s">
        <v>348</v>
      </c>
      <c r="B761" s="11" t="s">
        <v>1397</v>
      </c>
      <c r="C761" s="14">
        <v>3</v>
      </c>
      <c r="D761" s="27">
        <v>45992</v>
      </c>
      <c r="E761" s="8">
        <v>660.69</v>
      </c>
      <c r="F761" s="28">
        <v>660.87</v>
      </c>
      <c r="G761" s="29">
        <v>657.62</v>
      </c>
      <c r="H761" s="29">
        <v>-3.25</v>
      </c>
      <c r="I761" s="31" t="s">
        <v>71</v>
      </c>
      <c r="J761" s="31" t="s">
        <v>58</v>
      </c>
      <c r="K761" s="12">
        <v>2.6525701393617505</v>
      </c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30"/>
      <c r="X761" s="11"/>
      <c r="Y761" s="11"/>
      <c r="Z761" s="11"/>
      <c r="AA761" s="11"/>
      <c r="AB761" s="11"/>
      <c r="AC761" s="11"/>
      <c r="AD761" s="11"/>
      <c r="AE761" s="11"/>
      <c r="AF761" s="9"/>
      <c r="AG761" s="9"/>
      <c r="AH761" s="31"/>
      <c r="AI761" s="9"/>
      <c r="AJ761" s="9"/>
      <c r="AK761" s="9"/>
      <c r="AL761" s="9"/>
      <c r="AM761" s="29"/>
      <c r="AN761" s="29"/>
      <c r="AO761" s="8"/>
      <c r="AP761" s="28"/>
      <c r="AQ761" s="8"/>
      <c r="AR761" s="8"/>
      <c r="AS761" s="8"/>
      <c r="AT761" s="8"/>
      <c r="AU761" s="8"/>
      <c r="AV761" s="8"/>
      <c r="AW761" s="8"/>
      <c r="AX761" s="8"/>
      <c r="AY761" s="32"/>
      <c r="AZ761" s="32"/>
      <c r="BA761" s="32"/>
      <c r="BB761" s="13"/>
      <c r="BC761" s="11"/>
      <c r="BD761" s="11"/>
      <c r="BE761" s="14"/>
      <c r="BF761" s="8"/>
      <c r="BG761" s="11"/>
      <c r="BH761" s="11"/>
      <c r="BI761" s="15"/>
      <c r="BJ761" s="8"/>
      <c r="BK761" s="8"/>
      <c r="BL761" s="8"/>
      <c r="BM761" s="8"/>
      <c r="BN761" s="8"/>
      <c r="BO761" s="8"/>
      <c r="BP761" s="15"/>
      <c r="BQ761" s="15"/>
      <c r="BR761" s="33"/>
      <c r="BS761" s="9"/>
      <c r="BT761" s="34"/>
      <c r="BV761" s="37"/>
      <c r="BW761" s="38"/>
      <c r="BX761" s="35"/>
    </row>
    <row r="762" spans="1:76" x14ac:dyDescent="0.3">
      <c r="A762" s="26" t="s">
        <v>348</v>
      </c>
      <c r="B762" s="11" t="s">
        <v>1841</v>
      </c>
      <c r="C762" s="14">
        <v>7</v>
      </c>
      <c r="D762" s="27">
        <v>47983</v>
      </c>
      <c r="E762" s="8">
        <v>163.95</v>
      </c>
      <c r="F762" s="28">
        <v>170.01</v>
      </c>
      <c r="G762" s="29">
        <v>166.68</v>
      </c>
      <c r="H762" s="29">
        <v>-3.33</v>
      </c>
      <c r="I762" s="31" t="s">
        <v>71</v>
      </c>
      <c r="J762" s="31" t="s">
        <v>58</v>
      </c>
      <c r="K762" s="12">
        <v>5.2628290982883357</v>
      </c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30"/>
      <c r="X762" s="11"/>
      <c r="Y762" s="11"/>
      <c r="Z762" s="11"/>
      <c r="AA762" s="11"/>
      <c r="AB762" s="11"/>
      <c r="AC762" s="11"/>
      <c r="AD762" s="11"/>
      <c r="AE762" s="11"/>
      <c r="AF762" s="9"/>
      <c r="AG762" s="9"/>
      <c r="AH762" s="31"/>
      <c r="AI762" s="9"/>
      <c r="AJ762" s="9"/>
      <c r="AK762" s="9"/>
      <c r="AL762" s="9"/>
      <c r="AM762" s="29"/>
      <c r="AN762" s="29"/>
      <c r="AO762" s="8"/>
      <c r="AP762" s="28"/>
      <c r="AQ762" s="8"/>
      <c r="AR762" s="8"/>
      <c r="AS762" s="8"/>
      <c r="AT762" s="8"/>
      <c r="AU762" s="8"/>
      <c r="AV762" s="8"/>
      <c r="AW762" s="8"/>
      <c r="AX762" s="8"/>
      <c r="AY762" s="32"/>
      <c r="AZ762" s="32"/>
      <c r="BA762" s="32"/>
      <c r="BB762" s="13"/>
      <c r="BC762" s="11"/>
      <c r="BD762" s="11"/>
      <c r="BE762" s="14"/>
      <c r="BF762" s="8"/>
      <c r="BG762" s="11"/>
      <c r="BH762" s="11"/>
      <c r="BI762" s="15"/>
      <c r="BJ762" s="8"/>
      <c r="BK762" s="8"/>
      <c r="BL762" s="8"/>
      <c r="BM762" s="8"/>
      <c r="BN762" s="8"/>
      <c r="BO762" s="8"/>
      <c r="BP762" s="15"/>
      <c r="BQ762" s="15"/>
      <c r="BR762" s="33"/>
      <c r="BS762" s="9"/>
      <c r="BT762" s="34"/>
      <c r="BV762" s="37"/>
      <c r="BW762" s="38"/>
      <c r="BX762" s="35"/>
    </row>
    <row r="763" spans="1:76" x14ac:dyDescent="0.3">
      <c r="A763" s="26" t="s">
        <v>348</v>
      </c>
      <c r="B763" s="11" t="s">
        <v>2593</v>
      </c>
      <c r="C763" s="14">
        <v>1.22</v>
      </c>
      <c r="D763" s="27">
        <v>47134</v>
      </c>
      <c r="E763" s="8">
        <v>1664.46</v>
      </c>
      <c r="F763" s="28">
        <v>1664.45</v>
      </c>
      <c r="G763" s="29">
        <v>1661.03</v>
      </c>
      <c r="H763" s="29">
        <v>-3.42</v>
      </c>
      <c r="I763" s="31" t="s">
        <v>21</v>
      </c>
      <c r="J763" s="31" t="s">
        <v>21</v>
      </c>
      <c r="K763" s="12">
        <v>1.2276091495689267</v>
      </c>
      <c r="L763" s="11"/>
      <c r="M763" s="11"/>
      <c r="N763" s="11"/>
      <c r="O763" s="11"/>
      <c r="P763" s="11"/>
      <c r="Q763" s="11"/>
      <c r="R763" s="11"/>
      <c r="S763" s="11"/>
      <c r="T763" s="11"/>
      <c r="U763" s="11"/>
      <c r="V763" s="11"/>
      <c r="W763" s="30"/>
      <c r="X763" s="11"/>
      <c r="Y763" s="11"/>
      <c r="Z763" s="11"/>
      <c r="AA763" s="11"/>
      <c r="AB763" s="11"/>
      <c r="AC763" s="11"/>
      <c r="AD763" s="11"/>
      <c r="AE763" s="11"/>
      <c r="AF763" s="9"/>
      <c r="AG763" s="9"/>
      <c r="AH763" s="31"/>
      <c r="AI763" s="9"/>
      <c r="AJ763" s="9"/>
      <c r="AK763" s="9"/>
      <c r="AL763" s="9"/>
      <c r="AM763" s="29"/>
      <c r="AN763" s="29"/>
      <c r="AO763" s="8"/>
      <c r="AP763" s="28"/>
      <c r="AQ763" s="8"/>
      <c r="AR763" s="8"/>
      <c r="AS763" s="8"/>
      <c r="AT763" s="8"/>
      <c r="AU763" s="8"/>
      <c r="AV763" s="8"/>
      <c r="AW763" s="8"/>
      <c r="AX763" s="8"/>
      <c r="AY763" s="32"/>
      <c r="AZ763" s="32"/>
      <c r="BA763" s="32"/>
      <c r="BB763" s="13"/>
      <c r="BC763" s="11"/>
      <c r="BD763" s="11"/>
      <c r="BE763" s="14"/>
      <c r="BF763" s="8"/>
      <c r="BG763" s="11"/>
      <c r="BH763" s="11"/>
      <c r="BI763" s="15"/>
      <c r="BJ763" s="8"/>
      <c r="BK763" s="8"/>
      <c r="BL763" s="8"/>
      <c r="BM763" s="8"/>
      <c r="BN763" s="8"/>
      <c r="BO763" s="8"/>
      <c r="BP763" s="15"/>
      <c r="BQ763" s="15"/>
      <c r="BR763" s="33"/>
      <c r="BS763" s="9"/>
      <c r="BT763" s="34"/>
      <c r="BV763" s="37"/>
      <c r="BW763" s="38"/>
      <c r="BX763" s="35"/>
    </row>
    <row r="764" spans="1:76" x14ac:dyDescent="0.3">
      <c r="A764" s="26" t="s">
        <v>348</v>
      </c>
      <c r="B764" s="11" t="s">
        <v>1909</v>
      </c>
      <c r="C764" s="14">
        <v>2.5</v>
      </c>
      <c r="D764" s="27">
        <v>46007</v>
      </c>
      <c r="E764" s="8">
        <v>1004.68</v>
      </c>
      <c r="F764" s="28">
        <v>1005</v>
      </c>
      <c r="G764" s="29">
        <v>1001.52</v>
      </c>
      <c r="H764" s="29">
        <v>-3.48</v>
      </c>
      <c r="I764" s="31" t="s">
        <v>71</v>
      </c>
      <c r="J764" s="31" t="s">
        <v>58</v>
      </c>
      <c r="K764" s="12">
        <v>1.7298503104477609</v>
      </c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30"/>
      <c r="X764" s="11"/>
      <c r="Y764" s="11"/>
      <c r="Z764" s="11"/>
      <c r="AA764" s="11"/>
      <c r="AB764" s="11"/>
      <c r="AC764" s="11"/>
      <c r="AD764" s="11"/>
      <c r="AE764" s="11"/>
      <c r="AF764" s="9"/>
      <c r="AG764" s="9"/>
      <c r="AH764" s="31"/>
      <c r="AI764" s="9"/>
      <c r="AJ764" s="9"/>
      <c r="AK764" s="9"/>
      <c r="AL764" s="9"/>
      <c r="AM764" s="29"/>
      <c r="AN764" s="29"/>
      <c r="AO764" s="8"/>
      <c r="AP764" s="28"/>
      <c r="AQ764" s="8"/>
      <c r="AR764" s="8"/>
      <c r="AS764" s="8"/>
      <c r="AT764" s="8"/>
      <c r="AU764" s="8"/>
      <c r="AV764" s="8"/>
      <c r="AW764" s="8"/>
      <c r="AX764" s="8"/>
      <c r="AY764" s="32"/>
      <c r="AZ764" s="32"/>
      <c r="BA764" s="32"/>
      <c r="BB764" s="13"/>
      <c r="BC764" s="11"/>
      <c r="BD764" s="11"/>
      <c r="BE764" s="14"/>
      <c r="BF764" s="8"/>
      <c r="BG764" s="11"/>
      <c r="BH764" s="11"/>
      <c r="BI764" s="15"/>
      <c r="BJ764" s="8"/>
      <c r="BK764" s="8"/>
      <c r="BL764" s="8"/>
      <c r="BM764" s="8"/>
      <c r="BN764" s="8"/>
      <c r="BO764" s="8"/>
      <c r="BP764" s="15"/>
      <c r="BQ764" s="15"/>
      <c r="BR764" s="33"/>
      <c r="BS764" s="9"/>
      <c r="BT764" s="34"/>
      <c r="BV764" s="37"/>
      <c r="BW764" s="38"/>
      <c r="BX764" s="35"/>
    </row>
    <row r="765" spans="1:76" x14ac:dyDescent="0.3">
      <c r="A765" s="26" t="s">
        <v>348</v>
      </c>
      <c r="B765" s="11" t="s">
        <v>1174</v>
      </c>
      <c r="C765" s="14">
        <v>7</v>
      </c>
      <c r="D765" s="27">
        <v>47484</v>
      </c>
      <c r="E765" s="8">
        <v>410.26</v>
      </c>
      <c r="F765" s="28">
        <v>424.79</v>
      </c>
      <c r="G765" s="29">
        <v>421.3</v>
      </c>
      <c r="H765" s="29">
        <v>-3.49</v>
      </c>
      <c r="I765" s="31" t="s">
        <v>71</v>
      </c>
      <c r="J765" s="31" t="s">
        <v>58</v>
      </c>
      <c r="K765" s="12">
        <v>4.8269356199533888</v>
      </c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30"/>
      <c r="X765" s="11"/>
      <c r="Y765" s="11"/>
      <c r="Z765" s="11"/>
      <c r="AA765" s="11"/>
      <c r="AB765" s="11"/>
      <c r="AC765" s="11"/>
      <c r="AD765" s="11"/>
      <c r="AE765" s="11"/>
      <c r="AF765" s="9"/>
      <c r="AG765" s="9"/>
      <c r="AH765" s="31"/>
      <c r="AI765" s="9"/>
      <c r="AJ765" s="9"/>
      <c r="AK765" s="9"/>
      <c r="AL765" s="9"/>
      <c r="AM765" s="29"/>
      <c r="AN765" s="29"/>
      <c r="AO765" s="8"/>
      <c r="AP765" s="28"/>
      <c r="AQ765" s="8"/>
      <c r="AR765" s="8"/>
      <c r="AS765" s="8"/>
      <c r="AT765" s="8"/>
      <c r="AU765" s="8"/>
      <c r="AV765" s="8"/>
      <c r="AW765" s="8"/>
      <c r="AX765" s="8"/>
      <c r="AY765" s="32"/>
      <c r="AZ765" s="32"/>
      <c r="BA765" s="32"/>
      <c r="BB765" s="13"/>
      <c r="BC765" s="11"/>
      <c r="BD765" s="11"/>
      <c r="BE765" s="14"/>
      <c r="BF765" s="8"/>
      <c r="BG765" s="11"/>
      <c r="BH765" s="11"/>
      <c r="BI765" s="15"/>
      <c r="BJ765" s="8"/>
      <c r="BK765" s="8"/>
      <c r="BL765" s="8"/>
      <c r="BM765" s="8"/>
      <c r="BN765" s="8"/>
      <c r="BO765" s="8"/>
      <c r="BP765" s="15"/>
      <c r="BQ765" s="15"/>
      <c r="BR765" s="33"/>
      <c r="BS765" s="9"/>
      <c r="BT765" s="34"/>
      <c r="BV765" s="37"/>
      <c r="BW765" s="38"/>
      <c r="BX765" s="35"/>
    </row>
    <row r="766" spans="1:76" x14ac:dyDescent="0.3">
      <c r="A766" s="26" t="s">
        <v>348</v>
      </c>
      <c r="B766" s="11" t="s">
        <v>1853</v>
      </c>
      <c r="C766" s="14">
        <v>5</v>
      </c>
      <c r="D766" s="27">
        <v>49232</v>
      </c>
      <c r="E766" s="8">
        <v>115.07</v>
      </c>
      <c r="F766" s="28">
        <v>118.17</v>
      </c>
      <c r="G766" s="29">
        <v>114.51</v>
      </c>
      <c r="H766" s="29">
        <v>-3.66</v>
      </c>
      <c r="I766" s="31" t="s">
        <v>71</v>
      </c>
      <c r="J766" s="31" t="s">
        <v>58</v>
      </c>
      <c r="K766" s="12">
        <v>4.0495345096048068</v>
      </c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1"/>
      <c r="W766" s="30"/>
      <c r="X766" s="11"/>
      <c r="Y766" s="11"/>
      <c r="Z766" s="11"/>
      <c r="AA766" s="11"/>
      <c r="AB766" s="11"/>
      <c r="AC766" s="11"/>
      <c r="AD766" s="11"/>
      <c r="AE766" s="11"/>
      <c r="AF766" s="9"/>
      <c r="AG766" s="9"/>
      <c r="AH766" s="31"/>
      <c r="AI766" s="9"/>
      <c r="AJ766" s="9"/>
      <c r="AK766" s="9"/>
      <c r="AL766" s="9"/>
      <c r="AM766" s="29"/>
      <c r="AN766" s="29"/>
      <c r="AO766" s="8"/>
      <c r="AP766" s="28"/>
      <c r="AQ766" s="8"/>
      <c r="AR766" s="8"/>
      <c r="AS766" s="8"/>
      <c r="AT766" s="8"/>
      <c r="AU766" s="8"/>
      <c r="AV766" s="8"/>
      <c r="AW766" s="8"/>
      <c r="AX766" s="8"/>
      <c r="AY766" s="32"/>
      <c r="AZ766" s="32"/>
      <c r="BA766" s="32"/>
      <c r="BB766" s="13"/>
      <c r="BC766" s="11"/>
      <c r="BD766" s="11"/>
      <c r="BE766" s="14"/>
      <c r="BF766" s="8"/>
      <c r="BG766" s="11"/>
      <c r="BH766" s="11"/>
      <c r="BI766" s="15"/>
      <c r="BJ766" s="8"/>
      <c r="BK766" s="8"/>
      <c r="BL766" s="8"/>
      <c r="BM766" s="8"/>
      <c r="BN766" s="8"/>
      <c r="BO766" s="8"/>
      <c r="BP766" s="15"/>
      <c r="BQ766" s="15"/>
      <c r="BR766" s="33"/>
      <c r="BS766" s="9"/>
      <c r="BT766" s="34"/>
      <c r="BV766" s="37"/>
      <c r="BW766" s="38"/>
      <c r="BX766" s="35"/>
    </row>
    <row r="767" spans="1:76" x14ac:dyDescent="0.3">
      <c r="A767" s="26" t="s">
        <v>348</v>
      </c>
      <c r="B767" s="11" t="s">
        <v>1345</v>
      </c>
      <c r="C767" s="14">
        <v>5.5</v>
      </c>
      <c r="D767" s="27">
        <v>46174</v>
      </c>
      <c r="E767" s="8">
        <v>790.83</v>
      </c>
      <c r="F767" s="28">
        <v>794.93</v>
      </c>
      <c r="G767" s="29">
        <v>791.2</v>
      </c>
      <c r="H767" s="29">
        <v>-3.73</v>
      </c>
      <c r="I767" s="31" t="s">
        <v>71</v>
      </c>
      <c r="J767" s="31" t="s">
        <v>58</v>
      </c>
      <c r="K767" s="12">
        <v>3.2783837004516116</v>
      </c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30"/>
      <c r="X767" s="11"/>
      <c r="Y767" s="11"/>
      <c r="Z767" s="11"/>
      <c r="AA767" s="11"/>
      <c r="AB767" s="11"/>
      <c r="AC767" s="11"/>
      <c r="AD767" s="11"/>
      <c r="AE767" s="11"/>
      <c r="AF767" s="9"/>
      <c r="AG767" s="9"/>
      <c r="AH767" s="31"/>
      <c r="AI767" s="9"/>
      <c r="AJ767" s="9"/>
      <c r="AK767" s="9"/>
      <c r="AL767" s="9"/>
      <c r="AM767" s="29"/>
      <c r="AN767" s="29"/>
      <c r="AO767" s="8"/>
      <c r="AP767" s="28"/>
      <c r="AQ767" s="8"/>
      <c r="AR767" s="8"/>
      <c r="AS767" s="8"/>
      <c r="AT767" s="8"/>
      <c r="AU767" s="8"/>
      <c r="AV767" s="8"/>
      <c r="AW767" s="8"/>
      <c r="AX767" s="8"/>
      <c r="AY767" s="32"/>
      <c r="AZ767" s="32"/>
      <c r="BA767" s="32"/>
      <c r="BB767" s="13"/>
      <c r="BC767" s="11"/>
      <c r="BD767" s="11"/>
      <c r="BE767" s="14"/>
      <c r="BF767" s="8"/>
      <c r="BG767" s="11"/>
      <c r="BH767" s="11"/>
      <c r="BI767" s="15"/>
      <c r="BJ767" s="8"/>
      <c r="BK767" s="8"/>
      <c r="BL767" s="8"/>
      <c r="BM767" s="8"/>
      <c r="BN767" s="8"/>
      <c r="BO767" s="8"/>
      <c r="BP767" s="15"/>
      <c r="BQ767" s="15"/>
      <c r="BR767" s="33"/>
      <c r="BS767" s="9"/>
      <c r="BT767" s="34"/>
      <c r="BV767" s="37"/>
      <c r="BW767" s="38"/>
      <c r="BX767" s="35"/>
    </row>
    <row r="768" spans="1:76" x14ac:dyDescent="0.3">
      <c r="A768" s="26" t="s">
        <v>348</v>
      </c>
      <c r="B768" s="11" t="s">
        <v>1843</v>
      </c>
      <c r="C768" s="14">
        <v>5</v>
      </c>
      <c r="D768" s="27">
        <v>48745</v>
      </c>
      <c r="E768" s="8">
        <v>236.32</v>
      </c>
      <c r="F768" s="28">
        <v>242.9</v>
      </c>
      <c r="G768" s="29">
        <v>238.96</v>
      </c>
      <c r="H768" s="29">
        <v>-3.94</v>
      </c>
      <c r="I768" s="31" t="s">
        <v>71</v>
      </c>
      <c r="J768" s="31" t="s">
        <v>58</v>
      </c>
      <c r="K768" s="12">
        <v>3.9903585714285721</v>
      </c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30"/>
      <c r="X768" s="11"/>
      <c r="Y768" s="11"/>
      <c r="Z768" s="11"/>
      <c r="AA768" s="11"/>
      <c r="AB768" s="11"/>
      <c r="AC768" s="11"/>
      <c r="AD768" s="11"/>
      <c r="AE768" s="11"/>
      <c r="AF768" s="9"/>
      <c r="AG768" s="9"/>
      <c r="AH768" s="31"/>
      <c r="AI768" s="9"/>
      <c r="AJ768" s="9"/>
      <c r="AK768" s="9"/>
      <c r="AL768" s="9"/>
      <c r="AM768" s="29"/>
      <c r="AN768" s="29"/>
      <c r="AO768" s="8"/>
      <c r="AP768" s="28"/>
      <c r="AQ768" s="8"/>
      <c r="AR768" s="8"/>
      <c r="AS768" s="8"/>
      <c r="AT768" s="8"/>
      <c r="AU768" s="8"/>
      <c r="AV768" s="8"/>
      <c r="AW768" s="8"/>
      <c r="AX768" s="8"/>
      <c r="AY768" s="32"/>
      <c r="AZ768" s="32"/>
      <c r="BA768" s="32"/>
      <c r="BB768" s="13"/>
      <c r="BC768" s="11"/>
      <c r="BD768" s="11"/>
      <c r="BE768" s="14"/>
      <c r="BF768" s="8"/>
      <c r="BG768" s="11"/>
      <c r="BH768" s="11"/>
      <c r="BI768" s="15"/>
      <c r="BJ768" s="8"/>
      <c r="BK768" s="8"/>
      <c r="BL768" s="8"/>
      <c r="BM768" s="8"/>
      <c r="BN768" s="8"/>
      <c r="BO768" s="8"/>
      <c r="BP768" s="15"/>
      <c r="BQ768" s="15"/>
      <c r="BR768" s="33"/>
      <c r="BS768" s="9"/>
      <c r="BT768" s="34"/>
      <c r="BV768" s="37"/>
      <c r="BW768" s="38"/>
      <c r="BX768" s="35"/>
    </row>
    <row r="769" spans="1:76" x14ac:dyDescent="0.3">
      <c r="A769" s="26" t="s">
        <v>348</v>
      </c>
      <c r="B769" s="11" t="s">
        <v>1105</v>
      </c>
      <c r="C769" s="14">
        <v>5.5</v>
      </c>
      <c r="D769" s="27">
        <v>49949</v>
      </c>
      <c r="E769" s="8">
        <v>2997.41</v>
      </c>
      <c r="F769" s="28">
        <v>3094.51</v>
      </c>
      <c r="G769" s="29">
        <v>3090.55</v>
      </c>
      <c r="H769" s="29">
        <v>-3.96</v>
      </c>
      <c r="I769" s="31" t="s">
        <v>71</v>
      </c>
      <c r="J769" s="31" t="s">
        <v>58</v>
      </c>
      <c r="K769" s="12">
        <v>4.5879747601397316</v>
      </c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30"/>
      <c r="X769" s="11"/>
      <c r="Y769" s="11"/>
      <c r="Z769" s="11"/>
      <c r="AA769" s="11"/>
      <c r="AB769" s="11"/>
      <c r="AC769" s="11"/>
      <c r="AD769" s="11"/>
      <c r="AE769" s="11"/>
      <c r="AF769" s="9"/>
      <c r="AG769" s="9"/>
      <c r="AH769" s="31"/>
      <c r="AI769" s="9"/>
      <c r="AJ769" s="9"/>
      <c r="AK769" s="9"/>
      <c r="AL769" s="9"/>
      <c r="AM769" s="29"/>
      <c r="AN769" s="29"/>
      <c r="AO769" s="8"/>
      <c r="AP769" s="28"/>
      <c r="AQ769" s="8"/>
      <c r="AR769" s="8"/>
      <c r="AS769" s="8"/>
      <c r="AT769" s="8"/>
      <c r="AU769" s="8"/>
      <c r="AV769" s="8"/>
      <c r="AW769" s="8"/>
      <c r="AX769" s="8"/>
      <c r="AY769" s="32"/>
      <c r="AZ769" s="32"/>
      <c r="BA769" s="32"/>
      <c r="BB769" s="13"/>
      <c r="BC769" s="11"/>
      <c r="BD769" s="11"/>
      <c r="BE769" s="14"/>
      <c r="BF769" s="8"/>
      <c r="BG769" s="11"/>
      <c r="BH769" s="11"/>
      <c r="BI769" s="15"/>
      <c r="BJ769" s="8"/>
      <c r="BK769" s="8"/>
      <c r="BL769" s="8"/>
      <c r="BM769" s="8"/>
      <c r="BN769" s="8"/>
      <c r="BO769" s="8"/>
      <c r="BP769" s="15"/>
      <c r="BQ769" s="15"/>
      <c r="BR769" s="33"/>
      <c r="BS769" s="9"/>
      <c r="BT769" s="34"/>
      <c r="BV769" s="37"/>
      <c r="BW769" s="38"/>
      <c r="BX769" s="35"/>
    </row>
    <row r="770" spans="1:76" x14ac:dyDescent="0.3">
      <c r="A770" s="26" t="s">
        <v>348</v>
      </c>
      <c r="B770" s="11" t="s">
        <v>1474</v>
      </c>
      <c r="C770" s="14">
        <v>4</v>
      </c>
      <c r="D770" s="27">
        <v>48663</v>
      </c>
      <c r="E770" s="8">
        <v>2377.7800000000002</v>
      </c>
      <c r="F770" s="28">
        <v>2369.16</v>
      </c>
      <c r="G770" s="29">
        <v>2364.92</v>
      </c>
      <c r="H770" s="29">
        <v>-4.24</v>
      </c>
      <c r="I770" s="31" t="s">
        <v>71</v>
      </c>
      <c r="J770" s="31" t="s">
        <v>58</v>
      </c>
      <c r="K770" s="12">
        <v>5.0351389699302702</v>
      </c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30"/>
      <c r="X770" s="11"/>
      <c r="Y770" s="11"/>
      <c r="Z770" s="11"/>
      <c r="AA770" s="11"/>
      <c r="AB770" s="11"/>
      <c r="AC770" s="11"/>
      <c r="AD770" s="11"/>
      <c r="AE770" s="11"/>
      <c r="AF770" s="9"/>
      <c r="AG770" s="9"/>
      <c r="AH770" s="31"/>
      <c r="AI770" s="9"/>
      <c r="AJ770" s="9"/>
      <c r="AK770" s="9"/>
      <c r="AL770" s="9"/>
      <c r="AM770" s="29"/>
      <c r="AN770" s="29"/>
      <c r="AO770" s="8"/>
      <c r="AP770" s="28"/>
      <c r="AQ770" s="8"/>
      <c r="AR770" s="8"/>
      <c r="AS770" s="8"/>
      <c r="AT770" s="8"/>
      <c r="AU770" s="8"/>
      <c r="AV770" s="8"/>
      <c r="AW770" s="8"/>
      <c r="AX770" s="8"/>
      <c r="AY770" s="32"/>
      <c r="AZ770" s="32"/>
      <c r="BA770" s="32"/>
      <c r="BB770" s="13"/>
      <c r="BC770" s="11"/>
      <c r="BD770" s="11"/>
      <c r="BE770" s="14"/>
      <c r="BF770" s="8"/>
      <c r="BG770" s="11"/>
      <c r="BH770" s="11"/>
      <c r="BI770" s="15"/>
      <c r="BJ770" s="8"/>
      <c r="BK770" s="8"/>
      <c r="BL770" s="8"/>
      <c r="BM770" s="8"/>
      <c r="BN770" s="8"/>
      <c r="BO770" s="8"/>
      <c r="BP770" s="15"/>
      <c r="BQ770" s="15"/>
      <c r="BR770" s="33"/>
      <c r="BS770" s="9"/>
      <c r="BT770" s="34"/>
      <c r="BV770" s="37"/>
      <c r="BW770" s="38"/>
      <c r="BX770" s="35"/>
    </row>
    <row r="771" spans="1:76" x14ac:dyDescent="0.3">
      <c r="A771" s="26" t="s">
        <v>348</v>
      </c>
      <c r="B771" s="11" t="s">
        <v>1391</v>
      </c>
      <c r="C771" s="14">
        <v>5.5</v>
      </c>
      <c r="D771" s="27">
        <v>48853</v>
      </c>
      <c r="E771" s="8">
        <v>3676.87</v>
      </c>
      <c r="F771" s="28">
        <v>3779.67</v>
      </c>
      <c r="G771" s="29">
        <v>3775.06</v>
      </c>
      <c r="H771" s="29">
        <v>-4.6100000000000003</v>
      </c>
      <c r="I771" s="31" t="s">
        <v>71</v>
      </c>
      <c r="J771" s="31" t="s">
        <v>58</v>
      </c>
      <c r="K771" s="12">
        <v>4.4256678098881652</v>
      </c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30"/>
      <c r="X771" s="11"/>
      <c r="Y771" s="11"/>
      <c r="Z771" s="11"/>
      <c r="AA771" s="11"/>
      <c r="AB771" s="11"/>
      <c r="AC771" s="11"/>
      <c r="AD771" s="11"/>
      <c r="AE771" s="11"/>
      <c r="AF771" s="9"/>
      <c r="AG771" s="9"/>
      <c r="AH771" s="31"/>
      <c r="AI771" s="9"/>
      <c r="AJ771" s="9"/>
      <c r="AK771" s="9"/>
      <c r="AL771" s="9"/>
      <c r="AM771" s="29"/>
      <c r="AN771" s="29"/>
      <c r="AO771" s="8"/>
      <c r="AP771" s="28"/>
      <c r="AQ771" s="8"/>
      <c r="AR771" s="8"/>
      <c r="AS771" s="8"/>
      <c r="AT771" s="8"/>
      <c r="AU771" s="8"/>
      <c r="AV771" s="8"/>
      <c r="AW771" s="8"/>
      <c r="AX771" s="8"/>
      <c r="AY771" s="32"/>
      <c r="AZ771" s="32"/>
      <c r="BA771" s="32"/>
      <c r="BB771" s="13"/>
      <c r="BC771" s="11"/>
      <c r="BD771" s="11"/>
      <c r="BE771" s="14"/>
      <c r="BF771" s="8"/>
      <c r="BG771" s="11"/>
      <c r="BH771" s="11"/>
      <c r="BI771" s="15"/>
      <c r="BJ771" s="8"/>
      <c r="BK771" s="8"/>
      <c r="BL771" s="8"/>
      <c r="BM771" s="8"/>
      <c r="BN771" s="8"/>
      <c r="BO771" s="8"/>
      <c r="BP771" s="15"/>
      <c r="BQ771" s="15"/>
      <c r="BR771" s="33"/>
      <c r="BS771" s="9"/>
      <c r="BT771" s="34"/>
      <c r="BV771" s="37"/>
      <c r="BW771" s="38"/>
      <c r="BX771" s="35"/>
    </row>
    <row r="772" spans="1:76" x14ac:dyDescent="0.3">
      <c r="A772" s="26" t="s">
        <v>348</v>
      </c>
      <c r="B772" s="11" t="s">
        <v>1839</v>
      </c>
      <c r="C772" s="14">
        <v>8</v>
      </c>
      <c r="D772" s="27">
        <v>47802</v>
      </c>
      <c r="E772" s="8">
        <v>234.01</v>
      </c>
      <c r="F772" s="28">
        <v>243.23</v>
      </c>
      <c r="G772" s="29">
        <v>237.44</v>
      </c>
      <c r="H772" s="29">
        <v>-5.79</v>
      </c>
      <c r="I772" s="31" t="s">
        <v>71</v>
      </c>
      <c r="J772" s="31" t="s">
        <v>58</v>
      </c>
      <c r="K772" s="12">
        <v>5.9772364798750148</v>
      </c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30"/>
      <c r="X772" s="11"/>
      <c r="Y772" s="11"/>
      <c r="Z772" s="11"/>
      <c r="AA772" s="11"/>
      <c r="AB772" s="11"/>
      <c r="AC772" s="11"/>
      <c r="AD772" s="11"/>
      <c r="AE772" s="11"/>
      <c r="AF772" s="9"/>
      <c r="AG772" s="9"/>
      <c r="AH772" s="31"/>
      <c r="AI772" s="9"/>
      <c r="AJ772" s="9"/>
      <c r="AK772" s="9"/>
      <c r="AL772" s="9"/>
      <c r="AM772" s="29"/>
      <c r="AN772" s="29"/>
      <c r="AO772" s="8"/>
      <c r="AP772" s="28"/>
      <c r="AQ772" s="8"/>
      <c r="AR772" s="8"/>
      <c r="AS772" s="8"/>
      <c r="AT772" s="8"/>
      <c r="AU772" s="8"/>
      <c r="AV772" s="8"/>
      <c r="AW772" s="8"/>
      <c r="AX772" s="8"/>
      <c r="AY772" s="32"/>
      <c r="AZ772" s="32"/>
      <c r="BA772" s="32"/>
      <c r="BB772" s="13"/>
      <c r="BC772" s="11"/>
      <c r="BD772" s="11"/>
      <c r="BE772" s="14"/>
      <c r="BF772" s="8"/>
      <c r="BG772" s="11"/>
      <c r="BH772" s="11"/>
      <c r="BI772" s="15"/>
      <c r="BJ772" s="8"/>
      <c r="BK772" s="8"/>
      <c r="BL772" s="8"/>
      <c r="BM772" s="8"/>
      <c r="BN772" s="8"/>
      <c r="BO772" s="8"/>
      <c r="BP772" s="15"/>
      <c r="BQ772" s="15"/>
      <c r="BR772" s="33"/>
      <c r="BS772" s="9"/>
      <c r="BT772" s="34"/>
      <c r="BV772" s="37"/>
      <c r="BW772" s="38"/>
      <c r="BX772" s="35"/>
    </row>
    <row r="773" spans="1:76" x14ac:dyDescent="0.3">
      <c r="A773" s="26" t="s">
        <v>348</v>
      </c>
      <c r="B773" s="11" t="s">
        <v>1090</v>
      </c>
      <c r="C773" s="14">
        <v>4</v>
      </c>
      <c r="D773" s="27">
        <v>46204</v>
      </c>
      <c r="E773" s="8">
        <v>1000.41</v>
      </c>
      <c r="F773" s="28">
        <v>1003.89</v>
      </c>
      <c r="G773" s="29">
        <v>997.98</v>
      </c>
      <c r="H773" s="29">
        <v>-5.91</v>
      </c>
      <c r="I773" s="31" t="s">
        <v>71</v>
      </c>
      <c r="J773" s="31" t="s">
        <v>58</v>
      </c>
      <c r="K773" s="12">
        <v>2.6999544900337686</v>
      </c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30"/>
      <c r="X773" s="11"/>
      <c r="Y773" s="11"/>
      <c r="Z773" s="11"/>
      <c r="AA773" s="11"/>
      <c r="AB773" s="11"/>
      <c r="AC773" s="11"/>
      <c r="AD773" s="11"/>
      <c r="AE773" s="11"/>
      <c r="AF773" s="9"/>
      <c r="AG773" s="9"/>
      <c r="AH773" s="31"/>
      <c r="AI773" s="9"/>
      <c r="AJ773" s="9"/>
      <c r="AK773" s="9"/>
      <c r="AL773" s="9"/>
      <c r="AM773" s="29"/>
      <c r="AN773" s="29"/>
      <c r="AO773" s="8"/>
      <c r="AP773" s="28"/>
      <c r="AQ773" s="8"/>
      <c r="AR773" s="8"/>
      <c r="AS773" s="8"/>
      <c r="AT773" s="8"/>
      <c r="AU773" s="8"/>
      <c r="AV773" s="8"/>
      <c r="AW773" s="8"/>
      <c r="AX773" s="8"/>
      <c r="AY773" s="32"/>
      <c r="AZ773" s="32"/>
      <c r="BA773" s="32"/>
      <c r="BB773" s="13"/>
      <c r="BC773" s="11"/>
      <c r="BD773" s="11"/>
      <c r="BE773" s="14"/>
      <c r="BF773" s="8"/>
      <c r="BG773" s="11"/>
      <c r="BH773" s="11"/>
      <c r="BI773" s="15"/>
      <c r="BJ773" s="8"/>
      <c r="BK773" s="8"/>
      <c r="BL773" s="8"/>
      <c r="BM773" s="8"/>
      <c r="BN773" s="8"/>
      <c r="BO773" s="8"/>
      <c r="BP773" s="15"/>
      <c r="BQ773" s="15"/>
      <c r="BR773" s="33"/>
      <c r="BS773" s="9"/>
      <c r="BT773" s="34"/>
      <c r="BV773" s="37"/>
      <c r="BW773" s="38"/>
      <c r="BX773" s="35"/>
    </row>
    <row r="774" spans="1:76" x14ac:dyDescent="0.3">
      <c r="A774" s="26" t="s">
        <v>348</v>
      </c>
      <c r="B774" s="11" t="s">
        <v>1344</v>
      </c>
      <c r="C774" s="14">
        <v>5.5</v>
      </c>
      <c r="D774" s="27">
        <v>46143</v>
      </c>
      <c r="E774" s="8">
        <v>1204.3399999999999</v>
      </c>
      <c r="F774" s="28">
        <v>1210.07</v>
      </c>
      <c r="G774" s="29">
        <v>1204.05</v>
      </c>
      <c r="H774" s="29">
        <v>-6.02</v>
      </c>
      <c r="I774" s="31" t="s">
        <v>71</v>
      </c>
      <c r="J774" s="31" t="s">
        <v>58</v>
      </c>
      <c r="K774" s="12">
        <v>3.0533029700761114</v>
      </c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30"/>
      <c r="X774" s="11"/>
      <c r="Y774" s="11"/>
      <c r="Z774" s="11"/>
      <c r="AA774" s="11"/>
      <c r="AB774" s="11"/>
      <c r="AC774" s="11"/>
      <c r="AD774" s="11"/>
      <c r="AE774" s="11"/>
      <c r="AF774" s="9"/>
      <c r="AG774" s="9"/>
      <c r="AH774" s="31"/>
      <c r="AI774" s="9"/>
      <c r="AJ774" s="9"/>
      <c r="AK774" s="9"/>
      <c r="AL774" s="9"/>
      <c r="AM774" s="29"/>
      <c r="AN774" s="29"/>
      <c r="AO774" s="8"/>
      <c r="AP774" s="28"/>
      <c r="AQ774" s="8"/>
      <c r="AR774" s="8"/>
      <c r="AS774" s="8"/>
      <c r="AT774" s="8"/>
      <c r="AU774" s="8"/>
      <c r="AV774" s="8"/>
      <c r="AW774" s="8"/>
      <c r="AX774" s="8"/>
      <c r="AY774" s="32"/>
      <c r="AZ774" s="32"/>
      <c r="BA774" s="32"/>
      <c r="BB774" s="13"/>
      <c r="BC774" s="11"/>
      <c r="BD774" s="11"/>
      <c r="BE774" s="14"/>
      <c r="BF774" s="8"/>
      <c r="BG774" s="11"/>
      <c r="BH774" s="11"/>
      <c r="BI774" s="15"/>
      <c r="BJ774" s="8"/>
      <c r="BK774" s="8"/>
      <c r="BL774" s="8"/>
      <c r="BM774" s="8"/>
      <c r="BN774" s="8"/>
      <c r="BO774" s="8"/>
      <c r="BP774" s="15"/>
      <c r="BQ774" s="15"/>
      <c r="BR774" s="33"/>
      <c r="BS774" s="9"/>
      <c r="BT774" s="34"/>
      <c r="BV774" s="37"/>
      <c r="BW774" s="38"/>
      <c r="BX774" s="35"/>
    </row>
    <row r="775" spans="1:76" x14ac:dyDescent="0.3">
      <c r="A775" s="26" t="s">
        <v>348</v>
      </c>
      <c r="B775" s="11" t="s">
        <v>1144</v>
      </c>
      <c r="C775" s="14">
        <v>4</v>
      </c>
      <c r="D775" s="27">
        <v>46143</v>
      </c>
      <c r="E775" s="8">
        <v>1420.28</v>
      </c>
      <c r="F775" s="28">
        <v>1424.42</v>
      </c>
      <c r="G775" s="29">
        <v>1416.87</v>
      </c>
      <c r="H775" s="29">
        <v>-7.55</v>
      </c>
      <c r="I775" s="31" t="s">
        <v>71</v>
      </c>
      <c r="J775" s="31" t="s">
        <v>58</v>
      </c>
      <c r="K775" s="12">
        <v>2.7404703598657703</v>
      </c>
      <c r="L775" s="11"/>
      <c r="M775" s="11"/>
      <c r="N775" s="11"/>
      <c r="O775" s="11"/>
      <c r="P775" s="11"/>
      <c r="Q775" s="11"/>
      <c r="R775" s="11"/>
      <c r="S775" s="11"/>
      <c r="T775" s="11"/>
      <c r="U775" s="11"/>
      <c r="V775" s="11"/>
      <c r="W775" s="30"/>
      <c r="X775" s="11"/>
      <c r="Y775" s="11"/>
      <c r="Z775" s="11"/>
      <c r="AA775" s="11"/>
      <c r="AB775" s="11"/>
      <c r="AC775" s="11"/>
      <c r="AD775" s="11"/>
      <c r="AE775" s="11"/>
      <c r="AF775" s="9"/>
      <c r="AG775" s="9"/>
      <c r="AH775" s="31"/>
      <c r="AI775" s="9"/>
      <c r="AJ775" s="9"/>
      <c r="AK775" s="9"/>
      <c r="AL775" s="9"/>
      <c r="AM775" s="29"/>
      <c r="AN775" s="29"/>
      <c r="AO775" s="8"/>
      <c r="AP775" s="28"/>
      <c r="AQ775" s="8"/>
      <c r="AR775" s="8"/>
      <c r="AS775" s="8"/>
      <c r="AT775" s="8"/>
      <c r="AU775" s="8"/>
      <c r="AV775" s="8"/>
      <c r="AW775" s="8"/>
      <c r="AX775" s="8"/>
      <c r="AY775" s="32"/>
      <c r="AZ775" s="32"/>
      <c r="BA775" s="32"/>
      <c r="BB775" s="13"/>
      <c r="BC775" s="11"/>
      <c r="BD775" s="11"/>
      <c r="BE775" s="14"/>
      <c r="BF775" s="8"/>
      <c r="BG775" s="11"/>
      <c r="BH775" s="11"/>
      <c r="BI775" s="15"/>
      <c r="BJ775" s="8"/>
      <c r="BK775" s="8"/>
      <c r="BL775" s="8"/>
      <c r="BM775" s="8"/>
      <c r="BN775" s="8"/>
      <c r="BO775" s="8"/>
      <c r="BP775" s="15"/>
      <c r="BQ775" s="15"/>
      <c r="BR775" s="33"/>
      <c r="BS775" s="9"/>
      <c r="BT775" s="34"/>
      <c r="BV775" s="37"/>
      <c r="BW775" s="38"/>
      <c r="BX775" s="35"/>
    </row>
    <row r="776" spans="1:76" x14ac:dyDescent="0.3">
      <c r="A776" s="26" t="s">
        <v>348</v>
      </c>
      <c r="B776" s="11" t="s">
        <v>1881</v>
      </c>
      <c r="C776" s="14">
        <v>5.5</v>
      </c>
      <c r="D776" s="27">
        <v>49232</v>
      </c>
      <c r="E776" s="8">
        <v>547.34</v>
      </c>
      <c r="F776" s="28">
        <v>565.88</v>
      </c>
      <c r="G776" s="29">
        <v>556.99</v>
      </c>
      <c r="H776" s="29">
        <v>-8.89</v>
      </c>
      <c r="I776" s="31" t="s">
        <v>71</v>
      </c>
      <c r="J776" s="31" t="s">
        <v>58</v>
      </c>
      <c r="K776" s="12">
        <v>4.4404569502367988</v>
      </c>
      <c r="L776" s="11"/>
      <c r="M776" s="11"/>
      <c r="N776" s="11"/>
      <c r="O776" s="11"/>
      <c r="P776" s="11"/>
      <c r="Q776" s="11"/>
      <c r="R776" s="11"/>
      <c r="S776" s="11"/>
      <c r="T776" s="11"/>
      <c r="U776" s="11"/>
      <c r="V776" s="11"/>
      <c r="W776" s="30"/>
      <c r="X776" s="11"/>
      <c r="Y776" s="11"/>
      <c r="Z776" s="11"/>
      <c r="AA776" s="11"/>
      <c r="AB776" s="11"/>
      <c r="AC776" s="11"/>
      <c r="AD776" s="11"/>
      <c r="AE776" s="11"/>
      <c r="AF776" s="9"/>
      <c r="AG776" s="9"/>
      <c r="AH776" s="31"/>
      <c r="AI776" s="9"/>
      <c r="AJ776" s="9"/>
      <c r="AK776" s="9"/>
      <c r="AL776" s="9"/>
      <c r="AM776" s="29"/>
      <c r="AN776" s="29"/>
      <c r="AO776" s="8"/>
      <c r="AP776" s="28"/>
      <c r="AQ776" s="8"/>
      <c r="AR776" s="8"/>
      <c r="AS776" s="8"/>
      <c r="AT776" s="8"/>
      <c r="AU776" s="8"/>
      <c r="AV776" s="8"/>
      <c r="AW776" s="8"/>
      <c r="AX776" s="8"/>
      <c r="AY776" s="32"/>
      <c r="AZ776" s="32"/>
      <c r="BA776" s="32"/>
      <c r="BB776" s="13"/>
      <c r="BC776" s="11"/>
      <c r="BD776" s="11"/>
      <c r="BE776" s="14"/>
      <c r="BF776" s="8"/>
      <c r="BG776" s="11"/>
      <c r="BH776" s="11"/>
      <c r="BI776" s="15"/>
      <c r="BJ776" s="8"/>
      <c r="BK776" s="8"/>
      <c r="BL776" s="8"/>
      <c r="BM776" s="8"/>
      <c r="BN776" s="8"/>
      <c r="BO776" s="8"/>
      <c r="BP776" s="15"/>
      <c r="BQ776" s="15"/>
      <c r="BR776" s="33"/>
      <c r="BS776" s="9"/>
      <c r="BT776" s="34"/>
      <c r="BV776" s="37"/>
      <c r="BW776" s="38"/>
      <c r="BX776" s="35"/>
    </row>
    <row r="777" spans="1:76" x14ac:dyDescent="0.3">
      <c r="A777" s="26" t="s">
        <v>348</v>
      </c>
      <c r="B777" s="11" t="s">
        <v>1800</v>
      </c>
      <c r="C777" s="14">
        <v>6</v>
      </c>
      <c r="D777" s="27">
        <v>48349</v>
      </c>
      <c r="E777" s="8">
        <v>458.49</v>
      </c>
      <c r="F777" s="28">
        <v>472.98</v>
      </c>
      <c r="G777" s="29">
        <v>463.66</v>
      </c>
      <c r="H777" s="29">
        <v>-9.32</v>
      </c>
      <c r="I777" s="31" t="s">
        <v>71</v>
      </c>
      <c r="J777" s="31" t="s">
        <v>58</v>
      </c>
      <c r="K777" s="12">
        <v>4.6558497399467207</v>
      </c>
      <c r="L777" s="11"/>
      <c r="M777" s="11"/>
      <c r="N777" s="11"/>
      <c r="O777" s="11"/>
      <c r="P777" s="11"/>
      <c r="Q777" s="11"/>
      <c r="R777" s="11"/>
      <c r="S777" s="11"/>
      <c r="T777" s="11"/>
      <c r="U777" s="11"/>
      <c r="V777" s="11"/>
      <c r="W777" s="30"/>
      <c r="X777" s="11"/>
      <c r="Y777" s="11"/>
      <c r="Z777" s="11"/>
      <c r="AA777" s="11"/>
      <c r="AB777" s="11"/>
      <c r="AC777" s="11"/>
      <c r="AD777" s="11"/>
      <c r="AE777" s="11"/>
      <c r="AF777" s="9"/>
      <c r="AG777" s="9"/>
      <c r="AH777" s="31"/>
      <c r="AI777" s="9"/>
      <c r="AJ777" s="9"/>
      <c r="AK777" s="9"/>
      <c r="AL777" s="9"/>
      <c r="AM777" s="29"/>
      <c r="AN777" s="29"/>
      <c r="AO777" s="8"/>
      <c r="AP777" s="28"/>
      <c r="AQ777" s="8"/>
      <c r="AR777" s="8"/>
      <c r="AS777" s="8"/>
      <c r="AT777" s="8"/>
      <c r="AU777" s="8"/>
      <c r="AV777" s="8"/>
      <c r="AW777" s="8"/>
      <c r="AX777" s="8"/>
      <c r="AY777" s="32"/>
      <c r="AZ777" s="32"/>
      <c r="BA777" s="32"/>
      <c r="BB777" s="13"/>
      <c r="BC777" s="11"/>
      <c r="BD777" s="11"/>
      <c r="BE777" s="14"/>
      <c r="BF777" s="8"/>
      <c r="BG777" s="11"/>
      <c r="BH777" s="11"/>
      <c r="BI777" s="15"/>
      <c r="BJ777" s="8"/>
      <c r="BK777" s="8"/>
      <c r="BL777" s="8"/>
      <c r="BM777" s="8"/>
      <c r="BN777" s="8"/>
      <c r="BO777" s="8"/>
      <c r="BP777" s="15"/>
      <c r="BQ777" s="15"/>
      <c r="BR777" s="33"/>
      <c r="BS777" s="9"/>
      <c r="BT777" s="34"/>
      <c r="BV777" s="37"/>
      <c r="BW777" s="38"/>
      <c r="BX777" s="35"/>
    </row>
    <row r="778" spans="1:76" x14ac:dyDescent="0.3">
      <c r="A778" s="26" t="s">
        <v>348</v>
      </c>
      <c r="B778" s="11" t="s">
        <v>1851</v>
      </c>
      <c r="C778" s="14">
        <v>4.5</v>
      </c>
      <c r="D778" s="27">
        <v>48694</v>
      </c>
      <c r="E778" s="8">
        <v>1350.47</v>
      </c>
      <c r="F778" s="28">
        <v>1329.43</v>
      </c>
      <c r="G778" s="29">
        <v>1319.6</v>
      </c>
      <c r="H778" s="29">
        <v>-9.83</v>
      </c>
      <c r="I778" s="31" t="s">
        <v>301</v>
      </c>
      <c r="J778" s="31" t="s">
        <v>77</v>
      </c>
      <c r="K778" s="12">
        <v>5.1058741799116918</v>
      </c>
      <c r="L778" s="11"/>
      <c r="M778" s="11"/>
      <c r="N778" s="11"/>
      <c r="O778" s="11"/>
      <c r="P778" s="11"/>
      <c r="Q778" s="11"/>
      <c r="R778" s="11"/>
      <c r="S778" s="11"/>
      <c r="T778" s="11"/>
      <c r="U778" s="11"/>
      <c r="V778" s="11"/>
      <c r="W778" s="30"/>
      <c r="X778" s="11"/>
      <c r="Y778" s="11"/>
      <c r="Z778" s="11"/>
      <c r="AA778" s="11"/>
      <c r="AB778" s="11"/>
      <c r="AC778" s="11"/>
      <c r="AD778" s="11"/>
      <c r="AE778" s="11"/>
      <c r="AF778" s="9"/>
      <c r="AG778" s="9"/>
      <c r="AH778" s="31"/>
      <c r="AI778" s="9"/>
      <c r="AJ778" s="9"/>
      <c r="AK778" s="9"/>
      <c r="AL778" s="9"/>
      <c r="AM778" s="29"/>
      <c r="AN778" s="29"/>
      <c r="AO778" s="8"/>
      <c r="AP778" s="28"/>
      <c r="AQ778" s="8"/>
      <c r="AR778" s="8"/>
      <c r="AS778" s="8"/>
      <c r="AT778" s="8"/>
      <c r="AU778" s="8"/>
      <c r="AV778" s="8"/>
      <c r="AW778" s="8"/>
      <c r="AX778" s="8"/>
      <c r="AY778" s="32"/>
      <c r="AZ778" s="32"/>
      <c r="BA778" s="32"/>
      <c r="BB778" s="13"/>
      <c r="BC778" s="11"/>
      <c r="BD778" s="11"/>
      <c r="BE778" s="14"/>
      <c r="BF778" s="8"/>
      <c r="BG778" s="11"/>
      <c r="BH778" s="11"/>
      <c r="BI778" s="15"/>
      <c r="BJ778" s="8"/>
      <c r="BK778" s="8"/>
      <c r="BL778" s="8"/>
      <c r="BM778" s="8"/>
      <c r="BN778" s="8"/>
      <c r="BO778" s="8"/>
      <c r="BP778" s="15"/>
      <c r="BQ778" s="15"/>
      <c r="BR778" s="33"/>
      <c r="BS778" s="9"/>
      <c r="BT778" s="34"/>
      <c r="BV778" s="37"/>
      <c r="BW778" s="38"/>
      <c r="BX778" s="35"/>
    </row>
    <row r="779" spans="1:76" x14ac:dyDescent="0.3">
      <c r="A779" s="26" t="s">
        <v>348</v>
      </c>
      <c r="B779" s="11" t="s">
        <v>1346</v>
      </c>
      <c r="C779" s="14">
        <v>5</v>
      </c>
      <c r="D779" s="27">
        <v>46478</v>
      </c>
      <c r="E779" s="8">
        <v>1724.68</v>
      </c>
      <c r="F779" s="28">
        <v>1741.42</v>
      </c>
      <c r="G779" s="29">
        <v>1730.83</v>
      </c>
      <c r="H779" s="29">
        <v>-10.59</v>
      </c>
      <c r="I779" s="31" t="s">
        <v>71</v>
      </c>
      <c r="J779" s="31" t="s">
        <v>58</v>
      </c>
      <c r="K779" s="12">
        <v>3.2270162999161602</v>
      </c>
      <c r="L779" s="11"/>
      <c r="M779" s="11"/>
      <c r="N779" s="11"/>
      <c r="O779" s="11"/>
      <c r="P779" s="11"/>
      <c r="Q779" s="11"/>
      <c r="R779" s="11"/>
      <c r="S779" s="11"/>
      <c r="T779" s="11"/>
      <c r="U779" s="11"/>
      <c r="V779" s="11"/>
      <c r="W779" s="30"/>
      <c r="X779" s="11"/>
      <c r="Y779" s="11"/>
      <c r="Z779" s="11"/>
      <c r="AA779" s="11"/>
      <c r="AB779" s="11"/>
      <c r="AC779" s="11"/>
      <c r="AD779" s="11"/>
      <c r="AE779" s="11"/>
      <c r="AF779" s="9"/>
      <c r="AG779" s="9"/>
      <c r="AH779" s="31"/>
      <c r="AI779" s="9"/>
      <c r="AJ779" s="9"/>
      <c r="AK779" s="9"/>
      <c r="AL779" s="9"/>
      <c r="AM779" s="29"/>
      <c r="AN779" s="29"/>
      <c r="AO779" s="8"/>
      <c r="AP779" s="28"/>
      <c r="AQ779" s="8"/>
      <c r="AR779" s="8"/>
      <c r="AS779" s="8"/>
      <c r="AT779" s="8"/>
      <c r="AU779" s="8"/>
      <c r="AV779" s="8"/>
      <c r="AW779" s="8"/>
      <c r="AX779" s="8"/>
      <c r="AY779" s="32"/>
      <c r="AZ779" s="32"/>
      <c r="BA779" s="32"/>
      <c r="BB779" s="13"/>
      <c r="BC779" s="11"/>
      <c r="BD779" s="11"/>
      <c r="BE779" s="14"/>
      <c r="BF779" s="8"/>
      <c r="BG779" s="11"/>
      <c r="BH779" s="11"/>
      <c r="BI779" s="15"/>
      <c r="BJ779" s="8"/>
      <c r="BK779" s="8"/>
      <c r="BL779" s="8"/>
      <c r="BM779" s="8"/>
      <c r="BN779" s="8"/>
      <c r="BO779" s="8"/>
      <c r="BP779" s="15"/>
      <c r="BQ779" s="15"/>
      <c r="BR779" s="33"/>
      <c r="BS779" s="9"/>
      <c r="BT779" s="34"/>
      <c r="BV779" s="37"/>
      <c r="BW779" s="38"/>
      <c r="BX779" s="35"/>
    </row>
    <row r="780" spans="1:76" x14ac:dyDescent="0.3">
      <c r="A780" s="26" t="s">
        <v>348</v>
      </c>
      <c r="B780" s="11" t="s">
        <v>1132</v>
      </c>
      <c r="C780" s="14">
        <v>4</v>
      </c>
      <c r="D780" s="27">
        <v>46174</v>
      </c>
      <c r="E780" s="8">
        <v>1948.96</v>
      </c>
      <c r="F780" s="28">
        <v>1956.15</v>
      </c>
      <c r="G780" s="29">
        <v>1944.27</v>
      </c>
      <c r="H780" s="29">
        <v>-11.88</v>
      </c>
      <c r="I780" s="31" t="s">
        <v>71</v>
      </c>
      <c r="J780" s="31" t="s">
        <v>58</v>
      </c>
      <c r="K780" s="12">
        <v>2.6285306198399918</v>
      </c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30"/>
      <c r="X780" s="11"/>
      <c r="Y780" s="11"/>
      <c r="Z780" s="11"/>
      <c r="AA780" s="11"/>
      <c r="AB780" s="11"/>
      <c r="AC780" s="11"/>
      <c r="AD780" s="11"/>
      <c r="AE780" s="11"/>
      <c r="AF780" s="9"/>
      <c r="AG780" s="9"/>
      <c r="AH780" s="31"/>
      <c r="AI780" s="9"/>
      <c r="AJ780" s="9"/>
      <c r="AK780" s="9"/>
      <c r="AL780" s="9"/>
      <c r="AM780" s="29"/>
      <c r="AN780" s="29"/>
      <c r="AO780" s="8"/>
      <c r="AP780" s="28"/>
      <c r="AQ780" s="8"/>
      <c r="AR780" s="8"/>
      <c r="AS780" s="8"/>
      <c r="AT780" s="8"/>
      <c r="AU780" s="8"/>
      <c r="AV780" s="8"/>
      <c r="AW780" s="8"/>
      <c r="AX780" s="8"/>
      <c r="AY780" s="32"/>
      <c r="AZ780" s="32"/>
      <c r="BA780" s="32"/>
      <c r="BB780" s="13"/>
      <c r="BC780" s="11"/>
      <c r="BD780" s="11"/>
      <c r="BE780" s="14"/>
      <c r="BF780" s="8"/>
      <c r="BG780" s="11"/>
      <c r="BH780" s="11"/>
      <c r="BI780" s="15"/>
      <c r="BJ780" s="8"/>
      <c r="BK780" s="8"/>
      <c r="BL780" s="8"/>
      <c r="BM780" s="8"/>
      <c r="BN780" s="8"/>
      <c r="BO780" s="8"/>
      <c r="BP780" s="15"/>
      <c r="BQ780" s="15"/>
      <c r="BR780" s="33"/>
      <c r="BS780" s="9"/>
      <c r="BT780" s="34"/>
      <c r="BV780" s="37"/>
      <c r="BW780" s="38"/>
      <c r="BX780" s="35"/>
    </row>
    <row r="781" spans="1:76" x14ac:dyDescent="0.3">
      <c r="A781" s="26" t="s">
        <v>348</v>
      </c>
      <c r="B781" s="11" t="s">
        <v>1347</v>
      </c>
      <c r="C781" s="14">
        <v>5.5</v>
      </c>
      <c r="D781" s="27">
        <v>46478</v>
      </c>
      <c r="E781" s="8">
        <v>1541.98</v>
      </c>
      <c r="F781" s="28">
        <v>1561.74</v>
      </c>
      <c r="G781" s="29">
        <v>1549.83</v>
      </c>
      <c r="H781" s="29">
        <v>-11.91</v>
      </c>
      <c r="I781" s="31" t="s">
        <v>71</v>
      </c>
      <c r="J781" s="31" t="s">
        <v>58</v>
      </c>
      <c r="K781" s="12">
        <v>3.170906289779349</v>
      </c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30"/>
      <c r="X781" s="11"/>
      <c r="Y781" s="11"/>
      <c r="Z781" s="11"/>
      <c r="AA781" s="11"/>
      <c r="AB781" s="11"/>
      <c r="AC781" s="11"/>
      <c r="AD781" s="11"/>
      <c r="AE781" s="11"/>
      <c r="AF781" s="9"/>
      <c r="AG781" s="9"/>
      <c r="AH781" s="31"/>
      <c r="AI781" s="9"/>
      <c r="AJ781" s="9"/>
      <c r="AK781" s="9"/>
      <c r="AL781" s="9"/>
      <c r="AM781" s="29"/>
      <c r="AN781" s="29"/>
      <c r="AO781" s="8"/>
      <c r="AP781" s="28"/>
      <c r="AQ781" s="8"/>
      <c r="AR781" s="8"/>
      <c r="AS781" s="8"/>
      <c r="AT781" s="8"/>
      <c r="AU781" s="8"/>
      <c r="AV781" s="8"/>
      <c r="AW781" s="8"/>
      <c r="AX781" s="8"/>
      <c r="AY781" s="32"/>
      <c r="AZ781" s="32"/>
      <c r="BA781" s="32"/>
      <c r="BB781" s="13"/>
      <c r="BC781" s="11"/>
      <c r="BD781" s="11"/>
      <c r="BE781" s="14"/>
      <c r="BF781" s="8"/>
      <c r="BG781" s="11"/>
      <c r="BH781" s="11"/>
      <c r="BI781" s="15"/>
      <c r="BJ781" s="8"/>
      <c r="BK781" s="8"/>
      <c r="BL781" s="8"/>
      <c r="BM781" s="8"/>
      <c r="BN781" s="8"/>
      <c r="BO781" s="8"/>
      <c r="BP781" s="15"/>
      <c r="BQ781" s="15"/>
      <c r="BR781" s="33"/>
      <c r="BS781" s="9"/>
      <c r="BT781" s="34"/>
      <c r="BV781" s="37"/>
      <c r="BW781" s="38"/>
      <c r="BX781" s="35"/>
    </row>
    <row r="782" spans="1:76" x14ac:dyDescent="0.3">
      <c r="A782" s="26" t="s">
        <v>348</v>
      </c>
      <c r="B782" s="11" t="s">
        <v>1133</v>
      </c>
      <c r="C782" s="14">
        <v>4</v>
      </c>
      <c r="D782" s="27">
        <v>46204</v>
      </c>
      <c r="E782" s="8">
        <v>1774.94</v>
      </c>
      <c r="F782" s="28">
        <v>1782.86</v>
      </c>
      <c r="G782" s="29">
        <v>1770.41</v>
      </c>
      <c r="H782" s="29">
        <v>-12.45</v>
      </c>
      <c r="I782" s="31" t="s">
        <v>71</v>
      </c>
      <c r="J782" s="31" t="s">
        <v>58</v>
      </c>
      <c r="K782" s="12">
        <v>2.6854952200397118</v>
      </c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30"/>
      <c r="X782" s="11"/>
      <c r="Y782" s="11"/>
      <c r="Z782" s="11"/>
      <c r="AA782" s="11"/>
      <c r="AB782" s="11"/>
      <c r="AC782" s="11"/>
      <c r="AD782" s="11"/>
      <c r="AE782" s="11"/>
      <c r="AF782" s="9"/>
      <c r="AG782" s="9"/>
      <c r="AH782" s="31"/>
      <c r="AI782" s="9"/>
      <c r="AJ782" s="9"/>
      <c r="AK782" s="9"/>
      <c r="AL782" s="9"/>
      <c r="AM782" s="29"/>
      <c r="AN782" s="29"/>
      <c r="AO782" s="8"/>
      <c r="AP782" s="28"/>
      <c r="AQ782" s="8"/>
      <c r="AR782" s="8"/>
      <c r="AS782" s="8"/>
      <c r="AT782" s="8"/>
      <c r="AU782" s="8"/>
      <c r="AV782" s="8"/>
      <c r="AW782" s="8"/>
      <c r="AX782" s="8"/>
      <c r="AY782" s="32"/>
      <c r="AZ782" s="32"/>
      <c r="BA782" s="32"/>
      <c r="BB782" s="13"/>
      <c r="BC782" s="11"/>
      <c r="BD782" s="11"/>
      <c r="BE782" s="14"/>
      <c r="BF782" s="8"/>
      <c r="BG782" s="11"/>
      <c r="BH782" s="11"/>
      <c r="BI782" s="15"/>
      <c r="BJ782" s="8"/>
      <c r="BK782" s="8"/>
      <c r="BL782" s="8"/>
      <c r="BM782" s="8"/>
      <c r="BN782" s="8"/>
      <c r="BO782" s="8"/>
      <c r="BP782" s="15"/>
      <c r="BQ782" s="15"/>
      <c r="BR782" s="33"/>
      <c r="BS782" s="9"/>
      <c r="BT782" s="34"/>
      <c r="BV782" s="37"/>
      <c r="BW782" s="38"/>
      <c r="BX782" s="35"/>
    </row>
    <row r="783" spans="1:76" x14ac:dyDescent="0.3">
      <c r="A783" s="26" t="s">
        <v>348</v>
      </c>
      <c r="B783" s="11" t="s">
        <v>1401</v>
      </c>
      <c r="C783" s="14">
        <v>4</v>
      </c>
      <c r="D783" s="27">
        <v>46174</v>
      </c>
      <c r="E783" s="8">
        <v>2277.64</v>
      </c>
      <c r="F783" s="28">
        <v>2284.08</v>
      </c>
      <c r="G783" s="29">
        <v>2271.4499999999998</v>
      </c>
      <c r="H783" s="29">
        <v>-12.63</v>
      </c>
      <c r="I783" s="31" t="s">
        <v>71</v>
      </c>
      <c r="J783" s="31" t="s">
        <v>58</v>
      </c>
      <c r="K783" s="12">
        <v>2.9336205299288993</v>
      </c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30"/>
      <c r="X783" s="11"/>
      <c r="Y783" s="11"/>
      <c r="Z783" s="11"/>
      <c r="AA783" s="11"/>
      <c r="AB783" s="11"/>
      <c r="AC783" s="11"/>
      <c r="AD783" s="11"/>
      <c r="AE783" s="11"/>
      <c r="AF783" s="9"/>
      <c r="AG783" s="9"/>
      <c r="AH783" s="31"/>
      <c r="AI783" s="9"/>
      <c r="AJ783" s="9"/>
      <c r="AK783" s="9"/>
      <c r="AL783" s="9"/>
      <c r="AM783" s="29"/>
      <c r="AN783" s="29"/>
      <c r="AO783" s="8"/>
      <c r="AP783" s="28"/>
      <c r="AQ783" s="8"/>
      <c r="AR783" s="8"/>
      <c r="AS783" s="8"/>
      <c r="AT783" s="8"/>
      <c r="AU783" s="8"/>
      <c r="AV783" s="8"/>
      <c r="AW783" s="8"/>
      <c r="AX783" s="8"/>
      <c r="AY783" s="32"/>
      <c r="AZ783" s="32"/>
      <c r="BA783" s="32"/>
      <c r="BB783" s="13"/>
      <c r="BC783" s="11"/>
      <c r="BD783" s="11"/>
      <c r="BE783" s="14"/>
      <c r="BF783" s="8"/>
      <c r="BG783" s="11"/>
      <c r="BH783" s="11"/>
      <c r="BI783" s="15"/>
      <c r="BJ783" s="8"/>
      <c r="BK783" s="8"/>
      <c r="BL783" s="8"/>
      <c r="BM783" s="8"/>
      <c r="BN783" s="8"/>
      <c r="BO783" s="8"/>
      <c r="BP783" s="15"/>
      <c r="BQ783" s="15"/>
      <c r="BR783" s="33"/>
      <c r="BS783" s="9"/>
      <c r="BT783" s="34"/>
      <c r="BV783" s="37"/>
      <c r="BW783" s="38"/>
      <c r="BX783" s="35"/>
    </row>
    <row r="784" spans="1:76" x14ac:dyDescent="0.3">
      <c r="A784" s="26" t="s">
        <v>348</v>
      </c>
      <c r="B784" s="11" t="s">
        <v>1377</v>
      </c>
      <c r="C784" s="14">
        <v>6.5</v>
      </c>
      <c r="D784" s="27">
        <v>46966</v>
      </c>
      <c r="E784" s="8">
        <v>620.35</v>
      </c>
      <c r="F784" s="28">
        <v>644.65</v>
      </c>
      <c r="G784" s="29">
        <v>631.47</v>
      </c>
      <c r="H784" s="29">
        <v>-13.18</v>
      </c>
      <c r="I784" s="31" t="s">
        <v>71</v>
      </c>
      <c r="J784" s="31" t="s">
        <v>58</v>
      </c>
      <c r="K784" s="12">
        <v>2.0390291894826649</v>
      </c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30"/>
      <c r="X784" s="11"/>
      <c r="Y784" s="11"/>
      <c r="Z784" s="11"/>
      <c r="AA784" s="11"/>
      <c r="AB784" s="11"/>
      <c r="AC784" s="11"/>
      <c r="AD784" s="11"/>
      <c r="AE784" s="11"/>
      <c r="AF784" s="9"/>
      <c r="AG784" s="9"/>
      <c r="AH784" s="31"/>
      <c r="AI784" s="9"/>
      <c r="AJ784" s="9"/>
      <c r="AK784" s="9"/>
      <c r="AL784" s="9"/>
      <c r="AM784" s="29"/>
      <c r="AN784" s="29"/>
      <c r="AO784" s="8"/>
      <c r="AP784" s="28"/>
      <c r="AQ784" s="8"/>
      <c r="AR784" s="8"/>
      <c r="AS784" s="8"/>
      <c r="AT784" s="8"/>
      <c r="AU784" s="8"/>
      <c r="AV784" s="8"/>
      <c r="AW784" s="8"/>
      <c r="AX784" s="8"/>
      <c r="AY784" s="32"/>
      <c r="AZ784" s="32"/>
      <c r="BA784" s="32"/>
      <c r="BB784" s="13"/>
      <c r="BC784" s="11"/>
      <c r="BD784" s="11"/>
      <c r="BE784" s="14"/>
      <c r="BF784" s="8"/>
      <c r="BG784" s="11"/>
      <c r="BH784" s="11"/>
      <c r="BI784" s="15"/>
      <c r="BJ784" s="8"/>
      <c r="BK784" s="8"/>
      <c r="BL784" s="8"/>
      <c r="BM784" s="8"/>
      <c r="BN784" s="8"/>
      <c r="BO784" s="8"/>
      <c r="BP784" s="15"/>
      <c r="BQ784" s="15"/>
      <c r="BR784" s="33"/>
      <c r="BS784" s="9"/>
      <c r="BT784" s="34"/>
      <c r="BV784" s="37"/>
      <c r="BW784" s="38"/>
      <c r="BX784" s="35"/>
    </row>
    <row r="785" spans="1:76" x14ac:dyDescent="0.3">
      <c r="A785" s="26" t="s">
        <v>348</v>
      </c>
      <c r="B785" s="11" t="s">
        <v>2288</v>
      </c>
      <c r="C785" s="14">
        <v>5.0973900000000008</v>
      </c>
      <c r="D785" s="27">
        <v>49120</v>
      </c>
      <c r="E785" s="8">
        <v>68503.320000000007</v>
      </c>
      <c r="F785" s="28">
        <v>67023.59</v>
      </c>
      <c r="G785" s="29">
        <v>67010.320000000007</v>
      </c>
      <c r="H785" s="29">
        <v>-13.27</v>
      </c>
      <c r="I785" s="31" t="s">
        <v>317</v>
      </c>
      <c r="J785" s="31" t="s">
        <v>21</v>
      </c>
      <c r="K785" s="12">
        <v>10.313815229995887</v>
      </c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30"/>
      <c r="X785" s="11"/>
      <c r="Y785" s="11"/>
      <c r="Z785" s="11"/>
      <c r="AA785" s="11"/>
      <c r="AB785" s="11"/>
      <c r="AC785" s="11"/>
      <c r="AD785" s="11"/>
      <c r="AE785" s="11"/>
      <c r="AF785" s="9"/>
      <c r="AG785" s="9"/>
      <c r="AH785" s="31"/>
      <c r="AI785" s="9"/>
      <c r="AJ785" s="9"/>
      <c r="AK785" s="9"/>
      <c r="AL785" s="9"/>
      <c r="AM785" s="29"/>
      <c r="AN785" s="29"/>
      <c r="AO785" s="8"/>
      <c r="AP785" s="28"/>
      <c r="AQ785" s="8"/>
      <c r="AR785" s="8"/>
      <c r="AS785" s="8"/>
      <c r="AT785" s="8"/>
      <c r="AU785" s="8"/>
      <c r="AV785" s="8"/>
      <c r="AW785" s="8"/>
      <c r="AX785" s="8"/>
      <c r="AY785" s="32"/>
      <c r="AZ785" s="32"/>
      <c r="BA785" s="32"/>
      <c r="BB785" s="13"/>
      <c r="BC785" s="11"/>
      <c r="BD785" s="11"/>
      <c r="BE785" s="14"/>
      <c r="BF785" s="8"/>
      <c r="BG785" s="11"/>
      <c r="BH785" s="11"/>
      <c r="BI785" s="15"/>
      <c r="BJ785" s="8"/>
      <c r="BK785" s="8"/>
      <c r="BL785" s="8"/>
      <c r="BM785" s="8"/>
      <c r="BN785" s="8"/>
      <c r="BO785" s="8"/>
      <c r="BP785" s="15"/>
      <c r="BQ785" s="15"/>
      <c r="BR785" s="33"/>
      <c r="BS785" s="9"/>
      <c r="BT785" s="34"/>
      <c r="BV785" s="37"/>
      <c r="BW785" s="38"/>
      <c r="BX785" s="35"/>
    </row>
    <row r="786" spans="1:76" x14ac:dyDescent="0.3">
      <c r="A786" s="26" t="s">
        <v>348</v>
      </c>
      <c r="B786" s="11" t="s">
        <v>1145</v>
      </c>
      <c r="C786" s="14">
        <v>3</v>
      </c>
      <c r="D786" s="27">
        <v>46388</v>
      </c>
      <c r="E786" s="8">
        <v>1287.06</v>
      </c>
      <c r="F786" s="28">
        <v>1294.28</v>
      </c>
      <c r="G786" s="29">
        <v>1277.01</v>
      </c>
      <c r="H786" s="29">
        <v>-17.27</v>
      </c>
      <c r="I786" s="31" t="s">
        <v>71</v>
      </c>
      <c r="J786" s="31" t="s">
        <v>58</v>
      </c>
      <c r="K786" s="12">
        <v>1.8696898298667985</v>
      </c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30"/>
      <c r="X786" s="11"/>
      <c r="Y786" s="11"/>
      <c r="Z786" s="11"/>
      <c r="AA786" s="11"/>
      <c r="AB786" s="11"/>
      <c r="AC786" s="11"/>
      <c r="AD786" s="11"/>
      <c r="AE786" s="11"/>
      <c r="AF786" s="9"/>
      <c r="AG786" s="9"/>
      <c r="AH786" s="31"/>
      <c r="AI786" s="9"/>
      <c r="AJ786" s="9"/>
      <c r="AK786" s="9"/>
      <c r="AL786" s="9"/>
      <c r="AM786" s="29"/>
      <c r="AN786" s="29"/>
      <c r="AO786" s="8"/>
      <c r="AP786" s="28"/>
      <c r="AQ786" s="8"/>
      <c r="AR786" s="8"/>
      <c r="AS786" s="8"/>
      <c r="AT786" s="8"/>
      <c r="AU786" s="8"/>
      <c r="AV786" s="8"/>
      <c r="AW786" s="8"/>
      <c r="AX786" s="8"/>
      <c r="AY786" s="32"/>
      <c r="AZ786" s="32"/>
      <c r="BA786" s="32"/>
      <c r="BB786" s="13"/>
      <c r="BC786" s="11"/>
      <c r="BD786" s="11"/>
      <c r="BE786" s="14"/>
      <c r="BF786" s="8"/>
      <c r="BG786" s="11"/>
      <c r="BH786" s="11"/>
      <c r="BI786" s="15"/>
      <c r="BJ786" s="8"/>
      <c r="BK786" s="8"/>
      <c r="BL786" s="8"/>
      <c r="BM786" s="8"/>
      <c r="BN786" s="8"/>
      <c r="BO786" s="8"/>
      <c r="BP786" s="15"/>
      <c r="BQ786" s="15"/>
      <c r="BR786" s="33"/>
      <c r="BS786" s="9"/>
      <c r="BT786" s="34"/>
      <c r="BV786" s="37"/>
      <c r="BW786" s="38"/>
      <c r="BX786" s="35"/>
    </row>
    <row r="787" spans="1:76" x14ac:dyDescent="0.3">
      <c r="A787" s="26" t="s">
        <v>348</v>
      </c>
      <c r="B787" s="11" t="s">
        <v>1908</v>
      </c>
      <c r="C787" s="14">
        <v>4.5</v>
      </c>
      <c r="D787" s="27">
        <v>51368</v>
      </c>
      <c r="E787" s="8">
        <v>3666.54</v>
      </c>
      <c r="F787" s="28">
        <v>3673.47</v>
      </c>
      <c r="G787" s="29">
        <v>3655.96</v>
      </c>
      <c r="H787" s="29">
        <v>-17.510000000000002</v>
      </c>
      <c r="I787" s="31" t="s">
        <v>71</v>
      </c>
      <c r="J787" s="31" t="s">
        <v>58</v>
      </c>
      <c r="K787" s="12">
        <v>3.1152108799037426</v>
      </c>
      <c r="L787" s="11"/>
      <c r="M787" s="11"/>
      <c r="N787" s="11"/>
      <c r="O787" s="11"/>
      <c r="P787" s="11"/>
      <c r="Q787" s="11"/>
      <c r="R787" s="11"/>
      <c r="S787" s="11"/>
      <c r="T787" s="11"/>
      <c r="U787" s="11"/>
      <c r="V787" s="11"/>
      <c r="W787" s="30"/>
      <c r="X787" s="11"/>
      <c r="Y787" s="11"/>
      <c r="Z787" s="11"/>
      <c r="AA787" s="11"/>
      <c r="AB787" s="11"/>
      <c r="AC787" s="11"/>
      <c r="AD787" s="11"/>
      <c r="AE787" s="11"/>
      <c r="AF787" s="9"/>
      <c r="AG787" s="9"/>
      <c r="AH787" s="31"/>
      <c r="AI787" s="9"/>
      <c r="AJ787" s="9"/>
      <c r="AK787" s="9"/>
      <c r="AL787" s="9"/>
      <c r="AM787" s="29"/>
      <c r="AN787" s="29"/>
      <c r="AO787" s="8"/>
      <c r="AP787" s="28"/>
      <c r="AQ787" s="8"/>
      <c r="AR787" s="8"/>
      <c r="AS787" s="8"/>
      <c r="AT787" s="8"/>
      <c r="AU787" s="8"/>
      <c r="AV787" s="8"/>
      <c r="AW787" s="8"/>
      <c r="AX787" s="8"/>
      <c r="AY787" s="32"/>
      <c r="AZ787" s="32"/>
      <c r="BA787" s="32"/>
      <c r="BB787" s="13"/>
      <c r="BC787" s="11"/>
      <c r="BD787" s="11"/>
      <c r="BE787" s="14"/>
      <c r="BF787" s="8"/>
      <c r="BG787" s="11"/>
      <c r="BH787" s="11"/>
      <c r="BI787" s="15"/>
      <c r="BJ787" s="8"/>
      <c r="BK787" s="8"/>
      <c r="BL787" s="8"/>
      <c r="BM787" s="8"/>
      <c r="BN787" s="8"/>
      <c r="BO787" s="8"/>
      <c r="BP787" s="15"/>
      <c r="BQ787" s="15"/>
      <c r="BR787" s="33"/>
      <c r="BS787" s="9"/>
      <c r="BT787" s="34"/>
      <c r="BV787" s="37"/>
      <c r="BW787" s="38"/>
      <c r="BX787" s="35"/>
    </row>
    <row r="788" spans="1:76" x14ac:dyDescent="0.3">
      <c r="A788" s="26" t="s">
        <v>348</v>
      </c>
      <c r="B788" s="11" t="s">
        <v>1680</v>
      </c>
      <c r="C788" s="14">
        <v>5.5</v>
      </c>
      <c r="D788" s="27">
        <v>50010</v>
      </c>
      <c r="E788" s="8">
        <v>2413.7399999999998</v>
      </c>
      <c r="F788" s="28">
        <v>2494.34</v>
      </c>
      <c r="G788" s="29">
        <v>2473.73</v>
      </c>
      <c r="H788" s="29">
        <v>-20.61</v>
      </c>
      <c r="I788" s="31" t="s">
        <v>71</v>
      </c>
      <c r="J788" s="31" t="s">
        <v>58</v>
      </c>
      <c r="K788" s="12">
        <v>4.5133167398991318</v>
      </c>
      <c r="L788" s="11"/>
      <c r="M788" s="11"/>
      <c r="N788" s="11"/>
      <c r="O788" s="11"/>
      <c r="P788" s="11"/>
      <c r="Q788" s="11"/>
      <c r="R788" s="11"/>
      <c r="S788" s="11"/>
      <c r="T788" s="11"/>
      <c r="U788" s="11"/>
      <c r="V788" s="11"/>
      <c r="W788" s="30"/>
      <c r="X788" s="11"/>
      <c r="Y788" s="11"/>
      <c r="Z788" s="11"/>
      <c r="AA788" s="11"/>
      <c r="AB788" s="11"/>
      <c r="AC788" s="11"/>
      <c r="AD788" s="11"/>
      <c r="AE788" s="11"/>
      <c r="AF788" s="9"/>
      <c r="AG788" s="9"/>
      <c r="AH788" s="31"/>
      <c r="AI788" s="9"/>
      <c r="AJ788" s="9"/>
      <c r="AK788" s="9"/>
      <c r="AL788" s="9"/>
      <c r="AM788" s="29"/>
      <c r="AN788" s="29"/>
      <c r="AO788" s="8"/>
      <c r="AP788" s="28"/>
      <c r="AQ788" s="8"/>
      <c r="AR788" s="8"/>
      <c r="AS788" s="8"/>
      <c r="AT788" s="8"/>
      <c r="AU788" s="8"/>
      <c r="AV788" s="8"/>
      <c r="AW788" s="8"/>
      <c r="AX788" s="8"/>
      <c r="AY788" s="32"/>
      <c r="AZ788" s="32"/>
      <c r="BA788" s="32"/>
      <c r="BB788" s="13"/>
      <c r="BC788" s="11"/>
      <c r="BD788" s="11"/>
      <c r="BE788" s="14"/>
      <c r="BF788" s="8"/>
      <c r="BG788" s="11"/>
      <c r="BH788" s="11"/>
      <c r="BI788" s="15"/>
      <c r="BJ788" s="8"/>
      <c r="BK788" s="8"/>
      <c r="BL788" s="8"/>
      <c r="BM788" s="8"/>
      <c r="BN788" s="8"/>
      <c r="BO788" s="8"/>
      <c r="BP788" s="15"/>
      <c r="BQ788" s="15"/>
      <c r="BR788" s="33"/>
      <c r="BS788" s="9"/>
      <c r="BT788" s="34"/>
      <c r="BV788" s="37"/>
      <c r="BW788" s="38"/>
      <c r="BX788" s="35"/>
    </row>
    <row r="789" spans="1:76" x14ac:dyDescent="0.3">
      <c r="A789" s="26" t="s">
        <v>348</v>
      </c>
      <c r="B789" s="11" t="s">
        <v>1694</v>
      </c>
      <c r="C789" s="14">
        <v>3.5</v>
      </c>
      <c r="D789" s="27">
        <v>46174</v>
      </c>
      <c r="E789" s="8">
        <v>2038.75</v>
      </c>
      <c r="F789" s="28">
        <v>2051.4899999999998</v>
      </c>
      <c r="G789" s="29">
        <v>2025.15</v>
      </c>
      <c r="H789" s="29">
        <v>-26.34</v>
      </c>
      <c r="I789" s="31" t="s">
        <v>71</v>
      </c>
      <c r="J789" s="31" t="s">
        <v>58</v>
      </c>
      <c r="K789" s="12">
        <v>0.72068803991245389</v>
      </c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30"/>
      <c r="X789" s="11"/>
      <c r="Y789" s="11"/>
      <c r="Z789" s="11"/>
      <c r="AA789" s="11"/>
      <c r="AB789" s="11"/>
      <c r="AC789" s="11"/>
      <c r="AD789" s="11"/>
      <c r="AE789" s="11"/>
      <c r="AF789" s="9"/>
      <c r="AG789" s="9"/>
      <c r="AH789" s="31"/>
      <c r="AI789" s="9"/>
      <c r="AJ789" s="9"/>
      <c r="AK789" s="9"/>
      <c r="AL789" s="9"/>
      <c r="AM789" s="29"/>
      <c r="AN789" s="29"/>
      <c r="AO789" s="8"/>
      <c r="AP789" s="28"/>
      <c r="AQ789" s="8"/>
      <c r="AR789" s="8"/>
      <c r="AS789" s="8"/>
      <c r="AT789" s="8"/>
      <c r="AU789" s="8"/>
      <c r="AV789" s="8"/>
      <c r="AW789" s="8"/>
      <c r="AX789" s="8"/>
      <c r="AY789" s="32"/>
      <c r="AZ789" s="32"/>
      <c r="BA789" s="32"/>
      <c r="BB789" s="13"/>
      <c r="BC789" s="11"/>
      <c r="BD789" s="11"/>
      <c r="BE789" s="14"/>
      <c r="BF789" s="8"/>
      <c r="BG789" s="11"/>
      <c r="BH789" s="11"/>
      <c r="BI789" s="15"/>
      <c r="BJ789" s="8"/>
      <c r="BK789" s="8"/>
      <c r="BL789" s="8"/>
      <c r="BM789" s="8"/>
      <c r="BN789" s="8"/>
      <c r="BO789" s="8"/>
      <c r="BP789" s="15"/>
      <c r="BQ789" s="15"/>
      <c r="BR789" s="33"/>
      <c r="BS789" s="9"/>
      <c r="BT789" s="34"/>
      <c r="BV789" s="37"/>
      <c r="BW789" s="38"/>
      <c r="BX789" s="35"/>
    </row>
    <row r="790" spans="1:76" x14ac:dyDescent="0.3">
      <c r="A790" s="26" t="s">
        <v>348</v>
      </c>
      <c r="B790" s="11" t="s">
        <v>1814</v>
      </c>
      <c r="C790" s="14">
        <v>3.5</v>
      </c>
      <c r="D790" s="27">
        <v>46407</v>
      </c>
      <c r="E790" s="8">
        <v>2055.52</v>
      </c>
      <c r="F790" s="28">
        <v>2070.81</v>
      </c>
      <c r="G790" s="29">
        <v>2043.34</v>
      </c>
      <c r="H790" s="29">
        <v>-27.47</v>
      </c>
      <c r="I790" s="31" t="s">
        <v>71</v>
      </c>
      <c r="J790" s="31" t="s">
        <v>58</v>
      </c>
      <c r="K790" s="12">
        <v>1.9705489798677811</v>
      </c>
      <c r="L790" s="11"/>
      <c r="M790" s="11"/>
      <c r="N790" s="11"/>
      <c r="O790" s="11"/>
      <c r="P790" s="11"/>
      <c r="Q790" s="11"/>
      <c r="R790" s="11"/>
      <c r="S790" s="11"/>
      <c r="T790" s="11"/>
      <c r="U790" s="11"/>
      <c r="V790" s="11"/>
      <c r="W790" s="30"/>
      <c r="X790" s="11"/>
      <c r="Y790" s="11"/>
      <c r="Z790" s="11"/>
      <c r="AA790" s="11"/>
      <c r="AB790" s="11"/>
      <c r="AC790" s="11"/>
      <c r="AD790" s="11"/>
      <c r="AE790" s="11"/>
      <c r="AF790" s="9"/>
      <c r="AG790" s="9"/>
      <c r="AH790" s="31"/>
      <c r="AI790" s="9"/>
      <c r="AJ790" s="9"/>
      <c r="AK790" s="9"/>
      <c r="AL790" s="9"/>
      <c r="AM790" s="29"/>
      <c r="AN790" s="29"/>
      <c r="AO790" s="8"/>
      <c r="AP790" s="28"/>
      <c r="AQ790" s="8"/>
      <c r="AR790" s="8"/>
      <c r="AS790" s="8"/>
      <c r="AT790" s="8"/>
      <c r="AU790" s="8"/>
      <c r="AV790" s="8"/>
      <c r="AW790" s="8"/>
      <c r="AX790" s="8"/>
      <c r="AY790" s="32"/>
      <c r="AZ790" s="32"/>
      <c r="BA790" s="32"/>
      <c r="BB790" s="13"/>
      <c r="BC790" s="11"/>
      <c r="BD790" s="11"/>
      <c r="BE790" s="14"/>
      <c r="BF790" s="8"/>
      <c r="BG790" s="11"/>
      <c r="BH790" s="11"/>
      <c r="BI790" s="15"/>
      <c r="BJ790" s="8"/>
      <c r="BK790" s="8"/>
      <c r="BL790" s="8"/>
      <c r="BM790" s="8"/>
      <c r="BN790" s="8"/>
      <c r="BO790" s="8"/>
      <c r="BP790" s="15"/>
      <c r="BQ790" s="15"/>
      <c r="BR790" s="33"/>
      <c r="BS790" s="9"/>
      <c r="BT790" s="34"/>
      <c r="BV790" s="37"/>
      <c r="BW790" s="38"/>
      <c r="BX790" s="35"/>
    </row>
    <row r="791" spans="1:76" x14ac:dyDescent="0.3">
      <c r="A791" s="26" t="s">
        <v>348</v>
      </c>
      <c r="B791" s="11" t="s">
        <v>1143</v>
      </c>
      <c r="C791" s="14">
        <v>3.5</v>
      </c>
      <c r="D791" s="27">
        <v>45992</v>
      </c>
      <c r="E791" s="8">
        <v>8383.69</v>
      </c>
      <c r="F791" s="28">
        <v>8390.9</v>
      </c>
      <c r="G791" s="29">
        <v>8357.4699999999993</v>
      </c>
      <c r="H791" s="29">
        <v>-33.43</v>
      </c>
      <c r="I791" s="31" t="s">
        <v>71</v>
      </c>
      <c r="J791" s="31" t="s">
        <v>58</v>
      </c>
      <c r="K791" s="12">
        <v>2.4080193171173532</v>
      </c>
      <c r="L791" s="11"/>
      <c r="M791" s="11"/>
      <c r="N791" s="11"/>
      <c r="O791" s="11"/>
      <c r="P791" s="11"/>
      <c r="Q791" s="11"/>
      <c r="R791" s="11"/>
      <c r="S791" s="11"/>
      <c r="T791" s="11"/>
      <c r="U791" s="11"/>
      <c r="V791" s="11"/>
      <c r="W791" s="30"/>
      <c r="X791" s="11"/>
      <c r="Y791" s="11"/>
      <c r="Z791" s="11"/>
      <c r="AA791" s="11"/>
      <c r="AB791" s="11"/>
      <c r="AC791" s="11"/>
      <c r="AD791" s="11"/>
      <c r="AE791" s="11"/>
      <c r="AF791" s="9"/>
      <c r="AG791" s="9"/>
      <c r="AH791" s="31"/>
      <c r="AI791" s="9"/>
      <c r="AJ791" s="9"/>
      <c r="AK791" s="9"/>
      <c r="AL791" s="9"/>
      <c r="AM791" s="29"/>
      <c r="AN791" s="29"/>
      <c r="AO791" s="8"/>
      <c r="AP791" s="28"/>
      <c r="AQ791" s="8"/>
      <c r="AR791" s="8"/>
      <c r="AS791" s="8"/>
      <c r="AT791" s="8"/>
      <c r="AU791" s="8"/>
      <c r="AV791" s="8"/>
      <c r="AW791" s="8"/>
      <c r="AX791" s="8"/>
      <c r="AY791" s="32"/>
      <c r="AZ791" s="32"/>
      <c r="BA791" s="32"/>
      <c r="BB791" s="13"/>
      <c r="BC791" s="11"/>
      <c r="BD791" s="11"/>
      <c r="BE791" s="14"/>
      <c r="BF791" s="8"/>
      <c r="BG791" s="11"/>
      <c r="BH791" s="11"/>
      <c r="BI791" s="15"/>
      <c r="BJ791" s="8"/>
      <c r="BK791" s="8"/>
      <c r="BL791" s="8"/>
      <c r="BM791" s="8"/>
      <c r="BN791" s="8"/>
      <c r="BO791" s="8"/>
      <c r="BP791" s="15"/>
      <c r="BQ791" s="15"/>
      <c r="BR791" s="33"/>
      <c r="BS791" s="9"/>
      <c r="BT791" s="34"/>
      <c r="BV791" s="37"/>
      <c r="BW791" s="38"/>
      <c r="BX791" s="35"/>
    </row>
    <row r="792" spans="1:76" x14ac:dyDescent="0.3">
      <c r="A792" s="26" t="s">
        <v>348</v>
      </c>
      <c r="B792" s="11" t="s">
        <v>1805</v>
      </c>
      <c r="C792" s="14">
        <v>5.5</v>
      </c>
      <c r="D792" s="27">
        <v>48533</v>
      </c>
      <c r="E792" s="8">
        <v>3805.98</v>
      </c>
      <c r="F792" s="28">
        <v>3916.17</v>
      </c>
      <c r="G792" s="29">
        <v>3880.56</v>
      </c>
      <c r="H792" s="29">
        <v>-35.61</v>
      </c>
      <c r="I792" s="31" t="s">
        <v>71</v>
      </c>
      <c r="J792" s="31" t="s">
        <v>58</v>
      </c>
      <c r="K792" s="12">
        <v>4.1970875600395292</v>
      </c>
      <c r="L792" s="11"/>
      <c r="M792" s="11"/>
      <c r="N792" s="11"/>
      <c r="O792" s="11"/>
      <c r="P792" s="11"/>
      <c r="Q792" s="11"/>
      <c r="R792" s="11"/>
      <c r="S792" s="11"/>
      <c r="T792" s="11"/>
      <c r="U792" s="11"/>
      <c r="V792" s="11"/>
      <c r="W792" s="30"/>
      <c r="X792" s="11"/>
      <c r="Y792" s="11"/>
      <c r="Z792" s="11"/>
      <c r="AA792" s="11"/>
      <c r="AB792" s="11"/>
      <c r="AC792" s="11"/>
      <c r="AD792" s="11"/>
      <c r="AE792" s="11"/>
      <c r="AF792" s="9"/>
      <c r="AG792" s="9"/>
      <c r="AH792" s="31"/>
      <c r="AI792" s="9"/>
      <c r="AJ792" s="9"/>
      <c r="AK792" s="9"/>
      <c r="AL792" s="9"/>
      <c r="AM792" s="29"/>
      <c r="AN792" s="29"/>
      <c r="AO792" s="8"/>
      <c r="AP792" s="28"/>
      <c r="AQ792" s="8"/>
      <c r="AR792" s="8"/>
      <c r="AS792" s="8"/>
      <c r="AT792" s="8"/>
      <c r="AU792" s="8"/>
      <c r="AV792" s="8"/>
      <c r="AW792" s="8"/>
      <c r="AX792" s="8"/>
      <c r="AY792" s="32"/>
      <c r="AZ792" s="32"/>
      <c r="BA792" s="32"/>
      <c r="BB792" s="13"/>
      <c r="BC792" s="11"/>
      <c r="BD792" s="11"/>
      <c r="BE792" s="14"/>
      <c r="BF792" s="8"/>
      <c r="BG792" s="11"/>
      <c r="BH792" s="11"/>
      <c r="BI792" s="15"/>
      <c r="BJ792" s="8"/>
      <c r="BK792" s="8"/>
      <c r="BL792" s="8"/>
      <c r="BM792" s="8"/>
      <c r="BN792" s="8"/>
      <c r="BO792" s="8"/>
      <c r="BP792" s="15"/>
      <c r="BQ792" s="15"/>
      <c r="BR792" s="33"/>
      <c r="BS792" s="9"/>
      <c r="BT792" s="34"/>
      <c r="BV792" s="37"/>
      <c r="BW792" s="38"/>
      <c r="BX792" s="35"/>
    </row>
    <row r="793" spans="1:76" x14ac:dyDescent="0.3">
      <c r="A793" s="26" t="s">
        <v>348</v>
      </c>
      <c r="B793" s="11" t="s">
        <v>2292</v>
      </c>
      <c r="C793" s="14">
        <v>4.9623899999999992</v>
      </c>
      <c r="D793" s="27">
        <v>49607</v>
      </c>
      <c r="E793" s="8">
        <v>24529.49</v>
      </c>
      <c r="F793" s="28">
        <v>24509.64</v>
      </c>
      <c r="G793" s="29">
        <v>24468.52</v>
      </c>
      <c r="H793" s="29">
        <v>-41.12</v>
      </c>
      <c r="I793" s="31" t="s">
        <v>32</v>
      </c>
      <c r="J793" s="31" t="s">
        <v>21</v>
      </c>
      <c r="K793" s="12">
        <v>6.1409783599840715</v>
      </c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30"/>
      <c r="X793" s="11"/>
      <c r="Y793" s="11"/>
      <c r="Z793" s="11"/>
      <c r="AA793" s="11"/>
      <c r="AB793" s="11"/>
      <c r="AC793" s="11"/>
      <c r="AD793" s="11"/>
      <c r="AE793" s="11"/>
      <c r="AF793" s="9"/>
      <c r="AG793" s="9"/>
      <c r="AH793" s="31"/>
      <c r="AI793" s="9"/>
      <c r="AJ793" s="9"/>
      <c r="AK793" s="9"/>
      <c r="AL793" s="9"/>
      <c r="AM793" s="29"/>
      <c r="AN793" s="29"/>
      <c r="AO793" s="8"/>
      <c r="AP793" s="28"/>
      <c r="AQ793" s="8"/>
      <c r="AR793" s="8"/>
      <c r="AS793" s="8"/>
      <c r="AT793" s="8"/>
      <c r="AU793" s="8"/>
      <c r="AV793" s="8"/>
      <c r="AW793" s="8"/>
      <c r="AX793" s="8"/>
      <c r="AY793" s="32"/>
      <c r="AZ793" s="32"/>
      <c r="BA793" s="32"/>
      <c r="BB793" s="13"/>
      <c r="BC793" s="11"/>
      <c r="BD793" s="11"/>
      <c r="BE793" s="14"/>
      <c r="BF793" s="8"/>
      <c r="BG793" s="11"/>
      <c r="BH793" s="11"/>
      <c r="BI793" s="15"/>
      <c r="BJ793" s="8"/>
      <c r="BK793" s="8"/>
      <c r="BL793" s="8"/>
      <c r="BM793" s="8"/>
      <c r="BN793" s="8"/>
      <c r="BO793" s="8"/>
      <c r="BP793" s="15"/>
      <c r="BQ793" s="15"/>
      <c r="BR793" s="33"/>
      <c r="BS793" s="9"/>
      <c r="BT793" s="34"/>
      <c r="BV793" s="37"/>
      <c r="BW793" s="38"/>
      <c r="BX793" s="35"/>
    </row>
    <row r="794" spans="1:76" x14ac:dyDescent="0.3">
      <c r="A794" s="26" t="s">
        <v>348</v>
      </c>
      <c r="B794" s="11" t="s">
        <v>1910</v>
      </c>
      <c r="C794" s="14">
        <v>2.5</v>
      </c>
      <c r="D794" s="27">
        <v>51490</v>
      </c>
      <c r="E794" s="8">
        <v>17231.689999999999</v>
      </c>
      <c r="F794" s="28">
        <v>17220.509999999998</v>
      </c>
      <c r="G794" s="29">
        <v>17175.12</v>
      </c>
      <c r="H794" s="29">
        <v>-45.39</v>
      </c>
      <c r="I794" s="31" t="s">
        <v>71</v>
      </c>
      <c r="J794" s="31" t="s">
        <v>58</v>
      </c>
      <c r="K794" s="12">
        <v>4.3112664900168456</v>
      </c>
      <c r="L794" s="11"/>
      <c r="M794" s="11"/>
      <c r="N794" s="11"/>
      <c r="O794" s="11"/>
      <c r="P794" s="11"/>
      <c r="Q794" s="11"/>
      <c r="R794" s="11"/>
      <c r="S794" s="11"/>
      <c r="T794" s="11"/>
      <c r="U794" s="11"/>
      <c r="V794" s="11"/>
      <c r="W794" s="30"/>
      <c r="X794" s="11"/>
      <c r="Y794" s="11"/>
      <c r="Z794" s="11"/>
      <c r="AA794" s="11"/>
      <c r="AB794" s="11"/>
      <c r="AC794" s="11"/>
      <c r="AD794" s="11"/>
      <c r="AE794" s="11"/>
      <c r="AF794" s="9"/>
      <c r="AG794" s="9"/>
      <c r="AH794" s="31"/>
      <c r="AI794" s="9"/>
      <c r="AJ794" s="9"/>
      <c r="AK794" s="9"/>
      <c r="AL794" s="9"/>
      <c r="AM794" s="29"/>
      <c r="AN794" s="29"/>
      <c r="AO794" s="8"/>
      <c r="AP794" s="28"/>
      <c r="AQ794" s="8"/>
      <c r="AR794" s="8"/>
      <c r="AS794" s="8"/>
      <c r="AT794" s="8"/>
      <c r="AU794" s="8"/>
      <c r="AV794" s="8"/>
      <c r="AW794" s="8"/>
      <c r="AX794" s="8"/>
      <c r="AY794" s="32"/>
      <c r="AZ794" s="32"/>
      <c r="BA794" s="32"/>
      <c r="BB794" s="13"/>
      <c r="BC794" s="11"/>
      <c r="BD794" s="11"/>
      <c r="BE794" s="14"/>
      <c r="BF794" s="8"/>
      <c r="BG794" s="11"/>
      <c r="BH794" s="11"/>
      <c r="BI794" s="15"/>
      <c r="BJ794" s="8"/>
      <c r="BK794" s="8"/>
      <c r="BL794" s="8"/>
      <c r="BM794" s="8"/>
      <c r="BN794" s="8"/>
      <c r="BO794" s="8"/>
      <c r="BP794" s="15"/>
      <c r="BQ794" s="15"/>
      <c r="BR794" s="33"/>
      <c r="BS794" s="9"/>
      <c r="BT794" s="34"/>
      <c r="BV794" s="37"/>
      <c r="BW794" s="38"/>
      <c r="BX794" s="35"/>
    </row>
    <row r="795" spans="1:76" x14ac:dyDescent="0.3">
      <c r="A795" s="26" t="s">
        <v>348</v>
      </c>
      <c r="B795" s="11" t="s">
        <v>1332</v>
      </c>
      <c r="C795" s="14">
        <v>5.5</v>
      </c>
      <c r="D795" s="27">
        <v>48153</v>
      </c>
      <c r="E795" s="8">
        <v>3545.29</v>
      </c>
      <c r="F795" s="28">
        <v>3680.19</v>
      </c>
      <c r="G795" s="29">
        <v>3634</v>
      </c>
      <c r="H795" s="29">
        <v>-46.19</v>
      </c>
      <c r="I795" s="31" t="s">
        <v>71</v>
      </c>
      <c r="J795" s="31" t="s">
        <v>58</v>
      </c>
      <c r="K795" s="12">
        <v>3.7671428100179605</v>
      </c>
      <c r="L795" s="11"/>
      <c r="M795" s="11"/>
      <c r="N795" s="11"/>
      <c r="O795" s="11"/>
      <c r="P795" s="11"/>
      <c r="Q795" s="11"/>
      <c r="R795" s="11"/>
      <c r="S795" s="11"/>
      <c r="T795" s="11"/>
      <c r="U795" s="11"/>
      <c r="V795" s="11"/>
      <c r="W795" s="30"/>
      <c r="X795" s="11"/>
      <c r="Y795" s="11"/>
      <c r="Z795" s="11"/>
      <c r="AA795" s="11"/>
      <c r="AB795" s="11"/>
      <c r="AC795" s="11"/>
      <c r="AD795" s="11"/>
      <c r="AE795" s="11"/>
      <c r="AF795" s="9"/>
      <c r="AG795" s="9"/>
      <c r="AH795" s="31"/>
      <c r="AI795" s="9"/>
      <c r="AJ795" s="9"/>
      <c r="AK795" s="9"/>
      <c r="AL795" s="9"/>
      <c r="AM795" s="29"/>
      <c r="AN795" s="29"/>
      <c r="AO795" s="8"/>
      <c r="AP795" s="28"/>
      <c r="AQ795" s="8"/>
      <c r="AR795" s="8"/>
      <c r="AS795" s="8"/>
      <c r="AT795" s="8"/>
      <c r="AU795" s="8"/>
      <c r="AV795" s="8"/>
      <c r="AW795" s="8"/>
      <c r="AX795" s="8"/>
      <c r="AY795" s="32"/>
      <c r="AZ795" s="32"/>
      <c r="BA795" s="32"/>
      <c r="BB795" s="13"/>
      <c r="BC795" s="11"/>
      <c r="BD795" s="11"/>
      <c r="BE795" s="14"/>
      <c r="BF795" s="8"/>
      <c r="BG795" s="11"/>
      <c r="BH795" s="11"/>
      <c r="BI795" s="15"/>
      <c r="BJ795" s="8"/>
      <c r="BK795" s="8"/>
      <c r="BL795" s="8"/>
      <c r="BM795" s="8"/>
      <c r="BN795" s="8"/>
      <c r="BO795" s="8"/>
      <c r="BP795" s="15"/>
      <c r="BQ795" s="15"/>
      <c r="BR795" s="33"/>
      <c r="BS795" s="9"/>
      <c r="BT795" s="34"/>
      <c r="BV795" s="37"/>
      <c r="BW795" s="38"/>
      <c r="BX795" s="35"/>
    </row>
    <row r="796" spans="1:76" x14ac:dyDescent="0.3">
      <c r="A796" s="26" t="s">
        <v>348</v>
      </c>
      <c r="B796" s="11" t="s">
        <v>1088</v>
      </c>
      <c r="C796" s="14">
        <v>5.5</v>
      </c>
      <c r="D796" s="27">
        <v>50345</v>
      </c>
      <c r="E796" s="8">
        <v>512.59</v>
      </c>
      <c r="F796" s="28">
        <v>576.34</v>
      </c>
      <c r="G796" s="29">
        <v>529.64</v>
      </c>
      <c r="H796" s="29">
        <v>-46.7</v>
      </c>
      <c r="I796" s="31" t="s">
        <v>71</v>
      </c>
      <c r="J796" s="31" t="s">
        <v>58</v>
      </c>
      <c r="K796" s="12">
        <v>2.4015865096991362</v>
      </c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30"/>
      <c r="X796" s="11"/>
      <c r="Y796" s="11"/>
      <c r="Z796" s="11"/>
      <c r="AA796" s="11"/>
      <c r="AB796" s="11"/>
      <c r="AC796" s="11"/>
      <c r="AD796" s="11"/>
      <c r="AE796" s="11"/>
      <c r="AF796" s="9"/>
      <c r="AG796" s="9"/>
      <c r="AH796" s="31"/>
      <c r="AI796" s="9"/>
      <c r="AJ796" s="9"/>
      <c r="AK796" s="9"/>
      <c r="AL796" s="9"/>
      <c r="AM796" s="29"/>
      <c r="AN796" s="29"/>
      <c r="AO796" s="8"/>
      <c r="AP796" s="28"/>
      <c r="AQ796" s="8"/>
      <c r="AR796" s="8"/>
      <c r="AS796" s="8"/>
      <c r="AT796" s="8"/>
      <c r="AU796" s="8"/>
      <c r="AV796" s="8"/>
      <c r="AW796" s="8"/>
      <c r="AX796" s="8"/>
      <c r="AY796" s="32"/>
      <c r="AZ796" s="32"/>
      <c r="BA796" s="32"/>
      <c r="BB796" s="13"/>
      <c r="BC796" s="11"/>
      <c r="BD796" s="11"/>
      <c r="BE796" s="14"/>
      <c r="BF796" s="8"/>
      <c r="BG796" s="11"/>
      <c r="BH796" s="11"/>
      <c r="BI796" s="15"/>
      <c r="BJ796" s="8"/>
      <c r="BK796" s="8"/>
      <c r="BL796" s="8"/>
      <c r="BM796" s="8"/>
      <c r="BN796" s="8"/>
      <c r="BO796" s="8"/>
      <c r="BP796" s="15"/>
      <c r="BQ796" s="15"/>
      <c r="BR796" s="33"/>
      <c r="BS796" s="9"/>
      <c r="BT796" s="34"/>
      <c r="BV796" s="37"/>
      <c r="BW796" s="38"/>
      <c r="BX796" s="35"/>
    </row>
    <row r="797" spans="1:76" x14ac:dyDescent="0.3">
      <c r="A797" s="26" t="s">
        <v>348</v>
      </c>
      <c r="B797" s="11" t="s">
        <v>1048</v>
      </c>
      <c r="C797" s="14">
        <v>4.7123900000000001</v>
      </c>
      <c r="D797" s="27">
        <v>50065</v>
      </c>
      <c r="E797" s="8">
        <v>81393.179999999993</v>
      </c>
      <c r="F797" s="28">
        <v>72665.34</v>
      </c>
      <c r="G797" s="29">
        <v>72615.06</v>
      </c>
      <c r="H797" s="29">
        <v>-50.28</v>
      </c>
      <c r="I797" s="31" t="s">
        <v>887</v>
      </c>
      <c r="J797" s="31" t="s">
        <v>21</v>
      </c>
      <c r="K797" s="12">
        <v>9.5140653000041002</v>
      </c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30"/>
      <c r="X797" s="11"/>
      <c r="Y797" s="11"/>
      <c r="Z797" s="11"/>
      <c r="AA797" s="11"/>
      <c r="AB797" s="11"/>
      <c r="AC797" s="11"/>
      <c r="AD797" s="11"/>
      <c r="AE797" s="11"/>
      <c r="AF797" s="9"/>
      <c r="AG797" s="9"/>
      <c r="AH797" s="31"/>
      <c r="AI797" s="9"/>
      <c r="AJ797" s="9"/>
      <c r="AK797" s="9"/>
      <c r="AL797" s="9"/>
      <c r="AM797" s="29"/>
      <c r="AN797" s="29"/>
      <c r="AO797" s="8"/>
      <c r="AP797" s="28"/>
      <c r="AQ797" s="8"/>
      <c r="AR797" s="8"/>
      <c r="AS797" s="8"/>
      <c r="AT797" s="8"/>
      <c r="AU797" s="8"/>
      <c r="AV797" s="8"/>
      <c r="AW797" s="8"/>
      <c r="AX797" s="8"/>
      <c r="AY797" s="32"/>
      <c r="AZ797" s="32"/>
      <c r="BA797" s="32"/>
      <c r="BB797" s="13"/>
      <c r="BC797" s="11"/>
      <c r="BD797" s="11"/>
      <c r="BE797" s="14"/>
      <c r="BF797" s="8"/>
      <c r="BG797" s="11"/>
      <c r="BH797" s="11"/>
      <c r="BI797" s="15"/>
      <c r="BJ797" s="8"/>
      <c r="BK797" s="8"/>
      <c r="BL797" s="8"/>
      <c r="BM797" s="8"/>
      <c r="BN797" s="8"/>
      <c r="BO797" s="8"/>
      <c r="BP797" s="15"/>
      <c r="BQ797" s="15"/>
      <c r="BR797" s="33"/>
      <c r="BS797" s="9"/>
      <c r="BT797" s="34"/>
      <c r="BV797" s="37"/>
      <c r="BW797" s="38"/>
      <c r="BX797" s="35"/>
    </row>
    <row r="798" spans="1:76" x14ac:dyDescent="0.3">
      <c r="A798" s="26" t="s">
        <v>348</v>
      </c>
      <c r="B798" s="11" t="s">
        <v>2377</v>
      </c>
      <c r="C798" s="14">
        <v>1.47</v>
      </c>
      <c r="D798" s="27">
        <v>46371</v>
      </c>
      <c r="E798" s="8">
        <v>53233.82</v>
      </c>
      <c r="F798" s="28">
        <v>53233.64</v>
      </c>
      <c r="G798" s="29">
        <v>53170.06</v>
      </c>
      <c r="H798" s="29">
        <v>-63.58</v>
      </c>
      <c r="I798" s="31" t="s">
        <v>32</v>
      </c>
      <c r="J798" s="31" t="s">
        <v>21</v>
      </c>
      <c r="K798" s="12">
        <v>1.4762760499939511</v>
      </c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30"/>
      <c r="X798" s="11"/>
      <c r="Y798" s="11"/>
      <c r="Z798" s="11"/>
      <c r="AA798" s="11"/>
      <c r="AB798" s="11"/>
      <c r="AC798" s="11"/>
      <c r="AD798" s="11"/>
      <c r="AE798" s="11"/>
      <c r="AF798" s="9"/>
      <c r="AG798" s="9"/>
      <c r="AH798" s="31"/>
      <c r="AI798" s="9"/>
      <c r="AJ798" s="9"/>
      <c r="AK798" s="9"/>
      <c r="AL798" s="9"/>
      <c r="AM798" s="29"/>
      <c r="AN798" s="29"/>
      <c r="AO798" s="8"/>
      <c r="AP798" s="28"/>
      <c r="AQ798" s="8"/>
      <c r="AR798" s="8"/>
      <c r="AS798" s="8"/>
      <c r="AT798" s="8"/>
      <c r="AU798" s="8"/>
      <c r="AV798" s="8"/>
      <c r="AW798" s="8"/>
      <c r="AX798" s="8"/>
      <c r="AY798" s="32"/>
      <c r="AZ798" s="32"/>
      <c r="BA798" s="32"/>
      <c r="BB798" s="13"/>
      <c r="BC798" s="11"/>
      <c r="BD798" s="11"/>
      <c r="BE798" s="14"/>
      <c r="BF798" s="8"/>
      <c r="BG798" s="11"/>
      <c r="BH798" s="11"/>
      <c r="BI798" s="15"/>
      <c r="BJ798" s="8"/>
      <c r="BK798" s="8"/>
      <c r="BL798" s="8"/>
      <c r="BM798" s="8"/>
      <c r="BN798" s="8"/>
      <c r="BO798" s="8"/>
      <c r="BP798" s="15"/>
      <c r="BQ798" s="15"/>
      <c r="BR798" s="33"/>
      <c r="BS798" s="9"/>
      <c r="BT798" s="34"/>
      <c r="BV798" s="37"/>
      <c r="BW798" s="38"/>
      <c r="BX798" s="35"/>
    </row>
    <row r="799" spans="1:76" x14ac:dyDescent="0.3">
      <c r="A799" s="26" t="s">
        <v>348</v>
      </c>
      <c r="B799" s="11" t="s">
        <v>1356</v>
      </c>
      <c r="C799" s="14">
        <v>3</v>
      </c>
      <c r="D799" s="27">
        <v>46402</v>
      </c>
      <c r="E799" s="8">
        <v>5404.11</v>
      </c>
      <c r="F799" s="28">
        <v>5430.14</v>
      </c>
      <c r="G799" s="29">
        <v>5359.52</v>
      </c>
      <c r="H799" s="29">
        <v>-70.62</v>
      </c>
      <c r="I799" s="31" t="s">
        <v>71</v>
      </c>
      <c r="J799" s="31" t="s">
        <v>58</v>
      </c>
      <c r="K799" s="12">
        <v>2.0396771700177156</v>
      </c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30"/>
      <c r="X799" s="11"/>
      <c r="Y799" s="11"/>
      <c r="Z799" s="11"/>
      <c r="AA799" s="11"/>
      <c r="AB799" s="11"/>
      <c r="AC799" s="11"/>
      <c r="AD799" s="11"/>
      <c r="AE799" s="11"/>
      <c r="AF799" s="9"/>
      <c r="AG799" s="9"/>
      <c r="AH799" s="31"/>
      <c r="AI799" s="9"/>
      <c r="AJ799" s="9"/>
      <c r="AK799" s="9"/>
      <c r="AL799" s="9"/>
      <c r="AM799" s="29"/>
      <c r="AN799" s="29"/>
      <c r="AO799" s="8"/>
      <c r="AP799" s="28"/>
      <c r="AQ799" s="8"/>
      <c r="AR799" s="8"/>
      <c r="AS799" s="8"/>
      <c r="AT799" s="8"/>
      <c r="AU799" s="8"/>
      <c r="AV799" s="8"/>
      <c r="AW799" s="8"/>
      <c r="AX799" s="8"/>
      <c r="AY799" s="32"/>
      <c r="AZ799" s="32"/>
      <c r="BA799" s="32"/>
      <c r="BB799" s="13"/>
      <c r="BC799" s="11"/>
      <c r="BD799" s="11"/>
      <c r="BE799" s="14"/>
      <c r="BF799" s="8"/>
      <c r="BG799" s="11"/>
      <c r="BH799" s="11"/>
      <c r="BI799" s="15"/>
      <c r="BJ799" s="8"/>
      <c r="BK799" s="8"/>
      <c r="BL799" s="8"/>
      <c r="BM799" s="8"/>
      <c r="BN799" s="8"/>
      <c r="BO799" s="8"/>
      <c r="BP799" s="15"/>
      <c r="BQ799" s="15"/>
      <c r="BR799" s="33"/>
      <c r="BS799" s="9"/>
      <c r="BT799" s="34"/>
      <c r="BV799" s="37"/>
      <c r="BW799" s="38"/>
      <c r="BX799" s="35"/>
    </row>
    <row r="800" spans="1:76" x14ac:dyDescent="0.3">
      <c r="A800" s="26" t="s">
        <v>348</v>
      </c>
      <c r="B800" s="11" t="s">
        <v>1842</v>
      </c>
      <c r="C800" s="14">
        <v>7</v>
      </c>
      <c r="D800" s="27">
        <v>48075</v>
      </c>
      <c r="E800" s="8">
        <v>4285.4799999999996</v>
      </c>
      <c r="F800" s="28">
        <v>4565</v>
      </c>
      <c r="G800" s="29">
        <v>4481.03</v>
      </c>
      <c r="H800" s="29">
        <v>-83.96</v>
      </c>
      <c r="I800" s="31" t="s">
        <v>71</v>
      </c>
      <c r="J800" s="31" t="s">
        <v>58</v>
      </c>
      <c r="K800" s="12">
        <v>3.4917201748083238</v>
      </c>
      <c r="L800" s="11"/>
      <c r="M800" s="11"/>
      <c r="N800" s="11"/>
      <c r="O800" s="11"/>
      <c r="P800" s="11"/>
      <c r="Q800" s="11"/>
      <c r="R800" s="11"/>
      <c r="S800" s="11"/>
      <c r="T800" s="11"/>
      <c r="U800" s="11"/>
      <c r="V800" s="11"/>
      <c r="W800" s="30"/>
      <c r="X800" s="11"/>
      <c r="Y800" s="11"/>
      <c r="Z800" s="11"/>
      <c r="AA800" s="11"/>
      <c r="AB800" s="11"/>
      <c r="AC800" s="11"/>
      <c r="AD800" s="11"/>
      <c r="AE800" s="11"/>
      <c r="AF800" s="9"/>
      <c r="AG800" s="9"/>
      <c r="AH800" s="31"/>
      <c r="AI800" s="9"/>
      <c r="AJ800" s="9"/>
      <c r="AK800" s="9"/>
      <c r="AL800" s="9"/>
      <c r="AM800" s="29"/>
      <c r="AN800" s="29"/>
      <c r="AO800" s="8"/>
      <c r="AP800" s="28"/>
      <c r="AQ800" s="8"/>
      <c r="AR800" s="8"/>
      <c r="AS800" s="8"/>
      <c r="AT800" s="8"/>
      <c r="AU800" s="8"/>
      <c r="AV800" s="8"/>
      <c r="AW800" s="8"/>
      <c r="AX800" s="8"/>
      <c r="AY800" s="32"/>
      <c r="AZ800" s="32"/>
      <c r="BA800" s="32"/>
      <c r="BB800" s="13"/>
      <c r="BC800" s="11"/>
      <c r="BD800" s="11"/>
      <c r="BE800" s="14"/>
      <c r="BF800" s="8"/>
      <c r="BG800" s="11"/>
      <c r="BH800" s="11"/>
      <c r="BI800" s="15"/>
      <c r="BJ800" s="8"/>
      <c r="BK800" s="8"/>
      <c r="BL800" s="8"/>
      <c r="BM800" s="8"/>
      <c r="BN800" s="8"/>
      <c r="BO800" s="8"/>
      <c r="BP800" s="15"/>
      <c r="BQ800" s="15"/>
      <c r="BR800" s="33"/>
      <c r="BS800" s="9"/>
      <c r="BT800" s="34"/>
      <c r="BV800" s="37"/>
      <c r="BW800" s="38"/>
      <c r="BX800" s="35"/>
    </row>
    <row r="801" spans="1:76" x14ac:dyDescent="0.3">
      <c r="A801" s="26" t="s">
        <v>348</v>
      </c>
      <c r="B801" s="11" t="s">
        <v>1535</v>
      </c>
      <c r="C801" s="14">
        <v>5.5</v>
      </c>
      <c r="D801" s="27">
        <v>49430</v>
      </c>
      <c r="E801" s="8">
        <v>4045.76</v>
      </c>
      <c r="F801" s="28">
        <v>4284.26</v>
      </c>
      <c r="G801" s="29">
        <v>4199.83</v>
      </c>
      <c r="H801" s="29">
        <v>-84.43</v>
      </c>
      <c r="I801" s="31" t="s">
        <v>71</v>
      </c>
      <c r="J801" s="31" t="s">
        <v>58</v>
      </c>
      <c r="K801" s="12">
        <v>3.5705065700961196</v>
      </c>
      <c r="L801" s="11"/>
      <c r="M801" s="11"/>
      <c r="N801" s="11"/>
      <c r="O801" s="11"/>
      <c r="P801" s="11"/>
      <c r="Q801" s="11"/>
      <c r="R801" s="11"/>
      <c r="S801" s="11"/>
      <c r="T801" s="11"/>
      <c r="U801" s="11"/>
      <c r="V801" s="11"/>
      <c r="W801" s="30"/>
      <c r="X801" s="11"/>
      <c r="Y801" s="11"/>
      <c r="Z801" s="11"/>
      <c r="AA801" s="11"/>
      <c r="AB801" s="11"/>
      <c r="AC801" s="11"/>
      <c r="AD801" s="11"/>
      <c r="AE801" s="11"/>
      <c r="AF801" s="9"/>
      <c r="AG801" s="9"/>
      <c r="AH801" s="31"/>
      <c r="AI801" s="9"/>
      <c r="AJ801" s="9"/>
      <c r="AK801" s="9"/>
      <c r="AL801" s="9"/>
      <c r="AM801" s="29"/>
      <c r="AN801" s="29"/>
      <c r="AO801" s="8"/>
      <c r="AP801" s="28"/>
      <c r="AQ801" s="8"/>
      <c r="AR801" s="8"/>
      <c r="AS801" s="8"/>
      <c r="AT801" s="8"/>
      <c r="AU801" s="8"/>
      <c r="AV801" s="8"/>
      <c r="AW801" s="8"/>
      <c r="AX801" s="8"/>
      <c r="AY801" s="32"/>
      <c r="AZ801" s="32"/>
      <c r="BA801" s="32"/>
      <c r="BB801" s="13"/>
      <c r="BC801" s="11"/>
      <c r="BD801" s="11"/>
      <c r="BE801" s="14"/>
      <c r="BF801" s="8"/>
      <c r="BG801" s="11"/>
      <c r="BH801" s="11"/>
      <c r="BI801" s="15"/>
      <c r="BJ801" s="8"/>
      <c r="BK801" s="8"/>
      <c r="BL801" s="8"/>
      <c r="BM801" s="8"/>
      <c r="BN801" s="8"/>
      <c r="BO801" s="8"/>
      <c r="BP801" s="15"/>
      <c r="BQ801" s="15"/>
      <c r="BR801" s="33"/>
      <c r="BS801" s="9"/>
      <c r="BT801" s="34"/>
      <c r="BV801" s="37"/>
      <c r="BW801" s="38"/>
      <c r="BX801" s="35"/>
    </row>
    <row r="802" spans="1:76" x14ac:dyDescent="0.3">
      <c r="A802" s="26" t="s">
        <v>348</v>
      </c>
      <c r="B802" s="11" t="s">
        <v>2269</v>
      </c>
      <c r="C802" s="14">
        <v>4.8723899999999993</v>
      </c>
      <c r="D802" s="27">
        <v>49730</v>
      </c>
      <c r="E802" s="8">
        <v>51420.46</v>
      </c>
      <c r="F802" s="28">
        <v>51227.19</v>
      </c>
      <c r="G802" s="29">
        <v>51136.33</v>
      </c>
      <c r="H802" s="29">
        <v>-90.86</v>
      </c>
      <c r="I802" s="31" t="s">
        <v>61</v>
      </c>
      <c r="J802" s="31" t="s">
        <v>33</v>
      </c>
      <c r="K802" s="12">
        <v>7.480105349990894</v>
      </c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30"/>
      <c r="X802" s="11"/>
      <c r="Y802" s="11"/>
      <c r="Z802" s="11"/>
      <c r="AA802" s="11"/>
      <c r="AB802" s="11"/>
      <c r="AC802" s="11"/>
      <c r="AD802" s="11"/>
      <c r="AE802" s="11"/>
      <c r="AF802" s="9"/>
      <c r="AG802" s="9"/>
      <c r="AH802" s="31"/>
      <c r="AI802" s="9"/>
      <c r="AJ802" s="9"/>
      <c r="AK802" s="9"/>
      <c r="AL802" s="9"/>
      <c r="AM802" s="29"/>
      <c r="AN802" s="29"/>
      <c r="AO802" s="8"/>
      <c r="AP802" s="28"/>
      <c r="AQ802" s="8"/>
      <c r="AR802" s="8"/>
      <c r="AS802" s="8"/>
      <c r="AT802" s="8"/>
      <c r="AU802" s="8"/>
      <c r="AV802" s="8"/>
      <c r="AW802" s="8"/>
      <c r="AX802" s="8"/>
      <c r="AY802" s="32"/>
      <c r="AZ802" s="32"/>
      <c r="BA802" s="32"/>
      <c r="BB802" s="13"/>
      <c r="BC802" s="11"/>
      <c r="BD802" s="11"/>
      <c r="BE802" s="14"/>
      <c r="BF802" s="8"/>
      <c r="BG802" s="11"/>
      <c r="BH802" s="11"/>
      <c r="BI802" s="15"/>
      <c r="BJ802" s="8"/>
      <c r="BK802" s="8"/>
      <c r="BL802" s="8"/>
      <c r="BM802" s="8"/>
      <c r="BN802" s="8"/>
      <c r="BO802" s="8"/>
      <c r="BP802" s="15"/>
      <c r="BQ802" s="15"/>
      <c r="BR802" s="33"/>
      <c r="BS802" s="9"/>
      <c r="BT802" s="34"/>
      <c r="BV802" s="37"/>
      <c r="BW802" s="38"/>
      <c r="BX802" s="35"/>
    </row>
    <row r="803" spans="1:76" x14ac:dyDescent="0.3">
      <c r="A803" s="26" t="s">
        <v>348</v>
      </c>
      <c r="B803" s="11" t="s">
        <v>1392</v>
      </c>
      <c r="C803" s="14">
        <v>5.5</v>
      </c>
      <c r="D803" s="27">
        <v>47939</v>
      </c>
      <c r="E803" s="8">
        <v>6095.83</v>
      </c>
      <c r="F803" s="28">
        <v>6296.11</v>
      </c>
      <c r="G803" s="29">
        <v>6198.76</v>
      </c>
      <c r="H803" s="29">
        <v>-97.35</v>
      </c>
      <c r="I803" s="31" t="s">
        <v>71</v>
      </c>
      <c r="J803" s="31" t="s">
        <v>58</v>
      </c>
      <c r="K803" s="12">
        <v>2.8712382099423297</v>
      </c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30"/>
      <c r="X803" s="11"/>
      <c r="Y803" s="11"/>
      <c r="Z803" s="11"/>
      <c r="AA803" s="11"/>
      <c r="AB803" s="11"/>
      <c r="AC803" s="11"/>
      <c r="AD803" s="11"/>
      <c r="AE803" s="11"/>
      <c r="AF803" s="9"/>
      <c r="AG803" s="9"/>
      <c r="AH803" s="31"/>
      <c r="AI803" s="9"/>
      <c r="AJ803" s="9"/>
      <c r="AK803" s="9"/>
      <c r="AL803" s="9"/>
      <c r="AM803" s="29"/>
      <c r="AN803" s="29"/>
      <c r="AO803" s="8"/>
      <c r="AP803" s="28"/>
      <c r="AQ803" s="8"/>
      <c r="AR803" s="8"/>
      <c r="AS803" s="8"/>
      <c r="AT803" s="8"/>
      <c r="AU803" s="8"/>
      <c r="AV803" s="8"/>
      <c r="AW803" s="8"/>
      <c r="AX803" s="8"/>
      <c r="AY803" s="32"/>
      <c r="AZ803" s="32"/>
      <c r="BA803" s="32"/>
      <c r="BB803" s="13"/>
      <c r="BC803" s="11"/>
      <c r="BD803" s="11"/>
      <c r="BE803" s="14"/>
      <c r="BF803" s="8"/>
      <c r="BG803" s="11"/>
      <c r="BH803" s="11"/>
      <c r="BI803" s="15"/>
      <c r="BJ803" s="8"/>
      <c r="BK803" s="8"/>
      <c r="BL803" s="8"/>
      <c r="BM803" s="8"/>
      <c r="BN803" s="8"/>
      <c r="BO803" s="8"/>
      <c r="BP803" s="15"/>
      <c r="BQ803" s="15"/>
      <c r="BR803" s="33"/>
      <c r="BS803" s="9"/>
      <c r="BT803" s="34"/>
      <c r="BV803" s="37"/>
      <c r="BW803" s="38"/>
      <c r="BX803" s="35"/>
    </row>
    <row r="804" spans="1:76" x14ac:dyDescent="0.3">
      <c r="A804" s="26" t="s">
        <v>348</v>
      </c>
      <c r="B804" s="11" t="s">
        <v>1027</v>
      </c>
      <c r="C804" s="14">
        <v>5</v>
      </c>
      <c r="D804" s="27">
        <v>50124</v>
      </c>
      <c r="E804" s="8">
        <v>1136.53</v>
      </c>
      <c r="F804" s="28">
        <v>943.09</v>
      </c>
      <c r="G804" s="29">
        <v>844.32</v>
      </c>
      <c r="H804" s="29">
        <v>-98.77</v>
      </c>
      <c r="I804" s="31" t="s">
        <v>317</v>
      </c>
      <c r="J804" s="31" t="s">
        <v>301</v>
      </c>
      <c r="K804" s="12">
        <v>6.803830350231685</v>
      </c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30"/>
      <c r="X804" s="11"/>
      <c r="Y804" s="11"/>
      <c r="Z804" s="11"/>
      <c r="AA804" s="11"/>
      <c r="AB804" s="11"/>
      <c r="AC804" s="11"/>
      <c r="AD804" s="11"/>
      <c r="AE804" s="11"/>
      <c r="AF804" s="9"/>
      <c r="AG804" s="9"/>
      <c r="AH804" s="31"/>
      <c r="AI804" s="9"/>
      <c r="AJ804" s="9"/>
      <c r="AK804" s="9"/>
      <c r="AL804" s="9"/>
      <c r="AM804" s="29"/>
      <c r="AN804" s="29"/>
      <c r="AO804" s="8"/>
      <c r="AP804" s="28"/>
      <c r="AQ804" s="8"/>
      <c r="AR804" s="8"/>
      <c r="AS804" s="8"/>
      <c r="AT804" s="8"/>
      <c r="AU804" s="8"/>
      <c r="AV804" s="8"/>
      <c r="AW804" s="8"/>
      <c r="AX804" s="8"/>
      <c r="AY804" s="32"/>
      <c r="AZ804" s="32"/>
      <c r="BA804" s="32"/>
      <c r="BB804" s="13"/>
      <c r="BC804" s="11"/>
      <c r="BD804" s="11"/>
      <c r="BE804" s="14"/>
      <c r="BF804" s="8"/>
      <c r="BG804" s="11"/>
      <c r="BH804" s="11"/>
      <c r="BI804" s="15"/>
      <c r="BJ804" s="8"/>
      <c r="BK804" s="8"/>
      <c r="BL804" s="8"/>
      <c r="BM804" s="8"/>
      <c r="BN804" s="8"/>
      <c r="BO804" s="8"/>
      <c r="BP804" s="15"/>
      <c r="BQ804" s="15"/>
      <c r="BR804" s="33"/>
      <c r="BS804" s="9"/>
      <c r="BT804" s="34"/>
      <c r="BV804" s="37"/>
      <c r="BW804" s="38"/>
      <c r="BX804" s="35"/>
    </row>
    <row r="805" spans="1:76" x14ac:dyDescent="0.3">
      <c r="A805" s="26" t="s">
        <v>348</v>
      </c>
      <c r="B805" s="11" t="s">
        <v>1802</v>
      </c>
      <c r="C805" s="14">
        <v>6</v>
      </c>
      <c r="D805" s="27">
        <v>48228</v>
      </c>
      <c r="E805" s="8">
        <v>3202.68</v>
      </c>
      <c r="F805" s="28">
        <v>3366.86</v>
      </c>
      <c r="G805" s="29">
        <v>3267.18</v>
      </c>
      <c r="H805" s="29">
        <v>-99.68</v>
      </c>
      <c r="I805" s="31" t="s">
        <v>71</v>
      </c>
      <c r="J805" s="31" t="s">
        <v>58</v>
      </c>
      <c r="K805" s="12">
        <v>3.1414528100366512</v>
      </c>
      <c r="L805" s="11"/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30"/>
      <c r="X805" s="11"/>
      <c r="Y805" s="11"/>
      <c r="Z805" s="11"/>
      <c r="AA805" s="11"/>
      <c r="AB805" s="11"/>
      <c r="AC805" s="11"/>
      <c r="AD805" s="11"/>
      <c r="AE805" s="11"/>
      <c r="AF805" s="9"/>
      <c r="AG805" s="9"/>
      <c r="AH805" s="31"/>
      <c r="AI805" s="9"/>
      <c r="AJ805" s="9"/>
      <c r="AK805" s="9"/>
      <c r="AL805" s="9"/>
      <c r="AM805" s="29"/>
      <c r="AN805" s="29"/>
      <c r="AO805" s="8"/>
      <c r="AP805" s="28"/>
      <c r="AQ805" s="8"/>
      <c r="AR805" s="8"/>
      <c r="AS805" s="8"/>
      <c r="AT805" s="8"/>
      <c r="AU805" s="8"/>
      <c r="AV805" s="8"/>
      <c r="AW805" s="8"/>
      <c r="AX805" s="8"/>
      <c r="AY805" s="32"/>
      <c r="AZ805" s="32"/>
      <c r="BA805" s="32"/>
      <c r="BB805" s="13"/>
      <c r="BC805" s="11"/>
      <c r="BD805" s="11"/>
      <c r="BE805" s="14"/>
      <c r="BF805" s="8"/>
      <c r="BG805" s="11"/>
      <c r="BH805" s="11"/>
      <c r="BI805" s="15"/>
      <c r="BJ805" s="8"/>
      <c r="BK805" s="8"/>
      <c r="BL805" s="8"/>
      <c r="BM805" s="8"/>
      <c r="BN805" s="8"/>
      <c r="BO805" s="8"/>
      <c r="BP805" s="15"/>
      <c r="BQ805" s="15"/>
      <c r="BR805" s="33"/>
      <c r="BS805" s="9"/>
      <c r="BT805" s="34"/>
      <c r="BV805" s="37"/>
      <c r="BW805" s="38"/>
      <c r="BX805" s="35"/>
    </row>
    <row r="806" spans="1:76" x14ac:dyDescent="0.3">
      <c r="A806" s="26" t="s">
        <v>348</v>
      </c>
      <c r="B806" s="11" t="s">
        <v>1323</v>
      </c>
      <c r="C806" s="14">
        <v>2.5</v>
      </c>
      <c r="D806" s="27">
        <v>52103</v>
      </c>
      <c r="E806" s="8">
        <v>8601.2199999999993</v>
      </c>
      <c r="F806" s="28">
        <v>8614.41</v>
      </c>
      <c r="G806" s="29">
        <v>8512.7199999999993</v>
      </c>
      <c r="H806" s="29">
        <v>-101.69</v>
      </c>
      <c r="I806" s="31" t="s">
        <v>71</v>
      </c>
      <c r="J806" s="31" t="s">
        <v>58</v>
      </c>
      <c r="K806" s="12">
        <v>2.0504382399955423</v>
      </c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30"/>
      <c r="X806" s="11"/>
      <c r="Y806" s="11"/>
      <c r="Z806" s="11"/>
      <c r="AA806" s="11"/>
      <c r="AB806" s="11"/>
      <c r="AC806" s="11"/>
      <c r="AD806" s="11"/>
      <c r="AE806" s="11"/>
      <c r="AF806" s="9"/>
      <c r="AG806" s="9"/>
      <c r="AH806" s="31"/>
      <c r="AI806" s="9"/>
      <c r="AJ806" s="9"/>
      <c r="AK806" s="9"/>
      <c r="AL806" s="9"/>
      <c r="AM806" s="29"/>
      <c r="AN806" s="29"/>
      <c r="AO806" s="8"/>
      <c r="AP806" s="28"/>
      <c r="AQ806" s="8"/>
      <c r="AR806" s="8"/>
      <c r="AS806" s="8"/>
      <c r="AT806" s="8"/>
      <c r="AU806" s="8"/>
      <c r="AV806" s="8"/>
      <c r="AW806" s="8"/>
      <c r="AX806" s="8"/>
      <c r="AY806" s="32"/>
      <c r="AZ806" s="32"/>
      <c r="BA806" s="32"/>
      <c r="BB806" s="13"/>
      <c r="BC806" s="11"/>
      <c r="BD806" s="11"/>
      <c r="BE806" s="14"/>
      <c r="BF806" s="8"/>
      <c r="BG806" s="11"/>
      <c r="BH806" s="11"/>
      <c r="BI806" s="15"/>
      <c r="BJ806" s="8"/>
      <c r="BK806" s="8"/>
      <c r="BL806" s="8"/>
      <c r="BM806" s="8"/>
      <c r="BN806" s="8"/>
      <c r="BO806" s="8"/>
      <c r="BP806" s="15"/>
      <c r="BQ806" s="15"/>
      <c r="BR806" s="33"/>
      <c r="BS806" s="9"/>
      <c r="BT806" s="34"/>
      <c r="BV806" s="37"/>
      <c r="BW806" s="38"/>
      <c r="BX806" s="35"/>
    </row>
    <row r="807" spans="1:76" x14ac:dyDescent="0.3">
      <c r="A807" s="26" t="s">
        <v>348</v>
      </c>
      <c r="B807" s="11" t="s">
        <v>2728</v>
      </c>
      <c r="C807" s="14">
        <v>5.5646400000000007</v>
      </c>
      <c r="D807" s="27">
        <v>49871</v>
      </c>
      <c r="E807" s="8">
        <v>218398.01</v>
      </c>
      <c r="F807" s="28">
        <v>218398.01</v>
      </c>
      <c r="G807" s="29">
        <v>218296.28</v>
      </c>
      <c r="H807" s="29">
        <v>-101.73</v>
      </c>
      <c r="I807" s="31" t="s">
        <v>32</v>
      </c>
      <c r="J807" s="31" t="s">
        <v>21</v>
      </c>
      <c r="K807" s="12">
        <v>5.5646399999981675</v>
      </c>
      <c r="L807" s="11"/>
      <c r="M807" s="11"/>
      <c r="N807" s="11"/>
      <c r="O807" s="11"/>
      <c r="P807" s="11"/>
      <c r="Q807" s="11"/>
      <c r="R807" s="11"/>
      <c r="S807" s="11"/>
      <c r="T807" s="11"/>
      <c r="U807" s="11"/>
      <c r="V807" s="11"/>
      <c r="W807" s="30"/>
      <c r="X807" s="11"/>
      <c r="Y807" s="11"/>
      <c r="Z807" s="11"/>
      <c r="AA807" s="11"/>
      <c r="AB807" s="11"/>
      <c r="AC807" s="11"/>
      <c r="AD807" s="11"/>
      <c r="AE807" s="11"/>
      <c r="AF807" s="9"/>
      <c r="AG807" s="9"/>
      <c r="AH807" s="31"/>
      <c r="AI807" s="9"/>
      <c r="AJ807" s="9"/>
      <c r="AK807" s="9"/>
      <c r="AL807" s="9"/>
      <c r="AM807" s="29"/>
      <c r="AN807" s="29"/>
      <c r="AO807" s="8"/>
      <c r="AP807" s="28"/>
      <c r="AQ807" s="8"/>
      <c r="AR807" s="8"/>
      <c r="AS807" s="8"/>
      <c r="AT807" s="8"/>
      <c r="AU807" s="8"/>
      <c r="AV807" s="8"/>
      <c r="AW807" s="8"/>
      <c r="AX807" s="8"/>
      <c r="AY807" s="32"/>
      <c r="AZ807" s="32"/>
      <c r="BA807" s="32"/>
      <c r="BB807" s="13"/>
      <c r="BC807" s="11"/>
      <c r="BD807" s="11"/>
      <c r="BE807" s="14"/>
      <c r="BF807" s="8"/>
      <c r="BG807" s="11"/>
      <c r="BH807" s="11"/>
      <c r="BI807" s="15"/>
      <c r="BJ807" s="8"/>
      <c r="BK807" s="8"/>
      <c r="BL807" s="8"/>
      <c r="BM807" s="8"/>
      <c r="BN807" s="8"/>
      <c r="BO807" s="8"/>
      <c r="BP807" s="15"/>
      <c r="BQ807" s="15"/>
      <c r="BR807" s="33"/>
      <c r="BS807" s="9"/>
      <c r="BT807" s="34"/>
      <c r="BV807" s="37"/>
      <c r="BW807" s="38"/>
      <c r="BX807" s="35"/>
    </row>
    <row r="808" spans="1:76" x14ac:dyDescent="0.3">
      <c r="A808" s="26" t="s">
        <v>348</v>
      </c>
      <c r="B808" s="11" t="s">
        <v>2298</v>
      </c>
      <c r="C808" s="14">
        <v>4.9773899999999998</v>
      </c>
      <c r="D808" s="27">
        <v>49638</v>
      </c>
      <c r="E808" s="8">
        <v>37665.129999999997</v>
      </c>
      <c r="F808" s="28">
        <v>37603.660000000003</v>
      </c>
      <c r="G808" s="29">
        <v>37482.57</v>
      </c>
      <c r="H808" s="29">
        <v>-121.09</v>
      </c>
      <c r="I808" s="31" t="s">
        <v>301</v>
      </c>
      <c r="J808" s="31" t="s">
        <v>33</v>
      </c>
      <c r="K808" s="12">
        <v>10.479488023080732</v>
      </c>
      <c r="L808" s="11"/>
      <c r="M808" s="11"/>
      <c r="N808" s="11"/>
      <c r="O808" s="11"/>
      <c r="P808" s="11"/>
      <c r="Q808" s="11"/>
      <c r="R808" s="11"/>
      <c r="S808" s="11"/>
      <c r="T808" s="11"/>
      <c r="U808" s="11"/>
      <c r="V808" s="11"/>
      <c r="W808" s="30"/>
      <c r="X808" s="11"/>
      <c r="Y808" s="11"/>
      <c r="Z808" s="11"/>
      <c r="AA808" s="11"/>
      <c r="AB808" s="11"/>
      <c r="AC808" s="11"/>
      <c r="AD808" s="11"/>
      <c r="AE808" s="11"/>
      <c r="AF808" s="9"/>
      <c r="AG808" s="9"/>
      <c r="AH808" s="31"/>
      <c r="AI808" s="9"/>
      <c r="AJ808" s="9"/>
      <c r="AK808" s="9"/>
      <c r="AL808" s="9"/>
      <c r="AM808" s="29"/>
      <c r="AN808" s="29"/>
      <c r="AO808" s="8"/>
      <c r="AP808" s="28"/>
      <c r="AQ808" s="8"/>
      <c r="AR808" s="8"/>
      <c r="AS808" s="8"/>
      <c r="AT808" s="8"/>
      <c r="AU808" s="8"/>
      <c r="AV808" s="8"/>
      <c r="AW808" s="8"/>
      <c r="AX808" s="8"/>
      <c r="AY808" s="32"/>
      <c r="AZ808" s="32"/>
      <c r="BA808" s="32"/>
      <c r="BB808" s="13"/>
      <c r="BC808" s="11"/>
      <c r="BD808" s="11"/>
      <c r="BE808" s="14"/>
      <c r="BF808" s="8"/>
      <c r="BG808" s="11"/>
      <c r="BH808" s="11"/>
      <c r="BI808" s="15"/>
      <c r="BJ808" s="8"/>
      <c r="BK808" s="8"/>
      <c r="BL808" s="8"/>
      <c r="BM808" s="8"/>
      <c r="BN808" s="8"/>
      <c r="BO808" s="8"/>
      <c r="BP808" s="15"/>
      <c r="BQ808" s="15"/>
      <c r="BR808" s="33"/>
      <c r="BS808" s="9"/>
      <c r="BT808" s="34"/>
      <c r="BV808" s="37"/>
      <c r="BW808" s="38"/>
      <c r="BX808" s="35"/>
    </row>
    <row r="809" spans="1:76" x14ac:dyDescent="0.3">
      <c r="A809" s="26" t="s">
        <v>348</v>
      </c>
      <c r="B809" s="11" t="s">
        <v>2351</v>
      </c>
      <c r="C809" s="14">
        <v>5.7371000000000008</v>
      </c>
      <c r="D809" s="27">
        <v>49053</v>
      </c>
      <c r="E809" s="8">
        <v>700000</v>
      </c>
      <c r="F809" s="28">
        <v>701184.37</v>
      </c>
      <c r="G809" s="29">
        <v>701062.46</v>
      </c>
      <c r="H809" s="29">
        <v>-121.91</v>
      </c>
      <c r="I809" s="31" t="s">
        <v>21</v>
      </c>
      <c r="J809" s="31" t="s">
        <v>33</v>
      </c>
      <c r="K809" s="12">
        <v>6.4459720799994455</v>
      </c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30"/>
      <c r="X809" s="11"/>
      <c r="Y809" s="11"/>
      <c r="Z809" s="11"/>
      <c r="AA809" s="11"/>
      <c r="AB809" s="11"/>
      <c r="AC809" s="11"/>
      <c r="AD809" s="11"/>
      <c r="AE809" s="11"/>
      <c r="AF809" s="9"/>
      <c r="AG809" s="9"/>
      <c r="AH809" s="31"/>
      <c r="AI809" s="9"/>
      <c r="AJ809" s="9"/>
      <c r="AK809" s="9"/>
      <c r="AL809" s="9"/>
      <c r="AM809" s="29"/>
      <c r="AN809" s="29"/>
      <c r="AO809" s="8"/>
      <c r="AP809" s="28"/>
      <c r="AQ809" s="8"/>
      <c r="AR809" s="8"/>
      <c r="AS809" s="8"/>
      <c r="AT809" s="8"/>
      <c r="AU809" s="8"/>
      <c r="AV809" s="8"/>
      <c r="AW809" s="8"/>
      <c r="AX809" s="8"/>
      <c r="AY809" s="32"/>
      <c r="AZ809" s="32"/>
      <c r="BA809" s="32"/>
      <c r="BB809" s="13"/>
      <c r="BC809" s="11"/>
      <c r="BD809" s="11"/>
      <c r="BE809" s="14"/>
      <c r="BF809" s="8"/>
      <c r="BG809" s="11"/>
      <c r="BH809" s="11"/>
      <c r="BI809" s="15"/>
      <c r="BJ809" s="8"/>
      <c r="BK809" s="8"/>
      <c r="BL809" s="8"/>
      <c r="BM809" s="8"/>
      <c r="BN809" s="8"/>
      <c r="BO809" s="8"/>
      <c r="BP809" s="15"/>
      <c r="BQ809" s="15"/>
      <c r="BR809" s="33"/>
      <c r="BS809" s="9"/>
      <c r="BT809" s="34"/>
      <c r="BV809" s="37"/>
      <c r="BW809" s="38"/>
      <c r="BX809" s="35"/>
    </row>
    <row r="810" spans="1:76" x14ac:dyDescent="0.3">
      <c r="A810" s="26" t="s">
        <v>348</v>
      </c>
      <c r="B810" s="11" t="s">
        <v>1394</v>
      </c>
      <c r="C810" s="14">
        <v>5.5</v>
      </c>
      <c r="D810" s="27">
        <v>48030</v>
      </c>
      <c r="E810" s="8">
        <v>6239.34</v>
      </c>
      <c r="F810" s="28">
        <v>6520.84</v>
      </c>
      <c r="G810" s="29">
        <v>6397.31</v>
      </c>
      <c r="H810" s="29">
        <v>-123.53</v>
      </c>
      <c r="I810" s="31" t="s">
        <v>71</v>
      </c>
      <c r="J810" s="31" t="s">
        <v>58</v>
      </c>
      <c r="K810" s="12">
        <v>3.4859164900534285</v>
      </c>
      <c r="L810" s="11"/>
      <c r="M810" s="11"/>
      <c r="N810" s="11"/>
      <c r="O810" s="11"/>
      <c r="P810" s="11"/>
      <c r="Q810" s="11"/>
      <c r="R810" s="11"/>
      <c r="S810" s="11"/>
      <c r="T810" s="11"/>
      <c r="U810" s="11"/>
      <c r="V810" s="11"/>
      <c r="W810" s="30"/>
      <c r="X810" s="11"/>
      <c r="Y810" s="11"/>
      <c r="Z810" s="11"/>
      <c r="AA810" s="11"/>
      <c r="AB810" s="11"/>
      <c r="AC810" s="11"/>
      <c r="AD810" s="11"/>
      <c r="AE810" s="11"/>
      <c r="AF810" s="9"/>
      <c r="AG810" s="9"/>
      <c r="AH810" s="31"/>
      <c r="AI810" s="9"/>
      <c r="AJ810" s="9"/>
      <c r="AK810" s="9"/>
      <c r="AL810" s="9"/>
      <c r="AM810" s="29"/>
      <c r="AN810" s="29"/>
      <c r="AO810" s="8"/>
      <c r="AP810" s="28"/>
      <c r="AQ810" s="8"/>
      <c r="AR810" s="8"/>
      <c r="AS810" s="8"/>
      <c r="AT810" s="8"/>
      <c r="AU810" s="8"/>
      <c r="AV810" s="8"/>
      <c r="AW810" s="8"/>
      <c r="AX810" s="8"/>
      <c r="AY810" s="32"/>
      <c r="AZ810" s="32"/>
      <c r="BA810" s="32"/>
      <c r="BB810" s="13"/>
      <c r="BC810" s="11"/>
      <c r="BD810" s="11"/>
      <c r="BE810" s="14"/>
      <c r="BF810" s="8"/>
      <c r="BG810" s="11"/>
      <c r="BH810" s="11"/>
      <c r="BI810" s="15"/>
      <c r="BJ810" s="8"/>
      <c r="BK810" s="8"/>
      <c r="BL810" s="8"/>
      <c r="BM810" s="8"/>
      <c r="BN810" s="8"/>
      <c r="BO810" s="8"/>
      <c r="BP810" s="15"/>
      <c r="BQ810" s="15"/>
      <c r="BR810" s="33"/>
      <c r="BS810" s="9"/>
      <c r="BT810" s="34"/>
      <c r="BV810" s="37"/>
      <c r="BW810" s="38"/>
      <c r="BX810" s="35"/>
    </row>
    <row r="811" spans="1:76" x14ac:dyDescent="0.3">
      <c r="A811" s="26" t="s">
        <v>348</v>
      </c>
      <c r="B811" s="11" t="s">
        <v>1399</v>
      </c>
      <c r="C811" s="14">
        <v>4.5</v>
      </c>
      <c r="D811" s="27">
        <v>51561</v>
      </c>
      <c r="E811" s="8">
        <v>1749.23</v>
      </c>
      <c r="F811" s="28">
        <v>1893.81</v>
      </c>
      <c r="G811" s="29">
        <v>1762.19</v>
      </c>
      <c r="H811" s="29">
        <v>-131.62</v>
      </c>
      <c r="I811" s="31" t="s">
        <v>71</v>
      </c>
      <c r="J811" s="31" t="s">
        <v>58</v>
      </c>
      <c r="K811" s="12">
        <v>2.7494391000153127</v>
      </c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30"/>
      <c r="X811" s="11"/>
      <c r="Y811" s="11"/>
      <c r="Z811" s="11"/>
      <c r="AA811" s="11"/>
      <c r="AB811" s="11"/>
      <c r="AC811" s="11"/>
      <c r="AD811" s="11"/>
      <c r="AE811" s="11"/>
      <c r="AF811" s="9"/>
      <c r="AG811" s="9"/>
      <c r="AH811" s="31"/>
      <c r="AI811" s="9"/>
      <c r="AJ811" s="9"/>
      <c r="AK811" s="9"/>
      <c r="AL811" s="9"/>
      <c r="AM811" s="29"/>
      <c r="AN811" s="29"/>
      <c r="AO811" s="8"/>
      <c r="AP811" s="28"/>
      <c r="AQ811" s="8"/>
      <c r="AR811" s="8"/>
      <c r="AS811" s="8"/>
      <c r="AT811" s="8"/>
      <c r="AU811" s="8"/>
      <c r="AV811" s="8"/>
      <c r="AW811" s="8"/>
      <c r="AX811" s="8"/>
      <c r="AY811" s="32"/>
      <c r="AZ811" s="32"/>
      <c r="BA811" s="32"/>
      <c r="BB811" s="13"/>
      <c r="BC811" s="11"/>
      <c r="BD811" s="11"/>
      <c r="BE811" s="14"/>
      <c r="BF811" s="8"/>
      <c r="BG811" s="11"/>
      <c r="BH811" s="11"/>
      <c r="BI811" s="15"/>
      <c r="BJ811" s="8"/>
      <c r="BK811" s="8"/>
      <c r="BL811" s="8"/>
      <c r="BM811" s="8"/>
      <c r="BN811" s="8"/>
      <c r="BO811" s="8"/>
      <c r="BP811" s="15"/>
      <c r="BQ811" s="15"/>
      <c r="BR811" s="33"/>
      <c r="BS811" s="9"/>
      <c r="BT811" s="34"/>
      <c r="BV811" s="37"/>
      <c r="BW811" s="38"/>
      <c r="BX811" s="35"/>
    </row>
    <row r="812" spans="1:76" x14ac:dyDescent="0.3">
      <c r="A812" s="26" t="s">
        <v>348</v>
      </c>
      <c r="B812" s="11" t="s">
        <v>2396</v>
      </c>
      <c r="C812" s="14">
        <v>5.9819899999999997</v>
      </c>
      <c r="D812" s="27">
        <v>49056</v>
      </c>
      <c r="E812" s="8">
        <v>550000</v>
      </c>
      <c r="F812" s="28">
        <v>550000</v>
      </c>
      <c r="G812" s="29">
        <v>549865.47</v>
      </c>
      <c r="H812" s="29">
        <v>-134.53</v>
      </c>
      <c r="I812" s="31" t="s">
        <v>52</v>
      </c>
      <c r="J812" s="31" t="s">
        <v>21</v>
      </c>
      <c r="K812" s="12">
        <v>5.9416779799999997</v>
      </c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30"/>
      <c r="X812" s="11"/>
      <c r="Y812" s="11"/>
      <c r="Z812" s="11"/>
      <c r="AA812" s="11"/>
      <c r="AB812" s="11"/>
      <c r="AC812" s="11"/>
      <c r="AD812" s="11"/>
      <c r="AE812" s="11"/>
      <c r="AF812" s="9"/>
      <c r="AG812" s="9"/>
      <c r="AH812" s="31"/>
      <c r="AI812" s="9"/>
      <c r="AJ812" s="9"/>
      <c r="AK812" s="9"/>
      <c r="AL812" s="9"/>
      <c r="AM812" s="29"/>
      <c r="AN812" s="29"/>
      <c r="AO812" s="8"/>
      <c r="AP812" s="28"/>
      <c r="AQ812" s="8"/>
      <c r="AR812" s="8"/>
      <c r="AS812" s="8"/>
      <c r="AT812" s="8"/>
      <c r="AU812" s="8"/>
      <c r="AV812" s="8"/>
      <c r="AW812" s="8"/>
      <c r="AX812" s="8"/>
      <c r="AY812" s="32"/>
      <c r="AZ812" s="32"/>
      <c r="BA812" s="32"/>
      <c r="BB812" s="13"/>
      <c r="BC812" s="11"/>
      <c r="BD812" s="11"/>
      <c r="BE812" s="14"/>
      <c r="BF812" s="8"/>
      <c r="BG812" s="11"/>
      <c r="BH812" s="11"/>
      <c r="BI812" s="15"/>
      <c r="BJ812" s="8"/>
      <c r="BK812" s="8"/>
      <c r="BL812" s="8"/>
      <c r="BM812" s="8"/>
      <c r="BN812" s="8"/>
      <c r="BO812" s="8"/>
      <c r="BP812" s="15"/>
      <c r="BQ812" s="15"/>
      <c r="BR812" s="33"/>
      <c r="BS812" s="9"/>
      <c r="BT812" s="34"/>
      <c r="BV812" s="37"/>
      <c r="BW812" s="38"/>
      <c r="BX812" s="35"/>
    </row>
    <row r="813" spans="1:76" x14ac:dyDescent="0.3">
      <c r="A813" s="26" t="s">
        <v>348</v>
      </c>
      <c r="B813" s="11" t="s">
        <v>1338</v>
      </c>
      <c r="C813" s="14">
        <v>6</v>
      </c>
      <c r="D813" s="27">
        <v>50010</v>
      </c>
      <c r="E813" s="8">
        <v>7023.16</v>
      </c>
      <c r="F813" s="28">
        <v>7547.55</v>
      </c>
      <c r="G813" s="29">
        <v>7402.9</v>
      </c>
      <c r="H813" s="29">
        <v>-144.65</v>
      </c>
      <c r="I813" s="31" t="s">
        <v>71</v>
      </c>
      <c r="J813" s="31" t="s">
        <v>58</v>
      </c>
      <c r="K813" s="12">
        <v>3.9603488300176877</v>
      </c>
      <c r="L813" s="11"/>
      <c r="M813" s="11"/>
      <c r="N813" s="11"/>
      <c r="O813" s="11"/>
      <c r="P813" s="11"/>
      <c r="Q813" s="11"/>
      <c r="R813" s="11"/>
      <c r="S813" s="11"/>
      <c r="T813" s="11"/>
      <c r="U813" s="11"/>
      <c r="V813" s="11"/>
      <c r="W813" s="30"/>
      <c r="X813" s="11"/>
      <c r="Y813" s="11"/>
      <c r="Z813" s="11"/>
      <c r="AA813" s="11"/>
      <c r="AB813" s="11"/>
      <c r="AC813" s="11"/>
      <c r="AD813" s="11"/>
      <c r="AE813" s="11"/>
      <c r="AF813" s="9"/>
      <c r="AG813" s="9"/>
      <c r="AH813" s="31"/>
      <c r="AI813" s="9"/>
      <c r="AJ813" s="9"/>
      <c r="AK813" s="9"/>
      <c r="AL813" s="9"/>
      <c r="AM813" s="29"/>
      <c r="AN813" s="29"/>
      <c r="AO813" s="8"/>
      <c r="AP813" s="28"/>
      <c r="AQ813" s="8"/>
      <c r="AR813" s="8"/>
      <c r="AS813" s="8"/>
      <c r="AT813" s="8"/>
      <c r="AU813" s="8"/>
      <c r="AV813" s="8"/>
      <c r="AW813" s="8"/>
      <c r="AX813" s="8"/>
      <c r="AY813" s="32"/>
      <c r="AZ813" s="32"/>
      <c r="BA813" s="32"/>
      <c r="BB813" s="13"/>
      <c r="BC813" s="11"/>
      <c r="BD813" s="11"/>
      <c r="BE813" s="14"/>
      <c r="BF813" s="8"/>
      <c r="BG813" s="11"/>
      <c r="BH813" s="11"/>
      <c r="BI813" s="15"/>
      <c r="BJ813" s="8"/>
      <c r="BK813" s="8"/>
      <c r="BL813" s="8"/>
      <c r="BM813" s="8"/>
      <c r="BN813" s="8"/>
      <c r="BO813" s="8"/>
      <c r="BP813" s="15"/>
      <c r="BQ813" s="15"/>
      <c r="BR813" s="33"/>
      <c r="BS813" s="9"/>
      <c r="BT813" s="34"/>
      <c r="BV813" s="37"/>
      <c r="BW813" s="38"/>
      <c r="BX813" s="35"/>
    </row>
    <row r="814" spans="1:76" x14ac:dyDescent="0.3">
      <c r="A814" s="26" t="s">
        <v>348</v>
      </c>
      <c r="B814" s="11" t="s">
        <v>2078</v>
      </c>
      <c r="C814" s="14">
        <v>5.9110000000000005</v>
      </c>
      <c r="D814" s="27">
        <v>49963</v>
      </c>
      <c r="E814" s="8">
        <v>500000</v>
      </c>
      <c r="F814" s="28">
        <v>500000</v>
      </c>
      <c r="G814" s="29">
        <v>499845.9</v>
      </c>
      <c r="H814" s="29">
        <v>-154.1</v>
      </c>
      <c r="I814" s="31" t="s">
        <v>21</v>
      </c>
      <c r="J814" s="31" t="s">
        <v>21</v>
      </c>
      <c r="K814" s="12">
        <v>5.8988020800000003</v>
      </c>
      <c r="L814" s="11"/>
      <c r="M814" s="11"/>
      <c r="N814" s="11"/>
      <c r="O814" s="11"/>
      <c r="P814" s="11"/>
      <c r="Q814" s="11"/>
      <c r="R814" s="11"/>
      <c r="S814" s="11"/>
      <c r="T814" s="11"/>
      <c r="U814" s="11"/>
      <c r="V814" s="11"/>
      <c r="W814" s="30"/>
      <c r="X814" s="11"/>
      <c r="Y814" s="11"/>
      <c r="Z814" s="11"/>
      <c r="AA814" s="11"/>
      <c r="AB814" s="11"/>
      <c r="AC814" s="11"/>
      <c r="AD814" s="11"/>
      <c r="AE814" s="11"/>
      <c r="AF814" s="9"/>
      <c r="AG814" s="9"/>
      <c r="AH814" s="31"/>
      <c r="AI814" s="9"/>
      <c r="AJ814" s="9"/>
      <c r="AK814" s="9"/>
      <c r="AL814" s="9"/>
      <c r="AM814" s="29"/>
      <c r="AN814" s="29"/>
      <c r="AO814" s="8"/>
      <c r="AP814" s="28"/>
      <c r="AQ814" s="8"/>
      <c r="AR814" s="8"/>
      <c r="AS814" s="8"/>
      <c r="AT814" s="8"/>
      <c r="AU814" s="8"/>
      <c r="AV814" s="8"/>
      <c r="AW814" s="8"/>
      <c r="AX814" s="8"/>
      <c r="AY814" s="32"/>
      <c r="AZ814" s="32"/>
      <c r="BA814" s="32"/>
      <c r="BB814" s="13"/>
      <c r="BC814" s="11"/>
      <c r="BD814" s="11"/>
      <c r="BE814" s="14"/>
      <c r="BF814" s="8"/>
      <c r="BG814" s="11"/>
      <c r="BH814" s="11"/>
      <c r="BI814" s="15"/>
      <c r="BJ814" s="8"/>
      <c r="BK814" s="8"/>
      <c r="BL814" s="8"/>
      <c r="BM814" s="8"/>
      <c r="BN814" s="8"/>
      <c r="BO814" s="8"/>
      <c r="BP814" s="15"/>
      <c r="BQ814" s="15"/>
      <c r="BR814" s="33"/>
      <c r="BS814" s="9"/>
      <c r="BT814" s="34"/>
      <c r="BV814" s="37"/>
      <c r="BW814" s="38"/>
      <c r="BX814" s="35"/>
    </row>
    <row r="815" spans="1:76" x14ac:dyDescent="0.3">
      <c r="A815" s="26" t="s">
        <v>348</v>
      </c>
      <c r="B815" s="11" t="s">
        <v>1193</v>
      </c>
      <c r="C815" s="14">
        <v>5</v>
      </c>
      <c r="D815" s="27">
        <v>49369</v>
      </c>
      <c r="E815" s="8">
        <v>3811.33</v>
      </c>
      <c r="F815" s="28">
        <v>4018.63</v>
      </c>
      <c r="G815" s="29">
        <v>3863.07</v>
      </c>
      <c r="H815" s="29">
        <v>-155.56</v>
      </c>
      <c r="I815" s="31" t="s">
        <v>71</v>
      </c>
      <c r="J815" s="31" t="s">
        <v>58</v>
      </c>
      <c r="K815" s="12">
        <v>3.4268157200339417</v>
      </c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30"/>
      <c r="X815" s="11"/>
      <c r="Y815" s="11"/>
      <c r="Z815" s="11"/>
      <c r="AA815" s="11"/>
      <c r="AB815" s="11"/>
      <c r="AC815" s="11"/>
      <c r="AD815" s="11"/>
      <c r="AE815" s="11"/>
      <c r="AF815" s="9"/>
      <c r="AG815" s="9"/>
      <c r="AH815" s="31"/>
      <c r="AI815" s="9"/>
      <c r="AJ815" s="9"/>
      <c r="AK815" s="9"/>
      <c r="AL815" s="9"/>
      <c r="AM815" s="29"/>
      <c r="AN815" s="29"/>
      <c r="AO815" s="8"/>
      <c r="AP815" s="28"/>
      <c r="AQ815" s="8"/>
      <c r="AR815" s="8"/>
      <c r="AS815" s="8"/>
      <c r="AT815" s="8"/>
      <c r="AU815" s="8"/>
      <c r="AV815" s="8"/>
      <c r="AW815" s="8"/>
      <c r="AX815" s="8"/>
      <c r="AY815" s="32"/>
      <c r="AZ815" s="32"/>
      <c r="BA815" s="32"/>
      <c r="BB815" s="13"/>
      <c r="BC815" s="11"/>
      <c r="BD815" s="11"/>
      <c r="BE815" s="14"/>
      <c r="BF815" s="8"/>
      <c r="BG815" s="11"/>
      <c r="BH815" s="11"/>
      <c r="BI815" s="15"/>
      <c r="BJ815" s="8"/>
      <c r="BK815" s="8"/>
      <c r="BL815" s="8"/>
      <c r="BM815" s="8"/>
      <c r="BN815" s="8"/>
      <c r="BO815" s="8"/>
      <c r="BP815" s="15"/>
      <c r="BQ815" s="15"/>
      <c r="BR815" s="33"/>
      <c r="BS815" s="9"/>
      <c r="BT815" s="34"/>
      <c r="BV815" s="37"/>
      <c r="BW815" s="38"/>
      <c r="BX815" s="35"/>
    </row>
    <row r="816" spans="1:76" x14ac:dyDescent="0.3">
      <c r="A816" s="26" t="s">
        <v>348</v>
      </c>
      <c r="B816" s="11" t="s">
        <v>2441</v>
      </c>
      <c r="C816" s="14">
        <v>2.9539999999999997</v>
      </c>
      <c r="D816" s="27">
        <v>47350</v>
      </c>
      <c r="E816" s="8">
        <v>39215.99</v>
      </c>
      <c r="F816" s="28">
        <v>39215.93</v>
      </c>
      <c r="G816" s="29">
        <v>39040.5</v>
      </c>
      <c r="H816" s="29">
        <v>-175.43</v>
      </c>
      <c r="I816" s="31" t="s">
        <v>21</v>
      </c>
      <c r="J816" s="31" t="s">
        <v>21</v>
      </c>
      <c r="K816" s="12">
        <v>2.9556335600099248</v>
      </c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30"/>
      <c r="X816" s="11"/>
      <c r="Y816" s="11"/>
      <c r="Z816" s="11"/>
      <c r="AA816" s="11"/>
      <c r="AB816" s="11"/>
      <c r="AC816" s="11"/>
      <c r="AD816" s="11"/>
      <c r="AE816" s="11"/>
      <c r="AF816" s="9"/>
      <c r="AG816" s="9"/>
      <c r="AH816" s="31"/>
      <c r="AI816" s="9"/>
      <c r="AJ816" s="9"/>
      <c r="AK816" s="9"/>
      <c r="AL816" s="9"/>
      <c r="AM816" s="29"/>
      <c r="AN816" s="29"/>
      <c r="AO816" s="8"/>
      <c r="AP816" s="28"/>
      <c r="AQ816" s="8"/>
      <c r="AR816" s="8"/>
      <c r="AS816" s="8"/>
      <c r="AT816" s="8"/>
      <c r="AU816" s="8"/>
      <c r="AV816" s="8"/>
      <c r="AW816" s="8"/>
      <c r="AX816" s="8"/>
      <c r="AY816" s="32"/>
      <c r="AZ816" s="32"/>
      <c r="BA816" s="32"/>
      <c r="BB816" s="13"/>
      <c r="BC816" s="11"/>
      <c r="BD816" s="11"/>
      <c r="BE816" s="14"/>
      <c r="BF816" s="8"/>
      <c r="BG816" s="11"/>
      <c r="BH816" s="11"/>
      <c r="BI816" s="15"/>
      <c r="BJ816" s="8"/>
      <c r="BK816" s="8"/>
      <c r="BL816" s="8"/>
      <c r="BM816" s="8"/>
      <c r="BN816" s="8"/>
      <c r="BO816" s="8"/>
      <c r="BP816" s="15"/>
      <c r="BQ816" s="15"/>
      <c r="BR816" s="33"/>
      <c r="BS816" s="9"/>
      <c r="BT816" s="34"/>
      <c r="BV816" s="37"/>
      <c r="BW816" s="38"/>
      <c r="BX816" s="35"/>
    </row>
    <row r="817" spans="1:76" x14ac:dyDescent="0.3">
      <c r="A817" s="26" t="s">
        <v>348</v>
      </c>
      <c r="B817" s="11" t="s">
        <v>2695</v>
      </c>
      <c r="C817" s="14">
        <v>6.1871</v>
      </c>
      <c r="D817" s="27">
        <v>47684</v>
      </c>
      <c r="E817" s="8">
        <v>800000</v>
      </c>
      <c r="F817" s="28">
        <v>800339.79</v>
      </c>
      <c r="G817" s="29">
        <v>800160</v>
      </c>
      <c r="H817" s="29">
        <v>-179.79</v>
      </c>
      <c r="I817" s="31" t="s">
        <v>32</v>
      </c>
      <c r="J817" s="31" t="s">
        <v>21</v>
      </c>
      <c r="K817" s="12">
        <v>6.1781260300003327</v>
      </c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30"/>
      <c r="X817" s="11"/>
      <c r="Y817" s="11"/>
      <c r="Z817" s="11"/>
      <c r="AA817" s="11"/>
      <c r="AB817" s="11"/>
      <c r="AC817" s="11"/>
      <c r="AD817" s="11"/>
      <c r="AE817" s="11"/>
      <c r="AF817" s="9"/>
      <c r="AG817" s="9"/>
      <c r="AH817" s="31"/>
      <c r="AI817" s="9"/>
      <c r="AJ817" s="9"/>
      <c r="AK817" s="9"/>
      <c r="AL817" s="9"/>
      <c r="AM817" s="29"/>
      <c r="AN817" s="29"/>
      <c r="AO817" s="8"/>
      <c r="AP817" s="28"/>
      <c r="AQ817" s="8"/>
      <c r="AR817" s="8"/>
      <c r="AS817" s="8"/>
      <c r="AT817" s="8"/>
      <c r="AU817" s="8"/>
      <c r="AV817" s="8"/>
      <c r="AW817" s="8"/>
      <c r="AX817" s="8"/>
      <c r="AY817" s="32"/>
      <c r="AZ817" s="32"/>
      <c r="BA817" s="32"/>
      <c r="BB817" s="13"/>
      <c r="BC817" s="11"/>
      <c r="BD817" s="11"/>
      <c r="BE817" s="14"/>
      <c r="BF817" s="8"/>
      <c r="BG817" s="11"/>
      <c r="BH817" s="11"/>
      <c r="BI817" s="15"/>
      <c r="BJ817" s="8"/>
      <c r="BK817" s="8"/>
      <c r="BL817" s="8"/>
      <c r="BM817" s="8"/>
      <c r="BN817" s="8"/>
      <c r="BO817" s="8"/>
      <c r="BP817" s="15"/>
      <c r="BQ817" s="15"/>
      <c r="BR817" s="33"/>
      <c r="BS817" s="9"/>
      <c r="BT817" s="34"/>
      <c r="BV817" s="37"/>
      <c r="BW817" s="38"/>
      <c r="BX817" s="35"/>
    </row>
    <row r="818" spans="1:76" x14ac:dyDescent="0.3">
      <c r="A818" s="26" t="s">
        <v>348</v>
      </c>
      <c r="B818" s="11" t="s">
        <v>2715</v>
      </c>
      <c r="C818" s="14">
        <v>3.66</v>
      </c>
      <c r="D818" s="27">
        <v>46675</v>
      </c>
      <c r="E818" s="8">
        <v>107043.85</v>
      </c>
      <c r="F818" s="28">
        <v>107043.33</v>
      </c>
      <c r="G818" s="29">
        <v>106858.17</v>
      </c>
      <c r="H818" s="29">
        <v>-185.16</v>
      </c>
      <c r="I818" s="31" t="s">
        <v>21</v>
      </c>
      <c r="J818" s="31" t="s">
        <v>33</v>
      </c>
      <c r="K818" s="12">
        <v>3.6643472100036494</v>
      </c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30"/>
      <c r="X818" s="11"/>
      <c r="Y818" s="11"/>
      <c r="Z818" s="11"/>
      <c r="AA818" s="11"/>
      <c r="AB818" s="11"/>
      <c r="AC818" s="11"/>
      <c r="AD818" s="11"/>
      <c r="AE818" s="11"/>
      <c r="AF818" s="9"/>
      <c r="AG818" s="9"/>
      <c r="AH818" s="31"/>
      <c r="AI818" s="9"/>
      <c r="AJ818" s="9"/>
      <c r="AK818" s="9"/>
      <c r="AL818" s="9"/>
      <c r="AM818" s="29"/>
      <c r="AN818" s="29"/>
      <c r="AO818" s="8"/>
      <c r="AP818" s="28"/>
      <c r="AQ818" s="8"/>
      <c r="AR818" s="8"/>
      <c r="AS818" s="8"/>
      <c r="AT818" s="8"/>
      <c r="AU818" s="8"/>
      <c r="AV818" s="8"/>
      <c r="AW818" s="8"/>
      <c r="AX818" s="8"/>
      <c r="AY818" s="32"/>
      <c r="AZ818" s="32"/>
      <c r="BA818" s="32"/>
      <c r="BB818" s="13"/>
      <c r="BC818" s="11"/>
      <c r="BD818" s="11"/>
      <c r="BE818" s="14"/>
      <c r="BF818" s="8"/>
      <c r="BG818" s="11"/>
      <c r="BH818" s="11"/>
      <c r="BI818" s="15"/>
      <c r="BJ818" s="8"/>
      <c r="BK818" s="8"/>
      <c r="BL818" s="8"/>
      <c r="BM818" s="8"/>
      <c r="BN818" s="8"/>
      <c r="BO818" s="8"/>
      <c r="BP818" s="15"/>
      <c r="BQ818" s="15"/>
      <c r="BR818" s="33"/>
      <c r="BS818" s="9"/>
      <c r="BT818" s="34"/>
      <c r="BV818" s="37"/>
      <c r="BW818" s="38"/>
      <c r="BX818" s="35"/>
    </row>
    <row r="819" spans="1:76" x14ac:dyDescent="0.3">
      <c r="A819" s="26" t="s">
        <v>348</v>
      </c>
      <c r="B819" s="11" t="s">
        <v>2219</v>
      </c>
      <c r="C819" s="14">
        <v>5.5470600000000001</v>
      </c>
      <c r="D819" s="27">
        <v>50844</v>
      </c>
      <c r="E819" s="8">
        <v>570000</v>
      </c>
      <c r="F819" s="28">
        <v>570000</v>
      </c>
      <c r="G819" s="29">
        <v>569810.07999999996</v>
      </c>
      <c r="H819" s="29">
        <v>-189.92</v>
      </c>
      <c r="I819" s="31" t="s">
        <v>32</v>
      </c>
      <c r="J819" s="31" t="s">
        <v>21</v>
      </c>
      <c r="K819" s="12">
        <v>5.5517633699999998</v>
      </c>
      <c r="L819" s="11"/>
      <c r="M819" s="11"/>
      <c r="N819" s="11"/>
      <c r="O819" s="11"/>
      <c r="P819" s="11"/>
      <c r="Q819" s="11"/>
      <c r="R819" s="11"/>
      <c r="S819" s="11"/>
      <c r="T819" s="11"/>
      <c r="U819" s="11"/>
      <c r="V819" s="11"/>
      <c r="W819" s="30"/>
      <c r="X819" s="11"/>
      <c r="Y819" s="11"/>
      <c r="Z819" s="11"/>
      <c r="AA819" s="11"/>
      <c r="AB819" s="11"/>
      <c r="AC819" s="11"/>
      <c r="AD819" s="11"/>
      <c r="AE819" s="11"/>
      <c r="AF819" s="9"/>
      <c r="AG819" s="9"/>
      <c r="AH819" s="31"/>
      <c r="AI819" s="9"/>
      <c r="AJ819" s="9"/>
      <c r="AK819" s="9"/>
      <c r="AL819" s="9"/>
      <c r="AM819" s="29"/>
      <c r="AN819" s="29"/>
      <c r="AO819" s="8"/>
      <c r="AP819" s="28"/>
      <c r="AQ819" s="8"/>
      <c r="AR819" s="8"/>
      <c r="AS819" s="8"/>
      <c r="AT819" s="8"/>
      <c r="AU819" s="8"/>
      <c r="AV819" s="8"/>
      <c r="AW819" s="8"/>
      <c r="AX819" s="8"/>
      <c r="AY819" s="32"/>
      <c r="AZ819" s="32"/>
      <c r="BA819" s="32"/>
      <c r="BB819" s="13"/>
      <c r="BC819" s="11"/>
      <c r="BD819" s="11"/>
      <c r="BE819" s="14"/>
      <c r="BF819" s="8"/>
      <c r="BG819" s="11"/>
      <c r="BH819" s="11"/>
      <c r="BI819" s="15"/>
      <c r="BJ819" s="8"/>
      <c r="BK819" s="8"/>
      <c r="BL819" s="8"/>
      <c r="BM819" s="8"/>
      <c r="BN819" s="8"/>
      <c r="BO819" s="8"/>
      <c r="BP819" s="15"/>
      <c r="BQ819" s="15"/>
      <c r="BR819" s="33"/>
      <c r="BS819" s="9"/>
      <c r="BT819" s="34"/>
      <c r="BV819" s="37"/>
      <c r="BW819" s="38"/>
      <c r="BX819" s="35"/>
    </row>
    <row r="820" spans="1:76" x14ac:dyDescent="0.3">
      <c r="A820" s="26" t="s">
        <v>348</v>
      </c>
      <c r="B820" s="11" t="s">
        <v>1844</v>
      </c>
      <c r="C820" s="14">
        <v>6.5</v>
      </c>
      <c r="D820" s="27">
        <v>48228</v>
      </c>
      <c r="E820" s="8">
        <v>6944.54</v>
      </c>
      <c r="F820" s="28">
        <v>7289.87</v>
      </c>
      <c r="G820" s="29">
        <v>7099</v>
      </c>
      <c r="H820" s="29">
        <v>-190.87</v>
      </c>
      <c r="I820" s="31" t="s">
        <v>71</v>
      </c>
      <c r="J820" s="31" t="s">
        <v>58</v>
      </c>
      <c r="K820" s="12">
        <v>3.3471552000241434</v>
      </c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30"/>
      <c r="X820" s="11"/>
      <c r="Y820" s="11"/>
      <c r="Z820" s="11"/>
      <c r="AA820" s="11"/>
      <c r="AB820" s="11"/>
      <c r="AC820" s="11"/>
      <c r="AD820" s="11"/>
      <c r="AE820" s="11"/>
      <c r="AF820" s="9"/>
      <c r="AG820" s="9"/>
      <c r="AH820" s="31"/>
      <c r="AI820" s="9"/>
      <c r="AJ820" s="9"/>
      <c r="AK820" s="9"/>
      <c r="AL820" s="9"/>
      <c r="AM820" s="29"/>
      <c r="AN820" s="29"/>
      <c r="AO820" s="8"/>
      <c r="AP820" s="28"/>
      <c r="AQ820" s="8"/>
      <c r="AR820" s="8"/>
      <c r="AS820" s="8"/>
      <c r="AT820" s="8"/>
      <c r="AU820" s="8"/>
      <c r="AV820" s="8"/>
      <c r="AW820" s="8"/>
      <c r="AX820" s="8"/>
      <c r="AY820" s="32"/>
      <c r="AZ820" s="32"/>
      <c r="BA820" s="32"/>
      <c r="BB820" s="13"/>
      <c r="BC820" s="11"/>
      <c r="BD820" s="11"/>
      <c r="BE820" s="14"/>
      <c r="BF820" s="8"/>
      <c r="BG820" s="11"/>
      <c r="BH820" s="11"/>
      <c r="BI820" s="15"/>
      <c r="BJ820" s="8"/>
      <c r="BK820" s="8"/>
      <c r="BL820" s="8"/>
      <c r="BM820" s="8"/>
      <c r="BN820" s="8"/>
      <c r="BO820" s="8"/>
      <c r="BP820" s="15"/>
      <c r="BQ820" s="15"/>
      <c r="BR820" s="33"/>
      <c r="BS820" s="9"/>
      <c r="BT820" s="34"/>
      <c r="BV820" s="37"/>
      <c r="BW820" s="38"/>
      <c r="BX820" s="35"/>
    </row>
    <row r="821" spans="1:76" x14ac:dyDescent="0.3">
      <c r="A821" s="26" t="s">
        <v>348</v>
      </c>
      <c r="B821" s="11" t="s">
        <v>2131</v>
      </c>
      <c r="C821" s="14">
        <v>5.1501599999999996</v>
      </c>
      <c r="D821" s="27">
        <v>50785</v>
      </c>
      <c r="E821" s="8">
        <v>300000</v>
      </c>
      <c r="F821" s="28">
        <v>300000</v>
      </c>
      <c r="G821" s="29">
        <v>299808.21000000002</v>
      </c>
      <c r="H821" s="29">
        <v>-191.79</v>
      </c>
      <c r="I821" s="31" t="s">
        <v>32</v>
      </c>
      <c r="J821" s="31" t="s">
        <v>21</v>
      </c>
      <c r="K821" s="12">
        <v>5.1306397100000005</v>
      </c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30"/>
      <c r="X821" s="11"/>
      <c r="Y821" s="11"/>
      <c r="Z821" s="11"/>
      <c r="AA821" s="11"/>
      <c r="AB821" s="11"/>
      <c r="AC821" s="11"/>
      <c r="AD821" s="11"/>
      <c r="AE821" s="11"/>
      <c r="AF821" s="9"/>
      <c r="AG821" s="9"/>
      <c r="AH821" s="31"/>
      <c r="AI821" s="9"/>
      <c r="AJ821" s="9"/>
      <c r="AK821" s="9"/>
      <c r="AL821" s="9"/>
      <c r="AM821" s="29"/>
      <c r="AN821" s="29"/>
      <c r="AO821" s="8"/>
      <c r="AP821" s="28"/>
      <c r="AQ821" s="8"/>
      <c r="AR821" s="8"/>
      <c r="AS821" s="8"/>
      <c r="AT821" s="8"/>
      <c r="AU821" s="8"/>
      <c r="AV821" s="8"/>
      <c r="AW821" s="8"/>
      <c r="AX821" s="8"/>
      <c r="AY821" s="32"/>
      <c r="AZ821" s="32"/>
      <c r="BA821" s="32"/>
      <c r="BB821" s="13"/>
      <c r="BC821" s="11"/>
      <c r="BD821" s="11"/>
      <c r="BE821" s="14"/>
      <c r="BF821" s="8"/>
      <c r="BG821" s="11"/>
      <c r="BH821" s="11"/>
      <c r="BI821" s="15"/>
      <c r="BJ821" s="8"/>
      <c r="BK821" s="8"/>
      <c r="BL821" s="8"/>
      <c r="BM821" s="8"/>
      <c r="BN821" s="8"/>
      <c r="BO821" s="8"/>
      <c r="BP821" s="15"/>
      <c r="BQ821" s="15"/>
      <c r="BR821" s="33"/>
      <c r="BS821" s="9"/>
      <c r="BT821" s="34"/>
      <c r="BV821" s="37"/>
      <c r="BW821" s="38"/>
      <c r="BX821" s="35"/>
    </row>
    <row r="822" spans="1:76" x14ac:dyDescent="0.3">
      <c r="A822" s="26" t="s">
        <v>348</v>
      </c>
      <c r="B822" s="11" t="s">
        <v>1348</v>
      </c>
      <c r="C822" s="14">
        <v>6</v>
      </c>
      <c r="D822" s="27">
        <v>50192</v>
      </c>
      <c r="E822" s="8">
        <v>10572.46</v>
      </c>
      <c r="F822" s="28">
        <v>11361.03</v>
      </c>
      <c r="G822" s="29">
        <v>11164.86</v>
      </c>
      <c r="H822" s="29">
        <v>-196.17</v>
      </c>
      <c r="I822" s="31" t="s">
        <v>71</v>
      </c>
      <c r="J822" s="31" t="s">
        <v>58</v>
      </c>
      <c r="K822" s="12">
        <v>4.0398973999716574</v>
      </c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30"/>
      <c r="X822" s="11"/>
      <c r="Y822" s="11"/>
      <c r="Z822" s="11"/>
      <c r="AA822" s="11"/>
      <c r="AB822" s="11"/>
      <c r="AC822" s="11"/>
      <c r="AD822" s="11"/>
      <c r="AE822" s="11"/>
      <c r="AF822" s="9"/>
      <c r="AG822" s="9"/>
      <c r="AH822" s="31"/>
      <c r="AI822" s="9"/>
      <c r="AJ822" s="9"/>
      <c r="AK822" s="9"/>
      <c r="AL822" s="9"/>
      <c r="AM822" s="29"/>
      <c r="AN822" s="29"/>
      <c r="AO822" s="8"/>
      <c r="AP822" s="28"/>
      <c r="AQ822" s="8"/>
      <c r="AR822" s="8"/>
      <c r="AS822" s="8"/>
      <c r="AT822" s="8"/>
      <c r="AU822" s="8"/>
      <c r="AV822" s="8"/>
      <c r="AW822" s="8"/>
      <c r="AX822" s="8"/>
      <c r="AY822" s="32"/>
      <c r="AZ822" s="32"/>
      <c r="BA822" s="32"/>
      <c r="BB822" s="13"/>
      <c r="BC822" s="11"/>
      <c r="BD822" s="11"/>
      <c r="BE822" s="14"/>
      <c r="BF822" s="8"/>
      <c r="BG822" s="11"/>
      <c r="BH822" s="11"/>
      <c r="BI822" s="15"/>
      <c r="BJ822" s="8"/>
      <c r="BK822" s="8"/>
      <c r="BL822" s="8"/>
      <c r="BM822" s="8"/>
      <c r="BN822" s="8"/>
      <c r="BO822" s="8"/>
      <c r="BP822" s="15"/>
      <c r="BQ822" s="15"/>
      <c r="BR822" s="33"/>
      <c r="BS822" s="9"/>
      <c r="BT822" s="34"/>
      <c r="BV822" s="37"/>
      <c r="BW822" s="38"/>
      <c r="BX822" s="35"/>
    </row>
    <row r="823" spans="1:76" x14ac:dyDescent="0.3">
      <c r="A823" s="26" t="s">
        <v>348</v>
      </c>
      <c r="B823" s="11" t="s">
        <v>2599</v>
      </c>
      <c r="C823" s="14">
        <v>4.18</v>
      </c>
      <c r="D823" s="27">
        <v>47102</v>
      </c>
      <c r="E823" s="8">
        <v>264039.38</v>
      </c>
      <c r="F823" s="28">
        <v>264038.08</v>
      </c>
      <c r="G823" s="29">
        <v>263834.48</v>
      </c>
      <c r="H823" s="29">
        <v>-203.6</v>
      </c>
      <c r="I823" s="31" t="s">
        <v>21</v>
      </c>
      <c r="J823" s="31" t="s">
        <v>33</v>
      </c>
      <c r="K823" s="12">
        <v>4.1898476800013098</v>
      </c>
      <c r="L823" s="11"/>
      <c r="M823" s="11"/>
      <c r="N823" s="11"/>
      <c r="O823" s="11"/>
      <c r="P823" s="11"/>
      <c r="Q823" s="11"/>
      <c r="R823" s="11"/>
      <c r="S823" s="11"/>
      <c r="T823" s="11"/>
      <c r="U823" s="11"/>
      <c r="V823" s="11"/>
      <c r="W823" s="30"/>
      <c r="X823" s="11"/>
      <c r="Y823" s="11"/>
      <c r="Z823" s="11"/>
      <c r="AA823" s="11"/>
      <c r="AB823" s="11"/>
      <c r="AC823" s="11"/>
      <c r="AD823" s="11"/>
      <c r="AE823" s="11"/>
      <c r="AF823" s="9"/>
      <c r="AG823" s="9"/>
      <c r="AH823" s="31"/>
      <c r="AI823" s="9"/>
      <c r="AJ823" s="9"/>
      <c r="AK823" s="9"/>
      <c r="AL823" s="9"/>
      <c r="AM823" s="29"/>
      <c r="AN823" s="29"/>
      <c r="AO823" s="8"/>
      <c r="AP823" s="28"/>
      <c r="AQ823" s="8"/>
      <c r="AR823" s="8"/>
      <c r="AS823" s="8"/>
      <c r="AT823" s="8"/>
      <c r="AU823" s="8"/>
      <c r="AV823" s="8"/>
      <c r="AW823" s="8"/>
      <c r="AX823" s="8"/>
      <c r="AY823" s="32"/>
      <c r="AZ823" s="32"/>
      <c r="BA823" s="32"/>
      <c r="BB823" s="13"/>
      <c r="BC823" s="11"/>
      <c r="BD823" s="11"/>
      <c r="BE823" s="14"/>
      <c r="BF823" s="8"/>
      <c r="BG823" s="11"/>
      <c r="BH823" s="11"/>
      <c r="BI823" s="15"/>
      <c r="BJ823" s="8"/>
      <c r="BK823" s="8"/>
      <c r="BL823" s="8"/>
      <c r="BM823" s="8"/>
      <c r="BN823" s="8"/>
      <c r="BO823" s="8"/>
      <c r="BP823" s="15"/>
      <c r="BQ823" s="15"/>
      <c r="BR823" s="33"/>
      <c r="BS823" s="9"/>
      <c r="BT823" s="34"/>
      <c r="BV823" s="37"/>
      <c r="BW823" s="38"/>
      <c r="BX823" s="35"/>
    </row>
    <row r="824" spans="1:76" x14ac:dyDescent="0.3">
      <c r="A824" s="26" t="s">
        <v>348</v>
      </c>
      <c r="B824" s="11" t="s">
        <v>2717</v>
      </c>
      <c r="C824" s="14">
        <v>1.66</v>
      </c>
      <c r="D824" s="27">
        <v>46524</v>
      </c>
      <c r="E824" s="8">
        <v>83911.26</v>
      </c>
      <c r="F824" s="28">
        <v>83911</v>
      </c>
      <c r="G824" s="29">
        <v>83704.710000000006</v>
      </c>
      <c r="H824" s="29">
        <v>-206.29</v>
      </c>
      <c r="I824" s="31" t="s">
        <v>21</v>
      </c>
      <c r="J824" s="31" t="s">
        <v>33</v>
      </c>
      <c r="K824" s="12">
        <v>1.6675417900036944</v>
      </c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30"/>
      <c r="X824" s="11"/>
      <c r="Y824" s="11"/>
      <c r="Z824" s="11"/>
      <c r="AA824" s="11"/>
      <c r="AB824" s="11"/>
      <c r="AC824" s="11"/>
      <c r="AD824" s="11"/>
      <c r="AE824" s="11"/>
      <c r="AF824" s="9"/>
      <c r="AG824" s="9"/>
      <c r="AH824" s="31"/>
      <c r="AI824" s="9"/>
      <c r="AJ824" s="9"/>
      <c r="AK824" s="9"/>
      <c r="AL824" s="9"/>
      <c r="AM824" s="29"/>
      <c r="AN824" s="29"/>
      <c r="AO824" s="8"/>
      <c r="AP824" s="28"/>
      <c r="AQ824" s="8"/>
      <c r="AR824" s="8"/>
      <c r="AS824" s="8"/>
      <c r="AT824" s="8"/>
      <c r="AU824" s="8"/>
      <c r="AV824" s="8"/>
      <c r="AW824" s="8"/>
      <c r="AX824" s="8"/>
      <c r="AY824" s="32"/>
      <c r="AZ824" s="32"/>
      <c r="BA824" s="32"/>
      <c r="BB824" s="13"/>
      <c r="BC824" s="11"/>
      <c r="BD824" s="11"/>
      <c r="BE824" s="14"/>
      <c r="BF824" s="8"/>
      <c r="BG824" s="11"/>
      <c r="BH824" s="11"/>
      <c r="BI824" s="15"/>
      <c r="BJ824" s="8"/>
      <c r="BK824" s="8"/>
      <c r="BL824" s="8"/>
      <c r="BM824" s="8"/>
      <c r="BN824" s="8"/>
      <c r="BO824" s="8"/>
      <c r="BP824" s="15"/>
      <c r="BQ824" s="15"/>
      <c r="BR824" s="33"/>
      <c r="BS824" s="9"/>
      <c r="BT824" s="34"/>
      <c r="BV824" s="37"/>
      <c r="BW824" s="38"/>
      <c r="BX824" s="35"/>
    </row>
    <row r="825" spans="1:76" x14ac:dyDescent="0.3">
      <c r="A825" s="26" t="s">
        <v>348</v>
      </c>
      <c r="B825" s="11" t="s">
        <v>1326</v>
      </c>
      <c r="C825" s="14">
        <v>1.5</v>
      </c>
      <c r="D825" s="27">
        <v>55117</v>
      </c>
      <c r="E825" s="8">
        <v>245426.11</v>
      </c>
      <c r="F825" s="28">
        <v>222532.61</v>
      </c>
      <c r="G825" s="29">
        <v>222313.76</v>
      </c>
      <c r="H825" s="29">
        <v>-218.85</v>
      </c>
      <c r="I825" s="31" t="s">
        <v>71</v>
      </c>
      <c r="J825" s="31" t="s">
        <v>58</v>
      </c>
      <c r="K825" s="12">
        <v>4.6179056700004555</v>
      </c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30"/>
      <c r="X825" s="11"/>
      <c r="Y825" s="11"/>
      <c r="Z825" s="11"/>
      <c r="AA825" s="11"/>
      <c r="AB825" s="11"/>
      <c r="AC825" s="11"/>
      <c r="AD825" s="11"/>
      <c r="AE825" s="11"/>
      <c r="AF825" s="9"/>
      <c r="AG825" s="9"/>
      <c r="AH825" s="31"/>
      <c r="AI825" s="9"/>
      <c r="AJ825" s="9"/>
      <c r="AK825" s="9"/>
      <c r="AL825" s="9"/>
      <c r="AM825" s="29"/>
      <c r="AN825" s="29"/>
      <c r="AO825" s="8"/>
      <c r="AP825" s="28"/>
      <c r="AQ825" s="8"/>
      <c r="AR825" s="8"/>
      <c r="AS825" s="8"/>
      <c r="AT825" s="8"/>
      <c r="AU825" s="8"/>
      <c r="AV825" s="8"/>
      <c r="AW825" s="8"/>
      <c r="AX825" s="8"/>
      <c r="AY825" s="32"/>
      <c r="AZ825" s="32"/>
      <c r="BA825" s="32"/>
      <c r="BB825" s="13"/>
      <c r="BC825" s="11"/>
      <c r="BD825" s="11"/>
      <c r="BE825" s="14"/>
      <c r="BF825" s="8"/>
      <c r="BG825" s="11"/>
      <c r="BH825" s="11"/>
      <c r="BI825" s="15"/>
      <c r="BJ825" s="8"/>
      <c r="BK825" s="8"/>
      <c r="BL825" s="8"/>
      <c r="BM825" s="8"/>
      <c r="BN825" s="8"/>
      <c r="BO825" s="8"/>
      <c r="BP825" s="15"/>
      <c r="BQ825" s="15"/>
      <c r="BR825" s="33"/>
      <c r="BS825" s="9"/>
      <c r="BT825" s="34"/>
      <c r="BV825" s="37"/>
      <c r="BW825" s="38"/>
      <c r="BX825" s="35"/>
    </row>
    <row r="826" spans="1:76" x14ac:dyDescent="0.3">
      <c r="A826" s="26" t="s">
        <v>348</v>
      </c>
      <c r="B826" s="11" t="s">
        <v>1780</v>
      </c>
      <c r="C826" s="14">
        <v>3.5</v>
      </c>
      <c r="D826" s="27">
        <v>46402</v>
      </c>
      <c r="E826" s="8">
        <v>18288.16</v>
      </c>
      <c r="F826" s="28">
        <v>18467.13</v>
      </c>
      <c r="G826" s="29">
        <v>18239.349999999999</v>
      </c>
      <c r="H826" s="29">
        <v>-227.78</v>
      </c>
      <c r="I826" s="31" t="s">
        <v>71</v>
      </c>
      <c r="J826" s="31" t="s">
        <v>58</v>
      </c>
      <c r="K826" s="12">
        <v>1.4958028499826448</v>
      </c>
      <c r="L826" s="11"/>
      <c r="M826" s="11"/>
      <c r="N826" s="11"/>
      <c r="O826" s="11"/>
      <c r="P826" s="11"/>
      <c r="Q826" s="11"/>
      <c r="R826" s="11"/>
      <c r="S826" s="11"/>
      <c r="T826" s="11"/>
      <c r="U826" s="11"/>
      <c r="V826" s="11"/>
      <c r="W826" s="30"/>
      <c r="X826" s="11"/>
      <c r="Y826" s="11"/>
      <c r="Z826" s="11"/>
      <c r="AA826" s="11"/>
      <c r="AB826" s="11"/>
      <c r="AC826" s="11"/>
      <c r="AD826" s="11"/>
      <c r="AE826" s="11"/>
      <c r="AF826" s="9"/>
      <c r="AG826" s="9"/>
      <c r="AH826" s="31"/>
      <c r="AI826" s="9"/>
      <c r="AJ826" s="9"/>
      <c r="AK826" s="9"/>
      <c r="AL826" s="9"/>
      <c r="AM826" s="29"/>
      <c r="AN826" s="29"/>
      <c r="AO826" s="8"/>
      <c r="AP826" s="28"/>
      <c r="AQ826" s="8"/>
      <c r="AR826" s="8"/>
      <c r="AS826" s="8"/>
      <c r="AT826" s="8"/>
      <c r="AU826" s="8"/>
      <c r="AV826" s="8"/>
      <c r="AW826" s="8"/>
      <c r="AX826" s="8"/>
      <c r="AY826" s="32"/>
      <c r="AZ826" s="32"/>
      <c r="BA826" s="32"/>
      <c r="BB826" s="13"/>
      <c r="BC826" s="11"/>
      <c r="BD826" s="11"/>
      <c r="BE826" s="14"/>
      <c r="BF826" s="8"/>
      <c r="BG826" s="11"/>
      <c r="BH826" s="11"/>
      <c r="BI826" s="15"/>
      <c r="BJ826" s="8"/>
      <c r="BK826" s="8"/>
      <c r="BL826" s="8"/>
      <c r="BM826" s="8"/>
      <c r="BN826" s="8"/>
      <c r="BO826" s="8"/>
      <c r="BP826" s="15"/>
      <c r="BQ826" s="15"/>
      <c r="BR826" s="33"/>
      <c r="BS826" s="9"/>
      <c r="BT826" s="34"/>
      <c r="BV826" s="37"/>
      <c r="BW826" s="38"/>
      <c r="BX826" s="35"/>
    </row>
    <row r="827" spans="1:76" x14ac:dyDescent="0.3">
      <c r="A827" s="26" t="s">
        <v>348</v>
      </c>
      <c r="B827" s="11" t="s">
        <v>1488</v>
      </c>
      <c r="C827" s="14">
        <v>5.5</v>
      </c>
      <c r="D827" s="27">
        <v>48670</v>
      </c>
      <c r="E827" s="8">
        <v>2567.25</v>
      </c>
      <c r="F827" s="28">
        <v>2870.65</v>
      </c>
      <c r="G827" s="29">
        <v>2637.94</v>
      </c>
      <c r="H827" s="29">
        <v>-232.71</v>
      </c>
      <c r="I827" s="31" t="s">
        <v>71</v>
      </c>
      <c r="J827" s="31" t="s">
        <v>58</v>
      </c>
      <c r="K827" s="12">
        <v>1.4214997199240591</v>
      </c>
      <c r="L827" s="11"/>
      <c r="M827" s="11"/>
      <c r="N827" s="11"/>
      <c r="O827" s="11"/>
      <c r="P827" s="11"/>
      <c r="Q827" s="11"/>
      <c r="R827" s="11"/>
      <c r="S827" s="11"/>
      <c r="T827" s="11"/>
      <c r="U827" s="11"/>
      <c r="V827" s="11"/>
      <c r="W827" s="30"/>
      <c r="X827" s="11"/>
      <c r="Y827" s="11"/>
      <c r="Z827" s="11"/>
      <c r="AA827" s="11"/>
      <c r="AB827" s="11"/>
      <c r="AC827" s="11"/>
      <c r="AD827" s="11"/>
      <c r="AE827" s="11"/>
      <c r="AF827" s="9"/>
      <c r="AG827" s="9"/>
      <c r="AH827" s="31"/>
      <c r="AI827" s="9"/>
      <c r="AJ827" s="9"/>
      <c r="AK827" s="9"/>
      <c r="AL827" s="9"/>
      <c r="AM827" s="29"/>
      <c r="AN827" s="29"/>
      <c r="AO827" s="8"/>
      <c r="AP827" s="28"/>
      <c r="AQ827" s="8"/>
      <c r="AR827" s="8"/>
      <c r="AS827" s="8"/>
      <c r="AT827" s="8"/>
      <c r="AU827" s="8"/>
      <c r="AV827" s="8"/>
      <c r="AW827" s="8"/>
      <c r="AX827" s="8"/>
      <c r="AY827" s="32"/>
      <c r="AZ827" s="32"/>
      <c r="BA827" s="32"/>
      <c r="BB827" s="13"/>
      <c r="BC827" s="11"/>
      <c r="BD827" s="11"/>
      <c r="BE827" s="14"/>
      <c r="BF827" s="8"/>
      <c r="BG827" s="11"/>
      <c r="BH827" s="11"/>
      <c r="BI827" s="15"/>
      <c r="BJ827" s="8"/>
      <c r="BK827" s="8"/>
      <c r="BL827" s="8"/>
      <c r="BM827" s="8"/>
      <c r="BN827" s="8"/>
      <c r="BO827" s="8"/>
      <c r="BP827" s="15"/>
      <c r="BQ827" s="15"/>
      <c r="BR827" s="33"/>
      <c r="BS827" s="9"/>
      <c r="BT827" s="34"/>
      <c r="BV827" s="37"/>
      <c r="BW827" s="38"/>
      <c r="BX827" s="35"/>
    </row>
    <row r="828" spans="1:76" x14ac:dyDescent="0.3">
      <c r="A828" s="26" t="s">
        <v>348</v>
      </c>
      <c r="B828" s="11" t="s">
        <v>1403</v>
      </c>
      <c r="C828" s="14">
        <v>3</v>
      </c>
      <c r="D828" s="27">
        <v>46357</v>
      </c>
      <c r="E828" s="8">
        <v>30622.39</v>
      </c>
      <c r="F828" s="28">
        <v>30689.54</v>
      </c>
      <c r="G828" s="29">
        <v>30456.13</v>
      </c>
      <c r="H828" s="29">
        <v>-233.41</v>
      </c>
      <c r="I828" s="31" t="s">
        <v>71</v>
      </c>
      <c r="J828" s="31" t="s">
        <v>58</v>
      </c>
      <c r="K828" s="12">
        <v>2.5417687654816592</v>
      </c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30"/>
      <c r="X828" s="11"/>
      <c r="Y828" s="11"/>
      <c r="Z828" s="11"/>
      <c r="AA828" s="11"/>
      <c r="AB828" s="11"/>
      <c r="AC828" s="11"/>
      <c r="AD828" s="11"/>
      <c r="AE828" s="11"/>
      <c r="AF828" s="9"/>
      <c r="AG828" s="9"/>
      <c r="AH828" s="31"/>
      <c r="AI828" s="9"/>
      <c r="AJ828" s="9"/>
      <c r="AK828" s="9"/>
      <c r="AL828" s="9"/>
      <c r="AM828" s="29"/>
      <c r="AN828" s="29"/>
      <c r="AO828" s="8"/>
      <c r="AP828" s="28"/>
      <c r="AQ828" s="8"/>
      <c r="AR828" s="8"/>
      <c r="AS828" s="8"/>
      <c r="AT828" s="8"/>
      <c r="AU828" s="8"/>
      <c r="AV828" s="8"/>
      <c r="AW828" s="8"/>
      <c r="AX828" s="8"/>
      <c r="AY828" s="32"/>
      <c r="AZ828" s="32"/>
      <c r="BA828" s="32"/>
      <c r="BB828" s="13"/>
      <c r="BC828" s="11"/>
      <c r="BD828" s="11"/>
      <c r="BE828" s="14"/>
      <c r="BF828" s="8"/>
      <c r="BG828" s="11"/>
      <c r="BH828" s="11"/>
      <c r="BI828" s="15"/>
      <c r="BJ828" s="8"/>
      <c r="BK828" s="8"/>
      <c r="BL828" s="8"/>
      <c r="BM828" s="8"/>
      <c r="BN828" s="8"/>
      <c r="BO828" s="8"/>
      <c r="BP828" s="15"/>
      <c r="BQ828" s="15"/>
      <c r="BR828" s="33"/>
      <c r="BS828" s="9"/>
      <c r="BT828" s="34"/>
      <c r="BV828" s="37"/>
      <c r="BW828" s="38"/>
      <c r="BX828" s="35"/>
    </row>
    <row r="829" spans="1:76" x14ac:dyDescent="0.3">
      <c r="A829" s="26" t="s">
        <v>348</v>
      </c>
      <c r="B829" s="11" t="s">
        <v>1518</v>
      </c>
      <c r="C829" s="14">
        <v>5</v>
      </c>
      <c r="D829" s="27">
        <v>49035</v>
      </c>
      <c r="E829" s="8">
        <v>11185.28</v>
      </c>
      <c r="F829" s="28">
        <v>11713.62</v>
      </c>
      <c r="G829" s="29">
        <v>11475.38</v>
      </c>
      <c r="H829" s="29">
        <v>-238.24</v>
      </c>
      <c r="I829" s="31" t="s">
        <v>71</v>
      </c>
      <c r="J829" s="31" t="s">
        <v>58</v>
      </c>
      <c r="K829" s="12">
        <v>3.3936263300329017</v>
      </c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30"/>
      <c r="X829" s="11"/>
      <c r="Y829" s="11"/>
      <c r="Z829" s="11"/>
      <c r="AA829" s="11"/>
      <c r="AB829" s="11"/>
      <c r="AC829" s="11"/>
      <c r="AD829" s="11"/>
      <c r="AE829" s="11"/>
      <c r="AF829" s="9"/>
      <c r="AG829" s="9"/>
      <c r="AH829" s="31"/>
      <c r="AI829" s="9"/>
      <c r="AJ829" s="9"/>
      <c r="AK829" s="9"/>
      <c r="AL829" s="9"/>
      <c r="AM829" s="29"/>
      <c r="AN829" s="29"/>
      <c r="AO829" s="8"/>
      <c r="AP829" s="28"/>
      <c r="AQ829" s="8"/>
      <c r="AR829" s="8"/>
      <c r="AS829" s="8"/>
      <c r="AT829" s="8"/>
      <c r="AU829" s="8"/>
      <c r="AV829" s="8"/>
      <c r="AW829" s="8"/>
      <c r="AX829" s="8"/>
      <c r="AY829" s="32"/>
      <c r="AZ829" s="32"/>
      <c r="BA829" s="32"/>
      <c r="BB829" s="13"/>
      <c r="BC829" s="11"/>
      <c r="BD829" s="11"/>
      <c r="BE829" s="14"/>
      <c r="BF829" s="8"/>
      <c r="BG829" s="11"/>
      <c r="BH829" s="11"/>
      <c r="BI829" s="15"/>
      <c r="BJ829" s="8"/>
      <c r="BK829" s="8"/>
      <c r="BL829" s="8"/>
      <c r="BM829" s="8"/>
      <c r="BN829" s="8"/>
      <c r="BO829" s="8"/>
      <c r="BP829" s="15"/>
      <c r="BQ829" s="15"/>
      <c r="BR829" s="33"/>
      <c r="BS829" s="9"/>
      <c r="BT829" s="34"/>
      <c r="BV829" s="37"/>
      <c r="BW829" s="38"/>
      <c r="BX829" s="35"/>
    </row>
    <row r="830" spans="1:76" x14ac:dyDescent="0.3">
      <c r="A830" s="26" t="s">
        <v>348</v>
      </c>
      <c r="B830" s="11" t="s">
        <v>1355</v>
      </c>
      <c r="C830" s="14">
        <v>2.5</v>
      </c>
      <c r="D830" s="27">
        <v>46371</v>
      </c>
      <c r="E830" s="8">
        <v>82181.25</v>
      </c>
      <c r="F830" s="28">
        <v>81543.320000000007</v>
      </c>
      <c r="G830" s="29">
        <v>81297.58</v>
      </c>
      <c r="H830" s="29">
        <v>-245.74</v>
      </c>
      <c r="I830" s="31" t="s">
        <v>71</v>
      </c>
      <c r="J830" s="31" t="s">
        <v>58</v>
      </c>
      <c r="K830" s="12">
        <v>4.1655639263032214</v>
      </c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30"/>
      <c r="X830" s="11"/>
      <c r="Y830" s="11"/>
      <c r="Z830" s="11"/>
      <c r="AA830" s="11"/>
      <c r="AB830" s="11"/>
      <c r="AC830" s="11"/>
      <c r="AD830" s="11"/>
      <c r="AE830" s="11"/>
      <c r="AF830" s="9"/>
      <c r="AG830" s="9"/>
      <c r="AH830" s="31"/>
      <c r="AI830" s="9"/>
      <c r="AJ830" s="9"/>
      <c r="AK830" s="9"/>
      <c r="AL830" s="9"/>
      <c r="AM830" s="29"/>
      <c r="AN830" s="29"/>
      <c r="AO830" s="8"/>
      <c r="AP830" s="28"/>
      <c r="AQ830" s="8"/>
      <c r="AR830" s="8"/>
      <c r="AS830" s="8"/>
      <c r="AT830" s="8"/>
      <c r="AU830" s="8"/>
      <c r="AV830" s="8"/>
      <c r="AW830" s="8"/>
      <c r="AX830" s="8"/>
      <c r="AY830" s="32"/>
      <c r="AZ830" s="32"/>
      <c r="BA830" s="32"/>
      <c r="BB830" s="13"/>
      <c r="BC830" s="11"/>
      <c r="BD830" s="11"/>
      <c r="BE830" s="14"/>
      <c r="BF830" s="8"/>
      <c r="BG830" s="11"/>
      <c r="BH830" s="11"/>
      <c r="BI830" s="15"/>
      <c r="BJ830" s="8"/>
      <c r="BK830" s="8"/>
      <c r="BL830" s="8"/>
      <c r="BM830" s="8"/>
      <c r="BN830" s="8"/>
      <c r="BO830" s="8"/>
      <c r="BP830" s="15"/>
      <c r="BQ830" s="15"/>
      <c r="BR830" s="33"/>
      <c r="BS830" s="9"/>
      <c r="BT830" s="34"/>
      <c r="BV830" s="37"/>
      <c r="BW830" s="38"/>
      <c r="BX830" s="35"/>
    </row>
    <row r="831" spans="1:76" x14ac:dyDescent="0.3">
      <c r="A831" s="26" t="s">
        <v>348</v>
      </c>
      <c r="B831" s="11" t="s">
        <v>1683</v>
      </c>
      <c r="C831" s="14">
        <v>5.5</v>
      </c>
      <c r="D831" s="27">
        <v>50072</v>
      </c>
      <c r="E831" s="8">
        <v>7152.52</v>
      </c>
      <c r="F831" s="28">
        <v>7622.8</v>
      </c>
      <c r="G831" s="29">
        <v>7372.35</v>
      </c>
      <c r="H831" s="29">
        <v>-250.45</v>
      </c>
      <c r="I831" s="31" t="s">
        <v>71</v>
      </c>
      <c r="J831" s="31" t="s">
        <v>58</v>
      </c>
      <c r="K831" s="12">
        <v>3.7203510299365066</v>
      </c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30"/>
      <c r="X831" s="11"/>
      <c r="Y831" s="11"/>
      <c r="Z831" s="11"/>
      <c r="AA831" s="11"/>
      <c r="AB831" s="11"/>
      <c r="AC831" s="11"/>
      <c r="AD831" s="11"/>
      <c r="AE831" s="11"/>
      <c r="AF831" s="9"/>
      <c r="AG831" s="9"/>
      <c r="AH831" s="31"/>
      <c r="AI831" s="9"/>
      <c r="AJ831" s="9"/>
      <c r="AK831" s="9"/>
      <c r="AL831" s="9"/>
      <c r="AM831" s="29"/>
      <c r="AN831" s="29"/>
      <c r="AO831" s="8"/>
      <c r="AP831" s="28"/>
      <c r="AQ831" s="8"/>
      <c r="AR831" s="8"/>
      <c r="AS831" s="8"/>
      <c r="AT831" s="8"/>
      <c r="AU831" s="8"/>
      <c r="AV831" s="8"/>
      <c r="AW831" s="8"/>
      <c r="AX831" s="8"/>
      <c r="AY831" s="32"/>
      <c r="AZ831" s="32"/>
      <c r="BA831" s="32"/>
      <c r="BB831" s="13"/>
      <c r="BC831" s="11"/>
      <c r="BD831" s="11"/>
      <c r="BE831" s="14"/>
      <c r="BF831" s="8"/>
      <c r="BG831" s="11"/>
      <c r="BH831" s="11"/>
      <c r="BI831" s="15"/>
      <c r="BJ831" s="8"/>
      <c r="BK831" s="8"/>
      <c r="BL831" s="8"/>
      <c r="BM831" s="8"/>
      <c r="BN831" s="8"/>
      <c r="BO831" s="8"/>
      <c r="BP831" s="15"/>
      <c r="BQ831" s="15"/>
      <c r="BR831" s="33"/>
      <c r="BS831" s="9"/>
      <c r="BT831" s="34"/>
      <c r="BV831" s="37"/>
      <c r="BW831" s="38"/>
      <c r="BX831" s="35"/>
    </row>
    <row r="832" spans="1:76" x14ac:dyDescent="0.3">
      <c r="A832" s="26" t="s">
        <v>348</v>
      </c>
      <c r="B832" s="11" t="s">
        <v>1175</v>
      </c>
      <c r="C832" s="14">
        <v>2.5</v>
      </c>
      <c r="D832" s="27">
        <v>46631</v>
      </c>
      <c r="E832" s="8">
        <v>12565.37</v>
      </c>
      <c r="F832" s="28">
        <v>12645.87</v>
      </c>
      <c r="G832" s="29">
        <v>12388.5</v>
      </c>
      <c r="H832" s="29">
        <v>-257.37</v>
      </c>
      <c r="I832" s="31" t="s">
        <v>71</v>
      </c>
      <c r="J832" s="31" t="s">
        <v>58</v>
      </c>
      <c r="K832" s="12">
        <v>1.6818688000113868</v>
      </c>
      <c r="L832" s="11"/>
      <c r="M832" s="11"/>
      <c r="N832" s="11"/>
      <c r="O832" s="11"/>
      <c r="P832" s="11"/>
      <c r="Q832" s="11"/>
      <c r="R832" s="11"/>
      <c r="S832" s="11"/>
      <c r="T832" s="11"/>
      <c r="U832" s="11"/>
      <c r="V832" s="11"/>
      <c r="W832" s="30"/>
      <c r="X832" s="11"/>
      <c r="Y832" s="11"/>
      <c r="Z832" s="11"/>
      <c r="AA832" s="11"/>
      <c r="AB832" s="11"/>
      <c r="AC832" s="11"/>
      <c r="AD832" s="11"/>
      <c r="AE832" s="11"/>
      <c r="AF832" s="9"/>
      <c r="AG832" s="9"/>
      <c r="AH832" s="31"/>
      <c r="AI832" s="9"/>
      <c r="AJ832" s="9"/>
      <c r="AK832" s="9"/>
      <c r="AL832" s="9"/>
      <c r="AM832" s="29"/>
      <c r="AN832" s="29"/>
      <c r="AO832" s="8"/>
      <c r="AP832" s="28"/>
      <c r="AQ832" s="8"/>
      <c r="AR832" s="8"/>
      <c r="AS832" s="8"/>
      <c r="AT832" s="8"/>
      <c r="AU832" s="8"/>
      <c r="AV832" s="8"/>
      <c r="AW832" s="8"/>
      <c r="AX832" s="8"/>
      <c r="AY832" s="32"/>
      <c r="AZ832" s="32"/>
      <c r="BA832" s="32"/>
      <c r="BB832" s="13"/>
      <c r="BC832" s="11"/>
      <c r="BD832" s="11"/>
      <c r="BE832" s="14"/>
      <c r="BF832" s="8"/>
      <c r="BG832" s="11"/>
      <c r="BH832" s="11"/>
      <c r="BI832" s="15"/>
      <c r="BJ832" s="8"/>
      <c r="BK832" s="8"/>
      <c r="BL832" s="8"/>
      <c r="BM832" s="8"/>
      <c r="BN832" s="8"/>
      <c r="BO832" s="8"/>
      <c r="BP832" s="15"/>
      <c r="BQ832" s="15"/>
      <c r="BR832" s="33"/>
      <c r="BS832" s="9"/>
      <c r="BT832" s="34"/>
      <c r="BV832" s="37"/>
      <c r="BW832" s="38"/>
      <c r="BX832" s="35"/>
    </row>
    <row r="833" spans="1:76" x14ac:dyDescent="0.3">
      <c r="A833" s="26" t="s">
        <v>348</v>
      </c>
      <c r="B833" s="11" t="s">
        <v>1067</v>
      </c>
      <c r="C833" s="14">
        <v>1.5</v>
      </c>
      <c r="D833" s="27">
        <v>46675</v>
      </c>
      <c r="E833" s="8">
        <v>14828.78</v>
      </c>
      <c r="F833" s="28">
        <v>14775.29</v>
      </c>
      <c r="G833" s="29">
        <v>14515.13</v>
      </c>
      <c r="H833" s="29">
        <v>-260.16000000000003</v>
      </c>
      <c r="I833" s="31" t="s">
        <v>71</v>
      </c>
      <c r="J833" s="31" t="s">
        <v>58</v>
      </c>
      <c r="K833" s="12">
        <v>2.0074371700318574</v>
      </c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30"/>
      <c r="X833" s="11"/>
      <c r="Y833" s="11"/>
      <c r="Z833" s="11"/>
      <c r="AA833" s="11"/>
      <c r="AB833" s="11"/>
      <c r="AC833" s="11"/>
      <c r="AD833" s="11"/>
      <c r="AE833" s="11"/>
      <c r="AF833" s="9"/>
      <c r="AG833" s="9"/>
      <c r="AH833" s="31"/>
      <c r="AI833" s="9"/>
      <c r="AJ833" s="9"/>
      <c r="AK833" s="9"/>
      <c r="AL833" s="9"/>
      <c r="AM833" s="29"/>
      <c r="AN833" s="29"/>
      <c r="AO833" s="8"/>
      <c r="AP833" s="28"/>
      <c r="AQ833" s="8"/>
      <c r="AR833" s="8"/>
      <c r="AS833" s="8"/>
      <c r="AT833" s="8"/>
      <c r="AU833" s="8"/>
      <c r="AV833" s="8"/>
      <c r="AW833" s="8"/>
      <c r="AX833" s="8"/>
      <c r="AY833" s="32"/>
      <c r="AZ833" s="32"/>
      <c r="BA833" s="32"/>
      <c r="BB833" s="13"/>
      <c r="BC833" s="11"/>
      <c r="BD833" s="11"/>
      <c r="BE833" s="14"/>
      <c r="BF833" s="8"/>
      <c r="BG833" s="11"/>
      <c r="BH833" s="11"/>
      <c r="BI833" s="15"/>
      <c r="BJ833" s="8"/>
      <c r="BK833" s="8"/>
      <c r="BL833" s="8"/>
      <c r="BM833" s="8"/>
      <c r="BN833" s="8"/>
      <c r="BO833" s="8"/>
      <c r="BP833" s="15"/>
      <c r="BQ833" s="15"/>
      <c r="BR833" s="33"/>
      <c r="BS833" s="9"/>
      <c r="BT833" s="34"/>
      <c r="BV833" s="37"/>
      <c r="BW833" s="38"/>
      <c r="BX833" s="35"/>
    </row>
    <row r="834" spans="1:76" x14ac:dyDescent="0.3">
      <c r="A834" s="26" t="s">
        <v>348</v>
      </c>
      <c r="B834" s="11" t="s">
        <v>1184</v>
      </c>
      <c r="C834" s="14">
        <v>5</v>
      </c>
      <c r="D834" s="27">
        <v>49035</v>
      </c>
      <c r="E834" s="8">
        <v>12615.61</v>
      </c>
      <c r="F834" s="28">
        <v>13172.8</v>
      </c>
      <c r="G834" s="29">
        <v>12907.06</v>
      </c>
      <c r="H834" s="29">
        <v>-265.74</v>
      </c>
      <c r="I834" s="31" t="s">
        <v>71</v>
      </c>
      <c r="J834" s="31" t="s">
        <v>58</v>
      </c>
      <c r="K834" s="12">
        <v>3.5352304599629543</v>
      </c>
      <c r="L834" s="11"/>
      <c r="M834" s="11"/>
      <c r="N834" s="11"/>
      <c r="O834" s="11"/>
      <c r="P834" s="11"/>
      <c r="Q834" s="11"/>
      <c r="R834" s="11"/>
      <c r="S834" s="11"/>
      <c r="T834" s="11"/>
      <c r="U834" s="11"/>
      <c r="V834" s="11"/>
      <c r="W834" s="30"/>
      <c r="X834" s="11"/>
      <c r="Y834" s="11"/>
      <c r="Z834" s="11"/>
      <c r="AA834" s="11"/>
      <c r="AB834" s="11"/>
      <c r="AC834" s="11"/>
      <c r="AD834" s="11"/>
      <c r="AE834" s="11"/>
      <c r="AF834" s="9"/>
      <c r="AG834" s="9"/>
      <c r="AH834" s="31"/>
      <c r="AI834" s="9"/>
      <c r="AJ834" s="9"/>
      <c r="AK834" s="9"/>
      <c r="AL834" s="9"/>
      <c r="AM834" s="29"/>
      <c r="AN834" s="29"/>
      <c r="AO834" s="8"/>
      <c r="AP834" s="28"/>
      <c r="AQ834" s="8"/>
      <c r="AR834" s="8"/>
      <c r="AS834" s="8"/>
      <c r="AT834" s="8"/>
      <c r="AU834" s="8"/>
      <c r="AV834" s="8"/>
      <c r="AW834" s="8"/>
      <c r="AX834" s="8"/>
      <c r="AY834" s="32"/>
      <c r="AZ834" s="32"/>
      <c r="BA834" s="32"/>
      <c r="BB834" s="13"/>
      <c r="BC834" s="11"/>
      <c r="BD834" s="11"/>
      <c r="BE834" s="14"/>
      <c r="BF834" s="8"/>
      <c r="BG834" s="11"/>
      <c r="BH834" s="11"/>
      <c r="BI834" s="15"/>
      <c r="BJ834" s="8"/>
      <c r="BK834" s="8"/>
      <c r="BL834" s="8"/>
      <c r="BM834" s="8"/>
      <c r="BN834" s="8"/>
      <c r="BO834" s="8"/>
      <c r="BP834" s="15"/>
      <c r="BQ834" s="15"/>
      <c r="BR834" s="33"/>
      <c r="BS834" s="9"/>
      <c r="BT834" s="34"/>
      <c r="BV834" s="37"/>
      <c r="BW834" s="38"/>
      <c r="BX834" s="35"/>
    </row>
    <row r="835" spans="1:76" x14ac:dyDescent="0.3">
      <c r="A835" s="26" t="s">
        <v>348</v>
      </c>
      <c r="B835" s="11" t="s">
        <v>1481</v>
      </c>
      <c r="C835" s="14">
        <v>4.5</v>
      </c>
      <c r="D835" s="27">
        <v>50175</v>
      </c>
      <c r="E835" s="8">
        <v>6763.6</v>
      </c>
      <c r="F835" s="28">
        <v>6975.22</v>
      </c>
      <c r="G835" s="29">
        <v>6697.66</v>
      </c>
      <c r="H835" s="29">
        <v>-277.56</v>
      </c>
      <c r="I835" s="31" t="s">
        <v>71</v>
      </c>
      <c r="J835" s="31" t="s">
        <v>58</v>
      </c>
      <c r="K835" s="12">
        <v>3.7122388601363112</v>
      </c>
      <c r="L835" s="11"/>
      <c r="M835" s="11"/>
      <c r="N835" s="11"/>
      <c r="O835" s="11"/>
      <c r="P835" s="11"/>
      <c r="Q835" s="11"/>
      <c r="R835" s="11"/>
      <c r="S835" s="11"/>
      <c r="T835" s="11"/>
      <c r="U835" s="11"/>
      <c r="V835" s="11"/>
      <c r="W835" s="30"/>
      <c r="X835" s="11"/>
      <c r="Y835" s="11"/>
      <c r="Z835" s="11"/>
      <c r="AA835" s="11"/>
      <c r="AB835" s="11"/>
      <c r="AC835" s="11"/>
      <c r="AD835" s="11"/>
      <c r="AE835" s="11"/>
      <c r="AF835" s="9"/>
      <c r="AG835" s="9"/>
      <c r="AH835" s="31"/>
      <c r="AI835" s="9"/>
      <c r="AJ835" s="9"/>
      <c r="AK835" s="9"/>
      <c r="AL835" s="9"/>
      <c r="AM835" s="29"/>
      <c r="AN835" s="29"/>
      <c r="AO835" s="8"/>
      <c r="AP835" s="28"/>
      <c r="AQ835" s="8"/>
      <c r="AR835" s="8"/>
      <c r="AS835" s="8"/>
      <c r="AT835" s="8"/>
      <c r="AU835" s="8"/>
      <c r="AV835" s="8"/>
      <c r="AW835" s="8"/>
      <c r="AX835" s="8"/>
      <c r="AY835" s="32"/>
      <c r="AZ835" s="32"/>
      <c r="BA835" s="32"/>
      <c r="BB835" s="13"/>
      <c r="BC835" s="11"/>
      <c r="BD835" s="11"/>
      <c r="BE835" s="14"/>
      <c r="BF835" s="8"/>
      <c r="BG835" s="11"/>
      <c r="BH835" s="11"/>
      <c r="BI835" s="15"/>
      <c r="BJ835" s="8"/>
      <c r="BK835" s="8"/>
      <c r="BL835" s="8"/>
      <c r="BM835" s="8"/>
      <c r="BN835" s="8"/>
      <c r="BO835" s="8"/>
      <c r="BP835" s="15"/>
      <c r="BQ835" s="15"/>
      <c r="BR835" s="33"/>
      <c r="BS835" s="9"/>
      <c r="BT835" s="34"/>
      <c r="BV835" s="37"/>
      <c r="BW835" s="38"/>
      <c r="BX835" s="35"/>
    </row>
    <row r="836" spans="1:76" x14ac:dyDescent="0.3">
      <c r="A836" s="26" t="s">
        <v>348</v>
      </c>
      <c r="B836" s="11" t="s">
        <v>1827</v>
      </c>
      <c r="C836" s="14">
        <v>5.5</v>
      </c>
      <c r="D836" s="27">
        <v>50997</v>
      </c>
      <c r="E836" s="8">
        <v>24069.06</v>
      </c>
      <c r="F836" s="28">
        <v>25029.3</v>
      </c>
      <c r="G836" s="29">
        <v>24744.23</v>
      </c>
      <c r="H836" s="29">
        <v>-285.07</v>
      </c>
      <c r="I836" s="31" t="s">
        <v>71</v>
      </c>
      <c r="J836" s="31" t="s">
        <v>58</v>
      </c>
      <c r="K836" s="12">
        <v>4.571071390010907</v>
      </c>
      <c r="L836" s="11"/>
      <c r="M836" s="11"/>
      <c r="N836" s="11"/>
      <c r="O836" s="11"/>
      <c r="P836" s="11"/>
      <c r="Q836" s="11"/>
      <c r="R836" s="11"/>
      <c r="S836" s="11"/>
      <c r="T836" s="11"/>
      <c r="U836" s="11"/>
      <c r="V836" s="11"/>
      <c r="W836" s="30"/>
      <c r="X836" s="11"/>
      <c r="Y836" s="11"/>
      <c r="Z836" s="11"/>
      <c r="AA836" s="11"/>
      <c r="AB836" s="11"/>
      <c r="AC836" s="11"/>
      <c r="AD836" s="11"/>
      <c r="AE836" s="11"/>
      <c r="AF836" s="9"/>
      <c r="AG836" s="9"/>
      <c r="AH836" s="31"/>
      <c r="AI836" s="9"/>
      <c r="AJ836" s="9"/>
      <c r="AK836" s="9"/>
      <c r="AL836" s="9"/>
      <c r="AM836" s="29"/>
      <c r="AN836" s="29"/>
      <c r="AO836" s="8"/>
      <c r="AP836" s="28"/>
      <c r="AQ836" s="8"/>
      <c r="AR836" s="8"/>
      <c r="AS836" s="8"/>
      <c r="AT836" s="8"/>
      <c r="AU836" s="8"/>
      <c r="AV836" s="8"/>
      <c r="AW836" s="8"/>
      <c r="AX836" s="8"/>
      <c r="AY836" s="32"/>
      <c r="AZ836" s="32"/>
      <c r="BA836" s="32"/>
      <c r="BB836" s="13"/>
      <c r="BC836" s="11"/>
      <c r="BD836" s="11"/>
      <c r="BE836" s="14"/>
      <c r="BF836" s="8"/>
      <c r="BG836" s="11"/>
      <c r="BH836" s="11"/>
      <c r="BI836" s="15"/>
      <c r="BJ836" s="8"/>
      <c r="BK836" s="8"/>
      <c r="BL836" s="8"/>
      <c r="BM836" s="8"/>
      <c r="BN836" s="8"/>
      <c r="BO836" s="8"/>
      <c r="BP836" s="15"/>
      <c r="BQ836" s="15"/>
      <c r="BR836" s="33"/>
      <c r="BS836" s="9"/>
      <c r="BT836" s="34"/>
      <c r="BV836" s="37"/>
      <c r="BW836" s="38"/>
      <c r="BX836" s="35"/>
    </row>
    <row r="837" spans="1:76" x14ac:dyDescent="0.3">
      <c r="A837" s="26" t="s">
        <v>348</v>
      </c>
      <c r="B837" s="11" t="s">
        <v>1408</v>
      </c>
      <c r="C837" s="14">
        <v>2.5</v>
      </c>
      <c r="D837" s="27">
        <v>46753</v>
      </c>
      <c r="E837" s="8">
        <v>22434.33</v>
      </c>
      <c r="F837" s="28">
        <v>22401.55</v>
      </c>
      <c r="G837" s="29">
        <v>22107.43</v>
      </c>
      <c r="H837" s="29">
        <v>-294.12</v>
      </c>
      <c r="I837" s="31" t="s">
        <v>71</v>
      </c>
      <c r="J837" s="31" t="s">
        <v>58</v>
      </c>
      <c r="K837" s="12">
        <v>2.6768164499777911</v>
      </c>
      <c r="L837" s="11"/>
      <c r="M837" s="11"/>
      <c r="N837" s="11"/>
      <c r="O837" s="11"/>
      <c r="P837" s="11"/>
      <c r="Q837" s="11"/>
      <c r="R837" s="11"/>
      <c r="S837" s="11"/>
      <c r="T837" s="11"/>
      <c r="U837" s="11"/>
      <c r="V837" s="11"/>
      <c r="W837" s="30"/>
      <c r="X837" s="11"/>
      <c r="Y837" s="11"/>
      <c r="Z837" s="11"/>
      <c r="AA837" s="11"/>
      <c r="AB837" s="11"/>
      <c r="AC837" s="11"/>
      <c r="AD837" s="11"/>
      <c r="AE837" s="11"/>
      <c r="AF837" s="9"/>
      <c r="AG837" s="9"/>
      <c r="AH837" s="31"/>
      <c r="AI837" s="9"/>
      <c r="AJ837" s="9"/>
      <c r="AK837" s="9"/>
      <c r="AL837" s="9"/>
      <c r="AM837" s="29"/>
      <c r="AN837" s="29"/>
      <c r="AO837" s="8"/>
      <c r="AP837" s="28"/>
      <c r="AQ837" s="8"/>
      <c r="AR837" s="8"/>
      <c r="AS837" s="8"/>
      <c r="AT837" s="8"/>
      <c r="AU837" s="8"/>
      <c r="AV837" s="8"/>
      <c r="AW837" s="8"/>
      <c r="AX837" s="8"/>
      <c r="AY837" s="32"/>
      <c r="AZ837" s="32"/>
      <c r="BA837" s="32"/>
      <c r="BB837" s="13"/>
      <c r="BC837" s="11"/>
      <c r="BD837" s="11"/>
      <c r="BE837" s="14"/>
      <c r="BF837" s="8"/>
      <c r="BG837" s="11"/>
      <c r="BH837" s="11"/>
      <c r="BI837" s="15"/>
      <c r="BJ837" s="8"/>
      <c r="BK837" s="8"/>
      <c r="BL837" s="8"/>
      <c r="BM837" s="8"/>
      <c r="BN837" s="8"/>
      <c r="BO837" s="8"/>
      <c r="BP837" s="15"/>
      <c r="BQ837" s="15"/>
      <c r="BR837" s="33"/>
      <c r="BS837" s="9"/>
      <c r="BT837" s="34"/>
      <c r="BV837" s="37"/>
      <c r="BW837" s="38"/>
      <c r="BX837" s="35"/>
    </row>
    <row r="838" spans="1:76" x14ac:dyDescent="0.3">
      <c r="A838" s="26" t="s">
        <v>348</v>
      </c>
      <c r="B838" s="11" t="s">
        <v>2597</v>
      </c>
      <c r="C838" s="14">
        <v>5.7454900000000002</v>
      </c>
      <c r="D838" s="27">
        <v>50241</v>
      </c>
      <c r="E838" s="8">
        <v>1000000</v>
      </c>
      <c r="F838" s="28">
        <v>1003477.1</v>
      </c>
      <c r="G838" s="29">
        <v>1003173.9</v>
      </c>
      <c r="H838" s="29">
        <v>-303.2</v>
      </c>
      <c r="I838" s="31" t="s">
        <v>32</v>
      </c>
      <c r="J838" s="31" t="s">
        <v>33</v>
      </c>
      <c r="K838" s="12">
        <v>5.6651966299998273</v>
      </c>
      <c r="L838" s="11"/>
      <c r="M838" s="11"/>
      <c r="N838" s="11"/>
      <c r="O838" s="11"/>
      <c r="P838" s="11"/>
      <c r="Q838" s="11"/>
      <c r="R838" s="11"/>
      <c r="S838" s="11"/>
      <c r="T838" s="11"/>
      <c r="U838" s="11"/>
      <c r="V838" s="11"/>
      <c r="W838" s="30"/>
      <c r="X838" s="11"/>
      <c r="Y838" s="11"/>
      <c r="Z838" s="11"/>
      <c r="AA838" s="11"/>
      <c r="AB838" s="11"/>
      <c r="AC838" s="11"/>
      <c r="AD838" s="11"/>
      <c r="AE838" s="11"/>
      <c r="AF838" s="9"/>
      <c r="AG838" s="9"/>
      <c r="AH838" s="31"/>
      <c r="AI838" s="9"/>
      <c r="AJ838" s="9"/>
      <c r="AK838" s="9"/>
      <c r="AL838" s="9"/>
      <c r="AM838" s="29"/>
      <c r="AN838" s="29"/>
      <c r="AO838" s="8"/>
      <c r="AP838" s="28"/>
      <c r="AQ838" s="8"/>
      <c r="AR838" s="8"/>
      <c r="AS838" s="8"/>
      <c r="AT838" s="8"/>
      <c r="AU838" s="8"/>
      <c r="AV838" s="8"/>
      <c r="AW838" s="8"/>
      <c r="AX838" s="8"/>
      <c r="AY838" s="32"/>
      <c r="AZ838" s="32"/>
      <c r="BA838" s="32"/>
      <c r="BB838" s="13"/>
      <c r="BC838" s="11"/>
      <c r="BD838" s="11"/>
      <c r="BE838" s="14"/>
      <c r="BF838" s="8"/>
      <c r="BG838" s="11"/>
      <c r="BH838" s="11"/>
      <c r="BI838" s="15"/>
      <c r="BJ838" s="8"/>
      <c r="BK838" s="8"/>
      <c r="BL838" s="8"/>
      <c r="BM838" s="8"/>
      <c r="BN838" s="8"/>
      <c r="BO838" s="8"/>
      <c r="BP838" s="15"/>
      <c r="BQ838" s="15"/>
      <c r="BR838" s="33"/>
      <c r="BS838" s="9"/>
      <c r="BT838" s="34"/>
      <c r="BV838" s="37"/>
      <c r="BW838" s="38"/>
      <c r="BX838" s="35"/>
    </row>
    <row r="839" spans="1:76" x14ac:dyDescent="0.3">
      <c r="A839" s="26" t="s">
        <v>348</v>
      </c>
      <c r="B839" s="11" t="s">
        <v>1183</v>
      </c>
      <c r="C839" s="14">
        <v>5.5</v>
      </c>
      <c r="D839" s="27">
        <v>48914</v>
      </c>
      <c r="E839" s="8">
        <v>3774.76</v>
      </c>
      <c r="F839" s="28">
        <v>4200.7299999999996</v>
      </c>
      <c r="G839" s="29">
        <v>3888.55</v>
      </c>
      <c r="H839" s="29">
        <v>-312.18</v>
      </c>
      <c r="I839" s="31" t="s">
        <v>71</v>
      </c>
      <c r="J839" s="31" t="s">
        <v>58</v>
      </c>
      <c r="K839" s="12">
        <v>1.547191839989716</v>
      </c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30"/>
      <c r="X839" s="11"/>
      <c r="Y839" s="11"/>
      <c r="Z839" s="11"/>
      <c r="AA839" s="11"/>
      <c r="AB839" s="11"/>
      <c r="AC839" s="11"/>
      <c r="AD839" s="11"/>
      <c r="AE839" s="11"/>
      <c r="AF839" s="9"/>
      <c r="AG839" s="9"/>
      <c r="AH839" s="31"/>
      <c r="AI839" s="9"/>
      <c r="AJ839" s="9"/>
      <c r="AK839" s="9"/>
      <c r="AL839" s="9"/>
      <c r="AM839" s="29"/>
      <c r="AN839" s="29"/>
      <c r="AO839" s="8"/>
      <c r="AP839" s="28"/>
      <c r="AQ839" s="8"/>
      <c r="AR839" s="8"/>
      <c r="AS839" s="8"/>
      <c r="AT839" s="8"/>
      <c r="AU839" s="8"/>
      <c r="AV839" s="8"/>
      <c r="AW839" s="8"/>
      <c r="AX839" s="8"/>
      <c r="AY839" s="32"/>
      <c r="AZ839" s="32"/>
      <c r="BA839" s="32"/>
      <c r="BB839" s="13"/>
      <c r="BC839" s="11"/>
      <c r="BD839" s="11"/>
      <c r="BE839" s="14"/>
      <c r="BF839" s="8"/>
      <c r="BG839" s="11"/>
      <c r="BH839" s="11"/>
      <c r="BI839" s="15"/>
      <c r="BJ839" s="8"/>
      <c r="BK839" s="8"/>
      <c r="BL839" s="8"/>
      <c r="BM839" s="8"/>
      <c r="BN839" s="8"/>
      <c r="BO839" s="8"/>
      <c r="BP839" s="15"/>
      <c r="BQ839" s="15"/>
      <c r="BR839" s="33"/>
      <c r="BS839" s="9"/>
      <c r="BT839" s="34"/>
      <c r="BV839" s="37"/>
      <c r="BW839" s="38"/>
      <c r="BX839" s="35"/>
    </row>
    <row r="840" spans="1:76" x14ac:dyDescent="0.3">
      <c r="A840" s="26" t="s">
        <v>348</v>
      </c>
      <c r="B840" s="11" t="s">
        <v>1198</v>
      </c>
      <c r="C840" s="14">
        <v>2.5</v>
      </c>
      <c r="D840" s="27">
        <v>46631</v>
      </c>
      <c r="E840" s="8">
        <v>15659.47</v>
      </c>
      <c r="F840" s="28">
        <v>15758.81</v>
      </c>
      <c r="G840" s="29">
        <v>15446.07</v>
      </c>
      <c r="H840" s="29">
        <v>-312.74</v>
      </c>
      <c r="I840" s="31" t="s">
        <v>71</v>
      </c>
      <c r="J840" s="31" t="s">
        <v>58</v>
      </c>
      <c r="K840" s="12">
        <v>1.6558622899825557</v>
      </c>
      <c r="L840" s="11"/>
      <c r="M840" s="11"/>
      <c r="N840" s="11"/>
      <c r="O840" s="11"/>
      <c r="P840" s="11"/>
      <c r="Q840" s="11"/>
      <c r="R840" s="11"/>
      <c r="S840" s="11"/>
      <c r="T840" s="11"/>
      <c r="U840" s="11"/>
      <c r="V840" s="11"/>
      <c r="W840" s="30"/>
      <c r="X840" s="11"/>
      <c r="Y840" s="11"/>
      <c r="Z840" s="11"/>
      <c r="AA840" s="11"/>
      <c r="AB840" s="11"/>
      <c r="AC840" s="11"/>
      <c r="AD840" s="11"/>
      <c r="AE840" s="11"/>
      <c r="AF840" s="9"/>
      <c r="AG840" s="9"/>
      <c r="AH840" s="31"/>
      <c r="AI840" s="9"/>
      <c r="AJ840" s="9"/>
      <c r="AK840" s="9"/>
      <c r="AL840" s="9"/>
      <c r="AM840" s="29"/>
      <c r="AN840" s="29"/>
      <c r="AO840" s="8"/>
      <c r="AP840" s="28"/>
      <c r="AQ840" s="8"/>
      <c r="AR840" s="8"/>
      <c r="AS840" s="8"/>
      <c r="AT840" s="8"/>
      <c r="AU840" s="8"/>
      <c r="AV840" s="8"/>
      <c r="AW840" s="8"/>
      <c r="AX840" s="8"/>
      <c r="AY840" s="32"/>
      <c r="AZ840" s="32"/>
      <c r="BA840" s="32"/>
      <c r="BB840" s="13"/>
      <c r="BC840" s="11"/>
      <c r="BD840" s="11"/>
      <c r="BE840" s="14"/>
      <c r="BF840" s="8"/>
      <c r="BG840" s="11"/>
      <c r="BH840" s="11"/>
      <c r="BI840" s="15"/>
      <c r="BJ840" s="8"/>
      <c r="BK840" s="8"/>
      <c r="BL840" s="8"/>
      <c r="BM840" s="8"/>
      <c r="BN840" s="8"/>
      <c r="BO840" s="8"/>
      <c r="BP840" s="15"/>
      <c r="BQ840" s="15"/>
      <c r="BR840" s="33"/>
      <c r="BS840" s="9"/>
      <c r="BT840" s="34"/>
      <c r="BV840" s="37"/>
      <c r="BW840" s="38"/>
      <c r="BX840" s="35"/>
    </row>
    <row r="841" spans="1:76" x14ac:dyDescent="0.3">
      <c r="A841" s="26" t="s">
        <v>348</v>
      </c>
      <c r="B841" s="11" t="s">
        <v>2212</v>
      </c>
      <c r="C841" s="14">
        <v>3.5310000000000001</v>
      </c>
      <c r="D841" s="27">
        <v>54346</v>
      </c>
      <c r="E841" s="8">
        <v>53576.79</v>
      </c>
      <c r="F841" s="28">
        <v>53576.79</v>
      </c>
      <c r="G841" s="29">
        <v>53261.67</v>
      </c>
      <c r="H841" s="29">
        <v>-315.12</v>
      </c>
      <c r="I841" s="31" t="s">
        <v>32</v>
      </c>
      <c r="J841" s="31" t="s">
        <v>33</v>
      </c>
      <c r="K841" s="12">
        <v>2.4428685500008491</v>
      </c>
      <c r="L841" s="11"/>
      <c r="M841" s="11"/>
      <c r="N841" s="11"/>
      <c r="O841" s="11"/>
      <c r="P841" s="11"/>
      <c r="Q841" s="11"/>
      <c r="R841" s="11"/>
      <c r="S841" s="11"/>
      <c r="T841" s="11"/>
      <c r="U841" s="11"/>
      <c r="V841" s="11"/>
      <c r="W841" s="30"/>
      <c r="X841" s="11"/>
      <c r="Y841" s="11"/>
      <c r="Z841" s="11"/>
      <c r="AA841" s="11"/>
      <c r="AB841" s="11"/>
      <c r="AC841" s="11"/>
      <c r="AD841" s="11"/>
      <c r="AE841" s="11"/>
      <c r="AF841" s="9"/>
      <c r="AG841" s="9"/>
      <c r="AH841" s="31"/>
      <c r="AI841" s="9"/>
      <c r="AJ841" s="9"/>
      <c r="AK841" s="9"/>
      <c r="AL841" s="9"/>
      <c r="AM841" s="29"/>
      <c r="AN841" s="29"/>
      <c r="AO841" s="8"/>
      <c r="AP841" s="28"/>
      <c r="AQ841" s="8"/>
      <c r="AR841" s="8"/>
      <c r="AS841" s="8"/>
      <c r="AT841" s="8"/>
      <c r="AU841" s="8"/>
      <c r="AV841" s="8"/>
      <c r="AW841" s="8"/>
      <c r="AX841" s="8"/>
      <c r="AY841" s="32"/>
      <c r="AZ841" s="32"/>
      <c r="BA841" s="32"/>
      <c r="BB841" s="13"/>
      <c r="BC841" s="11"/>
      <c r="BD841" s="11"/>
      <c r="BE841" s="14"/>
      <c r="BF841" s="8"/>
      <c r="BG841" s="11"/>
      <c r="BH841" s="11"/>
      <c r="BI841" s="15"/>
      <c r="BJ841" s="8"/>
      <c r="BK841" s="8"/>
      <c r="BL841" s="8"/>
      <c r="BM841" s="8"/>
      <c r="BN841" s="8"/>
      <c r="BO841" s="8"/>
      <c r="BP841" s="15"/>
      <c r="BQ841" s="15"/>
      <c r="BR841" s="33"/>
      <c r="BS841" s="9"/>
      <c r="BT841" s="34"/>
      <c r="BV841" s="37"/>
      <c r="BW841" s="38"/>
      <c r="BX841" s="35"/>
    </row>
    <row r="842" spans="1:76" x14ac:dyDescent="0.3">
      <c r="A842" s="26" t="s">
        <v>348</v>
      </c>
      <c r="B842" s="11" t="s">
        <v>2384</v>
      </c>
      <c r="C842" s="14">
        <v>0.8</v>
      </c>
      <c r="D842" s="27">
        <v>46398</v>
      </c>
      <c r="E842" s="8">
        <v>142547.14000000001</v>
      </c>
      <c r="F842" s="28">
        <v>142547.14000000001</v>
      </c>
      <c r="G842" s="29">
        <v>142229.49</v>
      </c>
      <c r="H842" s="29">
        <v>-317.64999999999998</v>
      </c>
      <c r="I842" s="31" t="s">
        <v>21</v>
      </c>
      <c r="J842" s="31" t="s">
        <v>21</v>
      </c>
      <c r="K842" s="12">
        <v>0.80974933840833296</v>
      </c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1"/>
      <c r="W842" s="30"/>
      <c r="X842" s="11"/>
      <c r="Y842" s="11"/>
      <c r="Z842" s="11"/>
      <c r="AA842" s="11"/>
      <c r="AB842" s="11"/>
      <c r="AC842" s="11"/>
      <c r="AD842" s="11"/>
      <c r="AE842" s="11"/>
      <c r="AF842" s="9"/>
      <c r="AG842" s="9"/>
      <c r="AH842" s="31"/>
      <c r="AI842" s="9"/>
      <c r="AJ842" s="9"/>
      <c r="AK842" s="9"/>
      <c r="AL842" s="9"/>
      <c r="AM842" s="29"/>
      <c r="AN842" s="29"/>
      <c r="AO842" s="8"/>
      <c r="AP842" s="28"/>
      <c r="AQ842" s="8"/>
      <c r="AR842" s="8"/>
      <c r="AS842" s="8"/>
      <c r="AT842" s="8"/>
      <c r="AU842" s="8"/>
      <c r="AV842" s="8"/>
      <c r="AW842" s="8"/>
      <c r="AX842" s="8"/>
      <c r="AY842" s="32"/>
      <c r="AZ842" s="32"/>
      <c r="BA842" s="32"/>
      <c r="BB842" s="13"/>
      <c r="BC842" s="11"/>
      <c r="BD842" s="11"/>
      <c r="BE842" s="14"/>
      <c r="BF842" s="8"/>
      <c r="BG842" s="11"/>
      <c r="BH842" s="11"/>
      <c r="BI842" s="15"/>
      <c r="BJ842" s="8"/>
      <c r="BK842" s="8"/>
      <c r="BL842" s="8"/>
      <c r="BM842" s="8"/>
      <c r="BN842" s="8"/>
      <c r="BO842" s="8"/>
      <c r="BP842" s="15"/>
      <c r="BQ842" s="15"/>
      <c r="BR842" s="33"/>
      <c r="BS842" s="9"/>
      <c r="BT842" s="34"/>
      <c r="BV842" s="37"/>
      <c r="BW842" s="38"/>
      <c r="BX842" s="35"/>
    </row>
    <row r="843" spans="1:76" x14ac:dyDescent="0.3">
      <c r="A843" s="26" t="s">
        <v>348</v>
      </c>
      <c r="B843" s="11" t="s">
        <v>1019</v>
      </c>
      <c r="C843" s="14">
        <v>4.208457000000001</v>
      </c>
      <c r="D843" s="27">
        <v>53837</v>
      </c>
      <c r="E843" s="8">
        <v>13575.64</v>
      </c>
      <c r="F843" s="28">
        <v>12749.73</v>
      </c>
      <c r="G843" s="29">
        <v>12427.59</v>
      </c>
      <c r="H843" s="29">
        <v>-322.14</v>
      </c>
      <c r="I843" s="31" t="s">
        <v>21</v>
      </c>
      <c r="J843" s="31" t="s">
        <v>77</v>
      </c>
      <c r="K843" s="12">
        <v>5.0112418499842741</v>
      </c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30"/>
      <c r="X843" s="11"/>
      <c r="Y843" s="11"/>
      <c r="Z843" s="11"/>
      <c r="AA843" s="11"/>
      <c r="AB843" s="11"/>
      <c r="AC843" s="11"/>
      <c r="AD843" s="11"/>
      <c r="AE843" s="11"/>
      <c r="AF843" s="9"/>
      <c r="AG843" s="9"/>
      <c r="AH843" s="31"/>
      <c r="AI843" s="9"/>
      <c r="AJ843" s="9"/>
      <c r="AK843" s="9"/>
      <c r="AL843" s="9"/>
      <c r="AM843" s="29"/>
      <c r="AN843" s="29"/>
      <c r="AO843" s="8"/>
      <c r="AP843" s="28"/>
      <c r="AQ843" s="8"/>
      <c r="AR843" s="8"/>
      <c r="AS843" s="8"/>
      <c r="AT843" s="8"/>
      <c r="AU843" s="8"/>
      <c r="AV843" s="8"/>
      <c r="AW843" s="8"/>
      <c r="AX843" s="8"/>
      <c r="AY843" s="32"/>
      <c r="AZ843" s="32"/>
      <c r="BA843" s="32"/>
      <c r="BB843" s="13"/>
      <c r="BC843" s="11"/>
      <c r="BD843" s="11"/>
      <c r="BE843" s="14"/>
      <c r="BF843" s="8"/>
      <c r="BG843" s="11"/>
      <c r="BH843" s="11"/>
      <c r="BI843" s="15"/>
      <c r="BJ843" s="8"/>
      <c r="BK843" s="8"/>
      <c r="BL843" s="8"/>
      <c r="BM843" s="8"/>
      <c r="BN843" s="8"/>
      <c r="BO843" s="8"/>
      <c r="BP843" s="15"/>
      <c r="BQ843" s="15"/>
      <c r="BR843" s="33"/>
      <c r="BS843" s="9"/>
      <c r="BT843" s="34"/>
      <c r="BV843" s="37"/>
      <c r="BW843" s="38"/>
      <c r="BX843" s="35"/>
    </row>
    <row r="844" spans="1:76" x14ac:dyDescent="0.3">
      <c r="A844" s="26" t="s">
        <v>348</v>
      </c>
      <c r="B844" s="11" t="s">
        <v>1395</v>
      </c>
      <c r="C844" s="14">
        <v>6.5</v>
      </c>
      <c r="D844" s="27">
        <v>48092</v>
      </c>
      <c r="E844" s="8">
        <v>5349.86</v>
      </c>
      <c r="F844" s="28">
        <v>5833.37</v>
      </c>
      <c r="G844" s="29">
        <v>5503.16</v>
      </c>
      <c r="H844" s="29">
        <v>-330.21</v>
      </c>
      <c r="I844" s="31" t="s">
        <v>71</v>
      </c>
      <c r="J844" s="31" t="s">
        <v>58</v>
      </c>
      <c r="K844" s="12">
        <v>1.6715318800281824</v>
      </c>
      <c r="L844" s="11"/>
      <c r="M844" s="11"/>
      <c r="N844" s="11"/>
      <c r="O844" s="11"/>
      <c r="P844" s="11"/>
      <c r="Q844" s="11"/>
      <c r="R844" s="11"/>
      <c r="S844" s="11"/>
      <c r="T844" s="11"/>
      <c r="U844" s="11"/>
      <c r="V844" s="11"/>
      <c r="W844" s="30"/>
      <c r="X844" s="11"/>
      <c r="Y844" s="11"/>
      <c r="Z844" s="11"/>
      <c r="AA844" s="11"/>
      <c r="AB844" s="11"/>
      <c r="AC844" s="11"/>
      <c r="AD844" s="11"/>
      <c r="AE844" s="11"/>
      <c r="AF844" s="9"/>
      <c r="AG844" s="9"/>
      <c r="AH844" s="31"/>
      <c r="AI844" s="9"/>
      <c r="AJ844" s="9"/>
      <c r="AK844" s="9"/>
      <c r="AL844" s="9"/>
      <c r="AM844" s="29"/>
      <c r="AN844" s="29"/>
      <c r="AO844" s="8"/>
      <c r="AP844" s="28"/>
      <c r="AQ844" s="8"/>
      <c r="AR844" s="8"/>
      <c r="AS844" s="8"/>
      <c r="AT844" s="8"/>
      <c r="AU844" s="8"/>
      <c r="AV844" s="8"/>
      <c r="AW844" s="8"/>
      <c r="AX844" s="8"/>
      <c r="AY844" s="32"/>
      <c r="AZ844" s="32"/>
      <c r="BA844" s="32"/>
      <c r="BB844" s="13"/>
      <c r="BC844" s="11"/>
      <c r="BD844" s="11"/>
      <c r="BE844" s="14"/>
      <c r="BF844" s="8"/>
      <c r="BG844" s="11"/>
      <c r="BH844" s="11"/>
      <c r="BI844" s="15"/>
      <c r="BJ844" s="8"/>
      <c r="BK844" s="8"/>
      <c r="BL844" s="8"/>
      <c r="BM844" s="8"/>
      <c r="BN844" s="8"/>
      <c r="BO844" s="8"/>
      <c r="BP844" s="15"/>
      <c r="BQ844" s="15"/>
      <c r="BR844" s="33"/>
      <c r="BS844" s="9"/>
      <c r="BT844" s="34"/>
      <c r="BV844" s="37"/>
      <c r="BW844" s="38"/>
      <c r="BX844" s="35"/>
    </row>
    <row r="845" spans="1:76" x14ac:dyDescent="0.3">
      <c r="A845" s="26" t="s">
        <v>348</v>
      </c>
      <c r="B845" s="11" t="s">
        <v>1079</v>
      </c>
      <c r="C845" s="14">
        <v>5.5</v>
      </c>
      <c r="D845" s="27">
        <v>50072</v>
      </c>
      <c r="E845" s="8">
        <v>11608.5</v>
      </c>
      <c r="F845" s="28">
        <v>12303.43</v>
      </c>
      <c r="G845" s="29">
        <v>11966.94</v>
      </c>
      <c r="H845" s="29">
        <v>-336.49</v>
      </c>
      <c r="I845" s="31" t="s">
        <v>71</v>
      </c>
      <c r="J845" s="31" t="s">
        <v>58</v>
      </c>
      <c r="K845" s="12">
        <v>3.8820826299657902</v>
      </c>
      <c r="L845" s="11"/>
      <c r="M845" s="11"/>
      <c r="N845" s="11"/>
      <c r="O845" s="11"/>
      <c r="P845" s="11"/>
      <c r="Q845" s="11"/>
      <c r="R845" s="11"/>
      <c r="S845" s="11"/>
      <c r="T845" s="11"/>
      <c r="U845" s="11"/>
      <c r="V845" s="11"/>
      <c r="W845" s="30"/>
      <c r="X845" s="11"/>
      <c r="Y845" s="11"/>
      <c r="Z845" s="11"/>
      <c r="AA845" s="11"/>
      <c r="AB845" s="11"/>
      <c r="AC845" s="11"/>
      <c r="AD845" s="11"/>
      <c r="AE845" s="11"/>
      <c r="AF845" s="9"/>
      <c r="AG845" s="9"/>
      <c r="AH845" s="31"/>
      <c r="AI845" s="9"/>
      <c r="AJ845" s="9"/>
      <c r="AK845" s="9"/>
      <c r="AL845" s="9"/>
      <c r="AM845" s="29"/>
      <c r="AN845" s="29"/>
      <c r="AO845" s="8"/>
      <c r="AP845" s="28"/>
      <c r="AQ845" s="8"/>
      <c r="AR845" s="8"/>
      <c r="AS845" s="8"/>
      <c r="AT845" s="8"/>
      <c r="AU845" s="8"/>
      <c r="AV845" s="8"/>
      <c r="AW845" s="8"/>
      <c r="AX845" s="8"/>
      <c r="AY845" s="32"/>
      <c r="AZ845" s="32"/>
      <c r="BA845" s="32"/>
      <c r="BB845" s="13"/>
      <c r="BC845" s="11"/>
      <c r="BD845" s="11"/>
      <c r="BE845" s="14"/>
      <c r="BF845" s="8"/>
      <c r="BG845" s="11"/>
      <c r="BH845" s="11"/>
      <c r="BI845" s="15"/>
      <c r="BJ845" s="8"/>
      <c r="BK845" s="8"/>
      <c r="BL845" s="8"/>
      <c r="BM845" s="8"/>
      <c r="BN845" s="8"/>
      <c r="BO845" s="8"/>
      <c r="BP845" s="15"/>
      <c r="BQ845" s="15"/>
      <c r="BR845" s="33"/>
      <c r="BS845" s="9"/>
      <c r="BT845" s="34"/>
      <c r="BV845" s="37"/>
      <c r="BW845" s="38"/>
      <c r="BX845" s="35"/>
    </row>
    <row r="846" spans="1:76" x14ac:dyDescent="0.3">
      <c r="A846" s="26" t="s">
        <v>348</v>
      </c>
      <c r="B846" s="11" t="s">
        <v>2136</v>
      </c>
      <c r="C846" s="14">
        <v>5.5146400000000009</v>
      </c>
      <c r="D846" s="27">
        <v>49996</v>
      </c>
      <c r="E846" s="8">
        <v>507197.45</v>
      </c>
      <c r="F846" s="28">
        <v>506883.77</v>
      </c>
      <c r="G846" s="29">
        <v>506546.42</v>
      </c>
      <c r="H846" s="29">
        <v>-337.35</v>
      </c>
      <c r="I846" s="31" t="s">
        <v>21</v>
      </c>
      <c r="J846" s="31" t="s">
        <v>21</v>
      </c>
      <c r="K846" s="12">
        <v>6.016838714999694</v>
      </c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30"/>
      <c r="X846" s="11"/>
      <c r="Y846" s="11"/>
      <c r="Z846" s="11"/>
      <c r="AA846" s="11"/>
      <c r="AB846" s="11"/>
      <c r="AC846" s="11"/>
      <c r="AD846" s="11"/>
      <c r="AE846" s="11"/>
      <c r="AF846" s="9"/>
      <c r="AG846" s="9"/>
      <c r="AH846" s="31"/>
      <c r="AI846" s="9"/>
      <c r="AJ846" s="9"/>
      <c r="AK846" s="9"/>
      <c r="AL846" s="9"/>
      <c r="AM846" s="29"/>
      <c r="AN846" s="29"/>
      <c r="AO846" s="8"/>
      <c r="AP846" s="28"/>
      <c r="AQ846" s="8"/>
      <c r="AR846" s="8"/>
      <c r="AS846" s="8"/>
      <c r="AT846" s="8"/>
      <c r="AU846" s="8"/>
      <c r="AV846" s="8"/>
      <c r="AW846" s="8"/>
      <c r="AX846" s="8"/>
      <c r="AY846" s="32"/>
      <c r="AZ846" s="32"/>
      <c r="BA846" s="32"/>
      <c r="BB846" s="13"/>
      <c r="BC846" s="11"/>
      <c r="BD846" s="11"/>
      <c r="BE846" s="14"/>
      <c r="BF846" s="8"/>
      <c r="BG846" s="11"/>
      <c r="BH846" s="11"/>
      <c r="BI846" s="15"/>
      <c r="BJ846" s="8"/>
      <c r="BK846" s="8"/>
      <c r="BL846" s="8"/>
      <c r="BM846" s="8"/>
      <c r="BN846" s="8"/>
      <c r="BO846" s="8"/>
      <c r="BP846" s="15"/>
      <c r="BQ846" s="15"/>
      <c r="BR846" s="33"/>
      <c r="BS846" s="9"/>
      <c r="BT846" s="34"/>
      <c r="BV846" s="37"/>
      <c r="BW846" s="38"/>
      <c r="BX846" s="35"/>
    </row>
    <row r="847" spans="1:76" x14ac:dyDescent="0.3">
      <c r="A847" s="26" t="s">
        <v>348</v>
      </c>
      <c r="B847" s="11" t="s">
        <v>1188</v>
      </c>
      <c r="C847" s="14">
        <v>4.5</v>
      </c>
      <c r="D847" s="27">
        <v>49126</v>
      </c>
      <c r="E847" s="8">
        <v>6229.18</v>
      </c>
      <c r="F847" s="28">
        <v>6665.55</v>
      </c>
      <c r="G847" s="29">
        <v>6318.04</v>
      </c>
      <c r="H847" s="29">
        <v>-347.51</v>
      </c>
      <c r="I847" s="31" t="s">
        <v>71</v>
      </c>
      <c r="J847" s="31" t="s">
        <v>58</v>
      </c>
      <c r="K847" s="12">
        <v>2.4852942999452408</v>
      </c>
      <c r="L847" s="11"/>
      <c r="M847" s="11"/>
      <c r="N847" s="11"/>
      <c r="O847" s="11"/>
      <c r="P847" s="11"/>
      <c r="Q847" s="11"/>
      <c r="R847" s="11"/>
      <c r="S847" s="11"/>
      <c r="T847" s="11"/>
      <c r="U847" s="11"/>
      <c r="V847" s="11"/>
      <c r="W847" s="30"/>
      <c r="X847" s="11"/>
      <c r="Y847" s="11"/>
      <c r="Z847" s="11"/>
      <c r="AA847" s="11"/>
      <c r="AB847" s="11"/>
      <c r="AC847" s="11"/>
      <c r="AD847" s="11"/>
      <c r="AE847" s="11"/>
      <c r="AF847" s="9"/>
      <c r="AG847" s="9"/>
      <c r="AH847" s="31"/>
      <c r="AI847" s="9"/>
      <c r="AJ847" s="9"/>
      <c r="AK847" s="9"/>
      <c r="AL847" s="9"/>
      <c r="AM847" s="29"/>
      <c r="AN847" s="29"/>
      <c r="AO847" s="8"/>
      <c r="AP847" s="28"/>
      <c r="AQ847" s="8"/>
      <c r="AR847" s="8"/>
      <c r="AS847" s="8"/>
      <c r="AT847" s="8"/>
      <c r="AU847" s="8"/>
      <c r="AV847" s="8"/>
      <c r="AW847" s="8"/>
      <c r="AX847" s="8"/>
      <c r="AY847" s="32"/>
      <c r="AZ847" s="32"/>
      <c r="BA847" s="32"/>
      <c r="BB847" s="13"/>
      <c r="BC847" s="11"/>
      <c r="BD847" s="11"/>
      <c r="BE847" s="14"/>
      <c r="BF847" s="8"/>
      <c r="BG847" s="11"/>
      <c r="BH847" s="11"/>
      <c r="BI847" s="15"/>
      <c r="BJ847" s="8"/>
      <c r="BK847" s="8"/>
      <c r="BL847" s="8"/>
      <c r="BM847" s="8"/>
      <c r="BN847" s="8"/>
      <c r="BO847" s="8"/>
      <c r="BP847" s="15"/>
      <c r="BQ847" s="15"/>
      <c r="BR847" s="33"/>
      <c r="BS847" s="9"/>
      <c r="BT847" s="34"/>
      <c r="BV847" s="37"/>
      <c r="BW847" s="38"/>
      <c r="BX847" s="35"/>
    </row>
    <row r="848" spans="1:76" x14ac:dyDescent="0.3">
      <c r="A848" s="26" t="s">
        <v>348</v>
      </c>
      <c r="B848" s="11" t="s">
        <v>1478</v>
      </c>
      <c r="C848" s="14">
        <v>4</v>
      </c>
      <c r="D848" s="27">
        <v>48969</v>
      </c>
      <c r="E848" s="8">
        <v>17869.89</v>
      </c>
      <c r="F848" s="28">
        <v>18074.849999999999</v>
      </c>
      <c r="G848" s="29">
        <v>17722.36</v>
      </c>
      <c r="H848" s="29">
        <v>-352.49</v>
      </c>
      <c r="I848" s="31" t="s">
        <v>71</v>
      </c>
      <c r="J848" s="31" t="s">
        <v>58</v>
      </c>
      <c r="K848" s="12">
        <v>2.4331045699964315</v>
      </c>
      <c r="L848" s="11"/>
      <c r="M848" s="11"/>
      <c r="N848" s="11"/>
      <c r="O848" s="11"/>
      <c r="P848" s="11"/>
      <c r="Q848" s="11"/>
      <c r="R848" s="11"/>
      <c r="S848" s="11"/>
      <c r="T848" s="11"/>
      <c r="U848" s="11"/>
      <c r="V848" s="11"/>
      <c r="W848" s="30"/>
      <c r="X848" s="11"/>
      <c r="Y848" s="11"/>
      <c r="Z848" s="11"/>
      <c r="AA848" s="11"/>
      <c r="AB848" s="11"/>
      <c r="AC848" s="11"/>
      <c r="AD848" s="11"/>
      <c r="AE848" s="11"/>
      <c r="AF848" s="9"/>
      <c r="AG848" s="9"/>
      <c r="AH848" s="31"/>
      <c r="AI848" s="9"/>
      <c r="AJ848" s="9"/>
      <c r="AK848" s="9"/>
      <c r="AL848" s="9"/>
      <c r="AM848" s="29"/>
      <c r="AN848" s="29"/>
      <c r="AO848" s="8"/>
      <c r="AP848" s="28"/>
      <c r="AQ848" s="8"/>
      <c r="AR848" s="8"/>
      <c r="AS848" s="8"/>
      <c r="AT848" s="8"/>
      <c r="AU848" s="8"/>
      <c r="AV848" s="8"/>
      <c r="AW848" s="8"/>
      <c r="AX848" s="8"/>
      <c r="AY848" s="32"/>
      <c r="AZ848" s="32"/>
      <c r="BA848" s="32"/>
      <c r="BB848" s="13"/>
      <c r="BC848" s="11"/>
      <c r="BD848" s="11"/>
      <c r="BE848" s="14"/>
      <c r="BF848" s="8"/>
      <c r="BG848" s="11"/>
      <c r="BH848" s="11"/>
      <c r="BI848" s="15"/>
      <c r="BJ848" s="8"/>
      <c r="BK848" s="8"/>
      <c r="BL848" s="8"/>
      <c r="BM848" s="8"/>
      <c r="BN848" s="8"/>
      <c r="BO848" s="8"/>
      <c r="BP848" s="15"/>
      <c r="BQ848" s="15"/>
      <c r="BR848" s="33"/>
      <c r="BS848" s="9"/>
      <c r="BT848" s="34"/>
      <c r="BV848" s="37"/>
      <c r="BW848" s="38"/>
      <c r="BX848" s="35"/>
    </row>
    <row r="849" spans="1:76" x14ac:dyDescent="0.3">
      <c r="A849" s="26" t="s">
        <v>348</v>
      </c>
      <c r="B849" s="11" t="s">
        <v>1514</v>
      </c>
      <c r="C849" s="14">
        <v>5.5</v>
      </c>
      <c r="D849" s="27">
        <v>48853</v>
      </c>
      <c r="E849" s="8">
        <v>3617.62</v>
      </c>
      <c r="F849" s="28">
        <v>4074.73</v>
      </c>
      <c r="G849" s="29">
        <v>3718.78</v>
      </c>
      <c r="H849" s="29">
        <v>-355.95</v>
      </c>
      <c r="I849" s="31" t="s">
        <v>71</v>
      </c>
      <c r="J849" s="31" t="s">
        <v>58</v>
      </c>
      <c r="K849" s="12">
        <v>1.2100880298817345</v>
      </c>
      <c r="L849" s="11"/>
      <c r="M849" s="11"/>
      <c r="N849" s="11"/>
      <c r="O849" s="11"/>
      <c r="P849" s="11"/>
      <c r="Q849" s="11"/>
      <c r="R849" s="11"/>
      <c r="S849" s="11"/>
      <c r="T849" s="11"/>
      <c r="U849" s="11"/>
      <c r="V849" s="11"/>
      <c r="W849" s="30"/>
      <c r="X849" s="11"/>
      <c r="Y849" s="11"/>
      <c r="Z849" s="11"/>
      <c r="AA849" s="11"/>
      <c r="AB849" s="11"/>
      <c r="AC849" s="11"/>
      <c r="AD849" s="11"/>
      <c r="AE849" s="11"/>
      <c r="AF849" s="9"/>
      <c r="AG849" s="9"/>
      <c r="AH849" s="31"/>
      <c r="AI849" s="9"/>
      <c r="AJ849" s="9"/>
      <c r="AK849" s="9"/>
      <c r="AL849" s="9"/>
      <c r="AM849" s="29"/>
      <c r="AN849" s="29"/>
      <c r="AO849" s="8"/>
      <c r="AP849" s="28"/>
      <c r="AQ849" s="8"/>
      <c r="AR849" s="8"/>
      <c r="AS849" s="8"/>
      <c r="AT849" s="8"/>
      <c r="AU849" s="8"/>
      <c r="AV849" s="8"/>
      <c r="AW849" s="8"/>
      <c r="AX849" s="8"/>
      <c r="AY849" s="32"/>
      <c r="AZ849" s="32"/>
      <c r="BA849" s="32"/>
      <c r="BB849" s="13"/>
      <c r="BC849" s="11"/>
      <c r="BD849" s="11"/>
      <c r="BE849" s="14"/>
      <c r="BF849" s="8"/>
      <c r="BG849" s="11"/>
      <c r="BH849" s="11"/>
      <c r="BI849" s="15"/>
      <c r="BJ849" s="8"/>
      <c r="BK849" s="8"/>
      <c r="BL849" s="8"/>
      <c r="BM849" s="8"/>
      <c r="BN849" s="8"/>
      <c r="BO849" s="8"/>
      <c r="BP849" s="15"/>
      <c r="BQ849" s="15"/>
      <c r="BR849" s="33"/>
      <c r="BS849" s="9"/>
      <c r="BT849" s="34"/>
      <c r="BV849" s="37"/>
      <c r="BW849" s="38"/>
      <c r="BX849" s="35"/>
    </row>
    <row r="850" spans="1:76" x14ac:dyDescent="0.3">
      <c r="A850" s="26" t="s">
        <v>348</v>
      </c>
      <c r="B850" s="11" t="s">
        <v>2725</v>
      </c>
      <c r="C850" s="14">
        <v>5.7160000000000002</v>
      </c>
      <c r="D850" s="27">
        <v>56907</v>
      </c>
      <c r="E850" s="8">
        <v>500000</v>
      </c>
      <c r="F850" s="28">
        <v>500000</v>
      </c>
      <c r="G850" s="29">
        <v>499629.1</v>
      </c>
      <c r="H850" s="29">
        <v>-370.9</v>
      </c>
      <c r="I850" s="31" t="s">
        <v>55</v>
      </c>
      <c r="J850" s="31" t="s">
        <v>118</v>
      </c>
      <c r="K850" s="12">
        <v>5.7055264899999996</v>
      </c>
      <c r="L850" s="11"/>
      <c r="M850" s="11"/>
      <c r="N850" s="11"/>
      <c r="O850" s="11"/>
      <c r="P850" s="11"/>
      <c r="Q850" s="11"/>
      <c r="R850" s="11"/>
      <c r="S850" s="11"/>
      <c r="T850" s="11"/>
      <c r="U850" s="11"/>
      <c r="V850" s="11"/>
      <c r="W850" s="30"/>
      <c r="X850" s="11"/>
      <c r="Y850" s="11"/>
      <c r="Z850" s="11"/>
      <c r="AA850" s="11"/>
      <c r="AB850" s="11"/>
      <c r="AC850" s="11"/>
      <c r="AD850" s="11"/>
      <c r="AE850" s="11"/>
      <c r="AF850" s="9"/>
      <c r="AG850" s="9"/>
      <c r="AH850" s="31"/>
      <c r="AI850" s="9"/>
      <c r="AJ850" s="9"/>
      <c r="AK850" s="9"/>
      <c r="AL850" s="9"/>
      <c r="AM850" s="29"/>
      <c r="AN850" s="29"/>
      <c r="AO850" s="8"/>
      <c r="AP850" s="28"/>
      <c r="AQ850" s="8"/>
      <c r="AR850" s="8"/>
      <c r="AS850" s="8"/>
      <c r="AT850" s="8"/>
      <c r="AU850" s="8"/>
      <c r="AV850" s="8"/>
      <c r="AW850" s="8"/>
      <c r="AX850" s="8"/>
      <c r="AY850" s="32"/>
      <c r="AZ850" s="32"/>
      <c r="BA850" s="32"/>
      <c r="BB850" s="13"/>
      <c r="BC850" s="11"/>
      <c r="BD850" s="11"/>
      <c r="BE850" s="14"/>
      <c r="BF850" s="8"/>
      <c r="BG850" s="11"/>
      <c r="BH850" s="11"/>
      <c r="BI850" s="15"/>
      <c r="BJ850" s="8"/>
      <c r="BK850" s="8"/>
      <c r="BL850" s="8"/>
      <c r="BM850" s="8"/>
      <c r="BN850" s="8"/>
      <c r="BO850" s="8"/>
      <c r="BP850" s="15"/>
      <c r="BQ850" s="15"/>
      <c r="BR850" s="33"/>
      <c r="BS850" s="9"/>
      <c r="BT850" s="34"/>
      <c r="BV850" s="37"/>
      <c r="BW850" s="38"/>
      <c r="BX850" s="35"/>
    </row>
    <row r="851" spans="1:76" x14ac:dyDescent="0.3">
      <c r="A851" s="26" t="s">
        <v>348</v>
      </c>
      <c r="B851" s="11" t="s">
        <v>1904</v>
      </c>
      <c r="C851" s="14">
        <v>4.75</v>
      </c>
      <c r="D851" s="27">
        <v>50576</v>
      </c>
      <c r="E851" s="8">
        <v>8224.86</v>
      </c>
      <c r="F851" s="28">
        <v>8601.69</v>
      </c>
      <c r="G851" s="29">
        <v>8229.98</v>
      </c>
      <c r="H851" s="29">
        <v>-371.71</v>
      </c>
      <c r="I851" s="31" t="s">
        <v>71</v>
      </c>
      <c r="J851" s="31" t="s">
        <v>58</v>
      </c>
      <c r="K851" s="12">
        <v>2.8519804200104857</v>
      </c>
      <c r="L851" s="11"/>
      <c r="M851" s="11"/>
      <c r="N851" s="11"/>
      <c r="O851" s="11"/>
      <c r="P851" s="11"/>
      <c r="Q851" s="11"/>
      <c r="R851" s="11"/>
      <c r="S851" s="11"/>
      <c r="T851" s="11"/>
      <c r="U851" s="11"/>
      <c r="V851" s="11"/>
      <c r="W851" s="30"/>
      <c r="X851" s="11"/>
      <c r="Y851" s="11"/>
      <c r="Z851" s="11"/>
      <c r="AA851" s="11"/>
      <c r="AB851" s="11"/>
      <c r="AC851" s="11"/>
      <c r="AD851" s="11"/>
      <c r="AE851" s="11"/>
      <c r="AF851" s="9"/>
      <c r="AG851" s="9"/>
      <c r="AH851" s="31"/>
      <c r="AI851" s="9"/>
      <c r="AJ851" s="9"/>
      <c r="AK851" s="9"/>
      <c r="AL851" s="9"/>
      <c r="AM851" s="29"/>
      <c r="AN851" s="29"/>
      <c r="AO851" s="8"/>
      <c r="AP851" s="28"/>
      <c r="AQ851" s="8"/>
      <c r="AR851" s="8"/>
      <c r="AS851" s="8"/>
      <c r="AT851" s="8"/>
      <c r="AU851" s="8"/>
      <c r="AV851" s="8"/>
      <c r="AW851" s="8"/>
      <c r="AX851" s="8"/>
      <c r="AY851" s="32"/>
      <c r="AZ851" s="32"/>
      <c r="BA851" s="32"/>
      <c r="BB851" s="13"/>
      <c r="BC851" s="11"/>
      <c r="BD851" s="11"/>
      <c r="BE851" s="14"/>
      <c r="BF851" s="8"/>
      <c r="BG851" s="11"/>
      <c r="BH851" s="11"/>
      <c r="BI851" s="15"/>
      <c r="BJ851" s="8"/>
      <c r="BK851" s="8"/>
      <c r="BL851" s="8"/>
      <c r="BM851" s="8"/>
      <c r="BN851" s="8"/>
      <c r="BO851" s="8"/>
      <c r="BP851" s="15"/>
      <c r="BQ851" s="15"/>
      <c r="BR851" s="33"/>
      <c r="BS851" s="9"/>
      <c r="BT851" s="34"/>
      <c r="BV851" s="37"/>
      <c r="BW851" s="38"/>
      <c r="BX851" s="35"/>
    </row>
    <row r="852" spans="1:76" x14ac:dyDescent="0.3">
      <c r="A852" s="26" t="s">
        <v>348</v>
      </c>
      <c r="B852" s="11" t="s">
        <v>1532</v>
      </c>
      <c r="C852" s="14">
        <v>5.5</v>
      </c>
      <c r="D852" s="27">
        <v>49341</v>
      </c>
      <c r="E852" s="8">
        <v>12444.91</v>
      </c>
      <c r="F852" s="28">
        <v>13314.97</v>
      </c>
      <c r="G852" s="29">
        <v>12943.26</v>
      </c>
      <c r="H852" s="29">
        <v>-371.72</v>
      </c>
      <c r="I852" s="31" t="s">
        <v>71</v>
      </c>
      <c r="J852" s="31" t="s">
        <v>58</v>
      </c>
      <c r="K852" s="12">
        <v>3.2868073500728876</v>
      </c>
      <c r="L852" s="11"/>
      <c r="M852" s="11"/>
      <c r="N852" s="11"/>
      <c r="O852" s="11"/>
      <c r="P852" s="11"/>
      <c r="Q852" s="11"/>
      <c r="R852" s="11"/>
      <c r="S852" s="11"/>
      <c r="T852" s="11"/>
      <c r="U852" s="11"/>
      <c r="V852" s="11"/>
      <c r="W852" s="30"/>
      <c r="X852" s="11"/>
      <c r="Y852" s="11"/>
      <c r="Z852" s="11"/>
      <c r="AA852" s="11"/>
      <c r="AB852" s="11"/>
      <c r="AC852" s="11"/>
      <c r="AD852" s="11"/>
      <c r="AE852" s="11"/>
      <c r="AF852" s="9"/>
      <c r="AG852" s="9"/>
      <c r="AH852" s="31"/>
      <c r="AI852" s="9"/>
      <c r="AJ852" s="9"/>
      <c r="AK852" s="9"/>
      <c r="AL852" s="9"/>
      <c r="AM852" s="29"/>
      <c r="AN852" s="29"/>
      <c r="AO852" s="8"/>
      <c r="AP852" s="28"/>
      <c r="AQ852" s="8"/>
      <c r="AR852" s="8"/>
      <c r="AS852" s="8"/>
      <c r="AT852" s="8"/>
      <c r="AU852" s="8"/>
      <c r="AV852" s="8"/>
      <c r="AW852" s="8"/>
      <c r="AX852" s="8"/>
      <c r="AY852" s="32"/>
      <c r="AZ852" s="32"/>
      <c r="BA852" s="32"/>
      <c r="BB852" s="13"/>
      <c r="BC852" s="11"/>
      <c r="BD852" s="11"/>
      <c r="BE852" s="14"/>
      <c r="BF852" s="8"/>
      <c r="BG852" s="11"/>
      <c r="BH852" s="11"/>
      <c r="BI852" s="15"/>
      <c r="BJ852" s="8"/>
      <c r="BK852" s="8"/>
      <c r="BL852" s="8"/>
      <c r="BM852" s="8"/>
      <c r="BN852" s="8"/>
      <c r="BO852" s="8"/>
      <c r="BP852" s="15"/>
      <c r="BQ852" s="15"/>
      <c r="BR852" s="33"/>
      <c r="BS852" s="9"/>
      <c r="BT852" s="34"/>
      <c r="BV852" s="37"/>
      <c r="BW852" s="38"/>
      <c r="BX852" s="35"/>
    </row>
    <row r="853" spans="1:76" x14ac:dyDescent="0.3">
      <c r="A853" s="26" t="s">
        <v>348</v>
      </c>
      <c r="B853" s="11" t="s">
        <v>1059</v>
      </c>
      <c r="C853" s="14">
        <v>6.1560299999999994</v>
      </c>
      <c r="D853" s="27">
        <v>52652</v>
      </c>
      <c r="E853" s="8">
        <v>1000000</v>
      </c>
      <c r="F853" s="28">
        <v>1005353.44</v>
      </c>
      <c r="G853" s="29">
        <v>1004979.9</v>
      </c>
      <c r="H853" s="29">
        <v>-373.54</v>
      </c>
      <c r="I853" s="31" t="s">
        <v>21</v>
      </c>
      <c r="J853" s="31" t="s">
        <v>21</v>
      </c>
      <c r="K853" s="12">
        <v>6.0515026199999875</v>
      </c>
      <c r="L853" s="11"/>
      <c r="M853" s="11"/>
      <c r="N853" s="11"/>
      <c r="O853" s="11"/>
      <c r="P853" s="11"/>
      <c r="Q853" s="11"/>
      <c r="R853" s="11"/>
      <c r="S853" s="11"/>
      <c r="T853" s="11"/>
      <c r="U853" s="11"/>
      <c r="V853" s="11"/>
      <c r="W853" s="30"/>
      <c r="X853" s="11"/>
      <c r="Y853" s="11"/>
      <c r="Z853" s="11"/>
      <c r="AA853" s="11"/>
      <c r="AB853" s="11"/>
      <c r="AC853" s="11"/>
      <c r="AD853" s="11"/>
      <c r="AE853" s="11"/>
      <c r="AF853" s="9"/>
      <c r="AG853" s="9"/>
      <c r="AH853" s="31"/>
      <c r="AI853" s="9"/>
      <c r="AJ853" s="9"/>
      <c r="AK853" s="9"/>
      <c r="AL853" s="9"/>
      <c r="AM853" s="29"/>
      <c r="AN853" s="29"/>
      <c r="AO853" s="8"/>
      <c r="AP853" s="28"/>
      <c r="AQ853" s="8"/>
      <c r="AR853" s="8"/>
      <c r="AS853" s="8"/>
      <c r="AT853" s="8"/>
      <c r="AU853" s="8"/>
      <c r="AV853" s="8"/>
      <c r="AW853" s="8"/>
      <c r="AX853" s="8"/>
      <c r="AY853" s="32"/>
      <c r="AZ853" s="32"/>
      <c r="BA853" s="32"/>
      <c r="BB853" s="13"/>
      <c r="BC853" s="11"/>
      <c r="BD853" s="11"/>
      <c r="BE853" s="14"/>
      <c r="BF853" s="8"/>
      <c r="BG853" s="11"/>
      <c r="BH853" s="11"/>
      <c r="BI853" s="15"/>
      <c r="BJ853" s="8"/>
      <c r="BK853" s="8"/>
      <c r="BL853" s="8"/>
      <c r="BM853" s="8"/>
      <c r="BN853" s="8"/>
      <c r="BO853" s="8"/>
      <c r="BP853" s="15"/>
      <c r="BQ853" s="15"/>
      <c r="BR853" s="33"/>
      <c r="BS853" s="9"/>
      <c r="BT853" s="34"/>
      <c r="BV853" s="37"/>
      <c r="BW853" s="38"/>
      <c r="BX853" s="35"/>
    </row>
    <row r="854" spans="1:76" x14ac:dyDescent="0.3">
      <c r="A854" s="26" t="s">
        <v>348</v>
      </c>
      <c r="B854" s="11" t="s">
        <v>1688</v>
      </c>
      <c r="C854" s="14">
        <v>6</v>
      </c>
      <c r="D854" s="27">
        <v>50192</v>
      </c>
      <c r="E854" s="8">
        <v>22518.89</v>
      </c>
      <c r="F854" s="28">
        <v>24148.45</v>
      </c>
      <c r="G854" s="29">
        <v>23769.08</v>
      </c>
      <c r="H854" s="29">
        <v>-379.37</v>
      </c>
      <c r="I854" s="31" t="s">
        <v>71</v>
      </c>
      <c r="J854" s="31" t="s">
        <v>58</v>
      </c>
      <c r="K854" s="12">
        <v>4.0723790099985715</v>
      </c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30"/>
      <c r="X854" s="11"/>
      <c r="Y854" s="11"/>
      <c r="Z854" s="11"/>
      <c r="AA854" s="11"/>
      <c r="AB854" s="11"/>
      <c r="AC854" s="11"/>
      <c r="AD854" s="11"/>
      <c r="AE854" s="11"/>
      <c r="AF854" s="9"/>
      <c r="AG854" s="9"/>
      <c r="AH854" s="31"/>
      <c r="AI854" s="9"/>
      <c r="AJ854" s="9"/>
      <c r="AK854" s="9"/>
      <c r="AL854" s="9"/>
      <c r="AM854" s="29"/>
      <c r="AN854" s="29"/>
      <c r="AO854" s="8"/>
      <c r="AP854" s="28"/>
      <c r="AQ854" s="8"/>
      <c r="AR854" s="8"/>
      <c r="AS854" s="8"/>
      <c r="AT854" s="8"/>
      <c r="AU854" s="8"/>
      <c r="AV854" s="8"/>
      <c r="AW854" s="8"/>
      <c r="AX854" s="8"/>
      <c r="AY854" s="32"/>
      <c r="AZ854" s="32"/>
      <c r="BA854" s="32"/>
      <c r="BB854" s="13"/>
      <c r="BC854" s="11"/>
      <c r="BD854" s="11"/>
      <c r="BE854" s="14"/>
      <c r="BF854" s="8"/>
      <c r="BG854" s="11"/>
      <c r="BH854" s="11"/>
      <c r="BI854" s="15"/>
      <c r="BJ854" s="8"/>
      <c r="BK854" s="8"/>
      <c r="BL854" s="8"/>
      <c r="BM854" s="8"/>
      <c r="BN854" s="8"/>
      <c r="BO854" s="8"/>
      <c r="BP854" s="15"/>
      <c r="BQ854" s="15"/>
      <c r="BR854" s="33"/>
      <c r="BS854" s="9"/>
      <c r="BT854" s="34"/>
      <c r="BV854" s="37"/>
      <c r="BW854" s="38"/>
      <c r="BX854" s="35"/>
    </row>
    <row r="855" spans="1:76" x14ac:dyDescent="0.3">
      <c r="A855" s="26" t="s">
        <v>348</v>
      </c>
      <c r="B855" s="11" t="s">
        <v>1467</v>
      </c>
      <c r="C855" s="14">
        <v>6.5</v>
      </c>
      <c r="D855" s="27">
        <v>48458</v>
      </c>
      <c r="E855" s="8">
        <v>5338.73</v>
      </c>
      <c r="F855" s="28">
        <v>5869.91</v>
      </c>
      <c r="G855" s="29">
        <v>5487.35</v>
      </c>
      <c r="H855" s="29">
        <v>-382.56</v>
      </c>
      <c r="I855" s="31" t="s">
        <v>71</v>
      </c>
      <c r="J855" s="31" t="s">
        <v>58</v>
      </c>
      <c r="K855" s="12">
        <v>-1.8039031603550991E-2</v>
      </c>
      <c r="L855" s="11"/>
      <c r="M855" s="11"/>
      <c r="N855" s="11"/>
      <c r="O855" s="11"/>
      <c r="P855" s="11"/>
      <c r="Q855" s="11"/>
      <c r="R855" s="11"/>
      <c r="S855" s="11"/>
      <c r="T855" s="11"/>
      <c r="U855" s="11"/>
      <c r="V855" s="11"/>
      <c r="W855" s="30"/>
      <c r="X855" s="11"/>
      <c r="Y855" s="11"/>
      <c r="Z855" s="11"/>
      <c r="AA855" s="11"/>
      <c r="AB855" s="11"/>
      <c r="AC855" s="11"/>
      <c r="AD855" s="11"/>
      <c r="AE855" s="11"/>
      <c r="AF855" s="9"/>
      <c r="AG855" s="9"/>
      <c r="AH855" s="31"/>
      <c r="AI855" s="9"/>
      <c r="AJ855" s="9"/>
      <c r="AK855" s="9"/>
      <c r="AL855" s="9"/>
      <c r="AM855" s="29"/>
      <c r="AN855" s="29"/>
      <c r="AO855" s="8"/>
      <c r="AP855" s="28"/>
      <c r="AQ855" s="8"/>
      <c r="AR855" s="8"/>
      <c r="AS855" s="8"/>
      <c r="AT855" s="8"/>
      <c r="AU855" s="8"/>
      <c r="AV855" s="8"/>
      <c r="AW855" s="8"/>
      <c r="AX855" s="8"/>
      <c r="AY855" s="32"/>
      <c r="AZ855" s="32"/>
      <c r="BA855" s="32"/>
      <c r="BB855" s="13"/>
      <c r="BC855" s="11"/>
      <c r="BD855" s="11"/>
      <c r="BE855" s="14"/>
      <c r="BF855" s="8"/>
      <c r="BG855" s="11"/>
      <c r="BH855" s="11"/>
      <c r="BI855" s="15"/>
      <c r="BJ855" s="8"/>
      <c r="BK855" s="8"/>
      <c r="BL855" s="8"/>
      <c r="BM855" s="8"/>
      <c r="BN855" s="8"/>
      <c r="BO855" s="8"/>
      <c r="BP855" s="15"/>
      <c r="BQ855" s="15"/>
      <c r="BR855" s="33"/>
      <c r="BS855" s="9"/>
      <c r="BT855" s="34"/>
      <c r="BV855" s="37"/>
      <c r="BW855" s="38"/>
      <c r="BX855" s="35"/>
    </row>
    <row r="856" spans="1:76" x14ac:dyDescent="0.3">
      <c r="A856" s="26" t="s">
        <v>348</v>
      </c>
      <c r="B856" s="11" t="s">
        <v>2457</v>
      </c>
      <c r="C856" s="14">
        <v>1.06</v>
      </c>
      <c r="D856" s="27">
        <v>48684</v>
      </c>
      <c r="E856" s="8">
        <v>345000</v>
      </c>
      <c r="F856" s="28">
        <v>344999.12</v>
      </c>
      <c r="G856" s="29">
        <v>344615.7</v>
      </c>
      <c r="H856" s="29">
        <v>-383.42</v>
      </c>
      <c r="I856" s="31" t="s">
        <v>21</v>
      </c>
      <c r="J856" s="31" t="s">
        <v>33</v>
      </c>
      <c r="K856" s="12">
        <v>1.0667588899994875</v>
      </c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30"/>
      <c r="X856" s="11"/>
      <c r="Y856" s="11"/>
      <c r="Z856" s="11"/>
      <c r="AA856" s="11"/>
      <c r="AB856" s="11"/>
      <c r="AC856" s="11"/>
      <c r="AD856" s="11"/>
      <c r="AE856" s="11"/>
      <c r="AF856" s="9"/>
      <c r="AG856" s="9"/>
      <c r="AH856" s="31"/>
      <c r="AI856" s="9"/>
      <c r="AJ856" s="9"/>
      <c r="AK856" s="9"/>
      <c r="AL856" s="9"/>
      <c r="AM856" s="29"/>
      <c r="AN856" s="29"/>
      <c r="AO856" s="8"/>
      <c r="AP856" s="28"/>
      <c r="AQ856" s="8"/>
      <c r="AR856" s="8"/>
      <c r="AS856" s="8"/>
      <c r="AT856" s="8"/>
      <c r="AU856" s="8"/>
      <c r="AV856" s="8"/>
      <c r="AW856" s="8"/>
      <c r="AX856" s="8"/>
      <c r="AY856" s="32"/>
      <c r="AZ856" s="32"/>
      <c r="BA856" s="32"/>
      <c r="BB856" s="13"/>
      <c r="BC856" s="11"/>
      <c r="BD856" s="11"/>
      <c r="BE856" s="14"/>
      <c r="BF856" s="8"/>
      <c r="BG856" s="11"/>
      <c r="BH856" s="11"/>
      <c r="BI856" s="15"/>
      <c r="BJ856" s="8"/>
      <c r="BK856" s="8"/>
      <c r="BL856" s="8"/>
      <c r="BM856" s="8"/>
      <c r="BN856" s="8"/>
      <c r="BO856" s="8"/>
      <c r="BP856" s="15"/>
      <c r="BQ856" s="15"/>
      <c r="BR856" s="33"/>
      <c r="BS856" s="9"/>
      <c r="BT856" s="34"/>
      <c r="BV856" s="37"/>
      <c r="BW856" s="38"/>
      <c r="BX856" s="35"/>
    </row>
    <row r="857" spans="1:76" x14ac:dyDescent="0.3">
      <c r="A857" s="26" t="s">
        <v>348</v>
      </c>
      <c r="B857" s="11" t="s">
        <v>1551</v>
      </c>
      <c r="C857" s="14">
        <v>5</v>
      </c>
      <c r="D857" s="27">
        <v>49827</v>
      </c>
      <c r="E857" s="8">
        <v>10229.82</v>
      </c>
      <c r="F857" s="28">
        <v>10734.25</v>
      </c>
      <c r="G857" s="29">
        <v>10348.43</v>
      </c>
      <c r="H857" s="29">
        <v>-385.82</v>
      </c>
      <c r="I857" s="31" t="s">
        <v>71</v>
      </c>
      <c r="J857" s="31" t="s">
        <v>58</v>
      </c>
      <c r="K857" s="12">
        <v>3.578505750005823</v>
      </c>
      <c r="L857" s="11"/>
      <c r="M857" s="11"/>
      <c r="N857" s="11"/>
      <c r="O857" s="11"/>
      <c r="P857" s="11"/>
      <c r="Q857" s="11"/>
      <c r="R857" s="11"/>
      <c r="S857" s="11"/>
      <c r="T857" s="11"/>
      <c r="U857" s="11"/>
      <c r="V857" s="11"/>
      <c r="W857" s="30"/>
      <c r="X857" s="11"/>
      <c r="Y857" s="11"/>
      <c r="Z857" s="11"/>
      <c r="AA857" s="11"/>
      <c r="AB857" s="11"/>
      <c r="AC857" s="11"/>
      <c r="AD857" s="11"/>
      <c r="AE857" s="11"/>
      <c r="AF857" s="9"/>
      <c r="AG857" s="9"/>
      <c r="AH857" s="31"/>
      <c r="AI857" s="9"/>
      <c r="AJ857" s="9"/>
      <c r="AK857" s="9"/>
      <c r="AL857" s="9"/>
      <c r="AM857" s="29"/>
      <c r="AN857" s="29"/>
      <c r="AO857" s="8"/>
      <c r="AP857" s="28"/>
      <c r="AQ857" s="8"/>
      <c r="AR857" s="8"/>
      <c r="AS857" s="8"/>
      <c r="AT857" s="8"/>
      <c r="AU857" s="8"/>
      <c r="AV857" s="8"/>
      <c r="AW857" s="8"/>
      <c r="AX857" s="8"/>
      <c r="AY857" s="32"/>
      <c r="AZ857" s="32"/>
      <c r="BA857" s="32"/>
      <c r="BB857" s="13"/>
      <c r="BC857" s="11"/>
      <c r="BD857" s="11"/>
      <c r="BE857" s="14"/>
      <c r="BF857" s="8"/>
      <c r="BG857" s="11"/>
      <c r="BH857" s="11"/>
      <c r="BI857" s="15"/>
      <c r="BJ857" s="8"/>
      <c r="BK857" s="8"/>
      <c r="BL857" s="8"/>
      <c r="BM857" s="8"/>
      <c r="BN857" s="8"/>
      <c r="BO857" s="8"/>
      <c r="BP857" s="15"/>
      <c r="BQ857" s="15"/>
      <c r="BR857" s="33"/>
      <c r="BS857" s="9"/>
      <c r="BT857" s="34"/>
      <c r="BV857" s="37"/>
      <c r="BW857" s="38"/>
      <c r="BX857" s="35"/>
    </row>
    <row r="858" spans="1:76" x14ac:dyDescent="0.3">
      <c r="A858" s="26" t="s">
        <v>348</v>
      </c>
      <c r="B858" s="11" t="s">
        <v>1697</v>
      </c>
      <c r="C858" s="14">
        <v>2</v>
      </c>
      <c r="D858" s="27">
        <v>46661</v>
      </c>
      <c r="E858" s="8">
        <v>27745.71</v>
      </c>
      <c r="F858" s="28">
        <v>27588.48</v>
      </c>
      <c r="G858" s="29">
        <v>27196.560000000001</v>
      </c>
      <c r="H858" s="29">
        <v>-391.92</v>
      </c>
      <c r="I858" s="31" t="s">
        <v>71</v>
      </c>
      <c r="J858" s="31" t="s">
        <v>58</v>
      </c>
      <c r="K858" s="12">
        <v>2.7216270767001292</v>
      </c>
      <c r="L858" s="11"/>
      <c r="M858" s="11"/>
      <c r="N858" s="11"/>
      <c r="O858" s="11"/>
      <c r="P858" s="11"/>
      <c r="Q858" s="11"/>
      <c r="R858" s="11"/>
      <c r="S858" s="11"/>
      <c r="T858" s="11"/>
      <c r="U858" s="11"/>
      <c r="V858" s="11"/>
      <c r="W858" s="30"/>
      <c r="X858" s="11"/>
      <c r="Y858" s="11"/>
      <c r="Z858" s="11"/>
      <c r="AA858" s="11"/>
      <c r="AB858" s="11"/>
      <c r="AC858" s="11"/>
      <c r="AD858" s="11"/>
      <c r="AE858" s="11"/>
      <c r="AF858" s="9"/>
      <c r="AG858" s="9"/>
      <c r="AH858" s="31"/>
      <c r="AI858" s="9"/>
      <c r="AJ858" s="9"/>
      <c r="AK858" s="9"/>
      <c r="AL858" s="9"/>
      <c r="AM858" s="29"/>
      <c r="AN858" s="29"/>
      <c r="AO858" s="8"/>
      <c r="AP858" s="28"/>
      <c r="AQ858" s="8"/>
      <c r="AR858" s="8"/>
      <c r="AS858" s="8"/>
      <c r="AT858" s="8"/>
      <c r="AU858" s="8"/>
      <c r="AV858" s="8"/>
      <c r="AW858" s="8"/>
      <c r="AX858" s="8"/>
      <c r="AY858" s="32"/>
      <c r="AZ858" s="32"/>
      <c r="BA858" s="32"/>
      <c r="BB858" s="13"/>
      <c r="BC858" s="11"/>
      <c r="BD858" s="11"/>
      <c r="BE858" s="14"/>
      <c r="BF858" s="8"/>
      <c r="BG858" s="11"/>
      <c r="BH858" s="11"/>
      <c r="BI858" s="15"/>
      <c r="BJ858" s="8"/>
      <c r="BK858" s="8"/>
      <c r="BL858" s="8"/>
      <c r="BM858" s="8"/>
      <c r="BN858" s="8"/>
      <c r="BO858" s="8"/>
      <c r="BP858" s="15"/>
      <c r="BQ858" s="15"/>
      <c r="BR858" s="33"/>
      <c r="BS858" s="9"/>
      <c r="BT858" s="34"/>
      <c r="BV858" s="37"/>
      <c r="BW858" s="38"/>
      <c r="BX858" s="35"/>
    </row>
    <row r="859" spans="1:76" x14ac:dyDescent="0.3">
      <c r="A859" s="26" t="s">
        <v>348</v>
      </c>
      <c r="B859" s="11" t="s">
        <v>1083</v>
      </c>
      <c r="C859" s="14">
        <v>5.5</v>
      </c>
      <c r="D859" s="27">
        <v>49857</v>
      </c>
      <c r="E859" s="8">
        <v>5912.09</v>
      </c>
      <c r="F859" s="28">
        <v>6490.26</v>
      </c>
      <c r="G859" s="29">
        <v>6095.96</v>
      </c>
      <c r="H859" s="29">
        <v>-394.3</v>
      </c>
      <c r="I859" s="31" t="s">
        <v>71</v>
      </c>
      <c r="J859" s="31" t="s">
        <v>58</v>
      </c>
      <c r="K859" s="12">
        <v>2.8402459699611415</v>
      </c>
      <c r="L859" s="11"/>
      <c r="M859" s="11"/>
      <c r="N859" s="11"/>
      <c r="O859" s="11"/>
      <c r="P859" s="11"/>
      <c r="Q859" s="11"/>
      <c r="R859" s="11"/>
      <c r="S859" s="11"/>
      <c r="T859" s="11"/>
      <c r="U859" s="11"/>
      <c r="V859" s="11"/>
      <c r="W859" s="30"/>
      <c r="X859" s="11"/>
      <c r="Y859" s="11"/>
      <c r="Z859" s="11"/>
      <c r="AA859" s="11"/>
      <c r="AB859" s="11"/>
      <c r="AC859" s="11"/>
      <c r="AD859" s="11"/>
      <c r="AE859" s="11"/>
      <c r="AF859" s="9"/>
      <c r="AG859" s="9"/>
      <c r="AH859" s="31"/>
      <c r="AI859" s="9"/>
      <c r="AJ859" s="9"/>
      <c r="AK859" s="9"/>
      <c r="AL859" s="9"/>
      <c r="AM859" s="29"/>
      <c r="AN859" s="29"/>
      <c r="AO859" s="8"/>
      <c r="AP859" s="28"/>
      <c r="AQ859" s="8"/>
      <c r="AR859" s="8"/>
      <c r="AS859" s="8"/>
      <c r="AT859" s="8"/>
      <c r="AU859" s="8"/>
      <c r="AV859" s="8"/>
      <c r="AW859" s="8"/>
      <c r="AX859" s="8"/>
      <c r="AY859" s="32"/>
      <c r="AZ859" s="32"/>
      <c r="BA859" s="32"/>
      <c r="BB859" s="13"/>
      <c r="BC859" s="11"/>
      <c r="BD859" s="11"/>
      <c r="BE859" s="14"/>
      <c r="BF859" s="8"/>
      <c r="BG859" s="11"/>
      <c r="BH859" s="11"/>
      <c r="BI859" s="15"/>
      <c r="BJ859" s="8"/>
      <c r="BK859" s="8"/>
      <c r="BL859" s="8"/>
      <c r="BM859" s="8"/>
      <c r="BN859" s="8"/>
      <c r="BO859" s="8"/>
      <c r="BP859" s="15"/>
      <c r="BQ859" s="15"/>
      <c r="BR859" s="33"/>
      <c r="BS859" s="9"/>
      <c r="BT859" s="34"/>
      <c r="BV859" s="37"/>
      <c r="BW859" s="38"/>
      <c r="BX859" s="35"/>
    </row>
    <row r="860" spans="1:76" x14ac:dyDescent="0.3">
      <c r="A860" s="26" t="s">
        <v>348</v>
      </c>
      <c r="B860" s="11" t="s">
        <v>1100</v>
      </c>
      <c r="C860" s="14">
        <v>5</v>
      </c>
      <c r="D860" s="27">
        <v>49279</v>
      </c>
      <c r="E860" s="8">
        <v>12598.79</v>
      </c>
      <c r="F860" s="28">
        <v>13166.12</v>
      </c>
      <c r="G860" s="29">
        <v>12763.03</v>
      </c>
      <c r="H860" s="29">
        <v>-403.09</v>
      </c>
      <c r="I860" s="31" t="s">
        <v>71</v>
      </c>
      <c r="J860" s="31" t="s">
        <v>58</v>
      </c>
      <c r="K860" s="12">
        <v>3.5756511600228471</v>
      </c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30"/>
      <c r="X860" s="11"/>
      <c r="Y860" s="11"/>
      <c r="Z860" s="11"/>
      <c r="AA860" s="11"/>
      <c r="AB860" s="11"/>
      <c r="AC860" s="11"/>
      <c r="AD860" s="11"/>
      <c r="AE860" s="11"/>
      <c r="AF860" s="9"/>
      <c r="AG860" s="9"/>
      <c r="AH860" s="31"/>
      <c r="AI860" s="9"/>
      <c r="AJ860" s="9"/>
      <c r="AK860" s="9"/>
      <c r="AL860" s="9"/>
      <c r="AM860" s="29"/>
      <c r="AN860" s="29"/>
      <c r="AO860" s="8"/>
      <c r="AP860" s="28"/>
      <c r="AQ860" s="8"/>
      <c r="AR860" s="8"/>
      <c r="AS860" s="8"/>
      <c r="AT860" s="8"/>
      <c r="AU860" s="8"/>
      <c r="AV860" s="8"/>
      <c r="AW860" s="8"/>
      <c r="AX860" s="8"/>
      <c r="AY860" s="32"/>
      <c r="AZ860" s="32"/>
      <c r="BA860" s="32"/>
      <c r="BB860" s="13"/>
      <c r="BC860" s="11"/>
      <c r="BD860" s="11"/>
      <c r="BE860" s="14"/>
      <c r="BF860" s="8"/>
      <c r="BG860" s="11"/>
      <c r="BH860" s="11"/>
      <c r="BI860" s="15"/>
      <c r="BJ860" s="8"/>
      <c r="BK860" s="8"/>
      <c r="BL860" s="8"/>
      <c r="BM860" s="8"/>
      <c r="BN860" s="8"/>
      <c r="BO860" s="8"/>
      <c r="BP860" s="15"/>
      <c r="BQ860" s="15"/>
      <c r="BR860" s="33"/>
      <c r="BS860" s="9"/>
      <c r="BT860" s="34"/>
      <c r="BV860" s="37"/>
      <c r="BW860" s="38"/>
      <c r="BX860" s="35"/>
    </row>
    <row r="861" spans="1:76" x14ac:dyDescent="0.3">
      <c r="A861" s="26" t="s">
        <v>348</v>
      </c>
      <c r="B861" s="11" t="s">
        <v>1543</v>
      </c>
      <c r="C861" s="14">
        <v>5.5</v>
      </c>
      <c r="D861" s="27">
        <v>49491</v>
      </c>
      <c r="E861" s="8">
        <v>3620.72</v>
      </c>
      <c r="F861" s="28">
        <v>4113.82</v>
      </c>
      <c r="G861" s="29">
        <v>3708.19</v>
      </c>
      <c r="H861" s="29">
        <v>-405.63</v>
      </c>
      <c r="I861" s="31" t="s">
        <v>71</v>
      </c>
      <c r="J861" s="31" t="s">
        <v>58</v>
      </c>
      <c r="K861" s="12">
        <v>1.6754541399477858</v>
      </c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30"/>
      <c r="X861" s="11"/>
      <c r="Y861" s="11"/>
      <c r="Z861" s="11"/>
      <c r="AA861" s="11"/>
      <c r="AB861" s="11"/>
      <c r="AC861" s="11"/>
      <c r="AD861" s="11"/>
      <c r="AE861" s="11"/>
      <c r="AF861" s="9"/>
      <c r="AG861" s="9"/>
      <c r="AH861" s="31"/>
      <c r="AI861" s="9"/>
      <c r="AJ861" s="9"/>
      <c r="AK861" s="9"/>
      <c r="AL861" s="9"/>
      <c r="AM861" s="29"/>
      <c r="AN861" s="29"/>
      <c r="AO861" s="8"/>
      <c r="AP861" s="28"/>
      <c r="AQ861" s="8"/>
      <c r="AR861" s="8"/>
      <c r="AS861" s="8"/>
      <c r="AT861" s="8"/>
      <c r="AU861" s="8"/>
      <c r="AV861" s="8"/>
      <c r="AW861" s="8"/>
      <c r="AX861" s="8"/>
      <c r="AY861" s="32"/>
      <c r="AZ861" s="32"/>
      <c r="BA861" s="32"/>
      <c r="BB861" s="13"/>
      <c r="BC861" s="11"/>
      <c r="BD861" s="11"/>
      <c r="BE861" s="14"/>
      <c r="BF861" s="8"/>
      <c r="BG861" s="11"/>
      <c r="BH861" s="11"/>
      <c r="BI861" s="15"/>
      <c r="BJ861" s="8"/>
      <c r="BK861" s="8"/>
      <c r="BL861" s="8"/>
      <c r="BM861" s="8"/>
      <c r="BN861" s="8"/>
      <c r="BO861" s="8"/>
      <c r="BP861" s="15"/>
      <c r="BQ861" s="15"/>
      <c r="BR861" s="33"/>
      <c r="BS861" s="9"/>
      <c r="BT861" s="34"/>
      <c r="BV861" s="37"/>
      <c r="BW861" s="38"/>
      <c r="BX861" s="35"/>
    </row>
    <row r="862" spans="1:76" x14ac:dyDescent="0.3">
      <c r="A862" s="26" t="s">
        <v>348</v>
      </c>
      <c r="B862" s="11" t="s">
        <v>1102</v>
      </c>
      <c r="C862" s="14">
        <v>5.5</v>
      </c>
      <c r="D862" s="27">
        <v>49188</v>
      </c>
      <c r="E862" s="8">
        <v>6855.2</v>
      </c>
      <c r="F862" s="28">
        <v>7544.18</v>
      </c>
      <c r="G862" s="29">
        <v>7135.83</v>
      </c>
      <c r="H862" s="29">
        <v>-408.35</v>
      </c>
      <c r="I862" s="31" t="s">
        <v>71</v>
      </c>
      <c r="J862" s="31" t="s">
        <v>58</v>
      </c>
      <c r="K862" s="12">
        <v>2.2666902899983832</v>
      </c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30"/>
      <c r="X862" s="11"/>
      <c r="Y862" s="11"/>
      <c r="Z862" s="11"/>
      <c r="AA862" s="11"/>
      <c r="AB862" s="11"/>
      <c r="AC862" s="11"/>
      <c r="AD862" s="11"/>
      <c r="AE862" s="11"/>
      <c r="AF862" s="9"/>
      <c r="AG862" s="9"/>
      <c r="AH862" s="31"/>
      <c r="AI862" s="9"/>
      <c r="AJ862" s="9"/>
      <c r="AK862" s="9"/>
      <c r="AL862" s="9"/>
      <c r="AM862" s="29"/>
      <c r="AN862" s="29"/>
      <c r="AO862" s="8"/>
      <c r="AP862" s="28"/>
      <c r="AQ862" s="8"/>
      <c r="AR862" s="8"/>
      <c r="AS862" s="8"/>
      <c r="AT862" s="8"/>
      <c r="AU862" s="8"/>
      <c r="AV862" s="8"/>
      <c r="AW862" s="8"/>
      <c r="AX862" s="8"/>
      <c r="AY862" s="32"/>
      <c r="AZ862" s="32"/>
      <c r="BA862" s="32"/>
      <c r="BB862" s="13"/>
      <c r="BC862" s="11"/>
      <c r="BD862" s="11"/>
      <c r="BE862" s="14"/>
      <c r="BF862" s="8"/>
      <c r="BG862" s="11"/>
      <c r="BH862" s="11"/>
      <c r="BI862" s="15"/>
      <c r="BJ862" s="8"/>
      <c r="BK862" s="8"/>
      <c r="BL862" s="8"/>
      <c r="BM862" s="8"/>
      <c r="BN862" s="8"/>
      <c r="BO862" s="8"/>
      <c r="BP862" s="15"/>
      <c r="BQ862" s="15"/>
      <c r="BR862" s="33"/>
      <c r="BS862" s="9"/>
      <c r="BT862" s="34"/>
      <c r="BV862" s="37"/>
      <c r="BW862" s="38"/>
      <c r="BX862" s="35"/>
    </row>
    <row r="863" spans="1:76" x14ac:dyDescent="0.3">
      <c r="A863" s="26" t="s">
        <v>348</v>
      </c>
      <c r="B863" s="11" t="s">
        <v>2724</v>
      </c>
      <c r="C863" s="14">
        <v>6.5860000000000003</v>
      </c>
      <c r="D863" s="27">
        <v>56785</v>
      </c>
      <c r="E863" s="8">
        <v>400000</v>
      </c>
      <c r="F863" s="28">
        <v>415415.51</v>
      </c>
      <c r="G863" s="29">
        <v>414994.04</v>
      </c>
      <c r="H863" s="29">
        <v>-421.47</v>
      </c>
      <c r="I863" s="31" t="s">
        <v>55</v>
      </c>
      <c r="J863" s="31" t="s">
        <v>118</v>
      </c>
      <c r="K863" s="12">
        <v>6.305164460000543</v>
      </c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30"/>
      <c r="X863" s="11"/>
      <c r="Y863" s="11"/>
      <c r="Z863" s="11"/>
      <c r="AA863" s="11"/>
      <c r="AB863" s="11"/>
      <c r="AC863" s="11"/>
      <c r="AD863" s="11"/>
      <c r="AE863" s="11"/>
      <c r="AF863" s="9"/>
      <c r="AG863" s="9"/>
      <c r="AH863" s="31"/>
      <c r="AI863" s="9"/>
      <c r="AJ863" s="9"/>
      <c r="AK863" s="9"/>
      <c r="AL863" s="9"/>
      <c r="AM863" s="29"/>
      <c r="AN863" s="29"/>
      <c r="AO863" s="8"/>
      <c r="AP863" s="28"/>
      <c r="AQ863" s="8"/>
      <c r="AR863" s="8"/>
      <c r="AS863" s="8"/>
      <c r="AT863" s="8"/>
      <c r="AU863" s="8"/>
      <c r="AV863" s="8"/>
      <c r="AW863" s="8"/>
      <c r="AX863" s="8"/>
      <c r="AY863" s="32"/>
      <c r="AZ863" s="32"/>
      <c r="BA863" s="32"/>
      <c r="BB863" s="13"/>
      <c r="BC863" s="11"/>
      <c r="BD863" s="11"/>
      <c r="BE863" s="14"/>
      <c r="BF863" s="8"/>
      <c r="BG863" s="11"/>
      <c r="BH863" s="11"/>
      <c r="BI863" s="15"/>
      <c r="BJ863" s="8"/>
      <c r="BK863" s="8"/>
      <c r="BL863" s="8"/>
      <c r="BM863" s="8"/>
      <c r="BN863" s="8"/>
      <c r="BO863" s="8"/>
      <c r="BP863" s="15"/>
      <c r="BQ863" s="15"/>
      <c r="BR863" s="33"/>
      <c r="BS863" s="9"/>
      <c r="BT863" s="34"/>
      <c r="BV863" s="37"/>
      <c r="BW863" s="38"/>
      <c r="BX863" s="35"/>
    </row>
    <row r="864" spans="1:76" x14ac:dyDescent="0.3">
      <c r="A864" s="26" t="s">
        <v>348</v>
      </c>
      <c r="B864" s="11" t="s">
        <v>2423</v>
      </c>
      <c r="C864" s="14">
        <v>4.641</v>
      </c>
      <c r="D864" s="27">
        <v>54533</v>
      </c>
      <c r="E864" s="8">
        <v>583842.61</v>
      </c>
      <c r="F864" s="28">
        <v>583842.61</v>
      </c>
      <c r="G864" s="29">
        <v>583412.43999999994</v>
      </c>
      <c r="H864" s="29">
        <v>-430.17</v>
      </c>
      <c r="I864" s="31" t="s">
        <v>21</v>
      </c>
      <c r="J864" s="31" t="s">
        <v>21</v>
      </c>
      <c r="K864" s="12">
        <v>4.6418910440623709</v>
      </c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30"/>
      <c r="X864" s="11"/>
      <c r="Y864" s="11"/>
      <c r="Z864" s="11"/>
      <c r="AA864" s="11"/>
      <c r="AB864" s="11"/>
      <c r="AC864" s="11"/>
      <c r="AD864" s="11"/>
      <c r="AE864" s="11"/>
      <c r="AF864" s="9"/>
      <c r="AG864" s="9"/>
      <c r="AH864" s="31"/>
      <c r="AI864" s="9"/>
      <c r="AJ864" s="9"/>
      <c r="AK864" s="9"/>
      <c r="AL864" s="9"/>
      <c r="AM864" s="29"/>
      <c r="AN864" s="29"/>
      <c r="AO864" s="8"/>
      <c r="AP864" s="28"/>
      <c r="AQ864" s="8"/>
      <c r="AR864" s="8"/>
      <c r="AS864" s="8"/>
      <c r="AT864" s="8"/>
      <c r="AU864" s="8"/>
      <c r="AV864" s="8"/>
      <c r="AW864" s="8"/>
      <c r="AX864" s="8"/>
      <c r="AY864" s="32"/>
      <c r="AZ864" s="32"/>
      <c r="BA864" s="32"/>
      <c r="BB864" s="13"/>
      <c r="BC864" s="11"/>
      <c r="BD864" s="11"/>
      <c r="BE864" s="14"/>
      <c r="BF864" s="8"/>
      <c r="BG864" s="11"/>
      <c r="BH864" s="11"/>
      <c r="BI864" s="15"/>
      <c r="BJ864" s="8"/>
      <c r="BK864" s="8"/>
      <c r="BL864" s="8"/>
      <c r="BM864" s="8"/>
      <c r="BN864" s="8"/>
      <c r="BO864" s="8"/>
      <c r="BP864" s="15"/>
      <c r="BQ864" s="15"/>
      <c r="BR864" s="33"/>
      <c r="BS864" s="9"/>
      <c r="BT864" s="34"/>
      <c r="BV864" s="37"/>
      <c r="BW864" s="38"/>
      <c r="BX864" s="35"/>
    </row>
    <row r="865" spans="1:76" x14ac:dyDescent="0.3">
      <c r="A865" s="26" t="s">
        <v>348</v>
      </c>
      <c r="B865" s="11" t="s">
        <v>1349</v>
      </c>
      <c r="C865" s="14">
        <v>5.5</v>
      </c>
      <c r="D865" s="27">
        <v>46753</v>
      </c>
      <c r="E865" s="8">
        <v>14801.07</v>
      </c>
      <c r="F865" s="28">
        <v>15372.08</v>
      </c>
      <c r="G865" s="29">
        <v>14940.71</v>
      </c>
      <c r="H865" s="29">
        <v>-431.37</v>
      </c>
      <c r="I865" s="31" t="s">
        <v>71</v>
      </c>
      <c r="J865" s="31" t="s">
        <v>58</v>
      </c>
      <c r="K865" s="12">
        <v>0.72465127998293011</v>
      </c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30"/>
      <c r="X865" s="11"/>
      <c r="Y865" s="11"/>
      <c r="Z865" s="11"/>
      <c r="AA865" s="11"/>
      <c r="AB865" s="11"/>
      <c r="AC865" s="11"/>
      <c r="AD865" s="11"/>
      <c r="AE865" s="11"/>
      <c r="AF865" s="9"/>
      <c r="AG865" s="9"/>
      <c r="AH865" s="31"/>
      <c r="AI865" s="9"/>
      <c r="AJ865" s="9"/>
      <c r="AK865" s="9"/>
      <c r="AL865" s="9"/>
      <c r="AM865" s="29"/>
      <c r="AN865" s="29"/>
      <c r="AO865" s="8"/>
      <c r="AP865" s="28"/>
      <c r="AQ865" s="8"/>
      <c r="AR865" s="8"/>
      <c r="AS865" s="8"/>
      <c r="AT865" s="8"/>
      <c r="AU865" s="8"/>
      <c r="AV865" s="8"/>
      <c r="AW865" s="8"/>
      <c r="AX865" s="8"/>
      <c r="AY865" s="32"/>
      <c r="AZ865" s="32"/>
      <c r="BA865" s="32"/>
      <c r="BB865" s="13"/>
      <c r="BC865" s="11"/>
      <c r="BD865" s="11"/>
      <c r="BE865" s="14"/>
      <c r="BF865" s="8"/>
      <c r="BG865" s="11"/>
      <c r="BH865" s="11"/>
      <c r="BI865" s="15"/>
      <c r="BJ865" s="8"/>
      <c r="BK865" s="8"/>
      <c r="BL865" s="8"/>
      <c r="BM865" s="8"/>
      <c r="BN865" s="8"/>
      <c r="BO865" s="8"/>
      <c r="BP865" s="15"/>
      <c r="BQ865" s="15"/>
      <c r="BR865" s="33"/>
      <c r="BS865" s="9"/>
      <c r="BT865" s="34"/>
      <c r="BV865" s="37"/>
      <c r="BW865" s="38"/>
      <c r="BX865" s="35"/>
    </row>
    <row r="866" spans="1:76" x14ac:dyDescent="0.3">
      <c r="A866" s="26" t="s">
        <v>348</v>
      </c>
      <c r="B866" s="11" t="s">
        <v>1502</v>
      </c>
      <c r="C866" s="14">
        <v>4.5</v>
      </c>
      <c r="D866" s="27">
        <v>49188</v>
      </c>
      <c r="E866" s="8">
        <v>6259.6</v>
      </c>
      <c r="F866" s="28">
        <v>6781.6</v>
      </c>
      <c r="G866" s="29">
        <v>6336.88</v>
      </c>
      <c r="H866" s="29">
        <v>-444.72</v>
      </c>
      <c r="I866" s="31" t="s">
        <v>71</v>
      </c>
      <c r="J866" s="31" t="s">
        <v>58</v>
      </c>
      <c r="K866" s="12">
        <v>1.8801723899964611</v>
      </c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30"/>
      <c r="X866" s="11"/>
      <c r="Y866" s="11"/>
      <c r="Z866" s="11"/>
      <c r="AA866" s="11"/>
      <c r="AB866" s="11"/>
      <c r="AC866" s="11"/>
      <c r="AD866" s="11"/>
      <c r="AE866" s="11"/>
      <c r="AF866" s="9"/>
      <c r="AG866" s="9"/>
      <c r="AH866" s="31"/>
      <c r="AI866" s="9"/>
      <c r="AJ866" s="9"/>
      <c r="AK866" s="9"/>
      <c r="AL866" s="9"/>
      <c r="AM866" s="29"/>
      <c r="AN866" s="29"/>
      <c r="AO866" s="8"/>
      <c r="AP866" s="28"/>
      <c r="AQ866" s="8"/>
      <c r="AR866" s="8"/>
      <c r="AS866" s="8"/>
      <c r="AT866" s="8"/>
      <c r="AU866" s="8"/>
      <c r="AV866" s="8"/>
      <c r="AW866" s="8"/>
      <c r="AX866" s="8"/>
      <c r="AY866" s="32"/>
      <c r="AZ866" s="32"/>
      <c r="BA866" s="32"/>
      <c r="BB866" s="13"/>
      <c r="BC866" s="11"/>
      <c r="BD866" s="11"/>
      <c r="BE866" s="14"/>
      <c r="BF866" s="8"/>
      <c r="BG866" s="11"/>
      <c r="BH866" s="11"/>
      <c r="BI866" s="15"/>
      <c r="BJ866" s="8"/>
      <c r="BK866" s="8"/>
      <c r="BL866" s="8"/>
      <c r="BM866" s="8"/>
      <c r="BN866" s="8"/>
      <c r="BO866" s="8"/>
      <c r="BP866" s="15"/>
      <c r="BQ866" s="15"/>
      <c r="BR866" s="33"/>
      <c r="BS866" s="9"/>
      <c r="BT866" s="34"/>
      <c r="BV866" s="37"/>
      <c r="BW866" s="38"/>
      <c r="BX866" s="35"/>
    </row>
    <row r="867" spans="1:76" x14ac:dyDescent="0.3">
      <c r="A867" s="26" t="s">
        <v>348</v>
      </c>
      <c r="B867" s="11" t="s">
        <v>1795</v>
      </c>
      <c r="C867" s="14">
        <v>6</v>
      </c>
      <c r="D867" s="27">
        <v>56177</v>
      </c>
      <c r="E867" s="8">
        <v>254624.48</v>
      </c>
      <c r="F867" s="28">
        <v>256356.92</v>
      </c>
      <c r="G867" s="29">
        <v>255912.17</v>
      </c>
      <c r="H867" s="29">
        <v>-444.75</v>
      </c>
      <c r="I867" s="31" t="s">
        <v>71</v>
      </c>
      <c r="J867" s="31" t="s">
        <v>58</v>
      </c>
      <c r="K867" s="12">
        <v>5.8221274900010496</v>
      </c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30"/>
      <c r="X867" s="11"/>
      <c r="Y867" s="11"/>
      <c r="Z867" s="11"/>
      <c r="AA867" s="11"/>
      <c r="AB867" s="11"/>
      <c r="AC867" s="11"/>
      <c r="AD867" s="11"/>
      <c r="AE867" s="11"/>
      <c r="AF867" s="9"/>
      <c r="AG867" s="9"/>
      <c r="AH867" s="31"/>
      <c r="AI867" s="9"/>
      <c r="AJ867" s="9"/>
      <c r="AK867" s="9"/>
      <c r="AL867" s="9"/>
      <c r="AM867" s="29"/>
      <c r="AN867" s="29"/>
      <c r="AO867" s="8"/>
      <c r="AP867" s="28"/>
      <c r="AQ867" s="8"/>
      <c r="AR867" s="8"/>
      <c r="AS867" s="8"/>
      <c r="AT867" s="8"/>
      <c r="AU867" s="8"/>
      <c r="AV867" s="8"/>
      <c r="AW867" s="8"/>
      <c r="AX867" s="8"/>
      <c r="AY867" s="32"/>
      <c r="AZ867" s="32"/>
      <c r="BA867" s="32"/>
      <c r="BB867" s="13"/>
      <c r="BC867" s="11"/>
      <c r="BD867" s="11"/>
      <c r="BE867" s="14"/>
      <c r="BF867" s="8"/>
      <c r="BG867" s="11"/>
      <c r="BH867" s="11"/>
      <c r="BI867" s="15"/>
      <c r="BJ867" s="8"/>
      <c r="BK867" s="8"/>
      <c r="BL867" s="8"/>
      <c r="BM867" s="8"/>
      <c r="BN867" s="8"/>
      <c r="BO867" s="8"/>
      <c r="BP867" s="15"/>
      <c r="BQ867" s="15"/>
      <c r="BR867" s="33"/>
      <c r="BS867" s="9"/>
      <c r="BT867" s="34"/>
      <c r="BV867" s="37"/>
      <c r="BW867" s="38"/>
      <c r="BX867" s="35"/>
    </row>
    <row r="868" spans="1:76" x14ac:dyDescent="0.3">
      <c r="A868" s="26" t="s">
        <v>348</v>
      </c>
      <c r="B868" s="11" t="s">
        <v>2169</v>
      </c>
      <c r="C868" s="14">
        <v>3.6</v>
      </c>
      <c r="D868" s="27">
        <v>46655</v>
      </c>
      <c r="E868" s="8">
        <v>123976.8</v>
      </c>
      <c r="F868" s="28">
        <v>124015.16</v>
      </c>
      <c r="G868" s="29">
        <v>123565.39</v>
      </c>
      <c r="H868" s="29">
        <v>-449.77</v>
      </c>
      <c r="I868" s="31" t="s">
        <v>71</v>
      </c>
      <c r="J868" s="31" t="s">
        <v>33</v>
      </c>
      <c r="K868" s="12">
        <v>3.1192022130520174</v>
      </c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30"/>
      <c r="X868" s="11"/>
      <c r="Y868" s="11"/>
      <c r="Z868" s="11"/>
      <c r="AA868" s="11"/>
      <c r="AB868" s="11"/>
      <c r="AC868" s="11"/>
      <c r="AD868" s="11"/>
      <c r="AE868" s="11"/>
      <c r="AF868" s="9"/>
      <c r="AG868" s="9"/>
      <c r="AH868" s="31"/>
      <c r="AI868" s="9"/>
      <c r="AJ868" s="9"/>
      <c r="AK868" s="9"/>
      <c r="AL868" s="9"/>
      <c r="AM868" s="29"/>
      <c r="AN868" s="29"/>
      <c r="AO868" s="8"/>
      <c r="AP868" s="28"/>
      <c r="AQ868" s="8"/>
      <c r="AR868" s="8"/>
      <c r="AS868" s="8"/>
      <c r="AT868" s="8"/>
      <c r="AU868" s="8"/>
      <c r="AV868" s="8"/>
      <c r="AW868" s="8"/>
      <c r="AX868" s="8"/>
      <c r="AY868" s="32"/>
      <c r="AZ868" s="32"/>
      <c r="BA868" s="32"/>
      <c r="BB868" s="13"/>
      <c r="BC868" s="11"/>
      <c r="BD868" s="11"/>
      <c r="BE868" s="14"/>
      <c r="BF868" s="8"/>
      <c r="BG868" s="11"/>
      <c r="BH868" s="11"/>
      <c r="BI868" s="15"/>
      <c r="BJ868" s="8"/>
      <c r="BK868" s="8"/>
      <c r="BL868" s="8"/>
      <c r="BM868" s="8"/>
      <c r="BN868" s="8"/>
      <c r="BO868" s="8"/>
      <c r="BP868" s="15"/>
      <c r="BQ868" s="15"/>
      <c r="BR868" s="33"/>
      <c r="BS868" s="9"/>
      <c r="BT868" s="34"/>
      <c r="BV868" s="37"/>
      <c r="BW868" s="38"/>
      <c r="BX868" s="35"/>
    </row>
    <row r="869" spans="1:76" x14ac:dyDescent="0.3">
      <c r="A869" s="26" t="s">
        <v>348</v>
      </c>
      <c r="B869" s="11" t="s">
        <v>2132</v>
      </c>
      <c r="C869" s="14">
        <v>5.7501599999999993</v>
      </c>
      <c r="D869" s="27">
        <v>50785</v>
      </c>
      <c r="E869" s="8">
        <v>710000</v>
      </c>
      <c r="F869" s="28">
        <v>710000</v>
      </c>
      <c r="G869" s="29">
        <v>709547.09</v>
      </c>
      <c r="H869" s="29">
        <v>-452.91</v>
      </c>
      <c r="I869" s="31" t="s">
        <v>39</v>
      </c>
      <c r="J869" s="31" t="s">
        <v>21</v>
      </c>
      <c r="K869" s="12">
        <v>5.7552141900000002</v>
      </c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30"/>
      <c r="X869" s="11"/>
      <c r="Y869" s="11"/>
      <c r="Z869" s="11"/>
      <c r="AA869" s="11"/>
      <c r="AB869" s="11"/>
      <c r="AC869" s="11"/>
      <c r="AD869" s="11"/>
      <c r="AE869" s="11"/>
      <c r="AF869" s="9"/>
      <c r="AG869" s="9"/>
      <c r="AH869" s="31"/>
      <c r="AI869" s="9"/>
      <c r="AJ869" s="9"/>
      <c r="AK869" s="9"/>
      <c r="AL869" s="9"/>
      <c r="AM869" s="29"/>
      <c r="AN869" s="29"/>
      <c r="AO869" s="8"/>
      <c r="AP869" s="28"/>
      <c r="AQ869" s="8"/>
      <c r="AR869" s="8"/>
      <c r="AS869" s="8"/>
      <c r="AT869" s="8"/>
      <c r="AU869" s="8"/>
      <c r="AV869" s="8"/>
      <c r="AW869" s="8"/>
      <c r="AX869" s="8"/>
      <c r="AY869" s="32"/>
      <c r="AZ869" s="32"/>
      <c r="BA869" s="32"/>
      <c r="BB869" s="13"/>
      <c r="BC869" s="11"/>
      <c r="BD869" s="11"/>
      <c r="BE869" s="14"/>
      <c r="BF869" s="8"/>
      <c r="BG869" s="11"/>
      <c r="BH869" s="11"/>
      <c r="BI869" s="15"/>
      <c r="BJ869" s="8"/>
      <c r="BK869" s="8"/>
      <c r="BL869" s="8"/>
      <c r="BM869" s="8"/>
      <c r="BN869" s="8"/>
      <c r="BO869" s="8"/>
      <c r="BP869" s="15"/>
      <c r="BQ869" s="15"/>
      <c r="BR869" s="33"/>
      <c r="BS869" s="9"/>
      <c r="BT869" s="34"/>
      <c r="BV869" s="37"/>
      <c r="BW869" s="38"/>
      <c r="BX869" s="35"/>
    </row>
    <row r="870" spans="1:76" x14ac:dyDescent="0.3">
      <c r="A870" s="26" t="s">
        <v>348</v>
      </c>
      <c r="B870" s="11" t="s">
        <v>1536</v>
      </c>
      <c r="C870" s="14">
        <v>5.5</v>
      </c>
      <c r="D870" s="27">
        <v>49369</v>
      </c>
      <c r="E870" s="8">
        <v>10420.620000000001</v>
      </c>
      <c r="F870" s="28">
        <v>11282.97</v>
      </c>
      <c r="G870" s="29">
        <v>10827.86</v>
      </c>
      <c r="H870" s="29">
        <v>-455.11</v>
      </c>
      <c r="I870" s="31" t="s">
        <v>71</v>
      </c>
      <c r="J870" s="31" t="s">
        <v>58</v>
      </c>
      <c r="K870" s="12">
        <v>3.0598791100215634</v>
      </c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30"/>
      <c r="X870" s="11"/>
      <c r="Y870" s="11"/>
      <c r="Z870" s="11"/>
      <c r="AA870" s="11"/>
      <c r="AB870" s="11"/>
      <c r="AC870" s="11"/>
      <c r="AD870" s="11"/>
      <c r="AE870" s="11"/>
      <c r="AF870" s="9"/>
      <c r="AG870" s="9"/>
      <c r="AH870" s="31"/>
      <c r="AI870" s="9"/>
      <c r="AJ870" s="9"/>
      <c r="AK870" s="9"/>
      <c r="AL870" s="9"/>
      <c r="AM870" s="29"/>
      <c r="AN870" s="29"/>
      <c r="AO870" s="8"/>
      <c r="AP870" s="28"/>
      <c r="AQ870" s="8"/>
      <c r="AR870" s="8"/>
      <c r="AS870" s="8"/>
      <c r="AT870" s="8"/>
      <c r="AU870" s="8"/>
      <c r="AV870" s="8"/>
      <c r="AW870" s="8"/>
      <c r="AX870" s="8"/>
      <c r="AY870" s="32"/>
      <c r="AZ870" s="32"/>
      <c r="BA870" s="32"/>
      <c r="BB870" s="13"/>
      <c r="BC870" s="11"/>
      <c r="BD870" s="11"/>
      <c r="BE870" s="14"/>
      <c r="BF870" s="8"/>
      <c r="BG870" s="11"/>
      <c r="BH870" s="11"/>
      <c r="BI870" s="15"/>
      <c r="BJ870" s="8"/>
      <c r="BK870" s="8"/>
      <c r="BL870" s="8"/>
      <c r="BM870" s="8"/>
      <c r="BN870" s="8"/>
      <c r="BO870" s="8"/>
      <c r="BP870" s="15"/>
      <c r="BQ870" s="15"/>
      <c r="BR870" s="33"/>
      <c r="BS870" s="9"/>
      <c r="BT870" s="34"/>
      <c r="BV870" s="37"/>
      <c r="BW870" s="38"/>
      <c r="BX870" s="35"/>
    </row>
    <row r="871" spans="1:76" x14ac:dyDescent="0.3">
      <c r="A871" s="26" t="s">
        <v>348</v>
      </c>
      <c r="B871" s="11" t="s">
        <v>1357</v>
      </c>
      <c r="C871" s="14">
        <v>2.5</v>
      </c>
      <c r="D871" s="27">
        <v>46522</v>
      </c>
      <c r="E871" s="8">
        <v>35664.71</v>
      </c>
      <c r="F871" s="28">
        <v>35677.53</v>
      </c>
      <c r="G871" s="29">
        <v>35217.49</v>
      </c>
      <c r="H871" s="29">
        <v>-460.04</v>
      </c>
      <c r="I871" s="31" t="s">
        <v>71</v>
      </c>
      <c r="J871" s="31" t="s">
        <v>58</v>
      </c>
      <c r="K871" s="12">
        <v>2.4354081628408695</v>
      </c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30"/>
      <c r="X871" s="11"/>
      <c r="Y871" s="11"/>
      <c r="Z871" s="11"/>
      <c r="AA871" s="11"/>
      <c r="AB871" s="11"/>
      <c r="AC871" s="11"/>
      <c r="AD871" s="11"/>
      <c r="AE871" s="11"/>
      <c r="AF871" s="9"/>
      <c r="AG871" s="9"/>
      <c r="AH871" s="31"/>
      <c r="AI871" s="9"/>
      <c r="AJ871" s="9"/>
      <c r="AK871" s="9"/>
      <c r="AL871" s="9"/>
      <c r="AM871" s="29"/>
      <c r="AN871" s="29"/>
      <c r="AO871" s="8"/>
      <c r="AP871" s="28"/>
      <c r="AQ871" s="8"/>
      <c r="AR871" s="8"/>
      <c r="AS871" s="8"/>
      <c r="AT871" s="8"/>
      <c r="AU871" s="8"/>
      <c r="AV871" s="8"/>
      <c r="AW871" s="8"/>
      <c r="AX871" s="8"/>
      <c r="AY871" s="32"/>
      <c r="AZ871" s="32"/>
      <c r="BA871" s="32"/>
      <c r="BB871" s="13"/>
      <c r="BC871" s="11"/>
      <c r="BD871" s="11"/>
      <c r="BE871" s="14"/>
      <c r="BF871" s="8"/>
      <c r="BG871" s="11"/>
      <c r="BH871" s="11"/>
      <c r="BI871" s="15"/>
      <c r="BJ871" s="8"/>
      <c r="BK871" s="8"/>
      <c r="BL871" s="8"/>
      <c r="BM871" s="8"/>
      <c r="BN871" s="8"/>
      <c r="BO871" s="8"/>
      <c r="BP871" s="15"/>
      <c r="BQ871" s="15"/>
      <c r="BR871" s="33"/>
      <c r="BS871" s="9"/>
      <c r="BT871" s="34"/>
      <c r="BV871" s="37"/>
      <c r="BW871" s="38"/>
      <c r="BX871" s="35"/>
    </row>
    <row r="872" spans="1:76" x14ac:dyDescent="0.3">
      <c r="A872" s="26" t="s">
        <v>348</v>
      </c>
      <c r="B872" s="11" t="s">
        <v>1087</v>
      </c>
      <c r="C872" s="14">
        <v>5.5</v>
      </c>
      <c r="D872" s="27">
        <v>50284</v>
      </c>
      <c r="E872" s="8">
        <v>4879.8100000000004</v>
      </c>
      <c r="F872" s="28">
        <v>5500.37</v>
      </c>
      <c r="G872" s="29">
        <v>5031.5600000000004</v>
      </c>
      <c r="H872" s="29">
        <v>-468.81</v>
      </c>
      <c r="I872" s="31" t="s">
        <v>71</v>
      </c>
      <c r="J872" s="31" t="s">
        <v>58</v>
      </c>
      <c r="K872" s="12">
        <v>2.2874322600115993</v>
      </c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30"/>
      <c r="X872" s="11"/>
      <c r="Y872" s="11"/>
      <c r="Z872" s="11"/>
      <c r="AA872" s="11"/>
      <c r="AB872" s="11"/>
      <c r="AC872" s="11"/>
      <c r="AD872" s="11"/>
      <c r="AE872" s="11"/>
      <c r="AF872" s="9"/>
      <c r="AG872" s="9"/>
      <c r="AH872" s="31"/>
      <c r="AI872" s="9"/>
      <c r="AJ872" s="9"/>
      <c r="AK872" s="9"/>
      <c r="AL872" s="9"/>
      <c r="AM872" s="29"/>
      <c r="AN872" s="29"/>
      <c r="AO872" s="8"/>
      <c r="AP872" s="28"/>
      <c r="AQ872" s="8"/>
      <c r="AR872" s="8"/>
      <c r="AS872" s="8"/>
      <c r="AT872" s="8"/>
      <c r="AU872" s="8"/>
      <c r="AV872" s="8"/>
      <c r="AW872" s="8"/>
      <c r="AX872" s="8"/>
      <c r="AY872" s="32"/>
      <c r="AZ872" s="32"/>
      <c r="BA872" s="32"/>
      <c r="BB872" s="13"/>
      <c r="BC872" s="11"/>
      <c r="BD872" s="11"/>
      <c r="BE872" s="14"/>
      <c r="BF872" s="8"/>
      <c r="BG872" s="11"/>
      <c r="BH872" s="11"/>
      <c r="BI872" s="15"/>
      <c r="BJ872" s="8"/>
      <c r="BK872" s="8"/>
      <c r="BL872" s="8"/>
      <c r="BM872" s="8"/>
      <c r="BN872" s="8"/>
      <c r="BO872" s="8"/>
      <c r="BP872" s="15"/>
      <c r="BQ872" s="15"/>
      <c r="BR872" s="33"/>
      <c r="BS872" s="9"/>
      <c r="BT872" s="34"/>
      <c r="BV872" s="37"/>
      <c r="BW872" s="38"/>
      <c r="BX872" s="35"/>
    </row>
    <row r="873" spans="1:76" x14ac:dyDescent="0.3">
      <c r="A873" s="26" t="s">
        <v>348</v>
      </c>
      <c r="B873" s="11" t="s">
        <v>1043</v>
      </c>
      <c r="C873" s="14">
        <v>5.5</v>
      </c>
      <c r="D873" s="27">
        <v>57156</v>
      </c>
      <c r="E873" s="8">
        <v>689809.9</v>
      </c>
      <c r="F873" s="28">
        <v>690020.78</v>
      </c>
      <c r="G873" s="29">
        <v>689550.05</v>
      </c>
      <c r="H873" s="29">
        <v>-470.73</v>
      </c>
      <c r="I873" s="31" t="s">
        <v>32</v>
      </c>
      <c r="J873" s="31" t="s">
        <v>33</v>
      </c>
      <c r="K873" s="12">
        <v>5.4960777699999115</v>
      </c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30"/>
      <c r="X873" s="11"/>
      <c r="Y873" s="11"/>
      <c r="Z873" s="11"/>
      <c r="AA873" s="11"/>
      <c r="AB873" s="11"/>
      <c r="AC873" s="11"/>
      <c r="AD873" s="11"/>
      <c r="AE873" s="11"/>
      <c r="AF873" s="9"/>
      <c r="AG873" s="9"/>
      <c r="AH873" s="31"/>
      <c r="AI873" s="9"/>
      <c r="AJ873" s="9"/>
      <c r="AK873" s="9"/>
      <c r="AL873" s="9"/>
      <c r="AM873" s="29"/>
      <c r="AN873" s="29"/>
      <c r="AO873" s="8"/>
      <c r="AP873" s="28"/>
      <c r="AQ873" s="8"/>
      <c r="AR873" s="8"/>
      <c r="AS873" s="8"/>
      <c r="AT873" s="8"/>
      <c r="AU873" s="8"/>
      <c r="AV873" s="8"/>
      <c r="AW873" s="8"/>
      <c r="AX873" s="8"/>
      <c r="AY873" s="32"/>
      <c r="AZ873" s="32"/>
      <c r="BA873" s="32"/>
      <c r="BB873" s="13"/>
      <c r="BC873" s="11"/>
      <c r="BD873" s="11"/>
      <c r="BE873" s="14"/>
      <c r="BF873" s="8"/>
      <c r="BG873" s="11"/>
      <c r="BH873" s="11"/>
      <c r="BI873" s="15"/>
      <c r="BJ873" s="8"/>
      <c r="BK873" s="8"/>
      <c r="BL873" s="8"/>
      <c r="BM873" s="8"/>
      <c r="BN873" s="8"/>
      <c r="BO873" s="8"/>
      <c r="BP873" s="15"/>
      <c r="BQ873" s="15"/>
      <c r="BR873" s="33"/>
      <c r="BS873" s="9"/>
      <c r="BT873" s="34"/>
      <c r="BV873" s="37"/>
      <c r="BW873" s="38"/>
      <c r="BX873" s="35"/>
    </row>
    <row r="874" spans="1:76" x14ac:dyDescent="0.3">
      <c r="A874" s="26" t="s">
        <v>348</v>
      </c>
      <c r="B874" s="11" t="s">
        <v>1578</v>
      </c>
      <c r="C874" s="14">
        <v>3.5</v>
      </c>
      <c r="D874" s="27">
        <v>48153</v>
      </c>
      <c r="E874" s="8">
        <v>71651.100000000006</v>
      </c>
      <c r="F874" s="28">
        <v>71764.990000000005</v>
      </c>
      <c r="G874" s="29">
        <v>71289.81</v>
      </c>
      <c r="H874" s="29">
        <v>-475.18</v>
      </c>
      <c r="I874" s="31" t="s">
        <v>71</v>
      </c>
      <c r="J874" s="31" t="s">
        <v>58</v>
      </c>
      <c r="K874" s="12">
        <v>2.9826014594024191</v>
      </c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30"/>
      <c r="X874" s="11"/>
      <c r="Y874" s="11"/>
      <c r="Z874" s="11"/>
      <c r="AA874" s="11"/>
      <c r="AB874" s="11"/>
      <c r="AC874" s="11"/>
      <c r="AD874" s="11"/>
      <c r="AE874" s="11"/>
      <c r="AF874" s="9"/>
      <c r="AG874" s="9"/>
      <c r="AH874" s="31"/>
      <c r="AI874" s="9"/>
      <c r="AJ874" s="9"/>
      <c r="AK874" s="9"/>
      <c r="AL874" s="9"/>
      <c r="AM874" s="29"/>
      <c r="AN874" s="29"/>
      <c r="AO874" s="8"/>
      <c r="AP874" s="28"/>
      <c r="AQ874" s="8"/>
      <c r="AR874" s="8"/>
      <c r="AS874" s="8"/>
      <c r="AT874" s="8"/>
      <c r="AU874" s="8"/>
      <c r="AV874" s="8"/>
      <c r="AW874" s="8"/>
      <c r="AX874" s="8"/>
      <c r="AY874" s="32"/>
      <c r="AZ874" s="32"/>
      <c r="BA874" s="32"/>
      <c r="BB874" s="13"/>
      <c r="BC874" s="11"/>
      <c r="BD874" s="11"/>
      <c r="BE874" s="14"/>
      <c r="BF874" s="8"/>
      <c r="BG874" s="11"/>
      <c r="BH874" s="11"/>
      <c r="BI874" s="15"/>
      <c r="BJ874" s="8"/>
      <c r="BK874" s="8"/>
      <c r="BL874" s="8"/>
      <c r="BM874" s="8"/>
      <c r="BN874" s="8"/>
      <c r="BO874" s="8"/>
      <c r="BP874" s="15"/>
      <c r="BQ874" s="15"/>
      <c r="BR874" s="33"/>
      <c r="BS874" s="9"/>
      <c r="BT874" s="34"/>
      <c r="BV874" s="37"/>
      <c r="BW874" s="38"/>
      <c r="BX874" s="35"/>
    </row>
    <row r="875" spans="1:76" x14ac:dyDescent="0.3">
      <c r="A875" s="26" t="s">
        <v>348</v>
      </c>
      <c r="B875" s="11" t="s">
        <v>1367</v>
      </c>
      <c r="C875" s="14">
        <v>4.8705099999999995</v>
      </c>
      <c r="D875" s="27">
        <v>54994</v>
      </c>
      <c r="E875" s="8">
        <v>17926.439999999999</v>
      </c>
      <c r="F875" s="28">
        <v>18083.18</v>
      </c>
      <c r="G875" s="29">
        <v>17603.45</v>
      </c>
      <c r="H875" s="29">
        <v>-479.73</v>
      </c>
      <c r="I875" s="31" t="s">
        <v>71</v>
      </c>
      <c r="J875" s="31" t="s">
        <v>58</v>
      </c>
      <c r="K875" s="12">
        <v>5.2774016900235461</v>
      </c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30"/>
      <c r="X875" s="11"/>
      <c r="Y875" s="11"/>
      <c r="Z875" s="11"/>
      <c r="AA875" s="11"/>
      <c r="AB875" s="11"/>
      <c r="AC875" s="11"/>
      <c r="AD875" s="11"/>
      <c r="AE875" s="11"/>
      <c r="AF875" s="9"/>
      <c r="AG875" s="9"/>
      <c r="AH875" s="31"/>
      <c r="AI875" s="9"/>
      <c r="AJ875" s="9"/>
      <c r="AK875" s="9"/>
      <c r="AL875" s="9"/>
      <c r="AM875" s="29"/>
      <c r="AN875" s="29"/>
      <c r="AO875" s="8"/>
      <c r="AP875" s="28"/>
      <c r="AQ875" s="8"/>
      <c r="AR875" s="8"/>
      <c r="AS875" s="8"/>
      <c r="AT875" s="8"/>
      <c r="AU875" s="8"/>
      <c r="AV875" s="8"/>
      <c r="AW875" s="8"/>
      <c r="AX875" s="8"/>
      <c r="AY875" s="32"/>
      <c r="AZ875" s="32"/>
      <c r="BA875" s="32"/>
      <c r="BB875" s="13"/>
      <c r="BC875" s="11"/>
      <c r="BD875" s="11"/>
      <c r="BE875" s="14"/>
      <c r="BF875" s="8"/>
      <c r="BG875" s="11"/>
      <c r="BH875" s="11"/>
      <c r="BI875" s="15"/>
      <c r="BJ875" s="8"/>
      <c r="BK875" s="8"/>
      <c r="BL875" s="8"/>
      <c r="BM875" s="8"/>
      <c r="BN875" s="8"/>
      <c r="BO875" s="8"/>
      <c r="BP875" s="15"/>
      <c r="BQ875" s="15"/>
      <c r="BR875" s="33"/>
      <c r="BS875" s="9"/>
      <c r="BT875" s="34"/>
      <c r="BV875" s="37"/>
      <c r="BW875" s="38"/>
      <c r="BX875" s="35"/>
    </row>
    <row r="876" spans="1:76" x14ac:dyDescent="0.3">
      <c r="A876" s="26" t="s">
        <v>348</v>
      </c>
      <c r="B876" s="11" t="s">
        <v>1897</v>
      </c>
      <c r="C876" s="14">
        <v>3.5</v>
      </c>
      <c r="D876" s="27">
        <v>46341</v>
      </c>
      <c r="E876" s="8">
        <v>42300.959999999999</v>
      </c>
      <c r="F876" s="28">
        <v>42560.45</v>
      </c>
      <c r="G876" s="29">
        <v>42074.54</v>
      </c>
      <c r="H876" s="29">
        <v>-485.91</v>
      </c>
      <c r="I876" s="31" t="s">
        <v>71</v>
      </c>
      <c r="J876" s="31" t="s">
        <v>58</v>
      </c>
      <c r="K876" s="12">
        <v>2.2260581999955358</v>
      </c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30"/>
      <c r="X876" s="11"/>
      <c r="Y876" s="11"/>
      <c r="Z876" s="11"/>
      <c r="AA876" s="11"/>
      <c r="AB876" s="11"/>
      <c r="AC876" s="11"/>
      <c r="AD876" s="11"/>
      <c r="AE876" s="11"/>
      <c r="AF876" s="9"/>
      <c r="AG876" s="9"/>
      <c r="AH876" s="31"/>
      <c r="AI876" s="9"/>
      <c r="AJ876" s="9"/>
      <c r="AK876" s="9"/>
      <c r="AL876" s="9"/>
      <c r="AM876" s="29"/>
      <c r="AN876" s="29"/>
      <c r="AO876" s="8"/>
      <c r="AP876" s="28"/>
      <c r="AQ876" s="8"/>
      <c r="AR876" s="8"/>
      <c r="AS876" s="8"/>
      <c r="AT876" s="8"/>
      <c r="AU876" s="8"/>
      <c r="AV876" s="8"/>
      <c r="AW876" s="8"/>
      <c r="AX876" s="8"/>
      <c r="AY876" s="32"/>
      <c r="AZ876" s="32"/>
      <c r="BA876" s="32"/>
      <c r="BB876" s="13"/>
      <c r="BC876" s="11"/>
      <c r="BD876" s="11"/>
      <c r="BE876" s="14"/>
      <c r="BF876" s="8"/>
      <c r="BG876" s="11"/>
      <c r="BH876" s="11"/>
      <c r="BI876" s="15"/>
      <c r="BJ876" s="8"/>
      <c r="BK876" s="8"/>
      <c r="BL876" s="8"/>
      <c r="BM876" s="8"/>
      <c r="BN876" s="8"/>
      <c r="BO876" s="8"/>
      <c r="BP876" s="15"/>
      <c r="BQ876" s="15"/>
      <c r="BR876" s="33"/>
      <c r="BS876" s="9"/>
      <c r="BT876" s="34"/>
      <c r="BV876" s="37"/>
      <c r="BW876" s="38"/>
      <c r="BX876" s="35"/>
    </row>
    <row r="877" spans="1:76" x14ac:dyDescent="0.3">
      <c r="A877" s="26" t="s">
        <v>348</v>
      </c>
      <c r="B877" s="11" t="s">
        <v>1499</v>
      </c>
      <c r="C877" s="14">
        <v>5</v>
      </c>
      <c r="D877" s="27">
        <v>49126</v>
      </c>
      <c r="E877" s="8">
        <v>26894.82</v>
      </c>
      <c r="F877" s="28">
        <v>28106.23</v>
      </c>
      <c r="G877" s="29">
        <v>27608.65</v>
      </c>
      <c r="H877" s="29">
        <v>-497.58</v>
      </c>
      <c r="I877" s="31" t="s">
        <v>71</v>
      </c>
      <c r="J877" s="31" t="s">
        <v>58</v>
      </c>
      <c r="K877" s="12">
        <v>3.5182533299912508</v>
      </c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30"/>
      <c r="X877" s="11"/>
      <c r="Y877" s="11"/>
      <c r="Z877" s="11"/>
      <c r="AA877" s="11"/>
      <c r="AB877" s="11"/>
      <c r="AC877" s="11"/>
      <c r="AD877" s="11"/>
      <c r="AE877" s="11"/>
      <c r="AF877" s="9"/>
      <c r="AG877" s="9"/>
      <c r="AH877" s="31"/>
      <c r="AI877" s="9"/>
      <c r="AJ877" s="9"/>
      <c r="AK877" s="9"/>
      <c r="AL877" s="9"/>
      <c r="AM877" s="29"/>
      <c r="AN877" s="29"/>
      <c r="AO877" s="8"/>
      <c r="AP877" s="28"/>
      <c r="AQ877" s="8"/>
      <c r="AR877" s="8"/>
      <c r="AS877" s="8"/>
      <c r="AT877" s="8"/>
      <c r="AU877" s="8"/>
      <c r="AV877" s="8"/>
      <c r="AW877" s="8"/>
      <c r="AX877" s="8"/>
      <c r="AY877" s="32"/>
      <c r="AZ877" s="32"/>
      <c r="BA877" s="32"/>
      <c r="BB877" s="13"/>
      <c r="BC877" s="11"/>
      <c r="BD877" s="11"/>
      <c r="BE877" s="14"/>
      <c r="BF877" s="8"/>
      <c r="BG877" s="11"/>
      <c r="BH877" s="11"/>
      <c r="BI877" s="15"/>
      <c r="BJ877" s="8"/>
      <c r="BK877" s="8"/>
      <c r="BL877" s="8"/>
      <c r="BM877" s="8"/>
      <c r="BN877" s="8"/>
      <c r="BO877" s="8"/>
      <c r="BP877" s="15"/>
      <c r="BQ877" s="15"/>
      <c r="BR877" s="33"/>
      <c r="BS877" s="9"/>
      <c r="BT877" s="34"/>
      <c r="BV877" s="37"/>
      <c r="BW877" s="38"/>
      <c r="BX877" s="35"/>
    </row>
    <row r="878" spans="1:76" x14ac:dyDescent="0.3">
      <c r="A878" s="26" t="s">
        <v>348</v>
      </c>
      <c r="B878" s="11" t="s">
        <v>1047</v>
      </c>
      <c r="C878" s="14">
        <v>4.7278119999999992</v>
      </c>
      <c r="D878" s="27">
        <v>49851</v>
      </c>
      <c r="E878" s="8">
        <v>25231.96</v>
      </c>
      <c r="F878" s="28">
        <v>24335.87</v>
      </c>
      <c r="G878" s="29">
        <v>23831.43</v>
      </c>
      <c r="H878" s="29">
        <v>-504.44</v>
      </c>
      <c r="I878" s="31" t="s">
        <v>887</v>
      </c>
      <c r="J878" s="31" t="s">
        <v>77</v>
      </c>
      <c r="K878" s="12">
        <v>6.2976703199844506</v>
      </c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30"/>
      <c r="X878" s="11"/>
      <c r="Y878" s="11"/>
      <c r="Z878" s="11"/>
      <c r="AA878" s="11"/>
      <c r="AB878" s="11"/>
      <c r="AC878" s="11"/>
      <c r="AD878" s="11"/>
      <c r="AE878" s="11"/>
      <c r="AF878" s="9"/>
      <c r="AG878" s="9"/>
      <c r="AH878" s="31"/>
      <c r="AI878" s="9"/>
      <c r="AJ878" s="9"/>
      <c r="AK878" s="9"/>
      <c r="AL878" s="9"/>
      <c r="AM878" s="29"/>
      <c r="AN878" s="29"/>
      <c r="AO878" s="8"/>
      <c r="AP878" s="28"/>
      <c r="AQ878" s="8"/>
      <c r="AR878" s="8"/>
      <c r="AS878" s="8"/>
      <c r="AT878" s="8"/>
      <c r="AU878" s="8"/>
      <c r="AV878" s="8"/>
      <c r="AW878" s="8"/>
      <c r="AX878" s="8"/>
      <c r="AY878" s="32"/>
      <c r="AZ878" s="32"/>
      <c r="BA878" s="32"/>
      <c r="BB878" s="13"/>
      <c r="BC878" s="11"/>
      <c r="BD878" s="11"/>
      <c r="BE878" s="14"/>
      <c r="BF878" s="8"/>
      <c r="BG878" s="11"/>
      <c r="BH878" s="11"/>
      <c r="BI878" s="15"/>
      <c r="BJ878" s="8"/>
      <c r="BK878" s="8"/>
      <c r="BL878" s="8"/>
      <c r="BM878" s="8"/>
      <c r="BN878" s="8"/>
      <c r="BO878" s="8"/>
      <c r="BP878" s="15"/>
      <c r="BQ878" s="15"/>
      <c r="BR878" s="33"/>
      <c r="BS878" s="9"/>
      <c r="BT878" s="34"/>
      <c r="BV878" s="37"/>
      <c r="BW878" s="38"/>
      <c r="BX878" s="35"/>
    </row>
    <row r="879" spans="1:76" x14ac:dyDescent="0.3">
      <c r="A879" s="26" t="s">
        <v>348</v>
      </c>
      <c r="B879" s="11" t="s">
        <v>2150</v>
      </c>
      <c r="C879" s="14">
        <v>5.2146400000000002</v>
      </c>
      <c r="D879" s="27">
        <v>50693</v>
      </c>
      <c r="E879" s="8">
        <v>200000</v>
      </c>
      <c r="F879" s="28">
        <v>200000</v>
      </c>
      <c r="G879" s="29">
        <v>199495.12</v>
      </c>
      <c r="H879" s="29">
        <v>-504.88</v>
      </c>
      <c r="I879" s="31" t="s">
        <v>21</v>
      </c>
      <c r="J879" s="31" t="s">
        <v>33</v>
      </c>
      <c r="K879" s="12">
        <v>5.2187964099999995</v>
      </c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30"/>
      <c r="X879" s="11"/>
      <c r="Y879" s="11"/>
      <c r="Z879" s="11"/>
      <c r="AA879" s="11"/>
      <c r="AB879" s="11"/>
      <c r="AC879" s="11"/>
      <c r="AD879" s="11"/>
      <c r="AE879" s="11"/>
      <c r="AF879" s="9"/>
      <c r="AG879" s="9"/>
      <c r="AH879" s="31"/>
      <c r="AI879" s="9"/>
      <c r="AJ879" s="9"/>
      <c r="AK879" s="9"/>
      <c r="AL879" s="9"/>
      <c r="AM879" s="29"/>
      <c r="AN879" s="29"/>
      <c r="AO879" s="8"/>
      <c r="AP879" s="28"/>
      <c r="AQ879" s="8"/>
      <c r="AR879" s="8"/>
      <c r="AS879" s="8"/>
      <c r="AT879" s="8"/>
      <c r="AU879" s="8"/>
      <c r="AV879" s="8"/>
      <c r="AW879" s="8"/>
      <c r="AX879" s="8"/>
      <c r="AY879" s="32"/>
      <c r="AZ879" s="32"/>
      <c r="BA879" s="32"/>
      <c r="BB879" s="13"/>
      <c r="BC879" s="11"/>
      <c r="BD879" s="11"/>
      <c r="BE879" s="14"/>
      <c r="BF879" s="8"/>
      <c r="BG879" s="11"/>
      <c r="BH879" s="11"/>
      <c r="BI879" s="15"/>
      <c r="BJ879" s="8"/>
      <c r="BK879" s="8"/>
      <c r="BL879" s="8"/>
      <c r="BM879" s="8"/>
      <c r="BN879" s="8"/>
      <c r="BO879" s="8"/>
      <c r="BP879" s="15"/>
      <c r="BQ879" s="15"/>
      <c r="BR879" s="33"/>
      <c r="BS879" s="9"/>
      <c r="BT879" s="34"/>
      <c r="BV879" s="37"/>
      <c r="BW879" s="38"/>
      <c r="BX879" s="35"/>
    </row>
    <row r="880" spans="1:76" x14ac:dyDescent="0.3">
      <c r="A880" s="26" t="s">
        <v>348</v>
      </c>
      <c r="B880" s="11" t="s">
        <v>1396</v>
      </c>
      <c r="C880" s="14">
        <v>6.5</v>
      </c>
      <c r="D880" s="27">
        <v>48366</v>
      </c>
      <c r="E880" s="8">
        <v>5725.34</v>
      </c>
      <c r="F880" s="28">
        <v>6407.9</v>
      </c>
      <c r="G880" s="29">
        <v>5876.42</v>
      </c>
      <c r="H880" s="29">
        <v>-531.48</v>
      </c>
      <c r="I880" s="31" t="s">
        <v>71</v>
      </c>
      <c r="J880" s="31" t="s">
        <v>58</v>
      </c>
      <c r="K880" s="12">
        <v>2.1728254699667597</v>
      </c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30"/>
      <c r="X880" s="11"/>
      <c r="Y880" s="11"/>
      <c r="Z880" s="11"/>
      <c r="AA880" s="11"/>
      <c r="AB880" s="11"/>
      <c r="AC880" s="11"/>
      <c r="AD880" s="11"/>
      <c r="AE880" s="11"/>
      <c r="AF880" s="9"/>
      <c r="AG880" s="9"/>
      <c r="AH880" s="31"/>
      <c r="AI880" s="9"/>
      <c r="AJ880" s="9"/>
      <c r="AK880" s="9"/>
      <c r="AL880" s="9"/>
      <c r="AM880" s="29"/>
      <c r="AN880" s="29"/>
      <c r="AO880" s="8"/>
      <c r="AP880" s="28"/>
      <c r="AQ880" s="8"/>
      <c r="AR880" s="8"/>
      <c r="AS880" s="8"/>
      <c r="AT880" s="8"/>
      <c r="AU880" s="8"/>
      <c r="AV880" s="8"/>
      <c r="AW880" s="8"/>
      <c r="AX880" s="8"/>
      <c r="AY880" s="32"/>
      <c r="AZ880" s="32"/>
      <c r="BA880" s="32"/>
      <c r="BB880" s="13"/>
      <c r="BC880" s="11"/>
      <c r="BD880" s="11"/>
      <c r="BE880" s="14"/>
      <c r="BF880" s="8"/>
      <c r="BG880" s="11"/>
      <c r="BH880" s="11"/>
      <c r="BI880" s="15"/>
      <c r="BJ880" s="8"/>
      <c r="BK880" s="8"/>
      <c r="BL880" s="8"/>
      <c r="BM880" s="8"/>
      <c r="BN880" s="8"/>
      <c r="BO880" s="8"/>
      <c r="BP880" s="15"/>
      <c r="BQ880" s="15"/>
      <c r="BR880" s="33"/>
      <c r="BS880" s="9"/>
      <c r="BT880" s="34"/>
      <c r="BV880" s="37"/>
      <c r="BW880" s="38"/>
      <c r="BX880" s="35"/>
    </row>
    <row r="881" spans="1:76" x14ac:dyDescent="0.3">
      <c r="A881" s="26" t="s">
        <v>348</v>
      </c>
      <c r="B881" s="11" t="s">
        <v>1916</v>
      </c>
      <c r="C881" s="14">
        <v>3</v>
      </c>
      <c r="D881" s="27">
        <v>49449</v>
      </c>
      <c r="E881" s="8">
        <v>178923.28</v>
      </c>
      <c r="F881" s="28">
        <v>178379.1</v>
      </c>
      <c r="G881" s="29">
        <v>177827.22</v>
      </c>
      <c r="H881" s="29">
        <v>-551.88</v>
      </c>
      <c r="I881" s="31" t="s">
        <v>71</v>
      </c>
      <c r="J881" s="31" t="s">
        <v>58</v>
      </c>
      <c r="K881" s="12">
        <v>5.8507604000020184</v>
      </c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30"/>
      <c r="X881" s="11"/>
      <c r="Y881" s="11"/>
      <c r="Z881" s="11"/>
      <c r="AA881" s="11"/>
      <c r="AB881" s="11"/>
      <c r="AC881" s="11"/>
      <c r="AD881" s="11"/>
      <c r="AE881" s="11"/>
      <c r="AF881" s="9"/>
      <c r="AG881" s="9"/>
      <c r="AH881" s="31"/>
      <c r="AI881" s="9"/>
      <c r="AJ881" s="9"/>
      <c r="AK881" s="9"/>
      <c r="AL881" s="9"/>
      <c r="AM881" s="29"/>
      <c r="AN881" s="29"/>
      <c r="AO881" s="8"/>
      <c r="AP881" s="28"/>
      <c r="AQ881" s="8"/>
      <c r="AR881" s="8"/>
      <c r="AS881" s="8"/>
      <c r="AT881" s="8"/>
      <c r="AU881" s="8"/>
      <c r="AV881" s="8"/>
      <c r="AW881" s="8"/>
      <c r="AX881" s="8"/>
      <c r="AY881" s="32"/>
      <c r="AZ881" s="32"/>
      <c r="BA881" s="32"/>
      <c r="BB881" s="13"/>
      <c r="BC881" s="11"/>
      <c r="BD881" s="11"/>
      <c r="BE881" s="14"/>
      <c r="BF881" s="8"/>
      <c r="BG881" s="11"/>
      <c r="BH881" s="11"/>
      <c r="BI881" s="15"/>
      <c r="BJ881" s="8"/>
      <c r="BK881" s="8"/>
      <c r="BL881" s="8"/>
      <c r="BM881" s="8"/>
      <c r="BN881" s="8"/>
      <c r="BO881" s="8"/>
      <c r="BP881" s="15"/>
      <c r="BQ881" s="15"/>
      <c r="BR881" s="33"/>
      <c r="BS881" s="9"/>
      <c r="BT881" s="34"/>
      <c r="BV881" s="37"/>
      <c r="BW881" s="38"/>
      <c r="BX881" s="35"/>
    </row>
    <row r="882" spans="1:76" x14ac:dyDescent="0.3">
      <c r="A882" s="26" t="s">
        <v>348</v>
      </c>
      <c r="B882" s="11" t="s">
        <v>1947</v>
      </c>
      <c r="C882" s="14">
        <v>2.5</v>
      </c>
      <c r="D882" s="27">
        <v>55664</v>
      </c>
      <c r="E882" s="8">
        <v>129665.68</v>
      </c>
      <c r="F882" s="28">
        <v>107067.35</v>
      </c>
      <c r="G882" s="29">
        <v>106514.51</v>
      </c>
      <c r="H882" s="29">
        <v>-552.84</v>
      </c>
      <c r="I882" s="31" t="s">
        <v>32</v>
      </c>
      <c r="J882" s="31" t="s">
        <v>21</v>
      </c>
      <c r="K882" s="12">
        <v>5.0324416199990001</v>
      </c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30"/>
      <c r="X882" s="11"/>
      <c r="Y882" s="11"/>
      <c r="Z882" s="11"/>
      <c r="AA882" s="11"/>
      <c r="AB882" s="11"/>
      <c r="AC882" s="11"/>
      <c r="AD882" s="11"/>
      <c r="AE882" s="11"/>
      <c r="AF882" s="9"/>
      <c r="AG882" s="9"/>
      <c r="AH882" s="31"/>
      <c r="AI882" s="9"/>
      <c r="AJ882" s="9"/>
      <c r="AK882" s="9"/>
      <c r="AL882" s="9"/>
      <c r="AM882" s="29"/>
      <c r="AN882" s="29"/>
      <c r="AO882" s="8"/>
      <c r="AP882" s="28"/>
      <c r="AQ882" s="8"/>
      <c r="AR882" s="8"/>
      <c r="AS882" s="8"/>
      <c r="AT882" s="8"/>
      <c r="AU882" s="8"/>
      <c r="AV882" s="8"/>
      <c r="AW882" s="8"/>
      <c r="AX882" s="8"/>
      <c r="AY882" s="32"/>
      <c r="AZ882" s="32"/>
      <c r="BA882" s="32"/>
      <c r="BB882" s="13"/>
      <c r="BC882" s="11"/>
      <c r="BD882" s="11"/>
      <c r="BE882" s="14"/>
      <c r="BF882" s="8"/>
      <c r="BG882" s="11"/>
      <c r="BH882" s="11"/>
      <c r="BI882" s="15"/>
      <c r="BJ882" s="8"/>
      <c r="BK882" s="8"/>
      <c r="BL882" s="8"/>
      <c r="BM882" s="8"/>
      <c r="BN882" s="8"/>
      <c r="BO882" s="8"/>
      <c r="BP882" s="15"/>
      <c r="BQ882" s="15"/>
      <c r="BR882" s="33"/>
      <c r="BS882" s="9"/>
      <c r="BT882" s="34"/>
      <c r="BV882" s="37"/>
      <c r="BW882" s="38"/>
      <c r="BX882" s="35"/>
    </row>
    <row r="883" spans="1:76" x14ac:dyDescent="0.3">
      <c r="A883" s="26" t="s">
        <v>348</v>
      </c>
      <c r="B883" s="11" t="s">
        <v>2290</v>
      </c>
      <c r="C883" s="14">
        <v>5.6223900000000002</v>
      </c>
      <c r="D883" s="27">
        <v>49366</v>
      </c>
      <c r="E883" s="8">
        <v>32258.06</v>
      </c>
      <c r="F883" s="28">
        <v>32178.33</v>
      </c>
      <c r="G883" s="29">
        <v>31618.98</v>
      </c>
      <c r="H883" s="29">
        <v>-559.35</v>
      </c>
      <c r="I883" s="31" t="s">
        <v>887</v>
      </c>
      <c r="J883" s="31" t="s">
        <v>21</v>
      </c>
      <c r="K883" s="12">
        <v>6.4737315899861798</v>
      </c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30"/>
      <c r="X883" s="11"/>
      <c r="Y883" s="11"/>
      <c r="Z883" s="11"/>
      <c r="AA883" s="11"/>
      <c r="AB883" s="11"/>
      <c r="AC883" s="11"/>
      <c r="AD883" s="11"/>
      <c r="AE883" s="11"/>
      <c r="AF883" s="9"/>
      <c r="AG883" s="9"/>
      <c r="AH883" s="31"/>
      <c r="AI883" s="9"/>
      <c r="AJ883" s="9"/>
      <c r="AK883" s="9"/>
      <c r="AL883" s="9"/>
      <c r="AM883" s="29"/>
      <c r="AN883" s="29"/>
      <c r="AO883" s="8"/>
      <c r="AP883" s="28"/>
      <c r="AQ883" s="8"/>
      <c r="AR883" s="8"/>
      <c r="AS883" s="8"/>
      <c r="AT883" s="8"/>
      <c r="AU883" s="8"/>
      <c r="AV883" s="8"/>
      <c r="AW883" s="8"/>
      <c r="AX883" s="8"/>
      <c r="AY883" s="32"/>
      <c r="AZ883" s="32"/>
      <c r="BA883" s="32"/>
      <c r="BB883" s="13"/>
      <c r="BC883" s="11"/>
      <c r="BD883" s="11"/>
      <c r="BE883" s="14"/>
      <c r="BF883" s="8"/>
      <c r="BG883" s="11"/>
      <c r="BH883" s="11"/>
      <c r="BI883" s="15"/>
      <c r="BJ883" s="8"/>
      <c r="BK883" s="8"/>
      <c r="BL883" s="8"/>
      <c r="BM883" s="8"/>
      <c r="BN883" s="8"/>
      <c r="BO883" s="8"/>
      <c r="BP883" s="15"/>
      <c r="BQ883" s="15"/>
      <c r="BR883" s="33"/>
      <c r="BS883" s="9"/>
      <c r="BT883" s="34"/>
      <c r="BV883" s="37"/>
      <c r="BW883" s="38"/>
      <c r="BX883" s="35"/>
    </row>
    <row r="884" spans="1:76" x14ac:dyDescent="0.3">
      <c r="A884" s="26" t="s">
        <v>348</v>
      </c>
      <c r="B884" s="11" t="s">
        <v>1186</v>
      </c>
      <c r="C884" s="14">
        <v>6</v>
      </c>
      <c r="D884" s="27">
        <v>49096</v>
      </c>
      <c r="E884" s="8">
        <v>11809.6</v>
      </c>
      <c r="F884" s="28">
        <v>13033.74</v>
      </c>
      <c r="G884" s="29">
        <v>12469.31</v>
      </c>
      <c r="H884" s="29">
        <v>-564.42999999999995</v>
      </c>
      <c r="I884" s="31" t="s">
        <v>71</v>
      </c>
      <c r="J884" s="31" t="s">
        <v>58</v>
      </c>
      <c r="K884" s="12">
        <v>2.7130139800241526</v>
      </c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30"/>
      <c r="X884" s="11"/>
      <c r="Y884" s="11"/>
      <c r="Z884" s="11"/>
      <c r="AA884" s="11"/>
      <c r="AB884" s="11"/>
      <c r="AC884" s="11"/>
      <c r="AD884" s="11"/>
      <c r="AE884" s="11"/>
      <c r="AF884" s="9"/>
      <c r="AG884" s="9"/>
      <c r="AH884" s="31"/>
      <c r="AI884" s="9"/>
      <c r="AJ884" s="9"/>
      <c r="AK884" s="9"/>
      <c r="AL884" s="9"/>
      <c r="AM884" s="29"/>
      <c r="AN884" s="29"/>
      <c r="AO884" s="8"/>
      <c r="AP884" s="28"/>
      <c r="AQ884" s="8"/>
      <c r="AR884" s="8"/>
      <c r="AS884" s="8"/>
      <c r="AT884" s="8"/>
      <c r="AU884" s="8"/>
      <c r="AV884" s="8"/>
      <c r="AW884" s="8"/>
      <c r="AX884" s="8"/>
      <c r="AY884" s="32"/>
      <c r="AZ884" s="32"/>
      <c r="BA884" s="32"/>
      <c r="BB884" s="13"/>
      <c r="BC884" s="11"/>
      <c r="BD884" s="11"/>
      <c r="BE884" s="14"/>
      <c r="BF884" s="8"/>
      <c r="BG884" s="11"/>
      <c r="BH884" s="11"/>
      <c r="BI884" s="15"/>
      <c r="BJ884" s="8"/>
      <c r="BK884" s="8"/>
      <c r="BL884" s="8"/>
      <c r="BM884" s="8"/>
      <c r="BN884" s="8"/>
      <c r="BO884" s="8"/>
      <c r="BP884" s="15"/>
      <c r="BQ884" s="15"/>
      <c r="BR884" s="33"/>
      <c r="BS884" s="9"/>
      <c r="BT884" s="34"/>
      <c r="BV884" s="37"/>
      <c r="BW884" s="38"/>
      <c r="BX884" s="35"/>
    </row>
    <row r="885" spans="1:76" x14ac:dyDescent="0.3">
      <c r="A885" s="26" t="s">
        <v>348</v>
      </c>
      <c r="B885" s="11" t="s">
        <v>1106</v>
      </c>
      <c r="C885" s="14">
        <v>3</v>
      </c>
      <c r="D885" s="27">
        <v>52018</v>
      </c>
      <c r="E885" s="8">
        <v>14797.81</v>
      </c>
      <c r="F885" s="28">
        <v>14305.3</v>
      </c>
      <c r="G885" s="29">
        <v>13729.86</v>
      </c>
      <c r="H885" s="29">
        <v>-575.44000000000005</v>
      </c>
      <c r="I885" s="31" t="s">
        <v>71</v>
      </c>
      <c r="J885" s="31" t="s">
        <v>58</v>
      </c>
      <c r="K885" s="12">
        <v>3.6531035100277522</v>
      </c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30"/>
      <c r="X885" s="11"/>
      <c r="Y885" s="11"/>
      <c r="Z885" s="11"/>
      <c r="AA885" s="11"/>
      <c r="AB885" s="11"/>
      <c r="AC885" s="11"/>
      <c r="AD885" s="11"/>
      <c r="AE885" s="11"/>
      <c r="AF885" s="9"/>
      <c r="AG885" s="9"/>
      <c r="AH885" s="31"/>
      <c r="AI885" s="9"/>
      <c r="AJ885" s="9"/>
      <c r="AK885" s="9"/>
      <c r="AL885" s="9"/>
      <c r="AM885" s="29"/>
      <c r="AN885" s="29"/>
      <c r="AO885" s="8"/>
      <c r="AP885" s="28"/>
      <c r="AQ885" s="8"/>
      <c r="AR885" s="8"/>
      <c r="AS885" s="8"/>
      <c r="AT885" s="8"/>
      <c r="AU885" s="8"/>
      <c r="AV885" s="8"/>
      <c r="AW885" s="8"/>
      <c r="AX885" s="8"/>
      <c r="AY885" s="32"/>
      <c r="AZ885" s="32"/>
      <c r="BA885" s="32"/>
      <c r="BB885" s="13"/>
      <c r="BC885" s="11"/>
      <c r="BD885" s="11"/>
      <c r="BE885" s="14"/>
      <c r="BF885" s="8"/>
      <c r="BG885" s="11"/>
      <c r="BH885" s="11"/>
      <c r="BI885" s="15"/>
      <c r="BJ885" s="8"/>
      <c r="BK885" s="8"/>
      <c r="BL885" s="8"/>
      <c r="BM885" s="8"/>
      <c r="BN885" s="8"/>
      <c r="BO885" s="8"/>
      <c r="BP885" s="15"/>
      <c r="BQ885" s="15"/>
      <c r="BR885" s="33"/>
      <c r="BS885" s="9"/>
      <c r="BT885" s="34"/>
      <c r="BV885" s="37"/>
      <c r="BW885" s="38"/>
      <c r="BX885" s="35"/>
    </row>
    <row r="886" spans="1:76" x14ac:dyDescent="0.3">
      <c r="A886" s="26" t="s">
        <v>348</v>
      </c>
      <c r="B886" s="11" t="s">
        <v>2493</v>
      </c>
      <c r="C886" s="14">
        <v>2.35</v>
      </c>
      <c r="D886" s="27">
        <v>46860</v>
      </c>
      <c r="E886" s="8">
        <v>465395.96</v>
      </c>
      <c r="F886" s="28">
        <v>464161.95</v>
      </c>
      <c r="G886" s="29">
        <v>463570.51</v>
      </c>
      <c r="H886" s="29">
        <v>-591.44000000000005</v>
      </c>
      <c r="I886" s="31" t="s">
        <v>21</v>
      </c>
      <c r="J886" s="31" t="s">
        <v>33</v>
      </c>
      <c r="K886" s="12">
        <v>3.6024593324657479</v>
      </c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30"/>
      <c r="X886" s="11"/>
      <c r="Y886" s="11"/>
      <c r="Z886" s="11"/>
      <c r="AA886" s="11"/>
      <c r="AB886" s="11"/>
      <c r="AC886" s="11"/>
      <c r="AD886" s="11"/>
      <c r="AE886" s="11"/>
      <c r="AF886" s="9"/>
      <c r="AG886" s="9"/>
      <c r="AH886" s="31"/>
      <c r="AI886" s="9"/>
      <c r="AJ886" s="9"/>
      <c r="AK886" s="9"/>
      <c r="AL886" s="9"/>
      <c r="AM886" s="29"/>
      <c r="AN886" s="29"/>
      <c r="AO886" s="8"/>
      <c r="AP886" s="28"/>
      <c r="AQ886" s="8"/>
      <c r="AR886" s="8"/>
      <c r="AS886" s="8"/>
      <c r="AT886" s="8"/>
      <c r="AU886" s="8"/>
      <c r="AV886" s="8"/>
      <c r="AW886" s="8"/>
      <c r="AX886" s="8"/>
      <c r="AY886" s="32"/>
      <c r="AZ886" s="32"/>
      <c r="BA886" s="32"/>
      <c r="BB886" s="13"/>
      <c r="BC886" s="11"/>
      <c r="BD886" s="11"/>
      <c r="BE886" s="14"/>
      <c r="BF886" s="8"/>
      <c r="BG886" s="11"/>
      <c r="BH886" s="11"/>
      <c r="BI886" s="15"/>
      <c r="BJ886" s="8"/>
      <c r="BK886" s="8"/>
      <c r="BL886" s="8"/>
      <c r="BM886" s="8"/>
      <c r="BN886" s="8"/>
      <c r="BO886" s="8"/>
      <c r="BP886" s="15"/>
      <c r="BQ886" s="15"/>
      <c r="BR886" s="33"/>
      <c r="BS886" s="9"/>
      <c r="BT886" s="34"/>
      <c r="BV886" s="37"/>
      <c r="BW886" s="38"/>
      <c r="BX886" s="35"/>
    </row>
    <row r="887" spans="1:76" x14ac:dyDescent="0.3">
      <c r="A887" s="26" t="s">
        <v>348</v>
      </c>
      <c r="B887" s="11" t="s">
        <v>2677</v>
      </c>
      <c r="C887" s="14">
        <v>3.96</v>
      </c>
      <c r="D887" s="27">
        <v>47077</v>
      </c>
      <c r="E887" s="8">
        <v>600000</v>
      </c>
      <c r="F887" s="28">
        <v>599892.6</v>
      </c>
      <c r="G887" s="29">
        <v>599299.98</v>
      </c>
      <c r="H887" s="29">
        <v>-592.62</v>
      </c>
      <c r="I887" s="31" t="s">
        <v>32</v>
      </c>
      <c r="J887" s="31" t="s">
        <v>33</v>
      </c>
      <c r="K887" s="12">
        <v>3.9310790099994564</v>
      </c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30"/>
      <c r="X887" s="11"/>
      <c r="Y887" s="11"/>
      <c r="Z887" s="11"/>
      <c r="AA887" s="11"/>
      <c r="AB887" s="11"/>
      <c r="AC887" s="11"/>
      <c r="AD887" s="11"/>
      <c r="AE887" s="11"/>
      <c r="AF887" s="9"/>
      <c r="AG887" s="9"/>
      <c r="AH887" s="31"/>
      <c r="AI887" s="9"/>
      <c r="AJ887" s="9"/>
      <c r="AK887" s="9"/>
      <c r="AL887" s="9"/>
      <c r="AM887" s="29"/>
      <c r="AN887" s="29"/>
      <c r="AO887" s="8"/>
      <c r="AP887" s="28"/>
      <c r="AQ887" s="8"/>
      <c r="AR887" s="8"/>
      <c r="AS887" s="8"/>
      <c r="AT887" s="8"/>
      <c r="AU887" s="8"/>
      <c r="AV887" s="8"/>
      <c r="AW887" s="8"/>
      <c r="AX887" s="8"/>
      <c r="AY887" s="32"/>
      <c r="AZ887" s="32"/>
      <c r="BA887" s="32"/>
      <c r="BB887" s="13"/>
      <c r="BC887" s="11"/>
      <c r="BD887" s="11"/>
      <c r="BE887" s="14"/>
      <c r="BF887" s="8"/>
      <c r="BG887" s="11"/>
      <c r="BH887" s="11"/>
      <c r="BI887" s="15"/>
      <c r="BJ887" s="8"/>
      <c r="BK887" s="8"/>
      <c r="BL887" s="8"/>
      <c r="BM887" s="8"/>
      <c r="BN887" s="8"/>
      <c r="BO887" s="8"/>
      <c r="BP887" s="15"/>
      <c r="BQ887" s="15"/>
      <c r="BR887" s="33"/>
      <c r="BS887" s="9"/>
      <c r="BT887" s="34"/>
      <c r="BV887" s="37"/>
      <c r="BW887" s="38"/>
      <c r="BX887" s="35"/>
    </row>
    <row r="888" spans="1:76" x14ac:dyDescent="0.3">
      <c r="A888" s="26" t="s">
        <v>348</v>
      </c>
      <c r="B888" s="11" t="s">
        <v>1840</v>
      </c>
      <c r="C888" s="14">
        <v>5.5</v>
      </c>
      <c r="D888" s="27">
        <v>49110</v>
      </c>
      <c r="E888" s="8">
        <v>9627.65</v>
      </c>
      <c r="F888" s="28">
        <v>10419.93</v>
      </c>
      <c r="G888" s="29">
        <v>9801.24</v>
      </c>
      <c r="H888" s="29">
        <v>-618.69000000000005</v>
      </c>
      <c r="I888" s="31" t="s">
        <v>71</v>
      </c>
      <c r="J888" s="31" t="s">
        <v>58</v>
      </c>
      <c r="K888" s="12">
        <v>2.9819395899972458</v>
      </c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30"/>
      <c r="X888" s="11"/>
      <c r="Y888" s="11"/>
      <c r="Z888" s="11"/>
      <c r="AA888" s="11"/>
      <c r="AB888" s="11"/>
      <c r="AC888" s="11"/>
      <c r="AD888" s="11"/>
      <c r="AE888" s="11"/>
      <c r="AF888" s="9"/>
      <c r="AG888" s="9"/>
      <c r="AH888" s="31"/>
      <c r="AI888" s="9"/>
      <c r="AJ888" s="9"/>
      <c r="AK888" s="9"/>
      <c r="AL888" s="9"/>
      <c r="AM888" s="29"/>
      <c r="AN888" s="29"/>
      <c r="AO888" s="8"/>
      <c r="AP888" s="28"/>
      <c r="AQ888" s="8"/>
      <c r="AR888" s="8"/>
      <c r="AS888" s="8"/>
      <c r="AT888" s="8"/>
      <c r="AU888" s="8"/>
      <c r="AV888" s="8"/>
      <c r="AW888" s="8"/>
      <c r="AX888" s="8"/>
      <c r="AY888" s="32"/>
      <c r="AZ888" s="32"/>
      <c r="BA888" s="32"/>
      <c r="BB888" s="13"/>
      <c r="BC888" s="11"/>
      <c r="BD888" s="11"/>
      <c r="BE888" s="14"/>
      <c r="BF888" s="8"/>
      <c r="BG888" s="11"/>
      <c r="BH888" s="11"/>
      <c r="BI888" s="15"/>
      <c r="BJ888" s="8"/>
      <c r="BK888" s="8"/>
      <c r="BL888" s="8"/>
      <c r="BM888" s="8"/>
      <c r="BN888" s="8"/>
      <c r="BO888" s="8"/>
      <c r="BP888" s="15"/>
      <c r="BQ888" s="15"/>
      <c r="BR888" s="33"/>
      <c r="BS888" s="9"/>
      <c r="BT888" s="34"/>
      <c r="BV888" s="37"/>
      <c r="BW888" s="38"/>
      <c r="BX888" s="35"/>
    </row>
    <row r="889" spans="1:76" x14ac:dyDescent="0.3">
      <c r="A889" s="26" t="s">
        <v>348</v>
      </c>
      <c r="B889" s="11" t="s">
        <v>1402</v>
      </c>
      <c r="C889" s="14">
        <v>3.5</v>
      </c>
      <c r="D889" s="27">
        <v>46296</v>
      </c>
      <c r="E889" s="8">
        <v>97657.98</v>
      </c>
      <c r="F889" s="28">
        <v>97893.87</v>
      </c>
      <c r="G889" s="29">
        <v>97267.94</v>
      </c>
      <c r="H889" s="29">
        <v>-625.92999999999995</v>
      </c>
      <c r="I889" s="31" t="s">
        <v>71</v>
      </c>
      <c r="J889" s="31" t="s">
        <v>58</v>
      </c>
      <c r="K889" s="12">
        <v>2.8601688569059536</v>
      </c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30"/>
      <c r="X889" s="11"/>
      <c r="Y889" s="11"/>
      <c r="Z889" s="11"/>
      <c r="AA889" s="11"/>
      <c r="AB889" s="11"/>
      <c r="AC889" s="11"/>
      <c r="AD889" s="11"/>
      <c r="AE889" s="11"/>
      <c r="AF889" s="9"/>
      <c r="AG889" s="9"/>
      <c r="AH889" s="31"/>
      <c r="AI889" s="9"/>
      <c r="AJ889" s="9"/>
      <c r="AK889" s="9"/>
      <c r="AL889" s="9"/>
      <c r="AM889" s="29"/>
      <c r="AN889" s="29"/>
      <c r="AO889" s="8"/>
      <c r="AP889" s="28"/>
      <c r="AQ889" s="8"/>
      <c r="AR889" s="8"/>
      <c r="AS889" s="8"/>
      <c r="AT889" s="8"/>
      <c r="AU889" s="8"/>
      <c r="AV889" s="8"/>
      <c r="AW889" s="8"/>
      <c r="AX889" s="8"/>
      <c r="AY889" s="32"/>
      <c r="AZ889" s="32"/>
      <c r="BA889" s="32"/>
      <c r="BB889" s="13"/>
      <c r="BC889" s="11"/>
      <c r="BD889" s="11"/>
      <c r="BE889" s="14"/>
      <c r="BF889" s="8"/>
      <c r="BG889" s="11"/>
      <c r="BH889" s="11"/>
      <c r="BI889" s="15"/>
      <c r="BJ889" s="8"/>
      <c r="BK889" s="8"/>
      <c r="BL889" s="8"/>
      <c r="BM889" s="8"/>
      <c r="BN889" s="8"/>
      <c r="BO889" s="8"/>
      <c r="BP889" s="15"/>
      <c r="BQ889" s="15"/>
      <c r="BR889" s="33"/>
      <c r="BS889" s="9"/>
      <c r="BT889" s="34"/>
      <c r="BV889" s="37"/>
      <c r="BW889" s="38"/>
      <c r="BX889" s="35"/>
    </row>
    <row r="890" spans="1:76" x14ac:dyDescent="0.3">
      <c r="A890" s="26" t="s">
        <v>348</v>
      </c>
      <c r="B890" s="11" t="s">
        <v>1197</v>
      </c>
      <c r="C890" s="14">
        <v>2.5</v>
      </c>
      <c r="D890" s="27">
        <v>46661</v>
      </c>
      <c r="E890" s="8">
        <v>49392.1</v>
      </c>
      <c r="F890" s="28">
        <v>49323.48</v>
      </c>
      <c r="G890" s="29">
        <v>48697.54</v>
      </c>
      <c r="H890" s="29">
        <v>-625.94000000000005</v>
      </c>
      <c r="I890" s="31" t="s">
        <v>71</v>
      </c>
      <c r="J890" s="31" t="s">
        <v>58</v>
      </c>
      <c r="K890" s="12">
        <v>2.6797875044299388</v>
      </c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30"/>
      <c r="X890" s="11"/>
      <c r="Y890" s="11"/>
      <c r="Z890" s="11"/>
      <c r="AA890" s="11"/>
      <c r="AB890" s="11"/>
      <c r="AC890" s="11"/>
      <c r="AD890" s="11"/>
      <c r="AE890" s="11"/>
      <c r="AF890" s="9"/>
      <c r="AG890" s="9"/>
      <c r="AH890" s="31"/>
      <c r="AI890" s="9"/>
      <c r="AJ890" s="9"/>
      <c r="AK890" s="9"/>
      <c r="AL890" s="9"/>
      <c r="AM890" s="29"/>
      <c r="AN890" s="29"/>
      <c r="AO890" s="8"/>
      <c r="AP890" s="28"/>
      <c r="AQ890" s="8"/>
      <c r="AR890" s="8"/>
      <c r="AS890" s="8"/>
      <c r="AT890" s="8"/>
      <c r="AU890" s="8"/>
      <c r="AV890" s="8"/>
      <c r="AW890" s="8"/>
      <c r="AX890" s="8"/>
      <c r="AY890" s="32"/>
      <c r="AZ890" s="32"/>
      <c r="BA890" s="32"/>
      <c r="BB890" s="13"/>
      <c r="BC890" s="11"/>
      <c r="BD890" s="11"/>
      <c r="BE890" s="14"/>
      <c r="BF890" s="8"/>
      <c r="BG890" s="11"/>
      <c r="BH890" s="11"/>
      <c r="BI890" s="15"/>
      <c r="BJ890" s="8"/>
      <c r="BK890" s="8"/>
      <c r="BL890" s="8"/>
      <c r="BM890" s="8"/>
      <c r="BN890" s="8"/>
      <c r="BO890" s="8"/>
      <c r="BP890" s="15"/>
      <c r="BQ890" s="15"/>
      <c r="BR890" s="33"/>
      <c r="BS890" s="9"/>
      <c r="BT890" s="34"/>
      <c r="BV890" s="37"/>
      <c r="BW890" s="38"/>
      <c r="BX890" s="35"/>
    </row>
    <row r="891" spans="1:76" x14ac:dyDescent="0.3">
      <c r="A891" s="26" t="s">
        <v>348</v>
      </c>
      <c r="B891" s="11" t="s">
        <v>1082</v>
      </c>
      <c r="C891" s="14">
        <v>6</v>
      </c>
      <c r="D891" s="27">
        <v>49766</v>
      </c>
      <c r="E891" s="8">
        <v>8044.65</v>
      </c>
      <c r="F891" s="28">
        <v>9120.51</v>
      </c>
      <c r="G891" s="29">
        <v>8482.5300000000007</v>
      </c>
      <c r="H891" s="29">
        <v>-637.98</v>
      </c>
      <c r="I891" s="31" t="s">
        <v>71</v>
      </c>
      <c r="J891" s="31" t="s">
        <v>58</v>
      </c>
      <c r="K891" s="12">
        <v>2.3500692999623922</v>
      </c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30"/>
      <c r="X891" s="11"/>
      <c r="Y891" s="11"/>
      <c r="Z891" s="11"/>
      <c r="AA891" s="11"/>
      <c r="AB891" s="11"/>
      <c r="AC891" s="11"/>
      <c r="AD891" s="11"/>
      <c r="AE891" s="11"/>
      <c r="AF891" s="9"/>
      <c r="AG891" s="9"/>
      <c r="AH891" s="31"/>
      <c r="AI891" s="9"/>
      <c r="AJ891" s="9"/>
      <c r="AK891" s="9"/>
      <c r="AL891" s="9"/>
      <c r="AM891" s="29"/>
      <c r="AN891" s="29"/>
      <c r="AO891" s="8"/>
      <c r="AP891" s="28"/>
      <c r="AQ891" s="8"/>
      <c r="AR891" s="8"/>
      <c r="AS891" s="8"/>
      <c r="AT891" s="8"/>
      <c r="AU891" s="8"/>
      <c r="AV891" s="8"/>
      <c r="AW891" s="8"/>
      <c r="AX891" s="8"/>
      <c r="AY891" s="32"/>
      <c r="AZ891" s="32"/>
      <c r="BA891" s="32"/>
      <c r="BB891" s="13"/>
      <c r="BC891" s="11"/>
      <c r="BD891" s="11"/>
      <c r="BE891" s="14"/>
      <c r="BF891" s="8"/>
      <c r="BG891" s="11"/>
      <c r="BH891" s="11"/>
      <c r="BI891" s="15"/>
      <c r="BJ891" s="8"/>
      <c r="BK891" s="8"/>
      <c r="BL891" s="8"/>
      <c r="BM891" s="8"/>
      <c r="BN891" s="8"/>
      <c r="BO891" s="8"/>
      <c r="BP891" s="15"/>
      <c r="BQ891" s="15"/>
      <c r="BR891" s="33"/>
      <c r="BS891" s="9"/>
      <c r="BT891" s="34"/>
      <c r="BV891" s="37"/>
      <c r="BW891" s="38"/>
      <c r="BX891" s="35"/>
    </row>
    <row r="892" spans="1:76" x14ac:dyDescent="0.3">
      <c r="A892" s="26" t="s">
        <v>348</v>
      </c>
      <c r="B892" s="11" t="s">
        <v>1893</v>
      </c>
      <c r="C892" s="14">
        <v>5</v>
      </c>
      <c r="D892" s="27">
        <v>50997</v>
      </c>
      <c r="E892" s="8">
        <v>112795.62</v>
      </c>
      <c r="F892" s="28">
        <v>116573.59</v>
      </c>
      <c r="G892" s="29">
        <v>115931.17</v>
      </c>
      <c r="H892" s="29">
        <v>-642.41999999999996</v>
      </c>
      <c r="I892" s="31" t="s">
        <v>71</v>
      </c>
      <c r="J892" s="31" t="s">
        <v>58</v>
      </c>
      <c r="K892" s="12">
        <v>4.2464174399964865</v>
      </c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30"/>
      <c r="X892" s="11"/>
      <c r="Y892" s="11"/>
      <c r="Z892" s="11"/>
      <c r="AA892" s="11"/>
      <c r="AB892" s="11"/>
      <c r="AC892" s="11"/>
      <c r="AD892" s="11"/>
      <c r="AE892" s="11"/>
      <c r="AF892" s="9"/>
      <c r="AG892" s="9"/>
      <c r="AH892" s="31"/>
      <c r="AI892" s="9"/>
      <c r="AJ892" s="9"/>
      <c r="AK892" s="9"/>
      <c r="AL892" s="9"/>
      <c r="AM892" s="29"/>
      <c r="AN892" s="29"/>
      <c r="AO892" s="8"/>
      <c r="AP892" s="28"/>
      <c r="AQ892" s="8"/>
      <c r="AR892" s="8"/>
      <c r="AS892" s="8"/>
      <c r="AT892" s="8"/>
      <c r="AU892" s="8"/>
      <c r="AV892" s="8"/>
      <c r="AW892" s="8"/>
      <c r="AX892" s="8"/>
      <c r="AY892" s="32"/>
      <c r="AZ892" s="32"/>
      <c r="BA892" s="32"/>
      <c r="BB892" s="13"/>
      <c r="BC892" s="11"/>
      <c r="BD892" s="11"/>
      <c r="BE892" s="14"/>
      <c r="BF892" s="8"/>
      <c r="BG892" s="11"/>
      <c r="BH892" s="11"/>
      <c r="BI892" s="15"/>
      <c r="BJ892" s="8"/>
      <c r="BK892" s="8"/>
      <c r="BL892" s="8"/>
      <c r="BM892" s="8"/>
      <c r="BN892" s="8"/>
      <c r="BO892" s="8"/>
      <c r="BP892" s="15"/>
      <c r="BQ892" s="15"/>
      <c r="BR892" s="33"/>
      <c r="BS892" s="9"/>
      <c r="BT892" s="34"/>
      <c r="BV892" s="37"/>
      <c r="BW892" s="38"/>
      <c r="BX892" s="35"/>
    </row>
    <row r="893" spans="1:76" x14ac:dyDescent="0.3">
      <c r="A893" s="26" t="s">
        <v>348</v>
      </c>
      <c r="B893" s="11" t="s">
        <v>1352</v>
      </c>
      <c r="C893" s="14">
        <v>5.5</v>
      </c>
      <c r="D893" s="27">
        <v>49035</v>
      </c>
      <c r="E893" s="8">
        <v>18644.54</v>
      </c>
      <c r="F893" s="28">
        <v>19925.39</v>
      </c>
      <c r="G893" s="29">
        <v>19270.57</v>
      </c>
      <c r="H893" s="29">
        <v>-654.82000000000005</v>
      </c>
      <c r="I893" s="31" t="s">
        <v>71</v>
      </c>
      <c r="J893" s="31" t="s">
        <v>58</v>
      </c>
      <c r="K893" s="12">
        <v>3.2525221499805026</v>
      </c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30"/>
      <c r="X893" s="11"/>
      <c r="Y893" s="11"/>
      <c r="Z893" s="11"/>
      <c r="AA893" s="11"/>
      <c r="AB893" s="11"/>
      <c r="AC893" s="11"/>
      <c r="AD893" s="11"/>
      <c r="AE893" s="11"/>
      <c r="AF893" s="9"/>
      <c r="AG893" s="9"/>
      <c r="AH893" s="31"/>
      <c r="AI893" s="9"/>
      <c r="AJ893" s="9"/>
      <c r="AK893" s="9"/>
      <c r="AL893" s="9"/>
      <c r="AM893" s="29"/>
      <c r="AN893" s="29"/>
      <c r="AO893" s="8"/>
      <c r="AP893" s="28"/>
      <c r="AQ893" s="8"/>
      <c r="AR893" s="8"/>
      <c r="AS893" s="8"/>
      <c r="AT893" s="8"/>
      <c r="AU893" s="8"/>
      <c r="AV893" s="8"/>
      <c r="AW893" s="8"/>
      <c r="AX893" s="8"/>
      <c r="AY893" s="32"/>
      <c r="AZ893" s="32"/>
      <c r="BA893" s="32"/>
      <c r="BB893" s="13"/>
      <c r="BC893" s="11"/>
      <c r="BD893" s="11"/>
      <c r="BE893" s="14"/>
      <c r="BF893" s="8"/>
      <c r="BG893" s="11"/>
      <c r="BH893" s="11"/>
      <c r="BI893" s="15"/>
      <c r="BJ893" s="8"/>
      <c r="BK893" s="8"/>
      <c r="BL893" s="8"/>
      <c r="BM893" s="8"/>
      <c r="BN893" s="8"/>
      <c r="BO893" s="8"/>
      <c r="BP893" s="15"/>
      <c r="BQ893" s="15"/>
      <c r="BR893" s="33"/>
      <c r="BS893" s="9"/>
      <c r="BT893" s="34"/>
      <c r="BV893" s="37"/>
      <c r="BW893" s="38"/>
      <c r="BX893" s="35"/>
    </row>
    <row r="894" spans="1:76" x14ac:dyDescent="0.3">
      <c r="A894" s="26" t="s">
        <v>348</v>
      </c>
      <c r="B894" s="11" t="s">
        <v>2498</v>
      </c>
      <c r="C894" s="14">
        <v>4.7</v>
      </c>
      <c r="D894" s="27">
        <v>57268</v>
      </c>
      <c r="E894" s="8">
        <v>197301.43</v>
      </c>
      <c r="F894" s="28">
        <v>194935.36</v>
      </c>
      <c r="G894" s="29">
        <v>194238.94</v>
      </c>
      <c r="H894" s="29">
        <v>-696.42</v>
      </c>
      <c r="I894" s="31" t="s">
        <v>32</v>
      </c>
      <c r="J894" s="31" t="s">
        <v>21</v>
      </c>
      <c r="K894" s="12">
        <v>5.1612610999974553</v>
      </c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30"/>
      <c r="X894" s="11"/>
      <c r="Y894" s="11"/>
      <c r="Z894" s="11"/>
      <c r="AA894" s="11"/>
      <c r="AB894" s="11"/>
      <c r="AC894" s="11"/>
      <c r="AD894" s="11"/>
      <c r="AE894" s="11"/>
      <c r="AF894" s="9"/>
      <c r="AG894" s="9"/>
      <c r="AH894" s="31"/>
      <c r="AI894" s="9"/>
      <c r="AJ894" s="9"/>
      <c r="AK894" s="9"/>
      <c r="AL894" s="9"/>
      <c r="AM894" s="29"/>
      <c r="AN894" s="29"/>
      <c r="AO894" s="8"/>
      <c r="AP894" s="28"/>
      <c r="AQ894" s="8"/>
      <c r="AR894" s="8"/>
      <c r="AS894" s="8"/>
      <c r="AT894" s="8"/>
      <c r="AU894" s="8"/>
      <c r="AV894" s="8"/>
      <c r="AW894" s="8"/>
      <c r="AX894" s="8"/>
      <c r="AY894" s="32"/>
      <c r="AZ894" s="32"/>
      <c r="BA894" s="32"/>
      <c r="BB894" s="13"/>
      <c r="BC894" s="11"/>
      <c r="BD894" s="11"/>
      <c r="BE894" s="14"/>
      <c r="BF894" s="8"/>
      <c r="BG894" s="11"/>
      <c r="BH894" s="11"/>
      <c r="BI894" s="15"/>
      <c r="BJ894" s="8"/>
      <c r="BK894" s="8"/>
      <c r="BL894" s="8"/>
      <c r="BM894" s="8"/>
      <c r="BN894" s="8"/>
      <c r="BO894" s="8"/>
      <c r="BP894" s="15"/>
      <c r="BQ894" s="15"/>
      <c r="BR894" s="33"/>
      <c r="BS894" s="9"/>
      <c r="BT894" s="34"/>
      <c r="BV894" s="37"/>
      <c r="BW894" s="38"/>
      <c r="BX894" s="35"/>
    </row>
    <row r="895" spans="1:76" x14ac:dyDescent="0.3">
      <c r="A895" s="26" t="s">
        <v>348</v>
      </c>
      <c r="B895" s="11" t="s">
        <v>2522</v>
      </c>
      <c r="C895" s="14">
        <v>3.25</v>
      </c>
      <c r="D895" s="27">
        <v>49628</v>
      </c>
      <c r="E895" s="8">
        <v>64552.6</v>
      </c>
      <c r="F895" s="28">
        <v>64552.6</v>
      </c>
      <c r="G895" s="29">
        <v>63856.13</v>
      </c>
      <c r="H895" s="29">
        <v>-696.47</v>
      </c>
      <c r="I895" s="31" t="s">
        <v>21</v>
      </c>
      <c r="J895" s="31" t="s">
        <v>43</v>
      </c>
      <c r="K895" s="12">
        <v>3.2504446454209437</v>
      </c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30"/>
      <c r="X895" s="11"/>
      <c r="Y895" s="11"/>
      <c r="Z895" s="11"/>
      <c r="AA895" s="11"/>
      <c r="AB895" s="11"/>
      <c r="AC895" s="11"/>
      <c r="AD895" s="11"/>
      <c r="AE895" s="11"/>
      <c r="AF895" s="9"/>
      <c r="AG895" s="9"/>
      <c r="AH895" s="31"/>
      <c r="AI895" s="9"/>
      <c r="AJ895" s="9"/>
      <c r="AK895" s="9"/>
      <c r="AL895" s="9"/>
      <c r="AM895" s="29"/>
      <c r="AN895" s="29"/>
      <c r="AO895" s="8"/>
      <c r="AP895" s="28"/>
      <c r="AQ895" s="8"/>
      <c r="AR895" s="8"/>
      <c r="AS895" s="8"/>
      <c r="AT895" s="8"/>
      <c r="AU895" s="8"/>
      <c r="AV895" s="8"/>
      <c r="AW895" s="8"/>
      <c r="AX895" s="8"/>
      <c r="AY895" s="32"/>
      <c r="AZ895" s="32"/>
      <c r="BA895" s="32"/>
      <c r="BB895" s="13"/>
      <c r="BC895" s="11"/>
      <c r="BD895" s="11"/>
      <c r="BE895" s="14"/>
      <c r="BF895" s="8"/>
      <c r="BG895" s="11"/>
      <c r="BH895" s="11"/>
      <c r="BI895" s="15"/>
      <c r="BJ895" s="8"/>
      <c r="BK895" s="8"/>
      <c r="BL895" s="8"/>
      <c r="BM895" s="8"/>
      <c r="BN895" s="8"/>
      <c r="BO895" s="8"/>
      <c r="BP895" s="15"/>
      <c r="BQ895" s="15"/>
      <c r="BR895" s="33"/>
      <c r="BS895" s="9"/>
      <c r="BT895" s="34"/>
      <c r="BV895" s="37"/>
      <c r="BW895" s="38"/>
      <c r="BX895" s="35"/>
    </row>
    <row r="896" spans="1:76" x14ac:dyDescent="0.3">
      <c r="A896" s="26" t="s">
        <v>348</v>
      </c>
      <c r="B896" s="11" t="s">
        <v>1458</v>
      </c>
      <c r="C896" s="14">
        <v>3.5</v>
      </c>
      <c r="D896" s="27">
        <v>52779</v>
      </c>
      <c r="E896" s="8">
        <v>10624.12</v>
      </c>
      <c r="F896" s="28">
        <v>10851.85</v>
      </c>
      <c r="G896" s="29">
        <v>10136.700000000001</v>
      </c>
      <c r="H896" s="29">
        <v>-715.15</v>
      </c>
      <c r="I896" s="31" t="s">
        <v>71</v>
      </c>
      <c r="J896" s="31" t="s">
        <v>58</v>
      </c>
      <c r="K896" s="12">
        <v>3.0334893700152508</v>
      </c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30"/>
      <c r="X896" s="11"/>
      <c r="Y896" s="11"/>
      <c r="Z896" s="11"/>
      <c r="AA896" s="11"/>
      <c r="AB896" s="11"/>
      <c r="AC896" s="11"/>
      <c r="AD896" s="11"/>
      <c r="AE896" s="11"/>
      <c r="AF896" s="9"/>
      <c r="AG896" s="9"/>
      <c r="AH896" s="31"/>
      <c r="AI896" s="9"/>
      <c r="AJ896" s="9"/>
      <c r="AK896" s="9"/>
      <c r="AL896" s="9"/>
      <c r="AM896" s="29"/>
      <c r="AN896" s="29"/>
      <c r="AO896" s="8"/>
      <c r="AP896" s="28"/>
      <c r="AQ896" s="8"/>
      <c r="AR896" s="8"/>
      <c r="AS896" s="8"/>
      <c r="AT896" s="8"/>
      <c r="AU896" s="8"/>
      <c r="AV896" s="8"/>
      <c r="AW896" s="8"/>
      <c r="AX896" s="8"/>
      <c r="AY896" s="32"/>
      <c r="AZ896" s="32"/>
      <c r="BA896" s="32"/>
      <c r="BB896" s="13"/>
      <c r="BC896" s="11"/>
      <c r="BD896" s="11"/>
      <c r="BE896" s="14"/>
      <c r="BF896" s="8"/>
      <c r="BG896" s="11"/>
      <c r="BH896" s="11"/>
      <c r="BI896" s="15"/>
      <c r="BJ896" s="8"/>
      <c r="BK896" s="8"/>
      <c r="BL896" s="8"/>
      <c r="BM896" s="8"/>
      <c r="BN896" s="8"/>
      <c r="BO896" s="8"/>
      <c r="BP896" s="15"/>
      <c r="BQ896" s="15"/>
      <c r="BR896" s="33"/>
      <c r="BS896" s="9"/>
      <c r="BT896" s="34"/>
      <c r="BV896" s="37"/>
      <c r="BW896" s="38"/>
      <c r="BX896" s="35"/>
    </row>
    <row r="897" spans="1:76" x14ac:dyDescent="0.3">
      <c r="A897" s="26" t="s">
        <v>348</v>
      </c>
      <c r="B897" s="11" t="s">
        <v>2217</v>
      </c>
      <c r="C897" s="14">
        <v>3.2719999999999998</v>
      </c>
      <c r="D897" s="27">
        <v>54438</v>
      </c>
      <c r="E897" s="8">
        <v>168103.93</v>
      </c>
      <c r="F897" s="28">
        <v>168318.26</v>
      </c>
      <c r="G897" s="29">
        <v>167598.79</v>
      </c>
      <c r="H897" s="29">
        <v>-719.47</v>
      </c>
      <c r="I897" s="31" t="s">
        <v>32</v>
      </c>
      <c r="J897" s="31" t="s">
        <v>33</v>
      </c>
      <c r="K897" s="12">
        <v>1.4872928999978969</v>
      </c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30"/>
      <c r="X897" s="11"/>
      <c r="Y897" s="11"/>
      <c r="Z897" s="11"/>
      <c r="AA897" s="11"/>
      <c r="AB897" s="11"/>
      <c r="AC897" s="11"/>
      <c r="AD897" s="11"/>
      <c r="AE897" s="11"/>
      <c r="AF897" s="9"/>
      <c r="AG897" s="9"/>
      <c r="AH897" s="31"/>
      <c r="AI897" s="9"/>
      <c r="AJ897" s="9"/>
      <c r="AK897" s="9"/>
      <c r="AL897" s="9"/>
      <c r="AM897" s="29"/>
      <c r="AN897" s="29"/>
      <c r="AO897" s="8"/>
      <c r="AP897" s="28"/>
      <c r="AQ897" s="8"/>
      <c r="AR897" s="8"/>
      <c r="AS897" s="8"/>
      <c r="AT897" s="8"/>
      <c r="AU897" s="8"/>
      <c r="AV897" s="8"/>
      <c r="AW897" s="8"/>
      <c r="AX897" s="8"/>
      <c r="AY897" s="32"/>
      <c r="AZ897" s="32"/>
      <c r="BA897" s="32"/>
      <c r="BB897" s="13"/>
      <c r="BC897" s="11"/>
      <c r="BD897" s="11"/>
      <c r="BE897" s="14"/>
      <c r="BF897" s="8"/>
      <c r="BG897" s="11"/>
      <c r="BH897" s="11"/>
      <c r="BI897" s="15"/>
      <c r="BJ897" s="8"/>
      <c r="BK897" s="8"/>
      <c r="BL897" s="8"/>
      <c r="BM897" s="8"/>
      <c r="BN897" s="8"/>
      <c r="BO897" s="8"/>
      <c r="BP897" s="15"/>
      <c r="BQ897" s="15"/>
      <c r="BR897" s="33"/>
      <c r="BS897" s="9"/>
      <c r="BT897" s="34"/>
      <c r="BV897" s="37"/>
      <c r="BW897" s="38"/>
      <c r="BX897" s="35"/>
    </row>
    <row r="898" spans="1:76" x14ac:dyDescent="0.3">
      <c r="A898" s="26" t="s">
        <v>348</v>
      </c>
      <c r="B898" s="11" t="s">
        <v>1084</v>
      </c>
      <c r="C898" s="14">
        <v>5.5</v>
      </c>
      <c r="D898" s="27">
        <v>50072</v>
      </c>
      <c r="E898" s="8">
        <v>7381.52</v>
      </c>
      <c r="F898" s="28">
        <v>8329.3700000000008</v>
      </c>
      <c r="G898" s="29">
        <v>7608.8</v>
      </c>
      <c r="H898" s="29">
        <v>-720.57</v>
      </c>
      <c r="I898" s="31" t="s">
        <v>71</v>
      </c>
      <c r="J898" s="31" t="s">
        <v>58</v>
      </c>
      <c r="K898" s="12">
        <v>2.1682190600249482</v>
      </c>
      <c r="L898" s="11"/>
      <c r="M898" s="11"/>
      <c r="N898" s="11"/>
      <c r="O898" s="11"/>
      <c r="P898" s="11"/>
      <c r="Q898" s="11"/>
      <c r="R898" s="11"/>
      <c r="S898" s="11"/>
      <c r="T898" s="11"/>
      <c r="U898" s="11"/>
      <c r="V898" s="11"/>
      <c r="W898" s="30"/>
      <c r="X898" s="11"/>
      <c r="Y898" s="11"/>
      <c r="Z898" s="11"/>
      <c r="AA898" s="11"/>
      <c r="AB898" s="11"/>
      <c r="AC898" s="11"/>
      <c r="AD898" s="11"/>
      <c r="AE898" s="11"/>
      <c r="AF898" s="9"/>
      <c r="AG898" s="9"/>
      <c r="AH898" s="31"/>
      <c r="AI898" s="9"/>
      <c r="AJ898" s="9"/>
      <c r="AK898" s="9"/>
      <c r="AL898" s="9"/>
      <c r="AM898" s="29"/>
      <c r="AN898" s="29"/>
      <c r="AO898" s="8"/>
      <c r="AP898" s="28"/>
      <c r="AQ898" s="8"/>
      <c r="AR898" s="8"/>
      <c r="AS898" s="8"/>
      <c r="AT898" s="8"/>
      <c r="AU898" s="8"/>
      <c r="AV898" s="8"/>
      <c r="AW898" s="8"/>
      <c r="AX898" s="8"/>
      <c r="AY898" s="32"/>
      <c r="AZ898" s="32"/>
      <c r="BA898" s="32"/>
      <c r="BB898" s="13"/>
      <c r="BC898" s="11"/>
      <c r="BD898" s="11"/>
      <c r="BE898" s="14"/>
      <c r="BF898" s="8"/>
      <c r="BG898" s="11"/>
      <c r="BH898" s="11"/>
      <c r="BI898" s="15"/>
      <c r="BJ898" s="8"/>
      <c r="BK898" s="8"/>
      <c r="BL898" s="8"/>
      <c r="BM898" s="8"/>
      <c r="BN898" s="8"/>
      <c r="BO898" s="8"/>
      <c r="BP898" s="15"/>
      <c r="BQ898" s="15"/>
      <c r="BR898" s="33"/>
      <c r="BS898" s="9"/>
      <c r="BT898" s="34"/>
      <c r="BV898" s="37"/>
      <c r="BW898" s="38"/>
      <c r="BX898" s="35"/>
    </row>
    <row r="899" spans="1:76" x14ac:dyDescent="0.3">
      <c r="A899" s="26" t="s">
        <v>348</v>
      </c>
      <c r="B899" s="11" t="s">
        <v>2271</v>
      </c>
      <c r="C899" s="14">
        <v>2.6719999999999997</v>
      </c>
      <c r="D899" s="27">
        <v>58435</v>
      </c>
      <c r="E899" s="8">
        <v>37591.019999999997</v>
      </c>
      <c r="F899" s="28">
        <v>37589.74</v>
      </c>
      <c r="G899" s="29">
        <v>36868.400000000001</v>
      </c>
      <c r="H899" s="29">
        <v>-721.34</v>
      </c>
      <c r="I899" s="31" t="s">
        <v>21</v>
      </c>
      <c r="J899" s="31" t="s">
        <v>21</v>
      </c>
      <c r="K899" s="12">
        <v>2.6778174099900669</v>
      </c>
      <c r="L899" s="11"/>
      <c r="M899" s="11"/>
      <c r="N899" s="11"/>
      <c r="O899" s="11"/>
      <c r="P899" s="11"/>
      <c r="Q899" s="11"/>
      <c r="R899" s="11"/>
      <c r="S899" s="11"/>
      <c r="T899" s="11"/>
      <c r="U899" s="11"/>
      <c r="V899" s="11"/>
      <c r="W899" s="30"/>
      <c r="X899" s="11"/>
      <c r="Y899" s="11"/>
      <c r="Z899" s="11"/>
      <c r="AA899" s="11"/>
      <c r="AB899" s="11"/>
      <c r="AC899" s="11"/>
      <c r="AD899" s="11"/>
      <c r="AE899" s="11"/>
      <c r="AF899" s="9"/>
      <c r="AG899" s="9"/>
      <c r="AH899" s="31"/>
      <c r="AI899" s="9"/>
      <c r="AJ899" s="9"/>
      <c r="AK899" s="9"/>
      <c r="AL899" s="9"/>
      <c r="AM899" s="29"/>
      <c r="AN899" s="29"/>
      <c r="AO899" s="8"/>
      <c r="AP899" s="28"/>
      <c r="AQ899" s="8"/>
      <c r="AR899" s="8"/>
      <c r="AS899" s="8"/>
      <c r="AT899" s="8"/>
      <c r="AU899" s="8"/>
      <c r="AV899" s="8"/>
      <c r="AW899" s="8"/>
      <c r="AX899" s="8"/>
      <c r="AY899" s="32"/>
      <c r="AZ899" s="32"/>
      <c r="BA899" s="32"/>
      <c r="BB899" s="13"/>
      <c r="BC899" s="11"/>
      <c r="BD899" s="11"/>
      <c r="BE899" s="14"/>
      <c r="BF899" s="8"/>
      <c r="BG899" s="11"/>
      <c r="BH899" s="11"/>
      <c r="BI899" s="15"/>
      <c r="BJ899" s="8"/>
      <c r="BK899" s="8"/>
      <c r="BL899" s="8"/>
      <c r="BM899" s="8"/>
      <c r="BN899" s="8"/>
      <c r="BO899" s="8"/>
      <c r="BP899" s="15"/>
      <c r="BQ899" s="15"/>
      <c r="BR899" s="33"/>
      <c r="BS899" s="9"/>
      <c r="BT899" s="34"/>
      <c r="BV899" s="37"/>
      <c r="BW899" s="38"/>
      <c r="BX899" s="35"/>
    </row>
    <row r="900" spans="1:76" x14ac:dyDescent="0.3">
      <c r="A900" s="26" t="s">
        <v>348</v>
      </c>
      <c r="B900" s="11" t="s">
        <v>1028</v>
      </c>
      <c r="C900" s="14">
        <v>5</v>
      </c>
      <c r="D900" s="27">
        <v>50124</v>
      </c>
      <c r="E900" s="8">
        <v>2370.88</v>
      </c>
      <c r="F900" s="28">
        <v>1693.3</v>
      </c>
      <c r="G900" s="29">
        <v>971.77</v>
      </c>
      <c r="H900" s="29">
        <v>-721.53</v>
      </c>
      <c r="I900" s="31" t="s">
        <v>317</v>
      </c>
      <c r="J900" s="31" t="s">
        <v>301</v>
      </c>
      <c r="K900" s="12">
        <v>5</v>
      </c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30"/>
      <c r="X900" s="11"/>
      <c r="Y900" s="11"/>
      <c r="Z900" s="11"/>
      <c r="AA900" s="11"/>
      <c r="AB900" s="11"/>
      <c r="AC900" s="11"/>
      <c r="AD900" s="11"/>
      <c r="AE900" s="11"/>
      <c r="AF900" s="9"/>
      <c r="AG900" s="9"/>
      <c r="AH900" s="31"/>
      <c r="AI900" s="9"/>
      <c r="AJ900" s="9"/>
      <c r="AK900" s="9"/>
      <c r="AL900" s="9"/>
      <c r="AM900" s="29"/>
      <c r="AN900" s="29"/>
      <c r="AO900" s="8"/>
      <c r="AP900" s="28"/>
      <c r="AQ900" s="8"/>
      <c r="AR900" s="8"/>
      <c r="AS900" s="8"/>
      <c r="AT900" s="8"/>
      <c r="AU900" s="8"/>
      <c r="AV900" s="8"/>
      <c r="AW900" s="8"/>
      <c r="AX900" s="8"/>
      <c r="AY900" s="32"/>
      <c r="AZ900" s="32"/>
      <c r="BA900" s="32"/>
      <c r="BB900" s="13"/>
      <c r="BC900" s="11"/>
      <c r="BD900" s="11"/>
      <c r="BE900" s="14"/>
      <c r="BF900" s="8"/>
      <c r="BG900" s="11"/>
      <c r="BH900" s="11"/>
      <c r="BI900" s="15"/>
      <c r="BJ900" s="8"/>
      <c r="BK900" s="8"/>
      <c r="BL900" s="8"/>
      <c r="BM900" s="8"/>
      <c r="BN900" s="8"/>
      <c r="BO900" s="8"/>
      <c r="BP900" s="15"/>
      <c r="BQ900" s="15"/>
      <c r="BR900" s="33"/>
      <c r="BS900" s="9"/>
      <c r="BT900" s="34"/>
      <c r="BV900" s="37"/>
      <c r="BW900" s="38"/>
      <c r="BX900" s="35"/>
    </row>
    <row r="901" spans="1:76" x14ac:dyDescent="0.3">
      <c r="A901" s="26" t="s">
        <v>348</v>
      </c>
      <c r="B901" s="11" t="s">
        <v>2378</v>
      </c>
      <c r="C901" s="14">
        <v>0.74</v>
      </c>
      <c r="D901" s="27">
        <v>46402</v>
      </c>
      <c r="E901" s="8">
        <v>408841.21</v>
      </c>
      <c r="F901" s="28">
        <v>408833.92</v>
      </c>
      <c r="G901" s="29">
        <v>408111.93</v>
      </c>
      <c r="H901" s="29">
        <v>-721.99</v>
      </c>
      <c r="I901" s="31" t="s">
        <v>32</v>
      </c>
      <c r="J901" s="31" t="s">
        <v>21</v>
      </c>
      <c r="K901" s="12">
        <v>0.74765589230707674</v>
      </c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30"/>
      <c r="X901" s="11"/>
      <c r="Y901" s="11"/>
      <c r="Z901" s="11"/>
      <c r="AA901" s="11"/>
      <c r="AB901" s="11"/>
      <c r="AC901" s="11"/>
      <c r="AD901" s="11"/>
      <c r="AE901" s="11"/>
      <c r="AF901" s="9"/>
      <c r="AG901" s="9"/>
      <c r="AH901" s="31"/>
      <c r="AI901" s="9"/>
      <c r="AJ901" s="9"/>
      <c r="AK901" s="9"/>
      <c r="AL901" s="9"/>
      <c r="AM901" s="29"/>
      <c r="AN901" s="29"/>
      <c r="AO901" s="8"/>
      <c r="AP901" s="28"/>
      <c r="AQ901" s="8"/>
      <c r="AR901" s="8"/>
      <c r="AS901" s="8"/>
      <c r="AT901" s="8"/>
      <c r="AU901" s="8"/>
      <c r="AV901" s="8"/>
      <c r="AW901" s="8"/>
      <c r="AX901" s="8"/>
      <c r="AY901" s="32"/>
      <c r="AZ901" s="32"/>
      <c r="BA901" s="32"/>
      <c r="BB901" s="13"/>
      <c r="BC901" s="11"/>
      <c r="BD901" s="11"/>
      <c r="BE901" s="14"/>
      <c r="BF901" s="8"/>
      <c r="BG901" s="11"/>
      <c r="BH901" s="11"/>
      <c r="BI901" s="15"/>
      <c r="BJ901" s="8"/>
      <c r="BK901" s="8"/>
      <c r="BL901" s="8"/>
      <c r="BM901" s="8"/>
      <c r="BN901" s="8"/>
      <c r="BO901" s="8"/>
      <c r="BP901" s="15"/>
      <c r="BQ901" s="15"/>
      <c r="BR901" s="33"/>
      <c r="BS901" s="9"/>
      <c r="BT901" s="34"/>
      <c r="BV901" s="37"/>
      <c r="BW901" s="38"/>
      <c r="BX901" s="35"/>
    </row>
    <row r="902" spans="1:76" x14ac:dyDescent="0.3">
      <c r="A902" s="26" t="s">
        <v>348</v>
      </c>
      <c r="B902" s="11" t="s">
        <v>2694</v>
      </c>
      <c r="C902" s="14">
        <v>5.5771000000000006</v>
      </c>
      <c r="D902" s="27">
        <v>47684</v>
      </c>
      <c r="E902" s="8">
        <v>614073.42000000004</v>
      </c>
      <c r="F902" s="28">
        <v>614491.80000000005</v>
      </c>
      <c r="G902" s="29">
        <v>613736.34</v>
      </c>
      <c r="H902" s="29">
        <v>-755.46</v>
      </c>
      <c r="I902" s="31" t="s">
        <v>32</v>
      </c>
      <c r="J902" s="31" t="s">
        <v>21</v>
      </c>
      <c r="K902" s="12">
        <v>5.5608329600004422</v>
      </c>
      <c r="L902" s="11"/>
      <c r="M902" s="11"/>
      <c r="N902" s="11"/>
      <c r="O902" s="11"/>
      <c r="P902" s="11"/>
      <c r="Q902" s="11"/>
      <c r="R902" s="11"/>
      <c r="S902" s="11"/>
      <c r="T902" s="11"/>
      <c r="U902" s="11"/>
      <c r="V902" s="11"/>
      <c r="W902" s="30"/>
      <c r="X902" s="11"/>
      <c r="Y902" s="11"/>
      <c r="Z902" s="11"/>
      <c r="AA902" s="11"/>
      <c r="AB902" s="11"/>
      <c r="AC902" s="11"/>
      <c r="AD902" s="11"/>
      <c r="AE902" s="11"/>
      <c r="AF902" s="9"/>
      <c r="AG902" s="9"/>
      <c r="AH902" s="31"/>
      <c r="AI902" s="9"/>
      <c r="AJ902" s="9"/>
      <c r="AK902" s="9"/>
      <c r="AL902" s="9"/>
      <c r="AM902" s="29"/>
      <c r="AN902" s="29"/>
      <c r="AO902" s="8"/>
      <c r="AP902" s="28"/>
      <c r="AQ902" s="8"/>
      <c r="AR902" s="8"/>
      <c r="AS902" s="8"/>
      <c r="AT902" s="8"/>
      <c r="AU902" s="8"/>
      <c r="AV902" s="8"/>
      <c r="AW902" s="8"/>
      <c r="AX902" s="8"/>
      <c r="AY902" s="32"/>
      <c r="AZ902" s="32"/>
      <c r="BA902" s="32"/>
      <c r="BB902" s="13"/>
      <c r="BC902" s="11"/>
      <c r="BD902" s="11"/>
      <c r="BE902" s="14"/>
      <c r="BF902" s="8"/>
      <c r="BG902" s="11"/>
      <c r="BH902" s="11"/>
      <c r="BI902" s="15"/>
      <c r="BJ902" s="8"/>
      <c r="BK902" s="8"/>
      <c r="BL902" s="8"/>
      <c r="BM902" s="8"/>
      <c r="BN902" s="8"/>
      <c r="BO902" s="8"/>
      <c r="BP902" s="15"/>
      <c r="BQ902" s="15"/>
      <c r="BR902" s="33"/>
      <c r="BS902" s="9"/>
      <c r="BT902" s="34"/>
      <c r="BV902" s="37"/>
      <c r="BW902" s="38"/>
      <c r="BX902" s="35"/>
    </row>
    <row r="903" spans="1:76" x14ac:dyDescent="0.3">
      <c r="A903" s="26" t="s">
        <v>348</v>
      </c>
      <c r="B903" s="11" t="s">
        <v>2133</v>
      </c>
      <c r="C903" s="14">
        <v>6.0427300000000006</v>
      </c>
      <c r="D903" s="27">
        <v>51940</v>
      </c>
      <c r="E903" s="8">
        <v>1175000</v>
      </c>
      <c r="F903" s="28">
        <v>1174927.28</v>
      </c>
      <c r="G903" s="29">
        <v>1174170.33</v>
      </c>
      <c r="H903" s="29">
        <v>-756.95</v>
      </c>
      <c r="I903" s="31" t="s">
        <v>68</v>
      </c>
      <c r="J903" s="31" t="s">
        <v>21</v>
      </c>
      <c r="K903" s="12">
        <v>6.0527135563828258</v>
      </c>
      <c r="L903" s="11"/>
      <c r="M903" s="11"/>
      <c r="N903" s="11"/>
      <c r="O903" s="11"/>
      <c r="P903" s="11"/>
      <c r="Q903" s="11"/>
      <c r="R903" s="11"/>
      <c r="S903" s="11"/>
      <c r="T903" s="11"/>
      <c r="U903" s="11"/>
      <c r="V903" s="11"/>
      <c r="W903" s="30"/>
      <c r="X903" s="11"/>
      <c r="Y903" s="11"/>
      <c r="Z903" s="11"/>
      <c r="AA903" s="11"/>
      <c r="AB903" s="11"/>
      <c r="AC903" s="11"/>
      <c r="AD903" s="11"/>
      <c r="AE903" s="11"/>
      <c r="AF903" s="9"/>
      <c r="AG903" s="9"/>
      <c r="AH903" s="31"/>
      <c r="AI903" s="9"/>
      <c r="AJ903" s="9"/>
      <c r="AK903" s="9"/>
      <c r="AL903" s="9"/>
      <c r="AM903" s="29"/>
      <c r="AN903" s="29"/>
      <c r="AO903" s="8"/>
      <c r="AP903" s="28"/>
      <c r="AQ903" s="8"/>
      <c r="AR903" s="8"/>
      <c r="AS903" s="8"/>
      <c r="AT903" s="8"/>
      <c r="AU903" s="8"/>
      <c r="AV903" s="8"/>
      <c r="AW903" s="8"/>
      <c r="AX903" s="8"/>
      <c r="AY903" s="32"/>
      <c r="AZ903" s="32"/>
      <c r="BA903" s="32"/>
      <c r="BB903" s="13"/>
      <c r="BC903" s="11"/>
      <c r="BD903" s="11"/>
      <c r="BE903" s="14"/>
      <c r="BF903" s="8"/>
      <c r="BG903" s="11"/>
      <c r="BH903" s="11"/>
      <c r="BI903" s="15"/>
      <c r="BJ903" s="8"/>
      <c r="BK903" s="8"/>
      <c r="BL903" s="8"/>
      <c r="BM903" s="8"/>
      <c r="BN903" s="8"/>
      <c r="BO903" s="8"/>
      <c r="BP903" s="15"/>
      <c r="BQ903" s="15"/>
      <c r="BR903" s="33"/>
      <c r="BS903" s="9"/>
      <c r="BT903" s="34"/>
      <c r="BV903" s="37"/>
      <c r="BW903" s="38"/>
      <c r="BX903" s="35"/>
    </row>
    <row r="904" spans="1:76" x14ac:dyDescent="0.3">
      <c r="A904" s="26" t="s">
        <v>348</v>
      </c>
      <c r="B904" s="11" t="s">
        <v>1779</v>
      </c>
      <c r="C904" s="14">
        <v>4.5</v>
      </c>
      <c r="D904" s="27">
        <v>51575</v>
      </c>
      <c r="E904" s="8">
        <v>21513.18</v>
      </c>
      <c r="F904" s="28">
        <v>22236.02</v>
      </c>
      <c r="G904" s="29">
        <v>21477.09</v>
      </c>
      <c r="H904" s="29">
        <v>-758.93</v>
      </c>
      <c r="I904" s="31" t="s">
        <v>71</v>
      </c>
      <c r="J904" s="31" t="s">
        <v>58</v>
      </c>
      <c r="K904" s="12">
        <v>3.8231913199844216</v>
      </c>
      <c r="L904" s="11"/>
      <c r="M904" s="11"/>
      <c r="N904" s="11"/>
      <c r="O904" s="11"/>
      <c r="P904" s="11"/>
      <c r="Q904" s="11"/>
      <c r="R904" s="11"/>
      <c r="S904" s="11"/>
      <c r="T904" s="11"/>
      <c r="U904" s="11"/>
      <c r="V904" s="11"/>
      <c r="W904" s="30"/>
      <c r="X904" s="11"/>
      <c r="Y904" s="11"/>
      <c r="Z904" s="11"/>
      <c r="AA904" s="11"/>
      <c r="AB904" s="11"/>
      <c r="AC904" s="11"/>
      <c r="AD904" s="11"/>
      <c r="AE904" s="11"/>
      <c r="AF904" s="9"/>
      <c r="AG904" s="9"/>
      <c r="AH904" s="31"/>
      <c r="AI904" s="9"/>
      <c r="AJ904" s="9"/>
      <c r="AK904" s="9"/>
      <c r="AL904" s="9"/>
      <c r="AM904" s="29"/>
      <c r="AN904" s="29"/>
      <c r="AO904" s="8"/>
      <c r="AP904" s="28"/>
      <c r="AQ904" s="8"/>
      <c r="AR904" s="8"/>
      <c r="AS904" s="8"/>
      <c r="AT904" s="8"/>
      <c r="AU904" s="8"/>
      <c r="AV904" s="8"/>
      <c r="AW904" s="8"/>
      <c r="AX904" s="8"/>
      <c r="AY904" s="32"/>
      <c r="AZ904" s="32"/>
      <c r="BA904" s="32"/>
      <c r="BB904" s="13"/>
      <c r="BC904" s="11"/>
      <c r="BD904" s="11"/>
      <c r="BE904" s="14"/>
      <c r="BF904" s="8"/>
      <c r="BG904" s="11"/>
      <c r="BH904" s="11"/>
      <c r="BI904" s="15"/>
      <c r="BJ904" s="8"/>
      <c r="BK904" s="8"/>
      <c r="BL904" s="8"/>
      <c r="BM904" s="8"/>
      <c r="BN904" s="8"/>
      <c r="BO904" s="8"/>
      <c r="BP904" s="15"/>
      <c r="BQ904" s="15"/>
      <c r="BR904" s="33"/>
      <c r="BS904" s="9"/>
      <c r="BT904" s="34"/>
      <c r="BV904" s="37"/>
      <c r="BW904" s="38"/>
      <c r="BX904" s="35"/>
    </row>
    <row r="905" spans="1:76" x14ac:dyDescent="0.3">
      <c r="A905" s="26" t="s">
        <v>348</v>
      </c>
      <c r="B905" s="11" t="s">
        <v>1831</v>
      </c>
      <c r="C905" s="14">
        <v>5</v>
      </c>
      <c r="D905" s="27">
        <v>51028</v>
      </c>
      <c r="E905" s="8">
        <v>15127.33</v>
      </c>
      <c r="F905" s="28">
        <v>16293.72</v>
      </c>
      <c r="G905" s="29">
        <v>15530.74</v>
      </c>
      <c r="H905" s="29">
        <v>-762.98</v>
      </c>
      <c r="I905" s="31" t="s">
        <v>71</v>
      </c>
      <c r="J905" s="31" t="s">
        <v>58</v>
      </c>
      <c r="K905" s="12">
        <v>3.1608918800003925</v>
      </c>
      <c r="L905" s="11"/>
      <c r="M905" s="11"/>
      <c r="N905" s="11"/>
      <c r="O905" s="11"/>
      <c r="P905" s="11"/>
      <c r="Q905" s="11"/>
      <c r="R905" s="11"/>
      <c r="S905" s="11"/>
      <c r="T905" s="11"/>
      <c r="U905" s="11"/>
      <c r="V905" s="11"/>
      <c r="W905" s="30"/>
      <c r="X905" s="11"/>
      <c r="Y905" s="11"/>
      <c r="Z905" s="11"/>
      <c r="AA905" s="11"/>
      <c r="AB905" s="11"/>
      <c r="AC905" s="11"/>
      <c r="AD905" s="11"/>
      <c r="AE905" s="11"/>
      <c r="AF905" s="9"/>
      <c r="AG905" s="9"/>
      <c r="AH905" s="31"/>
      <c r="AI905" s="9"/>
      <c r="AJ905" s="9"/>
      <c r="AK905" s="9"/>
      <c r="AL905" s="9"/>
      <c r="AM905" s="29"/>
      <c r="AN905" s="29"/>
      <c r="AO905" s="8"/>
      <c r="AP905" s="28"/>
      <c r="AQ905" s="8"/>
      <c r="AR905" s="8"/>
      <c r="AS905" s="8"/>
      <c r="AT905" s="8"/>
      <c r="AU905" s="8"/>
      <c r="AV905" s="8"/>
      <c r="AW905" s="8"/>
      <c r="AX905" s="8"/>
      <c r="AY905" s="32"/>
      <c r="AZ905" s="32"/>
      <c r="BA905" s="32"/>
      <c r="BB905" s="13"/>
      <c r="BC905" s="11"/>
      <c r="BD905" s="11"/>
      <c r="BE905" s="14"/>
      <c r="BF905" s="8"/>
      <c r="BG905" s="11"/>
      <c r="BH905" s="11"/>
      <c r="BI905" s="15"/>
      <c r="BJ905" s="8"/>
      <c r="BK905" s="8"/>
      <c r="BL905" s="8"/>
      <c r="BM905" s="8"/>
      <c r="BN905" s="8"/>
      <c r="BO905" s="8"/>
      <c r="BP905" s="15"/>
      <c r="BQ905" s="15"/>
      <c r="BR905" s="33"/>
      <c r="BS905" s="9"/>
      <c r="BT905" s="34"/>
      <c r="BV905" s="37"/>
      <c r="BW905" s="38"/>
      <c r="BX905" s="35"/>
    </row>
    <row r="906" spans="1:76" x14ac:dyDescent="0.3">
      <c r="A906" s="26" t="s">
        <v>348</v>
      </c>
      <c r="B906" s="11" t="s">
        <v>1871</v>
      </c>
      <c r="C906" s="14">
        <v>3</v>
      </c>
      <c r="D906" s="27">
        <v>55911</v>
      </c>
      <c r="E906" s="8">
        <v>164819.76</v>
      </c>
      <c r="F906" s="28">
        <v>140632.5</v>
      </c>
      <c r="G906" s="29">
        <v>139867.63</v>
      </c>
      <c r="H906" s="29">
        <v>-764.87</v>
      </c>
      <c r="I906" s="31" t="s">
        <v>32</v>
      </c>
      <c r="J906" s="31" t="s">
        <v>58</v>
      </c>
      <c r="K906" s="12">
        <v>5.1161482799992894</v>
      </c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30"/>
      <c r="X906" s="11"/>
      <c r="Y906" s="11"/>
      <c r="Z906" s="11"/>
      <c r="AA906" s="11"/>
      <c r="AB906" s="11"/>
      <c r="AC906" s="11"/>
      <c r="AD906" s="11"/>
      <c r="AE906" s="11"/>
      <c r="AF906" s="9"/>
      <c r="AG906" s="9"/>
      <c r="AH906" s="31"/>
      <c r="AI906" s="9"/>
      <c r="AJ906" s="9"/>
      <c r="AK906" s="9"/>
      <c r="AL906" s="9"/>
      <c r="AM906" s="29"/>
      <c r="AN906" s="29"/>
      <c r="AO906" s="8"/>
      <c r="AP906" s="28"/>
      <c r="AQ906" s="8"/>
      <c r="AR906" s="8"/>
      <c r="AS906" s="8"/>
      <c r="AT906" s="8"/>
      <c r="AU906" s="8"/>
      <c r="AV906" s="8"/>
      <c r="AW906" s="8"/>
      <c r="AX906" s="8"/>
      <c r="AY906" s="32"/>
      <c r="AZ906" s="32"/>
      <c r="BA906" s="32"/>
      <c r="BB906" s="13"/>
      <c r="BC906" s="11"/>
      <c r="BD906" s="11"/>
      <c r="BE906" s="14"/>
      <c r="BF906" s="8"/>
      <c r="BG906" s="11"/>
      <c r="BH906" s="11"/>
      <c r="BI906" s="15"/>
      <c r="BJ906" s="8"/>
      <c r="BK906" s="8"/>
      <c r="BL906" s="8"/>
      <c r="BM906" s="8"/>
      <c r="BN906" s="8"/>
      <c r="BO906" s="8"/>
      <c r="BP906" s="15"/>
      <c r="BQ906" s="15"/>
      <c r="BR906" s="33"/>
      <c r="BS906" s="9"/>
      <c r="BT906" s="34"/>
      <c r="BV906" s="37"/>
      <c r="BW906" s="38"/>
      <c r="BX906" s="35"/>
    </row>
    <row r="907" spans="1:76" x14ac:dyDescent="0.3">
      <c r="A907" s="26" t="s">
        <v>348</v>
      </c>
      <c r="B907" s="11" t="s">
        <v>2336</v>
      </c>
      <c r="C907" s="14">
        <v>5.8059099999999999</v>
      </c>
      <c r="D907" s="27">
        <v>52248</v>
      </c>
      <c r="E907" s="8">
        <v>1750000</v>
      </c>
      <c r="F907" s="28">
        <v>1745625</v>
      </c>
      <c r="G907" s="29">
        <v>1744841.19</v>
      </c>
      <c r="H907" s="29">
        <v>-783.81</v>
      </c>
      <c r="I907" s="31" t="s">
        <v>15</v>
      </c>
      <c r="J907" s="31" t="s">
        <v>33</v>
      </c>
      <c r="K907" s="12">
        <v>5.7909139142862873</v>
      </c>
      <c r="L907" s="11"/>
      <c r="M907" s="11"/>
      <c r="N907" s="11"/>
      <c r="O907" s="11"/>
      <c r="P907" s="11"/>
      <c r="Q907" s="11"/>
      <c r="R907" s="11"/>
      <c r="S907" s="11"/>
      <c r="T907" s="11"/>
      <c r="U907" s="11"/>
      <c r="V907" s="11"/>
      <c r="W907" s="30"/>
      <c r="X907" s="11"/>
      <c r="Y907" s="11"/>
      <c r="Z907" s="11"/>
      <c r="AA907" s="11"/>
      <c r="AB907" s="11"/>
      <c r="AC907" s="11"/>
      <c r="AD907" s="11"/>
      <c r="AE907" s="11"/>
      <c r="AF907" s="9"/>
      <c r="AG907" s="9"/>
      <c r="AH907" s="31"/>
      <c r="AI907" s="9"/>
      <c r="AJ907" s="9"/>
      <c r="AK907" s="9"/>
      <c r="AL907" s="9"/>
      <c r="AM907" s="29"/>
      <c r="AN907" s="29"/>
      <c r="AO907" s="8"/>
      <c r="AP907" s="28"/>
      <c r="AQ907" s="8"/>
      <c r="AR907" s="8"/>
      <c r="AS907" s="8"/>
      <c r="AT907" s="8"/>
      <c r="AU907" s="8"/>
      <c r="AV907" s="8"/>
      <c r="AW907" s="8"/>
      <c r="AX907" s="8"/>
      <c r="AY907" s="32"/>
      <c r="AZ907" s="32"/>
      <c r="BA907" s="32"/>
      <c r="BB907" s="13"/>
      <c r="BC907" s="11"/>
      <c r="BD907" s="11"/>
      <c r="BE907" s="14"/>
      <c r="BF907" s="8"/>
      <c r="BG907" s="11"/>
      <c r="BH907" s="11"/>
      <c r="BI907" s="15"/>
      <c r="BJ907" s="8"/>
      <c r="BK907" s="8"/>
      <c r="BL907" s="8"/>
      <c r="BM907" s="8"/>
      <c r="BN907" s="8"/>
      <c r="BO907" s="8"/>
      <c r="BP907" s="15"/>
      <c r="BQ907" s="15"/>
      <c r="BR907" s="33"/>
      <c r="BS907" s="9"/>
      <c r="BT907" s="34"/>
      <c r="BV907" s="37"/>
      <c r="BW907" s="38"/>
      <c r="BX907" s="35"/>
    </row>
    <row r="908" spans="1:76" x14ac:dyDescent="0.3">
      <c r="A908" s="26" t="s">
        <v>348</v>
      </c>
      <c r="B908" s="11" t="s">
        <v>1580</v>
      </c>
      <c r="C908" s="14">
        <v>3</v>
      </c>
      <c r="D908" s="27">
        <v>48427</v>
      </c>
      <c r="E908" s="8">
        <v>37256</v>
      </c>
      <c r="F908" s="28">
        <v>37346.449999999997</v>
      </c>
      <c r="G908" s="29">
        <v>36557.68</v>
      </c>
      <c r="H908" s="29">
        <v>-788.77</v>
      </c>
      <c r="I908" s="31" t="s">
        <v>71</v>
      </c>
      <c r="J908" s="31" t="s">
        <v>58</v>
      </c>
      <c r="K908" s="12">
        <v>2.8883762999963847</v>
      </c>
      <c r="L908" s="11"/>
      <c r="M908" s="11"/>
      <c r="N908" s="11"/>
      <c r="O908" s="11"/>
      <c r="P908" s="11"/>
      <c r="Q908" s="11"/>
      <c r="R908" s="11"/>
      <c r="S908" s="11"/>
      <c r="T908" s="11"/>
      <c r="U908" s="11"/>
      <c r="V908" s="11"/>
      <c r="W908" s="30"/>
      <c r="X908" s="11"/>
      <c r="Y908" s="11"/>
      <c r="Z908" s="11"/>
      <c r="AA908" s="11"/>
      <c r="AB908" s="11"/>
      <c r="AC908" s="11"/>
      <c r="AD908" s="11"/>
      <c r="AE908" s="11"/>
      <c r="AF908" s="9"/>
      <c r="AG908" s="9"/>
      <c r="AH908" s="31"/>
      <c r="AI908" s="9"/>
      <c r="AJ908" s="9"/>
      <c r="AK908" s="9"/>
      <c r="AL908" s="9"/>
      <c r="AM908" s="29"/>
      <c r="AN908" s="29"/>
      <c r="AO908" s="8"/>
      <c r="AP908" s="28"/>
      <c r="AQ908" s="8"/>
      <c r="AR908" s="8"/>
      <c r="AS908" s="8"/>
      <c r="AT908" s="8"/>
      <c r="AU908" s="8"/>
      <c r="AV908" s="8"/>
      <c r="AW908" s="8"/>
      <c r="AX908" s="8"/>
      <c r="AY908" s="32"/>
      <c r="AZ908" s="32"/>
      <c r="BA908" s="32"/>
      <c r="BB908" s="13"/>
      <c r="BC908" s="11"/>
      <c r="BD908" s="11"/>
      <c r="BE908" s="14"/>
      <c r="BF908" s="8"/>
      <c r="BG908" s="11"/>
      <c r="BH908" s="11"/>
      <c r="BI908" s="15"/>
      <c r="BJ908" s="8"/>
      <c r="BK908" s="8"/>
      <c r="BL908" s="8"/>
      <c r="BM908" s="8"/>
      <c r="BN908" s="8"/>
      <c r="BO908" s="8"/>
      <c r="BP908" s="15"/>
      <c r="BQ908" s="15"/>
      <c r="BR908" s="33"/>
      <c r="BS908" s="9"/>
      <c r="BT908" s="34"/>
      <c r="BV908" s="37"/>
      <c r="BW908" s="38"/>
      <c r="BX908" s="35"/>
    </row>
    <row r="909" spans="1:76" x14ac:dyDescent="0.3">
      <c r="A909" s="26" t="s">
        <v>348</v>
      </c>
      <c r="B909" s="11" t="s">
        <v>1101</v>
      </c>
      <c r="C909" s="14">
        <v>5.5</v>
      </c>
      <c r="D909" s="27">
        <v>49279</v>
      </c>
      <c r="E909" s="8">
        <v>22332.44</v>
      </c>
      <c r="F909" s="28">
        <v>23754.66</v>
      </c>
      <c r="G909" s="29">
        <v>22964.76</v>
      </c>
      <c r="H909" s="29">
        <v>-789.9</v>
      </c>
      <c r="I909" s="31" t="s">
        <v>71</v>
      </c>
      <c r="J909" s="31" t="s">
        <v>58</v>
      </c>
      <c r="K909" s="12">
        <v>3.4922705299928514</v>
      </c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30"/>
      <c r="X909" s="11"/>
      <c r="Y909" s="11"/>
      <c r="Z909" s="11"/>
      <c r="AA909" s="11"/>
      <c r="AB909" s="11"/>
      <c r="AC909" s="11"/>
      <c r="AD909" s="11"/>
      <c r="AE909" s="11"/>
      <c r="AF909" s="9"/>
      <c r="AG909" s="9"/>
      <c r="AH909" s="31"/>
      <c r="AI909" s="9"/>
      <c r="AJ909" s="9"/>
      <c r="AK909" s="9"/>
      <c r="AL909" s="9"/>
      <c r="AM909" s="29"/>
      <c r="AN909" s="29"/>
      <c r="AO909" s="8"/>
      <c r="AP909" s="28"/>
      <c r="AQ909" s="8"/>
      <c r="AR909" s="8"/>
      <c r="AS909" s="8"/>
      <c r="AT909" s="8"/>
      <c r="AU909" s="8"/>
      <c r="AV909" s="8"/>
      <c r="AW909" s="8"/>
      <c r="AX909" s="8"/>
      <c r="AY909" s="32"/>
      <c r="AZ909" s="32"/>
      <c r="BA909" s="32"/>
      <c r="BB909" s="13"/>
      <c r="BC909" s="11"/>
      <c r="BD909" s="11"/>
      <c r="BE909" s="14"/>
      <c r="BF909" s="8"/>
      <c r="BG909" s="11"/>
      <c r="BH909" s="11"/>
      <c r="BI909" s="15"/>
      <c r="BJ909" s="8"/>
      <c r="BK909" s="8"/>
      <c r="BL909" s="8"/>
      <c r="BM909" s="8"/>
      <c r="BN909" s="8"/>
      <c r="BO909" s="8"/>
      <c r="BP909" s="15"/>
      <c r="BQ909" s="15"/>
      <c r="BR909" s="33"/>
      <c r="BS909" s="9"/>
      <c r="BT909" s="34"/>
      <c r="BV909" s="37"/>
      <c r="BW909" s="38"/>
      <c r="BX909" s="35"/>
    </row>
    <row r="910" spans="1:76" x14ac:dyDescent="0.3">
      <c r="A910" s="26" t="s">
        <v>348</v>
      </c>
      <c r="B910" s="11" t="s">
        <v>2080</v>
      </c>
      <c r="C910" s="14">
        <v>5.1146400000000005</v>
      </c>
      <c r="D910" s="27">
        <v>50724</v>
      </c>
      <c r="E910" s="8">
        <v>1287265.8700000001</v>
      </c>
      <c r="F910" s="28">
        <v>1287265.8600000001</v>
      </c>
      <c r="G910" s="29">
        <v>1286466.98</v>
      </c>
      <c r="H910" s="29">
        <v>-798.88</v>
      </c>
      <c r="I910" s="31" t="s">
        <v>32</v>
      </c>
      <c r="J910" s="31" t="s">
        <v>21</v>
      </c>
      <c r="K910" s="12">
        <v>5.1186387384848384</v>
      </c>
      <c r="L910" s="11"/>
      <c r="M910" s="11"/>
      <c r="N910" s="11"/>
      <c r="O910" s="11"/>
      <c r="P910" s="11"/>
      <c r="Q910" s="11"/>
      <c r="R910" s="11"/>
      <c r="S910" s="11"/>
      <c r="T910" s="11"/>
      <c r="U910" s="11"/>
      <c r="V910" s="11"/>
      <c r="W910" s="30"/>
      <c r="X910" s="11"/>
      <c r="Y910" s="11"/>
      <c r="Z910" s="11"/>
      <c r="AA910" s="11"/>
      <c r="AB910" s="11"/>
      <c r="AC910" s="11"/>
      <c r="AD910" s="11"/>
      <c r="AE910" s="11"/>
      <c r="AF910" s="9"/>
      <c r="AG910" s="9"/>
      <c r="AH910" s="31"/>
      <c r="AI910" s="9"/>
      <c r="AJ910" s="9"/>
      <c r="AK910" s="9"/>
      <c r="AL910" s="9"/>
      <c r="AM910" s="29"/>
      <c r="AN910" s="29"/>
      <c r="AO910" s="8"/>
      <c r="AP910" s="28"/>
      <c r="AQ910" s="8"/>
      <c r="AR910" s="8"/>
      <c r="AS910" s="8"/>
      <c r="AT910" s="8"/>
      <c r="AU910" s="8"/>
      <c r="AV910" s="8"/>
      <c r="AW910" s="8"/>
      <c r="AX910" s="8"/>
      <c r="AY910" s="32"/>
      <c r="AZ910" s="32"/>
      <c r="BA910" s="32"/>
      <c r="BB910" s="13"/>
      <c r="BC910" s="11"/>
      <c r="BD910" s="11"/>
      <c r="BE910" s="14"/>
      <c r="BF910" s="8"/>
      <c r="BG910" s="11"/>
      <c r="BH910" s="11"/>
      <c r="BI910" s="15"/>
      <c r="BJ910" s="8"/>
      <c r="BK910" s="8"/>
      <c r="BL910" s="8"/>
      <c r="BM910" s="8"/>
      <c r="BN910" s="8"/>
      <c r="BO910" s="8"/>
      <c r="BP910" s="15"/>
      <c r="BQ910" s="15"/>
      <c r="BR910" s="33"/>
      <c r="BS910" s="9"/>
      <c r="BT910" s="34"/>
      <c r="BV910" s="37"/>
      <c r="BW910" s="38"/>
      <c r="BX910" s="35"/>
    </row>
    <row r="911" spans="1:76" x14ac:dyDescent="0.3">
      <c r="A911" s="26" t="s">
        <v>348</v>
      </c>
      <c r="B911" s="11" t="s">
        <v>1103</v>
      </c>
      <c r="C911" s="14">
        <v>5</v>
      </c>
      <c r="D911" s="27">
        <v>49218</v>
      </c>
      <c r="E911" s="8">
        <v>21378.7</v>
      </c>
      <c r="F911" s="28">
        <v>22342.94</v>
      </c>
      <c r="G911" s="29">
        <v>21531.01</v>
      </c>
      <c r="H911" s="29">
        <v>-811.93</v>
      </c>
      <c r="I911" s="31" t="s">
        <v>71</v>
      </c>
      <c r="J911" s="31" t="s">
        <v>58</v>
      </c>
      <c r="K911" s="12">
        <v>3.5664941300025874</v>
      </c>
      <c r="L911" s="11"/>
      <c r="M911" s="11"/>
      <c r="N911" s="11"/>
      <c r="O911" s="11"/>
      <c r="P911" s="11"/>
      <c r="Q911" s="11"/>
      <c r="R911" s="11"/>
      <c r="S911" s="11"/>
      <c r="T911" s="11"/>
      <c r="U911" s="11"/>
      <c r="V911" s="11"/>
      <c r="W911" s="30"/>
      <c r="X911" s="11"/>
      <c r="Y911" s="11"/>
      <c r="Z911" s="11"/>
      <c r="AA911" s="11"/>
      <c r="AB911" s="11"/>
      <c r="AC911" s="11"/>
      <c r="AD911" s="11"/>
      <c r="AE911" s="11"/>
      <c r="AF911" s="9"/>
      <c r="AG911" s="9"/>
      <c r="AH911" s="31"/>
      <c r="AI911" s="9"/>
      <c r="AJ911" s="9"/>
      <c r="AK911" s="9"/>
      <c r="AL911" s="9"/>
      <c r="AM911" s="29"/>
      <c r="AN911" s="29"/>
      <c r="AO911" s="8"/>
      <c r="AP911" s="28"/>
      <c r="AQ911" s="8"/>
      <c r="AR911" s="8"/>
      <c r="AS911" s="8"/>
      <c r="AT911" s="8"/>
      <c r="AU911" s="8"/>
      <c r="AV911" s="8"/>
      <c r="AW911" s="8"/>
      <c r="AX911" s="8"/>
      <c r="AY911" s="32"/>
      <c r="AZ911" s="32"/>
      <c r="BA911" s="32"/>
      <c r="BB911" s="13"/>
      <c r="BC911" s="11"/>
      <c r="BD911" s="11"/>
      <c r="BE911" s="14"/>
      <c r="BF911" s="8"/>
      <c r="BG911" s="11"/>
      <c r="BH911" s="11"/>
      <c r="BI911" s="15"/>
      <c r="BJ911" s="8"/>
      <c r="BK911" s="8"/>
      <c r="BL911" s="8"/>
      <c r="BM911" s="8"/>
      <c r="BN911" s="8"/>
      <c r="BO911" s="8"/>
      <c r="BP911" s="15"/>
      <c r="BQ911" s="15"/>
      <c r="BR911" s="33"/>
      <c r="BS911" s="9"/>
      <c r="BT911" s="34"/>
      <c r="BV911" s="37"/>
      <c r="BW911" s="38"/>
      <c r="BX911" s="35"/>
    </row>
    <row r="912" spans="1:76" x14ac:dyDescent="0.3">
      <c r="A912" s="26" t="s">
        <v>348</v>
      </c>
      <c r="B912" s="11" t="s">
        <v>2582</v>
      </c>
      <c r="C912" s="14">
        <v>1.27</v>
      </c>
      <c r="D912" s="27">
        <v>47007</v>
      </c>
      <c r="E912" s="8">
        <v>71044.7</v>
      </c>
      <c r="F912" s="28">
        <v>71042.19</v>
      </c>
      <c r="G912" s="29">
        <v>70225.38</v>
      </c>
      <c r="H912" s="29">
        <v>-816.81</v>
      </c>
      <c r="I912" s="31" t="s">
        <v>32</v>
      </c>
      <c r="J912" s="31" t="s">
        <v>33</v>
      </c>
      <c r="K912" s="12">
        <v>1.2798119200013403</v>
      </c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30"/>
      <c r="X912" s="11"/>
      <c r="Y912" s="11"/>
      <c r="Z912" s="11"/>
      <c r="AA912" s="11"/>
      <c r="AB912" s="11"/>
      <c r="AC912" s="11"/>
      <c r="AD912" s="11"/>
      <c r="AE912" s="11"/>
      <c r="AF912" s="9"/>
      <c r="AG912" s="9"/>
      <c r="AH912" s="31"/>
      <c r="AI912" s="9"/>
      <c r="AJ912" s="9"/>
      <c r="AK912" s="9"/>
      <c r="AL912" s="9"/>
      <c r="AM912" s="29"/>
      <c r="AN912" s="29"/>
      <c r="AO912" s="8"/>
      <c r="AP912" s="28"/>
      <c r="AQ912" s="8"/>
      <c r="AR912" s="8"/>
      <c r="AS912" s="8"/>
      <c r="AT912" s="8"/>
      <c r="AU912" s="8"/>
      <c r="AV912" s="8"/>
      <c r="AW912" s="8"/>
      <c r="AX912" s="8"/>
      <c r="AY912" s="32"/>
      <c r="AZ912" s="32"/>
      <c r="BA912" s="32"/>
      <c r="BB912" s="13"/>
      <c r="BC912" s="11"/>
      <c r="BD912" s="11"/>
      <c r="BE912" s="14"/>
      <c r="BF912" s="8"/>
      <c r="BG912" s="11"/>
      <c r="BH912" s="11"/>
      <c r="BI912" s="15"/>
      <c r="BJ912" s="8"/>
      <c r="BK912" s="8"/>
      <c r="BL912" s="8"/>
      <c r="BM912" s="8"/>
      <c r="BN912" s="8"/>
      <c r="BO912" s="8"/>
      <c r="BP912" s="15"/>
      <c r="BQ912" s="15"/>
      <c r="BR912" s="33"/>
      <c r="BS912" s="9"/>
      <c r="BT912" s="34"/>
      <c r="BV912" s="37"/>
      <c r="BW912" s="38"/>
      <c r="BX912" s="35"/>
    </row>
    <row r="913" spans="1:76" x14ac:dyDescent="0.3">
      <c r="A913" s="26" t="s">
        <v>348</v>
      </c>
      <c r="B913" s="11" t="s">
        <v>1880</v>
      </c>
      <c r="C913" s="14">
        <v>5</v>
      </c>
      <c r="D913" s="27">
        <v>49079</v>
      </c>
      <c r="E913" s="8">
        <v>10515.68</v>
      </c>
      <c r="F913" s="28">
        <v>11522.62</v>
      </c>
      <c r="G913" s="29">
        <v>10704.95</v>
      </c>
      <c r="H913" s="29">
        <v>-817.67</v>
      </c>
      <c r="I913" s="31" t="s">
        <v>71</v>
      </c>
      <c r="J913" s="31" t="s">
        <v>58</v>
      </c>
      <c r="K913" s="12">
        <v>1.8217013399730269</v>
      </c>
      <c r="L913" s="11"/>
      <c r="M913" s="11"/>
      <c r="N913" s="11"/>
      <c r="O913" s="11"/>
      <c r="P913" s="11"/>
      <c r="Q913" s="11"/>
      <c r="R913" s="11"/>
      <c r="S913" s="11"/>
      <c r="T913" s="11"/>
      <c r="U913" s="11"/>
      <c r="V913" s="11"/>
      <c r="W913" s="30"/>
      <c r="X913" s="11"/>
      <c r="Y913" s="11"/>
      <c r="Z913" s="11"/>
      <c r="AA913" s="11"/>
      <c r="AB913" s="11"/>
      <c r="AC913" s="11"/>
      <c r="AD913" s="11"/>
      <c r="AE913" s="11"/>
      <c r="AF913" s="9"/>
      <c r="AG913" s="9"/>
      <c r="AH913" s="31"/>
      <c r="AI913" s="9"/>
      <c r="AJ913" s="9"/>
      <c r="AK913" s="9"/>
      <c r="AL913" s="9"/>
      <c r="AM913" s="29"/>
      <c r="AN913" s="29"/>
      <c r="AO913" s="8"/>
      <c r="AP913" s="28"/>
      <c r="AQ913" s="8"/>
      <c r="AR913" s="8"/>
      <c r="AS913" s="8"/>
      <c r="AT913" s="8"/>
      <c r="AU913" s="8"/>
      <c r="AV913" s="8"/>
      <c r="AW913" s="8"/>
      <c r="AX913" s="8"/>
      <c r="AY913" s="32"/>
      <c r="AZ913" s="32"/>
      <c r="BA913" s="32"/>
      <c r="BB913" s="13"/>
      <c r="BC913" s="11"/>
      <c r="BD913" s="11"/>
      <c r="BE913" s="14"/>
      <c r="BF913" s="8"/>
      <c r="BG913" s="11"/>
      <c r="BH913" s="11"/>
      <c r="BI913" s="15"/>
      <c r="BJ913" s="8"/>
      <c r="BK913" s="8"/>
      <c r="BL913" s="8"/>
      <c r="BM913" s="8"/>
      <c r="BN913" s="8"/>
      <c r="BO913" s="8"/>
      <c r="BP913" s="15"/>
      <c r="BQ913" s="15"/>
      <c r="BR913" s="33"/>
      <c r="BS913" s="9"/>
      <c r="BT913" s="34"/>
      <c r="BV913" s="37"/>
      <c r="BW913" s="38"/>
      <c r="BX913" s="35"/>
    </row>
    <row r="914" spans="1:76" x14ac:dyDescent="0.3">
      <c r="A914" s="26" t="s">
        <v>348</v>
      </c>
      <c r="B914" s="11" t="s">
        <v>1265</v>
      </c>
      <c r="C914" s="14">
        <v>3</v>
      </c>
      <c r="D914" s="27">
        <v>52110</v>
      </c>
      <c r="E914" s="8">
        <v>25095.22</v>
      </c>
      <c r="F914" s="28">
        <v>24108.560000000001</v>
      </c>
      <c r="G914" s="29">
        <v>23284.25</v>
      </c>
      <c r="H914" s="29">
        <v>-824.31</v>
      </c>
      <c r="I914" s="31" t="s">
        <v>71</v>
      </c>
      <c r="J914" s="31" t="s">
        <v>58</v>
      </c>
      <c r="K914" s="12">
        <v>3.7760694399831425</v>
      </c>
      <c r="L914" s="11"/>
      <c r="M914" s="11"/>
      <c r="N914" s="11"/>
      <c r="O914" s="11"/>
      <c r="P914" s="11"/>
      <c r="Q914" s="11"/>
      <c r="R914" s="11"/>
      <c r="S914" s="11"/>
      <c r="T914" s="11"/>
      <c r="U914" s="11"/>
      <c r="V914" s="11"/>
      <c r="W914" s="30"/>
      <c r="X914" s="11"/>
      <c r="Y914" s="11"/>
      <c r="Z914" s="11"/>
      <c r="AA914" s="11"/>
      <c r="AB914" s="11"/>
      <c r="AC914" s="11"/>
      <c r="AD914" s="11"/>
      <c r="AE914" s="11"/>
      <c r="AF914" s="9"/>
      <c r="AG914" s="9"/>
      <c r="AH914" s="31"/>
      <c r="AI914" s="9"/>
      <c r="AJ914" s="9"/>
      <c r="AK914" s="9"/>
      <c r="AL914" s="9"/>
      <c r="AM914" s="29"/>
      <c r="AN914" s="29"/>
      <c r="AO914" s="8"/>
      <c r="AP914" s="28"/>
      <c r="AQ914" s="8"/>
      <c r="AR914" s="8"/>
      <c r="AS914" s="8"/>
      <c r="AT914" s="8"/>
      <c r="AU914" s="8"/>
      <c r="AV914" s="8"/>
      <c r="AW914" s="8"/>
      <c r="AX914" s="8"/>
      <c r="AY914" s="32"/>
      <c r="AZ914" s="32"/>
      <c r="BA914" s="32"/>
      <c r="BB914" s="13"/>
      <c r="BC914" s="11"/>
      <c r="BD914" s="11"/>
      <c r="BE914" s="14"/>
      <c r="BF914" s="8"/>
      <c r="BG914" s="11"/>
      <c r="BH914" s="11"/>
      <c r="BI914" s="15"/>
      <c r="BJ914" s="8"/>
      <c r="BK914" s="8"/>
      <c r="BL914" s="8"/>
      <c r="BM914" s="8"/>
      <c r="BN914" s="8"/>
      <c r="BO914" s="8"/>
      <c r="BP914" s="15"/>
      <c r="BQ914" s="15"/>
      <c r="BR914" s="33"/>
      <c r="BS914" s="9"/>
      <c r="BT914" s="34"/>
      <c r="BV914" s="37"/>
      <c r="BW914" s="38"/>
      <c r="BX914" s="35"/>
    </row>
    <row r="915" spans="1:76" x14ac:dyDescent="0.3">
      <c r="A915" s="26" t="s">
        <v>348</v>
      </c>
      <c r="B915" s="11" t="s">
        <v>1812</v>
      </c>
      <c r="C915" s="14">
        <v>5</v>
      </c>
      <c r="D915" s="27">
        <v>49237</v>
      </c>
      <c r="E915" s="8">
        <v>21813.02</v>
      </c>
      <c r="F915" s="28">
        <v>23104.27</v>
      </c>
      <c r="G915" s="29">
        <v>22252.65</v>
      </c>
      <c r="H915" s="29">
        <v>-851.62</v>
      </c>
      <c r="I915" s="31" t="s">
        <v>71</v>
      </c>
      <c r="J915" s="31" t="s">
        <v>58</v>
      </c>
      <c r="K915" s="12">
        <v>3.1243064600179964</v>
      </c>
      <c r="L915" s="11"/>
      <c r="M915" s="11"/>
      <c r="N915" s="11"/>
      <c r="O915" s="11"/>
      <c r="P915" s="11"/>
      <c r="Q915" s="11"/>
      <c r="R915" s="11"/>
      <c r="S915" s="11"/>
      <c r="T915" s="11"/>
      <c r="U915" s="11"/>
      <c r="V915" s="11"/>
      <c r="W915" s="30"/>
      <c r="X915" s="11"/>
      <c r="Y915" s="11"/>
      <c r="Z915" s="11"/>
      <c r="AA915" s="11"/>
      <c r="AB915" s="11"/>
      <c r="AC915" s="11"/>
      <c r="AD915" s="11"/>
      <c r="AE915" s="11"/>
      <c r="AF915" s="9"/>
      <c r="AG915" s="9"/>
      <c r="AH915" s="31"/>
      <c r="AI915" s="9"/>
      <c r="AJ915" s="9"/>
      <c r="AK915" s="9"/>
      <c r="AL915" s="9"/>
      <c r="AM915" s="29"/>
      <c r="AN915" s="29"/>
      <c r="AO915" s="8"/>
      <c r="AP915" s="28"/>
      <c r="AQ915" s="8"/>
      <c r="AR915" s="8"/>
      <c r="AS915" s="8"/>
      <c r="AT915" s="8"/>
      <c r="AU915" s="8"/>
      <c r="AV915" s="8"/>
      <c r="AW915" s="8"/>
      <c r="AX915" s="8"/>
      <c r="AY915" s="32"/>
      <c r="AZ915" s="32"/>
      <c r="BA915" s="32"/>
      <c r="BB915" s="13"/>
      <c r="BC915" s="11"/>
      <c r="BD915" s="11"/>
      <c r="BE915" s="14"/>
      <c r="BF915" s="8"/>
      <c r="BG915" s="11"/>
      <c r="BH915" s="11"/>
      <c r="BI915" s="15"/>
      <c r="BJ915" s="8"/>
      <c r="BK915" s="8"/>
      <c r="BL915" s="8"/>
      <c r="BM915" s="8"/>
      <c r="BN915" s="8"/>
      <c r="BO915" s="8"/>
      <c r="BP915" s="15"/>
      <c r="BQ915" s="15"/>
      <c r="BR915" s="33"/>
      <c r="BS915" s="9"/>
      <c r="BT915" s="34"/>
      <c r="BV915" s="37"/>
      <c r="BW915" s="38"/>
      <c r="BX915" s="35"/>
    </row>
    <row r="916" spans="1:76" x14ac:dyDescent="0.3">
      <c r="A916" s="26" t="s">
        <v>348</v>
      </c>
      <c r="B916" s="11" t="s">
        <v>1404</v>
      </c>
      <c r="C916" s="14">
        <v>3.5</v>
      </c>
      <c r="D916" s="27">
        <v>51898</v>
      </c>
      <c r="E916" s="8">
        <v>19660.599999999999</v>
      </c>
      <c r="F916" s="28">
        <v>19572.900000000001</v>
      </c>
      <c r="G916" s="29">
        <v>18715.18</v>
      </c>
      <c r="H916" s="29">
        <v>-857.72</v>
      </c>
      <c r="I916" s="31" t="s">
        <v>71</v>
      </c>
      <c r="J916" s="31" t="s">
        <v>58</v>
      </c>
      <c r="K916" s="12">
        <v>3.5931999700095543</v>
      </c>
      <c r="L916" s="11"/>
      <c r="M916" s="11"/>
      <c r="N916" s="11"/>
      <c r="O916" s="11"/>
      <c r="P916" s="11"/>
      <c r="Q916" s="11"/>
      <c r="R916" s="11"/>
      <c r="S916" s="11"/>
      <c r="T916" s="11"/>
      <c r="U916" s="11"/>
      <c r="V916" s="11"/>
      <c r="W916" s="30"/>
      <c r="X916" s="11"/>
      <c r="Y916" s="11"/>
      <c r="Z916" s="11"/>
      <c r="AA916" s="11"/>
      <c r="AB916" s="11"/>
      <c r="AC916" s="11"/>
      <c r="AD916" s="11"/>
      <c r="AE916" s="11"/>
      <c r="AF916" s="9"/>
      <c r="AG916" s="9"/>
      <c r="AH916" s="31"/>
      <c r="AI916" s="9"/>
      <c r="AJ916" s="9"/>
      <c r="AK916" s="9"/>
      <c r="AL916" s="9"/>
      <c r="AM916" s="29"/>
      <c r="AN916" s="29"/>
      <c r="AO916" s="8"/>
      <c r="AP916" s="28"/>
      <c r="AQ916" s="8"/>
      <c r="AR916" s="8"/>
      <c r="AS916" s="8"/>
      <c r="AT916" s="8"/>
      <c r="AU916" s="8"/>
      <c r="AV916" s="8"/>
      <c r="AW916" s="8"/>
      <c r="AX916" s="8"/>
      <c r="AY916" s="32"/>
      <c r="AZ916" s="32"/>
      <c r="BA916" s="32"/>
      <c r="BB916" s="13"/>
      <c r="BC916" s="11"/>
      <c r="BD916" s="11"/>
      <c r="BE916" s="14"/>
      <c r="BF916" s="8"/>
      <c r="BG916" s="11"/>
      <c r="BH916" s="11"/>
      <c r="BI916" s="15"/>
      <c r="BJ916" s="8"/>
      <c r="BK916" s="8"/>
      <c r="BL916" s="8"/>
      <c r="BM916" s="8"/>
      <c r="BN916" s="8"/>
      <c r="BO916" s="8"/>
      <c r="BP916" s="15"/>
      <c r="BQ916" s="15"/>
      <c r="BR916" s="33"/>
      <c r="BS916" s="9"/>
      <c r="BT916" s="34"/>
      <c r="BV916" s="37"/>
      <c r="BW916" s="38"/>
      <c r="BX916" s="35"/>
    </row>
    <row r="917" spans="1:76" x14ac:dyDescent="0.3">
      <c r="A917" s="26" t="s">
        <v>348</v>
      </c>
      <c r="B917" s="11" t="s">
        <v>1915</v>
      </c>
      <c r="C917" s="14">
        <v>2.25</v>
      </c>
      <c r="D917" s="27">
        <v>55385</v>
      </c>
      <c r="E917" s="8">
        <v>786335.06</v>
      </c>
      <c r="F917" s="28">
        <v>697199.65</v>
      </c>
      <c r="G917" s="29">
        <v>696338.94</v>
      </c>
      <c r="H917" s="29">
        <v>-860.71</v>
      </c>
      <c r="I917" s="31" t="s">
        <v>71</v>
      </c>
      <c r="J917" s="31" t="s">
        <v>58</v>
      </c>
      <c r="K917" s="12">
        <v>4.9359583300005969</v>
      </c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30"/>
      <c r="X917" s="11"/>
      <c r="Y917" s="11"/>
      <c r="Z917" s="11"/>
      <c r="AA917" s="11"/>
      <c r="AB917" s="11"/>
      <c r="AC917" s="11"/>
      <c r="AD917" s="11"/>
      <c r="AE917" s="11"/>
      <c r="AF917" s="9"/>
      <c r="AG917" s="9"/>
      <c r="AH917" s="31"/>
      <c r="AI917" s="9"/>
      <c r="AJ917" s="9"/>
      <c r="AK917" s="9"/>
      <c r="AL917" s="9"/>
      <c r="AM917" s="29"/>
      <c r="AN917" s="29"/>
      <c r="AO917" s="8"/>
      <c r="AP917" s="28"/>
      <c r="AQ917" s="8"/>
      <c r="AR917" s="8"/>
      <c r="AS917" s="8"/>
      <c r="AT917" s="8"/>
      <c r="AU917" s="8"/>
      <c r="AV917" s="8"/>
      <c r="AW917" s="8"/>
      <c r="AX917" s="8"/>
      <c r="AY917" s="32"/>
      <c r="AZ917" s="32"/>
      <c r="BA917" s="32"/>
      <c r="BB917" s="13"/>
      <c r="BC917" s="11"/>
      <c r="BD917" s="11"/>
      <c r="BE917" s="14"/>
      <c r="BF917" s="8"/>
      <c r="BG917" s="11"/>
      <c r="BH917" s="11"/>
      <c r="BI917" s="15"/>
      <c r="BJ917" s="8"/>
      <c r="BK917" s="8"/>
      <c r="BL917" s="8"/>
      <c r="BM917" s="8"/>
      <c r="BN917" s="8"/>
      <c r="BO917" s="8"/>
      <c r="BP917" s="15"/>
      <c r="BQ917" s="15"/>
      <c r="BR917" s="33"/>
      <c r="BS917" s="9"/>
      <c r="BT917" s="34"/>
      <c r="BV917" s="37"/>
      <c r="BW917" s="38"/>
      <c r="BX917" s="35"/>
    </row>
    <row r="918" spans="1:76" x14ac:dyDescent="0.3">
      <c r="A918" s="26" t="s">
        <v>348</v>
      </c>
      <c r="B918" s="11" t="s">
        <v>1836</v>
      </c>
      <c r="C918" s="14">
        <v>5</v>
      </c>
      <c r="D918" s="27">
        <v>51302</v>
      </c>
      <c r="E918" s="8">
        <v>13578.72</v>
      </c>
      <c r="F918" s="28">
        <v>14403.66</v>
      </c>
      <c r="G918" s="29">
        <v>13531.01</v>
      </c>
      <c r="H918" s="29">
        <v>-872.65</v>
      </c>
      <c r="I918" s="31" t="s">
        <v>71</v>
      </c>
      <c r="J918" s="31" t="s">
        <v>58</v>
      </c>
      <c r="K918" s="12">
        <v>3.7750917900033745</v>
      </c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30"/>
      <c r="X918" s="11"/>
      <c r="Y918" s="11"/>
      <c r="Z918" s="11"/>
      <c r="AA918" s="11"/>
      <c r="AB918" s="11"/>
      <c r="AC918" s="11"/>
      <c r="AD918" s="11"/>
      <c r="AE918" s="11"/>
      <c r="AF918" s="9"/>
      <c r="AG918" s="9"/>
      <c r="AH918" s="31"/>
      <c r="AI918" s="9"/>
      <c r="AJ918" s="9"/>
      <c r="AK918" s="9"/>
      <c r="AL918" s="9"/>
      <c r="AM918" s="29"/>
      <c r="AN918" s="29"/>
      <c r="AO918" s="8"/>
      <c r="AP918" s="28"/>
      <c r="AQ918" s="8"/>
      <c r="AR918" s="8"/>
      <c r="AS918" s="8"/>
      <c r="AT918" s="8"/>
      <c r="AU918" s="8"/>
      <c r="AV918" s="8"/>
      <c r="AW918" s="8"/>
      <c r="AX918" s="8"/>
      <c r="AY918" s="32"/>
      <c r="AZ918" s="32"/>
      <c r="BA918" s="32"/>
      <c r="BB918" s="13"/>
      <c r="BC918" s="11"/>
      <c r="BD918" s="11"/>
      <c r="BE918" s="14"/>
      <c r="BF918" s="8"/>
      <c r="BG918" s="11"/>
      <c r="BH918" s="11"/>
      <c r="BI918" s="15"/>
      <c r="BJ918" s="8"/>
      <c r="BK918" s="8"/>
      <c r="BL918" s="8"/>
      <c r="BM918" s="8"/>
      <c r="BN918" s="8"/>
      <c r="BO918" s="8"/>
      <c r="BP918" s="15"/>
      <c r="BQ918" s="15"/>
      <c r="BR918" s="33"/>
      <c r="BS918" s="9"/>
      <c r="BT918" s="34"/>
      <c r="BV918" s="37"/>
      <c r="BW918" s="38"/>
      <c r="BX918" s="35"/>
    </row>
    <row r="919" spans="1:76" x14ac:dyDescent="0.3">
      <c r="A919" s="26" t="s">
        <v>348</v>
      </c>
      <c r="B919" s="11" t="s">
        <v>1194</v>
      </c>
      <c r="C919" s="14">
        <v>5.5</v>
      </c>
      <c r="D919" s="27">
        <v>49430</v>
      </c>
      <c r="E919" s="8">
        <v>12159.62</v>
      </c>
      <c r="F919" s="28">
        <v>13646.97</v>
      </c>
      <c r="G919" s="29">
        <v>12753.84</v>
      </c>
      <c r="H919" s="29">
        <v>-893.13</v>
      </c>
      <c r="I919" s="31" t="s">
        <v>71</v>
      </c>
      <c r="J919" s="31" t="s">
        <v>58</v>
      </c>
      <c r="K919" s="12">
        <v>2.0143825733477838</v>
      </c>
      <c r="L919" s="11"/>
      <c r="M919" s="11"/>
      <c r="N919" s="11"/>
      <c r="O919" s="11"/>
      <c r="P919" s="11"/>
      <c r="Q919" s="11"/>
      <c r="R919" s="11"/>
      <c r="S919" s="11"/>
      <c r="T919" s="11"/>
      <c r="U919" s="11"/>
      <c r="V919" s="11"/>
      <c r="W919" s="30"/>
      <c r="X919" s="11"/>
      <c r="Y919" s="11"/>
      <c r="Z919" s="11"/>
      <c r="AA919" s="11"/>
      <c r="AB919" s="11"/>
      <c r="AC919" s="11"/>
      <c r="AD919" s="11"/>
      <c r="AE919" s="11"/>
      <c r="AF919" s="9"/>
      <c r="AG919" s="9"/>
      <c r="AH919" s="31"/>
      <c r="AI919" s="9"/>
      <c r="AJ919" s="9"/>
      <c r="AK919" s="9"/>
      <c r="AL919" s="9"/>
      <c r="AM919" s="29"/>
      <c r="AN919" s="29"/>
      <c r="AO919" s="8"/>
      <c r="AP919" s="28"/>
      <c r="AQ919" s="8"/>
      <c r="AR919" s="8"/>
      <c r="AS919" s="8"/>
      <c r="AT919" s="8"/>
      <c r="AU919" s="8"/>
      <c r="AV919" s="8"/>
      <c r="AW919" s="8"/>
      <c r="AX919" s="8"/>
      <c r="AY919" s="32"/>
      <c r="AZ919" s="32"/>
      <c r="BA919" s="32"/>
      <c r="BB919" s="13"/>
      <c r="BC919" s="11"/>
      <c r="BD919" s="11"/>
      <c r="BE919" s="14"/>
      <c r="BF919" s="8"/>
      <c r="BG919" s="11"/>
      <c r="BH919" s="11"/>
      <c r="BI919" s="15"/>
      <c r="BJ919" s="8"/>
      <c r="BK919" s="8"/>
      <c r="BL919" s="8"/>
      <c r="BM919" s="8"/>
      <c r="BN919" s="8"/>
      <c r="BO919" s="8"/>
      <c r="BP919" s="15"/>
      <c r="BQ919" s="15"/>
      <c r="BR919" s="33"/>
      <c r="BS919" s="9"/>
      <c r="BT919" s="34"/>
      <c r="BV919" s="37"/>
      <c r="BW919" s="38"/>
      <c r="BX919" s="35"/>
    </row>
    <row r="920" spans="1:76" x14ac:dyDescent="0.3">
      <c r="A920" s="26" t="s">
        <v>348</v>
      </c>
      <c r="B920" s="11" t="s">
        <v>1091</v>
      </c>
      <c r="C920" s="14">
        <v>3.5</v>
      </c>
      <c r="D920" s="27">
        <v>47818</v>
      </c>
      <c r="E920" s="8">
        <v>112844.92</v>
      </c>
      <c r="F920" s="28">
        <v>113314.52</v>
      </c>
      <c r="G920" s="29">
        <v>112416.24</v>
      </c>
      <c r="H920" s="29">
        <v>-898.28</v>
      </c>
      <c r="I920" s="31" t="s">
        <v>71</v>
      </c>
      <c r="J920" s="31" t="s">
        <v>58</v>
      </c>
      <c r="K920" s="12">
        <v>2.5016928562111893</v>
      </c>
      <c r="L920" s="11"/>
      <c r="M920" s="11"/>
      <c r="N920" s="11"/>
      <c r="O920" s="11"/>
      <c r="P920" s="11"/>
      <c r="Q920" s="11"/>
      <c r="R920" s="11"/>
      <c r="S920" s="11"/>
      <c r="T920" s="11"/>
      <c r="U920" s="11"/>
      <c r="V920" s="11"/>
      <c r="W920" s="30"/>
      <c r="X920" s="11"/>
      <c r="Y920" s="11"/>
      <c r="Z920" s="11"/>
      <c r="AA920" s="11"/>
      <c r="AB920" s="11"/>
      <c r="AC920" s="11"/>
      <c r="AD920" s="11"/>
      <c r="AE920" s="11"/>
      <c r="AF920" s="9"/>
      <c r="AG920" s="9"/>
      <c r="AH920" s="31"/>
      <c r="AI920" s="9"/>
      <c r="AJ920" s="9"/>
      <c r="AK920" s="9"/>
      <c r="AL920" s="9"/>
      <c r="AM920" s="29"/>
      <c r="AN920" s="29"/>
      <c r="AO920" s="8"/>
      <c r="AP920" s="28"/>
      <c r="AQ920" s="8"/>
      <c r="AR920" s="8"/>
      <c r="AS920" s="8"/>
      <c r="AT920" s="8"/>
      <c r="AU920" s="8"/>
      <c r="AV920" s="8"/>
      <c r="AW920" s="8"/>
      <c r="AX920" s="8"/>
      <c r="AY920" s="32"/>
      <c r="AZ920" s="32"/>
      <c r="BA920" s="32"/>
      <c r="BB920" s="13"/>
      <c r="BC920" s="11"/>
      <c r="BD920" s="11"/>
      <c r="BE920" s="14"/>
      <c r="BF920" s="8"/>
      <c r="BG920" s="11"/>
      <c r="BH920" s="11"/>
      <c r="BI920" s="15"/>
      <c r="BJ920" s="8"/>
      <c r="BK920" s="8"/>
      <c r="BL920" s="8"/>
      <c r="BM920" s="8"/>
      <c r="BN920" s="8"/>
      <c r="BO920" s="8"/>
      <c r="BP920" s="15"/>
      <c r="BQ920" s="15"/>
      <c r="BR920" s="33"/>
      <c r="BS920" s="9"/>
      <c r="BT920" s="34"/>
      <c r="BV920" s="37"/>
      <c r="BW920" s="38"/>
      <c r="BX920" s="35"/>
    </row>
    <row r="921" spans="1:76" x14ac:dyDescent="0.3">
      <c r="A921" s="26" t="s">
        <v>348</v>
      </c>
      <c r="B921" s="11" t="s">
        <v>1425</v>
      </c>
      <c r="C921" s="14">
        <v>2.5</v>
      </c>
      <c r="D921" s="27">
        <v>46722</v>
      </c>
      <c r="E921" s="8">
        <v>71112.56</v>
      </c>
      <c r="F921" s="28">
        <v>70981.98</v>
      </c>
      <c r="G921" s="29">
        <v>70081.61</v>
      </c>
      <c r="H921" s="29">
        <v>-900.37</v>
      </c>
      <c r="I921" s="31" t="s">
        <v>71</v>
      </c>
      <c r="J921" s="31" t="s">
        <v>58</v>
      </c>
      <c r="K921" s="12">
        <v>2.7325512998932964</v>
      </c>
      <c r="L921" s="11"/>
      <c r="M921" s="11"/>
      <c r="N921" s="11"/>
      <c r="O921" s="11"/>
      <c r="P921" s="11"/>
      <c r="Q921" s="11"/>
      <c r="R921" s="11"/>
      <c r="S921" s="11"/>
      <c r="T921" s="11"/>
      <c r="U921" s="11"/>
      <c r="V921" s="11"/>
      <c r="W921" s="30"/>
      <c r="X921" s="11"/>
      <c r="Y921" s="11"/>
      <c r="Z921" s="11"/>
      <c r="AA921" s="11"/>
      <c r="AB921" s="11"/>
      <c r="AC921" s="11"/>
      <c r="AD921" s="11"/>
      <c r="AE921" s="11"/>
      <c r="AF921" s="9"/>
      <c r="AG921" s="9"/>
      <c r="AH921" s="31"/>
      <c r="AI921" s="9"/>
      <c r="AJ921" s="9"/>
      <c r="AK921" s="9"/>
      <c r="AL921" s="9"/>
      <c r="AM921" s="29"/>
      <c r="AN921" s="29"/>
      <c r="AO921" s="8"/>
      <c r="AP921" s="28"/>
      <c r="AQ921" s="8"/>
      <c r="AR921" s="8"/>
      <c r="AS921" s="8"/>
      <c r="AT921" s="8"/>
      <c r="AU921" s="8"/>
      <c r="AV921" s="8"/>
      <c r="AW921" s="8"/>
      <c r="AX921" s="8"/>
      <c r="AY921" s="32"/>
      <c r="AZ921" s="32"/>
      <c r="BA921" s="32"/>
      <c r="BB921" s="13"/>
      <c r="BC921" s="11"/>
      <c r="BD921" s="11"/>
      <c r="BE921" s="14"/>
      <c r="BF921" s="8"/>
      <c r="BG921" s="11"/>
      <c r="BH921" s="11"/>
      <c r="BI921" s="15"/>
      <c r="BJ921" s="8"/>
      <c r="BK921" s="8"/>
      <c r="BL921" s="8"/>
      <c r="BM921" s="8"/>
      <c r="BN921" s="8"/>
      <c r="BO921" s="8"/>
      <c r="BP921" s="15"/>
      <c r="BQ921" s="15"/>
      <c r="BR921" s="33"/>
      <c r="BS921" s="9"/>
      <c r="BT921" s="34"/>
      <c r="BV921" s="37"/>
      <c r="BW921" s="38"/>
      <c r="BX921" s="35"/>
    </row>
    <row r="922" spans="1:76" x14ac:dyDescent="0.3">
      <c r="A922" s="26" t="s">
        <v>348</v>
      </c>
      <c r="B922" s="11" t="s">
        <v>1902</v>
      </c>
      <c r="C922" s="14">
        <v>4.5</v>
      </c>
      <c r="D922" s="27">
        <v>50967</v>
      </c>
      <c r="E922" s="8">
        <v>368084.04</v>
      </c>
      <c r="F922" s="28">
        <v>366718.91</v>
      </c>
      <c r="G922" s="29">
        <v>365816.31</v>
      </c>
      <c r="H922" s="29">
        <v>-902.6</v>
      </c>
      <c r="I922" s="31" t="s">
        <v>71</v>
      </c>
      <c r="J922" s="31" t="s">
        <v>58</v>
      </c>
      <c r="K922" s="12">
        <v>4.5925216299999363</v>
      </c>
      <c r="L922" s="11"/>
      <c r="M922" s="11"/>
      <c r="N922" s="11"/>
      <c r="O922" s="11"/>
      <c r="P922" s="11"/>
      <c r="Q922" s="11"/>
      <c r="R922" s="11"/>
      <c r="S922" s="11"/>
      <c r="T922" s="11"/>
      <c r="U922" s="11"/>
      <c r="V922" s="11"/>
      <c r="W922" s="30"/>
      <c r="X922" s="11"/>
      <c r="Y922" s="11"/>
      <c r="Z922" s="11"/>
      <c r="AA922" s="11"/>
      <c r="AB922" s="11"/>
      <c r="AC922" s="11"/>
      <c r="AD922" s="11"/>
      <c r="AE922" s="11"/>
      <c r="AF922" s="9"/>
      <c r="AG922" s="9"/>
      <c r="AH922" s="31"/>
      <c r="AI922" s="9"/>
      <c r="AJ922" s="9"/>
      <c r="AK922" s="9"/>
      <c r="AL922" s="9"/>
      <c r="AM922" s="29"/>
      <c r="AN922" s="29"/>
      <c r="AO922" s="8"/>
      <c r="AP922" s="28"/>
      <c r="AQ922" s="8"/>
      <c r="AR922" s="8"/>
      <c r="AS922" s="8"/>
      <c r="AT922" s="8"/>
      <c r="AU922" s="8"/>
      <c r="AV922" s="8"/>
      <c r="AW922" s="8"/>
      <c r="AX922" s="8"/>
      <c r="AY922" s="32"/>
      <c r="AZ922" s="32"/>
      <c r="BA922" s="32"/>
      <c r="BB922" s="13"/>
      <c r="BC922" s="11"/>
      <c r="BD922" s="11"/>
      <c r="BE922" s="14"/>
      <c r="BF922" s="8"/>
      <c r="BG922" s="11"/>
      <c r="BH922" s="11"/>
      <c r="BI922" s="15"/>
      <c r="BJ922" s="8"/>
      <c r="BK922" s="8"/>
      <c r="BL922" s="8"/>
      <c r="BM922" s="8"/>
      <c r="BN922" s="8"/>
      <c r="BO922" s="8"/>
      <c r="BP922" s="15"/>
      <c r="BQ922" s="15"/>
      <c r="BR922" s="33"/>
      <c r="BS922" s="9"/>
      <c r="BT922" s="34"/>
      <c r="BV922" s="37"/>
      <c r="BW922" s="38"/>
      <c r="BX922" s="35"/>
    </row>
    <row r="923" spans="1:76" x14ac:dyDescent="0.3">
      <c r="A923" s="26" t="s">
        <v>348</v>
      </c>
      <c r="B923" s="11" t="s">
        <v>2108</v>
      </c>
      <c r="C923" s="14">
        <v>2.8889999999999998</v>
      </c>
      <c r="D923" s="27">
        <v>57574</v>
      </c>
      <c r="E923" s="8">
        <v>66296.350000000006</v>
      </c>
      <c r="F923" s="28">
        <v>66257.66</v>
      </c>
      <c r="G923" s="29">
        <v>65343.33</v>
      </c>
      <c r="H923" s="29">
        <v>-914.33</v>
      </c>
      <c r="I923" s="31" t="s">
        <v>21</v>
      </c>
      <c r="J923" s="31" t="s">
        <v>33</v>
      </c>
      <c r="K923" s="12">
        <v>2.9589178999982795</v>
      </c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30"/>
      <c r="X923" s="11"/>
      <c r="Y923" s="11"/>
      <c r="Z923" s="11"/>
      <c r="AA923" s="11"/>
      <c r="AB923" s="11"/>
      <c r="AC923" s="11"/>
      <c r="AD923" s="11"/>
      <c r="AE923" s="11"/>
      <c r="AF923" s="9"/>
      <c r="AG923" s="9"/>
      <c r="AH923" s="31"/>
      <c r="AI923" s="9"/>
      <c r="AJ923" s="9"/>
      <c r="AK923" s="9"/>
      <c r="AL923" s="9"/>
      <c r="AM923" s="29"/>
      <c r="AN923" s="29"/>
      <c r="AO923" s="8"/>
      <c r="AP923" s="28"/>
      <c r="AQ923" s="8"/>
      <c r="AR923" s="8"/>
      <c r="AS923" s="8"/>
      <c r="AT923" s="8"/>
      <c r="AU923" s="8"/>
      <c r="AV923" s="8"/>
      <c r="AW923" s="8"/>
      <c r="AX923" s="8"/>
      <c r="AY923" s="32"/>
      <c r="AZ923" s="32"/>
      <c r="BA923" s="32"/>
      <c r="BB923" s="13"/>
      <c r="BC923" s="11"/>
      <c r="BD923" s="11"/>
      <c r="BE923" s="14"/>
      <c r="BF923" s="8"/>
      <c r="BG923" s="11"/>
      <c r="BH923" s="11"/>
      <c r="BI923" s="15"/>
      <c r="BJ923" s="8"/>
      <c r="BK923" s="8"/>
      <c r="BL923" s="8"/>
      <c r="BM923" s="8"/>
      <c r="BN923" s="8"/>
      <c r="BO923" s="8"/>
      <c r="BP923" s="15"/>
      <c r="BQ923" s="15"/>
      <c r="BR923" s="33"/>
      <c r="BS923" s="9"/>
      <c r="BT923" s="34"/>
      <c r="BV923" s="37"/>
      <c r="BW923" s="38"/>
      <c r="BX923" s="35"/>
    </row>
    <row r="924" spans="1:76" x14ac:dyDescent="0.3">
      <c r="A924" s="26" t="s">
        <v>348</v>
      </c>
      <c r="B924" s="11" t="s">
        <v>2512</v>
      </c>
      <c r="C924" s="14">
        <v>5.6971000000000007</v>
      </c>
      <c r="D924" s="27">
        <v>49145</v>
      </c>
      <c r="E924" s="8">
        <v>1000000</v>
      </c>
      <c r="F924" s="28">
        <v>1002179.53</v>
      </c>
      <c r="G924" s="29">
        <v>1001257.1</v>
      </c>
      <c r="H924" s="29">
        <v>-922.43</v>
      </c>
      <c r="I924" s="31" t="s">
        <v>32</v>
      </c>
      <c r="J924" s="31" t="s">
        <v>21</v>
      </c>
      <c r="K924" s="12">
        <v>5.6329838900002276</v>
      </c>
      <c r="L924" s="11"/>
      <c r="M924" s="11"/>
      <c r="N924" s="11"/>
      <c r="O924" s="11"/>
      <c r="P924" s="11"/>
      <c r="Q924" s="11"/>
      <c r="R924" s="11"/>
      <c r="S924" s="11"/>
      <c r="T924" s="11"/>
      <c r="U924" s="11"/>
      <c r="V924" s="11"/>
      <c r="W924" s="30"/>
      <c r="X924" s="11"/>
      <c r="Y924" s="11"/>
      <c r="Z924" s="11"/>
      <c r="AA924" s="11"/>
      <c r="AB924" s="11"/>
      <c r="AC924" s="11"/>
      <c r="AD924" s="11"/>
      <c r="AE924" s="11"/>
      <c r="AF924" s="9"/>
      <c r="AG924" s="9"/>
      <c r="AH924" s="31"/>
      <c r="AI924" s="9"/>
      <c r="AJ924" s="9"/>
      <c r="AK924" s="9"/>
      <c r="AL924" s="9"/>
      <c r="AM924" s="29"/>
      <c r="AN924" s="29"/>
      <c r="AO924" s="8"/>
      <c r="AP924" s="28"/>
      <c r="AQ924" s="8"/>
      <c r="AR924" s="8"/>
      <c r="AS924" s="8"/>
      <c r="AT924" s="8"/>
      <c r="AU924" s="8"/>
      <c r="AV924" s="8"/>
      <c r="AW924" s="8"/>
      <c r="AX924" s="8"/>
      <c r="AY924" s="32"/>
      <c r="AZ924" s="32"/>
      <c r="BA924" s="32"/>
      <c r="BB924" s="13"/>
      <c r="BC924" s="11"/>
      <c r="BD924" s="11"/>
      <c r="BE924" s="14"/>
      <c r="BF924" s="8"/>
      <c r="BG924" s="11"/>
      <c r="BH924" s="11"/>
      <c r="BI924" s="15"/>
      <c r="BJ924" s="8"/>
      <c r="BK924" s="8"/>
      <c r="BL924" s="8"/>
      <c r="BM924" s="8"/>
      <c r="BN924" s="8"/>
      <c r="BO924" s="8"/>
      <c r="BP924" s="15"/>
      <c r="BQ924" s="15"/>
      <c r="BR924" s="33"/>
      <c r="BS924" s="9"/>
      <c r="BT924" s="34"/>
      <c r="BV924" s="37"/>
      <c r="BW924" s="38"/>
      <c r="BX924" s="35"/>
    </row>
    <row r="925" spans="1:76" x14ac:dyDescent="0.3">
      <c r="A925" s="26" t="s">
        <v>348</v>
      </c>
      <c r="B925" s="11" t="s">
        <v>1823</v>
      </c>
      <c r="C925" s="14">
        <v>8</v>
      </c>
      <c r="D925" s="27">
        <v>47802</v>
      </c>
      <c r="E925" s="8">
        <v>8329.51</v>
      </c>
      <c r="F925" s="28">
        <v>9385.6</v>
      </c>
      <c r="G925" s="29">
        <v>8458.2000000000007</v>
      </c>
      <c r="H925" s="29">
        <v>-927.4</v>
      </c>
      <c r="I925" s="31" t="s">
        <v>71</v>
      </c>
      <c r="J925" s="31" t="s">
        <v>58</v>
      </c>
      <c r="K925" s="12">
        <v>1.5640058400102281</v>
      </c>
      <c r="L925" s="11"/>
      <c r="M925" s="11"/>
      <c r="N925" s="11"/>
      <c r="O925" s="11"/>
      <c r="P925" s="11"/>
      <c r="Q925" s="11"/>
      <c r="R925" s="11"/>
      <c r="S925" s="11"/>
      <c r="T925" s="11"/>
      <c r="U925" s="11"/>
      <c r="V925" s="11"/>
      <c r="W925" s="30"/>
      <c r="X925" s="11"/>
      <c r="Y925" s="11"/>
      <c r="Z925" s="11"/>
      <c r="AA925" s="11"/>
      <c r="AB925" s="11"/>
      <c r="AC925" s="11"/>
      <c r="AD925" s="11"/>
      <c r="AE925" s="11"/>
      <c r="AF925" s="9"/>
      <c r="AG925" s="9"/>
      <c r="AH925" s="31"/>
      <c r="AI925" s="9"/>
      <c r="AJ925" s="9"/>
      <c r="AK925" s="9"/>
      <c r="AL925" s="9"/>
      <c r="AM925" s="29"/>
      <c r="AN925" s="29"/>
      <c r="AO925" s="8"/>
      <c r="AP925" s="28"/>
      <c r="AQ925" s="8"/>
      <c r="AR925" s="8"/>
      <c r="AS925" s="8"/>
      <c r="AT925" s="8"/>
      <c r="AU925" s="8"/>
      <c r="AV925" s="8"/>
      <c r="AW925" s="8"/>
      <c r="AX925" s="8"/>
      <c r="AY925" s="32"/>
      <c r="AZ925" s="32"/>
      <c r="BA925" s="32"/>
      <c r="BB925" s="13"/>
      <c r="BC925" s="11"/>
      <c r="BD925" s="11"/>
      <c r="BE925" s="14"/>
      <c r="BF925" s="8"/>
      <c r="BG925" s="11"/>
      <c r="BH925" s="11"/>
      <c r="BI925" s="15"/>
      <c r="BJ925" s="8"/>
      <c r="BK925" s="8"/>
      <c r="BL925" s="8"/>
      <c r="BM925" s="8"/>
      <c r="BN925" s="8"/>
      <c r="BO925" s="8"/>
      <c r="BP925" s="15"/>
      <c r="BQ925" s="15"/>
      <c r="BR925" s="33"/>
      <c r="BS925" s="9"/>
      <c r="BT925" s="34"/>
      <c r="BV925" s="37"/>
      <c r="BW925" s="38"/>
      <c r="BX925" s="35"/>
    </row>
    <row r="926" spans="1:76" x14ac:dyDescent="0.3">
      <c r="A926" s="26" t="s">
        <v>348</v>
      </c>
      <c r="B926" s="11" t="s">
        <v>2030</v>
      </c>
      <c r="C926" s="14">
        <v>4.8323900000000002</v>
      </c>
      <c r="D926" s="27">
        <v>49730</v>
      </c>
      <c r="E926" s="8">
        <v>92608.78</v>
      </c>
      <c r="F926" s="28">
        <v>79712.03</v>
      </c>
      <c r="G926" s="29">
        <v>78775.37</v>
      </c>
      <c r="H926" s="29">
        <v>-936.66</v>
      </c>
      <c r="I926" s="31" t="s">
        <v>887</v>
      </c>
      <c r="J926" s="31" t="s">
        <v>21</v>
      </c>
      <c r="K926" s="12">
        <v>8.4861257300058721</v>
      </c>
      <c r="L926" s="11"/>
      <c r="M926" s="11"/>
      <c r="N926" s="11"/>
      <c r="O926" s="11"/>
      <c r="P926" s="11"/>
      <c r="Q926" s="11"/>
      <c r="R926" s="11"/>
      <c r="S926" s="11"/>
      <c r="T926" s="11"/>
      <c r="U926" s="11"/>
      <c r="V926" s="11"/>
      <c r="W926" s="30"/>
      <c r="X926" s="11"/>
      <c r="Y926" s="11"/>
      <c r="Z926" s="11"/>
      <c r="AA926" s="11"/>
      <c r="AB926" s="11"/>
      <c r="AC926" s="11"/>
      <c r="AD926" s="11"/>
      <c r="AE926" s="11"/>
      <c r="AF926" s="9"/>
      <c r="AG926" s="9"/>
      <c r="AH926" s="31"/>
      <c r="AI926" s="9"/>
      <c r="AJ926" s="9"/>
      <c r="AK926" s="9"/>
      <c r="AL926" s="9"/>
      <c r="AM926" s="29"/>
      <c r="AN926" s="29"/>
      <c r="AO926" s="8"/>
      <c r="AP926" s="28"/>
      <c r="AQ926" s="8"/>
      <c r="AR926" s="8"/>
      <c r="AS926" s="8"/>
      <c r="AT926" s="8"/>
      <c r="AU926" s="8"/>
      <c r="AV926" s="8"/>
      <c r="AW926" s="8"/>
      <c r="AX926" s="8"/>
      <c r="AY926" s="32"/>
      <c r="AZ926" s="32"/>
      <c r="BA926" s="32"/>
      <c r="BB926" s="13"/>
      <c r="BC926" s="11"/>
      <c r="BD926" s="11"/>
      <c r="BE926" s="14"/>
      <c r="BF926" s="8"/>
      <c r="BG926" s="11"/>
      <c r="BH926" s="11"/>
      <c r="BI926" s="15"/>
      <c r="BJ926" s="8"/>
      <c r="BK926" s="8"/>
      <c r="BL926" s="8"/>
      <c r="BM926" s="8"/>
      <c r="BN926" s="8"/>
      <c r="BO926" s="8"/>
      <c r="BP926" s="15"/>
      <c r="BQ926" s="15"/>
      <c r="BR926" s="33"/>
      <c r="BS926" s="9"/>
      <c r="BT926" s="34"/>
      <c r="BV926" s="37"/>
      <c r="BW926" s="38"/>
      <c r="BX926" s="35"/>
    </row>
    <row r="927" spans="1:76" x14ac:dyDescent="0.3">
      <c r="A927" s="26" t="s">
        <v>348</v>
      </c>
      <c r="B927" s="11" t="s">
        <v>2542</v>
      </c>
      <c r="C927" s="14">
        <v>6.12</v>
      </c>
      <c r="D927" s="27">
        <v>55022</v>
      </c>
      <c r="E927" s="8">
        <v>173631.01</v>
      </c>
      <c r="F927" s="28">
        <v>173603.4</v>
      </c>
      <c r="G927" s="29">
        <v>172666.11</v>
      </c>
      <c r="H927" s="29">
        <v>-937.29</v>
      </c>
      <c r="I927" s="31" t="s">
        <v>21</v>
      </c>
      <c r="J927" s="31" t="s">
        <v>50</v>
      </c>
      <c r="K927" s="12">
        <v>6.1016685599994016</v>
      </c>
      <c r="L927" s="11"/>
      <c r="M927" s="11"/>
      <c r="N927" s="11"/>
      <c r="O927" s="11"/>
      <c r="P927" s="11"/>
      <c r="Q927" s="11"/>
      <c r="R927" s="11"/>
      <c r="S927" s="11"/>
      <c r="T927" s="11"/>
      <c r="U927" s="11"/>
      <c r="V927" s="11"/>
      <c r="W927" s="30"/>
      <c r="X927" s="11"/>
      <c r="Y927" s="11"/>
      <c r="Z927" s="11"/>
      <c r="AA927" s="11"/>
      <c r="AB927" s="11"/>
      <c r="AC927" s="11"/>
      <c r="AD927" s="11"/>
      <c r="AE927" s="11"/>
      <c r="AF927" s="9"/>
      <c r="AG927" s="9"/>
      <c r="AH927" s="31"/>
      <c r="AI927" s="9"/>
      <c r="AJ927" s="9"/>
      <c r="AK927" s="9"/>
      <c r="AL927" s="9"/>
      <c r="AM927" s="29"/>
      <c r="AN927" s="29"/>
      <c r="AO927" s="8"/>
      <c r="AP927" s="28"/>
      <c r="AQ927" s="8"/>
      <c r="AR927" s="8"/>
      <c r="AS927" s="8"/>
      <c r="AT927" s="8"/>
      <c r="AU927" s="8"/>
      <c r="AV927" s="8"/>
      <c r="AW927" s="8"/>
      <c r="AX927" s="8"/>
      <c r="AY927" s="32"/>
      <c r="AZ927" s="32"/>
      <c r="BA927" s="32"/>
      <c r="BB927" s="13"/>
      <c r="BC927" s="11"/>
      <c r="BD927" s="11"/>
      <c r="BE927" s="14"/>
      <c r="BF927" s="8"/>
      <c r="BG927" s="11"/>
      <c r="BH927" s="11"/>
      <c r="BI927" s="15"/>
      <c r="BJ927" s="8"/>
      <c r="BK927" s="8"/>
      <c r="BL927" s="8"/>
      <c r="BM927" s="8"/>
      <c r="BN927" s="8"/>
      <c r="BO927" s="8"/>
      <c r="BP927" s="15"/>
      <c r="BQ927" s="15"/>
      <c r="BR927" s="33"/>
      <c r="BS927" s="9"/>
      <c r="BT927" s="34"/>
      <c r="BV927" s="37"/>
      <c r="BW927" s="38"/>
      <c r="BX927" s="35"/>
    </row>
    <row r="928" spans="1:76" x14ac:dyDescent="0.3">
      <c r="A928" s="26" t="s">
        <v>348</v>
      </c>
      <c r="B928" s="11" t="s">
        <v>1877</v>
      </c>
      <c r="C928" s="14">
        <v>5.5</v>
      </c>
      <c r="D928" s="27">
        <v>56882</v>
      </c>
      <c r="E928" s="8">
        <v>3292990.68</v>
      </c>
      <c r="F928" s="28">
        <v>3304949.4</v>
      </c>
      <c r="G928" s="29">
        <v>3303972.82</v>
      </c>
      <c r="H928" s="29">
        <v>-976.57999999999993</v>
      </c>
      <c r="I928" s="31" t="s">
        <v>32</v>
      </c>
      <c r="J928" s="31" t="s">
        <v>21</v>
      </c>
      <c r="K928" s="12">
        <v>5.3194589317497556</v>
      </c>
      <c r="L928" s="11"/>
      <c r="M928" s="11"/>
      <c r="N928" s="11"/>
      <c r="O928" s="11"/>
      <c r="P928" s="11"/>
      <c r="Q928" s="11"/>
      <c r="R928" s="11"/>
      <c r="S928" s="11"/>
      <c r="T928" s="11"/>
      <c r="U928" s="11"/>
      <c r="V928" s="11"/>
      <c r="W928" s="30"/>
      <c r="X928" s="11"/>
      <c r="Y928" s="11"/>
      <c r="Z928" s="11"/>
      <c r="AA928" s="11"/>
      <c r="AB928" s="11"/>
      <c r="AC928" s="11"/>
      <c r="AD928" s="11"/>
      <c r="AE928" s="11"/>
      <c r="AF928" s="9"/>
      <c r="AG928" s="9"/>
      <c r="AH928" s="31"/>
      <c r="AI928" s="9"/>
      <c r="AJ928" s="9"/>
      <c r="AK928" s="9"/>
      <c r="AL928" s="9"/>
      <c r="AM928" s="29"/>
      <c r="AN928" s="29"/>
      <c r="AO928" s="8"/>
      <c r="AP928" s="28"/>
      <c r="AQ928" s="8"/>
      <c r="AR928" s="8"/>
      <c r="AS928" s="8"/>
      <c r="AT928" s="8"/>
      <c r="AU928" s="8"/>
      <c r="AV928" s="8"/>
      <c r="AW928" s="8"/>
      <c r="AX928" s="8"/>
      <c r="AY928" s="32"/>
      <c r="AZ928" s="32"/>
      <c r="BA928" s="32"/>
      <c r="BB928" s="13"/>
      <c r="BC928" s="11"/>
      <c r="BD928" s="11"/>
      <c r="BE928" s="14"/>
      <c r="BF928" s="8"/>
      <c r="BG928" s="11"/>
      <c r="BH928" s="11"/>
      <c r="BI928" s="15"/>
      <c r="BJ928" s="8"/>
      <c r="BK928" s="8"/>
      <c r="BL928" s="8"/>
      <c r="BM928" s="8"/>
      <c r="BN928" s="8"/>
      <c r="BO928" s="8"/>
      <c r="BP928" s="15"/>
      <c r="BQ928" s="15"/>
      <c r="BR928" s="33"/>
      <c r="BS928" s="9"/>
      <c r="BT928" s="34"/>
      <c r="BV928" s="37"/>
      <c r="BW928" s="38"/>
      <c r="BX928" s="35"/>
    </row>
    <row r="929" spans="1:76" x14ac:dyDescent="0.3">
      <c r="A929" s="26" t="s">
        <v>348</v>
      </c>
      <c r="B929" s="11" t="s">
        <v>1015</v>
      </c>
      <c r="C929" s="14">
        <v>5</v>
      </c>
      <c r="D929" s="27">
        <v>55513</v>
      </c>
      <c r="E929" s="8">
        <v>309080.59000000003</v>
      </c>
      <c r="F929" s="28">
        <v>282704.32</v>
      </c>
      <c r="G929" s="29">
        <v>281723.36</v>
      </c>
      <c r="H929" s="29">
        <v>-980.96</v>
      </c>
      <c r="I929" s="31" t="s">
        <v>32</v>
      </c>
      <c r="J929" s="31" t="s">
        <v>21</v>
      </c>
      <c r="K929" s="12">
        <v>5.9453914799993148</v>
      </c>
      <c r="L929" s="11"/>
      <c r="M929" s="11"/>
      <c r="N929" s="11"/>
      <c r="O929" s="11"/>
      <c r="P929" s="11"/>
      <c r="Q929" s="11"/>
      <c r="R929" s="11"/>
      <c r="S929" s="11"/>
      <c r="T929" s="11"/>
      <c r="U929" s="11"/>
      <c r="V929" s="11"/>
      <c r="W929" s="30"/>
      <c r="X929" s="11"/>
      <c r="Y929" s="11"/>
      <c r="Z929" s="11"/>
      <c r="AA929" s="11"/>
      <c r="AB929" s="11"/>
      <c r="AC929" s="11"/>
      <c r="AD929" s="11"/>
      <c r="AE929" s="11"/>
      <c r="AF929" s="9"/>
      <c r="AG929" s="9"/>
      <c r="AH929" s="31"/>
      <c r="AI929" s="9"/>
      <c r="AJ929" s="9"/>
      <c r="AK929" s="9"/>
      <c r="AL929" s="9"/>
      <c r="AM929" s="29"/>
      <c r="AN929" s="29"/>
      <c r="AO929" s="8"/>
      <c r="AP929" s="28"/>
      <c r="AQ929" s="8"/>
      <c r="AR929" s="8"/>
      <c r="AS929" s="8"/>
      <c r="AT929" s="8"/>
      <c r="AU929" s="8"/>
      <c r="AV929" s="8"/>
      <c r="AW929" s="8"/>
      <c r="AX929" s="8"/>
      <c r="AY929" s="32"/>
      <c r="AZ929" s="32"/>
      <c r="BA929" s="32"/>
      <c r="BB929" s="13"/>
      <c r="BC929" s="11"/>
      <c r="BD929" s="11"/>
      <c r="BE929" s="14"/>
      <c r="BF929" s="8"/>
      <c r="BG929" s="11"/>
      <c r="BH929" s="11"/>
      <c r="BI929" s="15"/>
      <c r="BJ929" s="8"/>
      <c r="BK929" s="8"/>
      <c r="BL929" s="8"/>
      <c r="BM929" s="8"/>
      <c r="BN929" s="8"/>
      <c r="BO929" s="8"/>
      <c r="BP929" s="15"/>
      <c r="BQ929" s="15"/>
      <c r="BR929" s="33"/>
      <c r="BS929" s="9"/>
      <c r="BT929" s="34"/>
      <c r="BV929" s="37"/>
      <c r="BW929" s="38"/>
      <c r="BX929" s="35"/>
    </row>
    <row r="930" spans="1:76" x14ac:dyDescent="0.3">
      <c r="A930" s="26" t="s">
        <v>348</v>
      </c>
      <c r="B930" s="11" t="s">
        <v>1798</v>
      </c>
      <c r="C930" s="14">
        <v>5.5</v>
      </c>
      <c r="D930" s="27">
        <v>49140</v>
      </c>
      <c r="E930" s="8">
        <v>15737.64</v>
      </c>
      <c r="F930" s="28">
        <v>17002.86</v>
      </c>
      <c r="G930" s="29">
        <v>16011.11</v>
      </c>
      <c r="H930" s="29">
        <v>-991.75</v>
      </c>
      <c r="I930" s="31" t="s">
        <v>71</v>
      </c>
      <c r="J930" s="31" t="s">
        <v>58</v>
      </c>
      <c r="K930" s="12">
        <v>2.7683878499852375</v>
      </c>
      <c r="L930" s="11"/>
      <c r="M930" s="11"/>
      <c r="N930" s="11"/>
      <c r="O930" s="11"/>
      <c r="P930" s="11"/>
      <c r="Q930" s="11"/>
      <c r="R930" s="11"/>
      <c r="S930" s="11"/>
      <c r="T930" s="11"/>
      <c r="U930" s="11"/>
      <c r="V930" s="11"/>
      <c r="W930" s="30"/>
      <c r="X930" s="11"/>
      <c r="Y930" s="11"/>
      <c r="Z930" s="11"/>
      <c r="AA930" s="11"/>
      <c r="AB930" s="11"/>
      <c r="AC930" s="11"/>
      <c r="AD930" s="11"/>
      <c r="AE930" s="11"/>
      <c r="AF930" s="9"/>
      <c r="AG930" s="9"/>
      <c r="AH930" s="31"/>
      <c r="AI930" s="9"/>
      <c r="AJ930" s="9"/>
      <c r="AK930" s="9"/>
      <c r="AL930" s="9"/>
      <c r="AM930" s="29"/>
      <c r="AN930" s="29"/>
      <c r="AO930" s="8"/>
      <c r="AP930" s="28"/>
      <c r="AQ930" s="8"/>
      <c r="AR930" s="8"/>
      <c r="AS930" s="8"/>
      <c r="AT930" s="8"/>
      <c r="AU930" s="8"/>
      <c r="AV930" s="8"/>
      <c r="AW930" s="8"/>
      <c r="AX930" s="8"/>
      <c r="AY930" s="32"/>
      <c r="AZ930" s="32"/>
      <c r="BA930" s="32"/>
      <c r="BB930" s="13"/>
      <c r="BC930" s="11"/>
      <c r="BD930" s="11"/>
      <c r="BE930" s="14"/>
      <c r="BF930" s="8"/>
      <c r="BG930" s="11"/>
      <c r="BH930" s="11"/>
      <c r="BI930" s="15"/>
      <c r="BJ930" s="8"/>
      <c r="BK930" s="8"/>
      <c r="BL930" s="8"/>
      <c r="BM930" s="8"/>
      <c r="BN930" s="8"/>
      <c r="BO930" s="8"/>
      <c r="BP930" s="15"/>
      <c r="BQ930" s="15"/>
      <c r="BR930" s="33"/>
      <c r="BS930" s="9"/>
      <c r="BT930" s="34"/>
      <c r="BV930" s="37"/>
      <c r="BW930" s="38"/>
      <c r="BX930" s="35"/>
    </row>
    <row r="931" spans="1:76" x14ac:dyDescent="0.3">
      <c r="A931" s="26" t="s">
        <v>348</v>
      </c>
      <c r="B931" s="11" t="s">
        <v>1934</v>
      </c>
      <c r="C931" s="14">
        <v>2.5</v>
      </c>
      <c r="D931" s="27">
        <v>55787</v>
      </c>
      <c r="E931" s="8">
        <v>164988.07</v>
      </c>
      <c r="F931" s="28">
        <v>135824.54999999999</v>
      </c>
      <c r="G931" s="29">
        <v>134828.41</v>
      </c>
      <c r="H931" s="29">
        <v>-996.14</v>
      </c>
      <c r="I931" s="31" t="s">
        <v>21</v>
      </c>
      <c r="J931" s="31" t="s">
        <v>33</v>
      </c>
      <c r="K931" s="12">
        <v>5.0405185799989765</v>
      </c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30"/>
      <c r="X931" s="11"/>
      <c r="Y931" s="11"/>
      <c r="Z931" s="11"/>
      <c r="AA931" s="11"/>
      <c r="AB931" s="11"/>
      <c r="AC931" s="11"/>
      <c r="AD931" s="11"/>
      <c r="AE931" s="11"/>
      <c r="AF931" s="9"/>
      <c r="AG931" s="9"/>
      <c r="AH931" s="31"/>
      <c r="AI931" s="9"/>
      <c r="AJ931" s="9"/>
      <c r="AK931" s="9"/>
      <c r="AL931" s="9"/>
      <c r="AM931" s="29"/>
      <c r="AN931" s="29"/>
      <c r="AO931" s="8"/>
      <c r="AP931" s="28"/>
      <c r="AQ931" s="8"/>
      <c r="AR931" s="8"/>
      <c r="AS931" s="8"/>
      <c r="AT931" s="8"/>
      <c r="AU931" s="8"/>
      <c r="AV931" s="8"/>
      <c r="AW931" s="8"/>
      <c r="AX931" s="8"/>
      <c r="AY931" s="32"/>
      <c r="AZ931" s="32"/>
      <c r="BA931" s="32"/>
      <c r="BB931" s="13"/>
      <c r="BC931" s="11"/>
      <c r="BD931" s="11"/>
      <c r="BE931" s="14"/>
      <c r="BF931" s="8"/>
      <c r="BG931" s="11"/>
      <c r="BH931" s="11"/>
      <c r="BI931" s="15"/>
      <c r="BJ931" s="8"/>
      <c r="BK931" s="8"/>
      <c r="BL931" s="8"/>
      <c r="BM931" s="8"/>
      <c r="BN931" s="8"/>
      <c r="BO931" s="8"/>
      <c r="BP931" s="15"/>
      <c r="BQ931" s="15"/>
      <c r="BR931" s="33"/>
      <c r="BS931" s="9"/>
      <c r="BT931" s="34"/>
      <c r="BV931" s="37"/>
      <c r="BW931" s="38"/>
      <c r="BX931" s="35"/>
    </row>
    <row r="932" spans="1:76" x14ac:dyDescent="0.3">
      <c r="A932" s="26" t="s">
        <v>348</v>
      </c>
      <c r="B932" s="11" t="s">
        <v>1816</v>
      </c>
      <c r="C932" s="14">
        <v>4.5</v>
      </c>
      <c r="D932" s="27">
        <v>51490</v>
      </c>
      <c r="E932" s="8">
        <v>80987.399999999994</v>
      </c>
      <c r="F932" s="28">
        <v>82694</v>
      </c>
      <c r="G932" s="29">
        <v>81677.64</v>
      </c>
      <c r="H932" s="29">
        <v>-1016.36</v>
      </c>
      <c r="I932" s="31" t="s">
        <v>71</v>
      </c>
      <c r="J932" s="31" t="s">
        <v>58</v>
      </c>
      <c r="K932" s="12">
        <v>4.0595335700050796</v>
      </c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30"/>
      <c r="X932" s="11"/>
      <c r="Y932" s="11"/>
      <c r="Z932" s="11"/>
      <c r="AA932" s="11"/>
      <c r="AB932" s="11"/>
      <c r="AC932" s="11"/>
      <c r="AD932" s="11"/>
      <c r="AE932" s="11"/>
      <c r="AF932" s="9"/>
      <c r="AG932" s="9"/>
      <c r="AH932" s="31"/>
      <c r="AI932" s="9"/>
      <c r="AJ932" s="9"/>
      <c r="AK932" s="9"/>
      <c r="AL932" s="9"/>
      <c r="AM932" s="29"/>
      <c r="AN932" s="29"/>
      <c r="AO932" s="8"/>
      <c r="AP932" s="28"/>
      <c r="AQ932" s="8"/>
      <c r="AR932" s="8"/>
      <c r="AS932" s="8"/>
      <c r="AT932" s="8"/>
      <c r="AU932" s="8"/>
      <c r="AV932" s="8"/>
      <c r="AW932" s="8"/>
      <c r="AX932" s="8"/>
      <c r="AY932" s="32"/>
      <c r="AZ932" s="32"/>
      <c r="BA932" s="32"/>
      <c r="BB932" s="13"/>
      <c r="BC932" s="11"/>
      <c r="BD932" s="11"/>
      <c r="BE932" s="14"/>
      <c r="BF932" s="8"/>
      <c r="BG932" s="11"/>
      <c r="BH932" s="11"/>
      <c r="BI932" s="15"/>
      <c r="BJ932" s="8"/>
      <c r="BK932" s="8"/>
      <c r="BL932" s="8"/>
      <c r="BM932" s="8"/>
      <c r="BN932" s="8"/>
      <c r="BO932" s="8"/>
      <c r="BP932" s="15"/>
      <c r="BQ932" s="15"/>
      <c r="BR932" s="33"/>
      <c r="BS932" s="9"/>
      <c r="BT932" s="34"/>
      <c r="BV932" s="37"/>
      <c r="BW932" s="38"/>
      <c r="BX932" s="35"/>
    </row>
    <row r="933" spans="1:76" x14ac:dyDescent="0.3">
      <c r="A933" s="26" t="s">
        <v>348</v>
      </c>
      <c r="B933" s="11" t="s">
        <v>1476</v>
      </c>
      <c r="C933" s="14">
        <v>3.5</v>
      </c>
      <c r="D933" s="27">
        <v>48816</v>
      </c>
      <c r="E933" s="8">
        <v>19813.96</v>
      </c>
      <c r="F933" s="28">
        <v>20401.66</v>
      </c>
      <c r="G933" s="29">
        <v>19370.41</v>
      </c>
      <c r="H933" s="29">
        <v>-1031.25</v>
      </c>
      <c r="I933" s="31" t="s">
        <v>71</v>
      </c>
      <c r="J933" s="31" t="s">
        <v>58</v>
      </c>
      <c r="K933" s="12">
        <v>2.2986276600041369</v>
      </c>
      <c r="L933" s="11"/>
      <c r="M933" s="11"/>
      <c r="N933" s="11"/>
      <c r="O933" s="11"/>
      <c r="P933" s="11"/>
      <c r="Q933" s="11"/>
      <c r="R933" s="11"/>
      <c r="S933" s="11"/>
      <c r="T933" s="11"/>
      <c r="U933" s="11"/>
      <c r="V933" s="11"/>
      <c r="W933" s="30"/>
      <c r="X933" s="11"/>
      <c r="Y933" s="11"/>
      <c r="Z933" s="11"/>
      <c r="AA933" s="11"/>
      <c r="AB933" s="11"/>
      <c r="AC933" s="11"/>
      <c r="AD933" s="11"/>
      <c r="AE933" s="11"/>
      <c r="AF933" s="9"/>
      <c r="AG933" s="9"/>
      <c r="AH933" s="31"/>
      <c r="AI933" s="9"/>
      <c r="AJ933" s="9"/>
      <c r="AK933" s="9"/>
      <c r="AL933" s="9"/>
      <c r="AM933" s="29"/>
      <c r="AN933" s="29"/>
      <c r="AO933" s="8"/>
      <c r="AP933" s="28"/>
      <c r="AQ933" s="8"/>
      <c r="AR933" s="8"/>
      <c r="AS933" s="8"/>
      <c r="AT933" s="8"/>
      <c r="AU933" s="8"/>
      <c r="AV933" s="8"/>
      <c r="AW933" s="8"/>
      <c r="AX933" s="8"/>
      <c r="AY933" s="32"/>
      <c r="AZ933" s="32"/>
      <c r="BA933" s="32"/>
      <c r="BB933" s="13"/>
      <c r="BC933" s="11"/>
      <c r="BD933" s="11"/>
      <c r="BE933" s="14"/>
      <c r="BF933" s="8"/>
      <c r="BG933" s="11"/>
      <c r="BH933" s="11"/>
      <c r="BI933" s="15"/>
      <c r="BJ933" s="8"/>
      <c r="BK933" s="8"/>
      <c r="BL933" s="8"/>
      <c r="BM933" s="8"/>
      <c r="BN933" s="8"/>
      <c r="BO933" s="8"/>
      <c r="BP933" s="15"/>
      <c r="BQ933" s="15"/>
      <c r="BR933" s="33"/>
      <c r="BS933" s="9"/>
      <c r="BT933" s="34"/>
      <c r="BV933" s="37"/>
      <c r="BW933" s="38"/>
      <c r="BX933" s="35"/>
    </row>
    <row r="934" spans="1:76" x14ac:dyDescent="0.3">
      <c r="A934" s="26" t="s">
        <v>348</v>
      </c>
      <c r="B934" s="11" t="s">
        <v>2524</v>
      </c>
      <c r="C934" s="14">
        <v>0.56000000000000005</v>
      </c>
      <c r="D934" s="27">
        <v>46917</v>
      </c>
      <c r="E934" s="8">
        <v>167435.70000000001</v>
      </c>
      <c r="F934" s="28">
        <v>167435.35</v>
      </c>
      <c r="G934" s="29">
        <v>166394.59</v>
      </c>
      <c r="H934" s="29">
        <v>-1040.76</v>
      </c>
      <c r="I934" s="31" t="s">
        <v>32</v>
      </c>
      <c r="J934" s="31" t="s">
        <v>33</v>
      </c>
      <c r="K934" s="12">
        <v>0.56643325568943481</v>
      </c>
      <c r="L934" s="11"/>
      <c r="M934" s="11"/>
      <c r="N934" s="11"/>
      <c r="O934" s="11"/>
      <c r="P934" s="11"/>
      <c r="Q934" s="11"/>
      <c r="R934" s="11"/>
      <c r="S934" s="11"/>
      <c r="T934" s="11"/>
      <c r="U934" s="11"/>
      <c r="V934" s="11"/>
      <c r="W934" s="30"/>
      <c r="X934" s="11"/>
      <c r="Y934" s="11"/>
      <c r="Z934" s="11"/>
      <c r="AA934" s="11"/>
      <c r="AB934" s="11"/>
      <c r="AC934" s="11"/>
      <c r="AD934" s="11"/>
      <c r="AE934" s="11"/>
      <c r="AF934" s="9"/>
      <c r="AG934" s="9"/>
      <c r="AH934" s="31"/>
      <c r="AI934" s="9"/>
      <c r="AJ934" s="9"/>
      <c r="AK934" s="9"/>
      <c r="AL934" s="9"/>
      <c r="AM934" s="29"/>
      <c r="AN934" s="29"/>
      <c r="AO934" s="8"/>
      <c r="AP934" s="28"/>
      <c r="AQ934" s="8"/>
      <c r="AR934" s="8"/>
      <c r="AS934" s="8"/>
      <c r="AT934" s="8"/>
      <c r="AU934" s="8"/>
      <c r="AV934" s="8"/>
      <c r="AW934" s="8"/>
      <c r="AX934" s="8"/>
      <c r="AY934" s="32"/>
      <c r="AZ934" s="32"/>
      <c r="BA934" s="32"/>
      <c r="BB934" s="13"/>
      <c r="BC934" s="11"/>
      <c r="BD934" s="11"/>
      <c r="BE934" s="14"/>
      <c r="BF934" s="8"/>
      <c r="BG934" s="11"/>
      <c r="BH934" s="11"/>
      <c r="BI934" s="15"/>
      <c r="BJ934" s="8"/>
      <c r="BK934" s="8"/>
      <c r="BL934" s="8"/>
      <c r="BM934" s="8"/>
      <c r="BN934" s="8"/>
      <c r="BO934" s="8"/>
      <c r="BP934" s="15"/>
      <c r="BQ934" s="15"/>
      <c r="BR934" s="33"/>
      <c r="BS934" s="9"/>
      <c r="BT934" s="34"/>
      <c r="BV934" s="37"/>
      <c r="BW934" s="38"/>
      <c r="BX934" s="35"/>
    </row>
    <row r="935" spans="1:76" x14ac:dyDescent="0.3">
      <c r="A935" s="26" t="s">
        <v>348</v>
      </c>
      <c r="B935" s="11" t="s">
        <v>2020</v>
      </c>
      <c r="C935" s="14">
        <v>5.5</v>
      </c>
      <c r="D935" s="27">
        <v>56578</v>
      </c>
      <c r="E935" s="8">
        <v>376389.05</v>
      </c>
      <c r="F935" s="28">
        <v>372793.47</v>
      </c>
      <c r="G935" s="29">
        <v>371743.76</v>
      </c>
      <c r="H935" s="29">
        <v>-1049.71</v>
      </c>
      <c r="I935" s="31" t="s">
        <v>21</v>
      </c>
      <c r="J935" s="31" t="s">
        <v>33</v>
      </c>
      <c r="K935" s="12">
        <v>5.9239551900010472</v>
      </c>
      <c r="L935" s="11"/>
      <c r="M935" s="11"/>
      <c r="N935" s="11"/>
      <c r="O935" s="11"/>
      <c r="P935" s="11"/>
      <c r="Q935" s="11"/>
      <c r="R935" s="11"/>
      <c r="S935" s="11"/>
      <c r="T935" s="11"/>
      <c r="U935" s="11"/>
      <c r="V935" s="11"/>
      <c r="W935" s="30"/>
      <c r="X935" s="11"/>
      <c r="Y935" s="11"/>
      <c r="Z935" s="11"/>
      <c r="AA935" s="11"/>
      <c r="AB935" s="11"/>
      <c r="AC935" s="11"/>
      <c r="AD935" s="11"/>
      <c r="AE935" s="11"/>
      <c r="AF935" s="9"/>
      <c r="AG935" s="9"/>
      <c r="AH935" s="31"/>
      <c r="AI935" s="9"/>
      <c r="AJ935" s="9"/>
      <c r="AK935" s="9"/>
      <c r="AL935" s="9"/>
      <c r="AM935" s="29"/>
      <c r="AN935" s="29"/>
      <c r="AO935" s="8"/>
      <c r="AP935" s="28"/>
      <c r="AQ935" s="8"/>
      <c r="AR935" s="8"/>
      <c r="AS935" s="8"/>
      <c r="AT935" s="8"/>
      <c r="AU935" s="8"/>
      <c r="AV935" s="8"/>
      <c r="AW935" s="8"/>
      <c r="AX935" s="8"/>
      <c r="AY935" s="32"/>
      <c r="AZ935" s="32"/>
      <c r="BA935" s="32"/>
      <c r="BB935" s="13"/>
      <c r="BC935" s="11"/>
      <c r="BD935" s="11"/>
      <c r="BE935" s="14"/>
      <c r="BF935" s="8"/>
      <c r="BG935" s="11"/>
      <c r="BH935" s="11"/>
      <c r="BI935" s="15"/>
      <c r="BJ935" s="8"/>
      <c r="BK935" s="8"/>
      <c r="BL935" s="8"/>
      <c r="BM935" s="8"/>
      <c r="BN935" s="8"/>
      <c r="BO935" s="8"/>
      <c r="BP935" s="15"/>
      <c r="BQ935" s="15"/>
      <c r="BR935" s="33"/>
      <c r="BS935" s="9"/>
      <c r="BT935" s="34"/>
      <c r="BV935" s="37"/>
      <c r="BW935" s="38"/>
      <c r="BX935" s="35"/>
    </row>
    <row r="936" spans="1:76" x14ac:dyDescent="0.3">
      <c r="A936" s="26" t="s">
        <v>348</v>
      </c>
      <c r="B936" s="11" t="s">
        <v>1158</v>
      </c>
      <c r="C936" s="14">
        <v>5</v>
      </c>
      <c r="D936" s="27">
        <v>49065</v>
      </c>
      <c r="E936" s="8">
        <v>29647.32</v>
      </c>
      <c r="F936" s="28">
        <v>30927.37</v>
      </c>
      <c r="G936" s="29">
        <v>29869.08</v>
      </c>
      <c r="H936" s="29">
        <v>-1058.29</v>
      </c>
      <c r="I936" s="31" t="s">
        <v>71</v>
      </c>
      <c r="J936" s="31" t="s">
        <v>58</v>
      </c>
      <c r="K936" s="12">
        <v>3.5667035000066285</v>
      </c>
      <c r="L936" s="11"/>
      <c r="M936" s="11"/>
      <c r="N936" s="11"/>
      <c r="O936" s="11"/>
      <c r="P936" s="11"/>
      <c r="Q936" s="11"/>
      <c r="R936" s="11"/>
      <c r="S936" s="11"/>
      <c r="T936" s="11"/>
      <c r="U936" s="11"/>
      <c r="V936" s="11"/>
      <c r="W936" s="30"/>
      <c r="X936" s="11"/>
      <c r="Y936" s="11"/>
      <c r="Z936" s="11"/>
      <c r="AA936" s="11"/>
      <c r="AB936" s="11"/>
      <c r="AC936" s="11"/>
      <c r="AD936" s="11"/>
      <c r="AE936" s="11"/>
      <c r="AF936" s="9"/>
      <c r="AG936" s="9"/>
      <c r="AH936" s="31"/>
      <c r="AI936" s="9"/>
      <c r="AJ936" s="9"/>
      <c r="AK936" s="9"/>
      <c r="AL936" s="9"/>
      <c r="AM936" s="29"/>
      <c r="AN936" s="29"/>
      <c r="AO936" s="8"/>
      <c r="AP936" s="28"/>
      <c r="AQ936" s="8"/>
      <c r="AR936" s="8"/>
      <c r="AS936" s="8"/>
      <c r="AT936" s="8"/>
      <c r="AU936" s="8"/>
      <c r="AV936" s="8"/>
      <c r="AW936" s="8"/>
      <c r="AX936" s="8"/>
      <c r="AY936" s="32"/>
      <c r="AZ936" s="32"/>
      <c r="BA936" s="32"/>
      <c r="BB936" s="13"/>
      <c r="BC936" s="11"/>
      <c r="BD936" s="11"/>
      <c r="BE936" s="14"/>
      <c r="BF936" s="8"/>
      <c r="BG936" s="11"/>
      <c r="BH936" s="11"/>
      <c r="BI936" s="15"/>
      <c r="BJ936" s="8"/>
      <c r="BK936" s="8"/>
      <c r="BL936" s="8"/>
      <c r="BM936" s="8"/>
      <c r="BN936" s="8"/>
      <c r="BO936" s="8"/>
      <c r="BP936" s="15"/>
      <c r="BQ936" s="15"/>
      <c r="BR936" s="33"/>
      <c r="BS936" s="9"/>
      <c r="BT936" s="34"/>
      <c r="BV936" s="37"/>
      <c r="BW936" s="38"/>
      <c r="BX936" s="35"/>
    </row>
    <row r="937" spans="1:76" x14ac:dyDescent="0.3">
      <c r="A937" s="26" t="s">
        <v>348</v>
      </c>
      <c r="B937" s="11" t="s">
        <v>1898</v>
      </c>
      <c r="C937" s="14">
        <v>4.5</v>
      </c>
      <c r="D937" s="27">
        <v>51002</v>
      </c>
      <c r="E937" s="8">
        <v>20491.28</v>
      </c>
      <c r="F937" s="28">
        <v>21493.91</v>
      </c>
      <c r="G937" s="29">
        <v>20430.36</v>
      </c>
      <c r="H937" s="29">
        <v>-1063.55</v>
      </c>
      <c r="I937" s="31" t="s">
        <v>71</v>
      </c>
      <c r="J937" s="31" t="s">
        <v>58</v>
      </c>
      <c r="K937" s="12">
        <v>3.0448019599970411</v>
      </c>
      <c r="L937" s="11"/>
      <c r="M937" s="11"/>
      <c r="N937" s="11"/>
      <c r="O937" s="11"/>
      <c r="P937" s="11"/>
      <c r="Q937" s="11"/>
      <c r="R937" s="11"/>
      <c r="S937" s="11"/>
      <c r="T937" s="11"/>
      <c r="U937" s="11"/>
      <c r="V937" s="11"/>
      <c r="W937" s="30"/>
      <c r="X937" s="11"/>
      <c r="Y937" s="11"/>
      <c r="Z937" s="11"/>
      <c r="AA937" s="11"/>
      <c r="AB937" s="11"/>
      <c r="AC937" s="11"/>
      <c r="AD937" s="11"/>
      <c r="AE937" s="11"/>
      <c r="AF937" s="9"/>
      <c r="AG937" s="9"/>
      <c r="AH937" s="31"/>
      <c r="AI937" s="9"/>
      <c r="AJ937" s="9"/>
      <c r="AK937" s="9"/>
      <c r="AL937" s="9"/>
      <c r="AM937" s="29"/>
      <c r="AN937" s="29"/>
      <c r="AO937" s="8"/>
      <c r="AP937" s="28"/>
      <c r="AQ937" s="8"/>
      <c r="AR937" s="8"/>
      <c r="AS937" s="8"/>
      <c r="AT937" s="8"/>
      <c r="AU937" s="8"/>
      <c r="AV937" s="8"/>
      <c r="AW937" s="8"/>
      <c r="AX937" s="8"/>
      <c r="AY937" s="32"/>
      <c r="AZ937" s="32"/>
      <c r="BA937" s="32"/>
      <c r="BB937" s="13"/>
      <c r="BC937" s="11"/>
      <c r="BD937" s="11"/>
      <c r="BE937" s="14"/>
      <c r="BF937" s="8"/>
      <c r="BG937" s="11"/>
      <c r="BH937" s="11"/>
      <c r="BI937" s="15"/>
      <c r="BJ937" s="8"/>
      <c r="BK937" s="8"/>
      <c r="BL937" s="8"/>
      <c r="BM937" s="8"/>
      <c r="BN937" s="8"/>
      <c r="BO937" s="8"/>
      <c r="BP937" s="15"/>
      <c r="BQ937" s="15"/>
      <c r="BR937" s="33"/>
      <c r="BS937" s="9"/>
      <c r="BT937" s="34"/>
      <c r="BV937" s="37"/>
      <c r="BW937" s="38"/>
      <c r="BX937" s="35"/>
    </row>
    <row r="938" spans="1:76" x14ac:dyDescent="0.3">
      <c r="A938" s="26" t="s">
        <v>348</v>
      </c>
      <c r="B938" s="11" t="s">
        <v>2076</v>
      </c>
      <c r="C938" s="14">
        <v>5.5446400000000002</v>
      </c>
      <c r="D938" s="27">
        <v>49841</v>
      </c>
      <c r="E938" s="8">
        <v>500000</v>
      </c>
      <c r="F938" s="28">
        <v>500000</v>
      </c>
      <c r="G938" s="29">
        <v>498922.05</v>
      </c>
      <c r="H938" s="29">
        <v>-1077.95</v>
      </c>
      <c r="I938" s="31" t="s">
        <v>21</v>
      </c>
      <c r="J938" s="31" t="s">
        <v>21</v>
      </c>
      <c r="K938" s="12">
        <v>5.54933926</v>
      </c>
      <c r="L938" s="11"/>
      <c r="M938" s="11"/>
      <c r="N938" s="11"/>
      <c r="O938" s="11"/>
      <c r="P938" s="11"/>
      <c r="Q938" s="11"/>
      <c r="R938" s="11"/>
      <c r="S938" s="11"/>
      <c r="T938" s="11"/>
      <c r="U938" s="11"/>
      <c r="V938" s="11"/>
      <c r="W938" s="30"/>
      <c r="X938" s="11"/>
      <c r="Y938" s="11"/>
      <c r="Z938" s="11"/>
      <c r="AA938" s="11"/>
      <c r="AB938" s="11"/>
      <c r="AC938" s="11"/>
      <c r="AD938" s="11"/>
      <c r="AE938" s="11"/>
      <c r="AF938" s="9"/>
      <c r="AG938" s="9"/>
      <c r="AH938" s="31"/>
      <c r="AI938" s="9"/>
      <c r="AJ938" s="9"/>
      <c r="AK938" s="9"/>
      <c r="AL938" s="9"/>
      <c r="AM938" s="29"/>
      <c r="AN938" s="29"/>
      <c r="AO938" s="8"/>
      <c r="AP938" s="28"/>
      <c r="AQ938" s="8"/>
      <c r="AR938" s="8"/>
      <c r="AS938" s="8"/>
      <c r="AT938" s="8"/>
      <c r="AU938" s="8"/>
      <c r="AV938" s="8"/>
      <c r="AW938" s="8"/>
      <c r="AX938" s="8"/>
      <c r="AY938" s="32"/>
      <c r="AZ938" s="32"/>
      <c r="BA938" s="32"/>
      <c r="BB938" s="13"/>
      <c r="BC938" s="11"/>
      <c r="BD938" s="11"/>
      <c r="BE938" s="14"/>
      <c r="BF938" s="8"/>
      <c r="BG938" s="11"/>
      <c r="BH938" s="11"/>
      <c r="BI938" s="15"/>
      <c r="BJ938" s="8"/>
      <c r="BK938" s="8"/>
      <c r="BL938" s="8"/>
      <c r="BM938" s="8"/>
      <c r="BN938" s="8"/>
      <c r="BO938" s="8"/>
      <c r="BP938" s="15"/>
      <c r="BQ938" s="15"/>
      <c r="BR938" s="33"/>
      <c r="BS938" s="9"/>
      <c r="BT938" s="34"/>
      <c r="BV938" s="37"/>
      <c r="BW938" s="38"/>
      <c r="BX938" s="35"/>
    </row>
    <row r="939" spans="1:76" x14ac:dyDescent="0.3">
      <c r="A939" s="26" t="s">
        <v>348</v>
      </c>
      <c r="B939" s="11" t="s">
        <v>1085</v>
      </c>
      <c r="C939" s="14">
        <v>5.5</v>
      </c>
      <c r="D939" s="27">
        <v>50072</v>
      </c>
      <c r="E939" s="8">
        <v>15210.65</v>
      </c>
      <c r="F939" s="28">
        <v>16764.05</v>
      </c>
      <c r="G939" s="29">
        <v>15679.18</v>
      </c>
      <c r="H939" s="29">
        <v>-1084.8699999999999</v>
      </c>
      <c r="I939" s="31" t="s">
        <v>71</v>
      </c>
      <c r="J939" s="31" t="s">
        <v>58</v>
      </c>
      <c r="K939" s="12">
        <v>2.9080479499882186</v>
      </c>
      <c r="L939" s="11"/>
      <c r="M939" s="11"/>
      <c r="N939" s="11"/>
      <c r="O939" s="11"/>
      <c r="P939" s="11"/>
      <c r="Q939" s="11"/>
      <c r="R939" s="11"/>
      <c r="S939" s="11"/>
      <c r="T939" s="11"/>
      <c r="U939" s="11"/>
      <c r="V939" s="11"/>
      <c r="W939" s="30"/>
      <c r="X939" s="11"/>
      <c r="Y939" s="11"/>
      <c r="Z939" s="11"/>
      <c r="AA939" s="11"/>
      <c r="AB939" s="11"/>
      <c r="AC939" s="11"/>
      <c r="AD939" s="11"/>
      <c r="AE939" s="11"/>
      <c r="AF939" s="9"/>
      <c r="AG939" s="9"/>
      <c r="AH939" s="31"/>
      <c r="AI939" s="9"/>
      <c r="AJ939" s="9"/>
      <c r="AK939" s="9"/>
      <c r="AL939" s="9"/>
      <c r="AM939" s="29"/>
      <c r="AN939" s="29"/>
      <c r="AO939" s="8"/>
      <c r="AP939" s="28"/>
      <c r="AQ939" s="8"/>
      <c r="AR939" s="8"/>
      <c r="AS939" s="8"/>
      <c r="AT939" s="8"/>
      <c r="AU939" s="8"/>
      <c r="AV939" s="8"/>
      <c r="AW939" s="8"/>
      <c r="AX939" s="8"/>
      <c r="AY939" s="32"/>
      <c r="AZ939" s="32"/>
      <c r="BA939" s="32"/>
      <c r="BB939" s="13"/>
      <c r="BC939" s="11"/>
      <c r="BD939" s="11"/>
      <c r="BE939" s="14"/>
      <c r="BF939" s="8"/>
      <c r="BG939" s="11"/>
      <c r="BH939" s="11"/>
      <c r="BI939" s="15"/>
      <c r="BJ939" s="8"/>
      <c r="BK939" s="8"/>
      <c r="BL939" s="8"/>
      <c r="BM939" s="8"/>
      <c r="BN939" s="8"/>
      <c r="BO939" s="8"/>
      <c r="BP939" s="15"/>
      <c r="BQ939" s="15"/>
      <c r="BR939" s="33"/>
      <c r="BS939" s="9"/>
      <c r="BT939" s="34"/>
      <c r="BV939" s="37"/>
      <c r="BW939" s="38"/>
      <c r="BX939" s="35"/>
    </row>
    <row r="940" spans="1:76" x14ac:dyDescent="0.3">
      <c r="A940" s="26" t="s">
        <v>348</v>
      </c>
      <c r="B940" s="11" t="s">
        <v>2072</v>
      </c>
      <c r="C940" s="14">
        <v>5.5436399999999999</v>
      </c>
      <c r="D940" s="27">
        <v>47557</v>
      </c>
      <c r="E940" s="8">
        <v>498057.5</v>
      </c>
      <c r="F940" s="28">
        <v>497805.17</v>
      </c>
      <c r="G940" s="29">
        <v>496711.45</v>
      </c>
      <c r="H940" s="29">
        <v>-1093.72</v>
      </c>
      <c r="I940" s="31" t="s">
        <v>61</v>
      </c>
      <c r="J940" s="31" t="s">
        <v>21</v>
      </c>
      <c r="K940" s="12">
        <v>5.6605129899996811</v>
      </c>
      <c r="L940" s="11"/>
      <c r="M940" s="11"/>
      <c r="N940" s="11"/>
      <c r="O940" s="11"/>
      <c r="P940" s="11"/>
      <c r="Q940" s="11"/>
      <c r="R940" s="11"/>
      <c r="S940" s="11"/>
      <c r="T940" s="11"/>
      <c r="U940" s="11"/>
      <c r="V940" s="11"/>
      <c r="W940" s="30"/>
      <c r="X940" s="11"/>
      <c r="Y940" s="11"/>
      <c r="Z940" s="11"/>
      <c r="AA940" s="11"/>
      <c r="AB940" s="11"/>
      <c r="AC940" s="11"/>
      <c r="AD940" s="11"/>
      <c r="AE940" s="11"/>
      <c r="AF940" s="9"/>
      <c r="AG940" s="9"/>
      <c r="AH940" s="31"/>
      <c r="AI940" s="9"/>
      <c r="AJ940" s="9"/>
      <c r="AK940" s="9"/>
      <c r="AL940" s="9"/>
      <c r="AM940" s="29"/>
      <c r="AN940" s="29"/>
      <c r="AO940" s="8"/>
      <c r="AP940" s="28"/>
      <c r="AQ940" s="8"/>
      <c r="AR940" s="8"/>
      <c r="AS940" s="8"/>
      <c r="AT940" s="8"/>
      <c r="AU940" s="8"/>
      <c r="AV940" s="8"/>
      <c r="AW940" s="8"/>
      <c r="AX940" s="8"/>
      <c r="AY940" s="32"/>
      <c r="AZ940" s="32"/>
      <c r="BA940" s="32"/>
      <c r="BB940" s="13"/>
      <c r="BC940" s="11"/>
      <c r="BD940" s="11"/>
      <c r="BE940" s="14"/>
      <c r="BF940" s="8"/>
      <c r="BG940" s="11"/>
      <c r="BH940" s="11"/>
      <c r="BI940" s="15"/>
      <c r="BJ940" s="8"/>
      <c r="BK940" s="8"/>
      <c r="BL940" s="8"/>
      <c r="BM940" s="8"/>
      <c r="BN940" s="8"/>
      <c r="BO940" s="8"/>
      <c r="BP940" s="15"/>
      <c r="BQ940" s="15"/>
      <c r="BR940" s="33"/>
      <c r="BS940" s="9"/>
      <c r="BT940" s="34"/>
      <c r="BV940" s="37"/>
      <c r="BW940" s="38"/>
      <c r="BX940" s="35"/>
    </row>
    <row r="941" spans="1:76" x14ac:dyDescent="0.3">
      <c r="A941" s="26" t="s">
        <v>348</v>
      </c>
      <c r="B941" s="11" t="s">
        <v>1185</v>
      </c>
      <c r="C941" s="14">
        <v>5.5</v>
      </c>
      <c r="D941" s="27">
        <v>49249</v>
      </c>
      <c r="E941" s="8">
        <v>38478.019999999997</v>
      </c>
      <c r="F941" s="28">
        <v>40959.83</v>
      </c>
      <c r="G941" s="29">
        <v>39830.6</v>
      </c>
      <c r="H941" s="29">
        <v>-1129.23</v>
      </c>
      <c r="I941" s="31" t="s">
        <v>71</v>
      </c>
      <c r="J941" s="31" t="s">
        <v>58</v>
      </c>
      <c r="K941" s="12">
        <v>3.4625078800131739</v>
      </c>
      <c r="L941" s="11"/>
      <c r="M941" s="11"/>
      <c r="N941" s="11"/>
      <c r="O941" s="11"/>
      <c r="P941" s="11"/>
      <c r="Q941" s="11"/>
      <c r="R941" s="11"/>
      <c r="S941" s="11"/>
      <c r="T941" s="11"/>
      <c r="U941" s="11"/>
      <c r="V941" s="11"/>
      <c r="W941" s="30"/>
      <c r="X941" s="11"/>
      <c r="Y941" s="11"/>
      <c r="Z941" s="11"/>
      <c r="AA941" s="11"/>
      <c r="AB941" s="11"/>
      <c r="AC941" s="11"/>
      <c r="AD941" s="11"/>
      <c r="AE941" s="11"/>
      <c r="AF941" s="9"/>
      <c r="AG941" s="9"/>
      <c r="AH941" s="31"/>
      <c r="AI941" s="9"/>
      <c r="AJ941" s="9"/>
      <c r="AK941" s="9"/>
      <c r="AL941" s="9"/>
      <c r="AM941" s="29"/>
      <c r="AN941" s="29"/>
      <c r="AO941" s="8"/>
      <c r="AP941" s="28"/>
      <c r="AQ941" s="8"/>
      <c r="AR941" s="8"/>
      <c r="AS941" s="8"/>
      <c r="AT941" s="8"/>
      <c r="AU941" s="8"/>
      <c r="AV941" s="8"/>
      <c r="AW941" s="8"/>
      <c r="AX941" s="8"/>
      <c r="AY941" s="32"/>
      <c r="AZ941" s="32"/>
      <c r="BA941" s="32"/>
      <c r="BB941" s="13"/>
      <c r="BC941" s="11"/>
      <c r="BD941" s="11"/>
      <c r="BE941" s="14"/>
      <c r="BF941" s="8"/>
      <c r="BG941" s="11"/>
      <c r="BH941" s="11"/>
      <c r="BI941" s="15"/>
      <c r="BJ941" s="8"/>
      <c r="BK941" s="8"/>
      <c r="BL941" s="8"/>
      <c r="BM941" s="8"/>
      <c r="BN941" s="8"/>
      <c r="BO941" s="8"/>
      <c r="BP941" s="15"/>
      <c r="BQ941" s="15"/>
      <c r="BR941" s="33"/>
      <c r="BS941" s="9"/>
      <c r="BT941" s="34"/>
      <c r="BV941" s="37"/>
      <c r="BW941" s="38"/>
      <c r="BX941" s="35"/>
    </row>
    <row r="942" spans="1:76" x14ac:dyDescent="0.3">
      <c r="A942" s="26" t="s">
        <v>348</v>
      </c>
      <c r="B942" s="11" t="s">
        <v>1274</v>
      </c>
      <c r="C942" s="14">
        <v>3.5</v>
      </c>
      <c r="D942" s="27">
        <v>52352</v>
      </c>
      <c r="E942" s="8">
        <v>8301.7199999999993</v>
      </c>
      <c r="F942" s="28">
        <v>9011.01</v>
      </c>
      <c r="G942" s="29">
        <v>7857.5</v>
      </c>
      <c r="H942" s="29">
        <v>-1153.51</v>
      </c>
      <c r="I942" s="31" t="s">
        <v>71</v>
      </c>
      <c r="J942" s="31" t="s">
        <v>58</v>
      </c>
      <c r="K942" s="12">
        <v>1.9243286700380977</v>
      </c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30"/>
      <c r="X942" s="11"/>
      <c r="Y942" s="11"/>
      <c r="Z942" s="11"/>
      <c r="AA942" s="11"/>
      <c r="AB942" s="11"/>
      <c r="AC942" s="11"/>
      <c r="AD942" s="11"/>
      <c r="AE942" s="11"/>
      <c r="AF942" s="9"/>
      <c r="AG942" s="9"/>
      <c r="AH942" s="31"/>
      <c r="AI942" s="9"/>
      <c r="AJ942" s="9"/>
      <c r="AK942" s="9"/>
      <c r="AL942" s="9"/>
      <c r="AM942" s="29"/>
      <c r="AN942" s="29"/>
      <c r="AO942" s="8"/>
      <c r="AP942" s="28"/>
      <c r="AQ942" s="8"/>
      <c r="AR942" s="8"/>
      <c r="AS942" s="8"/>
      <c r="AT942" s="8"/>
      <c r="AU942" s="8"/>
      <c r="AV942" s="8"/>
      <c r="AW942" s="8"/>
      <c r="AX942" s="8"/>
      <c r="AY942" s="32"/>
      <c r="AZ942" s="32"/>
      <c r="BA942" s="32"/>
      <c r="BB942" s="13"/>
      <c r="BC942" s="11"/>
      <c r="BD942" s="11"/>
      <c r="BE942" s="14"/>
      <c r="BF942" s="8"/>
      <c r="BG942" s="11"/>
      <c r="BH942" s="11"/>
      <c r="BI942" s="15"/>
      <c r="BJ942" s="8"/>
      <c r="BK942" s="8"/>
      <c r="BL942" s="8"/>
      <c r="BM942" s="8"/>
      <c r="BN942" s="8"/>
      <c r="BO942" s="8"/>
      <c r="BP942" s="15"/>
      <c r="BQ942" s="15"/>
      <c r="BR942" s="33"/>
      <c r="BS942" s="9"/>
      <c r="BT942" s="34"/>
      <c r="BV942" s="37"/>
      <c r="BW942" s="38"/>
      <c r="BX942" s="35"/>
    </row>
    <row r="943" spans="1:76" x14ac:dyDescent="0.3">
      <c r="A943" s="26" t="s">
        <v>348</v>
      </c>
      <c r="B943" s="11" t="s">
        <v>1076</v>
      </c>
      <c r="C943" s="14">
        <v>5.5</v>
      </c>
      <c r="D943" s="27">
        <v>49644</v>
      </c>
      <c r="E943" s="8">
        <v>15919.86</v>
      </c>
      <c r="F943" s="28">
        <v>17736.080000000002</v>
      </c>
      <c r="G943" s="29">
        <v>16572.990000000002</v>
      </c>
      <c r="H943" s="29">
        <v>-1163.0900000000001</v>
      </c>
      <c r="I943" s="31" t="s">
        <v>71</v>
      </c>
      <c r="J943" s="31" t="s">
        <v>58</v>
      </c>
      <c r="K943" s="12">
        <v>2.3053316007257521</v>
      </c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30"/>
      <c r="X943" s="11"/>
      <c r="Y943" s="11"/>
      <c r="Z943" s="11"/>
      <c r="AA943" s="11"/>
      <c r="AB943" s="11"/>
      <c r="AC943" s="11"/>
      <c r="AD943" s="11"/>
      <c r="AE943" s="11"/>
      <c r="AF943" s="9"/>
      <c r="AG943" s="9"/>
      <c r="AH943" s="31"/>
      <c r="AI943" s="9"/>
      <c r="AJ943" s="9"/>
      <c r="AK943" s="9"/>
      <c r="AL943" s="9"/>
      <c r="AM943" s="29"/>
      <c r="AN943" s="29"/>
      <c r="AO943" s="8"/>
      <c r="AP943" s="28"/>
      <c r="AQ943" s="8"/>
      <c r="AR943" s="8"/>
      <c r="AS943" s="8"/>
      <c r="AT943" s="8"/>
      <c r="AU943" s="8"/>
      <c r="AV943" s="8"/>
      <c r="AW943" s="8"/>
      <c r="AX943" s="8"/>
      <c r="AY943" s="32"/>
      <c r="AZ943" s="32"/>
      <c r="BA943" s="32"/>
      <c r="BB943" s="13"/>
      <c r="BC943" s="11"/>
      <c r="BD943" s="11"/>
      <c r="BE943" s="14"/>
      <c r="BF943" s="8"/>
      <c r="BG943" s="11"/>
      <c r="BH943" s="11"/>
      <c r="BI943" s="15"/>
      <c r="BJ943" s="8"/>
      <c r="BK943" s="8"/>
      <c r="BL943" s="8"/>
      <c r="BM943" s="8"/>
      <c r="BN943" s="8"/>
      <c r="BO943" s="8"/>
      <c r="BP943" s="15"/>
      <c r="BQ943" s="15"/>
      <c r="BR943" s="33"/>
      <c r="BS943" s="9"/>
      <c r="BT943" s="34"/>
      <c r="BV943" s="37"/>
      <c r="BW943" s="38"/>
      <c r="BX943" s="35"/>
    </row>
    <row r="944" spans="1:76" x14ac:dyDescent="0.3">
      <c r="A944" s="26" t="s">
        <v>348</v>
      </c>
      <c r="B944" s="11" t="s">
        <v>1182</v>
      </c>
      <c r="C944" s="14">
        <v>5.5</v>
      </c>
      <c r="D944" s="27">
        <v>48853</v>
      </c>
      <c r="E944" s="8">
        <v>31107.22</v>
      </c>
      <c r="F944" s="28">
        <v>33232.18</v>
      </c>
      <c r="G944" s="29">
        <v>32056.400000000001</v>
      </c>
      <c r="H944" s="29">
        <v>-1175.78</v>
      </c>
      <c r="I944" s="31" t="s">
        <v>71</v>
      </c>
      <c r="J944" s="31" t="s">
        <v>58</v>
      </c>
      <c r="K944" s="12">
        <v>3.2472330599737966</v>
      </c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30"/>
      <c r="X944" s="11"/>
      <c r="Y944" s="11"/>
      <c r="Z944" s="11"/>
      <c r="AA944" s="11"/>
      <c r="AB944" s="11"/>
      <c r="AC944" s="11"/>
      <c r="AD944" s="11"/>
      <c r="AE944" s="11"/>
      <c r="AF944" s="9"/>
      <c r="AG944" s="9"/>
      <c r="AH944" s="31"/>
      <c r="AI944" s="9"/>
      <c r="AJ944" s="9"/>
      <c r="AK944" s="9"/>
      <c r="AL944" s="9"/>
      <c r="AM944" s="29"/>
      <c r="AN944" s="29"/>
      <c r="AO944" s="8"/>
      <c r="AP944" s="28"/>
      <c r="AQ944" s="8"/>
      <c r="AR944" s="8"/>
      <c r="AS944" s="8"/>
      <c r="AT944" s="8"/>
      <c r="AU944" s="8"/>
      <c r="AV944" s="8"/>
      <c r="AW944" s="8"/>
      <c r="AX944" s="8"/>
      <c r="AY944" s="32"/>
      <c r="AZ944" s="32"/>
      <c r="BA944" s="32"/>
      <c r="BB944" s="13"/>
      <c r="BC944" s="11"/>
      <c r="BD944" s="11"/>
      <c r="BE944" s="14"/>
      <c r="BF944" s="8"/>
      <c r="BG944" s="11"/>
      <c r="BH944" s="11"/>
      <c r="BI944" s="15"/>
      <c r="BJ944" s="8"/>
      <c r="BK944" s="8"/>
      <c r="BL944" s="8"/>
      <c r="BM944" s="8"/>
      <c r="BN944" s="8"/>
      <c r="BO944" s="8"/>
      <c r="BP944" s="15"/>
      <c r="BQ944" s="15"/>
      <c r="BR944" s="33"/>
      <c r="BS944" s="9"/>
      <c r="BT944" s="34"/>
      <c r="BV944" s="37"/>
      <c r="BW944" s="38"/>
      <c r="BX944" s="35"/>
    </row>
    <row r="945" spans="1:76" x14ac:dyDescent="0.3">
      <c r="A945" s="26" t="s">
        <v>348</v>
      </c>
      <c r="B945" s="11" t="s">
        <v>2449</v>
      </c>
      <c r="C945" s="14">
        <v>3.5969999999999995</v>
      </c>
      <c r="D945" s="27">
        <v>51028</v>
      </c>
      <c r="E945" s="8">
        <v>68854.59</v>
      </c>
      <c r="F945" s="28">
        <v>68853.87</v>
      </c>
      <c r="G945" s="29">
        <v>67657.47</v>
      </c>
      <c r="H945" s="29">
        <v>-1196.4000000000001</v>
      </c>
      <c r="I945" s="31" t="s">
        <v>21</v>
      </c>
      <c r="J945" s="31" t="s">
        <v>47</v>
      </c>
      <c r="K945" s="12">
        <v>3.6003093999945097</v>
      </c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30"/>
      <c r="X945" s="11"/>
      <c r="Y945" s="11"/>
      <c r="Z945" s="11"/>
      <c r="AA945" s="11"/>
      <c r="AB945" s="11"/>
      <c r="AC945" s="11"/>
      <c r="AD945" s="11"/>
      <c r="AE945" s="11"/>
      <c r="AF945" s="9"/>
      <c r="AG945" s="9"/>
      <c r="AH945" s="31"/>
      <c r="AI945" s="9"/>
      <c r="AJ945" s="9"/>
      <c r="AK945" s="9"/>
      <c r="AL945" s="9"/>
      <c r="AM945" s="29"/>
      <c r="AN945" s="29"/>
      <c r="AO945" s="8"/>
      <c r="AP945" s="28"/>
      <c r="AQ945" s="8"/>
      <c r="AR945" s="8"/>
      <c r="AS945" s="8"/>
      <c r="AT945" s="8"/>
      <c r="AU945" s="8"/>
      <c r="AV945" s="8"/>
      <c r="AW945" s="8"/>
      <c r="AX945" s="8"/>
      <c r="AY945" s="32"/>
      <c r="AZ945" s="32"/>
      <c r="BA945" s="32"/>
      <c r="BB945" s="13"/>
      <c r="BC945" s="11"/>
      <c r="BD945" s="11"/>
      <c r="BE945" s="14"/>
      <c r="BF945" s="8"/>
      <c r="BG945" s="11"/>
      <c r="BH945" s="11"/>
      <c r="BI945" s="15"/>
      <c r="BJ945" s="8"/>
      <c r="BK945" s="8"/>
      <c r="BL945" s="8"/>
      <c r="BM945" s="8"/>
      <c r="BN945" s="8"/>
      <c r="BO945" s="8"/>
      <c r="BP945" s="15"/>
      <c r="BQ945" s="15"/>
      <c r="BR945" s="33"/>
      <c r="BS945" s="9"/>
      <c r="BT945" s="34"/>
      <c r="BV945" s="37"/>
      <c r="BW945" s="38"/>
      <c r="BX945" s="35"/>
    </row>
    <row r="946" spans="1:76" x14ac:dyDescent="0.3">
      <c r="A946" s="26" t="s">
        <v>348</v>
      </c>
      <c r="B946" s="11" t="s">
        <v>2144</v>
      </c>
      <c r="C946" s="14">
        <v>2.8449</v>
      </c>
      <c r="D946" s="27">
        <v>55870</v>
      </c>
      <c r="E946" s="8">
        <v>474500.03</v>
      </c>
      <c r="F946" s="28">
        <v>474706.91</v>
      </c>
      <c r="G946" s="29">
        <v>473509.98</v>
      </c>
      <c r="H946" s="29">
        <v>-1196.93</v>
      </c>
      <c r="I946" s="31" t="s">
        <v>21</v>
      </c>
      <c r="J946" s="31" t="s">
        <v>33</v>
      </c>
      <c r="K946" s="12">
        <v>2.789706175515752</v>
      </c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30"/>
      <c r="X946" s="11"/>
      <c r="Y946" s="11"/>
      <c r="Z946" s="11"/>
      <c r="AA946" s="11"/>
      <c r="AB946" s="11"/>
      <c r="AC946" s="11"/>
      <c r="AD946" s="11"/>
      <c r="AE946" s="11"/>
      <c r="AF946" s="9"/>
      <c r="AG946" s="9"/>
      <c r="AH946" s="31"/>
      <c r="AI946" s="9"/>
      <c r="AJ946" s="9"/>
      <c r="AK946" s="9"/>
      <c r="AL946" s="9"/>
      <c r="AM946" s="29"/>
      <c r="AN946" s="29"/>
      <c r="AO946" s="8"/>
      <c r="AP946" s="28"/>
      <c r="AQ946" s="8"/>
      <c r="AR946" s="8"/>
      <c r="AS946" s="8"/>
      <c r="AT946" s="8"/>
      <c r="AU946" s="8"/>
      <c r="AV946" s="8"/>
      <c r="AW946" s="8"/>
      <c r="AX946" s="8"/>
      <c r="AY946" s="32"/>
      <c r="AZ946" s="32"/>
      <c r="BA946" s="32"/>
      <c r="BB946" s="13"/>
      <c r="BC946" s="11"/>
      <c r="BD946" s="11"/>
      <c r="BE946" s="14"/>
      <c r="BF946" s="8"/>
      <c r="BG946" s="11"/>
      <c r="BH946" s="11"/>
      <c r="BI946" s="15"/>
      <c r="BJ946" s="8"/>
      <c r="BK946" s="8"/>
      <c r="BL946" s="8"/>
      <c r="BM946" s="8"/>
      <c r="BN946" s="8"/>
      <c r="BO946" s="8"/>
      <c r="BP946" s="15"/>
      <c r="BQ946" s="15"/>
      <c r="BR946" s="33"/>
      <c r="BS946" s="9"/>
      <c r="BT946" s="34"/>
      <c r="BV946" s="37"/>
      <c r="BW946" s="38"/>
      <c r="BX946" s="35"/>
    </row>
    <row r="947" spans="1:76" x14ac:dyDescent="0.3">
      <c r="A947" s="26" t="s">
        <v>348</v>
      </c>
      <c r="B947" s="11" t="s">
        <v>1834</v>
      </c>
      <c r="C947" s="14">
        <v>4.5</v>
      </c>
      <c r="D947" s="27">
        <v>51575</v>
      </c>
      <c r="E947" s="8">
        <v>23970.49</v>
      </c>
      <c r="F947" s="28">
        <v>24677.78</v>
      </c>
      <c r="G947" s="29">
        <v>23474.58</v>
      </c>
      <c r="H947" s="29">
        <v>-1203.2</v>
      </c>
      <c r="I947" s="31" t="s">
        <v>71</v>
      </c>
      <c r="J947" s="31" t="s">
        <v>58</v>
      </c>
      <c r="K947" s="12">
        <v>3.895571610007059</v>
      </c>
      <c r="L947" s="11"/>
      <c r="M947" s="11"/>
      <c r="N947" s="11"/>
      <c r="O947" s="11"/>
      <c r="P947" s="11"/>
      <c r="Q947" s="11"/>
      <c r="R947" s="11"/>
      <c r="S947" s="11"/>
      <c r="T947" s="11"/>
      <c r="U947" s="11"/>
      <c r="V947" s="11"/>
      <c r="W947" s="30"/>
      <c r="X947" s="11"/>
      <c r="Y947" s="11"/>
      <c r="Z947" s="11"/>
      <c r="AA947" s="11"/>
      <c r="AB947" s="11"/>
      <c r="AC947" s="11"/>
      <c r="AD947" s="11"/>
      <c r="AE947" s="11"/>
      <c r="AF947" s="9"/>
      <c r="AG947" s="9"/>
      <c r="AH947" s="31"/>
      <c r="AI947" s="9"/>
      <c r="AJ947" s="9"/>
      <c r="AK947" s="9"/>
      <c r="AL947" s="9"/>
      <c r="AM947" s="29"/>
      <c r="AN947" s="29"/>
      <c r="AO947" s="8"/>
      <c r="AP947" s="28"/>
      <c r="AQ947" s="8"/>
      <c r="AR947" s="8"/>
      <c r="AS947" s="8"/>
      <c r="AT947" s="8"/>
      <c r="AU947" s="8"/>
      <c r="AV947" s="8"/>
      <c r="AW947" s="8"/>
      <c r="AX947" s="8"/>
      <c r="AY947" s="32"/>
      <c r="AZ947" s="32"/>
      <c r="BA947" s="32"/>
      <c r="BB947" s="13"/>
      <c r="BC947" s="11"/>
      <c r="BD947" s="11"/>
      <c r="BE947" s="14"/>
      <c r="BF947" s="8"/>
      <c r="BG947" s="11"/>
      <c r="BH947" s="11"/>
      <c r="BI947" s="15"/>
      <c r="BJ947" s="8"/>
      <c r="BK947" s="8"/>
      <c r="BL947" s="8"/>
      <c r="BM947" s="8"/>
      <c r="BN947" s="8"/>
      <c r="BO947" s="8"/>
      <c r="BP947" s="15"/>
      <c r="BQ947" s="15"/>
      <c r="BR947" s="33"/>
      <c r="BS947" s="9"/>
      <c r="BT947" s="34"/>
      <c r="BV947" s="37"/>
      <c r="BW947" s="38"/>
      <c r="BX947" s="35"/>
    </row>
    <row r="948" spans="1:76" x14ac:dyDescent="0.3">
      <c r="A948" s="26" t="s">
        <v>348</v>
      </c>
      <c r="B948" s="11" t="s">
        <v>2668</v>
      </c>
      <c r="C948" s="14">
        <v>6</v>
      </c>
      <c r="D948" s="27">
        <v>56060</v>
      </c>
      <c r="E948" s="8">
        <v>433333.34</v>
      </c>
      <c r="F948" s="28">
        <v>433997.02</v>
      </c>
      <c r="G948" s="29">
        <v>432748.37</v>
      </c>
      <c r="H948" s="29">
        <v>-1248.6500000000001</v>
      </c>
      <c r="I948" s="31" t="s">
        <v>21</v>
      </c>
      <c r="J948" s="31" t="s">
        <v>21</v>
      </c>
      <c r="K948" s="12">
        <v>5.7917778938459072</v>
      </c>
      <c r="L948" s="11"/>
      <c r="M948" s="11"/>
      <c r="N948" s="11"/>
      <c r="O948" s="11"/>
      <c r="P948" s="11"/>
      <c r="Q948" s="11"/>
      <c r="R948" s="11"/>
      <c r="S948" s="11"/>
      <c r="T948" s="11"/>
      <c r="U948" s="11"/>
      <c r="V948" s="11"/>
      <c r="W948" s="30"/>
      <c r="X948" s="11"/>
      <c r="Y948" s="11"/>
      <c r="Z948" s="11"/>
      <c r="AA948" s="11"/>
      <c r="AB948" s="11"/>
      <c r="AC948" s="11"/>
      <c r="AD948" s="11"/>
      <c r="AE948" s="11"/>
      <c r="AF948" s="9"/>
      <c r="AG948" s="9"/>
      <c r="AH948" s="31"/>
      <c r="AI948" s="9"/>
      <c r="AJ948" s="9"/>
      <c r="AK948" s="9"/>
      <c r="AL948" s="9"/>
      <c r="AM948" s="29"/>
      <c r="AN948" s="29"/>
      <c r="AO948" s="8"/>
      <c r="AP948" s="28"/>
      <c r="AQ948" s="8"/>
      <c r="AR948" s="8"/>
      <c r="AS948" s="8"/>
      <c r="AT948" s="8"/>
      <c r="AU948" s="8"/>
      <c r="AV948" s="8"/>
      <c r="AW948" s="8"/>
      <c r="AX948" s="8"/>
      <c r="AY948" s="32"/>
      <c r="AZ948" s="32"/>
      <c r="BA948" s="32"/>
      <c r="BB948" s="13"/>
      <c r="BC948" s="11"/>
      <c r="BD948" s="11"/>
      <c r="BE948" s="14"/>
      <c r="BF948" s="8"/>
      <c r="BG948" s="11"/>
      <c r="BH948" s="11"/>
      <c r="BI948" s="15"/>
      <c r="BJ948" s="8"/>
      <c r="BK948" s="8"/>
      <c r="BL948" s="8"/>
      <c r="BM948" s="8"/>
      <c r="BN948" s="8"/>
      <c r="BO948" s="8"/>
      <c r="BP948" s="15"/>
      <c r="BQ948" s="15"/>
      <c r="BR948" s="33"/>
      <c r="BS948" s="9"/>
      <c r="BT948" s="34"/>
      <c r="BV948" s="37"/>
      <c r="BW948" s="38"/>
      <c r="BX948" s="35"/>
    </row>
    <row r="949" spans="1:76" x14ac:dyDescent="0.3">
      <c r="A949" s="26" t="s">
        <v>348</v>
      </c>
      <c r="B949" s="11" t="s">
        <v>1226</v>
      </c>
      <c r="C949" s="14">
        <v>5</v>
      </c>
      <c r="D949" s="27">
        <v>56005</v>
      </c>
      <c r="E949" s="8">
        <v>179818.17</v>
      </c>
      <c r="F949" s="28">
        <v>181825.57</v>
      </c>
      <c r="G949" s="29">
        <v>180570.23999999999</v>
      </c>
      <c r="H949" s="29">
        <v>-1255.33</v>
      </c>
      <c r="I949" s="31" t="s">
        <v>71</v>
      </c>
      <c r="J949" s="31" t="s">
        <v>58</v>
      </c>
      <c r="K949" s="12">
        <v>4.7761147199978531</v>
      </c>
      <c r="L949" s="11"/>
      <c r="M949" s="11"/>
      <c r="N949" s="11"/>
      <c r="O949" s="11"/>
      <c r="P949" s="11"/>
      <c r="Q949" s="11"/>
      <c r="R949" s="11"/>
      <c r="S949" s="11"/>
      <c r="T949" s="11"/>
      <c r="U949" s="11"/>
      <c r="V949" s="11"/>
      <c r="W949" s="30"/>
      <c r="X949" s="11"/>
      <c r="Y949" s="11"/>
      <c r="Z949" s="11"/>
      <c r="AA949" s="11"/>
      <c r="AB949" s="11"/>
      <c r="AC949" s="11"/>
      <c r="AD949" s="11"/>
      <c r="AE949" s="11"/>
      <c r="AF949" s="9"/>
      <c r="AG949" s="9"/>
      <c r="AH949" s="31"/>
      <c r="AI949" s="9"/>
      <c r="AJ949" s="9"/>
      <c r="AK949" s="9"/>
      <c r="AL949" s="9"/>
      <c r="AM949" s="29"/>
      <c r="AN949" s="29"/>
      <c r="AO949" s="8"/>
      <c r="AP949" s="28"/>
      <c r="AQ949" s="8"/>
      <c r="AR949" s="8"/>
      <c r="AS949" s="8"/>
      <c r="AT949" s="8"/>
      <c r="AU949" s="8"/>
      <c r="AV949" s="8"/>
      <c r="AW949" s="8"/>
      <c r="AX949" s="8"/>
      <c r="AY949" s="32"/>
      <c r="AZ949" s="32"/>
      <c r="BA949" s="32"/>
      <c r="BB949" s="13"/>
      <c r="BC949" s="11"/>
      <c r="BD949" s="11"/>
      <c r="BE949" s="14"/>
      <c r="BF949" s="8"/>
      <c r="BG949" s="11"/>
      <c r="BH949" s="11"/>
      <c r="BI949" s="15"/>
      <c r="BJ949" s="8"/>
      <c r="BK949" s="8"/>
      <c r="BL949" s="8"/>
      <c r="BM949" s="8"/>
      <c r="BN949" s="8"/>
      <c r="BO949" s="8"/>
      <c r="BP949" s="15"/>
      <c r="BQ949" s="15"/>
      <c r="BR949" s="33"/>
      <c r="BS949" s="9"/>
      <c r="BT949" s="34"/>
      <c r="BV949" s="37"/>
      <c r="BW949" s="38"/>
      <c r="BX949" s="35"/>
    </row>
    <row r="950" spans="1:76" x14ac:dyDescent="0.3">
      <c r="A950" s="26" t="s">
        <v>348</v>
      </c>
      <c r="B950" s="11" t="s">
        <v>2318</v>
      </c>
      <c r="C950" s="14">
        <v>2.91</v>
      </c>
      <c r="D950" s="27">
        <v>46986</v>
      </c>
      <c r="E950" s="8">
        <v>600000</v>
      </c>
      <c r="F950" s="28">
        <v>599997.47</v>
      </c>
      <c r="G950" s="29">
        <v>598738.86</v>
      </c>
      <c r="H950" s="29">
        <v>-1258.6099999999999</v>
      </c>
      <c r="I950" s="31" t="s">
        <v>71</v>
      </c>
      <c r="J950" s="31" t="s">
        <v>21</v>
      </c>
      <c r="K950" s="12">
        <v>2.9193097799995722</v>
      </c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30"/>
      <c r="X950" s="11"/>
      <c r="Y950" s="11"/>
      <c r="Z950" s="11"/>
      <c r="AA950" s="11"/>
      <c r="AB950" s="11"/>
      <c r="AC950" s="11"/>
      <c r="AD950" s="11"/>
      <c r="AE950" s="11"/>
      <c r="AF950" s="9"/>
      <c r="AG950" s="9"/>
      <c r="AH950" s="31"/>
      <c r="AI950" s="9"/>
      <c r="AJ950" s="9"/>
      <c r="AK950" s="9"/>
      <c r="AL950" s="9"/>
      <c r="AM950" s="29"/>
      <c r="AN950" s="29"/>
      <c r="AO950" s="8"/>
      <c r="AP950" s="28"/>
      <c r="AQ950" s="8"/>
      <c r="AR950" s="8"/>
      <c r="AS950" s="8"/>
      <c r="AT950" s="8"/>
      <c r="AU950" s="8"/>
      <c r="AV950" s="8"/>
      <c r="AW950" s="8"/>
      <c r="AX950" s="8"/>
      <c r="AY950" s="32"/>
      <c r="AZ950" s="32"/>
      <c r="BA950" s="32"/>
      <c r="BB950" s="13"/>
      <c r="BC950" s="11"/>
      <c r="BD950" s="11"/>
      <c r="BE950" s="14"/>
      <c r="BF950" s="8"/>
      <c r="BG950" s="11"/>
      <c r="BH950" s="11"/>
      <c r="BI950" s="15"/>
      <c r="BJ950" s="8"/>
      <c r="BK950" s="8"/>
      <c r="BL950" s="8"/>
      <c r="BM950" s="8"/>
      <c r="BN950" s="8"/>
      <c r="BO950" s="8"/>
      <c r="BP950" s="15"/>
      <c r="BQ950" s="15"/>
      <c r="BR950" s="33"/>
      <c r="BS950" s="9"/>
      <c r="BT950" s="34"/>
      <c r="BV950" s="37"/>
      <c r="BW950" s="38"/>
      <c r="BX950" s="35"/>
    </row>
    <row r="951" spans="1:76" x14ac:dyDescent="0.3">
      <c r="A951" s="26" t="s">
        <v>348</v>
      </c>
      <c r="B951" s="11" t="s">
        <v>2710</v>
      </c>
      <c r="C951" s="14">
        <v>4.75</v>
      </c>
      <c r="D951" s="27">
        <v>52489</v>
      </c>
      <c r="E951" s="8">
        <v>167736.51</v>
      </c>
      <c r="F951" s="28">
        <v>167773.53</v>
      </c>
      <c r="G951" s="29">
        <v>166478.82999999999</v>
      </c>
      <c r="H951" s="29">
        <v>-1294.7</v>
      </c>
      <c r="I951" s="31" t="s">
        <v>21</v>
      </c>
      <c r="J951" s="31" t="s">
        <v>47</v>
      </c>
      <c r="K951" s="12">
        <v>4.7466399643436006</v>
      </c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1"/>
      <c r="W951" s="30"/>
      <c r="X951" s="11"/>
      <c r="Y951" s="11"/>
      <c r="Z951" s="11"/>
      <c r="AA951" s="11"/>
      <c r="AB951" s="11"/>
      <c r="AC951" s="11"/>
      <c r="AD951" s="11"/>
      <c r="AE951" s="11"/>
      <c r="AF951" s="9"/>
      <c r="AG951" s="9"/>
      <c r="AH951" s="31"/>
      <c r="AI951" s="9"/>
      <c r="AJ951" s="9"/>
      <c r="AK951" s="9"/>
      <c r="AL951" s="9"/>
      <c r="AM951" s="29"/>
      <c r="AN951" s="29"/>
      <c r="AO951" s="8"/>
      <c r="AP951" s="28"/>
      <c r="AQ951" s="8"/>
      <c r="AR951" s="8"/>
      <c r="AS951" s="8"/>
      <c r="AT951" s="8"/>
      <c r="AU951" s="8"/>
      <c r="AV951" s="8"/>
      <c r="AW951" s="8"/>
      <c r="AX951" s="8"/>
      <c r="AY951" s="32"/>
      <c r="AZ951" s="32"/>
      <c r="BA951" s="32"/>
      <c r="BB951" s="13"/>
      <c r="BC951" s="11"/>
      <c r="BD951" s="11"/>
      <c r="BE951" s="14"/>
      <c r="BF951" s="8"/>
      <c r="BG951" s="11"/>
      <c r="BH951" s="11"/>
      <c r="BI951" s="15"/>
      <c r="BJ951" s="8"/>
      <c r="BK951" s="8"/>
      <c r="BL951" s="8"/>
      <c r="BM951" s="8"/>
      <c r="BN951" s="8"/>
      <c r="BO951" s="8"/>
      <c r="BP951" s="15"/>
      <c r="BQ951" s="15"/>
      <c r="BR951" s="33"/>
      <c r="BS951" s="9"/>
      <c r="BT951" s="34"/>
      <c r="BV951" s="37"/>
      <c r="BW951" s="38"/>
      <c r="BX951" s="35"/>
    </row>
    <row r="952" spans="1:76" x14ac:dyDescent="0.3">
      <c r="A952" s="26" t="s">
        <v>348</v>
      </c>
      <c r="B952" s="11" t="s">
        <v>2638</v>
      </c>
      <c r="C952" s="14">
        <v>3.8450000000000002</v>
      </c>
      <c r="D952" s="27">
        <v>54808</v>
      </c>
      <c r="E952" s="8">
        <v>47458.18</v>
      </c>
      <c r="F952" s="28">
        <v>48079.199999999997</v>
      </c>
      <c r="G952" s="29">
        <v>46781.56</v>
      </c>
      <c r="H952" s="29">
        <v>-1297.6400000000001</v>
      </c>
      <c r="I952" s="31" t="s">
        <v>21</v>
      </c>
      <c r="J952" s="31" t="s">
        <v>21</v>
      </c>
      <c r="K952" s="12">
        <v>2.9625773300096507</v>
      </c>
      <c r="L952" s="11"/>
      <c r="M952" s="11"/>
      <c r="N952" s="11"/>
      <c r="O952" s="11"/>
      <c r="P952" s="11"/>
      <c r="Q952" s="11"/>
      <c r="R952" s="11"/>
      <c r="S952" s="11"/>
      <c r="T952" s="11"/>
      <c r="U952" s="11"/>
      <c r="V952" s="11"/>
      <c r="W952" s="30"/>
      <c r="X952" s="11"/>
      <c r="Y952" s="11"/>
      <c r="Z952" s="11"/>
      <c r="AA952" s="11"/>
      <c r="AB952" s="11"/>
      <c r="AC952" s="11"/>
      <c r="AD952" s="11"/>
      <c r="AE952" s="11"/>
      <c r="AF952" s="9"/>
      <c r="AG952" s="9"/>
      <c r="AH952" s="31"/>
      <c r="AI952" s="9"/>
      <c r="AJ952" s="9"/>
      <c r="AK952" s="9"/>
      <c r="AL952" s="9"/>
      <c r="AM952" s="29"/>
      <c r="AN952" s="29"/>
      <c r="AO952" s="8"/>
      <c r="AP952" s="28"/>
      <c r="AQ952" s="8"/>
      <c r="AR952" s="8"/>
      <c r="AS952" s="8"/>
      <c r="AT952" s="8"/>
      <c r="AU952" s="8"/>
      <c r="AV952" s="8"/>
      <c r="AW952" s="8"/>
      <c r="AX952" s="8"/>
      <c r="AY952" s="32"/>
      <c r="AZ952" s="32"/>
      <c r="BA952" s="32"/>
      <c r="BB952" s="13"/>
      <c r="BC952" s="11"/>
      <c r="BD952" s="11"/>
      <c r="BE952" s="14"/>
      <c r="BF952" s="8"/>
      <c r="BG952" s="11"/>
      <c r="BH952" s="11"/>
      <c r="BI952" s="15"/>
      <c r="BJ952" s="8"/>
      <c r="BK952" s="8"/>
      <c r="BL952" s="8"/>
      <c r="BM952" s="8"/>
      <c r="BN952" s="8"/>
      <c r="BO952" s="8"/>
      <c r="BP952" s="15"/>
      <c r="BQ952" s="15"/>
      <c r="BR952" s="33"/>
      <c r="BS952" s="9"/>
      <c r="BT952" s="34"/>
      <c r="BV952" s="37"/>
      <c r="BW952" s="38"/>
      <c r="BX952" s="35"/>
    </row>
    <row r="953" spans="1:76" x14ac:dyDescent="0.3">
      <c r="A953" s="26" t="s">
        <v>348</v>
      </c>
      <c r="B953" s="11" t="s">
        <v>1905</v>
      </c>
      <c r="C953" s="14">
        <v>4</v>
      </c>
      <c r="D953" s="27">
        <v>50998</v>
      </c>
      <c r="E953" s="8">
        <v>48363.83</v>
      </c>
      <c r="F953" s="28">
        <v>49090.61</v>
      </c>
      <c r="G953" s="29">
        <v>47790.58</v>
      </c>
      <c r="H953" s="29">
        <v>-1300.03</v>
      </c>
      <c r="I953" s="31" t="s">
        <v>71</v>
      </c>
      <c r="J953" s="31" t="s">
        <v>58</v>
      </c>
      <c r="K953" s="12">
        <v>3.2656888400042288</v>
      </c>
      <c r="L953" s="11"/>
      <c r="M953" s="11"/>
      <c r="N953" s="11"/>
      <c r="O953" s="11"/>
      <c r="P953" s="11"/>
      <c r="Q953" s="11"/>
      <c r="R953" s="11"/>
      <c r="S953" s="11"/>
      <c r="T953" s="11"/>
      <c r="U953" s="11"/>
      <c r="V953" s="11"/>
      <c r="W953" s="30"/>
      <c r="X953" s="11"/>
      <c r="Y953" s="11"/>
      <c r="Z953" s="11"/>
      <c r="AA953" s="11"/>
      <c r="AB953" s="11"/>
      <c r="AC953" s="11"/>
      <c r="AD953" s="11"/>
      <c r="AE953" s="11"/>
      <c r="AF953" s="9"/>
      <c r="AG953" s="9"/>
      <c r="AH953" s="31"/>
      <c r="AI953" s="9"/>
      <c r="AJ953" s="9"/>
      <c r="AK953" s="9"/>
      <c r="AL953" s="9"/>
      <c r="AM953" s="29"/>
      <c r="AN953" s="29"/>
      <c r="AO953" s="8"/>
      <c r="AP953" s="28"/>
      <c r="AQ953" s="8"/>
      <c r="AR953" s="8"/>
      <c r="AS953" s="8"/>
      <c r="AT953" s="8"/>
      <c r="AU953" s="8"/>
      <c r="AV953" s="8"/>
      <c r="AW953" s="8"/>
      <c r="AX953" s="8"/>
      <c r="AY953" s="32"/>
      <c r="AZ953" s="32"/>
      <c r="BA953" s="32"/>
      <c r="BB953" s="13"/>
      <c r="BC953" s="11"/>
      <c r="BD953" s="11"/>
      <c r="BE953" s="14"/>
      <c r="BF953" s="8"/>
      <c r="BG953" s="11"/>
      <c r="BH953" s="11"/>
      <c r="BI953" s="15"/>
      <c r="BJ953" s="8"/>
      <c r="BK953" s="8"/>
      <c r="BL953" s="8"/>
      <c r="BM953" s="8"/>
      <c r="BN953" s="8"/>
      <c r="BO953" s="8"/>
      <c r="BP953" s="15"/>
      <c r="BQ953" s="15"/>
      <c r="BR953" s="33"/>
      <c r="BS953" s="9"/>
      <c r="BT953" s="34"/>
      <c r="BV953" s="37"/>
      <c r="BW953" s="38"/>
      <c r="BX953" s="35"/>
    </row>
    <row r="954" spans="1:76" x14ac:dyDescent="0.3">
      <c r="A954" s="26" t="s">
        <v>348</v>
      </c>
      <c r="B954" s="11" t="s">
        <v>2310</v>
      </c>
      <c r="C954" s="14">
        <v>8.9223999999999997</v>
      </c>
      <c r="D954" s="27">
        <v>50512</v>
      </c>
      <c r="E954" s="8">
        <v>1000000</v>
      </c>
      <c r="F954" s="28">
        <v>1000000</v>
      </c>
      <c r="G954" s="29">
        <v>998678.2</v>
      </c>
      <c r="H954" s="29">
        <v>-1321.8</v>
      </c>
      <c r="I954" s="31" t="s">
        <v>21</v>
      </c>
      <c r="J954" s="31" t="s">
        <v>21</v>
      </c>
      <c r="K954" s="12">
        <v>8.8143779500000008</v>
      </c>
      <c r="L954" s="11"/>
      <c r="M954" s="11"/>
      <c r="N954" s="11"/>
      <c r="O954" s="11"/>
      <c r="P954" s="11"/>
      <c r="Q954" s="11"/>
      <c r="R954" s="11"/>
      <c r="S954" s="11"/>
      <c r="T954" s="11"/>
      <c r="U954" s="11"/>
      <c r="V954" s="11"/>
      <c r="W954" s="30"/>
      <c r="X954" s="11"/>
      <c r="Y954" s="11"/>
      <c r="Z954" s="11"/>
      <c r="AA954" s="11"/>
      <c r="AB954" s="11"/>
      <c r="AC954" s="11"/>
      <c r="AD954" s="11"/>
      <c r="AE954" s="11"/>
      <c r="AF954" s="9"/>
      <c r="AG954" s="9"/>
      <c r="AH954" s="31"/>
      <c r="AI954" s="9"/>
      <c r="AJ954" s="9"/>
      <c r="AK954" s="9"/>
      <c r="AL954" s="9"/>
      <c r="AM954" s="29"/>
      <c r="AN954" s="29"/>
      <c r="AO954" s="8"/>
      <c r="AP954" s="28"/>
      <c r="AQ954" s="8"/>
      <c r="AR954" s="8"/>
      <c r="AS954" s="8"/>
      <c r="AT954" s="8"/>
      <c r="AU954" s="8"/>
      <c r="AV954" s="8"/>
      <c r="AW954" s="8"/>
      <c r="AX954" s="8"/>
      <c r="AY954" s="32"/>
      <c r="AZ954" s="32"/>
      <c r="BA954" s="32"/>
      <c r="BB954" s="13"/>
      <c r="BC954" s="11"/>
      <c r="BD954" s="11"/>
      <c r="BE954" s="14"/>
      <c r="BF954" s="8"/>
      <c r="BG954" s="11"/>
      <c r="BH954" s="11"/>
      <c r="BI954" s="15"/>
      <c r="BJ954" s="8"/>
      <c r="BK954" s="8"/>
      <c r="BL954" s="8"/>
      <c r="BM954" s="8"/>
      <c r="BN954" s="8"/>
      <c r="BO954" s="8"/>
      <c r="BP954" s="15"/>
      <c r="BQ954" s="15"/>
      <c r="BR954" s="33"/>
      <c r="BS954" s="9"/>
      <c r="BT954" s="34"/>
      <c r="BV954" s="37"/>
      <c r="BW954" s="38"/>
      <c r="BX954" s="35"/>
    </row>
    <row r="955" spans="1:76" x14ac:dyDescent="0.3">
      <c r="A955" s="26" t="s">
        <v>348</v>
      </c>
      <c r="B955" s="11" t="s">
        <v>1482</v>
      </c>
      <c r="C955" s="14">
        <v>6</v>
      </c>
      <c r="D955" s="27">
        <v>48670</v>
      </c>
      <c r="E955" s="8">
        <v>15564.51</v>
      </c>
      <c r="F955" s="28">
        <v>17668.57</v>
      </c>
      <c r="G955" s="29">
        <v>16321.27</v>
      </c>
      <c r="H955" s="29">
        <v>-1347.3</v>
      </c>
      <c r="I955" s="31" t="s">
        <v>71</v>
      </c>
      <c r="J955" s="31" t="s">
        <v>58</v>
      </c>
      <c r="K955" s="12">
        <v>0.92471487002060715</v>
      </c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30"/>
      <c r="X955" s="11"/>
      <c r="Y955" s="11"/>
      <c r="Z955" s="11"/>
      <c r="AA955" s="11"/>
      <c r="AB955" s="11"/>
      <c r="AC955" s="11"/>
      <c r="AD955" s="11"/>
      <c r="AE955" s="11"/>
      <c r="AF955" s="9"/>
      <c r="AG955" s="9"/>
      <c r="AH955" s="31"/>
      <c r="AI955" s="9"/>
      <c r="AJ955" s="9"/>
      <c r="AK955" s="9"/>
      <c r="AL955" s="9"/>
      <c r="AM955" s="29"/>
      <c r="AN955" s="29"/>
      <c r="AO955" s="8"/>
      <c r="AP955" s="28"/>
      <c r="AQ955" s="8"/>
      <c r="AR955" s="8"/>
      <c r="AS955" s="8"/>
      <c r="AT955" s="8"/>
      <c r="AU955" s="8"/>
      <c r="AV955" s="8"/>
      <c r="AW955" s="8"/>
      <c r="AX955" s="8"/>
      <c r="AY955" s="32"/>
      <c r="AZ955" s="32"/>
      <c r="BA955" s="32"/>
      <c r="BB955" s="13"/>
      <c r="BC955" s="11"/>
      <c r="BD955" s="11"/>
      <c r="BE955" s="14"/>
      <c r="BF955" s="8"/>
      <c r="BG955" s="11"/>
      <c r="BH955" s="11"/>
      <c r="BI955" s="15"/>
      <c r="BJ955" s="8"/>
      <c r="BK955" s="8"/>
      <c r="BL955" s="8"/>
      <c r="BM955" s="8"/>
      <c r="BN955" s="8"/>
      <c r="BO955" s="8"/>
      <c r="BP955" s="15"/>
      <c r="BQ955" s="15"/>
      <c r="BR955" s="33"/>
      <c r="BS955" s="9"/>
      <c r="BT955" s="34"/>
      <c r="BV955" s="37"/>
      <c r="BW955" s="38"/>
      <c r="BX955" s="35"/>
    </row>
    <row r="956" spans="1:76" x14ac:dyDescent="0.3">
      <c r="A956" s="26" t="s">
        <v>348</v>
      </c>
      <c r="B956" s="11" t="s">
        <v>1874</v>
      </c>
      <c r="C956" s="14">
        <v>5</v>
      </c>
      <c r="D956" s="27">
        <v>56670</v>
      </c>
      <c r="E956" s="8">
        <v>896965.73</v>
      </c>
      <c r="F956" s="28">
        <v>889855.48</v>
      </c>
      <c r="G956" s="29">
        <v>888498.02</v>
      </c>
      <c r="H956" s="29">
        <v>-1357.46</v>
      </c>
      <c r="I956" s="31" t="s">
        <v>32</v>
      </c>
      <c r="J956" s="31" t="s">
        <v>21</v>
      </c>
      <c r="K956" s="12">
        <v>5</v>
      </c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30"/>
      <c r="X956" s="11"/>
      <c r="Y956" s="11"/>
      <c r="Z956" s="11"/>
      <c r="AA956" s="11"/>
      <c r="AB956" s="11"/>
      <c r="AC956" s="11"/>
      <c r="AD956" s="11"/>
      <c r="AE956" s="11"/>
      <c r="AF956" s="9"/>
      <c r="AG956" s="9"/>
      <c r="AH956" s="31"/>
      <c r="AI956" s="9"/>
      <c r="AJ956" s="9"/>
      <c r="AK956" s="9"/>
      <c r="AL956" s="9"/>
      <c r="AM956" s="29"/>
      <c r="AN956" s="29"/>
      <c r="AO956" s="8"/>
      <c r="AP956" s="28"/>
      <c r="AQ956" s="8"/>
      <c r="AR956" s="8"/>
      <c r="AS956" s="8"/>
      <c r="AT956" s="8"/>
      <c r="AU956" s="8"/>
      <c r="AV956" s="8"/>
      <c r="AW956" s="8"/>
      <c r="AX956" s="8"/>
      <c r="AY956" s="32"/>
      <c r="AZ956" s="32"/>
      <c r="BA956" s="32"/>
      <c r="BB956" s="13"/>
      <c r="BC956" s="11"/>
      <c r="BD956" s="11"/>
      <c r="BE956" s="14"/>
      <c r="BF956" s="8"/>
      <c r="BG956" s="11"/>
      <c r="BH956" s="11"/>
      <c r="BI956" s="15"/>
      <c r="BJ956" s="8"/>
      <c r="BK956" s="8"/>
      <c r="BL956" s="8"/>
      <c r="BM956" s="8"/>
      <c r="BN956" s="8"/>
      <c r="BO956" s="8"/>
      <c r="BP956" s="15"/>
      <c r="BQ956" s="15"/>
      <c r="BR956" s="33"/>
      <c r="BS956" s="9"/>
      <c r="BT956" s="34"/>
      <c r="BV956" s="37"/>
      <c r="BW956" s="38"/>
      <c r="BX956" s="35"/>
    </row>
    <row r="957" spans="1:76" x14ac:dyDescent="0.3">
      <c r="A957" s="26" t="s">
        <v>348</v>
      </c>
      <c r="B957" s="11" t="s">
        <v>1980</v>
      </c>
      <c r="C957" s="14">
        <v>1.6501699999999999</v>
      </c>
      <c r="D957" s="27">
        <v>58585</v>
      </c>
      <c r="E957" s="8">
        <v>46916.69</v>
      </c>
      <c r="F957" s="28">
        <v>46916.69</v>
      </c>
      <c r="G957" s="29">
        <v>45559.09</v>
      </c>
      <c r="H957" s="29">
        <v>-1357.6</v>
      </c>
      <c r="I957" s="31" t="s">
        <v>21</v>
      </c>
      <c r="J957" s="31" t="s">
        <v>33</v>
      </c>
      <c r="K957" s="12">
        <v>1.6505787000105931</v>
      </c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30"/>
      <c r="X957" s="11"/>
      <c r="Y957" s="11"/>
      <c r="Z957" s="11"/>
      <c r="AA957" s="11"/>
      <c r="AB957" s="11"/>
      <c r="AC957" s="11"/>
      <c r="AD957" s="11"/>
      <c r="AE957" s="11"/>
      <c r="AF957" s="9"/>
      <c r="AG957" s="9"/>
      <c r="AH957" s="31"/>
      <c r="AI957" s="9"/>
      <c r="AJ957" s="9"/>
      <c r="AK957" s="9"/>
      <c r="AL957" s="9"/>
      <c r="AM957" s="29"/>
      <c r="AN957" s="29"/>
      <c r="AO957" s="8"/>
      <c r="AP957" s="28"/>
      <c r="AQ957" s="8"/>
      <c r="AR957" s="8"/>
      <c r="AS957" s="8"/>
      <c r="AT957" s="8"/>
      <c r="AU957" s="8"/>
      <c r="AV957" s="8"/>
      <c r="AW957" s="8"/>
      <c r="AX957" s="8"/>
      <c r="AY957" s="32"/>
      <c r="AZ957" s="32"/>
      <c r="BA957" s="32"/>
      <c r="BB957" s="13"/>
      <c r="BC957" s="11"/>
      <c r="BD957" s="11"/>
      <c r="BE957" s="14"/>
      <c r="BF957" s="8"/>
      <c r="BG957" s="11"/>
      <c r="BH957" s="11"/>
      <c r="BI957" s="15"/>
      <c r="BJ957" s="8"/>
      <c r="BK957" s="8"/>
      <c r="BL957" s="8"/>
      <c r="BM957" s="8"/>
      <c r="BN957" s="8"/>
      <c r="BO957" s="8"/>
      <c r="BP957" s="15"/>
      <c r="BQ957" s="15"/>
      <c r="BR957" s="33"/>
      <c r="BS957" s="9"/>
      <c r="BT957" s="34"/>
      <c r="BV957" s="37"/>
      <c r="BW957" s="38"/>
      <c r="BX957" s="35"/>
    </row>
    <row r="958" spans="1:76" x14ac:dyDescent="0.3">
      <c r="A958" s="26" t="s">
        <v>348</v>
      </c>
      <c r="B958" s="11" t="s">
        <v>1837</v>
      </c>
      <c r="C958" s="14">
        <v>5</v>
      </c>
      <c r="D958" s="27">
        <v>51332</v>
      </c>
      <c r="E958" s="8">
        <v>52316.85</v>
      </c>
      <c r="F958" s="28">
        <v>54965.120000000003</v>
      </c>
      <c r="G958" s="29">
        <v>53589.1</v>
      </c>
      <c r="H958" s="29">
        <v>-1376.02</v>
      </c>
      <c r="I958" s="31" t="s">
        <v>71</v>
      </c>
      <c r="J958" s="31" t="s">
        <v>58</v>
      </c>
      <c r="K958" s="12">
        <v>3.3856022400023869</v>
      </c>
      <c r="L958" s="11"/>
      <c r="M958" s="11"/>
      <c r="N958" s="11"/>
      <c r="O958" s="11"/>
      <c r="P958" s="11"/>
      <c r="Q958" s="11"/>
      <c r="R958" s="11"/>
      <c r="S958" s="11"/>
      <c r="T958" s="11"/>
      <c r="U958" s="11"/>
      <c r="V958" s="11"/>
      <c r="W958" s="30"/>
      <c r="X958" s="11"/>
      <c r="Y958" s="11"/>
      <c r="Z958" s="11"/>
      <c r="AA958" s="11"/>
      <c r="AB958" s="11"/>
      <c r="AC958" s="11"/>
      <c r="AD958" s="11"/>
      <c r="AE958" s="11"/>
      <c r="AF958" s="9"/>
      <c r="AG958" s="9"/>
      <c r="AH958" s="31"/>
      <c r="AI958" s="9"/>
      <c r="AJ958" s="9"/>
      <c r="AK958" s="9"/>
      <c r="AL958" s="9"/>
      <c r="AM958" s="29"/>
      <c r="AN958" s="29"/>
      <c r="AO958" s="8"/>
      <c r="AP958" s="28"/>
      <c r="AQ958" s="8"/>
      <c r="AR958" s="8"/>
      <c r="AS958" s="8"/>
      <c r="AT958" s="8"/>
      <c r="AU958" s="8"/>
      <c r="AV958" s="8"/>
      <c r="AW958" s="8"/>
      <c r="AX958" s="8"/>
      <c r="AY958" s="32"/>
      <c r="AZ958" s="32"/>
      <c r="BA958" s="32"/>
      <c r="BB958" s="13"/>
      <c r="BC958" s="11"/>
      <c r="BD958" s="11"/>
      <c r="BE958" s="14"/>
      <c r="BF958" s="8"/>
      <c r="BG958" s="11"/>
      <c r="BH958" s="11"/>
      <c r="BI958" s="15"/>
      <c r="BJ958" s="8"/>
      <c r="BK958" s="8"/>
      <c r="BL958" s="8"/>
      <c r="BM958" s="8"/>
      <c r="BN958" s="8"/>
      <c r="BO958" s="8"/>
      <c r="BP958" s="15"/>
      <c r="BQ958" s="15"/>
      <c r="BR958" s="33"/>
      <c r="BS958" s="9"/>
      <c r="BT958" s="34"/>
      <c r="BV958" s="37"/>
      <c r="BW958" s="38"/>
      <c r="BX958" s="35"/>
    </row>
    <row r="959" spans="1:76" x14ac:dyDescent="0.3">
      <c r="A959" s="26" t="s">
        <v>348</v>
      </c>
      <c r="B959" s="11" t="s">
        <v>2469</v>
      </c>
      <c r="C959" s="14">
        <v>2.7730000000000001</v>
      </c>
      <c r="D959" s="27">
        <v>47228</v>
      </c>
      <c r="E959" s="8">
        <v>327104.33</v>
      </c>
      <c r="F959" s="28">
        <v>327104.33</v>
      </c>
      <c r="G959" s="29">
        <v>325727.73</v>
      </c>
      <c r="H959" s="29">
        <v>-1376.6</v>
      </c>
      <c r="I959" s="31" t="s">
        <v>21</v>
      </c>
      <c r="J959" s="31" t="s">
        <v>21</v>
      </c>
      <c r="K959" s="12">
        <v>2.7733180100000512</v>
      </c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30"/>
      <c r="X959" s="11"/>
      <c r="Y959" s="11"/>
      <c r="Z959" s="11"/>
      <c r="AA959" s="11"/>
      <c r="AB959" s="11"/>
      <c r="AC959" s="11"/>
      <c r="AD959" s="11"/>
      <c r="AE959" s="11"/>
      <c r="AF959" s="9"/>
      <c r="AG959" s="9"/>
      <c r="AH959" s="31"/>
      <c r="AI959" s="9"/>
      <c r="AJ959" s="9"/>
      <c r="AK959" s="9"/>
      <c r="AL959" s="9"/>
      <c r="AM959" s="29"/>
      <c r="AN959" s="29"/>
      <c r="AO959" s="8"/>
      <c r="AP959" s="28"/>
      <c r="AQ959" s="8"/>
      <c r="AR959" s="8"/>
      <c r="AS959" s="8"/>
      <c r="AT959" s="8"/>
      <c r="AU959" s="8"/>
      <c r="AV959" s="8"/>
      <c r="AW959" s="8"/>
      <c r="AX959" s="8"/>
      <c r="AY959" s="32"/>
      <c r="AZ959" s="32"/>
      <c r="BA959" s="32"/>
      <c r="BB959" s="13"/>
      <c r="BC959" s="11"/>
      <c r="BD959" s="11"/>
      <c r="BE959" s="14"/>
      <c r="BF959" s="8"/>
      <c r="BG959" s="11"/>
      <c r="BH959" s="11"/>
      <c r="BI959" s="15"/>
      <c r="BJ959" s="8"/>
      <c r="BK959" s="8"/>
      <c r="BL959" s="8"/>
      <c r="BM959" s="8"/>
      <c r="BN959" s="8"/>
      <c r="BO959" s="8"/>
      <c r="BP959" s="15"/>
      <c r="BQ959" s="15"/>
      <c r="BR959" s="33"/>
      <c r="BS959" s="9"/>
      <c r="BT959" s="34"/>
      <c r="BV959" s="37"/>
      <c r="BW959" s="38"/>
      <c r="BX959" s="35"/>
    </row>
    <row r="960" spans="1:76" x14ac:dyDescent="0.3">
      <c r="A960" s="26" t="s">
        <v>348</v>
      </c>
      <c r="B960" s="11" t="s">
        <v>1716</v>
      </c>
      <c r="C960" s="14">
        <v>3</v>
      </c>
      <c r="D960" s="27">
        <v>46478</v>
      </c>
      <c r="E960" s="8">
        <v>70797.710000000006</v>
      </c>
      <c r="F960" s="28">
        <v>71684.100000000006</v>
      </c>
      <c r="G960" s="29">
        <v>70296.210000000006</v>
      </c>
      <c r="H960" s="29">
        <v>-1387.89</v>
      </c>
      <c r="I960" s="31" t="s">
        <v>71</v>
      </c>
      <c r="J960" s="31" t="s">
        <v>58</v>
      </c>
      <c r="K960" s="12">
        <v>0.72530066000689131</v>
      </c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30"/>
      <c r="X960" s="11"/>
      <c r="Y960" s="11"/>
      <c r="Z960" s="11"/>
      <c r="AA960" s="11"/>
      <c r="AB960" s="11"/>
      <c r="AC960" s="11"/>
      <c r="AD960" s="11"/>
      <c r="AE960" s="11"/>
      <c r="AF960" s="9"/>
      <c r="AG960" s="9"/>
      <c r="AH960" s="31"/>
      <c r="AI960" s="9"/>
      <c r="AJ960" s="9"/>
      <c r="AK960" s="9"/>
      <c r="AL960" s="9"/>
      <c r="AM960" s="29"/>
      <c r="AN960" s="29"/>
      <c r="AO960" s="8"/>
      <c r="AP960" s="28"/>
      <c r="AQ960" s="8"/>
      <c r="AR960" s="8"/>
      <c r="AS960" s="8"/>
      <c r="AT960" s="8"/>
      <c r="AU960" s="8"/>
      <c r="AV960" s="8"/>
      <c r="AW960" s="8"/>
      <c r="AX960" s="8"/>
      <c r="AY960" s="32"/>
      <c r="AZ960" s="32"/>
      <c r="BA960" s="32"/>
      <c r="BB960" s="13"/>
      <c r="BC960" s="11"/>
      <c r="BD960" s="11"/>
      <c r="BE960" s="14"/>
      <c r="BF960" s="8"/>
      <c r="BG960" s="11"/>
      <c r="BH960" s="11"/>
      <c r="BI960" s="15"/>
      <c r="BJ960" s="8"/>
      <c r="BK960" s="8"/>
      <c r="BL960" s="8"/>
      <c r="BM960" s="8"/>
      <c r="BN960" s="8"/>
      <c r="BO960" s="8"/>
      <c r="BP960" s="15"/>
      <c r="BQ960" s="15"/>
      <c r="BR960" s="33"/>
      <c r="BS960" s="9"/>
      <c r="BT960" s="34"/>
      <c r="BV960" s="37"/>
      <c r="BW960" s="38"/>
      <c r="BX960" s="35"/>
    </row>
    <row r="961" spans="1:76" x14ac:dyDescent="0.3">
      <c r="A961" s="26" t="s">
        <v>348</v>
      </c>
      <c r="B961" s="11" t="s">
        <v>2727</v>
      </c>
      <c r="C961" s="14">
        <v>5.9073599999999997</v>
      </c>
      <c r="D961" s="27">
        <v>50451</v>
      </c>
      <c r="E961" s="8">
        <v>510000</v>
      </c>
      <c r="F961" s="28">
        <v>509887.96</v>
      </c>
      <c r="G961" s="29">
        <v>508485.35</v>
      </c>
      <c r="H961" s="29">
        <v>-1402.61</v>
      </c>
      <c r="I961" s="31" t="s">
        <v>15</v>
      </c>
      <c r="J961" s="31" t="s">
        <v>21</v>
      </c>
      <c r="K961" s="12">
        <v>5.8963000000000001</v>
      </c>
      <c r="L961" s="11"/>
      <c r="M961" s="11"/>
      <c r="N961" s="11"/>
      <c r="O961" s="11"/>
      <c r="P961" s="11"/>
      <c r="Q961" s="11"/>
      <c r="R961" s="11"/>
      <c r="S961" s="11"/>
      <c r="T961" s="11"/>
      <c r="U961" s="11"/>
      <c r="V961" s="11"/>
      <c r="W961" s="30"/>
      <c r="X961" s="11"/>
      <c r="Y961" s="11"/>
      <c r="Z961" s="11"/>
      <c r="AA961" s="11"/>
      <c r="AB961" s="11"/>
      <c r="AC961" s="11"/>
      <c r="AD961" s="11"/>
      <c r="AE961" s="11"/>
      <c r="AF961" s="9"/>
      <c r="AG961" s="9"/>
      <c r="AH961" s="31"/>
      <c r="AI961" s="9"/>
      <c r="AJ961" s="9"/>
      <c r="AK961" s="9"/>
      <c r="AL961" s="9"/>
      <c r="AM961" s="29"/>
      <c r="AN961" s="29"/>
      <c r="AO961" s="8"/>
      <c r="AP961" s="28"/>
      <c r="AQ961" s="8"/>
      <c r="AR961" s="8"/>
      <c r="AS961" s="8"/>
      <c r="AT961" s="8"/>
      <c r="AU961" s="8"/>
      <c r="AV961" s="8"/>
      <c r="AW961" s="8"/>
      <c r="AX961" s="8"/>
      <c r="AY961" s="32"/>
      <c r="AZ961" s="32"/>
      <c r="BA961" s="32"/>
      <c r="BB961" s="13"/>
      <c r="BC961" s="11"/>
      <c r="BD961" s="11"/>
      <c r="BE961" s="14"/>
      <c r="BF961" s="8"/>
      <c r="BG961" s="11"/>
      <c r="BH961" s="11"/>
      <c r="BI961" s="15"/>
      <c r="BJ961" s="8"/>
      <c r="BK961" s="8"/>
      <c r="BL961" s="8"/>
      <c r="BM961" s="8"/>
      <c r="BN961" s="8"/>
      <c r="BO961" s="8"/>
      <c r="BP961" s="15"/>
      <c r="BQ961" s="15"/>
      <c r="BR961" s="33"/>
      <c r="BS961" s="9"/>
      <c r="BT961" s="34"/>
      <c r="BV961" s="37"/>
      <c r="BW961" s="38"/>
      <c r="BX961" s="35"/>
    </row>
    <row r="962" spans="1:76" x14ac:dyDescent="0.3">
      <c r="A962" s="26" t="s">
        <v>348</v>
      </c>
      <c r="B962" s="11" t="s">
        <v>1970</v>
      </c>
      <c r="C962" s="14">
        <v>5.1900300000000001</v>
      </c>
      <c r="D962" s="27">
        <v>47386</v>
      </c>
      <c r="E962" s="8">
        <v>108361.67</v>
      </c>
      <c r="F962" s="28">
        <v>106662.9</v>
      </c>
      <c r="G962" s="29">
        <v>105253.68</v>
      </c>
      <c r="H962" s="29">
        <v>-1409.22</v>
      </c>
      <c r="I962" s="31" t="s">
        <v>317</v>
      </c>
      <c r="J962" s="31" t="s">
        <v>77</v>
      </c>
      <c r="K962" s="12">
        <v>6.1271914860837278</v>
      </c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30"/>
      <c r="X962" s="11"/>
      <c r="Y962" s="11"/>
      <c r="Z962" s="11"/>
      <c r="AA962" s="11"/>
      <c r="AB962" s="11"/>
      <c r="AC962" s="11"/>
      <c r="AD962" s="11"/>
      <c r="AE962" s="11"/>
      <c r="AF962" s="9"/>
      <c r="AG962" s="9"/>
      <c r="AH962" s="31"/>
      <c r="AI962" s="9"/>
      <c r="AJ962" s="9"/>
      <c r="AK962" s="9"/>
      <c r="AL962" s="9"/>
      <c r="AM962" s="29"/>
      <c r="AN962" s="29"/>
      <c r="AO962" s="8"/>
      <c r="AP962" s="28"/>
      <c r="AQ962" s="8"/>
      <c r="AR962" s="8"/>
      <c r="AS962" s="8"/>
      <c r="AT962" s="8"/>
      <c r="AU962" s="8"/>
      <c r="AV962" s="8"/>
      <c r="AW962" s="8"/>
      <c r="AX962" s="8"/>
      <c r="AY962" s="32"/>
      <c r="AZ962" s="32"/>
      <c r="BA962" s="32"/>
      <c r="BB962" s="13"/>
      <c r="BC962" s="11"/>
      <c r="BD962" s="11"/>
      <c r="BE962" s="14"/>
      <c r="BF962" s="8"/>
      <c r="BG962" s="11"/>
      <c r="BH962" s="11"/>
      <c r="BI962" s="15"/>
      <c r="BJ962" s="8"/>
      <c r="BK962" s="8"/>
      <c r="BL962" s="8"/>
      <c r="BM962" s="8"/>
      <c r="BN962" s="8"/>
      <c r="BO962" s="8"/>
      <c r="BP962" s="15"/>
      <c r="BQ962" s="15"/>
      <c r="BR962" s="33"/>
      <c r="BS962" s="9"/>
      <c r="BT962" s="34"/>
      <c r="BV962" s="37"/>
      <c r="BW962" s="38"/>
      <c r="BX962" s="35"/>
    </row>
    <row r="963" spans="1:76" x14ac:dyDescent="0.3">
      <c r="A963" s="26" t="s">
        <v>348</v>
      </c>
      <c r="B963" s="11" t="s">
        <v>1199</v>
      </c>
      <c r="C963" s="14">
        <v>2.5</v>
      </c>
      <c r="D963" s="27">
        <v>46874</v>
      </c>
      <c r="E963" s="8">
        <v>85538.01</v>
      </c>
      <c r="F963" s="28">
        <v>85986.19</v>
      </c>
      <c r="G963" s="29">
        <v>84544.05</v>
      </c>
      <c r="H963" s="29">
        <v>-1442.14</v>
      </c>
      <c r="I963" s="31" t="s">
        <v>71</v>
      </c>
      <c r="J963" s="31" t="s">
        <v>58</v>
      </c>
      <c r="K963" s="12">
        <v>1.9559700099981172</v>
      </c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30"/>
      <c r="X963" s="11"/>
      <c r="Y963" s="11"/>
      <c r="Z963" s="11"/>
      <c r="AA963" s="11"/>
      <c r="AB963" s="11"/>
      <c r="AC963" s="11"/>
      <c r="AD963" s="11"/>
      <c r="AE963" s="11"/>
      <c r="AF963" s="9"/>
      <c r="AG963" s="9"/>
      <c r="AH963" s="31"/>
      <c r="AI963" s="9"/>
      <c r="AJ963" s="9"/>
      <c r="AK963" s="9"/>
      <c r="AL963" s="9"/>
      <c r="AM963" s="29"/>
      <c r="AN963" s="29"/>
      <c r="AO963" s="8"/>
      <c r="AP963" s="28"/>
      <c r="AQ963" s="8"/>
      <c r="AR963" s="8"/>
      <c r="AS963" s="8"/>
      <c r="AT963" s="8"/>
      <c r="AU963" s="8"/>
      <c r="AV963" s="8"/>
      <c r="AW963" s="8"/>
      <c r="AX963" s="8"/>
      <c r="AY963" s="32"/>
      <c r="AZ963" s="32"/>
      <c r="BA963" s="32"/>
      <c r="BB963" s="13"/>
      <c r="BC963" s="11"/>
      <c r="BD963" s="11"/>
      <c r="BE963" s="14"/>
      <c r="BF963" s="8"/>
      <c r="BG963" s="11"/>
      <c r="BH963" s="11"/>
      <c r="BI963" s="15"/>
      <c r="BJ963" s="8"/>
      <c r="BK963" s="8"/>
      <c r="BL963" s="8"/>
      <c r="BM963" s="8"/>
      <c r="BN963" s="8"/>
      <c r="BO963" s="8"/>
      <c r="BP963" s="15"/>
      <c r="BQ963" s="15"/>
      <c r="BR963" s="33"/>
      <c r="BS963" s="9"/>
      <c r="BT963" s="34"/>
      <c r="BV963" s="37"/>
      <c r="BW963" s="38"/>
      <c r="BX963" s="35"/>
    </row>
    <row r="964" spans="1:76" x14ac:dyDescent="0.3">
      <c r="A964" s="26" t="s">
        <v>348</v>
      </c>
      <c r="B964" s="11" t="s">
        <v>2427</v>
      </c>
      <c r="C964" s="14">
        <v>1.39</v>
      </c>
      <c r="D964" s="27">
        <v>47192</v>
      </c>
      <c r="E964" s="8">
        <v>163938.46</v>
      </c>
      <c r="F964" s="28">
        <v>163938.46</v>
      </c>
      <c r="G964" s="29">
        <v>162461</v>
      </c>
      <c r="H964" s="29">
        <v>-1477.46</v>
      </c>
      <c r="I964" s="31" t="s">
        <v>32</v>
      </c>
      <c r="J964" s="31" t="s">
        <v>21</v>
      </c>
      <c r="K964" s="12">
        <v>1.3932071600038212</v>
      </c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30"/>
      <c r="X964" s="11"/>
      <c r="Y964" s="11"/>
      <c r="Z964" s="11"/>
      <c r="AA964" s="11"/>
      <c r="AB964" s="11"/>
      <c r="AC964" s="11"/>
      <c r="AD964" s="11"/>
      <c r="AE964" s="11"/>
      <c r="AF964" s="9"/>
      <c r="AG964" s="9"/>
      <c r="AH964" s="31"/>
      <c r="AI964" s="9"/>
      <c r="AJ964" s="9"/>
      <c r="AK964" s="9"/>
      <c r="AL964" s="9"/>
      <c r="AM964" s="29"/>
      <c r="AN964" s="29"/>
      <c r="AO964" s="8"/>
      <c r="AP964" s="28"/>
      <c r="AQ964" s="8"/>
      <c r="AR964" s="8"/>
      <c r="AS964" s="8"/>
      <c r="AT964" s="8"/>
      <c r="AU964" s="8"/>
      <c r="AV964" s="8"/>
      <c r="AW964" s="8"/>
      <c r="AX964" s="8"/>
      <c r="AY964" s="32"/>
      <c r="AZ964" s="32"/>
      <c r="BA964" s="32"/>
      <c r="BB964" s="13"/>
      <c r="BC964" s="11"/>
      <c r="BD964" s="11"/>
      <c r="BE964" s="14"/>
      <c r="BF964" s="8"/>
      <c r="BG964" s="11"/>
      <c r="BH964" s="11"/>
      <c r="BI964" s="15"/>
      <c r="BJ964" s="8"/>
      <c r="BK964" s="8"/>
      <c r="BL964" s="8"/>
      <c r="BM964" s="8"/>
      <c r="BN964" s="8"/>
      <c r="BO964" s="8"/>
      <c r="BP964" s="15"/>
      <c r="BQ964" s="15"/>
      <c r="BR964" s="33"/>
      <c r="BS964" s="9"/>
      <c r="BT964" s="34"/>
      <c r="BV964" s="37"/>
      <c r="BW964" s="38"/>
      <c r="BX964" s="35"/>
    </row>
    <row r="965" spans="1:76" x14ac:dyDescent="0.3">
      <c r="A965" s="26" t="s">
        <v>348</v>
      </c>
      <c r="B965" s="11" t="s">
        <v>1461</v>
      </c>
      <c r="C965" s="14">
        <v>3</v>
      </c>
      <c r="D965" s="27">
        <v>52963</v>
      </c>
      <c r="E965" s="8">
        <v>17502.669999999998</v>
      </c>
      <c r="F965" s="28">
        <v>17539.71</v>
      </c>
      <c r="G965" s="29">
        <v>16059.3</v>
      </c>
      <c r="H965" s="29">
        <v>-1480.41</v>
      </c>
      <c r="I965" s="31" t="s">
        <v>71</v>
      </c>
      <c r="J965" s="31" t="s">
        <v>58</v>
      </c>
      <c r="K965" s="12">
        <v>2.9616928207478916</v>
      </c>
      <c r="L965" s="11"/>
      <c r="M965" s="11"/>
      <c r="N965" s="11"/>
      <c r="O965" s="11"/>
      <c r="P965" s="11"/>
      <c r="Q965" s="11"/>
      <c r="R965" s="11"/>
      <c r="S965" s="11"/>
      <c r="T965" s="11"/>
      <c r="U965" s="11"/>
      <c r="V965" s="11"/>
      <c r="W965" s="30"/>
      <c r="X965" s="11"/>
      <c r="Y965" s="11"/>
      <c r="Z965" s="11"/>
      <c r="AA965" s="11"/>
      <c r="AB965" s="11"/>
      <c r="AC965" s="11"/>
      <c r="AD965" s="11"/>
      <c r="AE965" s="11"/>
      <c r="AF965" s="9"/>
      <c r="AG965" s="9"/>
      <c r="AH965" s="31"/>
      <c r="AI965" s="9"/>
      <c r="AJ965" s="9"/>
      <c r="AK965" s="9"/>
      <c r="AL965" s="9"/>
      <c r="AM965" s="29"/>
      <c r="AN965" s="29"/>
      <c r="AO965" s="8"/>
      <c r="AP965" s="28"/>
      <c r="AQ965" s="8"/>
      <c r="AR965" s="8"/>
      <c r="AS965" s="8"/>
      <c r="AT965" s="8"/>
      <c r="AU965" s="8"/>
      <c r="AV965" s="8"/>
      <c r="AW965" s="8"/>
      <c r="AX965" s="8"/>
      <c r="AY965" s="32"/>
      <c r="AZ965" s="32"/>
      <c r="BA965" s="32"/>
      <c r="BB965" s="13"/>
      <c r="BC965" s="11"/>
      <c r="BD965" s="11"/>
      <c r="BE965" s="14"/>
      <c r="BF965" s="8"/>
      <c r="BG965" s="11"/>
      <c r="BH965" s="11"/>
      <c r="BI965" s="15"/>
      <c r="BJ965" s="8"/>
      <c r="BK965" s="8"/>
      <c r="BL965" s="8"/>
      <c r="BM965" s="8"/>
      <c r="BN965" s="8"/>
      <c r="BO965" s="8"/>
      <c r="BP965" s="15"/>
      <c r="BQ965" s="15"/>
      <c r="BR965" s="33"/>
      <c r="BS965" s="9"/>
      <c r="BT965" s="34"/>
      <c r="BV965" s="37"/>
      <c r="BW965" s="38"/>
      <c r="BX965" s="35"/>
    </row>
    <row r="966" spans="1:76" x14ac:dyDescent="0.3">
      <c r="A966" s="26" t="s">
        <v>348</v>
      </c>
      <c r="B966" s="11" t="s">
        <v>1420</v>
      </c>
      <c r="C966" s="14">
        <v>3.5</v>
      </c>
      <c r="D966" s="27">
        <v>52048</v>
      </c>
      <c r="E966" s="8">
        <v>16616.650000000001</v>
      </c>
      <c r="F966" s="28">
        <v>17397.02</v>
      </c>
      <c r="G966" s="29">
        <v>15910.71</v>
      </c>
      <c r="H966" s="29">
        <v>-1486.31</v>
      </c>
      <c r="I966" s="31" t="s">
        <v>71</v>
      </c>
      <c r="J966" s="31" t="s">
        <v>58</v>
      </c>
      <c r="K966" s="12">
        <v>2.5741975299792728</v>
      </c>
      <c r="L966" s="11"/>
      <c r="M966" s="11"/>
      <c r="N966" s="11"/>
      <c r="O966" s="11"/>
      <c r="P966" s="11"/>
      <c r="Q966" s="11"/>
      <c r="R966" s="11"/>
      <c r="S966" s="11"/>
      <c r="T966" s="11"/>
      <c r="U966" s="11"/>
      <c r="V966" s="11"/>
      <c r="W966" s="30"/>
      <c r="X966" s="11"/>
      <c r="Y966" s="11"/>
      <c r="Z966" s="11"/>
      <c r="AA966" s="11"/>
      <c r="AB966" s="11"/>
      <c r="AC966" s="11"/>
      <c r="AD966" s="11"/>
      <c r="AE966" s="11"/>
      <c r="AF966" s="9"/>
      <c r="AG966" s="9"/>
      <c r="AH966" s="31"/>
      <c r="AI966" s="9"/>
      <c r="AJ966" s="9"/>
      <c r="AK966" s="9"/>
      <c r="AL966" s="9"/>
      <c r="AM966" s="29"/>
      <c r="AN966" s="29"/>
      <c r="AO966" s="8"/>
      <c r="AP966" s="28"/>
      <c r="AQ966" s="8"/>
      <c r="AR966" s="8"/>
      <c r="AS966" s="8"/>
      <c r="AT966" s="8"/>
      <c r="AU966" s="8"/>
      <c r="AV966" s="8"/>
      <c r="AW966" s="8"/>
      <c r="AX966" s="8"/>
      <c r="AY966" s="32"/>
      <c r="AZ966" s="32"/>
      <c r="BA966" s="32"/>
      <c r="BB966" s="13"/>
      <c r="BC966" s="11"/>
      <c r="BD966" s="11"/>
      <c r="BE966" s="14"/>
      <c r="BF966" s="8"/>
      <c r="BG966" s="11"/>
      <c r="BH966" s="11"/>
      <c r="BI966" s="15"/>
      <c r="BJ966" s="8"/>
      <c r="BK966" s="8"/>
      <c r="BL966" s="8"/>
      <c r="BM966" s="8"/>
      <c r="BN966" s="8"/>
      <c r="BO966" s="8"/>
      <c r="BP966" s="15"/>
      <c r="BQ966" s="15"/>
      <c r="BR966" s="33"/>
      <c r="BS966" s="9"/>
      <c r="BT966" s="34"/>
      <c r="BV966" s="37"/>
      <c r="BW966" s="38"/>
      <c r="BX966" s="35"/>
    </row>
    <row r="967" spans="1:76" x14ac:dyDescent="0.3">
      <c r="A967" s="26" t="s">
        <v>348</v>
      </c>
      <c r="B967" s="11" t="s">
        <v>1277</v>
      </c>
      <c r="C967" s="14">
        <v>3.5</v>
      </c>
      <c r="D967" s="27">
        <v>52536</v>
      </c>
      <c r="E967" s="8">
        <v>10678.27</v>
      </c>
      <c r="F967" s="28">
        <v>11607.21</v>
      </c>
      <c r="G967" s="29">
        <v>10106.209999999999</v>
      </c>
      <c r="H967" s="29">
        <v>-1501</v>
      </c>
      <c r="I967" s="31" t="s">
        <v>71</v>
      </c>
      <c r="J967" s="31" t="s">
        <v>58</v>
      </c>
      <c r="K967" s="12">
        <v>2.0723469900174116</v>
      </c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30"/>
      <c r="X967" s="11"/>
      <c r="Y967" s="11"/>
      <c r="Z967" s="11"/>
      <c r="AA967" s="11"/>
      <c r="AB967" s="11"/>
      <c r="AC967" s="11"/>
      <c r="AD967" s="11"/>
      <c r="AE967" s="11"/>
      <c r="AF967" s="9"/>
      <c r="AG967" s="9"/>
      <c r="AH967" s="31"/>
      <c r="AI967" s="9"/>
      <c r="AJ967" s="9"/>
      <c r="AK967" s="9"/>
      <c r="AL967" s="9"/>
      <c r="AM967" s="29"/>
      <c r="AN967" s="29"/>
      <c r="AO967" s="8"/>
      <c r="AP967" s="28"/>
      <c r="AQ967" s="8"/>
      <c r="AR967" s="8"/>
      <c r="AS967" s="8"/>
      <c r="AT967" s="8"/>
      <c r="AU967" s="8"/>
      <c r="AV967" s="8"/>
      <c r="AW967" s="8"/>
      <c r="AX967" s="8"/>
      <c r="AY967" s="32"/>
      <c r="AZ967" s="32"/>
      <c r="BA967" s="32"/>
      <c r="BB967" s="13"/>
      <c r="BC967" s="11"/>
      <c r="BD967" s="11"/>
      <c r="BE967" s="14"/>
      <c r="BF967" s="8"/>
      <c r="BG967" s="11"/>
      <c r="BH967" s="11"/>
      <c r="BI967" s="15"/>
      <c r="BJ967" s="8"/>
      <c r="BK967" s="8"/>
      <c r="BL967" s="8"/>
      <c r="BM967" s="8"/>
      <c r="BN967" s="8"/>
      <c r="BO967" s="8"/>
      <c r="BP967" s="15"/>
      <c r="BQ967" s="15"/>
      <c r="BR967" s="33"/>
      <c r="BS967" s="9"/>
      <c r="BT967" s="34"/>
      <c r="BV967" s="37"/>
      <c r="BW967" s="38"/>
      <c r="BX967" s="35"/>
    </row>
    <row r="968" spans="1:76" x14ac:dyDescent="0.3">
      <c r="A968" s="26" t="s">
        <v>348</v>
      </c>
      <c r="B968" s="11" t="s">
        <v>2206</v>
      </c>
      <c r="C968" s="14">
        <v>5.8655999999999997</v>
      </c>
      <c r="D968" s="27">
        <v>50510</v>
      </c>
      <c r="E968" s="8">
        <v>1200000</v>
      </c>
      <c r="F968" s="28">
        <v>1200000</v>
      </c>
      <c r="G968" s="29">
        <v>1198479.96</v>
      </c>
      <c r="H968" s="29">
        <v>-1520.04</v>
      </c>
      <c r="I968" s="31" t="s">
        <v>21</v>
      </c>
      <c r="J968" s="31" t="s">
        <v>49</v>
      </c>
      <c r="K968" s="12">
        <v>5.8708592199999998</v>
      </c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30"/>
      <c r="X968" s="11"/>
      <c r="Y968" s="11"/>
      <c r="Z968" s="11"/>
      <c r="AA968" s="11"/>
      <c r="AB968" s="11"/>
      <c r="AC968" s="11"/>
      <c r="AD968" s="11"/>
      <c r="AE968" s="11"/>
      <c r="AF968" s="9"/>
      <c r="AG968" s="9"/>
      <c r="AH968" s="31"/>
      <c r="AI968" s="9"/>
      <c r="AJ968" s="9"/>
      <c r="AK968" s="9"/>
      <c r="AL968" s="9"/>
      <c r="AM968" s="29"/>
      <c r="AN968" s="29"/>
      <c r="AO968" s="8"/>
      <c r="AP968" s="28"/>
      <c r="AQ968" s="8"/>
      <c r="AR968" s="8"/>
      <c r="AS968" s="8"/>
      <c r="AT968" s="8"/>
      <c r="AU968" s="8"/>
      <c r="AV968" s="8"/>
      <c r="AW968" s="8"/>
      <c r="AX968" s="8"/>
      <c r="AY968" s="32"/>
      <c r="AZ968" s="32"/>
      <c r="BA968" s="32"/>
      <c r="BB968" s="13"/>
      <c r="BC968" s="11"/>
      <c r="BD968" s="11"/>
      <c r="BE968" s="14"/>
      <c r="BF968" s="8"/>
      <c r="BG968" s="11"/>
      <c r="BH968" s="11"/>
      <c r="BI968" s="15"/>
      <c r="BJ968" s="8"/>
      <c r="BK968" s="8"/>
      <c r="BL968" s="8"/>
      <c r="BM968" s="8"/>
      <c r="BN968" s="8"/>
      <c r="BO968" s="8"/>
      <c r="BP968" s="15"/>
      <c r="BQ968" s="15"/>
      <c r="BR968" s="33"/>
      <c r="BS968" s="9"/>
      <c r="BT968" s="34"/>
      <c r="BV968" s="37"/>
      <c r="BW968" s="38"/>
      <c r="BX968" s="35"/>
    </row>
    <row r="969" spans="1:76" x14ac:dyDescent="0.3">
      <c r="A969" s="26" t="s">
        <v>348</v>
      </c>
      <c r="B969" s="11" t="s">
        <v>1664</v>
      </c>
      <c r="C969" s="14">
        <v>4.5</v>
      </c>
      <c r="D969" s="27">
        <v>55062</v>
      </c>
      <c r="E969" s="8">
        <v>168684.13</v>
      </c>
      <c r="F969" s="28">
        <v>167597.32999999999</v>
      </c>
      <c r="G969" s="29">
        <v>166073.89000000001</v>
      </c>
      <c r="H969" s="29">
        <v>-1523.44</v>
      </c>
      <c r="I969" s="31" t="s">
        <v>71</v>
      </c>
      <c r="J969" s="31" t="s">
        <v>58</v>
      </c>
      <c r="K969" s="12">
        <v>4.6170940400005183</v>
      </c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30"/>
      <c r="X969" s="11"/>
      <c r="Y969" s="11"/>
      <c r="Z969" s="11"/>
      <c r="AA969" s="11"/>
      <c r="AB969" s="11"/>
      <c r="AC969" s="11"/>
      <c r="AD969" s="11"/>
      <c r="AE969" s="11"/>
      <c r="AF969" s="9"/>
      <c r="AG969" s="9"/>
      <c r="AH969" s="31"/>
      <c r="AI969" s="9"/>
      <c r="AJ969" s="9"/>
      <c r="AK969" s="9"/>
      <c r="AL969" s="9"/>
      <c r="AM969" s="29"/>
      <c r="AN969" s="29"/>
      <c r="AO969" s="8"/>
      <c r="AP969" s="28"/>
      <c r="AQ969" s="8"/>
      <c r="AR969" s="8"/>
      <c r="AS969" s="8"/>
      <c r="AT969" s="8"/>
      <c r="AU969" s="8"/>
      <c r="AV969" s="8"/>
      <c r="AW969" s="8"/>
      <c r="AX969" s="8"/>
      <c r="AY969" s="32"/>
      <c r="AZ969" s="32"/>
      <c r="BA969" s="32"/>
      <c r="BB969" s="13"/>
      <c r="BC969" s="11"/>
      <c r="BD969" s="11"/>
      <c r="BE969" s="14"/>
      <c r="BF969" s="8"/>
      <c r="BG969" s="11"/>
      <c r="BH969" s="11"/>
      <c r="BI969" s="15"/>
      <c r="BJ969" s="8"/>
      <c r="BK969" s="8"/>
      <c r="BL969" s="8"/>
      <c r="BM969" s="8"/>
      <c r="BN969" s="8"/>
      <c r="BO969" s="8"/>
      <c r="BP969" s="15"/>
      <c r="BQ969" s="15"/>
      <c r="BR969" s="33"/>
      <c r="BS969" s="9"/>
      <c r="BT969" s="34"/>
      <c r="BV969" s="37"/>
      <c r="BW969" s="38"/>
      <c r="BX969" s="35"/>
    </row>
    <row r="970" spans="1:76" x14ac:dyDescent="0.3">
      <c r="A970" s="26" t="s">
        <v>348</v>
      </c>
      <c r="B970" s="11" t="s">
        <v>1879</v>
      </c>
      <c r="C970" s="14">
        <v>5.5</v>
      </c>
      <c r="D970" s="27">
        <v>50267</v>
      </c>
      <c r="E970" s="8">
        <v>16186.57</v>
      </c>
      <c r="F970" s="28">
        <v>17974.330000000002</v>
      </c>
      <c r="G970" s="29">
        <v>16443.939999999999</v>
      </c>
      <c r="H970" s="29">
        <v>-1530.39</v>
      </c>
      <c r="I970" s="31" t="s">
        <v>71</v>
      </c>
      <c r="J970" s="31" t="s">
        <v>58</v>
      </c>
      <c r="K970" s="12">
        <v>2.727692030022816</v>
      </c>
      <c r="L970" s="11"/>
      <c r="M970" s="11"/>
      <c r="N970" s="11"/>
      <c r="O970" s="11"/>
      <c r="P970" s="11"/>
      <c r="Q970" s="11"/>
      <c r="R970" s="11"/>
      <c r="S970" s="11"/>
      <c r="T970" s="11"/>
      <c r="U970" s="11"/>
      <c r="V970" s="11"/>
      <c r="W970" s="30"/>
      <c r="X970" s="11"/>
      <c r="Y970" s="11"/>
      <c r="Z970" s="11"/>
      <c r="AA970" s="11"/>
      <c r="AB970" s="11"/>
      <c r="AC970" s="11"/>
      <c r="AD970" s="11"/>
      <c r="AE970" s="11"/>
      <c r="AF970" s="9"/>
      <c r="AG970" s="9"/>
      <c r="AH970" s="31"/>
      <c r="AI970" s="9"/>
      <c r="AJ970" s="9"/>
      <c r="AK970" s="9"/>
      <c r="AL970" s="9"/>
      <c r="AM970" s="29"/>
      <c r="AN970" s="29"/>
      <c r="AO970" s="8"/>
      <c r="AP970" s="28"/>
      <c r="AQ970" s="8"/>
      <c r="AR970" s="8"/>
      <c r="AS970" s="8"/>
      <c r="AT970" s="8"/>
      <c r="AU970" s="8"/>
      <c r="AV970" s="8"/>
      <c r="AW970" s="8"/>
      <c r="AX970" s="8"/>
      <c r="AY970" s="32"/>
      <c r="AZ970" s="32"/>
      <c r="BA970" s="32"/>
      <c r="BB970" s="13"/>
      <c r="BC970" s="11"/>
      <c r="BD970" s="11"/>
      <c r="BE970" s="14"/>
      <c r="BF970" s="8"/>
      <c r="BG970" s="11"/>
      <c r="BH970" s="11"/>
      <c r="BI970" s="15"/>
      <c r="BJ970" s="8"/>
      <c r="BK970" s="8"/>
      <c r="BL970" s="8"/>
      <c r="BM970" s="8"/>
      <c r="BN970" s="8"/>
      <c r="BO970" s="8"/>
      <c r="BP970" s="15"/>
      <c r="BQ970" s="15"/>
      <c r="BR970" s="33"/>
      <c r="BS970" s="9"/>
      <c r="BT970" s="34"/>
      <c r="BV970" s="37"/>
      <c r="BW970" s="38"/>
      <c r="BX970" s="35"/>
    </row>
    <row r="971" spans="1:76" x14ac:dyDescent="0.3">
      <c r="A971" s="26" t="s">
        <v>348</v>
      </c>
      <c r="B971" s="11" t="s">
        <v>1830</v>
      </c>
      <c r="C971" s="14">
        <v>5</v>
      </c>
      <c r="D971" s="27">
        <v>51271</v>
      </c>
      <c r="E971" s="8">
        <v>51879.93</v>
      </c>
      <c r="F971" s="28">
        <v>54862.43</v>
      </c>
      <c r="G971" s="29">
        <v>53323.88</v>
      </c>
      <c r="H971" s="29">
        <v>-1538.55</v>
      </c>
      <c r="I971" s="31" t="s">
        <v>71</v>
      </c>
      <c r="J971" s="31" t="s">
        <v>58</v>
      </c>
      <c r="K971" s="12">
        <v>3.8080616862760177</v>
      </c>
      <c r="L971" s="11"/>
      <c r="M971" s="11"/>
      <c r="N971" s="11"/>
      <c r="O971" s="11"/>
      <c r="P971" s="11"/>
      <c r="Q971" s="11"/>
      <c r="R971" s="11"/>
      <c r="S971" s="11"/>
      <c r="T971" s="11"/>
      <c r="U971" s="11"/>
      <c r="V971" s="11"/>
      <c r="W971" s="30"/>
      <c r="X971" s="11"/>
      <c r="Y971" s="11"/>
      <c r="Z971" s="11"/>
      <c r="AA971" s="11"/>
      <c r="AB971" s="11"/>
      <c r="AC971" s="11"/>
      <c r="AD971" s="11"/>
      <c r="AE971" s="11"/>
      <c r="AF971" s="9"/>
      <c r="AG971" s="9"/>
      <c r="AH971" s="31"/>
      <c r="AI971" s="9"/>
      <c r="AJ971" s="9"/>
      <c r="AK971" s="9"/>
      <c r="AL971" s="9"/>
      <c r="AM971" s="29"/>
      <c r="AN971" s="29"/>
      <c r="AO971" s="8"/>
      <c r="AP971" s="28"/>
      <c r="AQ971" s="8"/>
      <c r="AR971" s="8"/>
      <c r="AS971" s="8"/>
      <c r="AT971" s="8"/>
      <c r="AU971" s="8"/>
      <c r="AV971" s="8"/>
      <c r="AW971" s="8"/>
      <c r="AX971" s="8"/>
      <c r="AY971" s="32"/>
      <c r="AZ971" s="32"/>
      <c r="BA971" s="32"/>
      <c r="BB971" s="13"/>
      <c r="BC971" s="11"/>
      <c r="BD971" s="11"/>
      <c r="BE971" s="14"/>
      <c r="BF971" s="8"/>
      <c r="BG971" s="11"/>
      <c r="BH971" s="11"/>
      <c r="BI971" s="15"/>
      <c r="BJ971" s="8"/>
      <c r="BK971" s="8"/>
      <c r="BL971" s="8"/>
      <c r="BM971" s="8"/>
      <c r="BN971" s="8"/>
      <c r="BO971" s="8"/>
      <c r="BP971" s="15"/>
      <c r="BQ971" s="15"/>
      <c r="BR971" s="33"/>
      <c r="BS971" s="9"/>
      <c r="BT971" s="34"/>
      <c r="BV971" s="37"/>
      <c r="BW971" s="38"/>
      <c r="BX971" s="35"/>
    </row>
    <row r="972" spans="1:76" x14ac:dyDescent="0.3">
      <c r="A972" s="26" t="s">
        <v>348</v>
      </c>
      <c r="B972" s="11" t="s">
        <v>1829</v>
      </c>
      <c r="C972" s="14">
        <v>4</v>
      </c>
      <c r="D972" s="27">
        <v>51028</v>
      </c>
      <c r="E972" s="8">
        <v>50666.44</v>
      </c>
      <c r="F972" s="28">
        <v>50962.54</v>
      </c>
      <c r="G972" s="29">
        <v>49422.28</v>
      </c>
      <c r="H972" s="29">
        <v>-1540.26</v>
      </c>
      <c r="I972" s="31" t="s">
        <v>71</v>
      </c>
      <c r="J972" s="31" t="s">
        <v>58</v>
      </c>
      <c r="K972" s="12">
        <v>3.8751057200053221</v>
      </c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30"/>
      <c r="X972" s="11"/>
      <c r="Y972" s="11"/>
      <c r="Z972" s="11"/>
      <c r="AA972" s="11"/>
      <c r="AB972" s="11"/>
      <c r="AC972" s="11"/>
      <c r="AD972" s="11"/>
      <c r="AE972" s="11"/>
      <c r="AF972" s="9"/>
      <c r="AG972" s="9"/>
      <c r="AH972" s="31"/>
      <c r="AI972" s="9"/>
      <c r="AJ972" s="9"/>
      <c r="AK972" s="9"/>
      <c r="AL972" s="9"/>
      <c r="AM972" s="29"/>
      <c r="AN972" s="29"/>
      <c r="AO972" s="8"/>
      <c r="AP972" s="28"/>
      <c r="AQ972" s="8"/>
      <c r="AR972" s="8"/>
      <c r="AS972" s="8"/>
      <c r="AT972" s="8"/>
      <c r="AU972" s="8"/>
      <c r="AV972" s="8"/>
      <c r="AW972" s="8"/>
      <c r="AX972" s="8"/>
      <c r="AY972" s="32"/>
      <c r="AZ972" s="32"/>
      <c r="BA972" s="32"/>
      <c r="BB972" s="13"/>
      <c r="BC972" s="11"/>
      <c r="BD972" s="11"/>
      <c r="BE972" s="14"/>
      <c r="BF972" s="8"/>
      <c r="BG972" s="11"/>
      <c r="BH972" s="11"/>
      <c r="BI972" s="15"/>
      <c r="BJ972" s="8"/>
      <c r="BK972" s="8"/>
      <c r="BL972" s="8"/>
      <c r="BM972" s="8"/>
      <c r="BN972" s="8"/>
      <c r="BO972" s="8"/>
      <c r="BP972" s="15"/>
      <c r="BQ972" s="15"/>
      <c r="BR972" s="33"/>
      <c r="BS972" s="9"/>
      <c r="BT972" s="34"/>
      <c r="BV972" s="37"/>
      <c r="BW972" s="38"/>
      <c r="BX972" s="35"/>
    </row>
    <row r="973" spans="1:76" x14ac:dyDescent="0.3">
      <c r="A973" s="26" t="s">
        <v>348</v>
      </c>
      <c r="B973" s="11" t="s">
        <v>2071</v>
      </c>
      <c r="C973" s="14">
        <v>5.2939899999999991</v>
      </c>
      <c r="D973" s="27">
        <v>47557</v>
      </c>
      <c r="E973" s="8">
        <v>866620.05</v>
      </c>
      <c r="F973" s="28">
        <v>866171.14</v>
      </c>
      <c r="G973" s="29">
        <v>864623.87</v>
      </c>
      <c r="H973" s="29">
        <v>-1547.27</v>
      </c>
      <c r="I973" s="31" t="s">
        <v>32</v>
      </c>
      <c r="J973" s="31" t="s">
        <v>21</v>
      </c>
      <c r="K973" s="12">
        <v>5.3111935204594793</v>
      </c>
      <c r="L973" s="11"/>
      <c r="M973" s="11"/>
      <c r="N973" s="11"/>
      <c r="O973" s="11"/>
      <c r="P973" s="11"/>
      <c r="Q973" s="11"/>
      <c r="R973" s="11"/>
      <c r="S973" s="11"/>
      <c r="T973" s="11"/>
      <c r="U973" s="11"/>
      <c r="V973" s="11"/>
      <c r="W973" s="30"/>
      <c r="X973" s="11"/>
      <c r="Y973" s="11"/>
      <c r="Z973" s="11"/>
      <c r="AA973" s="11"/>
      <c r="AB973" s="11"/>
      <c r="AC973" s="11"/>
      <c r="AD973" s="11"/>
      <c r="AE973" s="11"/>
      <c r="AF973" s="9"/>
      <c r="AG973" s="9"/>
      <c r="AH973" s="31"/>
      <c r="AI973" s="9"/>
      <c r="AJ973" s="9"/>
      <c r="AK973" s="9"/>
      <c r="AL973" s="9"/>
      <c r="AM973" s="29"/>
      <c r="AN973" s="29"/>
      <c r="AO973" s="8"/>
      <c r="AP973" s="28"/>
      <c r="AQ973" s="8"/>
      <c r="AR973" s="8"/>
      <c r="AS973" s="8"/>
      <c r="AT973" s="8"/>
      <c r="AU973" s="8"/>
      <c r="AV973" s="8"/>
      <c r="AW973" s="8"/>
      <c r="AX973" s="8"/>
      <c r="AY973" s="32"/>
      <c r="AZ973" s="32"/>
      <c r="BA973" s="32"/>
      <c r="BB973" s="13"/>
      <c r="BC973" s="11"/>
      <c r="BD973" s="11"/>
      <c r="BE973" s="14"/>
      <c r="BF973" s="8"/>
      <c r="BG973" s="11"/>
      <c r="BH973" s="11"/>
      <c r="BI973" s="15"/>
      <c r="BJ973" s="8"/>
      <c r="BK973" s="8"/>
      <c r="BL973" s="8"/>
      <c r="BM973" s="8"/>
      <c r="BN973" s="8"/>
      <c r="BO973" s="8"/>
      <c r="BP973" s="15"/>
      <c r="BQ973" s="15"/>
      <c r="BR973" s="33"/>
      <c r="BS973" s="9"/>
      <c r="BT973" s="34"/>
      <c r="BV973" s="37"/>
      <c r="BW973" s="38"/>
    </row>
    <row r="974" spans="1:76" x14ac:dyDescent="0.3">
      <c r="A974" s="26" t="s">
        <v>348</v>
      </c>
      <c r="B974" s="11" t="s">
        <v>1895</v>
      </c>
      <c r="C974" s="14">
        <v>5</v>
      </c>
      <c r="D974" s="27">
        <v>51058</v>
      </c>
      <c r="E974" s="8">
        <v>181603.74</v>
      </c>
      <c r="F974" s="28">
        <v>188078.5</v>
      </c>
      <c r="G974" s="29">
        <v>186517.14</v>
      </c>
      <c r="H974" s="29">
        <v>-1561.36</v>
      </c>
      <c r="I974" s="31" t="s">
        <v>71</v>
      </c>
      <c r="J974" s="31" t="s">
        <v>58</v>
      </c>
      <c r="K974" s="12">
        <v>4.2077048699984312</v>
      </c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30"/>
      <c r="X974" s="11"/>
      <c r="Y974" s="11"/>
      <c r="Z974" s="11"/>
      <c r="AA974" s="11"/>
      <c r="AB974" s="11"/>
      <c r="AC974" s="11"/>
      <c r="AD974" s="11"/>
      <c r="AE974" s="11"/>
      <c r="AF974" s="9"/>
      <c r="AG974" s="9"/>
      <c r="AH974" s="31"/>
      <c r="AI974" s="9"/>
      <c r="AJ974" s="9"/>
      <c r="AK974" s="9"/>
      <c r="AL974" s="9"/>
      <c r="AM974" s="29"/>
      <c r="AN974" s="29"/>
      <c r="AO974" s="8"/>
      <c r="AP974" s="28"/>
      <c r="AQ974" s="8"/>
      <c r="AR974" s="8"/>
      <c r="AS974" s="8"/>
      <c r="AT974" s="8"/>
      <c r="AU974" s="8"/>
      <c r="AV974" s="8"/>
      <c r="AW974" s="8"/>
      <c r="AX974" s="8"/>
      <c r="AY974" s="32"/>
      <c r="AZ974" s="32"/>
      <c r="BA974" s="32"/>
      <c r="BB974" s="13"/>
      <c r="BC974" s="11"/>
      <c r="BD974" s="11"/>
      <c r="BE974" s="14"/>
      <c r="BF974" s="8"/>
      <c r="BG974" s="11"/>
      <c r="BH974" s="11"/>
      <c r="BI974" s="15"/>
      <c r="BJ974" s="8"/>
      <c r="BK974" s="8"/>
      <c r="BL974" s="8"/>
      <c r="BM974" s="8"/>
      <c r="BN974" s="8"/>
      <c r="BO974" s="8"/>
      <c r="BP974" s="15"/>
      <c r="BQ974" s="15"/>
      <c r="BR974" s="33"/>
      <c r="BS974" s="9"/>
      <c r="BT974" s="34"/>
      <c r="BV974" s="37"/>
      <c r="BW974" s="38"/>
      <c r="BX974" s="35"/>
    </row>
    <row r="975" spans="1:76" x14ac:dyDescent="0.3">
      <c r="A975" s="26" t="s">
        <v>348</v>
      </c>
      <c r="B975" s="11" t="s">
        <v>2607</v>
      </c>
      <c r="C975" s="14">
        <v>3.07</v>
      </c>
      <c r="D975" s="27">
        <v>48288</v>
      </c>
      <c r="E975" s="8">
        <v>408640.92</v>
      </c>
      <c r="F975" s="28">
        <v>408638.84</v>
      </c>
      <c r="G975" s="29">
        <v>407032.7</v>
      </c>
      <c r="H975" s="29">
        <v>-1606.14</v>
      </c>
      <c r="I975" s="31" t="s">
        <v>21</v>
      </c>
      <c r="J975" s="31" t="s">
        <v>21</v>
      </c>
      <c r="K975" s="12">
        <v>3.0735183670842452</v>
      </c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30"/>
      <c r="X975" s="11"/>
      <c r="Y975" s="11"/>
      <c r="Z975" s="11"/>
      <c r="AA975" s="11"/>
      <c r="AB975" s="11"/>
      <c r="AC975" s="11"/>
      <c r="AD975" s="11"/>
      <c r="AE975" s="11"/>
      <c r="AF975" s="9"/>
      <c r="AG975" s="9"/>
      <c r="AH975" s="31"/>
      <c r="AI975" s="9"/>
      <c r="AJ975" s="9"/>
      <c r="AK975" s="9"/>
      <c r="AL975" s="9"/>
      <c r="AM975" s="29"/>
      <c r="AN975" s="29"/>
      <c r="AO975" s="8"/>
      <c r="AP975" s="28"/>
      <c r="AQ975" s="8"/>
      <c r="AR975" s="8"/>
      <c r="AS975" s="8"/>
      <c r="AT975" s="8"/>
      <c r="AU975" s="8"/>
      <c r="AV975" s="8"/>
      <c r="AW975" s="8"/>
      <c r="AX975" s="8"/>
      <c r="AY975" s="32"/>
      <c r="AZ975" s="32"/>
      <c r="BA975" s="32"/>
      <c r="BB975" s="13"/>
      <c r="BC975" s="11"/>
      <c r="BD975" s="11"/>
      <c r="BE975" s="14"/>
      <c r="BF975" s="8"/>
      <c r="BG975" s="11"/>
      <c r="BH975" s="11"/>
      <c r="BI975" s="15"/>
      <c r="BJ975" s="8"/>
      <c r="BK975" s="8"/>
      <c r="BL975" s="8"/>
      <c r="BM975" s="8"/>
      <c r="BN975" s="8"/>
      <c r="BO975" s="8"/>
      <c r="BP975" s="15"/>
      <c r="BQ975" s="15"/>
      <c r="BR975" s="33"/>
      <c r="BS975" s="9"/>
      <c r="BT975" s="34"/>
      <c r="BV975" s="37"/>
      <c r="BW975" s="38"/>
      <c r="BX975" s="35"/>
    </row>
    <row r="976" spans="1:76" x14ac:dyDescent="0.3">
      <c r="A976" s="26" t="s">
        <v>348</v>
      </c>
      <c r="B976" s="11" t="s">
        <v>2098</v>
      </c>
      <c r="C976" s="14">
        <v>0.80099999999999993</v>
      </c>
      <c r="D976" s="27">
        <v>60162</v>
      </c>
      <c r="E976" s="8">
        <v>187905.02</v>
      </c>
      <c r="F976" s="28">
        <v>187904.71</v>
      </c>
      <c r="G976" s="29">
        <v>186293.02</v>
      </c>
      <c r="H976" s="29">
        <v>-1611.69</v>
      </c>
      <c r="I976" s="31" t="s">
        <v>21</v>
      </c>
      <c r="J976" s="31" t="s">
        <v>33</v>
      </c>
      <c r="K976" s="12">
        <v>0.80224718999859024</v>
      </c>
      <c r="L976" s="11"/>
      <c r="M976" s="11"/>
      <c r="N976" s="11"/>
      <c r="O976" s="11"/>
      <c r="P976" s="11"/>
      <c r="Q976" s="11"/>
      <c r="R976" s="11"/>
      <c r="S976" s="11"/>
      <c r="T976" s="11"/>
      <c r="U976" s="11"/>
      <c r="V976" s="11"/>
      <c r="W976" s="30"/>
      <c r="X976" s="11"/>
      <c r="Y976" s="11"/>
      <c r="Z976" s="11"/>
      <c r="AA976" s="11"/>
      <c r="AB976" s="11"/>
      <c r="AC976" s="11"/>
      <c r="AD976" s="11"/>
      <c r="AE976" s="11"/>
      <c r="AF976" s="9"/>
      <c r="AG976" s="9"/>
      <c r="AH976" s="31"/>
      <c r="AI976" s="9"/>
      <c r="AJ976" s="9"/>
      <c r="AK976" s="9"/>
      <c r="AL976" s="9"/>
      <c r="AM976" s="29"/>
      <c r="AN976" s="29"/>
      <c r="AO976" s="8"/>
      <c r="AP976" s="28"/>
      <c r="AQ976" s="8"/>
      <c r="AR976" s="8"/>
      <c r="AS976" s="8"/>
      <c r="AT976" s="8"/>
      <c r="AU976" s="8"/>
      <c r="AV976" s="8"/>
      <c r="AW976" s="8"/>
      <c r="AX976" s="8"/>
      <c r="AY976" s="32"/>
      <c r="AZ976" s="32"/>
      <c r="BA976" s="32"/>
      <c r="BB976" s="13"/>
      <c r="BC976" s="11"/>
      <c r="BD976" s="11"/>
      <c r="BE976" s="14"/>
      <c r="BF976" s="8"/>
      <c r="BG976" s="11"/>
      <c r="BH976" s="11"/>
      <c r="BI976" s="15"/>
      <c r="BJ976" s="8"/>
      <c r="BK976" s="8"/>
      <c r="BL976" s="8"/>
      <c r="BM976" s="8"/>
      <c r="BN976" s="8"/>
      <c r="BO976" s="8"/>
      <c r="BP976" s="15"/>
      <c r="BQ976" s="15"/>
      <c r="BR976" s="33"/>
      <c r="BS976" s="9"/>
      <c r="BT976" s="34"/>
      <c r="BV976" s="37"/>
      <c r="BW976" s="38"/>
      <c r="BX976" s="35"/>
    </row>
    <row r="977" spans="1:76" x14ac:dyDescent="0.3">
      <c r="A977" s="26" t="s">
        <v>348</v>
      </c>
      <c r="B977" s="11" t="s">
        <v>1013</v>
      </c>
      <c r="C977" s="14">
        <v>3</v>
      </c>
      <c r="D977" s="27">
        <v>55482</v>
      </c>
      <c r="E977" s="8">
        <v>726949.06</v>
      </c>
      <c r="F977" s="28">
        <v>621819.14</v>
      </c>
      <c r="G977" s="29">
        <v>620186.78</v>
      </c>
      <c r="H977" s="29">
        <v>-1632.36</v>
      </c>
      <c r="I977" s="31" t="s">
        <v>32</v>
      </c>
      <c r="J977" s="31" t="s">
        <v>21</v>
      </c>
      <c r="K977" s="12">
        <v>5.4112059909992487</v>
      </c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30"/>
      <c r="X977" s="11"/>
      <c r="Y977" s="11"/>
      <c r="Z977" s="11"/>
      <c r="AA977" s="11"/>
      <c r="AB977" s="11"/>
      <c r="AC977" s="11"/>
      <c r="AD977" s="11"/>
      <c r="AE977" s="11"/>
      <c r="AF977" s="9"/>
      <c r="AG977" s="9"/>
      <c r="AH977" s="31"/>
      <c r="AI977" s="9"/>
      <c r="AJ977" s="9"/>
      <c r="AK977" s="9"/>
      <c r="AL977" s="9"/>
      <c r="AM977" s="29"/>
      <c r="AN977" s="29"/>
      <c r="AO977" s="8"/>
      <c r="AP977" s="28"/>
      <c r="AQ977" s="8"/>
      <c r="AR977" s="8"/>
      <c r="AS977" s="8"/>
      <c r="AT977" s="8"/>
      <c r="AU977" s="8"/>
      <c r="AV977" s="8"/>
      <c r="AW977" s="8"/>
      <c r="AX977" s="8"/>
      <c r="AY977" s="32"/>
      <c r="AZ977" s="32"/>
      <c r="BA977" s="32"/>
      <c r="BB977" s="13"/>
      <c r="BC977" s="11"/>
      <c r="BD977" s="11"/>
      <c r="BE977" s="14"/>
      <c r="BF977" s="8"/>
      <c r="BG977" s="11"/>
      <c r="BH977" s="11"/>
      <c r="BI977" s="15"/>
      <c r="BJ977" s="8"/>
      <c r="BK977" s="8"/>
      <c r="BL977" s="8"/>
      <c r="BM977" s="8"/>
      <c r="BN977" s="8"/>
      <c r="BO977" s="8"/>
      <c r="BP977" s="15"/>
      <c r="BQ977" s="15"/>
      <c r="BR977" s="33"/>
      <c r="BS977" s="9"/>
      <c r="BT977" s="34"/>
      <c r="BV977" s="37"/>
      <c r="BW977" s="38"/>
      <c r="BX977" s="35"/>
    </row>
    <row r="978" spans="1:76" x14ac:dyDescent="0.3">
      <c r="A978" s="26" t="s">
        <v>348</v>
      </c>
      <c r="B978" s="11" t="s">
        <v>1409</v>
      </c>
      <c r="C978" s="14">
        <v>3</v>
      </c>
      <c r="D978" s="27">
        <v>46813</v>
      </c>
      <c r="E978" s="8">
        <v>87741.25</v>
      </c>
      <c r="F978" s="28">
        <v>88481.44</v>
      </c>
      <c r="G978" s="29">
        <v>86827.12</v>
      </c>
      <c r="H978" s="29">
        <v>-1654.32</v>
      </c>
      <c r="I978" s="31" t="s">
        <v>71</v>
      </c>
      <c r="J978" s="31" t="s">
        <v>58</v>
      </c>
      <c r="K978" s="12">
        <v>2.0163883888756784</v>
      </c>
      <c r="L978" s="11"/>
      <c r="M978" s="11"/>
      <c r="N978" s="11"/>
      <c r="O978" s="11"/>
      <c r="P978" s="11"/>
      <c r="Q978" s="11"/>
      <c r="R978" s="11"/>
      <c r="S978" s="11"/>
      <c r="T978" s="11"/>
      <c r="U978" s="11"/>
      <c r="V978" s="11"/>
      <c r="W978" s="30"/>
      <c r="X978" s="11"/>
      <c r="Y978" s="11"/>
      <c r="Z978" s="11"/>
      <c r="AA978" s="11"/>
      <c r="AB978" s="11"/>
      <c r="AC978" s="11"/>
      <c r="AD978" s="11"/>
      <c r="AE978" s="11"/>
      <c r="AF978" s="9"/>
      <c r="AG978" s="9"/>
      <c r="AH978" s="31"/>
      <c r="AI978" s="9"/>
      <c r="AJ978" s="9"/>
      <c r="AK978" s="9"/>
      <c r="AL978" s="9"/>
      <c r="AM978" s="29"/>
      <c r="AN978" s="29"/>
      <c r="AO978" s="8"/>
      <c r="AP978" s="28"/>
      <c r="AQ978" s="8"/>
      <c r="AR978" s="8"/>
      <c r="AS978" s="8"/>
      <c r="AT978" s="8"/>
      <c r="AU978" s="8"/>
      <c r="AV978" s="8"/>
      <c r="AW978" s="8"/>
      <c r="AX978" s="8"/>
      <c r="AY978" s="32"/>
      <c r="AZ978" s="32"/>
      <c r="BA978" s="32"/>
      <c r="BB978" s="13"/>
      <c r="BC978" s="11"/>
      <c r="BD978" s="11"/>
      <c r="BE978" s="14"/>
      <c r="BF978" s="8"/>
      <c r="BG978" s="11"/>
      <c r="BH978" s="11"/>
      <c r="BI978" s="15"/>
      <c r="BJ978" s="8"/>
      <c r="BK978" s="8"/>
      <c r="BL978" s="8"/>
      <c r="BM978" s="8"/>
      <c r="BN978" s="8"/>
      <c r="BO978" s="8"/>
      <c r="BP978" s="15"/>
      <c r="BQ978" s="15"/>
      <c r="BR978" s="33"/>
      <c r="BS978" s="9"/>
      <c r="BT978" s="34"/>
      <c r="BV978" s="37"/>
      <c r="BW978" s="38"/>
      <c r="BX978" s="35"/>
    </row>
    <row r="979" spans="1:76" x14ac:dyDescent="0.3">
      <c r="A979" s="26" t="s">
        <v>348</v>
      </c>
      <c r="B979" s="11" t="s">
        <v>1574</v>
      </c>
      <c r="C979" s="14">
        <v>3.5</v>
      </c>
      <c r="D979" s="27">
        <v>48153</v>
      </c>
      <c r="E979" s="8">
        <v>85860.1</v>
      </c>
      <c r="F979" s="28">
        <v>86576.97</v>
      </c>
      <c r="G979" s="29">
        <v>84922.49</v>
      </c>
      <c r="H979" s="29">
        <v>-1654.48</v>
      </c>
      <c r="I979" s="31" t="s">
        <v>71</v>
      </c>
      <c r="J979" s="31" t="s">
        <v>58</v>
      </c>
      <c r="K979" s="12">
        <v>2.921766316665968</v>
      </c>
      <c r="L979" s="11"/>
      <c r="M979" s="11"/>
      <c r="N979" s="11"/>
      <c r="O979" s="11"/>
      <c r="P979" s="11"/>
      <c r="Q979" s="11"/>
      <c r="R979" s="11"/>
      <c r="S979" s="11"/>
      <c r="T979" s="11"/>
      <c r="U979" s="11"/>
      <c r="V979" s="11"/>
      <c r="W979" s="30"/>
      <c r="X979" s="11"/>
      <c r="Y979" s="11"/>
      <c r="Z979" s="11"/>
      <c r="AA979" s="11"/>
      <c r="AB979" s="11"/>
      <c r="AC979" s="11"/>
      <c r="AD979" s="11"/>
      <c r="AE979" s="11"/>
      <c r="AF979" s="9"/>
      <c r="AG979" s="9"/>
      <c r="AH979" s="31"/>
      <c r="AI979" s="9"/>
      <c r="AJ979" s="9"/>
      <c r="AK979" s="9"/>
      <c r="AL979" s="9"/>
      <c r="AM979" s="29"/>
      <c r="AN979" s="29"/>
      <c r="AO979" s="8"/>
      <c r="AP979" s="28"/>
      <c r="AQ979" s="8"/>
      <c r="AR979" s="8"/>
      <c r="AS979" s="8"/>
      <c r="AT979" s="8"/>
      <c r="AU979" s="8"/>
      <c r="AV979" s="8"/>
      <c r="AW979" s="8"/>
      <c r="AX979" s="8"/>
      <c r="AY979" s="32"/>
      <c r="AZ979" s="32"/>
      <c r="BA979" s="32"/>
      <c r="BB979" s="13"/>
      <c r="BC979" s="11"/>
      <c r="BD979" s="11"/>
      <c r="BE979" s="14"/>
      <c r="BF979" s="8"/>
      <c r="BG979" s="11"/>
      <c r="BH979" s="11"/>
      <c r="BI979" s="15"/>
      <c r="BJ979" s="8"/>
      <c r="BK979" s="8"/>
      <c r="BL979" s="8"/>
      <c r="BM979" s="8"/>
      <c r="BN979" s="8"/>
      <c r="BO979" s="8"/>
      <c r="BP979" s="15"/>
      <c r="BQ979" s="15"/>
      <c r="BR979" s="33"/>
      <c r="BS979" s="9"/>
      <c r="BT979" s="34"/>
      <c r="BV979" s="37"/>
      <c r="BW979" s="38"/>
      <c r="BX979" s="35"/>
    </row>
    <row r="980" spans="1:76" x14ac:dyDescent="0.3">
      <c r="A980" s="26" t="s">
        <v>348</v>
      </c>
      <c r="B980" s="11" t="s">
        <v>1360</v>
      </c>
      <c r="C980" s="14">
        <v>2.5</v>
      </c>
      <c r="D980" s="27">
        <v>47679</v>
      </c>
      <c r="E980" s="8">
        <v>116039.34</v>
      </c>
      <c r="F980" s="28">
        <v>115390.91</v>
      </c>
      <c r="G980" s="29">
        <v>113715.46</v>
      </c>
      <c r="H980" s="29">
        <v>-1675.46</v>
      </c>
      <c r="I980" s="31" t="s">
        <v>71</v>
      </c>
      <c r="J980" s="31" t="s">
        <v>58</v>
      </c>
      <c r="K980" s="12">
        <v>2.9914000510265497</v>
      </c>
      <c r="L980" s="11"/>
      <c r="M980" s="11"/>
      <c r="N980" s="11"/>
      <c r="O980" s="11"/>
      <c r="P980" s="11"/>
      <c r="Q980" s="11"/>
      <c r="R980" s="11"/>
      <c r="S980" s="11"/>
      <c r="T980" s="11"/>
      <c r="U980" s="11"/>
      <c r="V980" s="11"/>
      <c r="W980" s="30"/>
      <c r="X980" s="11"/>
      <c r="Y980" s="11"/>
      <c r="Z980" s="11"/>
      <c r="AA980" s="11"/>
      <c r="AB980" s="11"/>
      <c r="AC980" s="11"/>
      <c r="AD980" s="11"/>
      <c r="AE980" s="11"/>
      <c r="AF980" s="9"/>
      <c r="AG980" s="9"/>
      <c r="AH980" s="31"/>
      <c r="AI980" s="9"/>
      <c r="AJ980" s="9"/>
      <c r="AK980" s="9"/>
      <c r="AL980" s="9"/>
      <c r="AM980" s="29"/>
      <c r="AN980" s="29"/>
      <c r="AO980" s="8"/>
      <c r="AP980" s="28"/>
      <c r="AQ980" s="8"/>
      <c r="AR980" s="8"/>
      <c r="AS980" s="8"/>
      <c r="AT980" s="8"/>
      <c r="AU980" s="8"/>
      <c r="AV980" s="8"/>
      <c r="AW980" s="8"/>
      <c r="AX980" s="8"/>
      <c r="AY980" s="32"/>
      <c r="AZ980" s="32"/>
      <c r="BA980" s="32"/>
      <c r="BB980" s="13"/>
      <c r="BC980" s="11"/>
      <c r="BD980" s="11"/>
      <c r="BE980" s="14"/>
      <c r="BF980" s="8"/>
      <c r="BG980" s="11"/>
      <c r="BH980" s="11"/>
      <c r="BI980" s="15"/>
      <c r="BJ980" s="8"/>
      <c r="BK980" s="8"/>
      <c r="BL980" s="8"/>
      <c r="BM980" s="8"/>
      <c r="BN980" s="8"/>
      <c r="BO980" s="8"/>
      <c r="BP980" s="15"/>
      <c r="BQ980" s="15"/>
      <c r="BR980" s="33"/>
      <c r="BS980" s="9"/>
      <c r="BT980" s="34"/>
      <c r="BV980" s="37"/>
      <c r="BW980" s="38"/>
      <c r="BX980" s="35"/>
    </row>
    <row r="981" spans="1:76" x14ac:dyDescent="0.3">
      <c r="A981" s="26" t="s">
        <v>348</v>
      </c>
      <c r="B981" s="11" t="s">
        <v>1969</v>
      </c>
      <c r="C981" s="14">
        <v>2.5</v>
      </c>
      <c r="D981" s="27">
        <v>55390</v>
      </c>
      <c r="E981" s="8">
        <v>296731.51</v>
      </c>
      <c r="F981" s="28">
        <v>242579.44</v>
      </c>
      <c r="G981" s="29">
        <v>240903.59</v>
      </c>
      <c r="H981" s="29">
        <v>-1675.85</v>
      </c>
      <c r="I981" s="31" t="s">
        <v>32</v>
      </c>
      <c r="J981" s="31" t="s">
        <v>21</v>
      </c>
      <c r="K981" s="12">
        <v>5.4512803200015627</v>
      </c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30"/>
      <c r="X981" s="11"/>
      <c r="Y981" s="11"/>
      <c r="Z981" s="11"/>
      <c r="AA981" s="11"/>
      <c r="AB981" s="11"/>
      <c r="AC981" s="11"/>
      <c r="AD981" s="11"/>
      <c r="AE981" s="11"/>
      <c r="AF981" s="9"/>
      <c r="AG981" s="9"/>
      <c r="AH981" s="31"/>
      <c r="AI981" s="9"/>
      <c r="AJ981" s="9"/>
      <c r="AK981" s="9"/>
      <c r="AL981" s="9"/>
      <c r="AM981" s="29"/>
      <c r="AN981" s="29"/>
      <c r="AO981" s="8"/>
      <c r="AP981" s="28"/>
      <c r="AQ981" s="8"/>
      <c r="AR981" s="8"/>
      <c r="AS981" s="8"/>
      <c r="AT981" s="8"/>
      <c r="AU981" s="8"/>
      <c r="AV981" s="8"/>
      <c r="AW981" s="8"/>
      <c r="AX981" s="8"/>
      <c r="AY981" s="32"/>
      <c r="AZ981" s="32"/>
      <c r="BA981" s="32"/>
      <c r="BB981" s="13"/>
      <c r="BC981" s="11"/>
      <c r="BD981" s="11"/>
      <c r="BE981" s="14"/>
      <c r="BF981" s="8"/>
      <c r="BG981" s="11"/>
      <c r="BH981" s="11"/>
      <c r="BI981" s="15"/>
      <c r="BJ981" s="8"/>
      <c r="BK981" s="8"/>
      <c r="BL981" s="8"/>
      <c r="BM981" s="8"/>
      <c r="BN981" s="8"/>
      <c r="BO981" s="8"/>
      <c r="BP981" s="15"/>
      <c r="BQ981" s="15"/>
      <c r="BR981" s="33"/>
      <c r="BS981" s="9"/>
      <c r="BT981" s="34"/>
      <c r="BV981" s="37"/>
      <c r="BW981" s="38"/>
      <c r="BX981" s="35"/>
    </row>
    <row r="982" spans="1:76" x14ac:dyDescent="0.3">
      <c r="A982" s="26" t="s">
        <v>348</v>
      </c>
      <c r="B982" s="11" t="s">
        <v>1407</v>
      </c>
      <c r="C982" s="14">
        <v>2.5</v>
      </c>
      <c r="D982" s="27">
        <v>46753</v>
      </c>
      <c r="E982" s="8">
        <v>122732.33</v>
      </c>
      <c r="F982" s="28">
        <v>122547.19</v>
      </c>
      <c r="G982" s="29">
        <v>120859.59</v>
      </c>
      <c r="H982" s="29">
        <v>-1687.6</v>
      </c>
      <c r="I982" s="31" t="s">
        <v>71</v>
      </c>
      <c r="J982" s="31" t="s">
        <v>58</v>
      </c>
      <c r="K982" s="12">
        <v>2.6856001834232184</v>
      </c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30"/>
      <c r="X982" s="11"/>
      <c r="Y982" s="11"/>
      <c r="Z982" s="11"/>
      <c r="AA982" s="11"/>
      <c r="AB982" s="11"/>
      <c r="AC982" s="11"/>
      <c r="AD982" s="11"/>
      <c r="AE982" s="11"/>
      <c r="AF982" s="9"/>
      <c r="AG982" s="9"/>
      <c r="AH982" s="31"/>
      <c r="AI982" s="9"/>
      <c r="AJ982" s="9"/>
      <c r="AK982" s="9"/>
      <c r="AL982" s="9"/>
      <c r="AM982" s="29"/>
      <c r="AN982" s="29"/>
      <c r="AO982" s="8"/>
      <c r="AP982" s="28"/>
      <c r="AQ982" s="8"/>
      <c r="AR982" s="8"/>
      <c r="AS982" s="8"/>
      <c r="AT982" s="8"/>
      <c r="AU982" s="8"/>
      <c r="AV982" s="8"/>
      <c r="AW982" s="8"/>
      <c r="AX982" s="8"/>
      <c r="AY982" s="32"/>
      <c r="AZ982" s="32"/>
      <c r="BA982" s="32"/>
      <c r="BB982" s="13"/>
      <c r="BC982" s="11"/>
      <c r="BD982" s="11"/>
      <c r="BE982" s="14"/>
      <c r="BF982" s="8"/>
      <c r="BG982" s="11"/>
      <c r="BH982" s="11"/>
      <c r="BI982" s="15"/>
      <c r="BJ982" s="8"/>
      <c r="BK982" s="8"/>
      <c r="BL982" s="8"/>
      <c r="BM982" s="8"/>
      <c r="BN982" s="8"/>
      <c r="BO982" s="8"/>
      <c r="BP982" s="15"/>
      <c r="BQ982" s="15"/>
      <c r="BR982" s="33"/>
      <c r="BS982" s="9"/>
      <c r="BT982" s="34"/>
      <c r="BV982" s="37"/>
      <c r="BW982" s="38"/>
      <c r="BX982" s="35"/>
    </row>
    <row r="983" spans="1:76" x14ac:dyDescent="0.3">
      <c r="A983" s="26" t="s">
        <v>348</v>
      </c>
      <c r="B983" s="11" t="s">
        <v>2023</v>
      </c>
      <c r="C983" s="14">
        <v>6</v>
      </c>
      <c r="D983" s="27">
        <v>56912</v>
      </c>
      <c r="E983" s="8">
        <v>600000</v>
      </c>
      <c r="F983" s="28">
        <v>607551.32999999996</v>
      </c>
      <c r="G983" s="29">
        <v>605859.36</v>
      </c>
      <c r="H983" s="29">
        <v>-1691.97</v>
      </c>
      <c r="I983" s="31" t="s">
        <v>21</v>
      </c>
      <c r="J983" s="31" t="s">
        <v>33</v>
      </c>
      <c r="K983" s="12">
        <v>5.5267898699999547</v>
      </c>
      <c r="L983" s="11"/>
      <c r="M983" s="11"/>
      <c r="N983" s="11"/>
      <c r="O983" s="11"/>
      <c r="P983" s="11"/>
      <c r="Q983" s="11"/>
      <c r="R983" s="11"/>
      <c r="S983" s="11"/>
      <c r="T983" s="11"/>
      <c r="U983" s="11"/>
      <c r="V983" s="11"/>
      <c r="W983" s="30"/>
      <c r="X983" s="11"/>
      <c r="Y983" s="11"/>
      <c r="Z983" s="11"/>
      <c r="AA983" s="11"/>
      <c r="AB983" s="11"/>
      <c r="AC983" s="11"/>
      <c r="AD983" s="11"/>
      <c r="AE983" s="11"/>
      <c r="AF983" s="9"/>
      <c r="AG983" s="9"/>
      <c r="AH983" s="31"/>
      <c r="AI983" s="9"/>
      <c r="AJ983" s="9"/>
      <c r="AK983" s="9"/>
      <c r="AL983" s="9"/>
      <c r="AM983" s="29"/>
      <c r="AN983" s="29"/>
      <c r="AO983" s="8"/>
      <c r="AP983" s="28"/>
      <c r="AQ983" s="8"/>
      <c r="AR983" s="8"/>
      <c r="AS983" s="8"/>
      <c r="AT983" s="8"/>
      <c r="AU983" s="8"/>
      <c r="AV983" s="8"/>
      <c r="AW983" s="8"/>
      <c r="AX983" s="8"/>
      <c r="AY983" s="32"/>
      <c r="AZ983" s="32"/>
      <c r="BA983" s="32"/>
      <c r="BB983" s="13"/>
      <c r="BC983" s="11"/>
      <c r="BD983" s="11"/>
      <c r="BE983" s="14"/>
      <c r="BF983" s="8"/>
      <c r="BG983" s="11"/>
      <c r="BH983" s="11"/>
      <c r="BI983" s="15"/>
      <c r="BJ983" s="8"/>
      <c r="BK983" s="8"/>
      <c r="BL983" s="8"/>
      <c r="BM983" s="8"/>
      <c r="BN983" s="8"/>
      <c r="BO983" s="8"/>
      <c r="BP983" s="15"/>
      <c r="BQ983" s="15"/>
      <c r="BR983" s="33"/>
      <c r="BS983" s="9"/>
      <c r="BT983" s="34"/>
      <c r="BV983" s="37"/>
      <c r="BW983" s="38"/>
      <c r="BX983" s="35"/>
    </row>
    <row r="984" spans="1:76" x14ac:dyDescent="0.3">
      <c r="A984" s="26" t="s">
        <v>348</v>
      </c>
      <c r="B984" s="11" t="s">
        <v>1454</v>
      </c>
      <c r="C984" s="14">
        <v>4.5</v>
      </c>
      <c r="D984" s="27">
        <v>52657</v>
      </c>
      <c r="E984" s="8">
        <v>18403.98</v>
      </c>
      <c r="F984" s="28">
        <v>20082.650000000001</v>
      </c>
      <c r="G984" s="29">
        <v>18385.27</v>
      </c>
      <c r="H984" s="29">
        <v>-1697.38</v>
      </c>
      <c r="I984" s="31" t="s">
        <v>71</v>
      </c>
      <c r="J984" s="31" t="s">
        <v>58</v>
      </c>
      <c r="K984" s="12">
        <v>2.8236160928463123</v>
      </c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30"/>
      <c r="X984" s="11"/>
      <c r="Y984" s="11"/>
      <c r="Z984" s="11"/>
      <c r="AA984" s="11"/>
      <c r="AB984" s="11"/>
      <c r="AC984" s="11"/>
      <c r="AD984" s="11"/>
      <c r="AE984" s="11"/>
      <c r="AF984" s="9"/>
      <c r="AG984" s="9"/>
      <c r="AH984" s="31"/>
      <c r="AI984" s="9"/>
      <c r="AJ984" s="9"/>
      <c r="AK984" s="9"/>
      <c r="AL984" s="9"/>
      <c r="AM984" s="29"/>
      <c r="AN984" s="29"/>
      <c r="AO984" s="8"/>
      <c r="AP984" s="28"/>
      <c r="AQ984" s="8"/>
      <c r="AR984" s="8"/>
      <c r="AS984" s="8"/>
      <c r="AT984" s="8"/>
      <c r="AU984" s="8"/>
      <c r="AV984" s="8"/>
      <c r="AW984" s="8"/>
      <c r="AX984" s="8"/>
      <c r="AY984" s="32"/>
      <c r="AZ984" s="32"/>
      <c r="BA984" s="32"/>
      <c r="BB984" s="13"/>
      <c r="BC984" s="11"/>
      <c r="BD984" s="11"/>
      <c r="BE984" s="14"/>
      <c r="BF984" s="8"/>
      <c r="BG984" s="11"/>
      <c r="BH984" s="11"/>
      <c r="BI984" s="15"/>
      <c r="BJ984" s="8"/>
      <c r="BK984" s="8"/>
      <c r="BL984" s="8"/>
      <c r="BM984" s="8"/>
      <c r="BN984" s="8"/>
      <c r="BO984" s="8"/>
      <c r="BP984" s="15"/>
      <c r="BQ984" s="15"/>
      <c r="BR984" s="33"/>
      <c r="BS984" s="9"/>
      <c r="BT984" s="34"/>
      <c r="BV984" s="37"/>
      <c r="BW984" s="38"/>
      <c r="BX984" s="35"/>
    </row>
    <row r="985" spans="1:76" x14ac:dyDescent="0.3">
      <c r="A985" s="26" t="s">
        <v>348</v>
      </c>
      <c r="B985" s="11" t="s">
        <v>1729</v>
      </c>
      <c r="C985" s="14">
        <v>4.5</v>
      </c>
      <c r="D985" s="27">
        <v>54728</v>
      </c>
      <c r="E985" s="8">
        <v>21528.18</v>
      </c>
      <c r="F985" s="28">
        <v>22833.32</v>
      </c>
      <c r="G985" s="29">
        <v>21107.56</v>
      </c>
      <c r="H985" s="29">
        <v>-1725.76</v>
      </c>
      <c r="I985" s="31" t="s">
        <v>71</v>
      </c>
      <c r="J985" s="31" t="s">
        <v>58</v>
      </c>
      <c r="K985" s="12">
        <v>3.2559769299865282</v>
      </c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30"/>
      <c r="X985" s="11"/>
      <c r="Y985" s="11"/>
      <c r="Z985" s="11"/>
      <c r="AA985" s="11"/>
      <c r="AB985" s="11"/>
      <c r="AC985" s="11"/>
      <c r="AD985" s="11"/>
      <c r="AE985" s="11"/>
      <c r="AF985" s="9"/>
      <c r="AG985" s="9"/>
      <c r="AH985" s="31"/>
      <c r="AI985" s="9"/>
      <c r="AJ985" s="9"/>
      <c r="AK985" s="9"/>
      <c r="AL985" s="9"/>
      <c r="AM985" s="29"/>
      <c r="AN985" s="29"/>
      <c r="AO985" s="8"/>
      <c r="AP985" s="28"/>
      <c r="AQ985" s="8"/>
      <c r="AR985" s="8"/>
      <c r="AS985" s="8"/>
      <c r="AT985" s="8"/>
      <c r="AU985" s="8"/>
      <c r="AV985" s="8"/>
      <c r="AW985" s="8"/>
      <c r="AX985" s="8"/>
      <c r="AY985" s="32"/>
      <c r="AZ985" s="32"/>
      <c r="BA985" s="32"/>
      <c r="BB985" s="13"/>
      <c r="BC985" s="11"/>
      <c r="BD985" s="11"/>
      <c r="BE985" s="14"/>
      <c r="BF985" s="8"/>
      <c r="BG985" s="11"/>
      <c r="BH985" s="11"/>
      <c r="BI985" s="15"/>
      <c r="BJ985" s="8"/>
      <c r="BK985" s="8"/>
      <c r="BL985" s="8"/>
      <c r="BM985" s="8"/>
      <c r="BN985" s="8"/>
      <c r="BO985" s="8"/>
      <c r="BP985" s="15"/>
      <c r="BQ985" s="15"/>
      <c r="BR985" s="33"/>
      <c r="BS985" s="9"/>
      <c r="BT985" s="34"/>
      <c r="BV985" s="37"/>
      <c r="BW985" s="38"/>
      <c r="BX985" s="35"/>
    </row>
    <row r="986" spans="1:76" x14ac:dyDescent="0.3">
      <c r="A986" s="26" t="s">
        <v>348</v>
      </c>
      <c r="B986" s="11" t="s">
        <v>1272</v>
      </c>
      <c r="C986" s="14">
        <v>3.5</v>
      </c>
      <c r="D986" s="27">
        <v>52352</v>
      </c>
      <c r="E986" s="8">
        <v>13149.96</v>
      </c>
      <c r="F986" s="28">
        <v>14175.88</v>
      </c>
      <c r="G986" s="29">
        <v>12426.73</v>
      </c>
      <c r="H986" s="29">
        <v>-1749.15</v>
      </c>
      <c r="I986" s="31" t="s">
        <v>71</v>
      </c>
      <c r="J986" s="31" t="s">
        <v>58</v>
      </c>
      <c r="K986" s="12">
        <v>2.0604354900013262</v>
      </c>
      <c r="L986" s="11"/>
      <c r="M986" s="11"/>
      <c r="N986" s="11"/>
      <c r="O986" s="11"/>
      <c r="P986" s="11"/>
      <c r="Q986" s="11"/>
      <c r="R986" s="11"/>
      <c r="S986" s="11"/>
      <c r="T986" s="11"/>
      <c r="U986" s="11"/>
      <c r="V986" s="11"/>
      <c r="W986" s="30"/>
      <c r="X986" s="11"/>
      <c r="Y986" s="11"/>
      <c r="Z986" s="11"/>
      <c r="AA986" s="11"/>
      <c r="AB986" s="11"/>
      <c r="AC986" s="11"/>
      <c r="AD986" s="11"/>
      <c r="AE986" s="11"/>
      <c r="AF986" s="9"/>
      <c r="AG986" s="9"/>
      <c r="AH986" s="31"/>
      <c r="AI986" s="9"/>
      <c r="AJ986" s="9"/>
      <c r="AK986" s="9"/>
      <c r="AL986" s="9"/>
      <c r="AM986" s="29"/>
      <c r="AN986" s="29"/>
      <c r="AO986" s="8"/>
      <c r="AP986" s="28"/>
      <c r="AQ986" s="8"/>
      <c r="AR986" s="8"/>
      <c r="AS986" s="8"/>
      <c r="AT986" s="8"/>
      <c r="AU986" s="8"/>
      <c r="AV986" s="8"/>
      <c r="AW986" s="8"/>
      <c r="AX986" s="8"/>
      <c r="AY986" s="32"/>
      <c r="AZ986" s="32"/>
      <c r="BA986" s="32"/>
      <c r="BB986" s="13"/>
      <c r="BC986" s="11"/>
      <c r="BD986" s="11"/>
      <c r="BE986" s="14"/>
      <c r="BF986" s="8"/>
      <c r="BG986" s="11"/>
      <c r="BH986" s="11"/>
      <c r="BI986" s="15"/>
      <c r="BJ986" s="8"/>
      <c r="BK986" s="8"/>
      <c r="BL986" s="8"/>
      <c r="BM986" s="8"/>
      <c r="BN986" s="8"/>
      <c r="BO986" s="8"/>
      <c r="BP986" s="15"/>
      <c r="BQ986" s="15"/>
      <c r="BR986" s="33"/>
      <c r="BS986" s="9"/>
      <c r="BT986" s="34"/>
      <c r="BV986" s="37"/>
      <c r="BW986" s="38"/>
      <c r="BX986" s="35"/>
    </row>
    <row r="987" spans="1:76" x14ac:dyDescent="0.3">
      <c r="A987" s="26" t="s">
        <v>348</v>
      </c>
      <c r="B987" s="11" t="s">
        <v>1489</v>
      </c>
      <c r="C987" s="14">
        <v>5.5</v>
      </c>
      <c r="D987" s="27">
        <v>48700</v>
      </c>
      <c r="E987" s="8">
        <v>23029.45</v>
      </c>
      <c r="F987" s="28">
        <v>25356.31</v>
      </c>
      <c r="G987" s="29">
        <v>23591.79</v>
      </c>
      <c r="H987" s="29">
        <v>-1764.52</v>
      </c>
      <c r="I987" s="31" t="s">
        <v>71</v>
      </c>
      <c r="J987" s="31" t="s">
        <v>58</v>
      </c>
      <c r="K987" s="12">
        <v>1.3777431203120643</v>
      </c>
      <c r="L987" s="11"/>
      <c r="M987" s="11"/>
      <c r="N987" s="11"/>
      <c r="O987" s="11"/>
      <c r="P987" s="11"/>
      <c r="Q987" s="11"/>
      <c r="R987" s="11"/>
      <c r="S987" s="11"/>
      <c r="T987" s="11"/>
      <c r="U987" s="11"/>
      <c r="V987" s="11"/>
      <c r="W987" s="30"/>
      <c r="X987" s="11"/>
      <c r="Y987" s="11"/>
      <c r="Z987" s="11"/>
      <c r="AA987" s="11"/>
      <c r="AB987" s="11"/>
      <c r="AC987" s="11"/>
      <c r="AD987" s="11"/>
      <c r="AE987" s="11"/>
      <c r="AF987" s="9"/>
      <c r="AG987" s="9"/>
      <c r="AH987" s="31"/>
      <c r="AI987" s="9"/>
      <c r="AJ987" s="9"/>
      <c r="AK987" s="9"/>
      <c r="AL987" s="9"/>
      <c r="AM987" s="29"/>
      <c r="AN987" s="29"/>
      <c r="AO987" s="8"/>
      <c r="AP987" s="28"/>
      <c r="AQ987" s="8"/>
      <c r="AR987" s="8"/>
      <c r="AS987" s="8"/>
      <c r="AT987" s="8"/>
      <c r="AU987" s="8"/>
      <c r="AV987" s="8"/>
      <c r="AW987" s="8"/>
      <c r="AX987" s="8"/>
      <c r="AY987" s="32"/>
      <c r="AZ987" s="32"/>
      <c r="BA987" s="32"/>
      <c r="BB987" s="13"/>
      <c r="BC987" s="11"/>
      <c r="BD987" s="11"/>
      <c r="BE987" s="14"/>
      <c r="BF987" s="8"/>
      <c r="BG987" s="11"/>
      <c r="BH987" s="11"/>
      <c r="BI987" s="15"/>
      <c r="BJ987" s="8"/>
      <c r="BK987" s="8"/>
      <c r="BL987" s="8"/>
      <c r="BM987" s="8"/>
      <c r="BN987" s="8"/>
      <c r="BO987" s="8"/>
      <c r="BP987" s="15"/>
      <c r="BQ987" s="15"/>
      <c r="BR987" s="33"/>
      <c r="BS987" s="9"/>
      <c r="BT987" s="34"/>
      <c r="BV987" s="37"/>
      <c r="BW987" s="38"/>
      <c r="BX987" s="35"/>
    </row>
    <row r="988" spans="1:76" x14ac:dyDescent="0.3">
      <c r="A988" s="26" t="s">
        <v>348</v>
      </c>
      <c r="B988" s="11" t="s">
        <v>1177</v>
      </c>
      <c r="C988" s="14">
        <v>5.5</v>
      </c>
      <c r="D988" s="27">
        <v>48761</v>
      </c>
      <c r="E988" s="8">
        <v>57684.41</v>
      </c>
      <c r="F988" s="28">
        <v>61147.12</v>
      </c>
      <c r="G988" s="29">
        <v>59379.09</v>
      </c>
      <c r="H988" s="29">
        <v>-1768.03</v>
      </c>
      <c r="I988" s="31" t="s">
        <v>71</v>
      </c>
      <c r="J988" s="31" t="s">
        <v>58</v>
      </c>
      <c r="K988" s="12">
        <v>3.3985366700017927</v>
      </c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30"/>
      <c r="X988" s="11"/>
      <c r="Y988" s="11"/>
      <c r="Z988" s="11"/>
      <c r="AA988" s="11"/>
      <c r="AB988" s="11"/>
      <c r="AC988" s="11"/>
      <c r="AD988" s="11"/>
      <c r="AE988" s="11"/>
      <c r="AF988" s="9"/>
      <c r="AG988" s="9"/>
      <c r="AH988" s="31"/>
      <c r="AI988" s="9"/>
      <c r="AJ988" s="9"/>
      <c r="AK988" s="9"/>
      <c r="AL988" s="9"/>
      <c r="AM988" s="29"/>
      <c r="AN988" s="29"/>
      <c r="AO988" s="8"/>
      <c r="AP988" s="28"/>
      <c r="AQ988" s="8"/>
      <c r="AR988" s="8"/>
      <c r="AS988" s="8"/>
      <c r="AT988" s="8"/>
      <c r="AU988" s="8"/>
      <c r="AV988" s="8"/>
      <c r="AW988" s="8"/>
      <c r="AX988" s="8"/>
      <c r="AY988" s="32"/>
      <c r="AZ988" s="32"/>
      <c r="BA988" s="32"/>
      <c r="BB988" s="13"/>
      <c r="BC988" s="11"/>
      <c r="BD988" s="11"/>
      <c r="BE988" s="14"/>
      <c r="BF988" s="8"/>
      <c r="BG988" s="11"/>
      <c r="BH988" s="11"/>
      <c r="BI988" s="15"/>
      <c r="BJ988" s="8"/>
      <c r="BK988" s="8"/>
      <c r="BL988" s="8"/>
      <c r="BM988" s="8"/>
      <c r="BN988" s="8"/>
      <c r="BO988" s="8"/>
      <c r="BP988" s="15"/>
      <c r="BQ988" s="15"/>
      <c r="BR988" s="33"/>
      <c r="BS988" s="9"/>
      <c r="BT988" s="34"/>
      <c r="BV988" s="37"/>
      <c r="BW988" s="38"/>
      <c r="BX988" s="35"/>
    </row>
    <row r="989" spans="1:76" x14ac:dyDescent="0.3">
      <c r="A989" s="26" t="s">
        <v>348</v>
      </c>
      <c r="B989" s="11" t="s">
        <v>2167</v>
      </c>
      <c r="C989" s="14">
        <v>3.3719999999999999</v>
      </c>
      <c r="D989" s="27">
        <v>46259</v>
      </c>
      <c r="E989" s="8">
        <v>95076.69</v>
      </c>
      <c r="F989" s="28">
        <v>95864.94</v>
      </c>
      <c r="G989" s="29">
        <v>94087.03</v>
      </c>
      <c r="H989" s="29">
        <v>-1777.91</v>
      </c>
      <c r="I989" s="31" t="s">
        <v>71</v>
      </c>
      <c r="J989" s="31" t="s">
        <v>58</v>
      </c>
      <c r="K989" s="12">
        <v>2.0976961099960008</v>
      </c>
      <c r="L989" s="11"/>
      <c r="M989" s="11"/>
      <c r="N989" s="11"/>
      <c r="O989" s="11"/>
      <c r="P989" s="11"/>
      <c r="Q989" s="11"/>
      <c r="R989" s="11"/>
      <c r="S989" s="11"/>
      <c r="T989" s="11"/>
      <c r="U989" s="11"/>
      <c r="V989" s="11"/>
      <c r="W989" s="30"/>
      <c r="X989" s="11"/>
      <c r="Y989" s="11"/>
      <c r="Z989" s="11"/>
      <c r="AA989" s="11"/>
      <c r="AB989" s="11"/>
      <c r="AC989" s="11"/>
      <c r="AD989" s="11"/>
      <c r="AE989" s="11"/>
      <c r="AF989" s="9"/>
      <c r="AG989" s="9"/>
      <c r="AH989" s="31"/>
      <c r="AI989" s="9"/>
      <c r="AJ989" s="9"/>
      <c r="AK989" s="9"/>
      <c r="AL989" s="9"/>
      <c r="AM989" s="29"/>
      <c r="AN989" s="29"/>
      <c r="AO989" s="8"/>
      <c r="AP989" s="28"/>
      <c r="AQ989" s="8"/>
      <c r="AR989" s="8"/>
      <c r="AS989" s="8"/>
      <c r="AT989" s="8"/>
      <c r="AU989" s="8"/>
      <c r="AV989" s="8"/>
      <c r="AW989" s="8"/>
      <c r="AX989" s="8"/>
      <c r="AY989" s="32"/>
      <c r="AZ989" s="32"/>
      <c r="BA989" s="32"/>
      <c r="BB989" s="13"/>
      <c r="BC989" s="11"/>
      <c r="BD989" s="11"/>
      <c r="BE989" s="14"/>
      <c r="BF989" s="8"/>
      <c r="BG989" s="11"/>
      <c r="BH989" s="11"/>
      <c r="BI989" s="15"/>
      <c r="BJ989" s="8"/>
      <c r="BK989" s="8"/>
      <c r="BL989" s="8"/>
      <c r="BM989" s="8"/>
      <c r="BN989" s="8"/>
      <c r="BO989" s="8"/>
      <c r="BP989" s="15"/>
      <c r="BQ989" s="15"/>
      <c r="BR989" s="33"/>
      <c r="BS989" s="9"/>
      <c r="BT989" s="34"/>
      <c r="BV989" s="37"/>
      <c r="BW989" s="38"/>
      <c r="BX989" s="35"/>
    </row>
    <row r="990" spans="1:76" x14ac:dyDescent="0.3">
      <c r="A990" s="26" t="s">
        <v>348</v>
      </c>
      <c r="B990" s="11" t="s">
        <v>1094</v>
      </c>
      <c r="C990" s="14">
        <v>3.5</v>
      </c>
      <c r="D990" s="27">
        <v>46661</v>
      </c>
      <c r="E990" s="8">
        <v>217631.6</v>
      </c>
      <c r="F990" s="28">
        <v>218694.83</v>
      </c>
      <c r="G990" s="29">
        <v>216900.97</v>
      </c>
      <c r="H990" s="29">
        <v>-1793.86</v>
      </c>
      <c r="I990" s="31" t="s">
        <v>71</v>
      </c>
      <c r="J990" s="31" t="s">
        <v>58</v>
      </c>
      <c r="K990" s="12">
        <v>2.789680341643193</v>
      </c>
      <c r="L990" s="11"/>
      <c r="M990" s="11"/>
      <c r="N990" s="11"/>
      <c r="O990" s="11"/>
      <c r="P990" s="11"/>
      <c r="Q990" s="11"/>
      <c r="R990" s="11"/>
      <c r="S990" s="11"/>
      <c r="T990" s="11"/>
      <c r="U990" s="11"/>
      <c r="V990" s="11"/>
      <c r="W990" s="30"/>
      <c r="X990" s="11"/>
      <c r="Y990" s="11"/>
      <c r="Z990" s="11"/>
      <c r="AA990" s="11"/>
      <c r="AB990" s="11"/>
      <c r="AC990" s="11"/>
      <c r="AD990" s="11"/>
      <c r="AE990" s="11"/>
      <c r="AF990" s="9"/>
      <c r="AG990" s="9"/>
      <c r="AH990" s="31"/>
      <c r="AI990" s="9"/>
      <c r="AJ990" s="9"/>
      <c r="AK990" s="9"/>
      <c r="AL990" s="9"/>
      <c r="AM990" s="29"/>
      <c r="AN990" s="29"/>
      <c r="AO990" s="8"/>
      <c r="AP990" s="28"/>
      <c r="AQ990" s="8"/>
      <c r="AR990" s="8"/>
      <c r="AS990" s="8"/>
      <c r="AT990" s="8"/>
      <c r="AU990" s="8"/>
      <c r="AV990" s="8"/>
      <c r="AW990" s="8"/>
      <c r="AX990" s="8"/>
      <c r="AY990" s="32"/>
      <c r="AZ990" s="32"/>
      <c r="BA990" s="32"/>
      <c r="BB990" s="13"/>
      <c r="BC990" s="11"/>
      <c r="BD990" s="11"/>
      <c r="BE990" s="14"/>
      <c r="BF990" s="8"/>
      <c r="BG990" s="11"/>
      <c r="BH990" s="11"/>
      <c r="BI990" s="15"/>
      <c r="BJ990" s="8"/>
      <c r="BK990" s="8"/>
      <c r="BL990" s="8"/>
      <c r="BM990" s="8"/>
      <c r="BN990" s="8"/>
      <c r="BO990" s="8"/>
      <c r="BP990" s="15"/>
      <c r="BQ990" s="15"/>
      <c r="BR990" s="33"/>
      <c r="BS990" s="9"/>
      <c r="BT990" s="34"/>
      <c r="BV990" s="37"/>
      <c r="BW990" s="38"/>
      <c r="BX990" s="35"/>
    </row>
    <row r="991" spans="1:76" x14ac:dyDescent="0.3">
      <c r="A991" s="26" t="s">
        <v>348</v>
      </c>
      <c r="B991" s="11" t="s">
        <v>1685</v>
      </c>
      <c r="C991" s="14">
        <v>4.5</v>
      </c>
      <c r="D991" s="27">
        <v>51136</v>
      </c>
      <c r="E991" s="8">
        <v>26816.82</v>
      </c>
      <c r="F991" s="28">
        <v>28748.27</v>
      </c>
      <c r="G991" s="29">
        <v>26942.14</v>
      </c>
      <c r="H991" s="29">
        <v>-1806.13</v>
      </c>
      <c r="I991" s="31" t="s">
        <v>71</v>
      </c>
      <c r="J991" s="31" t="s">
        <v>58</v>
      </c>
      <c r="K991" s="12">
        <v>2.9277906024953855</v>
      </c>
      <c r="L991" s="11"/>
      <c r="M991" s="11"/>
      <c r="N991" s="11"/>
      <c r="O991" s="11"/>
      <c r="P991" s="11"/>
      <c r="Q991" s="11"/>
      <c r="R991" s="11"/>
      <c r="S991" s="11"/>
      <c r="T991" s="11"/>
      <c r="U991" s="11"/>
      <c r="V991" s="11"/>
      <c r="W991" s="30"/>
      <c r="X991" s="11"/>
      <c r="Y991" s="11"/>
      <c r="Z991" s="11"/>
      <c r="AA991" s="11"/>
      <c r="AB991" s="11"/>
      <c r="AC991" s="11"/>
      <c r="AD991" s="11"/>
      <c r="AE991" s="11"/>
      <c r="AF991" s="9"/>
      <c r="AG991" s="9"/>
      <c r="AH991" s="31"/>
      <c r="AI991" s="9"/>
      <c r="AJ991" s="9"/>
      <c r="AK991" s="9"/>
      <c r="AL991" s="9"/>
      <c r="AM991" s="29"/>
      <c r="AN991" s="29"/>
      <c r="AO991" s="8"/>
      <c r="AP991" s="28"/>
      <c r="AQ991" s="8"/>
      <c r="AR991" s="8"/>
      <c r="AS991" s="8"/>
      <c r="AT991" s="8"/>
      <c r="AU991" s="8"/>
      <c r="AV991" s="8"/>
      <c r="AW991" s="8"/>
      <c r="AX991" s="8"/>
      <c r="AY991" s="32"/>
      <c r="AZ991" s="32"/>
      <c r="BA991" s="32"/>
      <c r="BB991" s="13"/>
      <c r="BC991" s="11"/>
      <c r="BD991" s="11"/>
      <c r="BE991" s="14"/>
      <c r="BF991" s="8"/>
      <c r="BG991" s="11"/>
      <c r="BH991" s="11"/>
      <c r="BI991" s="15"/>
      <c r="BJ991" s="8"/>
      <c r="BK991" s="8"/>
      <c r="BL991" s="8"/>
      <c r="BM991" s="8"/>
      <c r="BN991" s="8"/>
      <c r="BO991" s="8"/>
      <c r="BP991" s="15"/>
      <c r="BQ991" s="15"/>
      <c r="BR991" s="33"/>
      <c r="BS991" s="9"/>
      <c r="BT991" s="34"/>
      <c r="BV991" s="37"/>
      <c r="BW991" s="38"/>
      <c r="BX991" s="35"/>
    </row>
    <row r="992" spans="1:76" x14ac:dyDescent="0.3">
      <c r="A992" s="26" t="s">
        <v>348</v>
      </c>
      <c r="B992" s="11" t="s">
        <v>1581</v>
      </c>
      <c r="C992" s="14">
        <v>2.5</v>
      </c>
      <c r="D992" s="27">
        <v>48396</v>
      </c>
      <c r="E992" s="8">
        <v>96155.24</v>
      </c>
      <c r="F992" s="28">
        <v>95847.9</v>
      </c>
      <c r="G992" s="29">
        <v>94021.81</v>
      </c>
      <c r="H992" s="29">
        <v>-1826.09</v>
      </c>
      <c r="I992" s="31" t="s">
        <v>71</v>
      </c>
      <c r="J992" s="31" t="s">
        <v>58</v>
      </c>
      <c r="K992" s="12">
        <v>2.6559748881822141</v>
      </c>
      <c r="L992" s="11"/>
      <c r="M992" s="11"/>
      <c r="N992" s="11"/>
      <c r="O992" s="11"/>
      <c r="P992" s="11"/>
      <c r="Q992" s="11"/>
      <c r="R992" s="11"/>
      <c r="S992" s="11"/>
      <c r="T992" s="11"/>
      <c r="U992" s="11"/>
      <c r="V992" s="11"/>
      <c r="W992" s="30"/>
      <c r="X992" s="11"/>
      <c r="Y992" s="11"/>
      <c r="Z992" s="11"/>
      <c r="AA992" s="11"/>
      <c r="AB992" s="11"/>
      <c r="AC992" s="11"/>
      <c r="AD992" s="11"/>
      <c r="AE992" s="11"/>
      <c r="AF992" s="9"/>
      <c r="AG992" s="9"/>
      <c r="AH992" s="31"/>
      <c r="AI992" s="9"/>
      <c r="AJ992" s="9"/>
      <c r="AK992" s="9"/>
      <c r="AL992" s="9"/>
      <c r="AM992" s="29"/>
      <c r="AN992" s="29"/>
      <c r="AO992" s="8"/>
      <c r="AP992" s="28"/>
      <c r="AQ992" s="8"/>
      <c r="AR992" s="8"/>
      <c r="AS992" s="8"/>
      <c r="AT992" s="8"/>
      <c r="AU992" s="8"/>
      <c r="AV992" s="8"/>
      <c r="AW992" s="8"/>
      <c r="AX992" s="8"/>
      <c r="AY992" s="32"/>
      <c r="AZ992" s="32"/>
      <c r="BA992" s="32"/>
      <c r="BB992" s="13"/>
      <c r="BC992" s="11"/>
      <c r="BD992" s="11"/>
      <c r="BE992" s="14"/>
      <c r="BF992" s="8"/>
      <c r="BG992" s="11"/>
      <c r="BH992" s="11"/>
      <c r="BI992" s="15"/>
      <c r="BJ992" s="8"/>
      <c r="BK992" s="8"/>
      <c r="BL992" s="8"/>
      <c r="BM992" s="8"/>
      <c r="BN992" s="8"/>
      <c r="BO992" s="8"/>
      <c r="BP992" s="15"/>
      <c r="BQ992" s="15"/>
      <c r="BR992" s="33"/>
      <c r="BS992" s="9"/>
      <c r="BT992" s="34"/>
      <c r="BV992" s="37"/>
      <c r="BW992" s="38"/>
      <c r="BX992" s="35"/>
    </row>
    <row r="993" spans="1:76" x14ac:dyDescent="0.3">
      <c r="A993" s="26" t="s">
        <v>348</v>
      </c>
      <c r="B993" s="11" t="s">
        <v>1919</v>
      </c>
      <c r="C993" s="14">
        <v>4.8123899999999997</v>
      </c>
      <c r="D993" s="27">
        <v>53291</v>
      </c>
      <c r="E993" s="8">
        <v>75241.47</v>
      </c>
      <c r="F993" s="28">
        <v>69803.91</v>
      </c>
      <c r="G993" s="29">
        <v>67974.929999999993</v>
      </c>
      <c r="H993" s="29">
        <v>-1828.98</v>
      </c>
      <c r="I993" s="31" t="s">
        <v>317</v>
      </c>
      <c r="J993" s="31" t="s">
        <v>21</v>
      </c>
      <c r="K993" s="12">
        <v>9.4303863600047624</v>
      </c>
      <c r="L993" s="11"/>
      <c r="M993" s="11"/>
      <c r="N993" s="11"/>
      <c r="O993" s="11"/>
      <c r="P993" s="11"/>
      <c r="Q993" s="11"/>
      <c r="R993" s="11"/>
      <c r="S993" s="11"/>
      <c r="T993" s="11"/>
      <c r="U993" s="11"/>
      <c r="V993" s="11"/>
      <c r="W993" s="30"/>
      <c r="X993" s="11"/>
      <c r="Y993" s="11"/>
      <c r="Z993" s="11"/>
      <c r="AA993" s="11"/>
      <c r="AB993" s="11"/>
      <c r="AC993" s="11"/>
      <c r="AD993" s="11"/>
      <c r="AE993" s="11"/>
      <c r="AF993" s="9"/>
      <c r="AG993" s="9"/>
      <c r="AH993" s="31"/>
      <c r="AI993" s="9"/>
      <c r="AJ993" s="9"/>
      <c r="AK993" s="9"/>
      <c r="AL993" s="9"/>
      <c r="AM993" s="29"/>
      <c r="AN993" s="29"/>
      <c r="AO993" s="8"/>
      <c r="AP993" s="28"/>
      <c r="AQ993" s="8"/>
      <c r="AR993" s="8"/>
      <c r="AS993" s="8"/>
      <c r="AT993" s="8"/>
      <c r="AU993" s="8"/>
      <c r="AV993" s="8"/>
      <c r="AW993" s="8"/>
      <c r="AX993" s="8"/>
      <c r="AY993" s="32"/>
      <c r="AZ993" s="32"/>
      <c r="BA993" s="32"/>
      <c r="BB993" s="13"/>
      <c r="BC993" s="11"/>
      <c r="BD993" s="11"/>
      <c r="BE993" s="14"/>
      <c r="BF993" s="8"/>
      <c r="BG993" s="11"/>
      <c r="BH993" s="11"/>
      <c r="BI993" s="15"/>
      <c r="BJ993" s="8"/>
      <c r="BK993" s="8"/>
      <c r="BL993" s="8"/>
      <c r="BM993" s="8"/>
      <c r="BN993" s="8"/>
      <c r="BO993" s="8"/>
      <c r="BP993" s="15"/>
      <c r="BQ993" s="15"/>
      <c r="BR993" s="33"/>
      <c r="BS993" s="9"/>
      <c r="BT993" s="34"/>
      <c r="BV993" s="37"/>
      <c r="BW993" s="38"/>
      <c r="BX993" s="35"/>
    </row>
    <row r="994" spans="1:76" x14ac:dyDescent="0.3">
      <c r="A994" s="26" t="s">
        <v>348</v>
      </c>
      <c r="B994" s="11" t="s">
        <v>2399</v>
      </c>
      <c r="C994" s="14">
        <v>4.3499999999999996</v>
      </c>
      <c r="D994" s="27">
        <v>53384</v>
      </c>
      <c r="E994" s="8">
        <v>36492.01</v>
      </c>
      <c r="F994" s="28">
        <v>36752</v>
      </c>
      <c r="G994" s="29">
        <v>34910.32</v>
      </c>
      <c r="H994" s="29">
        <v>-1841.68</v>
      </c>
      <c r="I994" s="31" t="s">
        <v>15</v>
      </c>
      <c r="J994" s="31" t="s">
        <v>21</v>
      </c>
      <c r="K994" s="12">
        <v>9.0292234099912942</v>
      </c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30"/>
      <c r="X994" s="11"/>
      <c r="Y994" s="11"/>
      <c r="Z994" s="11"/>
      <c r="AA994" s="11"/>
      <c r="AB994" s="11"/>
      <c r="AC994" s="11"/>
      <c r="AD994" s="11"/>
      <c r="AE994" s="11"/>
      <c r="AF994" s="9"/>
      <c r="AG994" s="9"/>
      <c r="AH994" s="31"/>
      <c r="AI994" s="9"/>
      <c r="AJ994" s="9"/>
      <c r="AK994" s="9"/>
      <c r="AL994" s="9"/>
      <c r="AM994" s="29"/>
      <c r="AN994" s="29"/>
      <c r="AO994" s="8"/>
      <c r="AP994" s="28"/>
      <c r="AQ994" s="8"/>
      <c r="AR994" s="8"/>
      <c r="AS994" s="8"/>
      <c r="AT994" s="8"/>
      <c r="AU994" s="8"/>
      <c r="AV994" s="8"/>
      <c r="AW994" s="8"/>
      <c r="AX994" s="8"/>
      <c r="AY994" s="32"/>
      <c r="AZ994" s="32"/>
      <c r="BA994" s="32"/>
      <c r="BB994" s="13"/>
      <c r="BC994" s="11"/>
      <c r="BD994" s="11"/>
      <c r="BE994" s="14"/>
      <c r="BF994" s="8"/>
      <c r="BG994" s="11"/>
      <c r="BH994" s="11"/>
      <c r="BI994" s="15"/>
      <c r="BJ994" s="8"/>
      <c r="BK994" s="8"/>
      <c r="BL994" s="8"/>
      <c r="BM994" s="8"/>
      <c r="BN994" s="8"/>
      <c r="BO994" s="8"/>
      <c r="BP994" s="15"/>
      <c r="BQ994" s="15"/>
      <c r="BR994" s="33"/>
      <c r="BS994" s="9"/>
      <c r="BT994" s="34"/>
      <c r="BV994" s="37"/>
      <c r="BW994" s="38"/>
      <c r="BX994" s="35"/>
    </row>
    <row r="995" spans="1:76" x14ac:dyDescent="0.3">
      <c r="A995" s="26" t="s">
        <v>348</v>
      </c>
      <c r="B995" s="11" t="s">
        <v>1012</v>
      </c>
      <c r="C995" s="14">
        <v>3.8050000000000002</v>
      </c>
      <c r="D995" s="27">
        <v>54448</v>
      </c>
      <c r="E995" s="8">
        <v>44514.98</v>
      </c>
      <c r="F995" s="28">
        <v>45237.99</v>
      </c>
      <c r="G995" s="29">
        <v>43393.57</v>
      </c>
      <c r="H995" s="29">
        <v>-1844.42</v>
      </c>
      <c r="I995" s="31" t="s">
        <v>21</v>
      </c>
      <c r="J995" s="31" t="s">
        <v>21</v>
      </c>
      <c r="K995" s="12">
        <v>3.2231689499909262</v>
      </c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30"/>
      <c r="X995" s="11"/>
      <c r="Y995" s="11"/>
      <c r="Z995" s="11"/>
      <c r="AA995" s="11"/>
      <c r="AB995" s="11"/>
      <c r="AC995" s="11"/>
      <c r="AD995" s="11"/>
      <c r="AE995" s="11"/>
      <c r="AF995" s="9"/>
      <c r="AG995" s="9"/>
      <c r="AH995" s="31"/>
      <c r="AI995" s="9"/>
      <c r="AJ995" s="9"/>
      <c r="AK995" s="9"/>
      <c r="AL995" s="9"/>
      <c r="AM995" s="29"/>
      <c r="AN995" s="29"/>
      <c r="AO995" s="8"/>
      <c r="AP995" s="28"/>
      <c r="AQ995" s="8"/>
      <c r="AR995" s="8"/>
      <c r="AS995" s="8"/>
      <c r="AT995" s="8"/>
      <c r="AU995" s="8"/>
      <c r="AV995" s="8"/>
      <c r="AW995" s="8"/>
      <c r="AX995" s="8"/>
      <c r="AY995" s="32"/>
      <c r="AZ995" s="32"/>
      <c r="BA995" s="32"/>
      <c r="BB995" s="13"/>
      <c r="BC995" s="11"/>
      <c r="BD995" s="11"/>
      <c r="BE995" s="14"/>
      <c r="BF995" s="8"/>
      <c r="BG995" s="11"/>
      <c r="BH995" s="11"/>
      <c r="BI995" s="15"/>
      <c r="BJ995" s="8"/>
      <c r="BK995" s="8"/>
      <c r="BL995" s="8"/>
      <c r="BM995" s="8"/>
      <c r="BN995" s="8"/>
      <c r="BO995" s="8"/>
      <c r="BP995" s="15"/>
      <c r="BQ995" s="15"/>
      <c r="BR995" s="33"/>
      <c r="BS995" s="9"/>
      <c r="BT995" s="34"/>
      <c r="BV995" s="37"/>
      <c r="BW995" s="38"/>
      <c r="BX995" s="35"/>
    </row>
    <row r="996" spans="1:76" x14ac:dyDescent="0.3">
      <c r="A996" s="26" t="s">
        <v>348</v>
      </c>
      <c r="B996" s="11" t="s">
        <v>1134</v>
      </c>
      <c r="C996" s="14">
        <v>2.5</v>
      </c>
      <c r="D996" s="27">
        <v>46692</v>
      </c>
      <c r="E996" s="8">
        <v>65055.1</v>
      </c>
      <c r="F996" s="28">
        <v>65954.259999999995</v>
      </c>
      <c r="G996" s="29">
        <v>64074.21</v>
      </c>
      <c r="H996" s="29">
        <v>-1880.05</v>
      </c>
      <c r="I996" s="31" t="s">
        <v>71</v>
      </c>
      <c r="J996" s="31" t="s">
        <v>58</v>
      </c>
      <c r="K996" s="12">
        <v>0.89007556000173449</v>
      </c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1"/>
      <c r="W996" s="30"/>
      <c r="X996" s="11"/>
      <c r="Y996" s="11"/>
      <c r="Z996" s="11"/>
      <c r="AA996" s="11"/>
      <c r="AB996" s="11"/>
      <c r="AC996" s="11"/>
      <c r="AD996" s="11"/>
      <c r="AE996" s="11"/>
      <c r="AF996" s="9"/>
      <c r="AG996" s="9"/>
      <c r="AH996" s="31"/>
      <c r="AI996" s="9"/>
      <c r="AJ996" s="9"/>
      <c r="AK996" s="9"/>
      <c r="AL996" s="9"/>
      <c r="AM996" s="29"/>
      <c r="AN996" s="29"/>
      <c r="AO996" s="8"/>
      <c r="AP996" s="28"/>
      <c r="AQ996" s="8"/>
      <c r="AR996" s="8"/>
      <c r="AS996" s="8"/>
      <c r="AT996" s="8"/>
      <c r="AU996" s="8"/>
      <c r="AV996" s="8"/>
      <c r="AW996" s="8"/>
      <c r="AX996" s="8"/>
      <c r="AY996" s="32"/>
      <c r="AZ996" s="32"/>
      <c r="BA996" s="32"/>
      <c r="BB996" s="13"/>
      <c r="BC996" s="11"/>
      <c r="BD996" s="11"/>
      <c r="BE996" s="14"/>
      <c r="BF996" s="8"/>
      <c r="BG996" s="11"/>
      <c r="BH996" s="11"/>
      <c r="BI996" s="15"/>
      <c r="BJ996" s="8"/>
      <c r="BK996" s="8"/>
      <c r="BL996" s="8"/>
      <c r="BM996" s="8"/>
      <c r="BN996" s="8"/>
      <c r="BO996" s="8"/>
      <c r="BP996" s="15"/>
      <c r="BQ996" s="15"/>
      <c r="BR996" s="33"/>
      <c r="BS996" s="9"/>
      <c r="BT996" s="34"/>
      <c r="BV996" s="37"/>
      <c r="BW996" s="38"/>
      <c r="BX996" s="35"/>
    </row>
    <row r="997" spans="1:76" x14ac:dyDescent="0.3">
      <c r="A997" s="26" t="s">
        <v>348</v>
      </c>
      <c r="B997" s="11" t="s">
        <v>1891</v>
      </c>
      <c r="C997" s="14">
        <v>5</v>
      </c>
      <c r="D997" s="27">
        <v>50844</v>
      </c>
      <c r="E997" s="8">
        <v>187311.62</v>
      </c>
      <c r="F997" s="28">
        <v>194400.97</v>
      </c>
      <c r="G997" s="29">
        <v>192517.93</v>
      </c>
      <c r="H997" s="29">
        <v>-1883.04</v>
      </c>
      <c r="I997" s="31" t="s">
        <v>71</v>
      </c>
      <c r="J997" s="31" t="s">
        <v>58</v>
      </c>
      <c r="K997" s="12">
        <v>4.1132675648789201</v>
      </c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30"/>
      <c r="X997" s="11"/>
      <c r="Y997" s="11"/>
      <c r="Z997" s="11"/>
      <c r="AA997" s="11"/>
      <c r="AB997" s="11"/>
      <c r="AC997" s="11"/>
      <c r="AD997" s="11"/>
      <c r="AE997" s="11"/>
      <c r="AF997" s="9"/>
      <c r="AG997" s="9"/>
      <c r="AH997" s="31"/>
      <c r="AI997" s="9"/>
      <c r="AJ997" s="9"/>
      <c r="AK997" s="9"/>
      <c r="AL997" s="9"/>
      <c r="AM997" s="29"/>
      <c r="AN997" s="29"/>
      <c r="AO997" s="8"/>
      <c r="AP997" s="28"/>
      <c r="AQ997" s="8"/>
      <c r="AR997" s="8"/>
      <c r="AS997" s="8"/>
      <c r="AT997" s="8"/>
      <c r="AU997" s="8"/>
      <c r="AV997" s="8"/>
      <c r="AW997" s="8"/>
      <c r="AX997" s="8"/>
      <c r="AY997" s="32"/>
      <c r="AZ997" s="32"/>
      <c r="BA997" s="32"/>
      <c r="BB997" s="13"/>
      <c r="BC997" s="11"/>
      <c r="BD997" s="11"/>
      <c r="BE997" s="14"/>
      <c r="BF997" s="8"/>
      <c r="BG997" s="11"/>
      <c r="BH997" s="11"/>
      <c r="BI997" s="15"/>
      <c r="BJ997" s="8"/>
      <c r="BK997" s="8"/>
      <c r="BL997" s="8"/>
      <c r="BM997" s="8"/>
      <c r="BN997" s="8"/>
      <c r="BO997" s="8"/>
      <c r="BP997" s="15"/>
      <c r="BQ997" s="15"/>
      <c r="BR997" s="33"/>
      <c r="BS997" s="9"/>
      <c r="BT997" s="34"/>
      <c r="BV997" s="37"/>
      <c r="BW997" s="38"/>
      <c r="BX997" s="35"/>
    </row>
    <row r="998" spans="1:76" x14ac:dyDescent="0.3">
      <c r="A998" s="26" t="s">
        <v>348</v>
      </c>
      <c r="B998" s="11" t="s">
        <v>2170</v>
      </c>
      <c r="C998" s="14">
        <v>3.1760000000000002</v>
      </c>
      <c r="D998" s="27">
        <v>47082</v>
      </c>
      <c r="E998" s="8">
        <v>185349.72</v>
      </c>
      <c r="F998" s="28">
        <v>185738.76</v>
      </c>
      <c r="G998" s="29">
        <v>183829.16</v>
      </c>
      <c r="H998" s="29">
        <v>-1909.6</v>
      </c>
      <c r="I998" s="31" t="s">
        <v>71</v>
      </c>
      <c r="J998" s="31" t="s">
        <v>58</v>
      </c>
      <c r="K998" s="12">
        <v>2.778669880002429</v>
      </c>
      <c r="L998" s="11"/>
      <c r="M998" s="11"/>
      <c r="N998" s="11"/>
      <c r="O998" s="11"/>
      <c r="P998" s="11"/>
      <c r="Q998" s="11"/>
      <c r="R998" s="11"/>
      <c r="S998" s="11"/>
      <c r="T998" s="11"/>
      <c r="U998" s="11"/>
      <c r="V998" s="11"/>
      <c r="W998" s="30"/>
      <c r="X998" s="11"/>
      <c r="Y998" s="11"/>
      <c r="Z998" s="11"/>
      <c r="AA998" s="11"/>
      <c r="AB998" s="11"/>
      <c r="AC998" s="11"/>
      <c r="AD998" s="11"/>
      <c r="AE998" s="11"/>
      <c r="AF998" s="9"/>
      <c r="AG998" s="9"/>
      <c r="AH998" s="31"/>
      <c r="AI998" s="9"/>
      <c r="AJ998" s="9"/>
      <c r="AK998" s="9"/>
      <c r="AL998" s="9"/>
      <c r="AM998" s="29"/>
      <c r="AN998" s="29"/>
      <c r="AO998" s="8"/>
      <c r="AP998" s="28"/>
      <c r="AQ998" s="8"/>
      <c r="AR998" s="8"/>
      <c r="AS998" s="8"/>
      <c r="AT998" s="8"/>
      <c r="AU998" s="8"/>
      <c r="AV998" s="8"/>
      <c r="AW998" s="8"/>
      <c r="AX998" s="8"/>
      <c r="AY998" s="32"/>
      <c r="AZ998" s="32"/>
      <c r="BA998" s="32"/>
      <c r="BB998" s="13"/>
      <c r="BC998" s="11"/>
      <c r="BD998" s="11"/>
      <c r="BE998" s="14"/>
      <c r="BF998" s="8"/>
      <c r="BG998" s="11"/>
      <c r="BH998" s="11"/>
      <c r="BI998" s="15"/>
      <c r="BJ998" s="8"/>
      <c r="BK998" s="8"/>
      <c r="BL998" s="8"/>
      <c r="BM998" s="8"/>
      <c r="BN998" s="8"/>
      <c r="BO998" s="8"/>
      <c r="BP998" s="15"/>
      <c r="BQ998" s="15"/>
      <c r="BR998" s="33"/>
      <c r="BS998" s="9"/>
      <c r="BT998" s="34"/>
      <c r="BV998" s="37"/>
      <c r="BW998" s="38"/>
      <c r="BX998" s="35"/>
    </row>
    <row r="999" spans="1:76" x14ac:dyDescent="0.3">
      <c r="A999" s="26" t="s">
        <v>348</v>
      </c>
      <c r="B999" s="11" t="s">
        <v>2218</v>
      </c>
      <c r="C999" s="14">
        <v>2.6</v>
      </c>
      <c r="D999" s="27">
        <v>54681</v>
      </c>
      <c r="E999" s="8">
        <v>190695.48</v>
      </c>
      <c r="F999" s="28">
        <v>190847.33</v>
      </c>
      <c r="G999" s="29">
        <v>188923.17</v>
      </c>
      <c r="H999" s="29">
        <v>-1924.16</v>
      </c>
      <c r="I999" s="31" t="s">
        <v>32</v>
      </c>
      <c r="J999" s="31" t="s">
        <v>33</v>
      </c>
      <c r="K999" s="12">
        <v>2.4604956699996801</v>
      </c>
      <c r="L999" s="11"/>
      <c r="M999" s="11"/>
      <c r="N999" s="11"/>
      <c r="O999" s="11"/>
      <c r="P999" s="11"/>
      <c r="Q999" s="11"/>
      <c r="R999" s="11"/>
      <c r="S999" s="11"/>
      <c r="T999" s="11"/>
      <c r="U999" s="11"/>
      <c r="V999" s="11"/>
      <c r="W999" s="30"/>
      <c r="X999" s="11"/>
      <c r="Y999" s="11"/>
      <c r="Z999" s="11"/>
      <c r="AA999" s="11"/>
      <c r="AB999" s="11"/>
      <c r="AC999" s="11"/>
      <c r="AD999" s="11"/>
      <c r="AE999" s="11"/>
      <c r="AF999" s="9"/>
      <c r="AG999" s="9"/>
      <c r="AH999" s="31"/>
      <c r="AI999" s="9"/>
      <c r="AJ999" s="9"/>
      <c r="AK999" s="9"/>
      <c r="AL999" s="9"/>
      <c r="AM999" s="29"/>
      <c r="AN999" s="29"/>
      <c r="AO999" s="8"/>
      <c r="AP999" s="28"/>
      <c r="AQ999" s="8"/>
      <c r="AR999" s="8"/>
      <c r="AS999" s="8"/>
      <c r="AT999" s="8"/>
      <c r="AU999" s="8"/>
      <c r="AV999" s="8"/>
      <c r="AW999" s="8"/>
      <c r="AX999" s="8"/>
      <c r="AY999" s="32"/>
      <c r="AZ999" s="32"/>
      <c r="BA999" s="32"/>
      <c r="BB999" s="13"/>
      <c r="BC999" s="11"/>
      <c r="BD999" s="11"/>
      <c r="BE999" s="14"/>
      <c r="BF999" s="8"/>
      <c r="BG999" s="11"/>
      <c r="BH999" s="11"/>
      <c r="BI999" s="15"/>
      <c r="BJ999" s="8"/>
      <c r="BK999" s="8"/>
      <c r="BL999" s="8"/>
      <c r="BM999" s="8"/>
      <c r="BN999" s="8"/>
      <c r="BO999" s="8"/>
      <c r="BP999" s="15"/>
      <c r="BQ999" s="15"/>
      <c r="BR999" s="33"/>
      <c r="BS999" s="9"/>
      <c r="BT999" s="34"/>
      <c r="BV999" s="37"/>
      <c r="BW999" s="38"/>
      <c r="BX999" s="35"/>
    </row>
    <row r="1000" spans="1:76" x14ac:dyDescent="0.3">
      <c r="A1000" s="26" t="s">
        <v>348</v>
      </c>
      <c r="B1000" s="11" t="s">
        <v>2156</v>
      </c>
      <c r="C1000" s="14">
        <v>2.7050000000000001</v>
      </c>
      <c r="D1000" s="27">
        <v>55809</v>
      </c>
      <c r="E1000" s="8">
        <v>75565.88</v>
      </c>
      <c r="F1000" s="28">
        <v>76317.47</v>
      </c>
      <c r="G1000" s="29">
        <v>74375.08</v>
      </c>
      <c r="H1000" s="29">
        <v>-1942.39</v>
      </c>
      <c r="I1000" s="31" t="s">
        <v>21</v>
      </c>
      <c r="J1000" s="31" t="s">
        <v>33</v>
      </c>
      <c r="K1000" s="12">
        <v>1.5327778099955356</v>
      </c>
      <c r="L1000" s="11"/>
      <c r="M1000" s="11"/>
      <c r="N1000" s="11"/>
      <c r="O1000" s="11"/>
      <c r="P1000" s="11"/>
      <c r="Q1000" s="11"/>
      <c r="R1000" s="11"/>
      <c r="S1000" s="11"/>
      <c r="T1000" s="11"/>
      <c r="U1000" s="11"/>
      <c r="V1000" s="11"/>
      <c r="W1000" s="30"/>
      <c r="X1000" s="11"/>
      <c r="Y1000" s="11"/>
      <c r="Z1000" s="11"/>
      <c r="AA1000" s="11"/>
      <c r="AB1000" s="11"/>
      <c r="AC1000" s="11"/>
      <c r="AD1000" s="11"/>
      <c r="AE1000" s="11"/>
      <c r="AF1000" s="9"/>
      <c r="AG1000" s="9"/>
      <c r="AH1000" s="31"/>
      <c r="AI1000" s="9"/>
      <c r="AJ1000" s="9"/>
      <c r="AK1000" s="9"/>
      <c r="AL1000" s="9"/>
      <c r="AM1000" s="29"/>
      <c r="AN1000" s="29"/>
      <c r="AO1000" s="8"/>
      <c r="AP1000" s="28"/>
      <c r="AQ1000" s="8"/>
      <c r="AR1000" s="8"/>
      <c r="AS1000" s="8"/>
      <c r="AT1000" s="8"/>
      <c r="AU1000" s="8"/>
      <c r="AV1000" s="8"/>
      <c r="AW1000" s="8"/>
      <c r="AX1000" s="8"/>
      <c r="AY1000" s="32"/>
      <c r="AZ1000" s="32"/>
      <c r="BA1000" s="32"/>
      <c r="BB1000" s="13"/>
      <c r="BC1000" s="11"/>
      <c r="BD1000" s="11"/>
      <c r="BE1000" s="14"/>
      <c r="BF1000" s="8"/>
      <c r="BG1000" s="11"/>
      <c r="BH1000" s="11"/>
      <c r="BI1000" s="15"/>
      <c r="BJ1000" s="8"/>
      <c r="BK1000" s="8"/>
      <c r="BL1000" s="8"/>
      <c r="BM1000" s="8"/>
      <c r="BN1000" s="8"/>
      <c r="BO1000" s="8"/>
      <c r="BP1000" s="15"/>
      <c r="BQ1000" s="15"/>
      <c r="BR1000" s="33"/>
      <c r="BS1000" s="9"/>
      <c r="BT1000" s="34"/>
      <c r="BV1000" s="37"/>
      <c r="BW1000" s="38"/>
      <c r="BX1000" s="35"/>
    </row>
    <row r="1001" spans="1:76" x14ac:dyDescent="0.3">
      <c r="A1001" s="26" t="s">
        <v>348</v>
      </c>
      <c r="B1001" s="11" t="s">
        <v>2328</v>
      </c>
      <c r="C1001" s="14">
        <v>5.4894399999999992</v>
      </c>
      <c r="D1001" s="27">
        <v>52251</v>
      </c>
      <c r="E1001" s="8">
        <v>1050000</v>
      </c>
      <c r="F1001" s="28">
        <v>1049215.17</v>
      </c>
      <c r="G1001" s="29">
        <v>1047217.29</v>
      </c>
      <c r="H1001" s="29">
        <v>-1997.88</v>
      </c>
      <c r="I1001" s="31" t="s">
        <v>21</v>
      </c>
      <c r="J1001" s="31" t="s">
        <v>33</v>
      </c>
      <c r="K1001" s="12">
        <v>5.7167181233340356</v>
      </c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30"/>
      <c r="X1001" s="11"/>
      <c r="Y1001" s="11"/>
      <c r="Z1001" s="11"/>
      <c r="AA1001" s="11"/>
      <c r="AB1001" s="11"/>
      <c r="AC1001" s="11"/>
      <c r="AD1001" s="11"/>
      <c r="AE1001" s="11"/>
      <c r="AF1001" s="9"/>
      <c r="AG1001" s="9"/>
      <c r="AH1001" s="31"/>
      <c r="AI1001" s="9"/>
      <c r="AJ1001" s="9"/>
      <c r="AK1001" s="9"/>
      <c r="AL1001" s="9"/>
      <c r="AM1001" s="29"/>
      <c r="AN1001" s="29"/>
      <c r="AO1001" s="8"/>
      <c r="AP1001" s="28"/>
      <c r="AQ1001" s="8"/>
      <c r="AR1001" s="8"/>
      <c r="AS1001" s="8"/>
      <c r="AT1001" s="8"/>
      <c r="AU1001" s="8"/>
      <c r="AV1001" s="8"/>
      <c r="AW1001" s="8"/>
      <c r="AX1001" s="8"/>
      <c r="AY1001" s="32"/>
      <c r="AZ1001" s="32"/>
      <c r="BA1001" s="32"/>
      <c r="BB1001" s="13"/>
      <c r="BC1001" s="11"/>
      <c r="BD1001" s="11"/>
      <c r="BE1001" s="14"/>
      <c r="BF1001" s="8"/>
      <c r="BG1001" s="11"/>
      <c r="BH1001" s="11"/>
      <c r="BI1001" s="15"/>
      <c r="BJ1001" s="8"/>
      <c r="BK1001" s="8"/>
      <c r="BL1001" s="8"/>
      <c r="BM1001" s="8"/>
      <c r="BN1001" s="8"/>
      <c r="BO1001" s="8"/>
      <c r="BP1001" s="15"/>
      <c r="BQ1001" s="15"/>
      <c r="BR1001" s="33"/>
      <c r="BS1001" s="9"/>
      <c r="BT1001" s="34"/>
      <c r="BV1001" s="37"/>
      <c r="BW1001" s="38"/>
      <c r="BX1001" s="35"/>
    </row>
    <row r="1002" spans="1:76" x14ac:dyDescent="0.3">
      <c r="A1002" s="26" t="s">
        <v>348</v>
      </c>
      <c r="B1002" s="11" t="s">
        <v>1701</v>
      </c>
      <c r="C1002" s="14">
        <v>2.5</v>
      </c>
      <c r="D1002" s="27">
        <v>46844</v>
      </c>
      <c r="E1002" s="8">
        <v>89136.76</v>
      </c>
      <c r="F1002" s="28">
        <v>89601.7</v>
      </c>
      <c r="G1002" s="29">
        <v>87602.55</v>
      </c>
      <c r="H1002" s="29">
        <v>-1999.15</v>
      </c>
      <c r="I1002" s="31" t="s">
        <v>71</v>
      </c>
      <c r="J1002" s="31" t="s">
        <v>58</v>
      </c>
      <c r="K1002" s="12">
        <v>1.9355958139968328</v>
      </c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30"/>
      <c r="X1002" s="11"/>
      <c r="Y1002" s="11"/>
      <c r="Z1002" s="11"/>
      <c r="AA1002" s="11"/>
      <c r="AB1002" s="11"/>
      <c r="AC1002" s="11"/>
      <c r="AD1002" s="11"/>
      <c r="AE1002" s="11"/>
      <c r="AF1002" s="9"/>
      <c r="AG1002" s="9"/>
      <c r="AH1002" s="31"/>
      <c r="AI1002" s="9"/>
      <c r="AJ1002" s="9"/>
      <c r="AK1002" s="9"/>
      <c r="AL1002" s="9"/>
      <c r="AM1002" s="29"/>
      <c r="AN1002" s="29"/>
      <c r="AO1002" s="8"/>
      <c r="AP1002" s="28"/>
      <c r="AQ1002" s="8"/>
      <c r="AR1002" s="8"/>
      <c r="AS1002" s="8"/>
      <c r="AT1002" s="8"/>
      <c r="AU1002" s="8"/>
      <c r="AV1002" s="8"/>
      <c r="AW1002" s="8"/>
      <c r="AX1002" s="8"/>
      <c r="AY1002" s="32"/>
      <c r="AZ1002" s="32"/>
      <c r="BA1002" s="32"/>
      <c r="BB1002" s="13"/>
      <c r="BC1002" s="11"/>
      <c r="BD1002" s="11"/>
      <c r="BE1002" s="14"/>
      <c r="BF1002" s="8"/>
      <c r="BG1002" s="11"/>
      <c r="BH1002" s="11"/>
      <c r="BI1002" s="15"/>
      <c r="BJ1002" s="8"/>
      <c r="BK1002" s="8"/>
      <c r="BL1002" s="8"/>
      <c r="BM1002" s="8"/>
      <c r="BN1002" s="8"/>
      <c r="BO1002" s="8"/>
      <c r="BP1002" s="15"/>
      <c r="BQ1002" s="15"/>
      <c r="BR1002" s="33"/>
      <c r="BS1002" s="9"/>
      <c r="BT1002" s="34"/>
      <c r="BV1002" s="37"/>
      <c r="BW1002" s="38"/>
      <c r="BX1002" s="35"/>
    </row>
    <row r="1003" spans="1:76" x14ac:dyDescent="0.3">
      <c r="A1003" s="26" t="s">
        <v>348</v>
      </c>
      <c r="B1003" s="11" t="s">
        <v>1721</v>
      </c>
      <c r="C1003" s="14">
        <v>3</v>
      </c>
      <c r="D1003" s="27">
        <v>54149</v>
      </c>
      <c r="E1003" s="8">
        <v>12891.32</v>
      </c>
      <c r="F1003" s="28">
        <v>13568.74</v>
      </c>
      <c r="G1003" s="29">
        <v>11568.41</v>
      </c>
      <c r="H1003" s="29">
        <v>-2000.33</v>
      </c>
      <c r="I1003" s="31" t="s">
        <v>71</v>
      </c>
      <c r="J1003" s="31" t="s">
        <v>58</v>
      </c>
      <c r="K1003" s="12">
        <v>2.2033435899722447</v>
      </c>
      <c r="L1003" s="11"/>
      <c r="M1003" s="11"/>
      <c r="N1003" s="11"/>
      <c r="O1003" s="11"/>
      <c r="P1003" s="11"/>
      <c r="Q1003" s="11"/>
      <c r="R1003" s="11"/>
      <c r="S1003" s="11"/>
      <c r="T1003" s="11"/>
      <c r="U1003" s="11"/>
      <c r="V1003" s="11"/>
      <c r="W1003" s="30"/>
      <c r="X1003" s="11"/>
      <c r="Y1003" s="11"/>
      <c r="Z1003" s="11"/>
      <c r="AA1003" s="11"/>
      <c r="AB1003" s="11"/>
      <c r="AC1003" s="11"/>
      <c r="AD1003" s="11"/>
      <c r="AE1003" s="11"/>
      <c r="AF1003" s="9"/>
      <c r="AG1003" s="9"/>
      <c r="AH1003" s="31"/>
      <c r="AI1003" s="9"/>
      <c r="AJ1003" s="9"/>
      <c r="AK1003" s="9"/>
      <c r="AL1003" s="9"/>
      <c r="AM1003" s="29"/>
      <c r="AN1003" s="29"/>
      <c r="AO1003" s="8"/>
      <c r="AP1003" s="28"/>
      <c r="AQ1003" s="8"/>
      <c r="AR1003" s="8"/>
      <c r="AS1003" s="8"/>
      <c r="AT1003" s="8"/>
      <c r="AU1003" s="8"/>
      <c r="AV1003" s="8"/>
      <c r="AW1003" s="8"/>
      <c r="AX1003" s="8"/>
      <c r="AY1003" s="32"/>
      <c r="AZ1003" s="32"/>
      <c r="BA1003" s="32"/>
      <c r="BB1003" s="13"/>
      <c r="BC1003" s="11"/>
      <c r="BD1003" s="11"/>
      <c r="BE1003" s="14"/>
      <c r="BF1003" s="8"/>
      <c r="BG1003" s="11"/>
      <c r="BH1003" s="11"/>
      <c r="BI1003" s="15"/>
      <c r="BJ1003" s="8"/>
      <c r="BK1003" s="8"/>
      <c r="BL1003" s="8"/>
      <c r="BM1003" s="8"/>
      <c r="BN1003" s="8"/>
      <c r="BO1003" s="8"/>
      <c r="BP1003" s="15"/>
      <c r="BQ1003" s="15"/>
      <c r="BR1003" s="33"/>
      <c r="BS1003" s="9"/>
      <c r="BT1003" s="34"/>
      <c r="BV1003" s="37"/>
      <c r="BW1003" s="38"/>
      <c r="BX1003" s="35"/>
    </row>
    <row r="1004" spans="1:76" x14ac:dyDescent="0.3">
      <c r="A1004" s="26" t="s">
        <v>348</v>
      </c>
      <c r="B1004" s="11" t="s">
        <v>1263</v>
      </c>
      <c r="C1004" s="14">
        <v>3.5</v>
      </c>
      <c r="D1004" s="27">
        <v>52048</v>
      </c>
      <c r="E1004" s="8">
        <v>14947.99</v>
      </c>
      <c r="F1004" s="28">
        <v>15888.09</v>
      </c>
      <c r="G1004" s="29">
        <v>13883.87</v>
      </c>
      <c r="H1004" s="29">
        <v>-2004.22</v>
      </c>
      <c r="I1004" s="31" t="s">
        <v>71</v>
      </c>
      <c r="J1004" s="31" t="s">
        <v>58</v>
      </c>
      <c r="K1004" s="12">
        <v>2.4567491500236973</v>
      </c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30"/>
      <c r="X1004" s="11"/>
      <c r="Y1004" s="11"/>
      <c r="Z1004" s="11"/>
      <c r="AA1004" s="11"/>
      <c r="AB1004" s="11"/>
      <c r="AC1004" s="11"/>
      <c r="AD1004" s="11"/>
      <c r="AE1004" s="11"/>
      <c r="AF1004" s="9"/>
      <c r="AG1004" s="9"/>
      <c r="AH1004" s="31"/>
      <c r="AI1004" s="9"/>
      <c r="AJ1004" s="9"/>
      <c r="AK1004" s="9"/>
      <c r="AL1004" s="9"/>
      <c r="AM1004" s="29"/>
      <c r="AN1004" s="29"/>
      <c r="AO1004" s="8"/>
      <c r="AP1004" s="28"/>
      <c r="AQ1004" s="8"/>
      <c r="AR1004" s="8"/>
      <c r="AS1004" s="8"/>
      <c r="AT1004" s="8"/>
      <c r="AU1004" s="8"/>
      <c r="AV1004" s="8"/>
      <c r="AW1004" s="8"/>
      <c r="AX1004" s="8"/>
      <c r="AY1004" s="32"/>
      <c r="AZ1004" s="32"/>
      <c r="BA1004" s="32"/>
      <c r="BB1004" s="13"/>
      <c r="BC1004" s="11"/>
      <c r="BD1004" s="11"/>
      <c r="BE1004" s="14"/>
      <c r="BF1004" s="8"/>
      <c r="BG1004" s="11"/>
      <c r="BH1004" s="11"/>
      <c r="BI1004" s="15"/>
      <c r="BJ1004" s="8"/>
      <c r="BK1004" s="8"/>
      <c r="BL1004" s="8"/>
      <c r="BM1004" s="8"/>
      <c r="BN1004" s="8"/>
      <c r="BO1004" s="8"/>
      <c r="BP1004" s="15"/>
      <c r="BQ1004" s="15"/>
      <c r="BR1004" s="33"/>
      <c r="BS1004" s="9"/>
      <c r="BT1004" s="34"/>
      <c r="BV1004" s="37"/>
      <c r="BW1004" s="38"/>
      <c r="BX1004" s="35"/>
    </row>
    <row r="1005" spans="1:76" x14ac:dyDescent="0.3">
      <c r="A1005" s="26" t="s">
        <v>348</v>
      </c>
      <c r="B1005" s="11" t="s">
        <v>1782</v>
      </c>
      <c r="C1005" s="14">
        <v>2.5</v>
      </c>
      <c r="D1005" s="27">
        <v>46772</v>
      </c>
      <c r="E1005" s="8">
        <v>75388.31</v>
      </c>
      <c r="F1005" s="28">
        <v>76431.320000000007</v>
      </c>
      <c r="G1005" s="29">
        <v>74422.399999999994</v>
      </c>
      <c r="H1005" s="29">
        <v>-2008.92</v>
      </c>
      <c r="I1005" s="31" t="s">
        <v>71</v>
      </c>
      <c r="J1005" s="31" t="s">
        <v>58</v>
      </c>
      <c r="K1005" s="12">
        <v>0.82358847999746698</v>
      </c>
      <c r="L1005" s="11"/>
      <c r="M1005" s="11"/>
      <c r="N1005" s="11"/>
      <c r="O1005" s="11"/>
      <c r="P1005" s="11"/>
      <c r="Q1005" s="11"/>
      <c r="R1005" s="11"/>
      <c r="S1005" s="11"/>
      <c r="T1005" s="11"/>
      <c r="U1005" s="11"/>
      <c r="V1005" s="11"/>
      <c r="W1005" s="30"/>
      <c r="X1005" s="11"/>
      <c r="Y1005" s="11"/>
      <c r="Z1005" s="11"/>
      <c r="AA1005" s="11"/>
      <c r="AB1005" s="11"/>
      <c r="AC1005" s="11"/>
      <c r="AD1005" s="11"/>
      <c r="AE1005" s="11"/>
      <c r="AF1005" s="9"/>
      <c r="AG1005" s="9"/>
      <c r="AH1005" s="31"/>
      <c r="AI1005" s="9"/>
      <c r="AJ1005" s="9"/>
      <c r="AK1005" s="9"/>
      <c r="AL1005" s="9"/>
      <c r="AM1005" s="29"/>
      <c r="AN1005" s="29"/>
      <c r="AO1005" s="8"/>
      <c r="AP1005" s="28"/>
      <c r="AQ1005" s="8"/>
      <c r="AR1005" s="8"/>
      <c r="AS1005" s="8"/>
      <c r="AT1005" s="8"/>
      <c r="AU1005" s="8"/>
      <c r="AV1005" s="8"/>
      <c r="AW1005" s="8"/>
      <c r="AX1005" s="8"/>
      <c r="AY1005" s="32"/>
      <c r="AZ1005" s="32"/>
      <c r="BA1005" s="32"/>
      <c r="BB1005" s="13"/>
      <c r="BC1005" s="11"/>
      <c r="BD1005" s="11"/>
      <c r="BE1005" s="14"/>
      <c r="BF1005" s="8"/>
      <c r="BG1005" s="11"/>
      <c r="BH1005" s="11"/>
      <c r="BI1005" s="15"/>
      <c r="BJ1005" s="8"/>
      <c r="BK1005" s="8"/>
      <c r="BL1005" s="8"/>
      <c r="BM1005" s="8"/>
      <c r="BN1005" s="8"/>
      <c r="BO1005" s="8"/>
      <c r="BP1005" s="15"/>
      <c r="BQ1005" s="15"/>
      <c r="BR1005" s="33"/>
      <c r="BS1005" s="9"/>
      <c r="BT1005" s="34"/>
      <c r="BV1005" s="37"/>
      <c r="BW1005" s="38"/>
      <c r="BX1005" s="35"/>
    </row>
    <row r="1006" spans="1:76" x14ac:dyDescent="0.3">
      <c r="A1006" s="26" t="s">
        <v>348</v>
      </c>
      <c r="B1006" s="11" t="s">
        <v>1756</v>
      </c>
      <c r="C1006" s="14">
        <v>4.5</v>
      </c>
      <c r="D1006" s="27">
        <v>51167</v>
      </c>
      <c r="E1006" s="8">
        <v>20567.939999999999</v>
      </c>
      <c r="F1006" s="28">
        <v>22694.45</v>
      </c>
      <c r="G1006" s="29">
        <v>20627.78</v>
      </c>
      <c r="H1006" s="29">
        <v>-2066.67</v>
      </c>
      <c r="I1006" s="31" t="s">
        <v>71</v>
      </c>
      <c r="J1006" s="31" t="s">
        <v>58</v>
      </c>
      <c r="K1006" s="12">
        <v>2.31649183998731</v>
      </c>
      <c r="L1006" s="11"/>
      <c r="M1006" s="11"/>
      <c r="N1006" s="11"/>
      <c r="O1006" s="11"/>
      <c r="P1006" s="11"/>
      <c r="Q1006" s="11"/>
      <c r="R1006" s="11"/>
      <c r="S1006" s="11"/>
      <c r="T1006" s="11"/>
      <c r="U1006" s="11"/>
      <c r="V1006" s="11"/>
      <c r="W1006" s="30"/>
      <c r="X1006" s="11"/>
      <c r="Y1006" s="11"/>
      <c r="Z1006" s="11"/>
      <c r="AA1006" s="11"/>
      <c r="AB1006" s="11"/>
      <c r="AC1006" s="11"/>
      <c r="AD1006" s="11"/>
      <c r="AE1006" s="11"/>
      <c r="AF1006" s="9"/>
      <c r="AG1006" s="9"/>
      <c r="AH1006" s="31"/>
      <c r="AI1006" s="9"/>
      <c r="AJ1006" s="9"/>
      <c r="AK1006" s="9"/>
      <c r="AL1006" s="9"/>
      <c r="AM1006" s="29"/>
      <c r="AN1006" s="29"/>
      <c r="AO1006" s="8"/>
      <c r="AP1006" s="28"/>
      <c r="AQ1006" s="8"/>
      <c r="AR1006" s="8"/>
      <c r="AS1006" s="8"/>
      <c r="AT1006" s="8"/>
      <c r="AU1006" s="8"/>
      <c r="AV1006" s="8"/>
      <c r="AW1006" s="8"/>
      <c r="AX1006" s="8"/>
      <c r="AY1006" s="32"/>
      <c r="AZ1006" s="32"/>
      <c r="BA1006" s="32"/>
      <c r="BB1006" s="13"/>
      <c r="BC1006" s="11"/>
      <c r="BD1006" s="11"/>
      <c r="BE1006" s="14"/>
      <c r="BF1006" s="8"/>
      <c r="BG1006" s="11"/>
      <c r="BH1006" s="11"/>
      <c r="BI1006" s="15"/>
      <c r="BJ1006" s="8"/>
      <c r="BK1006" s="8"/>
      <c r="BL1006" s="8"/>
      <c r="BM1006" s="8"/>
      <c r="BN1006" s="8"/>
      <c r="BO1006" s="8"/>
      <c r="BP1006" s="15"/>
      <c r="BQ1006" s="15"/>
      <c r="BR1006" s="33"/>
      <c r="BS1006" s="9"/>
      <c r="BT1006" s="34"/>
      <c r="BV1006" s="37"/>
      <c r="BW1006" s="38"/>
      <c r="BX1006" s="35"/>
    </row>
    <row r="1007" spans="1:76" x14ac:dyDescent="0.3">
      <c r="A1007" s="26" t="s">
        <v>348</v>
      </c>
      <c r="B1007" s="11" t="s">
        <v>1757</v>
      </c>
      <c r="C1007" s="14">
        <v>4.5</v>
      </c>
      <c r="D1007" s="27">
        <v>51196</v>
      </c>
      <c r="E1007" s="8">
        <v>29476.5</v>
      </c>
      <c r="F1007" s="28">
        <v>31630.09</v>
      </c>
      <c r="G1007" s="29">
        <v>29562.37</v>
      </c>
      <c r="H1007" s="29">
        <v>-2067.7199999999998</v>
      </c>
      <c r="I1007" s="31" t="s">
        <v>71</v>
      </c>
      <c r="J1007" s="31" t="s">
        <v>58</v>
      </c>
      <c r="K1007" s="12">
        <v>2.9358696821918624</v>
      </c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30"/>
      <c r="X1007" s="11"/>
      <c r="Y1007" s="11"/>
      <c r="Z1007" s="11"/>
      <c r="AA1007" s="11"/>
      <c r="AB1007" s="11"/>
      <c r="AC1007" s="11"/>
      <c r="AD1007" s="11"/>
      <c r="AE1007" s="11"/>
      <c r="AF1007" s="9"/>
      <c r="AG1007" s="9"/>
      <c r="AH1007" s="31"/>
      <c r="AI1007" s="9"/>
      <c r="AJ1007" s="9"/>
      <c r="AK1007" s="9"/>
      <c r="AL1007" s="9"/>
      <c r="AM1007" s="29"/>
      <c r="AN1007" s="29"/>
      <c r="AO1007" s="8"/>
      <c r="AP1007" s="28"/>
      <c r="AQ1007" s="8"/>
      <c r="AR1007" s="8"/>
      <c r="AS1007" s="8"/>
      <c r="AT1007" s="8"/>
      <c r="AU1007" s="8"/>
      <c r="AV1007" s="8"/>
      <c r="AW1007" s="8"/>
      <c r="AX1007" s="8"/>
      <c r="AY1007" s="32"/>
      <c r="AZ1007" s="32"/>
      <c r="BA1007" s="32"/>
      <c r="BB1007" s="13"/>
      <c r="BC1007" s="11"/>
      <c r="BD1007" s="11"/>
      <c r="BE1007" s="14"/>
      <c r="BF1007" s="8"/>
      <c r="BG1007" s="11"/>
      <c r="BH1007" s="11"/>
      <c r="BI1007" s="15"/>
      <c r="BJ1007" s="8"/>
      <c r="BK1007" s="8"/>
      <c r="BL1007" s="8"/>
      <c r="BM1007" s="8"/>
      <c r="BN1007" s="8"/>
      <c r="BO1007" s="8"/>
      <c r="BP1007" s="15"/>
      <c r="BQ1007" s="15"/>
      <c r="BR1007" s="33"/>
      <c r="BS1007" s="9"/>
      <c r="BT1007" s="34"/>
      <c r="BV1007" s="37"/>
      <c r="BW1007" s="38"/>
      <c r="BX1007" s="35"/>
    </row>
    <row r="1008" spans="1:76" x14ac:dyDescent="0.3">
      <c r="A1008" s="26" t="s">
        <v>348</v>
      </c>
      <c r="B1008" s="11" t="s">
        <v>1415</v>
      </c>
      <c r="C1008" s="14">
        <v>3</v>
      </c>
      <c r="D1008" s="27">
        <v>46661</v>
      </c>
      <c r="E1008" s="8">
        <v>135516.43</v>
      </c>
      <c r="F1008" s="28">
        <v>136296.69</v>
      </c>
      <c r="G1008" s="29">
        <v>134215.71</v>
      </c>
      <c r="H1008" s="29">
        <v>-2080.98</v>
      </c>
      <c r="I1008" s="31" t="s">
        <v>71</v>
      </c>
      <c r="J1008" s="31" t="s">
        <v>58</v>
      </c>
      <c r="K1008" s="12">
        <v>2.2311012239842363</v>
      </c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30"/>
      <c r="X1008" s="11"/>
      <c r="Y1008" s="11"/>
      <c r="Z1008" s="11"/>
      <c r="AA1008" s="11"/>
      <c r="AB1008" s="11"/>
      <c r="AC1008" s="11"/>
      <c r="AD1008" s="11"/>
      <c r="AE1008" s="11"/>
      <c r="AF1008" s="9"/>
      <c r="AG1008" s="9"/>
      <c r="AH1008" s="31"/>
      <c r="AI1008" s="9"/>
      <c r="AJ1008" s="9"/>
      <c r="AK1008" s="9"/>
      <c r="AL1008" s="9"/>
      <c r="AM1008" s="29"/>
      <c r="AN1008" s="29"/>
      <c r="AO1008" s="8"/>
      <c r="AP1008" s="28"/>
      <c r="AQ1008" s="8"/>
      <c r="AR1008" s="8"/>
      <c r="AS1008" s="8"/>
      <c r="AT1008" s="8"/>
      <c r="AU1008" s="8"/>
      <c r="AV1008" s="8"/>
      <c r="AW1008" s="8"/>
      <c r="AX1008" s="8"/>
      <c r="AY1008" s="32"/>
      <c r="AZ1008" s="32"/>
      <c r="BA1008" s="32"/>
      <c r="BB1008" s="13"/>
      <c r="BC1008" s="11"/>
      <c r="BD1008" s="11"/>
      <c r="BE1008" s="14"/>
      <c r="BF1008" s="8"/>
      <c r="BG1008" s="11"/>
      <c r="BH1008" s="11"/>
      <c r="BI1008" s="15"/>
      <c r="BJ1008" s="8"/>
      <c r="BK1008" s="8"/>
      <c r="BL1008" s="8"/>
      <c r="BM1008" s="8"/>
      <c r="BN1008" s="8"/>
      <c r="BO1008" s="8"/>
      <c r="BP1008" s="15"/>
      <c r="BQ1008" s="15"/>
      <c r="BR1008" s="33"/>
      <c r="BS1008" s="9"/>
      <c r="BT1008" s="34"/>
      <c r="BV1008" s="37"/>
      <c r="BW1008" s="38"/>
      <c r="BX1008" s="35"/>
    </row>
    <row r="1009" spans="1:76" x14ac:dyDescent="0.3">
      <c r="A1009" s="26" t="s">
        <v>348</v>
      </c>
      <c r="B1009" s="11" t="s">
        <v>1318</v>
      </c>
      <c r="C1009" s="14">
        <v>4.5</v>
      </c>
      <c r="D1009" s="27">
        <v>50922</v>
      </c>
      <c r="E1009" s="8">
        <v>22039.97</v>
      </c>
      <c r="F1009" s="28">
        <v>24260.17</v>
      </c>
      <c r="G1009" s="29">
        <v>22169.93</v>
      </c>
      <c r="H1009" s="29">
        <v>-2090.2399999999998</v>
      </c>
      <c r="I1009" s="31" t="s">
        <v>71</v>
      </c>
      <c r="J1009" s="31" t="s">
        <v>58</v>
      </c>
      <c r="K1009" s="12">
        <v>2.3532493400087464</v>
      </c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1"/>
      <c r="W1009" s="30"/>
      <c r="X1009" s="11"/>
      <c r="Y1009" s="11"/>
      <c r="Z1009" s="11"/>
      <c r="AA1009" s="11"/>
      <c r="AB1009" s="11"/>
      <c r="AC1009" s="11"/>
      <c r="AD1009" s="11"/>
      <c r="AE1009" s="11"/>
      <c r="AF1009" s="9"/>
      <c r="AG1009" s="9"/>
      <c r="AH1009" s="31"/>
      <c r="AI1009" s="9"/>
      <c r="AJ1009" s="9"/>
      <c r="AK1009" s="9"/>
      <c r="AL1009" s="9"/>
      <c r="AM1009" s="29"/>
      <c r="AN1009" s="29"/>
      <c r="AO1009" s="8"/>
      <c r="AP1009" s="28"/>
      <c r="AQ1009" s="8"/>
      <c r="AR1009" s="8"/>
      <c r="AS1009" s="8"/>
      <c r="AT1009" s="8"/>
      <c r="AU1009" s="8"/>
      <c r="AV1009" s="8"/>
      <c r="AW1009" s="8"/>
      <c r="AX1009" s="8"/>
      <c r="AY1009" s="32"/>
      <c r="AZ1009" s="32"/>
      <c r="BA1009" s="32"/>
      <c r="BB1009" s="13"/>
      <c r="BC1009" s="11"/>
      <c r="BD1009" s="11"/>
      <c r="BE1009" s="14"/>
      <c r="BF1009" s="8"/>
      <c r="BG1009" s="11"/>
      <c r="BH1009" s="11"/>
      <c r="BI1009" s="15"/>
      <c r="BJ1009" s="8"/>
      <c r="BK1009" s="8"/>
      <c r="BL1009" s="8"/>
      <c r="BM1009" s="8"/>
      <c r="BN1009" s="8"/>
      <c r="BO1009" s="8"/>
      <c r="BP1009" s="15"/>
      <c r="BQ1009" s="15"/>
      <c r="BR1009" s="33"/>
      <c r="BS1009" s="9"/>
      <c r="BT1009" s="34"/>
      <c r="BV1009" s="37"/>
      <c r="BW1009" s="38"/>
      <c r="BX1009" s="35"/>
    </row>
    <row r="1010" spans="1:76" x14ac:dyDescent="0.3">
      <c r="A1010" s="26" t="s">
        <v>348</v>
      </c>
      <c r="B1010" s="11" t="s">
        <v>2555</v>
      </c>
      <c r="C1010" s="14">
        <v>1.17</v>
      </c>
      <c r="D1010" s="27">
        <v>61987</v>
      </c>
      <c r="E1010" s="8">
        <v>643064.15</v>
      </c>
      <c r="F1010" s="28">
        <v>602353.72</v>
      </c>
      <c r="G1010" s="29">
        <v>600244.76</v>
      </c>
      <c r="H1010" s="29">
        <v>-2108.96</v>
      </c>
      <c r="I1010" s="31" t="s">
        <v>21</v>
      </c>
      <c r="J1010" s="31" t="s">
        <v>33</v>
      </c>
      <c r="K1010" s="12">
        <v>6.5092213100003766</v>
      </c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30"/>
      <c r="X1010" s="11"/>
      <c r="Y1010" s="11"/>
      <c r="Z1010" s="11"/>
      <c r="AA1010" s="11"/>
      <c r="AB1010" s="11"/>
      <c r="AC1010" s="11"/>
      <c r="AD1010" s="11"/>
      <c r="AE1010" s="11"/>
      <c r="AF1010" s="9"/>
      <c r="AG1010" s="9"/>
      <c r="AH1010" s="31"/>
      <c r="AI1010" s="9"/>
      <c r="AJ1010" s="9"/>
      <c r="AK1010" s="9"/>
      <c r="AL1010" s="9"/>
      <c r="AM1010" s="29"/>
      <c r="AN1010" s="29"/>
      <c r="AO1010" s="8"/>
      <c r="AP1010" s="28"/>
      <c r="AQ1010" s="8"/>
      <c r="AR1010" s="8"/>
      <c r="AS1010" s="8"/>
      <c r="AT1010" s="8"/>
      <c r="AU1010" s="8"/>
      <c r="AV1010" s="8"/>
      <c r="AW1010" s="8"/>
      <c r="AX1010" s="8"/>
      <c r="AY1010" s="32"/>
      <c r="AZ1010" s="32"/>
      <c r="BA1010" s="32"/>
      <c r="BB1010" s="13"/>
      <c r="BC1010" s="11"/>
      <c r="BD1010" s="11"/>
      <c r="BE1010" s="14"/>
      <c r="BF1010" s="8"/>
      <c r="BG1010" s="11"/>
      <c r="BH1010" s="11"/>
      <c r="BI1010" s="15"/>
      <c r="BJ1010" s="8"/>
      <c r="BK1010" s="8"/>
      <c r="BL1010" s="8"/>
      <c r="BM1010" s="8"/>
      <c r="BN1010" s="8"/>
      <c r="BO1010" s="8"/>
      <c r="BP1010" s="15"/>
      <c r="BQ1010" s="15"/>
      <c r="BR1010" s="33"/>
      <c r="BS1010" s="9"/>
      <c r="BT1010" s="34"/>
      <c r="BV1010" s="37"/>
      <c r="BW1010" s="38"/>
      <c r="BX1010" s="35"/>
    </row>
    <row r="1011" spans="1:76" x14ac:dyDescent="0.3">
      <c r="A1011" s="26" t="s">
        <v>348</v>
      </c>
      <c r="B1011" s="11" t="s">
        <v>1579</v>
      </c>
      <c r="C1011" s="14">
        <v>3</v>
      </c>
      <c r="D1011" s="27">
        <v>47727</v>
      </c>
      <c r="E1011" s="8">
        <v>112097.62</v>
      </c>
      <c r="F1011" s="28">
        <v>113255.01</v>
      </c>
      <c r="G1011" s="29">
        <v>111139.84</v>
      </c>
      <c r="H1011" s="29">
        <v>-2115.17</v>
      </c>
      <c r="I1011" s="31" t="s">
        <v>71</v>
      </c>
      <c r="J1011" s="31" t="s">
        <v>58</v>
      </c>
      <c r="K1011" s="12">
        <v>2.0210088199983383</v>
      </c>
      <c r="L1011" s="11"/>
      <c r="M1011" s="11"/>
      <c r="N1011" s="11"/>
      <c r="O1011" s="11"/>
      <c r="P1011" s="11"/>
      <c r="Q1011" s="11"/>
      <c r="R1011" s="11"/>
      <c r="S1011" s="11"/>
      <c r="T1011" s="11"/>
      <c r="U1011" s="11"/>
      <c r="V1011" s="11"/>
      <c r="W1011" s="30"/>
      <c r="X1011" s="11"/>
      <c r="Y1011" s="11"/>
      <c r="Z1011" s="11"/>
      <c r="AA1011" s="11"/>
      <c r="AB1011" s="11"/>
      <c r="AC1011" s="11"/>
      <c r="AD1011" s="11"/>
      <c r="AE1011" s="11"/>
      <c r="AF1011" s="9"/>
      <c r="AG1011" s="9"/>
      <c r="AH1011" s="31"/>
      <c r="AI1011" s="9"/>
      <c r="AJ1011" s="9"/>
      <c r="AK1011" s="9"/>
      <c r="AL1011" s="9"/>
      <c r="AM1011" s="29"/>
      <c r="AN1011" s="29"/>
      <c r="AO1011" s="8"/>
      <c r="AP1011" s="28"/>
      <c r="AQ1011" s="8"/>
      <c r="AR1011" s="8"/>
      <c r="AS1011" s="8"/>
      <c r="AT1011" s="8"/>
      <c r="AU1011" s="8"/>
      <c r="AV1011" s="8"/>
      <c r="AW1011" s="8"/>
      <c r="AX1011" s="8"/>
      <c r="AY1011" s="32"/>
      <c r="AZ1011" s="32"/>
      <c r="BA1011" s="32"/>
      <c r="BB1011" s="13"/>
      <c r="BC1011" s="11"/>
      <c r="BD1011" s="11"/>
      <c r="BE1011" s="14"/>
      <c r="BF1011" s="8"/>
      <c r="BG1011" s="11"/>
      <c r="BH1011" s="11"/>
      <c r="BI1011" s="15"/>
      <c r="BJ1011" s="8"/>
      <c r="BK1011" s="8"/>
      <c r="BL1011" s="8"/>
      <c r="BM1011" s="8"/>
      <c r="BN1011" s="8"/>
      <c r="BO1011" s="8"/>
      <c r="BP1011" s="15"/>
      <c r="BQ1011" s="15"/>
      <c r="BR1011" s="33"/>
      <c r="BS1011" s="9"/>
      <c r="BT1011" s="34"/>
      <c r="BV1011" s="37"/>
      <c r="BW1011" s="38"/>
      <c r="BX1011" s="35"/>
    </row>
    <row r="1012" spans="1:76" x14ac:dyDescent="0.3">
      <c r="A1012" s="26" t="s">
        <v>348</v>
      </c>
      <c r="B1012" s="11" t="s">
        <v>1271</v>
      </c>
      <c r="C1012" s="14">
        <v>3.5</v>
      </c>
      <c r="D1012" s="27">
        <v>52322</v>
      </c>
      <c r="E1012" s="8">
        <v>15777.72</v>
      </c>
      <c r="F1012" s="28">
        <v>16831.88</v>
      </c>
      <c r="G1012" s="29">
        <v>14704.67</v>
      </c>
      <c r="H1012" s="29">
        <v>-2127.21</v>
      </c>
      <c r="I1012" s="31" t="s">
        <v>71</v>
      </c>
      <c r="J1012" s="31" t="s">
        <v>58</v>
      </c>
      <c r="K1012" s="12">
        <v>2.260689390014663</v>
      </c>
      <c r="L1012" s="11"/>
      <c r="M1012" s="11"/>
      <c r="N1012" s="11"/>
      <c r="O1012" s="11"/>
      <c r="P1012" s="11"/>
      <c r="Q1012" s="11"/>
      <c r="R1012" s="11"/>
      <c r="S1012" s="11"/>
      <c r="T1012" s="11"/>
      <c r="U1012" s="11"/>
      <c r="V1012" s="11"/>
      <c r="W1012" s="30"/>
      <c r="X1012" s="11"/>
      <c r="Y1012" s="11"/>
      <c r="Z1012" s="11"/>
      <c r="AA1012" s="11"/>
      <c r="AB1012" s="11"/>
      <c r="AC1012" s="11"/>
      <c r="AD1012" s="11"/>
      <c r="AE1012" s="11"/>
      <c r="AF1012" s="9"/>
      <c r="AG1012" s="9"/>
      <c r="AH1012" s="31"/>
      <c r="AI1012" s="9"/>
      <c r="AJ1012" s="9"/>
      <c r="AK1012" s="9"/>
      <c r="AL1012" s="9"/>
      <c r="AM1012" s="29"/>
      <c r="AN1012" s="29"/>
      <c r="AO1012" s="8"/>
      <c r="AP1012" s="28"/>
      <c r="AQ1012" s="8"/>
      <c r="AR1012" s="8"/>
      <c r="AS1012" s="8"/>
      <c r="AT1012" s="8"/>
      <c r="AU1012" s="8"/>
      <c r="AV1012" s="8"/>
      <c r="AW1012" s="8"/>
      <c r="AX1012" s="8"/>
      <c r="AY1012" s="32"/>
      <c r="AZ1012" s="32"/>
      <c r="BA1012" s="32"/>
      <c r="BB1012" s="13"/>
      <c r="BC1012" s="11"/>
      <c r="BD1012" s="11"/>
      <c r="BE1012" s="14"/>
      <c r="BF1012" s="8"/>
      <c r="BG1012" s="11"/>
      <c r="BH1012" s="11"/>
      <c r="BI1012" s="15"/>
      <c r="BJ1012" s="8"/>
      <c r="BK1012" s="8"/>
      <c r="BL1012" s="8"/>
      <c r="BM1012" s="8"/>
      <c r="BN1012" s="8"/>
      <c r="BO1012" s="8"/>
      <c r="BP1012" s="15"/>
      <c r="BQ1012" s="15"/>
      <c r="BR1012" s="33"/>
      <c r="BS1012" s="9"/>
      <c r="BT1012" s="34"/>
      <c r="BV1012" s="37"/>
      <c r="BW1012" s="38"/>
      <c r="BX1012" s="35"/>
    </row>
    <row r="1013" spans="1:76" x14ac:dyDescent="0.3">
      <c r="A1013" s="26" t="s">
        <v>348</v>
      </c>
      <c r="B1013" s="11" t="s">
        <v>2555</v>
      </c>
      <c r="C1013" s="14">
        <v>1.22</v>
      </c>
      <c r="D1013" s="27">
        <v>61924</v>
      </c>
      <c r="E1013" s="8">
        <v>35846.959999999999</v>
      </c>
      <c r="F1013" s="28">
        <v>35846.19</v>
      </c>
      <c r="G1013" s="29">
        <v>33671.589999999997</v>
      </c>
      <c r="H1013" s="29">
        <v>-2174.6</v>
      </c>
      <c r="I1013" s="31" t="s">
        <v>21</v>
      </c>
      <c r="J1013" s="31" t="s">
        <v>33</v>
      </c>
      <c r="K1013" s="12">
        <v>1.2219536299952658</v>
      </c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1"/>
      <c r="W1013" s="30"/>
      <c r="X1013" s="11"/>
      <c r="Y1013" s="11"/>
      <c r="Z1013" s="11"/>
      <c r="AA1013" s="11"/>
      <c r="AB1013" s="11"/>
      <c r="AC1013" s="11"/>
      <c r="AD1013" s="11"/>
      <c r="AE1013" s="11"/>
      <c r="AF1013" s="9"/>
      <c r="AG1013" s="9"/>
      <c r="AH1013" s="31"/>
      <c r="AI1013" s="9"/>
      <c r="AJ1013" s="9"/>
      <c r="AK1013" s="9"/>
      <c r="AL1013" s="9"/>
      <c r="AM1013" s="29"/>
      <c r="AN1013" s="29"/>
      <c r="AO1013" s="8"/>
      <c r="AP1013" s="28"/>
      <c r="AQ1013" s="8"/>
      <c r="AR1013" s="8"/>
      <c r="AS1013" s="8"/>
      <c r="AT1013" s="8"/>
      <c r="AU1013" s="8"/>
      <c r="AV1013" s="8"/>
      <c r="AW1013" s="8"/>
      <c r="AX1013" s="8"/>
      <c r="AY1013" s="32"/>
      <c r="AZ1013" s="32"/>
      <c r="BA1013" s="32"/>
      <c r="BB1013" s="13"/>
      <c r="BC1013" s="11"/>
      <c r="BD1013" s="11"/>
      <c r="BE1013" s="14"/>
      <c r="BF1013" s="8"/>
      <c r="BG1013" s="11"/>
      <c r="BH1013" s="11"/>
      <c r="BI1013" s="15"/>
      <c r="BJ1013" s="8"/>
      <c r="BK1013" s="8"/>
      <c r="BL1013" s="8"/>
      <c r="BM1013" s="8"/>
      <c r="BN1013" s="8"/>
      <c r="BO1013" s="8"/>
      <c r="BP1013" s="15"/>
      <c r="BQ1013" s="15"/>
      <c r="BR1013" s="33"/>
      <c r="BS1013" s="9"/>
      <c r="BT1013" s="34"/>
      <c r="BV1013" s="37"/>
      <c r="BW1013" s="38"/>
      <c r="BX1013" s="35"/>
    </row>
    <row r="1014" spans="1:76" x14ac:dyDescent="0.3">
      <c r="A1014" s="26" t="s">
        <v>348</v>
      </c>
      <c r="B1014" s="11" t="s">
        <v>1166</v>
      </c>
      <c r="C1014" s="14">
        <v>3.5</v>
      </c>
      <c r="D1014" s="27">
        <v>52413</v>
      </c>
      <c r="E1014" s="8">
        <v>15343.74</v>
      </c>
      <c r="F1014" s="28">
        <v>16754.310000000001</v>
      </c>
      <c r="G1014" s="29">
        <v>14522.09</v>
      </c>
      <c r="H1014" s="29">
        <v>-2232.2199999999998</v>
      </c>
      <c r="I1014" s="31" t="s">
        <v>71</v>
      </c>
      <c r="J1014" s="31" t="s">
        <v>58</v>
      </c>
      <c r="K1014" s="12">
        <v>1.8903533499738279</v>
      </c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30"/>
      <c r="X1014" s="11"/>
      <c r="Y1014" s="11"/>
      <c r="Z1014" s="11"/>
      <c r="AA1014" s="11"/>
      <c r="AB1014" s="11"/>
      <c r="AC1014" s="11"/>
      <c r="AD1014" s="11"/>
      <c r="AE1014" s="11"/>
      <c r="AF1014" s="9"/>
      <c r="AG1014" s="9"/>
      <c r="AH1014" s="31"/>
      <c r="AI1014" s="9"/>
      <c r="AJ1014" s="9"/>
      <c r="AK1014" s="9"/>
      <c r="AL1014" s="9"/>
      <c r="AM1014" s="29"/>
      <c r="AN1014" s="29"/>
      <c r="AO1014" s="8"/>
      <c r="AP1014" s="28"/>
      <c r="AQ1014" s="8"/>
      <c r="AR1014" s="8"/>
      <c r="AS1014" s="8"/>
      <c r="AT1014" s="8"/>
      <c r="AU1014" s="8"/>
      <c r="AV1014" s="8"/>
      <c r="AW1014" s="8"/>
      <c r="AX1014" s="8"/>
      <c r="AY1014" s="32"/>
      <c r="AZ1014" s="32"/>
      <c r="BA1014" s="32"/>
      <c r="BB1014" s="13"/>
      <c r="BC1014" s="11"/>
      <c r="BD1014" s="11"/>
      <c r="BE1014" s="14"/>
      <c r="BF1014" s="8"/>
      <c r="BG1014" s="11"/>
      <c r="BH1014" s="11"/>
      <c r="BI1014" s="15"/>
      <c r="BJ1014" s="8"/>
      <c r="BK1014" s="8"/>
      <c r="BL1014" s="8"/>
      <c r="BM1014" s="8"/>
      <c r="BN1014" s="8"/>
      <c r="BO1014" s="8"/>
      <c r="BP1014" s="15"/>
      <c r="BQ1014" s="15"/>
      <c r="BR1014" s="33"/>
      <c r="BS1014" s="9"/>
      <c r="BT1014" s="34"/>
      <c r="BV1014" s="37"/>
      <c r="BW1014" s="38"/>
      <c r="BX1014" s="35"/>
    </row>
    <row r="1015" spans="1:76" x14ac:dyDescent="0.3">
      <c r="A1015" s="26" t="s">
        <v>348</v>
      </c>
      <c r="B1015" s="11" t="s">
        <v>1256</v>
      </c>
      <c r="C1015" s="14">
        <v>4</v>
      </c>
      <c r="D1015" s="27">
        <v>51836</v>
      </c>
      <c r="E1015" s="8">
        <v>27454.25</v>
      </c>
      <c r="F1015" s="28">
        <v>29132.91</v>
      </c>
      <c r="G1015" s="29">
        <v>26871</v>
      </c>
      <c r="H1015" s="29">
        <v>-2261.91</v>
      </c>
      <c r="I1015" s="31" t="s">
        <v>71</v>
      </c>
      <c r="J1015" s="31" t="s">
        <v>58</v>
      </c>
      <c r="K1015" s="12">
        <v>2.7695975099981434</v>
      </c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30"/>
      <c r="X1015" s="11"/>
      <c r="Y1015" s="11"/>
      <c r="Z1015" s="11"/>
      <c r="AA1015" s="11"/>
      <c r="AB1015" s="11"/>
      <c r="AC1015" s="11"/>
      <c r="AD1015" s="11"/>
      <c r="AE1015" s="11"/>
      <c r="AF1015" s="9"/>
      <c r="AG1015" s="9"/>
      <c r="AH1015" s="31"/>
      <c r="AI1015" s="9"/>
      <c r="AJ1015" s="9"/>
      <c r="AK1015" s="9"/>
      <c r="AL1015" s="9"/>
      <c r="AM1015" s="29"/>
      <c r="AN1015" s="29"/>
      <c r="AO1015" s="8"/>
      <c r="AP1015" s="28"/>
      <c r="AQ1015" s="8"/>
      <c r="AR1015" s="8"/>
      <c r="AS1015" s="8"/>
      <c r="AT1015" s="8"/>
      <c r="AU1015" s="8"/>
      <c r="AV1015" s="8"/>
      <c r="AW1015" s="8"/>
      <c r="AX1015" s="8"/>
      <c r="AY1015" s="32"/>
      <c r="AZ1015" s="32"/>
      <c r="BA1015" s="32"/>
      <c r="BB1015" s="13"/>
      <c r="BC1015" s="11"/>
      <c r="BD1015" s="11"/>
      <c r="BE1015" s="14"/>
      <c r="BF1015" s="8"/>
      <c r="BG1015" s="11"/>
      <c r="BH1015" s="11"/>
      <c r="BI1015" s="15"/>
      <c r="BJ1015" s="8"/>
      <c r="BK1015" s="8"/>
      <c r="BL1015" s="8"/>
      <c r="BM1015" s="8"/>
      <c r="BN1015" s="8"/>
      <c r="BO1015" s="8"/>
      <c r="BP1015" s="15"/>
      <c r="BQ1015" s="15"/>
      <c r="BR1015" s="33"/>
      <c r="BS1015" s="9"/>
      <c r="BT1015" s="34"/>
      <c r="BV1015" s="37"/>
      <c r="BW1015" s="38"/>
      <c r="BX1015" s="35"/>
    </row>
    <row r="1016" spans="1:76" x14ac:dyDescent="0.3">
      <c r="A1016" s="26" t="s">
        <v>348</v>
      </c>
      <c r="B1016" s="11" t="s">
        <v>1335</v>
      </c>
      <c r="C1016" s="14">
        <v>5.5</v>
      </c>
      <c r="D1016" s="27">
        <v>48823</v>
      </c>
      <c r="E1016" s="8">
        <v>79720.539999999994</v>
      </c>
      <c r="F1016" s="28">
        <v>84212.07</v>
      </c>
      <c r="G1016" s="29">
        <v>81936.09</v>
      </c>
      <c r="H1016" s="29">
        <v>-2275.98</v>
      </c>
      <c r="I1016" s="31" t="s">
        <v>71</v>
      </c>
      <c r="J1016" s="31" t="s">
        <v>58</v>
      </c>
      <c r="K1016" s="12">
        <v>3.4491194163734487</v>
      </c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30"/>
      <c r="X1016" s="11"/>
      <c r="Y1016" s="11"/>
      <c r="Z1016" s="11"/>
      <c r="AA1016" s="11"/>
      <c r="AB1016" s="11"/>
      <c r="AC1016" s="11"/>
      <c r="AD1016" s="11"/>
      <c r="AE1016" s="11"/>
      <c r="AF1016" s="9"/>
      <c r="AG1016" s="9"/>
      <c r="AH1016" s="31"/>
      <c r="AI1016" s="9"/>
      <c r="AJ1016" s="9"/>
      <c r="AK1016" s="9"/>
      <c r="AL1016" s="9"/>
      <c r="AM1016" s="29"/>
      <c r="AN1016" s="29"/>
      <c r="AO1016" s="8"/>
      <c r="AP1016" s="28"/>
      <c r="AQ1016" s="8"/>
      <c r="AR1016" s="8"/>
      <c r="AS1016" s="8"/>
      <c r="AT1016" s="8"/>
      <c r="AU1016" s="8"/>
      <c r="AV1016" s="8"/>
      <c r="AW1016" s="8"/>
      <c r="AX1016" s="8"/>
      <c r="AY1016" s="32"/>
      <c r="AZ1016" s="32"/>
      <c r="BA1016" s="32"/>
      <c r="BB1016" s="13"/>
      <c r="BC1016" s="11"/>
      <c r="BD1016" s="11"/>
      <c r="BE1016" s="14"/>
      <c r="BF1016" s="8"/>
      <c r="BG1016" s="11"/>
      <c r="BH1016" s="11"/>
      <c r="BI1016" s="15"/>
      <c r="BJ1016" s="8"/>
      <c r="BK1016" s="8"/>
      <c r="BL1016" s="8"/>
      <c r="BM1016" s="8"/>
      <c r="BN1016" s="8"/>
      <c r="BO1016" s="8"/>
      <c r="BP1016" s="15"/>
      <c r="BQ1016" s="15"/>
      <c r="BR1016" s="33"/>
      <c r="BS1016" s="9"/>
      <c r="BT1016" s="34"/>
      <c r="BV1016" s="37"/>
      <c r="BW1016" s="38"/>
      <c r="BX1016" s="35"/>
    </row>
    <row r="1017" spans="1:76" x14ac:dyDescent="0.3">
      <c r="A1017" s="26" t="s">
        <v>348</v>
      </c>
      <c r="B1017" s="11" t="s">
        <v>2507</v>
      </c>
      <c r="C1017" s="14">
        <v>4.8460000000000001</v>
      </c>
      <c r="D1017" s="27">
        <v>53903</v>
      </c>
      <c r="E1017" s="8">
        <v>139200</v>
      </c>
      <c r="F1017" s="28">
        <v>142096.12</v>
      </c>
      <c r="G1017" s="29">
        <v>139816.79999999999</v>
      </c>
      <c r="H1017" s="29">
        <v>-2279.3200000000002</v>
      </c>
      <c r="I1017" s="31" t="s">
        <v>21</v>
      </c>
      <c r="J1017" s="31" t="s">
        <v>21</v>
      </c>
      <c r="K1017" s="12">
        <v>4.3959622599969661</v>
      </c>
      <c r="L1017" s="11"/>
      <c r="M1017" s="11"/>
      <c r="N1017" s="11"/>
      <c r="O1017" s="11"/>
      <c r="P1017" s="11"/>
      <c r="Q1017" s="11"/>
      <c r="R1017" s="11"/>
      <c r="S1017" s="11"/>
      <c r="T1017" s="11"/>
      <c r="U1017" s="11"/>
      <c r="V1017" s="11"/>
      <c r="W1017" s="30"/>
      <c r="X1017" s="11"/>
      <c r="Y1017" s="11"/>
      <c r="Z1017" s="11"/>
      <c r="AA1017" s="11"/>
      <c r="AB1017" s="11"/>
      <c r="AC1017" s="11"/>
      <c r="AD1017" s="11"/>
      <c r="AE1017" s="11"/>
      <c r="AF1017" s="9"/>
      <c r="AG1017" s="9"/>
      <c r="AH1017" s="31"/>
      <c r="AI1017" s="9"/>
      <c r="AJ1017" s="9"/>
      <c r="AK1017" s="9"/>
      <c r="AL1017" s="9"/>
      <c r="AM1017" s="29"/>
      <c r="AN1017" s="29"/>
      <c r="AO1017" s="8"/>
      <c r="AP1017" s="28"/>
      <c r="AQ1017" s="8"/>
      <c r="AR1017" s="8"/>
      <c r="AS1017" s="8"/>
      <c r="AT1017" s="8"/>
      <c r="AU1017" s="8"/>
      <c r="AV1017" s="8"/>
      <c r="AW1017" s="8"/>
      <c r="AX1017" s="8"/>
      <c r="AY1017" s="32"/>
      <c r="AZ1017" s="32"/>
      <c r="BA1017" s="32"/>
      <c r="BB1017" s="13"/>
      <c r="BC1017" s="11"/>
      <c r="BD1017" s="11"/>
      <c r="BE1017" s="14"/>
      <c r="BF1017" s="8"/>
      <c r="BG1017" s="11"/>
      <c r="BH1017" s="11"/>
      <c r="BI1017" s="15"/>
      <c r="BJ1017" s="8"/>
      <c r="BK1017" s="8"/>
      <c r="BL1017" s="8"/>
      <c r="BM1017" s="8"/>
      <c r="BN1017" s="8"/>
      <c r="BO1017" s="8"/>
      <c r="BP1017" s="15"/>
      <c r="BQ1017" s="15"/>
      <c r="BR1017" s="33"/>
      <c r="BS1017" s="9"/>
      <c r="BT1017" s="34"/>
      <c r="BV1017" s="37"/>
      <c r="BW1017" s="38"/>
      <c r="BX1017" s="35"/>
    </row>
    <row r="1018" spans="1:76" x14ac:dyDescent="0.3">
      <c r="A1018" s="26" t="s">
        <v>348</v>
      </c>
      <c r="B1018" s="11" t="s">
        <v>1319</v>
      </c>
      <c r="C1018" s="14">
        <v>3</v>
      </c>
      <c r="D1018" s="27">
        <v>51738</v>
      </c>
      <c r="E1018" s="8">
        <v>57150.48</v>
      </c>
      <c r="F1018" s="28">
        <v>57176.76</v>
      </c>
      <c r="G1018" s="29">
        <v>54891.73</v>
      </c>
      <c r="H1018" s="29">
        <v>-2285.0300000000002</v>
      </c>
      <c r="I1018" s="31" t="s">
        <v>71</v>
      </c>
      <c r="J1018" s="31" t="s">
        <v>58</v>
      </c>
      <c r="K1018" s="12">
        <v>2.9827569574596389</v>
      </c>
      <c r="L1018" s="11"/>
      <c r="M1018" s="11"/>
      <c r="N1018" s="11"/>
      <c r="O1018" s="11"/>
      <c r="P1018" s="11"/>
      <c r="Q1018" s="11"/>
      <c r="R1018" s="11"/>
      <c r="S1018" s="11"/>
      <c r="T1018" s="11"/>
      <c r="U1018" s="11"/>
      <c r="V1018" s="11"/>
      <c r="W1018" s="30"/>
      <c r="X1018" s="11"/>
      <c r="Y1018" s="11"/>
      <c r="Z1018" s="11"/>
      <c r="AA1018" s="11"/>
      <c r="AB1018" s="11"/>
      <c r="AC1018" s="11"/>
      <c r="AD1018" s="11"/>
      <c r="AE1018" s="11"/>
      <c r="AF1018" s="9"/>
      <c r="AG1018" s="9"/>
      <c r="AH1018" s="31"/>
      <c r="AI1018" s="9"/>
      <c r="AJ1018" s="9"/>
      <c r="AK1018" s="9"/>
      <c r="AL1018" s="9"/>
      <c r="AM1018" s="29"/>
      <c r="AN1018" s="29"/>
      <c r="AO1018" s="8"/>
      <c r="AP1018" s="28"/>
      <c r="AQ1018" s="8"/>
      <c r="AR1018" s="8"/>
      <c r="AS1018" s="8"/>
      <c r="AT1018" s="8"/>
      <c r="AU1018" s="8"/>
      <c r="AV1018" s="8"/>
      <c r="AW1018" s="8"/>
      <c r="AX1018" s="8"/>
      <c r="AY1018" s="32"/>
      <c r="AZ1018" s="32"/>
      <c r="BA1018" s="32"/>
      <c r="BB1018" s="13"/>
      <c r="BC1018" s="11"/>
      <c r="BD1018" s="11"/>
      <c r="BE1018" s="14"/>
      <c r="BF1018" s="8"/>
      <c r="BG1018" s="11"/>
      <c r="BH1018" s="11"/>
      <c r="BI1018" s="15"/>
      <c r="BJ1018" s="8"/>
      <c r="BK1018" s="8"/>
      <c r="BL1018" s="8"/>
      <c r="BM1018" s="8"/>
      <c r="BN1018" s="8"/>
      <c r="BO1018" s="8"/>
      <c r="BP1018" s="15"/>
      <c r="BQ1018" s="15"/>
      <c r="BR1018" s="33"/>
      <c r="BS1018" s="9"/>
      <c r="BT1018" s="34"/>
      <c r="BV1018" s="37"/>
      <c r="BW1018" s="38"/>
      <c r="BX1018" s="35"/>
    </row>
    <row r="1019" spans="1:76" x14ac:dyDescent="0.3">
      <c r="A1019" s="26" t="s">
        <v>348</v>
      </c>
      <c r="B1019" s="11" t="s">
        <v>2625</v>
      </c>
      <c r="C1019" s="14">
        <v>5.6454899999999997</v>
      </c>
      <c r="D1019" s="27">
        <v>50425</v>
      </c>
      <c r="E1019" s="8">
        <v>1000000</v>
      </c>
      <c r="F1019" s="28">
        <v>1006159.77</v>
      </c>
      <c r="G1019" s="29">
        <v>1003853.6</v>
      </c>
      <c r="H1019" s="29">
        <v>-2306.17</v>
      </c>
      <c r="I1019" s="31" t="s">
        <v>32</v>
      </c>
      <c r="J1019" s="31" t="s">
        <v>15</v>
      </c>
      <c r="K1019" s="12">
        <v>5.4882753200001222</v>
      </c>
      <c r="L1019" s="11"/>
      <c r="M1019" s="11"/>
      <c r="N1019" s="11"/>
      <c r="O1019" s="11"/>
      <c r="P1019" s="11"/>
      <c r="Q1019" s="11"/>
      <c r="R1019" s="11"/>
      <c r="S1019" s="11"/>
      <c r="T1019" s="11"/>
      <c r="U1019" s="11"/>
      <c r="V1019" s="11"/>
      <c r="W1019" s="30"/>
      <c r="X1019" s="11"/>
      <c r="Y1019" s="11"/>
      <c r="Z1019" s="11"/>
      <c r="AA1019" s="11"/>
      <c r="AB1019" s="11"/>
      <c r="AC1019" s="11"/>
      <c r="AD1019" s="11"/>
      <c r="AE1019" s="11"/>
      <c r="AF1019" s="9"/>
      <c r="AG1019" s="9"/>
      <c r="AH1019" s="31"/>
      <c r="AI1019" s="9"/>
      <c r="AJ1019" s="9"/>
      <c r="AK1019" s="9"/>
      <c r="AL1019" s="9"/>
      <c r="AM1019" s="29"/>
      <c r="AN1019" s="29"/>
      <c r="AO1019" s="8"/>
      <c r="AP1019" s="28"/>
      <c r="AQ1019" s="8"/>
      <c r="AR1019" s="8"/>
      <c r="AS1019" s="8"/>
      <c r="AT1019" s="8"/>
      <c r="AU1019" s="8"/>
      <c r="AV1019" s="8"/>
      <c r="AW1019" s="8"/>
      <c r="AX1019" s="8"/>
      <c r="AY1019" s="32"/>
      <c r="AZ1019" s="32"/>
      <c r="BA1019" s="32"/>
      <c r="BB1019" s="13"/>
      <c r="BC1019" s="11"/>
      <c r="BD1019" s="11"/>
      <c r="BE1019" s="14"/>
      <c r="BF1019" s="8"/>
      <c r="BG1019" s="11"/>
      <c r="BH1019" s="11"/>
      <c r="BI1019" s="15"/>
      <c r="BJ1019" s="8"/>
      <c r="BK1019" s="8"/>
      <c r="BL1019" s="8"/>
      <c r="BM1019" s="8"/>
      <c r="BN1019" s="8"/>
      <c r="BO1019" s="8"/>
      <c r="BP1019" s="15"/>
      <c r="BQ1019" s="15"/>
      <c r="BR1019" s="33"/>
      <c r="BS1019" s="9"/>
      <c r="BT1019" s="34"/>
      <c r="BV1019" s="37"/>
      <c r="BW1019" s="38"/>
      <c r="BX1019" s="35"/>
    </row>
    <row r="1020" spans="1:76" x14ac:dyDescent="0.3">
      <c r="A1020" s="26" t="s">
        <v>348</v>
      </c>
      <c r="B1020" s="11" t="s">
        <v>1441</v>
      </c>
      <c r="C1020" s="14">
        <v>3</v>
      </c>
      <c r="D1020" s="27">
        <v>52352</v>
      </c>
      <c r="E1020" s="8">
        <v>37251.4</v>
      </c>
      <c r="F1020" s="28">
        <v>36795.75</v>
      </c>
      <c r="G1020" s="29">
        <v>34480.81</v>
      </c>
      <c r="H1020" s="29">
        <v>-2314.94</v>
      </c>
      <c r="I1020" s="31" t="s">
        <v>71</v>
      </c>
      <c r="J1020" s="31" t="s">
        <v>58</v>
      </c>
      <c r="K1020" s="12">
        <v>3.2314863199961956</v>
      </c>
      <c r="L1020" s="11"/>
      <c r="M1020" s="11"/>
      <c r="N1020" s="11"/>
      <c r="O1020" s="11"/>
      <c r="P1020" s="11"/>
      <c r="Q1020" s="11"/>
      <c r="R1020" s="11"/>
      <c r="S1020" s="11"/>
      <c r="T1020" s="11"/>
      <c r="U1020" s="11"/>
      <c r="V1020" s="11"/>
      <c r="W1020" s="30"/>
      <c r="X1020" s="11"/>
      <c r="Y1020" s="11"/>
      <c r="Z1020" s="11"/>
      <c r="AA1020" s="11"/>
      <c r="AB1020" s="11"/>
      <c r="AC1020" s="11"/>
      <c r="AD1020" s="11"/>
      <c r="AE1020" s="11"/>
      <c r="AF1020" s="9"/>
      <c r="AG1020" s="9"/>
      <c r="AH1020" s="31"/>
      <c r="AI1020" s="9"/>
      <c r="AJ1020" s="9"/>
      <c r="AK1020" s="9"/>
      <c r="AL1020" s="9"/>
      <c r="AM1020" s="29"/>
      <c r="AN1020" s="29"/>
      <c r="AO1020" s="8"/>
      <c r="AP1020" s="28"/>
      <c r="AQ1020" s="8"/>
      <c r="AR1020" s="8"/>
      <c r="AS1020" s="8"/>
      <c r="AT1020" s="8"/>
      <c r="AU1020" s="8"/>
      <c r="AV1020" s="8"/>
      <c r="AW1020" s="8"/>
      <c r="AX1020" s="8"/>
      <c r="AY1020" s="32"/>
      <c r="AZ1020" s="32"/>
      <c r="BA1020" s="32"/>
      <c r="BB1020" s="13"/>
      <c r="BC1020" s="11"/>
      <c r="BD1020" s="11"/>
      <c r="BE1020" s="14"/>
      <c r="BF1020" s="8"/>
      <c r="BG1020" s="11"/>
      <c r="BH1020" s="11"/>
      <c r="BI1020" s="15"/>
      <c r="BJ1020" s="8"/>
      <c r="BK1020" s="8"/>
      <c r="BL1020" s="8"/>
      <c r="BM1020" s="8"/>
      <c r="BN1020" s="8"/>
      <c r="BO1020" s="8"/>
      <c r="BP1020" s="15"/>
      <c r="BQ1020" s="15"/>
      <c r="BR1020" s="33"/>
      <c r="BS1020" s="9"/>
      <c r="BT1020" s="34"/>
      <c r="BV1020" s="37"/>
      <c r="BW1020" s="38"/>
      <c r="BX1020" s="35"/>
    </row>
    <row r="1021" spans="1:76" x14ac:dyDescent="0.3">
      <c r="A1021" s="26" t="s">
        <v>348</v>
      </c>
      <c r="B1021" s="11" t="s">
        <v>2305</v>
      </c>
      <c r="C1021" s="14">
        <v>3.3760000000000003</v>
      </c>
      <c r="D1021" s="27">
        <v>51059</v>
      </c>
      <c r="E1021" s="8">
        <v>164403.01999999999</v>
      </c>
      <c r="F1021" s="28">
        <v>162538.98000000001</v>
      </c>
      <c r="G1021" s="29">
        <v>160220.18</v>
      </c>
      <c r="H1021" s="29">
        <v>-2318.8000000000002</v>
      </c>
      <c r="I1021" s="31" t="s">
        <v>21</v>
      </c>
      <c r="J1021" s="31" t="s">
        <v>47</v>
      </c>
      <c r="K1021" s="12">
        <v>4.8416074029565088</v>
      </c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30"/>
      <c r="X1021" s="11"/>
      <c r="Y1021" s="11"/>
      <c r="Z1021" s="11"/>
      <c r="AA1021" s="11"/>
      <c r="AB1021" s="11"/>
      <c r="AC1021" s="11"/>
      <c r="AD1021" s="11"/>
      <c r="AE1021" s="11"/>
      <c r="AF1021" s="9"/>
      <c r="AG1021" s="9"/>
      <c r="AH1021" s="31"/>
      <c r="AI1021" s="9"/>
      <c r="AJ1021" s="9"/>
      <c r="AK1021" s="9"/>
      <c r="AL1021" s="9"/>
      <c r="AM1021" s="29"/>
      <c r="AN1021" s="29"/>
      <c r="AO1021" s="8"/>
      <c r="AP1021" s="28"/>
      <c r="AQ1021" s="8"/>
      <c r="AR1021" s="8"/>
      <c r="AS1021" s="8"/>
      <c r="AT1021" s="8"/>
      <c r="AU1021" s="8"/>
      <c r="AV1021" s="8"/>
      <c r="AW1021" s="8"/>
      <c r="AX1021" s="8"/>
      <c r="AY1021" s="32"/>
      <c r="AZ1021" s="32"/>
      <c r="BA1021" s="32"/>
      <c r="BB1021" s="13"/>
      <c r="BC1021" s="11"/>
      <c r="BD1021" s="11"/>
      <c r="BE1021" s="14"/>
      <c r="BF1021" s="8"/>
      <c r="BG1021" s="11"/>
      <c r="BH1021" s="11"/>
      <c r="BI1021" s="15"/>
      <c r="BJ1021" s="8"/>
      <c r="BK1021" s="8"/>
      <c r="BL1021" s="8"/>
      <c r="BM1021" s="8"/>
      <c r="BN1021" s="8"/>
      <c r="BO1021" s="8"/>
      <c r="BP1021" s="15"/>
      <c r="BQ1021" s="15"/>
      <c r="BR1021" s="33"/>
      <c r="BS1021" s="9"/>
      <c r="BT1021" s="34"/>
      <c r="BV1021" s="37"/>
      <c r="BW1021" s="38"/>
      <c r="BX1021" s="35"/>
    </row>
    <row r="1022" spans="1:76" x14ac:dyDescent="0.3">
      <c r="A1022" s="26" t="s">
        <v>348</v>
      </c>
      <c r="B1022" s="11" t="s">
        <v>1708</v>
      </c>
      <c r="C1022" s="14">
        <v>4.5</v>
      </c>
      <c r="D1022" s="27">
        <v>51075</v>
      </c>
      <c r="E1022" s="8">
        <v>23063.47</v>
      </c>
      <c r="F1022" s="28">
        <v>25493.89</v>
      </c>
      <c r="G1022" s="29">
        <v>23171.3</v>
      </c>
      <c r="H1022" s="29">
        <v>-2322.59</v>
      </c>
      <c r="I1022" s="31" t="s">
        <v>71</v>
      </c>
      <c r="J1022" s="31" t="s">
        <v>58</v>
      </c>
      <c r="K1022" s="12">
        <v>2.2660030299809093</v>
      </c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30"/>
      <c r="X1022" s="11"/>
      <c r="Y1022" s="11"/>
      <c r="Z1022" s="11"/>
      <c r="AA1022" s="11"/>
      <c r="AB1022" s="11"/>
      <c r="AC1022" s="11"/>
      <c r="AD1022" s="11"/>
      <c r="AE1022" s="11"/>
      <c r="AF1022" s="9"/>
      <c r="AG1022" s="9"/>
      <c r="AH1022" s="31"/>
      <c r="AI1022" s="9"/>
      <c r="AJ1022" s="9"/>
      <c r="AK1022" s="9"/>
      <c r="AL1022" s="9"/>
      <c r="AM1022" s="29"/>
      <c r="AN1022" s="29"/>
      <c r="AO1022" s="8"/>
      <c r="AP1022" s="28"/>
      <c r="AQ1022" s="8"/>
      <c r="AR1022" s="8"/>
      <c r="AS1022" s="8"/>
      <c r="AT1022" s="8"/>
      <c r="AU1022" s="8"/>
      <c r="AV1022" s="8"/>
      <c r="AW1022" s="8"/>
      <c r="AX1022" s="8"/>
      <c r="AY1022" s="32"/>
      <c r="AZ1022" s="32"/>
      <c r="BA1022" s="32"/>
      <c r="BB1022" s="13"/>
      <c r="BC1022" s="11"/>
      <c r="BD1022" s="11"/>
      <c r="BE1022" s="14"/>
      <c r="BF1022" s="8"/>
      <c r="BG1022" s="11"/>
      <c r="BH1022" s="11"/>
      <c r="BI1022" s="15"/>
      <c r="BJ1022" s="8"/>
      <c r="BK1022" s="8"/>
      <c r="BL1022" s="8"/>
      <c r="BM1022" s="8"/>
      <c r="BN1022" s="8"/>
      <c r="BO1022" s="8"/>
      <c r="BP1022" s="15"/>
      <c r="BQ1022" s="15"/>
      <c r="BR1022" s="33"/>
      <c r="BS1022" s="9"/>
      <c r="BT1022" s="34"/>
      <c r="BV1022" s="37"/>
      <c r="BW1022" s="38"/>
      <c r="BX1022" s="35"/>
    </row>
    <row r="1023" spans="1:76" x14ac:dyDescent="0.3">
      <c r="A1023" s="26" t="s">
        <v>348</v>
      </c>
      <c r="B1023" s="11" t="s">
        <v>2261</v>
      </c>
      <c r="C1023" s="14">
        <v>5.5154800000000002</v>
      </c>
      <c r="D1023" s="27">
        <v>51181</v>
      </c>
      <c r="E1023" s="8">
        <v>951297.92</v>
      </c>
      <c r="F1023" s="28">
        <v>951297.92</v>
      </c>
      <c r="G1023" s="29">
        <v>948952.78</v>
      </c>
      <c r="H1023" s="29">
        <v>-2345.14</v>
      </c>
      <c r="I1023" s="31" t="s">
        <v>32</v>
      </c>
      <c r="J1023" s="31" t="s">
        <v>21</v>
      </c>
      <c r="K1023" s="12">
        <v>5.4981032212789875</v>
      </c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30"/>
      <c r="X1023" s="11"/>
      <c r="Y1023" s="11"/>
      <c r="Z1023" s="11"/>
      <c r="AA1023" s="11"/>
      <c r="AB1023" s="11"/>
      <c r="AC1023" s="11"/>
      <c r="AD1023" s="11"/>
      <c r="AE1023" s="11"/>
      <c r="AF1023" s="9"/>
      <c r="AG1023" s="9"/>
      <c r="AH1023" s="31"/>
      <c r="AI1023" s="9"/>
      <c r="AJ1023" s="9"/>
      <c r="AK1023" s="9"/>
      <c r="AL1023" s="9"/>
      <c r="AM1023" s="29"/>
      <c r="AN1023" s="29"/>
      <c r="AO1023" s="8"/>
      <c r="AP1023" s="28"/>
      <c r="AQ1023" s="8"/>
      <c r="AR1023" s="8"/>
      <c r="AS1023" s="8"/>
      <c r="AT1023" s="8"/>
      <c r="AU1023" s="8"/>
      <c r="AV1023" s="8"/>
      <c r="AW1023" s="8"/>
      <c r="AX1023" s="8"/>
      <c r="AY1023" s="32"/>
      <c r="AZ1023" s="32"/>
      <c r="BA1023" s="32"/>
      <c r="BB1023" s="13"/>
      <c r="BC1023" s="11"/>
      <c r="BD1023" s="11"/>
      <c r="BE1023" s="14"/>
      <c r="BF1023" s="8"/>
      <c r="BG1023" s="11"/>
      <c r="BH1023" s="11"/>
      <c r="BI1023" s="15"/>
      <c r="BJ1023" s="8"/>
      <c r="BK1023" s="8"/>
      <c r="BL1023" s="8"/>
      <c r="BM1023" s="8"/>
      <c r="BN1023" s="8"/>
      <c r="BO1023" s="8"/>
      <c r="BP1023" s="15"/>
      <c r="BQ1023" s="15"/>
      <c r="BR1023" s="33"/>
      <c r="BS1023" s="9"/>
      <c r="BT1023" s="34"/>
      <c r="BV1023" s="37"/>
      <c r="BW1023" s="38"/>
      <c r="BX1023" s="35"/>
    </row>
    <row r="1024" spans="1:76" x14ac:dyDescent="0.3">
      <c r="A1024" s="26" t="s">
        <v>348</v>
      </c>
      <c r="B1024" s="11" t="s">
        <v>2516</v>
      </c>
      <c r="C1024" s="14">
        <v>6.2646400000000009</v>
      </c>
      <c r="D1024" s="27">
        <v>49871</v>
      </c>
      <c r="E1024" s="8">
        <v>1500000</v>
      </c>
      <c r="F1024" s="28">
        <v>1500000</v>
      </c>
      <c r="G1024" s="29">
        <v>1497612.75</v>
      </c>
      <c r="H1024" s="29">
        <v>-2387.2600000000002</v>
      </c>
      <c r="I1024" s="31" t="s">
        <v>15</v>
      </c>
      <c r="J1024" s="31" t="s">
        <v>21</v>
      </c>
      <c r="K1024" s="12">
        <v>6.2646400000000009</v>
      </c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30"/>
      <c r="X1024" s="11"/>
      <c r="Y1024" s="11"/>
      <c r="Z1024" s="11"/>
      <c r="AA1024" s="11"/>
      <c r="AB1024" s="11"/>
      <c r="AC1024" s="11"/>
      <c r="AD1024" s="11"/>
      <c r="AE1024" s="11"/>
      <c r="AF1024" s="9"/>
      <c r="AG1024" s="9"/>
      <c r="AH1024" s="31"/>
      <c r="AI1024" s="9"/>
      <c r="AJ1024" s="9"/>
      <c r="AK1024" s="9"/>
      <c r="AL1024" s="9"/>
      <c r="AM1024" s="29"/>
      <c r="AN1024" s="29"/>
      <c r="AO1024" s="8"/>
      <c r="AP1024" s="28"/>
      <c r="AQ1024" s="8"/>
      <c r="AR1024" s="8"/>
      <c r="AS1024" s="8"/>
      <c r="AT1024" s="8"/>
      <c r="AU1024" s="8"/>
      <c r="AV1024" s="8"/>
      <c r="AW1024" s="8"/>
      <c r="AX1024" s="8"/>
      <c r="AY1024" s="32"/>
      <c r="AZ1024" s="32"/>
      <c r="BA1024" s="32"/>
      <c r="BB1024" s="13"/>
      <c r="BC1024" s="11"/>
      <c r="BD1024" s="11"/>
      <c r="BE1024" s="14"/>
      <c r="BF1024" s="8"/>
      <c r="BG1024" s="11"/>
      <c r="BH1024" s="11"/>
      <c r="BI1024" s="15"/>
      <c r="BJ1024" s="8"/>
      <c r="BK1024" s="8"/>
      <c r="BL1024" s="8"/>
      <c r="BM1024" s="8"/>
      <c r="BN1024" s="8"/>
      <c r="BO1024" s="8"/>
      <c r="BP1024" s="15"/>
      <c r="BQ1024" s="15"/>
      <c r="BR1024" s="33"/>
      <c r="BS1024" s="9"/>
      <c r="BT1024" s="34"/>
      <c r="BV1024" s="37"/>
      <c r="BW1024" s="38"/>
      <c r="BX1024" s="35"/>
    </row>
    <row r="1025" spans="1:76" x14ac:dyDescent="0.3">
      <c r="A1025" s="26" t="s">
        <v>348</v>
      </c>
      <c r="B1025" s="11" t="s">
        <v>2548</v>
      </c>
      <c r="C1025" s="14">
        <v>1.51</v>
      </c>
      <c r="D1025" s="27">
        <v>53681</v>
      </c>
      <c r="E1025" s="8">
        <v>192543.69</v>
      </c>
      <c r="F1025" s="28">
        <v>162701.70000000001</v>
      </c>
      <c r="G1025" s="29">
        <v>160301.1</v>
      </c>
      <c r="H1025" s="29">
        <v>-2400.6</v>
      </c>
      <c r="I1025" s="31" t="s">
        <v>21</v>
      </c>
      <c r="J1025" s="31" t="s">
        <v>21</v>
      </c>
      <c r="K1025" s="12">
        <v>5.5910684499977572</v>
      </c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30"/>
      <c r="X1025" s="11"/>
      <c r="Y1025" s="11"/>
      <c r="Z1025" s="11"/>
      <c r="AA1025" s="11"/>
      <c r="AB1025" s="11"/>
      <c r="AC1025" s="11"/>
      <c r="AD1025" s="11"/>
      <c r="AE1025" s="11"/>
      <c r="AF1025" s="9"/>
      <c r="AG1025" s="9"/>
      <c r="AH1025" s="31"/>
      <c r="AI1025" s="9"/>
      <c r="AJ1025" s="9"/>
      <c r="AK1025" s="9"/>
      <c r="AL1025" s="9"/>
      <c r="AM1025" s="29"/>
      <c r="AN1025" s="29"/>
      <c r="AO1025" s="8"/>
      <c r="AP1025" s="28"/>
      <c r="AQ1025" s="8"/>
      <c r="AR1025" s="8"/>
      <c r="AS1025" s="8"/>
      <c r="AT1025" s="8"/>
      <c r="AU1025" s="8"/>
      <c r="AV1025" s="8"/>
      <c r="AW1025" s="8"/>
      <c r="AX1025" s="8"/>
      <c r="AY1025" s="32"/>
      <c r="AZ1025" s="32"/>
      <c r="BA1025" s="32"/>
      <c r="BB1025" s="13"/>
      <c r="BC1025" s="11"/>
      <c r="BD1025" s="11"/>
      <c r="BE1025" s="14"/>
      <c r="BF1025" s="8"/>
      <c r="BG1025" s="11"/>
      <c r="BH1025" s="11"/>
      <c r="BI1025" s="15"/>
      <c r="BJ1025" s="8"/>
      <c r="BK1025" s="8"/>
      <c r="BL1025" s="8"/>
      <c r="BM1025" s="8"/>
      <c r="BN1025" s="8"/>
      <c r="BO1025" s="8"/>
      <c r="BP1025" s="15"/>
      <c r="BQ1025" s="15"/>
      <c r="BR1025" s="33"/>
      <c r="BS1025" s="9"/>
      <c r="BT1025" s="34"/>
      <c r="BV1025" s="37"/>
      <c r="BW1025" s="38"/>
      <c r="BX1025" s="35"/>
    </row>
    <row r="1026" spans="1:76" x14ac:dyDescent="0.3">
      <c r="A1026" s="26" t="s">
        <v>348</v>
      </c>
      <c r="B1026" s="11" t="s">
        <v>1279</v>
      </c>
      <c r="C1026" s="14">
        <v>3.5</v>
      </c>
      <c r="D1026" s="27">
        <v>52444</v>
      </c>
      <c r="E1026" s="8">
        <v>17753.96</v>
      </c>
      <c r="F1026" s="28">
        <v>19008.34</v>
      </c>
      <c r="G1026" s="29">
        <v>16554.68</v>
      </c>
      <c r="H1026" s="29">
        <v>-2453.66</v>
      </c>
      <c r="I1026" s="31" t="s">
        <v>71</v>
      </c>
      <c r="J1026" s="31" t="s">
        <v>58</v>
      </c>
      <c r="K1026" s="12">
        <v>2.2166569699931711</v>
      </c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30"/>
      <c r="X1026" s="11"/>
      <c r="Y1026" s="11"/>
      <c r="Z1026" s="11"/>
      <c r="AA1026" s="11"/>
      <c r="AB1026" s="11"/>
      <c r="AC1026" s="11"/>
      <c r="AD1026" s="11"/>
      <c r="AE1026" s="11"/>
      <c r="AF1026" s="9"/>
      <c r="AG1026" s="9"/>
      <c r="AH1026" s="31"/>
      <c r="AI1026" s="9"/>
      <c r="AJ1026" s="9"/>
      <c r="AK1026" s="9"/>
      <c r="AL1026" s="9"/>
      <c r="AM1026" s="29"/>
      <c r="AN1026" s="29"/>
      <c r="AO1026" s="8"/>
      <c r="AP1026" s="28"/>
      <c r="AQ1026" s="8"/>
      <c r="AR1026" s="8"/>
      <c r="AS1026" s="8"/>
      <c r="AT1026" s="8"/>
      <c r="AU1026" s="8"/>
      <c r="AV1026" s="8"/>
      <c r="AW1026" s="8"/>
      <c r="AX1026" s="8"/>
      <c r="AY1026" s="32"/>
      <c r="AZ1026" s="32"/>
      <c r="BA1026" s="32"/>
      <c r="BB1026" s="13"/>
      <c r="BC1026" s="11"/>
      <c r="BD1026" s="11"/>
      <c r="BE1026" s="14"/>
      <c r="BF1026" s="8"/>
      <c r="BG1026" s="11"/>
      <c r="BH1026" s="11"/>
      <c r="BI1026" s="15"/>
      <c r="BJ1026" s="8"/>
      <c r="BK1026" s="8"/>
      <c r="BL1026" s="8"/>
      <c r="BM1026" s="8"/>
      <c r="BN1026" s="8"/>
      <c r="BO1026" s="8"/>
      <c r="BP1026" s="15"/>
      <c r="BQ1026" s="15"/>
      <c r="BR1026" s="33"/>
      <c r="BS1026" s="9"/>
      <c r="BT1026" s="34"/>
      <c r="BV1026" s="37"/>
      <c r="BW1026" s="38"/>
      <c r="BX1026" s="35"/>
    </row>
    <row r="1027" spans="1:76" x14ac:dyDescent="0.3">
      <c r="A1027" s="26" t="s">
        <v>348</v>
      </c>
      <c r="B1027" s="11" t="s">
        <v>2417</v>
      </c>
      <c r="C1027" s="14">
        <v>5.18</v>
      </c>
      <c r="D1027" s="27">
        <v>56884</v>
      </c>
      <c r="E1027" s="8">
        <v>6399000</v>
      </c>
      <c r="F1027" s="28">
        <v>6398781.7999999998</v>
      </c>
      <c r="G1027" s="29">
        <v>6396317.5300000003</v>
      </c>
      <c r="H1027" s="29">
        <v>-2464.27</v>
      </c>
      <c r="I1027" s="31" t="s">
        <v>39</v>
      </c>
      <c r="J1027" s="31" t="s">
        <v>21</v>
      </c>
      <c r="K1027" s="12">
        <v>5.1459403202312659</v>
      </c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30"/>
      <c r="X1027" s="11"/>
      <c r="Y1027" s="11"/>
      <c r="Z1027" s="11"/>
      <c r="AA1027" s="11"/>
      <c r="AB1027" s="11"/>
      <c r="AC1027" s="11"/>
      <c r="AD1027" s="11"/>
      <c r="AE1027" s="11"/>
      <c r="AF1027" s="9"/>
      <c r="AG1027" s="9"/>
      <c r="AH1027" s="31"/>
      <c r="AI1027" s="9"/>
      <c r="AJ1027" s="9"/>
      <c r="AK1027" s="9"/>
      <c r="AL1027" s="9"/>
      <c r="AM1027" s="29"/>
      <c r="AN1027" s="29"/>
      <c r="AO1027" s="8"/>
      <c r="AP1027" s="28"/>
      <c r="AQ1027" s="8"/>
      <c r="AR1027" s="8"/>
      <c r="AS1027" s="8"/>
      <c r="AT1027" s="8"/>
      <c r="AU1027" s="8"/>
      <c r="AV1027" s="8"/>
      <c r="AW1027" s="8"/>
      <c r="AX1027" s="8"/>
      <c r="AY1027" s="32"/>
      <c r="AZ1027" s="32"/>
      <c r="BA1027" s="32"/>
      <c r="BB1027" s="13"/>
      <c r="BC1027" s="11"/>
      <c r="BD1027" s="11"/>
      <c r="BE1027" s="14"/>
      <c r="BF1027" s="8"/>
      <c r="BG1027" s="11"/>
      <c r="BH1027" s="11"/>
      <c r="BI1027" s="15"/>
      <c r="BJ1027" s="8"/>
      <c r="BK1027" s="8"/>
      <c r="BL1027" s="8"/>
      <c r="BM1027" s="8"/>
      <c r="BN1027" s="8"/>
      <c r="BO1027" s="8"/>
      <c r="BP1027" s="15"/>
      <c r="BQ1027" s="15"/>
      <c r="BR1027" s="33"/>
      <c r="BS1027" s="9"/>
      <c r="BT1027" s="34"/>
      <c r="BV1027" s="37"/>
      <c r="BW1027" s="38"/>
      <c r="BX1027" s="35"/>
    </row>
    <row r="1028" spans="1:76" x14ac:dyDescent="0.3">
      <c r="A1028" s="26" t="s">
        <v>348</v>
      </c>
      <c r="B1028" s="11" t="s">
        <v>1456</v>
      </c>
      <c r="C1028" s="14">
        <v>4</v>
      </c>
      <c r="D1028" s="27">
        <v>52779</v>
      </c>
      <c r="E1028" s="8">
        <v>34077.56</v>
      </c>
      <c r="F1028" s="28">
        <v>36018.620000000003</v>
      </c>
      <c r="G1028" s="29">
        <v>33488.639999999999</v>
      </c>
      <c r="H1028" s="29">
        <v>-2529.98</v>
      </c>
      <c r="I1028" s="31" t="s">
        <v>71</v>
      </c>
      <c r="J1028" s="31" t="s">
        <v>58</v>
      </c>
      <c r="K1028" s="12">
        <v>2.9166019599862518</v>
      </c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30"/>
      <c r="X1028" s="11"/>
      <c r="Y1028" s="11"/>
      <c r="Z1028" s="11"/>
      <c r="AA1028" s="11"/>
      <c r="AB1028" s="11"/>
      <c r="AC1028" s="11"/>
      <c r="AD1028" s="11"/>
      <c r="AE1028" s="11"/>
      <c r="AF1028" s="9"/>
      <c r="AG1028" s="9"/>
      <c r="AH1028" s="31"/>
      <c r="AI1028" s="9"/>
      <c r="AJ1028" s="9"/>
      <c r="AK1028" s="9"/>
      <c r="AL1028" s="9"/>
      <c r="AM1028" s="29"/>
      <c r="AN1028" s="29"/>
      <c r="AO1028" s="8"/>
      <c r="AP1028" s="28"/>
      <c r="AQ1028" s="8"/>
      <c r="AR1028" s="8"/>
      <c r="AS1028" s="8"/>
      <c r="AT1028" s="8"/>
      <c r="AU1028" s="8"/>
      <c r="AV1028" s="8"/>
      <c r="AW1028" s="8"/>
      <c r="AX1028" s="8"/>
      <c r="AY1028" s="32"/>
      <c r="AZ1028" s="32"/>
      <c r="BA1028" s="32"/>
      <c r="BB1028" s="13"/>
      <c r="BC1028" s="11"/>
      <c r="BD1028" s="11"/>
      <c r="BE1028" s="14"/>
      <c r="BF1028" s="8"/>
      <c r="BG1028" s="11"/>
      <c r="BH1028" s="11"/>
      <c r="BI1028" s="15"/>
      <c r="BJ1028" s="8"/>
      <c r="BK1028" s="8"/>
      <c r="BL1028" s="8"/>
      <c r="BM1028" s="8"/>
      <c r="BN1028" s="8"/>
      <c r="BO1028" s="8"/>
      <c r="BP1028" s="15"/>
      <c r="BQ1028" s="15"/>
      <c r="BR1028" s="33"/>
      <c r="BS1028" s="9"/>
      <c r="BT1028" s="34"/>
      <c r="BV1028" s="37"/>
      <c r="BW1028" s="38"/>
      <c r="BX1028" s="35"/>
    </row>
    <row r="1029" spans="1:76" x14ac:dyDescent="0.3">
      <c r="A1029" s="26" t="s">
        <v>348</v>
      </c>
      <c r="B1029" s="11" t="s">
        <v>1988</v>
      </c>
      <c r="C1029" s="14">
        <v>5</v>
      </c>
      <c r="D1029" s="27">
        <v>55512</v>
      </c>
      <c r="E1029" s="8">
        <v>228737.67</v>
      </c>
      <c r="F1029" s="28">
        <v>221296.7</v>
      </c>
      <c r="G1029" s="29">
        <v>218749.04</v>
      </c>
      <c r="H1029" s="29">
        <v>-2547.66</v>
      </c>
      <c r="I1029" s="31" t="s">
        <v>32</v>
      </c>
      <c r="J1029" s="31" t="s">
        <v>21</v>
      </c>
      <c r="K1029" s="12">
        <v>5.5393456099977989</v>
      </c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30"/>
      <c r="X1029" s="11"/>
      <c r="Y1029" s="11"/>
      <c r="Z1029" s="11"/>
      <c r="AA1029" s="11"/>
      <c r="AB1029" s="11"/>
      <c r="AC1029" s="11"/>
      <c r="AD1029" s="11"/>
      <c r="AE1029" s="11"/>
      <c r="AF1029" s="9"/>
      <c r="AG1029" s="9"/>
      <c r="AH1029" s="31"/>
      <c r="AI1029" s="9"/>
      <c r="AJ1029" s="9"/>
      <c r="AK1029" s="9"/>
      <c r="AL1029" s="9"/>
      <c r="AM1029" s="29"/>
      <c r="AN1029" s="29"/>
      <c r="AO1029" s="8"/>
      <c r="AP1029" s="28"/>
      <c r="AQ1029" s="8"/>
      <c r="AR1029" s="8"/>
      <c r="AS1029" s="8"/>
      <c r="AT1029" s="8"/>
      <c r="AU1029" s="8"/>
      <c r="AV1029" s="8"/>
      <c r="AW1029" s="8"/>
      <c r="AX1029" s="8"/>
      <c r="AY1029" s="32"/>
      <c r="AZ1029" s="32"/>
      <c r="BA1029" s="32"/>
      <c r="BB1029" s="13"/>
      <c r="BC1029" s="11"/>
      <c r="BD1029" s="11"/>
      <c r="BE1029" s="14"/>
      <c r="BF1029" s="8"/>
      <c r="BG1029" s="11"/>
      <c r="BH1029" s="11"/>
      <c r="BI1029" s="15"/>
      <c r="BJ1029" s="8"/>
      <c r="BK1029" s="8"/>
      <c r="BL1029" s="8"/>
      <c r="BM1029" s="8"/>
      <c r="BN1029" s="8"/>
      <c r="BO1029" s="8"/>
      <c r="BP1029" s="15"/>
      <c r="BQ1029" s="15"/>
      <c r="BR1029" s="33"/>
      <c r="BS1029" s="9"/>
      <c r="BT1029" s="34"/>
      <c r="BV1029" s="37"/>
      <c r="BW1029" s="38"/>
      <c r="BX1029" s="35"/>
    </row>
    <row r="1030" spans="1:76" x14ac:dyDescent="0.3">
      <c r="A1030" s="26" t="s">
        <v>348</v>
      </c>
      <c r="B1030" s="11" t="s">
        <v>2270</v>
      </c>
      <c r="C1030" s="14">
        <v>5.3223900000000004</v>
      </c>
      <c r="D1030" s="27">
        <v>49546</v>
      </c>
      <c r="E1030" s="8">
        <v>440130.39</v>
      </c>
      <c r="F1030" s="28">
        <v>438873.17</v>
      </c>
      <c r="G1030" s="29">
        <v>436303.54</v>
      </c>
      <c r="H1030" s="29">
        <v>-2569.63</v>
      </c>
      <c r="I1030" s="31" t="s">
        <v>15</v>
      </c>
      <c r="J1030" s="31" t="s">
        <v>49</v>
      </c>
      <c r="K1030" s="12">
        <v>12.616091499999875</v>
      </c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30"/>
      <c r="X1030" s="11"/>
      <c r="Y1030" s="11"/>
      <c r="Z1030" s="11"/>
      <c r="AA1030" s="11"/>
      <c r="AB1030" s="11"/>
      <c r="AC1030" s="11"/>
      <c r="AD1030" s="11"/>
      <c r="AE1030" s="11"/>
      <c r="AF1030" s="9"/>
      <c r="AG1030" s="9"/>
      <c r="AH1030" s="31"/>
      <c r="AI1030" s="9"/>
      <c r="AJ1030" s="9"/>
      <c r="AK1030" s="9"/>
      <c r="AL1030" s="9"/>
      <c r="AM1030" s="29"/>
      <c r="AN1030" s="29"/>
      <c r="AO1030" s="8"/>
      <c r="AP1030" s="28"/>
      <c r="AQ1030" s="8"/>
      <c r="AR1030" s="8"/>
      <c r="AS1030" s="8"/>
      <c r="AT1030" s="8"/>
      <c r="AU1030" s="8"/>
      <c r="AV1030" s="8"/>
      <c r="AW1030" s="8"/>
      <c r="AX1030" s="8"/>
      <c r="AY1030" s="32"/>
      <c r="AZ1030" s="32"/>
      <c r="BA1030" s="32"/>
      <c r="BB1030" s="13"/>
      <c r="BC1030" s="11"/>
      <c r="BD1030" s="11"/>
      <c r="BE1030" s="14"/>
      <c r="BF1030" s="8"/>
      <c r="BG1030" s="11"/>
      <c r="BH1030" s="11"/>
      <c r="BI1030" s="15"/>
      <c r="BJ1030" s="8"/>
      <c r="BK1030" s="8"/>
      <c r="BL1030" s="8"/>
      <c r="BM1030" s="8"/>
      <c r="BN1030" s="8"/>
      <c r="BO1030" s="8"/>
      <c r="BP1030" s="15"/>
      <c r="BQ1030" s="15"/>
      <c r="BR1030" s="33"/>
      <c r="BS1030" s="9"/>
      <c r="BT1030" s="34"/>
      <c r="BV1030" s="37"/>
      <c r="BW1030" s="38"/>
      <c r="BX1030" s="35"/>
    </row>
    <row r="1031" spans="1:76" x14ac:dyDescent="0.3">
      <c r="A1031" s="26" t="s">
        <v>348</v>
      </c>
      <c r="B1031" s="11" t="s">
        <v>1704</v>
      </c>
      <c r="C1031" s="14">
        <v>4</v>
      </c>
      <c r="D1031" s="27">
        <v>51014</v>
      </c>
      <c r="E1031" s="8">
        <v>26900.74</v>
      </c>
      <c r="F1031" s="28">
        <v>29136.71</v>
      </c>
      <c r="G1031" s="29">
        <v>26562.61</v>
      </c>
      <c r="H1031" s="29">
        <v>-2574.1</v>
      </c>
      <c r="I1031" s="31" t="s">
        <v>71</v>
      </c>
      <c r="J1031" s="31" t="s">
        <v>58</v>
      </c>
      <c r="K1031" s="12">
        <v>2.202025080010749</v>
      </c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30"/>
      <c r="X1031" s="11"/>
      <c r="Y1031" s="11"/>
      <c r="Z1031" s="11"/>
      <c r="AA1031" s="11"/>
      <c r="AB1031" s="11"/>
      <c r="AC1031" s="11"/>
      <c r="AD1031" s="11"/>
      <c r="AE1031" s="11"/>
      <c r="AF1031" s="9"/>
      <c r="AG1031" s="9"/>
      <c r="AH1031" s="31"/>
      <c r="AI1031" s="9"/>
      <c r="AJ1031" s="9"/>
      <c r="AK1031" s="9"/>
      <c r="AL1031" s="9"/>
      <c r="AM1031" s="29"/>
      <c r="AN1031" s="29"/>
      <c r="AO1031" s="8"/>
      <c r="AP1031" s="28"/>
      <c r="AQ1031" s="8"/>
      <c r="AR1031" s="8"/>
      <c r="AS1031" s="8"/>
      <c r="AT1031" s="8"/>
      <c r="AU1031" s="8"/>
      <c r="AV1031" s="8"/>
      <c r="AW1031" s="8"/>
      <c r="AX1031" s="8"/>
      <c r="AY1031" s="32"/>
      <c r="AZ1031" s="32"/>
      <c r="BA1031" s="32"/>
      <c r="BB1031" s="13"/>
      <c r="BC1031" s="11"/>
      <c r="BD1031" s="11"/>
      <c r="BE1031" s="14"/>
      <c r="BF1031" s="8"/>
      <c r="BG1031" s="11"/>
      <c r="BH1031" s="11"/>
      <c r="BI1031" s="15"/>
      <c r="BJ1031" s="8"/>
      <c r="BK1031" s="8"/>
      <c r="BL1031" s="8"/>
      <c r="BM1031" s="8"/>
      <c r="BN1031" s="8"/>
      <c r="BO1031" s="8"/>
      <c r="BP1031" s="15"/>
      <c r="BQ1031" s="15"/>
      <c r="BR1031" s="33"/>
      <c r="BS1031" s="9"/>
      <c r="BT1031" s="34"/>
      <c r="BV1031" s="37"/>
      <c r="BW1031" s="38"/>
      <c r="BX1031" s="35"/>
    </row>
    <row r="1032" spans="1:76" x14ac:dyDescent="0.3">
      <c r="A1032" s="26" t="s">
        <v>348</v>
      </c>
      <c r="B1032" s="11" t="s">
        <v>2100</v>
      </c>
      <c r="C1032" s="14">
        <v>5.0529999999999999</v>
      </c>
      <c r="D1032" s="27">
        <v>49202</v>
      </c>
      <c r="E1032" s="8">
        <v>199000</v>
      </c>
      <c r="F1032" s="28">
        <v>204570.02</v>
      </c>
      <c r="G1032" s="29">
        <v>201977.08</v>
      </c>
      <c r="H1032" s="29">
        <v>-2592.94</v>
      </c>
      <c r="I1032" s="31" t="s">
        <v>32</v>
      </c>
      <c r="J1032" s="31" t="s">
        <v>33</v>
      </c>
      <c r="K1032" s="12">
        <v>4.6707647500010028</v>
      </c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30"/>
      <c r="X1032" s="11"/>
      <c r="Y1032" s="11"/>
      <c r="Z1032" s="11"/>
      <c r="AA1032" s="11"/>
      <c r="AB1032" s="11"/>
      <c r="AC1032" s="11"/>
      <c r="AD1032" s="11"/>
      <c r="AE1032" s="11"/>
      <c r="AF1032" s="9"/>
      <c r="AG1032" s="9"/>
      <c r="AH1032" s="31"/>
      <c r="AI1032" s="9"/>
      <c r="AJ1032" s="9"/>
      <c r="AK1032" s="9"/>
      <c r="AL1032" s="9"/>
      <c r="AM1032" s="29"/>
      <c r="AN1032" s="29"/>
      <c r="AO1032" s="8"/>
      <c r="AP1032" s="28"/>
      <c r="AQ1032" s="8"/>
      <c r="AR1032" s="8"/>
      <c r="AS1032" s="8"/>
      <c r="AT1032" s="8"/>
      <c r="AU1032" s="8"/>
      <c r="AV1032" s="8"/>
      <c r="AW1032" s="8"/>
      <c r="AX1032" s="8"/>
      <c r="AY1032" s="32"/>
      <c r="AZ1032" s="32"/>
      <c r="BA1032" s="32"/>
      <c r="BB1032" s="13"/>
      <c r="BC1032" s="11"/>
      <c r="BD1032" s="11"/>
      <c r="BE1032" s="14"/>
      <c r="BF1032" s="8"/>
      <c r="BG1032" s="11"/>
      <c r="BH1032" s="11"/>
      <c r="BI1032" s="15"/>
      <c r="BJ1032" s="8"/>
      <c r="BK1032" s="8"/>
      <c r="BL1032" s="8"/>
      <c r="BM1032" s="8"/>
      <c r="BN1032" s="8"/>
      <c r="BO1032" s="8"/>
      <c r="BP1032" s="15"/>
      <c r="BQ1032" s="15"/>
      <c r="BR1032" s="33"/>
      <c r="BS1032" s="9"/>
      <c r="BT1032" s="34"/>
      <c r="BV1032" s="37"/>
      <c r="BW1032" s="38"/>
      <c r="BX1032" s="35"/>
    </row>
    <row r="1033" spans="1:76" x14ac:dyDescent="0.3">
      <c r="A1033" s="26" t="s">
        <v>348</v>
      </c>
      <c r="B1033" s="11" t="s">
        <v>2508</v>
      </c>
      <c r="C1033" s="14">
        <v>2.4900000000000002</v>
      </c>
      <c r="D1033" s="27">
        <v>47134</v>
      </c>
      <c r="E1033" s="8">
        <v>3000000</v>
      </c>
      <c r="F1033" s="28">
        <v>3000000</v>
      </c>
      <c r="G1033" s="29">
        <v>2997390.6</v>
      </c>
      <c r="H1033" s="29">
        <v>-2609.4</v>
      </c>
      <c r="I1033" s="31" t="s">
        <v>32</v>
      </c>
      <c r="J1033" s="31" t="s">
        <v>33</v>
      </c>
      <c r="K1033" s="12">
        <v>5.4730258200000002</v>
      </c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30"/>
      <c r="X1033" s="11"/>
      <c r="Y1033" s="11"/>
      <c r="Z1033" s="11"/>
      <c r="AA1033" s="11"/>
      <c r="AB1033" s="11"/>
      <c r="AC1033" s="11"/>
      <c r="AD1033" s="11"/>
      <c r="AE1033" s="11"/>
      <c r="AF1033" s="9"/>
      <c r="AG1033" s="9"/>
      <c r="AH1033" s="31"/>
      <c r="AI1033" s="9"/>
      <c r="AJ1033" s="9"/>
      <c r="AK1033" s="9"/>
      <c r="AL1033" s="9"/>
      <c r="AM1033" s="29"/>
      <c r="AN1033" s="29"/>
      <c r="AO1033" s="8"/>
      <c r="AP1033" s="28"/>
      <c r="AQ1033" s="8"/>
      <c r="AR1033" s="8"/>
      <c r="AS1033" s="8"/>
      <c r="AT1033" s="8"/>
      <c r="AU1033" s="8"/>
      <c r="AV1033" s="8"/>
      <c r="AW1033" s="8"/>
      <c r="AX1033" s="8"/>
      <c r="AY1033" s="32"/>
      <c r="AZ1033" s="32"/>
      <c r="BA1033" s="32"/>
      <c r="BB1033" s="13"/>
      <c r="BC1033" s="11"/>
      <c r="BD1033" s="11"/>
      <c r="BE1033" s="14"/>
      <c r="BF1033" s="8"/>
      <c r="BG1033" s="11"/>
      <c r="BH1033" s="11"/>
      <c r="BI1033" s="15"/>
      <c r="BJ1033" s="8"/>
      <c r="BK1033" s="8"/>
      <c r="BL1033" s="8"/>
      <c r="BM1033" s="8"/>
      <c r="BN1033" s="8"/>
      <c r="BO1033" s="8"/>
      <c r="BP1033" s="15"/>
      <c r="BQ1033" s="15"/>
      <c r="BR1033" s="33"/>
      <c r="BS1033" s="9"/>
      <c r="BT1033" s="34"/>
      <c r="BV1033" s="37"/>
      <c r="BW1033" s="38"/>
      <c r="BX1033" s="35"/>
    </row>
    <row r="1034" spans="1:76" x14ac:dyDescent="0.3">
      <c r="A1034" s="26" t="s">
        <v>348</v>
      </c>
      <c r="B1034" s="11" t="s">
        <v>1556</v>
      </c>
      <c r="C1034" s="14">
        <v>3</v>
      </c>
      <c r="D1034" s="27">
        <v>47849</v>
      </c>
      <c r="E1034" s="8">
        <v>66442.720000000001</v>
      </c>
      <c r="F1034" s="28">
        <v>67712.960000000006</v>
      </c>
      <c r="G1034" s="29">
        <v>65097.62</v>
      </c>
      <c r="H1034" s="29">
        <v>-2615.34</v>
      </c>
      <c r="I1034" s="31" t="s">
        <v>71</v>
      </c>
      <c r="J1034" s="31" t="s">
        <v>58</v>
      </c>
      <c r="K1034" s="12">
        <v>2.0019076399997875</v>
      </c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30"/>
      <c r="X1034" s="11"/>
      <c r="Y1034" s="11"/>
      <c r="Z1034" s="11"/>
      <c r="AA1034" s="11"/>
      <c r="AB1034" s="11"/>
      <c r="AC1034" s="11"/>
      <c r="AD1034" s="11"/>
      <c r="AE1034" s="11"/>
      <c r="AF1034" s="9"/>
      <c r="AG1034" s="9"/>
      <c r="AH1034" s="31"/>
      <c r="AI1034" s="9"/>
      <c r="AJ1034" s="9"/>
      <c r="AK1034" s="9"/>
      <c r="AL1034" s="9"/>
      <c r="AM1034" s="29"/>
      <c r="AN1034" s="29"/>
      <c r="AO1034" s="8"/>
      <c r="AP1034" s="28"/>
      <c r="AQ1034" s="8"/>
      <c r="AR1034" s="8"/>
      <c r="AS1034" s="8"/>
      <c r="AT1034" s="8"/>
      <c r="AU1034" s="8"/>
      <c r="AV1034" s="8"/>
      <c r="AW1034" s="8"/>
      <c r="AX1034" s="8"/>
      <c r="AY1034" s="32"/>
      <c r="AZ1034" s="32"/>
      <c r="BA1034" s="32"/>
      <c r="BB1034" s="13"/>
      <c r="BC1034" s="11"/>
      <c r="BD1034" s="11"/>
      <c r="BE1034" s="14"/>
      <c r="BF1034" s="8"/>
      <c r="BG1034" s="11"/>
      <c r="BH1034" s="11"/>
      <c r="BI1034" s="15"/>
      <c r="BJ1034" s="8"/>
      <c r="BK1034" s="8"/>
      <c r="BL1034" s="8"/>
      <c r="BM1034" s="8"/>
      <c r="BN1034" s="8"/>
      <c r="BO1034" s="8"/>
      <c r="BP1034" s="15"/>
      <c r="BQ1034" s="15"/>
      <c r="BR1034" s="33"/>
      <c r="BS1034" s="9"/>
      <c r="BT1034" s="34"/>
      <c r="BV1034" s="37"/>
      <c r="BW1034" s="38"/>
      <c r="BX1034" s="35"/>
    </row>
    <row r="1035" spans="1:76" x14ac:dyDescent="0.3">
      <c r="A1035" s="26" t="s">
        <v>348</v>
      </c>
      <c r="B1035" s="11" t="s">
        <v>1817</v>
      </c>
      <c r="C1035" s="14">
        <v>5</v>
      </c>
      <c r="D1035" s="27">
        <v>51490</v>
      </c>
      <c r="E1035" s="8">
        <v>64924.15</v>
      </c>
      <c r="F1035" s="28">
        <v>68678.23</v>
      </c>
      <c r="G1035" s="29">
        <v>66048.37</v>
      </c>
      <c r="H1035" s="29">
        <v>-2629.86</v>
      </c>
      <c r="I1035" s="31" t="s">
        <v>71</v>
      </c>
      <c r="J1035" s="31" t="s">
        <v>58</v>
      </c>
      <c r="K1035" s="12">
        <v>3.727455866276693</v>
      </c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30"/>
      <c r="X1035" s="11"/>
      <c r="Y1035" s="11"/>
      <c r="Z1035" s="11"/>
      <c r="AA1035" s="11"/>
      <c r="AB1035" s="11"/>
      <c r="AC1035" s="11"/>
      <c r="AD1035" s="11"/>
      <c r="AE1035" s="11"/>
      <c r="AF1035" s="9"/>
      <c r="AG1035" s="9"/>
      <c r="AH1035" s="31"/>
      <c r="AI1035" s="9"/>
      <c r="AJ1035" s="9"/>
      <c r="AK1035" s="9"/>
      <c r="AL1035" s="9"/>
      <c r="AM1035" s="29"/>
      <c r="AN1035" s="29"/>
      <c r="AO1035" s="8"/>
      <c r="AP1035" s="28"/>
      <c r="AQ1035" s="8"/>
      <c r="AR1035" s="8"/>
      <c r="AS1035" s="8"/>
      <c r="AT1035" s="8"/>
      <c r="AU1035" s="8"/>
      <c r="AV1035" s="8"/>
      <c r="AW1035" s="8"/>
      <c r="AX1035" s="8"/>
      <c r="AY1035" s="32"/>
      <c r="AZ1035" s="32"/>
      <c r="BA1035" s="32"/>
      <c r="BB1035" s="13"/>
      <c r="BC1035" s="11"/>
      <c r="BD1035" s="11"/>
      <c r="BE1035" s="14"/>
      <c r="BF1035" s="8"/>
      <c r="BG1035" s="11"/>
      <c r="BH1035" s="11"/>
      <c r="BI1035" s="15"/>
      <c r="BJ1035" s="8"/>
      <c r="BK1035" s="8"/>
      <c r="BL1035" s="8"/>
      <c r="BM1035" s="8"/>
      <c r="BN1035" s="8"/>
      <c r="BO1035" s="8"/>
      <c r="BP1035" s="15"/>
      <c r="BQ1035" s="15"/>
      <c r="BR1035" s="33"/>
      <c r="BS1035" s="9"/>
      <c r="BT1035" s="34"/>
      <c r="BV1035" s="37"/>
      <c r="BW1035" s="38"/>
      <c r="BX1035" s="35"/>
    </row>
    <row r="1036" spans="1:76" x14ac:dyDescent="0.3">
      <c r="A1036" s="26" t="s">
        <v>348</v>
      </c>
      <c r="B1036" s="11" t="s">
        <v>1693</v>
      </c>
      <c r="C1036" s="14">
        <v>4.5</v>
      </c>
      <c r="D1036" s="27">
        <v>51592</v>
      </c>
      <c r="E1036" s="8">
        <v>32310.99</v>
      </c>
      <c r="F1036" s="28">
        <v>35233.85</v>
      </c>
      <c r="G1036" s="29">
        <v>32599.94</v>
      </c>
      <c r="H1036" s="29">
        <v>-2633.91</v>
      </c>
      <c r="I1036" s="31" t="s">
        <v>71</v>
      </c>
      <c r="J1036" s="31" t="s">
        <v>58</v>
      </c>
      <c r="K1036" s="12">
        <v>2.5243753800109836</v>
      </c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30"/>
      <c r="X1036" s="11"/>
      <c r="Y1036" s="11"/>
      <c r="Z1036" s="11"/>
      <c r="AA1036" s="11"/>
      <c r="AB1036" s="11"/>
      <c r="AC1036" s="11"/>
      <c r="AD1036" s="11"/>
      <c r="AE1036" s="11"/>
      <c r="AF1036" s="9"/>
      <c r="AG1036" s="9"/>
      <c r="AH1036" s="31"/>
      <c r="AI1036" s="9"/>
      <c r="AJ1036" s="9"/>
      <c r="AK1036" s="9"/>
      <c r="AL1036" s="9"/>
      <c r="AM1036" s="29"/>
      <c r="AN1036" s="29"/>
      <c r="AO1036" s="8"/>
      <c r="AP1036" s="28"/>
      <c r="AQ1036" s="8"/>
      <c r="AR1036" s="8"/>
      <c r="AS1036" s="8"/>
      <c r="AT1036" s="8"/>
      <c r="AU1036" s="8"/>
      <c r="AV1036" s="8"/>
      <c r="AW1036" s="8"/>
      <c r="AX1036" s="8"/>
      <c r="AY1036" s="32"/>
      <c r="AZ1036" s="32"/>
      <c r="BA1036" s="32"/>
      <c r="BB1036" s="13"/>
      <c r="BC1036" s="11"/>
      <c r="BD1036" s="11"/>
      <c r="BE1036" s="14"/>
      <c r="BF1036" s="8"/>
      <c r="BG1036" s="11"/>
      <c r="BH1036" s="11"/>
      <c r="BI1036" s="15"/>
      <c r="BJ1036" s="8"/>
      <c r="BK1036" s="8"/>
      <c r="BL1036" s="8"/>
      <c r="BM1036" s="8"/>
      <c r="BN1036" s="8"/>
      <c r="BO1036" s="8"/>
      <c r="BP1036" s="15"/>
      <c r="BQ1036" s="15"/>
      <c r="BR1036" s="33"/>
      <c r="BS1036" s="9"/>
      <c r="BT1036" s="34"/>
      <c r="BV1036" s="37"/>
      <c r="BW1036" s="38"/>
      <c r="BX1036" s="35"/>
    </row>
    <row r="1037" spans="1:76" x14ac:dyDescent="0.3">
      <c r="A1037" s="26" t="s">
        <v>348</v>
      </c>
      <c r="B1037" s="11" t="s">
        <v>1519</v>
      </c>
      <c r="C1037" s="14">
        <v>5</v>
      </c>
      <c r="D1037" s="27">
        <v>49035</v>
      </c>
      <c r="E1037" s="8">
        <v>40578.28</v>
      </c>
      <c r="F1037" s="28">
        <v>43972.6</v>
      </c>
      <c r="G1037" s="29">
        <v>41322</v>
      </c>
      <c r="H1037" s="29">
        <v>-2650.6</v>
      </c>
      <c r="I1037" s="31" t="s">
        <v>71</v>
      </c>
      <c r="J1037" s="31" t="s">
        <v>58</v>
      </c>
      <c r="K1037" s="12">
        <v>2.2249878900042299</v>
      </c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30"/>
      <c r="X1037" s="11"/>
      <c r="Y1037" s="11"/>
      <c r="Z1037" s="11"/>
      <c r="AA1037" s="11"/>
      <c r="AB1037" s="11"/>
      <c r="AC1037" s="11"/>
      <c r="AD1037" s="11"/>
      <c r="AE1037" s="11"/>
      <c r="AF1037" s="9"/>
      <c r="AG1037" s="9"/>
      <c r="AH1037" s="31"/>
      <c r="AI1037" s="9"/>
      <c r="AJ1037" s="9"/>
      <c r="AK1037" s="9"/>
      <c r="AL1037" s="9"/>
      <c r="AM1037" s="29"/>
      <c r="AN1037" s="29"/>
      <c r="AO1037" s="8"/>
      <c r="AP1037" s="28"/>
      <c r="AQ1037" s="8"/>
      <c r="AR1037" s="8"/>
      <c r="AS1037" s="8"/>
      <c r="AT1037" s="8"/>
      <c r="AU1037" s="8"/>
      <c r="AV1037" s="8"/>
      <c r="AW1037" s="8"/>
      <c r="AX1037" s="8"/>
      <c r="AY1037" s="32"/>
      <c r="AZ1037" s="32"/>
      <c r="BA1037" s="32"/>
      <c r="BB1037" s="13"/>
      <c r="BC1037" s="11"/>
      <c r="BD1037" s="11"/>
      <c r="BE1037" s="14"/>
      <c r="BF1037" s="8"/>
      <c r="BG1037" s="11"/>
      <c r="BH1037" s="11"/>
      <c r="BI1037" s="15"/>
      <c r="BJ1037" s="8"/>
      <c r="BK1037" s="8"/>
      <c r="BL1037" s="8"/>
      <c r="BM1037" s="8"/>
      <c r="BN1037" s="8"/>
      <c r="BO1037" s="8"/>
      <c r="BP1037" s="15"/>
      <c r="BQ1037" s="15"/>
      <c r="BR1037" s="33"/>
      <c r="BS1037" s="9"/>
      <c r="BT1037" s="34"/>
      <c r="BV1037" s="37"/>
      <c r="BW1037" s="38"/>
      <c r="BX1037" s="35"/>
    </row>
    <row r="1038" spans="1:76" x14ac:dyDescent="0.3">
      <c r="A1038" s="26" t="s">
        <v>348</v>
      </c>
      <c r="B1038" s="11" t="s">
        <v>1190</v>
      </c>
      <c r="C1038" s="14">
        <v>5</v>
      </c>
      <c r="D1038" s="27">
        <v>49341</v>
      </c>
      <c r="E1038" s="8">
        <v>49133.16</v>
      </c>
      <c r="F1038" s="28">
        <v>52480.59</v>
      </c>
      <c r="G1038" s="29">
        <v>49799.16</v>
      </c>
      <c r="H1038" s="29">
        <v>-2681.43</v>
      </c>
      <c r="I1038" s="31" t="s">
        <v>71</v>
      </c>
      <c r="J1038" s="31" t="s">
        <v>58</v>
      </c>
      <c r="K1038" s="12">
        <v>3.0087817599992683</v>
      </c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30"/>
      <c r="X1038" s="11"/>
      <c r="Y1038" s="11"/>
      <c r="Z1038" s="11"/>
      <c r="AA1038" s="11"/>
      <c r="AB1038" s="11"/>
      <c r="AC1038" s="11"/>
      <c r="AD1038" s="11"/>
      <c r="AE1038" s="11"/>
      <c r="AF1038" s="9"/>
      <c r="AG1038" s="9"/>
      <c r="AH1038" s="31"/>
      <c r="AI1038" s="9"/>
      <c r="AJ1038" s="9"/>
      <c r="AK1038" s="9"/>
      <c r="AL1038" s="9"/>
      <c r="AM1038" s="29"/>
      <c r="AN1038" s="29"/>
      <c r="AO1038" s="8"/>
      <c r="AP1038" s="28"/>
      <c r="AQ1038" s="8"/>
      <c r="AR1038" s="8"/>
      <c r="AS1038" s="8"/>
      <c r="AT1038" s="8"/>
      <c r="AU1038" s="8"/>
      <c r="AV1038" s="8"/>
      <c r="AW1038" s="8"/>
      <c r="AX1038" s="8"/>
      <c r="AY1038" s="32"/>
      <c r="AZ1038" s="32"/>
      <c r="BA1038" s="32"/>
      <c r="BB1038" s="13"/>
      <c r="BC1038" s="11"/>
      <c r="BD1038" s="11"/>
      <c r="BE1038" s="14"/>
      <c r="BF1038" s="8"/>
      <c r="BG1038" s="11"/>
      <c r="BH1038" s="11"/>
      <c r="BI1038" s="15"/>
      <c r="BJ1038" s="8"/>
      <c r="BK1038" s="8"/>
      <c r="BL1038" s="8"/>
      <c r="BM1038" s="8"/>
      <c r="BN1038" s="8"/>
      <c r="BO1038" s="8"/>
      <c r="BP1038" s="15"/>
      <c r="BQ1038" s="15"/>
      <c r="BR1038" s="33"/>
      <c r="BS1038" s="9"/>
      <c r="BT1038" s="34"/>
      <c r="BV1038" s="37"/>
      <c r="BW1038" s="38"/>
      <c r="BX1038" s="35"/>
    </row>
    <row r="1039" spans="1:76" x14ac:dyDescent="0.3">
      <c r="A1039" s="26" t="s">
        <v>348</v>
      </c>
      <c r="B1039" s="11" t="s">
        <v>2255</v>
      </c>
      <c r="C1039" s="14">
        <v>3.7939999999999996</v>
      </c>
      <c r="D1039" s="27">
        <v>54772</v>
      </c>
      <c r="E1039" s="8">
        <v>110000</v>
      </c>
      <c r="F1039" s="28">
        <v>111949.48</v>
      </c>
      <c r="G1039" s="29">
        <v>109245.59</v>
      </c>
      <c r="H1039" s="29">
        <v>-2703.89</v>
      </c>
      <c r="I1039" s="31" t="s">
        <v>32</v>
      </c>
      <c r="J1039" s="31" t="s">
        <v>33</v>
      </c>
      <c r="K1039" s="12">
        <v>2.1396919999985706</v>
      </c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30"/>
      <c r="X1039" s="11"/>
      <c r="Y1039" s="11"/>
      <c r="Z1039" s="11"/>
      <c r="AA1039" s="11"/>
      <c r="AB1039" s="11"/>
      <c r="AC1039" s="11"/>
      <c r="AD1039" s="11"/>
      <c r="AE1039" s="11"/>
      <c r="AF1039" s="9"/>
      <c r="AG1039" s="9"/>
      <c r="AH1039" s="31"/>
      <c r="AI1039" s="9"/>
      <c r="AJ1039" s="9"/>
      <c r="AK1039" s="9"/>
      <c r="AL1039" s="9"/>
      <c r="AM1039" s="29"/>
      <c r="AN1039" s="29"/>
      <c r="AO1039" s="8"/>
      <c r="AP1039" s="28"/>
      <c r="AQ1039" s="8"/>
      <c r="AR1039" s="8"/>
      <c r="AS1039" s="8"/>
      <c r="AT1039" s="8"/>
      <c r="AU1039" s="8"/>
      <c r="AV1039" s="8"/>
      <c r="AW1039" s="8"/>
      <c r="AX1039" s="8"/>
      <c r="AY1039" s="32"/>
      <c r="AZ1039" s="32"/>
      <c r="BA1039" s="32"/>
      <c r="BB1039" s="13"/>
      <c r="BC1039" s="11"/>
      <c r="BD1039" s="11"/>
      <c r="BE1039" s="14"/>
      <c r="BF1039" s="8"/>
      <c r="BG1039" s="11"/>
      <c r="BH1039" s="11"/>
      <c r="BI1039" s="15"/>
      <c r="BJ1039" s="8"/>
      <c r="BK1039" s="8"/>
      <c r="BL1039" s="8"/>
      <c r="BM1039" s="8"/>
      <c r="BN1039" s="8"/>
      <c r="BO1039" s="8"/>
      <c r="BP1039" s="15"/>
      <c r="BQ1039" s="15"/>
      <c r="BR1039" s="33"/>
      <c r="BS1039" s="9"/>
      <c r="BT1039" s="34"/>
      <c r="BV1039" s="37"/>
      <c r="BW1039" s="38"/>
      <c r="BX1039" s="35"/>
    </row>
    <row r="1040" spans="1:76" x14ac:dyDescent="0.3">
      <c r="A1040" s="26" t="s">
        <v>348</v>
      </c>
      <c r="B1040" s="11" t="s">
        <v>1427</v>
      </c>
      <c r="C1040" s="14">
        <v>4</v>
      </c>
      <c r="D1040" s="27">
        <v>52718</v>
      </c>
      <c r="E1040" s="8">
        <v>34917</v>
      </c>
      <c r="F1040" s="28">
        <v>36846.14</v>
      </c>
      <c r="G1040" s="29">
        <v>34104.35</v>
      </c>
      <c r="H1040" s="29">
        <v>-2741.79</v>
      </c>
      <c r="I1040" s="31" t="s">
        <v>71</v>
      </c>
      <c r="J1040" s="31" t="s">
        <v>58</v>
      </c>
      <c r="K1040" s="12">
        <v>2.9560071942678392</v>
      </c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30"/>
      <c r="X1040" s="11"/>
      <c r="Y1040" s="11"/>
      <c r="Z1040" s="11"/>
      <c r="AA1040" s="11"/>
      <c r="AB1040" s="11"/>
      <c r="AC1040" s="11"/>
      <c r="AD1040" s="11"/>
      <c r="AE1040" s="11"/>
      <c r="AF1040" s="9"/>
      <c r="AG1040" s="9"/>
      <c r="AH1040" s="31"/>
      <c r="AI1040" s="9"/>
      <c r="AJ1040" s="9"/>
      <c r="AK1040" s="9"/>
      <c r="AL1040" s="9"/>
      <c r="AM1040" s="29"/>
      <c r="AN1040" s="29"/>
      <c r="AO1040" s="8"/>
      <c r="AP1040" s="28"/>
      <c r="AQ1040" s="8"/>
      <c r="AR1040" s="8"/>
      <c r="AS1040" s="8"/>
      <c r="AT1040" s="8"/>
      <c r="AU1040" s="8"/>
      <c r="AV1040" s="8"/>
      <c r="AW1040" s="8"/>
      <c r="AX1040" s="8"/>
      <c r="AY1040" s="32"/>
      <c r="AZ1040" s="32"/>
      <c r="BA1040" s="32"/>
      <c r="BB1040" s="13"/>
      <c r="BC1040" s="11"/>
      <c r="BD1040" s="11"/>
      <c r="BE1040" s="14"/>
      <c r="BF1040" s="8"/>
      <c r="BG1040" s="11"/>
      <c r="BH1040" s="11"/>
      <c r="BI1040" s="15"/>
      <c r="BJ1040" s="8"/>
      <c r="BK1040" s="8"/>
      <c r="BL1040" s="8"/>
      <c r="BM1040" s="8"/>
      <c r="BN1040" s="8"/>
      <c r="BO1040" s="8"/>
      <c r="BP1040" s="15"/>
      <c r="BQ1040" s="15"/>
      <c r="BR1040" s="33"/>
      <c r="BS1040" s="9"/>
      <c r="BT1040" s="34"/>
      <c r="BV1040" s="37"/>
      <c r="BW1040" s="38"/>
      <c r="BX1040" s="35"/>
    </row>
    <row r="1041" spans="1:76" x14ac:dyDescent="0.3">
      <c r="A1041" s="26" t="s">
        <v>348</v>
      </c>
      <c r="B1041" s="11" t="s">
        <v>1086</v>
      </c>
      <c r="C1041" s="14">
        <v>5.5</v>
      </c>
      <c r="D1041" s="27">
        <v>50496</v>
      </c>
      <c r="E1041" s="8">
        <v>30455.65</v>
      </c>
      <c r="F1041" s="28">
        <v>34300.11</v>
      </c>
      <c r="G1041" s="29">
        <v>31478.35</v>
      </c>
      <c r="H1041" s="29">
        <v>-2821.76</v>
      </c>
      <c r="I1041" s="31" t="s">
        <v>71</v>
      </c>
      <c r="J1041" s="31" t="s">
        <v>58</v>
      </c>
      <c r="K1041" s="12">
        <v>2.4485269075813463</v>
      </c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30"/>
      <c r="X1041" s="11"/>
      <c r="Y1041" s="11"/>
      <c r="Z1041" s="11"/>
      <c r="AA1041" s="11"/>
      <c r="AB1041" s="11"/>
      <c r="AC1041" s="11"/>
      <c r="AD1041" s="11"/>
      <c r="AE1041" s="11"/>
      <c r="AF1041" s="9"/>
      <c r="AG1041" s="9"/>
      <c r="AH1041" s="31"/>
      <c r="AI1041" s="9"/>
      <c r="AJ1041" s="9"/>
      <c r="AK1041" s="9"/>
      <c r="AL1041" s="9"/>
      <c r="AM1041" s="29"/>
      <c r="AN1041" s="29"/>
      <c r="AO1041" s="8"/>
      <c r="AP1041" s="28"/>
      <c r="AQ1041" s="8"/>
      <c r="AR1041" s="8"/>
      <c r="AS1041" s="8"/>
      <c r="AT1041" s="8"/>
      <c r="AU1041" s="8"/>
      <c r="AV1041" s="8"/>
      <c r="AW1041" s="8"/>
      <c r="AX1041" s="8"/>
      <c r="AY1041" s="32"/>
      <c r="AZ1041" s="32"/>
      <c r="BA1041" s="32"/>
      <c r="BB1041" s="13"/>
      <c r="BC1041" s="11"/>
      <c r="BD1041" s="11"/>
      <c r="BE1041" s="14"/>
      <c r="BF1041" s="8"/>
      <c r="BG1041" s="11"/>
      <c r="BH1041" s="11"/>
      <c r="BI1041" s="15"/>
      <c r="BJ1041" s="8"/>
      <c r="BK1041" s="8"/>
      <c r="BL1041" s="8"/>
      <c r="BM1041" s="8"/>
      <c r="BN1041" s="8"/>
      <c r="BO1041" s="8"/>
      <c r="BP1041" s="15"/>
      <c r="BQ1041" s="15"/>
      <c r="BR1041" s="33"/>
      <c r="BS1041" s="9"/>
      <c r="BT1041" s="34"/>
      <c r="BV1041" s="37"/>
      <c r="BW1041" s="38"/>
      <c r="BX1041" s="35"/>
    </row>
    <row r="1042" spans="1:76" x14ac:dyDescent="0.3">
      <c r="A1042" s="26" t="s">
        <v>348</v>
      </c>
      <c r="B1042" s="11" t="s">
        <v>2372</v>
      </c>
      <c r="C1042" s="14">
        <v>2.06</v>
      </c>
      <c r="D1042" s="27">
        <v>46980</v>
      </c>
      <c r="E1042" s="8">
        <v>175000</v>
      </c>
      <c r="F1042" s="28">
        <v>175125.12</v>
      </c>
      <c r="G1042" s="29">
        <v>172292</v>
      </c>
      <c r="H1042" s="29">
        <v>-2833.12</v>
      </c>
      <c r="I1042" s="31" t="s">
        <v>21</v>
      </c>
      <c r="J1042" s="31" t="s">
        <v>33</v>
      </c>
      <c r="K1042" s="12">
        <v>1.9779112500022842</v>
      </c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30"/>
      <c r="X1042" s="11"/>
      <c r="Y1042" s="11"/>
      <c r="Z1042" s="11"/>
      <c r="AA1042" s="11"/>
      <c r="AB1042" s="11"/>
      <c r="AC1042" s="11"/>
      <c r="AD1042" s="11"/>
      <c r="AE1042" s="11"/>
      <c r="AF1042" s="9"/>
      <c r="AG1042" s="9"/>
      <c r="AH1042" s="31"/>
      <c r="AI1042" s="9"/>
      <c r="AJ1042" s="9"/>
      <c r="AK1042" s="9"/>
      <c r="AL1042" s="9"/>
      <c r="AM1042" s="29"/>
      <c r="AN1042" s="29"/>
      <c r="AO1042" s="8"/>
      <c r="AP1042" s="28"/>
      <c r="AQ1042" s="8"/>
      <c r="AR1042" s="8"/>
      <c r="AS1042" s="8"/>
      <c r="AT1042" s="8"/>
      <c r="AU1042" s="8"/>
      <c r="AV1042" s="8"/>
      <c r="AW1042" s="8"/>
      <c r="AX1042" s="8"/>
      <c r="AY1042" s="32"/>
      <c r="AZ1042" s="32"/>
      <c r="BA1042" s="32"/>
      <c r="BB1042" s="13"/>
      <c r="BC1042" s="11"/>
      <c r="BD1042" s="11"/>
      <c r="BE1042" s="14"/>
      <c r="BF1042" s="8"/>
      <c r="BG1042" s="11"/>
      <c r="BH1042" s="11"/>
      <c r="BI1042" s="15"/>
      <c r="BJ1042" s="8"/>
      <c r="BK1042" s="8"/>
      <c r="BL1042" s="8"/>
      <c r="BM1042" s="8"/>
      <c r="BN1042" s="8"/>
      <c r="BO1042" s="8"/>
      <c r="BP1042" s="15"/>
      <c r="BQ1042" s="15"/>
      <c r="BR1042" s="33"/>
      <c r="BS1042" s="9"/>
      <c r="BT1042" s="34"/>
      <c r="BV1042" s="37"/>
      <c r="BW1042" s="38"/>
      <c r="BX1042" s="35"/>
    </row>
    <row r="1043" spans="1:76" x14ac:dyDescent="0.3">
      <c r="A1043" s="26" t="s">
        <v>348</v>
      </c>
      <c r="B1043" s="11" t="s">
        <v>1324</v>
      </c>
      <c r="C1043" s="14">
        <v>3</v>
      </c>
      <c r="D1043" s="27">
        <v>56029</v>
      </c>
      <c r="E1043" s="8">
        <v>169820.94</v>
      </c>
      <c r="F1043" s="28">
        <v>167782.66</v>
      </c>
      <c r="G1043" s="29">
        <v>164944.37</v>
      </c>
      <c r="H1043" s="29">
        <v>-2838.29</v>
      </c>
      <c r="I1043" s="31" t="s">
        <v>71</v>
      </c>
      <c r="J1043" s="31" t="s">
        <v>58</v>
      </c>
      <c r="K1043" s="12">
        <v>4.2294124899974763</v>
      </c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30"/>
      <c r="X1043" s="11"/>
      <c r="Y1043" s="11"/>
      <c r="Z1043" s="11"/>
      <c r="AA1043" s="11"/>
      <c r="AB1043" s="11"/>
      <c r="AC1043" s="11"/>
      <c r="AD1043" s="11"/>
      <c r="AE1043" s="11"/>
      <c r="AF1043" s="9"/>
      <c r="AG1043" s="9"/>
      <c r="AH1043" s="31"/>
      <c r="AI1043" s="9"/>
      <c r="AJ1043" s="9"/>
      <c r="AK1043" s="9"/>
      <c r="AL1043" s="9"/>
      <c r="AM1043" s="29"/>
      <c r="AN1043" s="29"/>
      <c r="AO1043" s="8"/>
      <c r="AP1043" s="28"/>
      <c r="AQ1043" s="8"/>
      <c r="AR1043" s="8"/>
      <c r="AS1043" s="8"/>
      <c r="AT1043" s="8"/>
      <c r="AU1043" s="8"/>
      <c r="AV1043" s="8"/>
      <c r="AW1043" s="8"/>
      <c r="AX1043" s="8"/>
      <c r="AY1043" s="32"/>
      <c r="AZ1043" s="32"/>
      <c r="BA1043" s="32"/>
      <c r="BB1043" s="13"/>
      <c r="BC1043" s="11"/>
      <c r="BD1043" s="11"/>
      <c r="BE1043" s="14"/>
      <c r="BF1043" s="8"/>
      <c r="BG1043" s="11"/>
      <c r="BH1043" s="11"/>
      <c r="BI1043" s="15"/>
      <c r="BJ1043" s="8"/>
      <c r="BK1043" s="8"/>
      <c r="BL1043" s="8"/>
      <c r="BM1043" s="8"/>
      <c r="BN1043" s="8"/>
      <c r="BO1043" s="8"/>
      <c r="BP1043" s="15"/>
      <c r="BQ1043" s="15"/>
      <c r="BR1043" s="33"/>
      <c r="BS1043" s="9"/>
      <c r="BT1043" s="34"/>
      <c r="BV1043" s="37"/>
      <c r="BW1043" s="38"/>
      <c r="BX1043" s="35"/>
    </row>
    <row r="1044" spans="1:76" x14ac:dyDescent="0.3">
      <c r="A1044" s="26" t="s">
        <v>348</v>
      </c>
      <c r="B1044" s="11" t="s">
        <v>1726</v>
      </c>
      <c r="C1044" s="14">
        <v>4</v>
      </c>
      <c r="D1044" s="27">
        <v>54667</v>
      </c>
      <c r="E1044" s="8">
        <v>31547.15</v>
      </c>
      <c r="F1044" s="28">
        <v>33011.129999999997</v>
      </c>
      <c r="G1044" s="29">
        <v>30134.959999999999</v>
      </c>
      <c r="H1044" s="29">
        <v>-2876.17</v>
      </c>
      <c r="I1044" s="31" t="s">
        <v>71</v>
      </c>
      <c r="J1044" s="31" t="s">
        <v>58</v>
      </c>
      <c r="K1044" s="12">
        <v>3.1686980900078248</v>
      </c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30"/>
      <c r="X1044" s="11"/>
      <c r="Y1044" s="11"/>
      <c r="Z1044" s="11"/>
      <c r="AA1044" s="11"/>
      <c r="AB1044" s="11"/>
      <c r="AC1044" s="11"/>
      <c r="AD1044" s="11"/>
      <c r="AE1044" s="11"/>
      <c r="AF1044" s="9"/>
      <c r="AG1044" s="9"/>
      <c r="AH1044" s="31"/>
      <c r="AI1044" s="9"/>
      <c r="AJ1044" s="9"/>
      <c r="AK1044" s="9"/>
      <c r="AL1044" s="9"/>
      <c r="AM1044" s="29"/>
      <c r="AN1044" s="29"/>
      <c r="AO1044" s="8"/>
      <c r="AP1044" s="28"/>
      <c r="AQ1044" s="8"/>
      <c r="AR1044" s="8"/>
      <c r="AS1044" s="8"/>
      <c r="AT1044" s="8"/>
      <c r="AU1044" s="8"/>
      <c r="AV1044" s="8"/>
      <c r="AW1044" s="8"/>
      <c r="AX1044" s="8"/>
      <c r="AY1044" s="32"/>
      <c r="AZ1044" s="32"/>
      <c r="BA1044" s="32"/>
      <c r="BB1044" s="13"/>
      <c r="BC1044" s="11"/>
      <c r="BD1044" s="11"/>
      <c r="BE1044" s="14"/>
      <c r="BF1044" s="8"/>
      <c r="BG1044" s="11"/>
      <c r="BH1044" s="11"/>
      <c r="BI1044" s="15"/>
      <c r="BJ1044" s="8"/>
      <c r="BK1044" s="8"/>
      <c r="BL1044" s="8"/>
      <c r="BM1044" s="8"/>
      <c r="BN1044" s="8"/>
      <c r="BO1044" s="8"/>
      <c r="BP1044" s="15"/>
      <c r="BQ1044" s="15"/>
      <c r="BR1044" s="33"/>
      <c r="BS1044" s="9"/>
      <c r="BT1044" s="34"/>
      <c r="BV1044" s="37"/>
      <c r="BW1044" s="38"/>
      <c r="BX1044" s="35"/>
    </row>
    <row r="1045" spans="1:76" x14ac:dyDescent="0.3">
      <c r="A1045" s="26" t="s">
        <v>348</v>
      </c>
      <c r="B1045" s="11" t="s">
        <v>2360</v>
      </c>
      <c r="C1045" s="14">
        <v>5.6786900000000005</v>
      </c>
      <c r="D1045" s="27">
        <v>50337</v>
      </c>
      <c r="E1045" s="8">
        <v>1000000</v>
      </c>
      <c r="F1045" s="28">
        <v>1005876</v>
      </c>
      <c r="G1045" s="29">
        <v>1002963</v>
      </c>
      <c r="H1045" s="29">
        <v>-2913</v>
      </c>
      <c r="I1045" s="31" t="s">
        <v>32</v>
      </c>
      <c r="J1045" s="31" t="s">
        <v>15</v>
      </c>
      <c r="K1045" s="12">
        <v>5.555882649999603</v>
      </c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30"/>
      <c r="X1045" s="11"/>
      <c r="Y1045" s="11"/>
      <c r="Z1045" s="11"/>
      <c r="AA1045" s="11"/>
      <c r="AB1045" s="11"/>
      <c r="AC1045" s="11"/>
      <c r="AD1045" s="11"/>
      <c r="AE1045" s="11"/>
      <c r="AF1045" s="9"/>
      <c r="AG1045" s="9"/>
      <c r="AH1045" s="31"/>
      <c r="AI1045" s="9"/>
      <c r="AJ1045" s="9"/>
      <c r="AK1045" s="9"/>
      <c r="AL1045" s="9"/>
      <c r="AM1045" s="29"/>
      <c r="AN1045" s="29"/>
      <c r="AO1045" s="8"/>
      <c r="AP1045" s="28"/>
      <c r="AQ1045" s="8"/>
      <c r="AR1045" s="8"/>
      <c r="AS1045" s="8"/>
      <c r="AT1045" s="8"/>
      <c r="AU1045" s="8"/>
      <c r="AV1045" s="8"/>
      <c r="AW1045" s="8"/>
      <c r="AX1045" s="8"/>
      <c r="AY1045" s="32"/>
      <c r="AZ1045" s="32"/>
      <c r="BA1045" s="32"/>
      <c r="BB1045" s="13"/>
      <c r="BC1045" s="11"/>
      <c r="BD1045" s="11"/>
      <c r="BE1045" s="14"/>
      <c r="BF1045" s="8"/>
      <c r="BG1045" s="11"/>
      <c r="BH1045" s="11"/>
      <c r="BI1045" s="15"/>
      <c r="BJ1045" s="8"/>
      <c r="BK1045" s="8"/>
      <c r="BL1045" s="8"/>
      <c r="BM1045" s="8"/>
      <c r="BN1045" s="8"/>
      <c r="BO1045" s="8"/>
      <c r="BP1045" s="15"/>
      <c r="BQ1045" s="15"/>
      <c r="BR1045" s="33"/>
      <c r="BS1045" s="9"/>
      <c r="BT1045" s="34"/>
      <c r="BV1045" s="37"/>
      <c r="BW1045" s="38"/>
      <c r="BX1045" s="35"/>
    </row>
    <row r="1046" spans="1:76" x14ac:dyDescent="0.3">
      <c r="A1046" s="26" t="s">
        <v>348</v>
      </c>
      <c r="B1046" s="11" t="s">
        <v>1445</v>
      </c>
      <c r="C1046" s="14">
        <v>3.5</v>
      </c>
      <c r="D1046" s="27">
        <v>52383</v>
      </c>
      <c r="E1046" s="8">
        <v>48536.38</v>
      </c>
      <c r="F1046" s="28">
        <v>48786.84</v>
      </c>
      <c r="G1046" s="29">
        <v>45825.97</v>
      </c>
      <c r="H1046" s="29">
        <v>-2960.87</v>
      </c>
      <c r="I1046" s="31" t="s">
        <v>71</v>
      </c>
      <c r="J1046" s="31" t="s">
        <v>58</v>
      </c>
      <c r="K1046" s="12">
        <v>3.4022270299941537</v>
      </c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30"/>
      <c r="X1046" s="11"/>
      <c r="Y1046" s="11"/>
      <c r="Z1046" s="11"/>
      <c r="AA1046" s="11"/>
      <c r="AB1046" s="11"/>
      <c r="AC1046" s="11"/>
      <c r="AD1046" s="11"/>
      <c r="AE1046" s="11"/>
      <c r="AF1046" s="9"/>
      <c r="AG1046" s="9"/>
      <c r="AH1046" s="31"/>
      <c r="AI1046" s="9"/>
      <c r="AJ1046" s="9"/>
      <c r="AK1046" s="9"/>
      <c r="AL1046" s="9"/>
      <c r="AM1046" s="29"/>
      <c r="AN1046" s="29"/>
      <c r="AO1046" s="8"/>
      <c r="AP1046" s="28"/>
      <c r="AQ1046" s="8"/>
      <c r="AR1046" s="8"/>
      <c r="AS1046" s="8"/>
      <c r="AT1046" s="8"/>
      <c r="AU1046" s="8"/>
      <c r="AV1046" s="8"/>
      <c r="AW1046" s="8"/>
      <c r="AX1046" s="8"/>
      <c r="AY1046" s="32"/>
      <c r="AZ1046" s="32"/>
      <c r="BA1046" s="32"/>
      <c r="BB1046" s="13"/>
      <c r="BC1046" s="11"/>
      <c r="BD1046" s="11"/>
      <c r="BE1046" s="14"/>
      <c r="BF1046" s="8"/>
      <c r="BG1046" s="11"/>
      <c r="BH1046" s="11"/>
      <c r="BI1046" s="15"/>
      <c r="BJ1046" s="8"/>
      <c r="BK1046" s="8"/>
      <c r="BL1046" s="8"/>
      <c r="BM1046" s="8"/>
      <c r="BN1046" s="8"/>
      <c r="BO1046" s="8"/>
      <c r="BP1046" s="15"/>
      <c r="BQ1046" s="15"/>
      <c r="BR1046" s="33"/>
      <c r="BS1046" s="9"/>
      <c r="BT1046" s="34"/>
      <c r="BV1046" s="37"/>
      <c r="BW1046" s="38"/>
      <c r="BX1046" s="35"/>
    </row>
    <row r="1047" spans="1:76" x14ac:dyDescent="0.3">
      <c r="A1047" s="26" t="s">
        <v>348</v>
      </c>
      <c r="B1047" s="11" t="s">
        <v>1534</v>
      </c>
      <c r="C1047" s="14">
        <v>5.5</v>
      </c>
      <c r="D1047" s="27">
        <v>49400</v>
      </c>
      <c r="E1047" s="8">
        <v>39810.699999999997</v>
      </c>
      <c r="F1047" s="28">
        <v>43694.69</v>
      </c>
      <c r="G1047" s="29">
        <v>40715.74</v>
      </c>
      <c r="H1047" s="29">
        <v>-2978.95</v>
      </c>
      <c r="I1047" s="31" t="s">
        <v>71</v>
      </c>
      <c r="J1047" s="31" t="s">
        <v>58</v>
      </c>
      <c r="K1047" s="12">
        <v>2.3460394100061128</v>
      </c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30"/>
      <c r="X1047" s="11"/>
      <c r="Y1047" s="11"/>
      <c r="Z1047" s="11"/>
      <c r="AA1047" s="11"/>
      <c r="AB1047" s="11"/>
      <c r="AC1047" s="11"/>
      <c r="AD1047" s="11"/>
      <c r="AE1047" s="11"/>
      <c r="AF1047" s="9"/>
      <c r="AG1047" s="9"/>
      <c r="AH1047" s="31"/>
      <c r="AI1047" s="9"/>
      <c r="AJ1047" s="9"/>
      <c r="AK1047" s="9"/>
      <c r="AL1047" s="9"/>
      <c r="AM1047" s="29"/>
      <c r="AN1047" s="29"/>
      <c r="AO1047" s="8"/>
      <c r="AP1047" s="28"/>
      <c r="AQ1047" s="8"/>
      <c r="AR1047" s="8"/>
      <c r="AS1047" s="8"/>
      <c r="AT1047" s="8"/>
      <c r="AU1047" s="8"/>
      <c r="AV1047" s="8"/>
      <c r="AW1047" s="8"/>
      <c r="AX1047" s="8"/>
      <c r="AY1047" s="32"/>
      <c r="AZ1047" s="32"/>
      <c r="BA1047" s="32"/>
      <c r="BB1047" s="13"/>
      <c r="BC1047" s="11"/>
      <c r="BD1047" s="11"/>
      <c r="BE1047" s="14"/>
      <c r="BF1047" s="8"/>
      <c r="BG1047" s="11"/>
      <c r="BH1047" s="11"/>
      <c r="BI1047" s="15"/>
      <c r="BJ1047" s="8"/>
      <c r="BK1047" s="8"/>
      <c r="BL1047" s="8"/>
      <c r="BM1047" s="8"/>
      <c r="BN1047" s="8"/>
      <c r="BO1047" s="8"/>
      <c r="BP1047" s="15"/>
      <c r="BQ1047" s="15"/>
      <c r="BR1047" s="33"/>
      <c r="BS1047" s="9"/>
      <c r="BT1047" s="34"/>
      <c r="BV1047" s="37"/>
      <c r="BW1047" s="38"/>
      <c r="BX1047" s="35"/>
    </row>
    <row r="1048" spans="1:76" x14ac:dyDescent="0.3">
      <c r="A1048" s="26" t="s">
        <v>348</v>
      </c>
      <c r="B1048" s="11" t="s">
        <v>1257</v>
      </c>
      <c r="C1048" s="14">
        <v>3.5</v>
      </c>
      <c r="D1048" s="27">
        <v>51806</v>
      </c>
      <c r="E1048" s="8">
        <v>22078.09</v>
      </c>
      <c r="F1048" s="28">
        <v>23614.02</v>
      </c>
      <c r="G1048" s="29">
        <v>20612.63</v>
      </c>
      <c r="H1048" s="29">
        <v>-3001.39</v>
      </c>
      <c r="I1048" s="31" t="s">
        <v>71</v>
      </c>
      <c r="J1048" s="31" t="s">
        <v>58</v>
      </c>
      <c r="K1048" s="12">
        <v>2.2520922499853899</v>
      </c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30"/>
      <c r="X1048" s="11"/>
      <c r="Y1048" s="11"/>
      <c r="Z1048" s="11"/>
      <c r="AA1048" s="11"/>
      <c r="AB1048" s="11"/>
      <c r="AC1048" s="11"/>
      <c r="AD1048" s="11"/>
      <c r="AE1048" s="11"/>
      <c r="AF1048" s="9"/>
      <c r="AG1048" s="9"/>
      <c r="AH1048" s="31"/>
      <c r="AI1048" s="9"/>
      <c r="AJ1048" s="9"/>
      <c r="AK1048" s="9"/>
      <c r="AL1048" s="9"/>
      <c r="AM1048" s="29"/>
      <c r="AN1048" s="29"/>
      <c r="AO1048" s="8"/>
      <c r="AP1048" s="28"/>
      <c r="AQ1048" s="8"/>
      <c r="AR1048" s="8"/>
      <c r="AS1048" s="8"/>
      <c r="AT1048" s="8"/>
      <c r="AU1048" s="8"/>
      <c r="AV1048" s="8"/>
      <c r="AW1048" s="8"/>
      <c r="AX1048" s="8"/>
      <c r="AY1048" s="32"/>
      <c r="AZ1048" s="32"/>
      <c r="BA1048" s="32"/>
      <c r="BB1048" s="13"/>
      <c r="BC1048" s="11"/>
      <c r="BD1048" s="11"/>
      <c r="BE1048" s="14"/>
      <c r="BF1048" s="8"/>
      <c r="BG1048" s="11"/>
      <c r="BH1048" s="11"/>
      <c r="BI1048" s="15"/>
      <c r="BJ1048" s="8"/>
      <c r="BK1048" s="8"/>
      <c r="BL1048" s="8"/>
      <c r="BM1048" s="8"/>
      <c r="BN1048" s="8"/>
      <c r="BO1048" s="8"/>
      <c r="BP1048" s="15"/>
      <c r="BQ1048" s="15"/>
      <c r="BR1048" s="33"/>
      <c r="BS1048" s="9"/>
      <c r="BT1048" s="34"/>
      <c r="BV1048" s="37"/>
      <c r="BW1048" s="38"/>
      <c r="BX1048" s="35"/>
    </row>
    <row r="1049" spans="1:76" x14ac:dyDescent="0.3">
      <c r="A1049" s="26" t="s">
        <v>348</v>
      </c>
      <c r="B1049" s="11" t="s">
        <v>2135</v>
      </c>
      <c r="C1049" s="14">
        <v>5.6516399999999996</v>
      </c>
      <c r="D1049" s="27">
        <v>49202</v>
      </c>
      <c r="E1049" s="8">
        <v>695982.09</v>
      </c>
      <c r="F1049" s="28">
        <v>695982.09</v>
      </c>
      <c r="G1049" s="29">
        <v>692966.12</v>
      </c>
      <c r="H1049" s="29">
        <v>-3015.97</v>
      </c>
      <c r="I1049" s="31" t="s">
        <v>21</v>
      </c>
      <c r="J1049" s="31" t="s">
        <v>15</v>
      </c>
      <c r="K1049" s="12">
        <v>5.6389818600001611</v>
      </c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30"/>
      <c r="X1049" s="11"/>
      <c r="Y1049" s="11"/>
      <c r="Z1049" s="11"/>
      <c r="AA1049" s="11"/>
      <c r="AB1049" s="11"/>
      <c r="AC1049" s="11"/>
      <c r="AD1049" s="11"/>
      <c r="AE1049" s="11"/>
      <c r="AF1049" s="9"/>
      <c r="AG1049" s="9"/>
      <c r="AH1049" s="31"/>
      <c r="AI1049" s="9"/>
      <c r="AJ1049" s="9"/>
      <c r="AK1049" s="9"/>
      <c r="AL1049" s="9"/>
      <c r="AM1049" s="29"/>
      <c r="AN1049" s="29"/>
      <c r="AO1049" s="8"/>
      <c r="AP1049" s="28"/>
      <c r="AQ1049" s="8"/>
      <c r="AR1049" s="8"/>
      <c r="AS1049" s="8"/>
      <c r="AT1049" s="8"/>
      <c r="AU1049" s="8"/>
      <c r="AV1049" s="8"/>
      <c r="AW1049" s="8"/>
      <c r="AX1049" s="8"/>
      <c r="AY1049" s="32"/>
      <c r="AZ1049" s="32"/>
      <c r="BA1049" s="32"/>
      <c r="BB1049" s="13"/>
      <c r="BC1049" s="11"/>
      <c r="BD1049" s="11"/>
      <c r="BE1049" s="14"/>
      <c r="BF1049" s="8"/>
      <c r="BG1049" s="11"/>
      <c r="BH1049" s="11"/>
      <c r="BI1049" s="15"/>
      <c r="BJ1049" s="8"/>
      <c r="BK1049" s="8"/>
      <c r="BL1049" s="8"/>
      <c r="BM1049" s="8"/>
      <c r="BN1049" s="8"/>
      <c r="BO1049" s="8"/>
      <c r="BP1049" s="15"/>
      <c r="BQ1049" s="15"/>
      <c r="BR1049" s="33"/>
      <c r="BS1049" s="9"/>
      <c r="BT1049" s="34"/>
      <c r="BV1049" s="37"/>
      <c r="BW1049" s="38"/>
      <c r="BX1049" s="35"/>
    </row>
    <row r="1050" spans="1:76" x14ac:dyDescent="0.3">
      <c r="A1050" s="26" t="s">
        <v>348</v>
      </c>
      <c r="B1050" s="11" t="s">
        <v>365</v>
      </c>
      <c r="C1050" s="14">
        <v>3.7</v>
      </c>
      <c r="D1050" s="27">
        <v>46296</v>
      </c>
      <c r="E1050" s="8">
        <v>368492.91</v>
      </c>
      <c r="F1050" s="28">
        <v>367850.49</v>
      </c>
      <c r="G1050" s="29">
        <v>364787.34</v>
      </c>
      <c r="H1050" s="29">
        <v>-3063.15</v>
      </c>
      <c r="I1050" s="31" t="s">
        <v>21</v>
      </c>
      <c r="J1050" s="31" t="s">
        <v>36</v>
      </c>
      <c r="K1050" s="12">
        <v>3.8911805599987108</v>
      </c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30"/>
      <c r="X1050" s="11"/>
      <c r="Y1050" s="11"/>
      <c r="Z1050" s="11"/>
      <c r="AA1050" s="11"/>
      <c r="AB1050" s="11"/>
      <c r="AC1050" s="11"/>
      <c r="AD1050" s="11"/>
      <c r="AE1050" s="11"/>
      <c r="AF1050" s="9"/>
      <c r="AG1050" s="9"/>
      <c r="AH1050" s="31"/>
      <c r="AI1050" s="9"/>
      <c r="AJ1050" s="9"/>
      <c r="AK1050" s="9"/>
      <c r="AL1050" s="9"/>
      <c r="AM1050" s="29"/>
      <c r="AN1050" s="29"/>
      <c r="AO1050" s="8"/>
      <c r="AP1050" s="28"/>
      <c r="AQ1050" s="8"/>
      <c r="AR1050" s="8"/>
      <c r="AS1050" s="8"/>
      <c r="AT1050" s="8"/>
      <c r="AU1050" s="8"/>
      <c r="AV1050" s="8"/>
      <c r="AW1050" s="8"/>
      <c r="AX1050" s="8"/>
      <c r="AY1050" s="32"/>
      <c r="AZ1050" s="32"/>
      <c r="BA1050" s="32"/>
      <c r="BB1050" s="13"/>
      <c r="BC1050" s="11"/>
      <c r="BD1050" s="11"/>
      <c r="BE1050" s="14"/>
      <c r="BF1050" s="8"/>
      <c r="BG1050" s="11"/>
      <c r="BH1050" s="11"/>
      <c r="BI1050" s="15"/>
      <c r="BJ1050" s="8"/>
      <c r="BK1050" s="8"/>
      <c r="BL1050" s="8"/>
      <c r="BM1050" s="8"/>
      <c r="BN1050" s="8"/>
      <c r="BO1050" s="8"/>
      <c r="BP1050" s="15"/>
      <c r="BQ1050" s="15"/>
      <c r="BR1050" s="33"/>
      <c r="BS1050" s="9"/>
      <c r="BT1050" s="34"/>
      <c r="BV1050" s="37"/>
      <c r="BW1050" s="38"/>
      <c r="BX1050" s="35"/>
    </row>
    <row r="1051" spans="1:76" x14ac:dyDescent="0.3">
      <c r="A1051" s="26" t="s">
        <v>348</v>
      </c>
      <c r="B1051" s="11" t="s">
        <v>2238</v>
      </c>
      <c r="C1051" s="14">
        <v>5.9924999999999997</v>
      </c>
      <c r="D1051" s="27">
        <v>51912</v>
      </c>
      <c r="E1051" s="8">
        <v>750000</v>
      </c>
      <c r="F1051" s="28">
        <v>749876.47</v>
      </c>
      <c r="G1051" s="29">
        <v>746805.98</v>
      </c>
      <c r="H1051" s="29">
        <v>-3070.49</v>
      </c>
      <c r="I1051" s="31" t="s">
        <v>21</v>
      </c>
      <c r="J1051" s="31" t="s">
        <v>50</v>
      </c>
      <c r="K1051" s="12">
        <v>6.0103259599997854</v>
      </c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30"/>
      <c r="X1051" s="11"/>
      <c r="Y1051" s="11"/>
      <c r="Z1051" s="11"/>
      <c r="AA1051" s="11"/>
      <c r="AB1051" s="11"/>
      <c r="AC1051" s="11"/>
      <c r="AD1051" s="11"/>
      <c r="AE1051" s="11"/>
      <c r="AF1051" s="9"/>
      <c r="AG1051" s="9"/>
      <c r="AH1051" s="31"/>
      <c r="AI1051" s="9"/>
      <c r="AJ1051" s="9"/>
      <c r="AK1051" s="9"/>
      <c r="AL1051" s="9"/>
      <c r="AM1051" s="29"/>
      <c r="AN1051" s="29"/>
      <c r="AO1051" s="8"/>
      <c r="AP1051" s="28"/>
      <c r="AQ1051" s="8"/>
      <c r="AR1051" s="8"/>
      <c r="AS1051" s="8"/>
      <c r="AT1051" s="8"/>
      <c r="AU1051" s="8"/>
      <c r="AV1051" s="8"/>
      <c r="AW1051" s="8"/>
      <c r="AX1051" s="8"/>
      <c r="AY1051" s="32"/>
      <c r="AZ1051" s="32"/>
      <c r="BA1051" s="32"/>
      <c r="BB1051" s="13"/>
      <c r="BC1051" s="11"/>
      <c r="BD1051" s="11"/>
      <c r="BE1051" s="14"/>
      <c r="BF1051" s="8"/>
      <c r="BG1051" s="11"/>
      <c r="BH1051" s="11"/>
      <c r="BI1051" s="15"/>
      <c r="BJ1051" s="8"/>
      <c r="BK1051" s="8"/>
      <c r="BL1051" s="8"/>
      <c r="BM1051" s="8"/>
      <c r="BN1051" s="8"/>
      <c r="BO1051" s="8"/>
      <c r="BP1051" s="15"/>
      <c r="BQ1051" s="15"/>
      <c r="BR1051" s="33"/>
      <c r="BS1051" s="9"/>
      <c r="BT1051" s="34"/>
      <c r="BV1051" s="37"/>
      <c r="BW1051" s="38"/>
      <c r="BX1051" s="35"/>
    </row>
    <row r="1052" spans="1:76" x14ac:dyDescent="0.3">
      <c r="A1052" s="26" t="s">
        <v>348</v>
      </c>
      <c r="B1052" s="11" t="s">
        <v>1832</v>
      </c>
      <c r="C1052" s="14">
        <v>4</v>
      </c>
      <c r="D1052" s="27">
        <v>51394</v>
      </c>
      <c r="E1052" s="8">
        <v>90150.81</v>
      </c>
      <c r="F1052" s="28">
        <v>90267.82</v>
      </c>
      <c r="G1052" s="29">
        <v>87195.25</v>
      </c>
      <c r="H1052" s="29">
        <v>-3072.57</v>
      </c>
      <c r="I1052" s="31" t="s">
        <v>71</v>
      </c>
      <c r="J1052" s="31" t="s">
        <v>58</v>
      </c>
      <c r="K1052" s="12">
        <v>3.975014491986181</v>
      </c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30"/>
      <c r="X1052" s="11"/>
      <c r="Y1052" s="11"/>
      <c r="Z1052" s="11"/>
      <c r="AA1052" s="11"/>
      <c r="AB1052" s="11"/>
      <c r="AC1052" s="11"/>
      <c r="AD1052" s="11"/>
      <c r="AE1052" s="11"/>
      <c r="AF1052" s="9"/>
      <c r="AG1052" s="9"/>
      <c r="AH1052" s="31"/>
      <c r="AI1052" s="9"/>
      <c r="AJ1052" s="9"/>
      <c r="AK1052" s="9"/>
      <c r="AL1052" s="9"/>
      <c r="AM1052" s="29"/>
      <c r="AN1052" s="29"/>
      <c r="AO1052" s="8"/>
      <c r="AP1052" s="28"/>
      <c r="AQ1052" s="8"/>
      <c r="AR1052" s="8"/>
      <c r="AS1052" s="8"/>
      <c r="AT1052" s="8"/>
      <c r="AU1052" s="8"/>
      <c r="AV1052" s="8"/>
      <c r="AW1052" s="8"/>
      <c r="AX1052" s="8"/>
      <c r="AY1052" s="32"/>
      <c r="AZ1052" s="32"/>
      <c r="BA1052" s="32"/>
      <c r="BB1052" s="13"/>
      <c r="BC1052" s="11"/>
      <c r="BD1052" s="11"/>
      <c r="BE1052" s="14"/>
      <c r="BF1052" s="8"/>
      <c r="BG1052" s="11"/>
      <c r="BH1052" s="11"/>
      <c r="BI1052" s="15"/>
      <c r="BJ1052" s="8"/>
      <c r="BK1052" s="8"/>
      <c r="BL1052" s="8"/>
      <c r="BM1052" s="8"/>
      <c r="BN1052" s="8"/>
      <c r="BO1052" s="8"/>
      <c r="BP1052" s="15"/>
      <c r="BQ1052" s="15"/>
      <c r="BR1052" s="33"/>
      <c r="BS1052" s="9"/>
      <c r="BT1052" s="34"/>
      <c r="BV1052" s="37"/>
      <c r="BW1052" s="38"/>
      <c r="BX1052" s="35"/>
    </row>
    <row r="1053" spans="1:76" x14ac:dyDescent="0.3">
      <c r="A1053" s="26" t="s">
        <v>348</v>
      </c>
      <c r="B1053" s="11" t="s">
        <v>2199</v>
      </c>
      <c r="C1053" s="14">
        <v>6.0001599999999993</v>
      </c>
      <c r="D1053" s="27">
        <v>51940</v>
      </c>
      <c r="E1053" s="8">
        <v>1000000</v>
      </c>
      <c r="F1053" s="28">
        <v>1000000</v>
      </c>
      <c r="G1053" s="29">
        <v>996783.3</v>
      </c>
      <c r="H1053" s="29">
        <v>-3216.7</v>
      </c>
      <c r="I1053" s="31" t="s">
        <v>39</v>
      </c>
      <c r="J1053" s="31" t="s">
        <v>21</v>
      </c>
      <c r="K1053" s="12">
        <v>5.9762082599999999</v>
      </c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30"/>
      <c r="X1053" s="11"/>
      <c r="Y1053" s="11"/>
      <c r="Z1053" s="11"/>
      <c r="AA1053" s="11"/>
      <c r="AB1053" s="11"/>
      <c r="AC1053" s="11"/>
      <c r="AD1053" s="11"/>
      <c r="AE1053" s="11"/>
      <c r="AF1053" s="9"/>
      <c r="AG1053" s="9"/>
      <c r="AH1053" s="31"/>
      <c r="AI1053" s="9"/>
      <c r="AJ1053" s="9"/>
      <c r="AK1053" s="9"/>
      <c r="AL1053" s="9"/>
      <c r="AM1053" s="29"/>
      <c r="AN1053" s="29"/>
      <c r="AO1053" s="8"/>
      <c r="AP1053" s="28"/>
      <c r="AQ1053" s="8"/>
      <c r="AR1053" s="8"/>
      <c r="AS1053" s="8"/>
      <c r="AT1053" s="8"/>
      <c r="AU1053" s="8"/>
      <c r="AV1053" s="8"/>
      <c r="AW1053" s="8"/>
      <c r="AX1053" s="8"/>
      <c r="AY1053" s="32"/>
      <c r="AZ1053" s="32"/>
      <c r="BA1053" s="32"/>
      <c r="BB1053" s="13"/>
      <c r="BC1053" s="11"/>
      <c r="BD1053" s="11"/>
      <c r="BE1053" s="14"/>
      <c r="BF1053" s="8"/>
      <c r="BG1053" s="11"/>
      <c r="BH1053" s="11"/>
      <c r="BI1053" s="15"/>
      <c r="BJ1053" s="8"/>
      <c r="BK1053" s="8"/>
      <c r="BL1053" s="8"/>
      <c r="BM1053" s="8"/>
      <c r="BN1053" s="8"/>
      <c r="BO1053" s="8"/>
      <c r="BP1053" s="15"/>
      <c r="BQ1053" s="15"/>
      <c r="BR1053" s="33"/>
      <c r="BS1053" s="9"/>
      <c r="BT1053" s="34"/>
      <c r="BV1053" s="37"/>
      <c r="BW1053" s="38"/>
      <c r="BX1053" s="35"/>
    </row>
    <row r="1054" spans="1:76" x14ac:dyDescent="0.3">
      <c r="A1054" s="26" t="s">
        <v>348</v>
      </c>
      <c r="B1054" s="11" t="s">
        <v>1906</v>
      </c>
      <c r="C1054" s="14">
        <v>4</v>
      </c>
      <c r="D1054" s="27">
        <v>51641</v>
      </c>
      <c r="E1054" s="8">
        <v>47312.79</v>
      </c>
      <c r="F1054" s="28">
        <v>49874.62</v>
      </c>
      <c r="G1054" s="29">
        <v>46646.46</v>
      </c>
      <c r="H1054" s="29">
        <v>-3228.16</v>
      </c>
      <c r="I1054" s="31" t="s">
        <v>71</v>
      </c>
      <c r="J1054" s="31" t="s">
        <v>58</v>
      </c>
      <c r="K1054" s="12">
        <v>1.7438679300012712</v>
      </c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30"/>
      <c r="X1054" s="11"/>
      <c r="Y1054" s="11"/>
      <c r="Z1054" s="11"/>
      <c r="AA1054" s="11"/>
      <c r="AB1054" s="11"/>
      <c r="AC1054" s="11"/>
      <c r="AD1054" s="11"/>
      <c r="AE1054" s="11"/>
      <c r="AF1054" s="9"/>
      <c r="AG1054" s="9"/>
      <c r="AH1054" s="31"/>
      <c r="AI1054" s="9"/>
      <c r="AJ1054" s="9"/>
      <c r="AK1054" s="9"/>
      <c r="AL1054" s="9"/>
      <c r="AM1054" s="29"/>
      <c r="AN1054" s="29"/>
      <c r="AO1054" s="8"/>
      <c r="AP1054" s="28"/>
      <c r="AQ1054" s="8"/>
      <c r="AR1054" s="8"/>
      <c r="AS1054" s="8"/>
      <c r="AT1054" s="8"/>
      <c r="AU1054" s="8"/>
      <c r="AV1054" s="8"/>
      <c r="AW1054" s="8"/>
      <c r="AX1054" s="8"/>
      <c r="AY1054" s="32"/>
      <c r="AZ1054" s="32"/>
      <c r="BA1054" s="32"/>
      <c r="BB1054" s="13"/>
      <c r="BC1054" s="11"/>
      <c r="BD1054" s="11"/>
      <c r="BE1054" s="14"/>
      <c r="BF1054" s="8"/>
      <c r="BG1054" s="11"/>
      <c r="BH1054" s="11"/>
      <c r="BI1054" s="15"/>
      <c r="BJ1054" s="8"/>
      <c r="BK1054" s="8"/>
      <c r="BL1054" s="8"/>
      <c r="BM1054" s="8"/>
      <c r="BN1054" s="8"/>
      <c r="BO1054" s="8"/>
      <c r="BP1054" s="15"/>
      <c r="BQ1054" s="15"/>
      <c r="BR1054" s="33"/>
      <c r="BS1054" s="9"/>
      <c r="BT1054" s="34"/>
      <c r="BV1054" s="37"/>
      <c r="BW1054" s="38"/>
      <c r="BX1054" s="35"/>
    </row>
    <row r="1055" spans="1:76" x14ac:dyDescent="0.3">
      <c r="A1055" s="26" t="s">
        <v>348</v>
      </c>
      <c r="B1055" s="11" t="s">
        <v>2025</v>
      </c>
      <c r="C1055" s="14">
        <v>5.125</v>
      </c>
      <c r="D1055" s="27">
        <v>49212</v>
      </c>
      <c r="E1055" s="8">
        <v>702125.7</v>
      </c>
      <c r="F1055" s="28">
        <v>705323.28</v>
      </c>
      <c r="G1055" s="29">
        <v>702090.59</v>
      </c>
      <c r="H1055" s="29">
        <v>-3232.69</v>
      </c>
      <c r="I1055" s="31" t="s">
        <v>71</v>
      </c>
      <c r="J1055" s="31" t="s">
        <v>58</v>
      </c>
      <c r="K1055" s="12">
        <v>5.0186935100001246</v>
      </c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30"/>
      <c r="X1055" s="11"/>
      <c r="Y1055" s="11"/>
      <c r="Z1055" s="11"/>
      <c r="AA1055" s="11"/>
      <c r="AB1055" s="11"/>
      <c r="AC1055" s="11"/>
      <c r="AD1055" s="11"/>
      <c r="AE1055" s="11"/>
      <c r="AF1055" s="9"/>
      <c r="AG1055" s="9"/>
      <c r="AH1055" s="31"/>
      <c r="AI1055" s="9"/>
      <c r="AJ1055" s="9"/>
      <c r="AK1055" s="9"/>
      <c r="AL1055" s="9"/>
      <c r="AM1055" s="29"/>
      <c r="AN1055" s="29"/>
      <c r="AO1055" s="8"/>
      <c r="AP1055" s="28"/>
      <c r="AQ1055" s="8"/>
      <c r="AR1055" s="8"/>
      <c r="AS1055" s="8"/>
      <c r="AT1055" s="8"/>
      <c r="AU1055" s="8"/>
      <c r="AV1055" s="8"/>
      <c r="AW1055" s="8"/>
      <c r="AX1055" s="8"/>
      <c r="AY1055" s="32"/>
      <c r="AZ1055" s="32"/>
      <c r="BA1055" s="32"/>
      <c r="BB1055" s="13"/>
      <c r="BC1055" s="11"/>
      <c r="BD1055" s="11"/>
      <c r="BE1055" s="14"/>
      <c r="BF1055" s="8"/>
      <c r="BG1055" s="11"/>
      <c r="BH1055" s="11"/>
      <c r="BI1055" s="15"/>
      <c r="BJ1055" s="8"/>
      <c r="BK1055" s="8"/>
      <c r="BL1055" s="8"/>
      <c r="BM1055" s="8"/>
      <c r="BN1055" s="8"/>
      <c r="BO1055" s="8"/>
      <c r="BP1055" s="15"/>
      <c r="BQ1055" s="15"/>
      <c r="BR1055" s="33"/>
      <c r="BS1055" s="9"/>
      <c r="BT1055" s="34"/>
      <c r="BV1055" s="37"/>
      <c r="BW1055" s="38"/>
      <c r="BX1055" s="35"/>
    </row>
    <row r="1056" spans="1:76" x14ac:dyDescent="0.3">
      <c r="A1056" s="26" t="s">
        <v>348</v>
      </c>
      <c r="B1056" s="11" t="s">
        <v>2633</v>
      </c>
      <c r="C1056" s="14">
        <v>3.62</v>
      </c>
      <c r="D1056" s="27">
        <v>51526</v>
      </c>
      <c r="E1056" s="8">
        <v>140000</v>
      </c>
      <c r="F1056" s="28">
        <v>138635.68</v>
      </c>
      <c r="G1056" s="29">
        <v>135394.66</v>
      </c>
      <c r="H1056" s="29">
        <v>-3241.02</v>
      </c>
      <c r="I1056" s="31" t="s">
        <v>15</v>
      </c>
      <c r="J1056" s="31" t="s">
        <v>21</v>
      </c>
      <c r="K1056" s="12">
        <v>4.977129579997011</v>
      </c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30"/>
      <c r="X1056" s="11"/>
      <c r="Y1056" s="11"/>
      <c r="Z1056" s="11"/>
      <c r="AA1056" s="11"/>
      <c r="AB1056" s="11"/>
      <c r="AC1056" s="11"/>
      <c r="AD1056" s="11"/>
      <c r="AE1056" s="11"/>
      <c r="AF1056" s="9"/>
      <c r="AG1056" s="9"/>
      <c r="AH1056" s="31"/>
      <c r="AI1056" s="9"/>
      <c r="AJ1056" s="9"/>
      <c r="AK1056" s="9"/>
      <c r="AL1056" s="9"/>
      <c r="AM1056" s="29"/>
      <c r="AN1056" s="29"/>
      <c r="AO1056" s="8"/>
      <c r="AP1056" s="28"/>
      <c r="AQ1056" s="8"/>
      <c r="AR1056" s="8"/>
      <c r="AS1056" s="8"/>
      <c r="AT1056" s="8"/>
      <c r="AU1056" s="8"/>
      <c r="AV1056" s="8"/>
      <c r="AW1056" s="8"/>
      <c r="AX1056" s="8"/>
      <c r="AY1056" s="32"/>
      <c r="AZ1056" s="32"/>
      <c r="BA1056" s="32"/>
      <c r="BB1056" s="13"/>
      <c r="BC1056" s="11"/>
      <c r="BD1056" s="11"/>
      <c r="BE1056" s="14"/>
      <c r="BF1056" s="8"/>
      <c r="BG1056" s="11"/>
      <c r="BH1056" s="11"/>
      <c r="BI1056" s="15"/>
      <c r="BJ1056" s="8"/>
      <c r="BK1056" s="8"/>
      <c r="BL1056" s="8"/>
      <c r="BM1056" s="8"/>
      <c r="BN1056" s="8"/>
      <c r="BO1056" s="8"/>
      <c r="BP1056" s="15"/>
      <c r="BQ1056" s="15"/>
      <c r="BR1056" s="33"/>
      <c r="BS1056" s="9"/>
      <c r="BT1056" s="34"/>
      <c r="BV1056" s="37"/>
      <c r="BW1056" s="38"/>
      <c r="BX1056" s="35"/>
    </row>
    <row r="1057" spans="1:76" x14ac:dyDescent="0.3">
      <c r="A1057" s="26" t="s">
        <v>348</v>
      </c>
      <c r="B1057" s="11" t="s">
        <v>2209</v>
      </c>
      <c r="C1057" s="14">
        <v>4.7537400000000005</v>
      </c>
      <c r="D1057" s="27">
        <v>52154</v>
      </c>
      <c r="E1057" s="8">
        <v>1250000</v>
      </c>
      <c r="F1057" s="28">
        <v>1250000</v>
      </c>
      <c r="G1057" s="29">
        <v>1246757.75</v>
      </c>
      <c r="H1057" s="29">
        <v>-3242.25</v>
      </c>
      <c r="I1057" s="31" t="s">
        <v>32</v>
      </c>
      <c r="J1057" s="31" t="s">
        <v>21</v>
      </c>
      <c r="K1057" s="12">
        <v>4.75718949</v>
      </c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30"/>
      <c r="X1057" s="11"/>
      <c r="Y1057" s="11"/>
      <c r="Z1057" s="11"/>
      <c r="AA1057" s="11"/>
      <c r="AB1057" s="11"/>
      <c r="AC1057" s="11"/>
      <c r="AD1057" s="11"/>
      <c r="AE1057" s="11"/>
      <c r="AF1057" s="9"/>
      <c r="AG1057" s="9"/>
      <c r="AH1057" s="31"/>
      <c r="AI1057" s="9"/>
      <c r="AJ1057" s="9"/>
      <c r="AK1057" s="9"/>
      <c r="AL1057" s="9"/>
      <c r="AM1057" s="29"/>
      <c r="AN1057" s="29"/>
      <c r="AO1057" s="8"/>
      <c r="AP1057" s="28"/>
      <c r="AQ1057" s="8"/>
      <c r="AR1057" s="8"/>
      <c r="AS1057" s="8"/>
      <c r="AT1057" s="8"/>
      <c r="AU1057" s="8"/>
      <c r="AV1057" s="8"/>
      <c r="AW1057" s="8"/>
      <c r="AX1057" s="8"/>
      <c r="AY1057" s="32"/>
      <c r="AZ1057" s="32"/>
      <c r="BA1057" s="32"/>
      <c r="BB1057" s="13"/>
      <c r="BC1057" s="11"/>
      <c r="BD1057" s="11"/>
      <c r="BE1057" s="14"/>
      <c r="BF1057" s="8"/>
      <c r="BG1057" s="11"/>
      <c r="BH1057" s="11"/>
      <c r="BI1057" s="15"/>
      <c r="BJ1057" s="8"/>
      <c r="BK1057" s="8"/>
      <c r="BL1057" s="8"/>
      <c r="BM1057" s="8"/>
      <c r="BN1057" s="8"/>
      <c r="BO1057" s="8"/>
      <c r="BP1057" s="15"/>
      <c r="BQ1057" s="15"/>
      <c r="BR1057" s="33"/>
      <c r="BS1057" s="9"/>
      <c r="BT1057" s="34"/>
      <c r="BV1057" s="37"/>
      <c r="BW1057" s="38"/>
      <c r="BX1057" s="35"/>
    </row>
    <row r="1058" spans="1:76" x14ac:dyDescent="0.3">
      <c r="A1058" s="26" t="s">
        <v>348</v>
      </c>
      <c r="B1058" s="11" t="s">
        <v>2383</v>
      </c>
      <c r="C1058" s="14">
        <v>1.64</v>
      </c>
      <c r="D1058" s="27">
        <v>46731</v>
      </c>
      <c r="E1058" s="8">
        <v>296442.08</v>
      </c>
      <c r="F1058" s="28">
        <v>296440.73</v>
      </c>
      <c r="G1058" s="29">
        <v>293182.40000000002</v>
      </c>
      <c r="H1058" s="29">
        <v>-3258.33</v>
      </c>
      <c r="I1058" s="31" t="s">
        <v>21</v>
      </c>
      <c r="J1058" s="31" t="s">
        <v>21</v>
      </c>
      <c r="K1058" s="12">
        <v>1.6417770299985428</v>
      </c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30"/>
      <c r="X1058" s="11"/>
      <c r="Y1058" s="11"/>
      <c r="Z1058" s="11"/>
      <c r="AA1058" s="11"/>
      <c r="AB1058" s="11"/>
      <c r="AC1058" s="11"/>
      <c r="AD1058" s="11"/>
      <c r="AE1058" s="11"/>
      <c r="AF1058" s="9"/>
      <c r="AG1058" s="9"/>
      <c r="AH1058" s="31"/>
      <c r="AI1058" s="9"/>
      <c r="AJ1058" s="9"/>
      <c r="AK1058" s="9"/>
      <c r="AL1058" s="9"/>
      <c r="AM1058" s="29"/>
      <c r="AN1058" s="29"/>
      <c r="AO1058" s="8"/>
      <c r="AP1058" s="28"/>
      <c r="AQ1058" s="8"/>
      <c r="AR1058" s="8"/>
      <c r="AS1058" s="8"/>
      <c r="AT1058" s="8"/>
      <c r="AU1058" s="8"/>
      <c r="AV1058" s="8"/>
      <c r="AW1058" s="8"/>
      <c r="AX1058" s="8"/>
      <c r="AY1058" s="32"/>
      <c r="AZ1058" s="32"/>
      <c r="BA1058" s="32"/>
      <c r="BB1058" s="13"/>
      <c r="BC1058" s="11"/>
      <c r="BD1058" s="11"/>
      <c r="BE1058" s="14"/>
      <c r="BF1058" s="8"/>
      <c r="BG1058" s="11"/>
      <c r="BH1058" s="11"/>
      <c r="BI1058" s="15"/>
      <c r="BJ1058" s="8"/>
      <c r="BK1058" s="8"/>
      <c r="BL1058" s="8"/>
      <c r="BM1058" s="8"/>
      <c r="BN1058" s="8"/>
      <c r="BO1058" s="8"/>
      <c r="BP1058" s="15"/>
      <c r="BQ1058" s="15"/>
      <c r="BR1058" s="33"/>
      <c r="BS1058" s="9"/>
      <c r="BT1058" s="34"/>
      <c r="BV1058" s="37"/>
      <c r="BW1058" s="38"/>
      <c r="BX1058" s="35"/>
    </row>
    <row r="1059" spans="1:76" x14ac:dyDescent="0.3">
      <c r="A1059" s="26" t="s">
        <v>348</v>
      </c>
      <c r="B1059" s="11" t="s">
        <v>2239</v>
      </c>
      <c r="C1059" s="14">
        <v>5.5418100000000008</v>
      </c>
      <c r="D1059" s="27">
        <v>50905</v>
      </c>
      <c r="E1059" s="8">
        <v>1000000</v>
      </c>
      <c r="F1059" s="28">
        <v>1000625</v>
      </c>
      <c r="G1059" s="29">
        <v>997361.4</v>
      </c>
      <c r="H1059" s="29">
        <v>-3263.6</v>
      </c>
      <c r="I1059" s="31" t="s">
        <v>21</v>
      </c>
      <c r="J1059" s="31" t="s">
        <v>33</v>
      </c>
      <c r="K1059" s="12">
        <v>5.4461719200000003</v>
      </c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30"/>
      <c r="X1059" s="11"/>
      <c r="Y1059" s="11"/>
      <c r="Z1059" s="11"/>
      <c r="AA1059" s="11"/>
      <c r="AB1059" s="11"/>
      <c r="AC1059" s="11"/>
      <c r="AD1059" s="11"/>
      <c r="AE1059" s="11"/>
      <c r="AF1059" s="9"/>
      <c r="AG1059" s="9"/>
      <c r="AH1059" s="31"/>
      <c r="AI1059" s="9"/>
      <c r="AJ1059" s="9"/>
      <c r="AK1059" s="9"/>
      <c r="AL1059" s="9"/>
      <c r="AM1059" s="29"/>
      <c r="AN1059" s="29"/>
      <c r="AO1059" s="8"/>
      <c r="AP1059" s="28"/>
      <c r="AQ1059" s="8"/>
      <c r="AR1059" s="8"/>
      <c r="AS1059" s="8"/>
      <c r="AT1059" s="8"/>
      <c r="AU1059" s="8"/>
      <c r="AV1059" s="8"/>
      <c r="AW1059" s="8"/>
      <c r="AX1059" s="8"/>
      <c r="AY1059" s="32"/>
      <c r="AZ1059" s="32"/>
      <c r="BA1059" s="32"/>
      <c r="BB1059" s="13"/>
      <c r="BC1059" s="11"/>
      <c r="BD1059" s="11"/>
      <c r="BE1059" s="14"/>
      <c r="BF1059" s="8"/>
      <c r="BG1059" s="11"/>
      <c r="BH1059" s="11"/>
      <c r="BI1059" s="15"/>
      <c r="BJ1059" s="8"/>
      <c r="BK1059" s="8"/>
      <c r="BL1059" s="8"/>
      <c r="BM1059" s="8"/>
      <c r="BN1059" s="8"/>
      <c r="BO1059" s="8"/>
      <c r="BP1059" s="15"/>
      <c r="BQ1059" s="15"/>
      <c r="BR1059" s="33"/>
      <c r="BS1059" s="9"/>
      <c r="BT1059" s="34"/>
      <c r="BV1059" s="37"/>
      <c r="BW1059" s="38"/>
      <c r="BX1059" s="35"/>
    </row>
    <row r="1060" spans="1:76" x14ac:dyDescent="0.3">
      <c r="A1060" s="26" t="s">
        <v>348</v>
      </c>
      <c r="B1060" s="11" t="s">
        <v>2424</v>
      </c>
      <c r="C1060" s="14">
        <v>3.786</v>
      </c>
      <c r="D1060" s="27">
        <v>54989</v>
      </c>
      <c r="E1060" s="8">
        <v>231723.26</v>
      </c>
      <c r="F1060" s="28">
        <v>231723.26</v>
      </c>
      <c r="G1060" s="29">
        <v>228431.82</v>
      </c>
      <c r="H1060" s="29">
        <v>-3291.44</v>
      </c>
      <c r="I1060" s="31" t="s">
        <v>21</v>
      </c>
      <c r="J1060" s="31" t="s">
        <v>21</v>
      </c>
      <c r="K1060" s="12">
        <v>3.7865889900003999</v>
      </c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30"/>
      <c r="X1060" s="11"/>
      <c r="Y1060" s="11"/>
      <c r="Z1060" s="11"/>
      <c r="AA1060" s="11"/>
      <c r="AB1060" s="11"/>
      <c r="AC1060" s="11"/>
      <c r="AD1060" s="11"/>
      <c r="AE1060" s="11"/>
      <c r="AF1060" s="9"/>
      <c r="AG1060" s="9"/>
      <c r="AH1060" s="31"/>
      <c r="AI1060" s="9"/>
      <c r="AJ1060" s="9"/>
      <c r="AK1060" s="9"/>
      <c r="AL1060" s="9"/>
      <c r="AM1060" s="29"/>
      <c r="AN1060" s="29"/>
      <c r="AO1060" s="8"/>
      <c r="AP1060" s="28"/>
      <c r="AQ1060" s="8"/>
      <c r="AR1060" s="8"/>
      <c r="AS1060" s="8"/>
      <c r="AT1060" s="8"/>
      <c r="AU1060" s="8"/>
      <c r="AV1060" s="8"/>
      <c r="AW1060" s="8"/>
      <c r="AX1060" s="8"/>
      <c r="AY1060" s="32"/>
      <c r="AZ1060" s="32"/>
      <c r="BA1060" s="32"/>
      <c r="BB1060" s="13"/>
      <c r="BC1060" s="11"/>
      <c r="BD1060" s="11"/>
      <c r="BE1060" s="14"/>
      <c r="BF1060" s="8"/>
      <c r="BG1060" s="11"/>
      <c r="BH1060" s="11"/>
      <c r="BI1060" s="15"/>
      <c r="BJ1060" s="8"/>
      <c r="BK1060" s="8"/>
      <c r="BL1060" s="8"/>
      <c r="BM1060" s="8"/>
      <c r="BN1060" s="8"/>
      <c r="BO1060" s="8"/>
      <c r="BP1060" s="15"/>
      <c r="BQ1060" s="15"/>
      <c r="BR1060" s="33"/>
      <c r="BS1060" s="9"/>
      <c r="BT1060" s="34"/>
      <c r="BV1060" s="37"/>
      <c r="BW1060" s="38"/>
      <c r="BX1060" s="35"/>
    </row>
    <row r="1061" spans="1:76" x14ac:dyDescent="0.3">
      <c r="A1061" s="26" t="s">
        <v>348</v>
      </c>
      <c r="B1061" s="11" t="s">
        <v>805</v>
      </c>
      <c r="C1061" s="14">
        <v>5.8660000000000005</v>
      </c>
      <c r="D1061" s="27">
        <v>47666</v>
      </c>
      <c r="E1061" s="8">
        <v>62458.94</v>
      </c>
      <c r="F1061" s="28">
        <v>67256.58</v>
      </c>
      <c r="G1061" s="29">
        <v>63959.54</v>
      </c>
      <c r="H1061" s="29">
        <v>-3297.04</v>
      </c>
      <c r="I1061" s="31" t="s">
        <v>61</v>
      </c>
      <c r="J1061" s="31" t="s">
        <v>301</v>
      </c>
      <c r="K1061" s="12">
        <v>3.3770810300047969</v>
      </c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30"/>
      <c r="X1061" s="11"/>
      <c r="Y1061" s="11"/>
      <c r="Z1061" s="11"/>
      <c r="AA1061" s="11"/>
      <c r="AB1061" s="11"/>
      <c r="AC1061" s="11"/>
      <c r="AD1061" s="11"/>
      <c r="AE1061" s="11"/>
      <c r="AF1061" s="9"/>
      <c r="AG1061" s="9"/>
      <c r="AH1061" s="31"/>
      <c r="AI1061" s="9"/>
      <c r="AJ1061" s="9"/>
      <c r="AK1061" s="9"/>
      <c r="AL1061" s="9"/>
      <c r="AM1061" s="29"/>
      <c r="AN1061" s="29"/>
      <c r="AO1061" s="8"/>
      <c r="AP1061" s="28"/>
      <c r="AQ1061" s="8"/>
      <c r="AR1061" s="8"/>
      <c r="AS1061" s="8"/>
      <c r="AT1061" s="8"/>
      <c r="AU1061" s="8"/>
      <c r="AV1061" s="8"/>
      <c r="AW1061" s="8"/>
      <c r="AX1061" s="8"/>
      <c r="AY1061" s="32"/>
      <c r="AZ1061" s="32"/>
      <c r="BA1061" s="32"/>
      <c r="BB1061" s="13"/>
      <c r="BC1061" s="11"/>
      <c r="BD1061" s="11"/>
      <c r="BE1061" s="14"/>
      <c r="BF1061" s="8"/>
      <c r="BG1061" s="11"/>
      <c r="BH1061" s="11"/>
      <c r="BI1061" s="15"/>
      <c r="BJ1061" s="8"/>
      <c r="BK1061" s="8"/>
      <c r="BL1061" s="8"/>
      <c r="BM1061" s="8"/>
      <c r="BN1061" s="8"/>
      <c r="BO1061" s="8"/>
      <c r="BP1061" s="15"/>
      <c r="BQ1061" s="15"/>
      <c r="BR1061" s="33"/>
      <c r="BS1061" s="9"/>
      <c r="BT1061" s="34"/>
      <c r="BV1061" s="37"/>
      <c r="BW1061" s="38"/>
      <c r="BX1061" s="35"/>
    </row>
    <row r="1062" spans="1:76" x14ac:dyDescent="0.3">
      <c r="A1062" s="26" t="s">
        <v>348</v>
      </c>
      <c r="B1062" s="11" t="s">
        <v>1900</v>
      </c>
      <c r="C1062" s="14">
        <v>4.5</v>
      </c>
      <c r="D1062" s="27">
        <v>50845</v>
      </c>
      <c r="E1062" s="8">
        <v>46385.32</v>
      </c>
      <c r="F1062" s="28">
        <v>49004.639999999999</v>
      </c>
      <c r="G1062" s="29">
        <v>45696.83</v>
      </c>
      <c r="H1062" s="29">
        <v>-3307.81</v>
      </c>
      <c r="I1062" s="31" t="s">
        <v>71</v>
      </c>
      <c r="J1062" s="31" t="s">
        <v>58</v>
      </c>
      <c r="K1062" s="12">
        <v>3.0352231599905637</v>
      </c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30"/>
      <c r="X1062" s="11"/>
      <c r="Y1062" s="11"/>
      <c r="Z1062" s="11"/>
      <c r="AA1062" s="11"/>
      <c r="AB1062" s="11"/>
      <c r="AC1062" s="11"/>
      <c r="AD1062" s="11"/>
      <c r="AE1062" s="11"/>
      <c r="AF1062" s="9"/>
      <c r="AG1062" s="9"/>
      <c r="AH1062" s="31"/>
      <c r="AI1062" s="9"/>
      <c r="AJ1062" s="9"/>
      <c r="AK1062" s="9"/>
      <c r="AL1062" s="9"/>
      <c r="AM1062" s="29"/>
      <c r="AN1062" s="29"/>
      <c r="AO1062" s="8"/>
      <c r="AP1062" s="28"/>
      <c r="AQ1062" s="8"/>
      <c r="AR1062" s="8"/>
      <c r="AS1062" s="8"/>
      <c r="AT1062" s="8"/>
      <c r="AU1062" s="8"/>
      <c r="AV1062" s="8"/>
      <c r="AW1062" s="8"/>
      <c r="AX1062" s="8"/>
      <c r="AY1062" s="32"/>
      <c r="AZ1062" s="32"/>
      <c r="BA1062" s="32"/>
      <c r="BB1062" s="13"/>
      <c r="BC1062" s="11"/>
      <c r="BD1062" s="11"/>
      <c r="BE1062" s="14"/>
      <c r="BF1062" s="8"/>
      <c r="BG1062" s="11"/>
      <c r="BH1062" s="11"/>
      <c r="BI1062" s="15"/>
      <c r="BJ1062" s="8"/>
      <c r="BK1062" s="8"/>
      <c r="BL1062" s="8"/>
      <c r="BM1062" s="8"/>
      <c r="BN1062" s="8"/>
      <c r="BO1062" s="8"/>
      <c r="BP1062" s="15"/>
      <c r="BQ1062" s="15"/>
      <c r="BR1062" s="33"/>
      <c r="BS1062" s="9"/>
      <c r="BT1062" s="34"/>
      <c r="BV1062" s="37"/>
      <c r="BW1062" s="38"/>
      <c r="BX1062" s="35"/>
    </row>
    <row r="1063" spans="1:76" x14ac:dyDescent="0.3">
      <c r="A1063" s="26" t="s">
        <v>348</v>
      </c>
      <c r="B1063" s="11" t="s">
        <v>2053</v>
      </c>
      <c r="C1063" s="14">
        <v>6.0480700000000001</v>
      </c>
      <c r="D1063" s="27">
        <v>49937</v>
      </c>
      <c r="E1063" s="8">
        <v>1065000</v>
      </c>
      <c r="F1063" s="28">
        <v>1065000</v>
      </c>
      <c r="G1063" s="29">
        <v>1061659.2</v>
      </c>
      <c r="H1063" s="29">
        <v>-3340.8</v>
      </c>
      <c r="I1063" s="31" t="s">
        <v>15</v>
      </c>
      <c r="J1063" s="31" t="s">
        <v>21</v>
      </c>
      <c r="K1063" s="12">
        <v>6.05509816</v>
      </c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30"/>
      <c r="X1063" s="11"/>
      <c r="Y1063" s="11"/>
      <c r="Z1063" s="11"/>
      <c r="AA1063" s="11"/>
      <c r="AB1063" s="11"/>
      <c r="AC1063" s="11"/>
      <c r="AD1063" s="11"/>
      <c r="AE1063" s="11"/>
      <c r="AF1063" s="9"/>
      <c r="AG1063" s="9"/>
      <c r="AH1063" s="31"/>
      <c r="AI1063" s="9"/>
      <c r="AJ1063" s="9"/>
      <c r="AK1063" s="9"/>
      <c r="AL1063" s="9"/>
      <c r="AM1063" s="29"/>
      <c r="AN1063" s="29"/>
      <c r="AO1063" s="8"/>
      <c r="AP1063" s="28"/>
      <c r="AQ1063" s="8"/>
      <c r="AR1063" s="8"/>
      <c r="AS1063" s="8"/>
      <c r="AT1063" s="8"/>
      <c r="AU1063" s="8"/>
      <c r="AV1063" s="8"/>
      <c r="AW1063" s="8"/>
      <c r="AX1063" s="8"/>
      <c r="AY1063" s="32"/>
      <c r="AZ1063" s="32"/>
      <c r="BA1063" s="32"/>
      <c r="BB1063" s="13"/>
      <c r="BC1063" s="11"/>
      <c r="BD1063" s="11"/>
      <c r="BE1063" s="14"/>
      <c r="BF1063" s="8"/>
      <c r="BG1063" s="11"/>
      <c r="BH1063" s="11"/>
      <c r="BI1063" s="15"/>
      <c r="BJ1063" s="8"/>
      <c r="BK1063" s="8"/>
      <c r="BL1063" s="8"/>
      <c r="BM1063" s="8"/>
      <c r="BN1063" s="8"/>
      <c r="BO1063" s="8"/>
      <c r="BP1063" s="15"/>
      <c r="BQ1063" s="15"/>
      <c r="BR1063" s="33"/>
      <c r="BS1063" s="9"/>
      <c r="BT1063" s="34"/>
      <c r="BV1063" s="37"/>
      <c r="BW1063" s="38"/>
      <c r="BX1063" s="35"/>
    </row>
    <row r="1064" spans="1:76" x14ac:dyDescent="0.3">
      <c r="A1064" s="26" t="s">
        <v>348</v>
      </c>
      <c r="B1064" s="11" t="s">
        <v>1938</v>
      </c>
      <c r="C1064" s="14">
        <v>4.2364100000000002</v>
      </c>
      <c r="D1064" s="27">
        <v>54479</v>
      </c>
      <c r="E1064" s="8">
        <v>823176.25</v>
      </c>
      <c r="F1064" s="28">
        <v>775634.62</v>
      </c>
      <c r="G1064" s="29">
        <v>772278.28</v>
      </c>
      <c r="H1064" s="29">
        <v>-3356.34</v>
      </c>
      <c r="I1064" s="31" t="s">
        <v>32</v>
      </c>
      <c r="J1064" s="31" t="s">
        <v>21</v>
      </c>
      <c r="K1064" s="12">
        <v>5.3379412199999532</v>
      </c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30"/>
      <c r="X1064" s="11"/>
      <c r="Y1064" s="11"/>
      <c r="Z1064" s="11"/>
      <c r="AA1064" s="11"/>
      <c r="AB1064" s="11"/>
      <c r="AC1064" s="11"/>
      <c r="AD1064" s="11"/>
      <c r="AE1064" s="11"/>
      <c r="AF1064" s="9"/>
      <c r="AG1064" s="9"/>
      <c r="AH1064" s="31"/>
      <c r="AI1064" s="9"/>
      <c r="AJ1064" s="9"/>
      <c r="AK1064" s="9"/>
      <c r="AL1064" s="9"/>
      <c r="AM1064" s="29"/>
      <c r="AN1064" s="29"/>
      <c r="AO1064" s="8"/>
      <c r="AP1064" s="28"/>
      <c r="AQ1064" s="8"/>
      <c r="AR1064" s="8"/>
      <c r="AS1064" s="8"/>
      <c r="AT1064" s="8"/>
      <c r="AU1064" s="8"/>
      <c r="AV1064" s="8"/>
      <c r="AW1064" s="8"/>
      <c r="AX1064" s="8"/>
      <c r="AY1064" s="32"/>
      <c r="AZ1064" s="32"/>
      <c r="BA1064" s="32"/>
      <c r="BB1064" s="13"/>
      <c r="BC1064" s="11"/>
      <c r="BD1064" s="11"/>
      <c r="BE1064" s="14"/>
      <c r="BF1064" s="8"/>
      <c r="BG1064" s="11"/>
      <c r="BH1064" s="11"/>
      <c r="BI1064" s="15"/>
      <c r="BJ1064" s="8"/>
      <c r="BK1064" s="8"/>
      <c r="BL1064" s="8"/>
      <c r="BM1064" s="8"/>
      <c r="BN1064" s="8"/>
      <c r="BO1064" s="8"/>
      <c r="BP1064" s="15"/>
      <c r="BQ1064" s="15"/>
      <c r="BR1064" s="33"/>
      <c r="BS1064" s="9"/>
      <c r="BT1064" s="34"/>
      <c r="BV1064" s="37"/>
      <c r="BW1064" s="38"/>
      <c r="BX1064" s="35"/>
    </row>
    <row r="1065" spans="1:76" x14ac:dyDescent="0.3">
      <c r="A1065" s="26" t="s">
        <v>348</v>
      </c>
      <c r="B1065" s="11" t="s">
        <v>2480</v>
      </c>
      <c r="C1065" s="14">
        <v>4.07</v>
      </c>
      <c r="D1065" s="27">
        <v>54322</v>
      </c>
      <c r="E1065" s="8">
        <v>32906.160000000003</v>
      </c>
      <c r="F1065" s="28">
        <v>34389.49</v>
      </c>
      <c r="G1065" s="29">
        <v>30976.48</v>
      </c>
      <c r="H1065" s="29">
        <v>-3413.01</v>
      </c>
      <c r="I1065" s="31" t="s">
        <v>21</v>
      </c>
      <c r="J1065" s="31" t="s">
        <v>21</v>
      </c>
      <c r="K1065" s="12">
        <v>2.9695062599939694</v>
      </c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30"/>
      <c r="X1065" s="11"/>
      <c r="Y1065" s="11"/>
      <c r="Z1065" s="11"/>
      <c r="AA1065" s="11"/>
      <c r="AB1065" s="11"/>
      <c r="AC1065" s="11"/>
      <c r="AD1065" s="11"/>
      <c r="AE1065" s="11"/>
      <c r="AF1065" s="9"/>
      <c r="AG1065" s="9"/>
      <c r="AH1065" s="31"/>
      <c r="AI1065" s="9"/>
      <c r="AJ1065" s="9"/>
      <c r="AK1065" s="9"/>
      <c r="AL1065" s="9"/>
      <c r="AM1065" s="29"/>
      <c r="AN1065" s="29"/>
      <c r="AO1065" s="8"/>
      <c r="AP1065" s="28"/>
      <c r="AQ1065" s="8"/>
      <c r="AR1065" s="8"/>
      <c r="AS1065" s="8"/>
      <c r="AT1065" s="8"/>
      <c r="AU1065" s="8"/>
      <c r="AV1065" s="8"/>
      <c r="AW1065" s="8"/>
      <c r="AX1065" s="8"/>
      <c r="AY1065" s="32"/>
      <c r="AZ1065" s="32"/>
      <c r="BA1065" s="32"/>
      <c r="BB1065" s="13"/>
      <c r="BC1065" s="11"/>
      <c r="BD1065" s="11"/>
      <c r="BE1065" s="14"/>
      <c r="BF1065" s="8"/>
      <c r="BG1065" s="11"/>
      <c r="BH1065" s="11"/>
      <c r="BI1065" s="15"/>
      <c r="BJ1065" s="8"/>
      <c r="BK1065" s="8"/>
      <c r="BL1065" s="8"/>
      <c r="BM1065" s="8"/>
      <c r="BN1065" s="8"/>
      <c r="BO1065" s="8"/>
      <c r="BP1065" s="15"/>
      <c r="BQ1065" s="15"/>
      <c r="BR1065" s="33"/>
      <c r="BS1065" s="9"/>
      <c r="BT1065" s="34"/>
      <c r="BV1065" s="37"/>
      <c r="BW1065" s="38"/>
      <c r="BX1065" s="35"/>
    </row>
    <row r="1066" spans="1:76" x14ac:dyDescent="0.3">
      <c r="A1066" s="26" t="s">
        <v>348</v>
      </c>
      <c r="B1066" s="11" t="s">
        <v>1774</v>
      </c>
      <c r="C1066" s="14">
        <v>7.2560299999999982</v>
      </c>
      <c r="D1066" s="27">
        <v>51981</v>
      </c>
      <c r="E1066" s="8">
        <v>1400000</v>
      </c>
      <c r="F1066" s="28">
        <v>1443649.7</v>
      </c>
      <c r="G1066" s="29">
        <v>1440208.28</v>
      </c>
      <c r="H1066" s="29">
        <v>-3441.42</v>
      </c>
      <c r="I1066" s="31" t="s">
        <v>21</v>
      </c>
      <c r="J1066" s="31" t="s">
        <v>21</v>
      </c>
      <c r="K1066" s="12">
        <v>6.5353033157143319</v>
      </c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30"/>
      <c r="X1066" s="11"/>
      <c r="Y1066" s="11"/>
      <c r="Z1066" s="11"/>
      <c r="AA1066" s="11"/>
      <c r="AB1066" s="11"/>
      <c r="AC1066" s="11"/>
      <c r="AD1066" s="11"/>
      <c r="AE1066" s="11"/>
      <c r="AF1066" s="9"/>
      <c r="AG1066" s="9"/>
      <c r="AH1066" s="31"/>
      <c r="AI1066" s="9"/>
      <c r="AJ1066" s="9"/>
      <c r="AK1066" s="9"/>
      <c r="AL1066" s="9"/>
      <c r="AM1066" s="29"/>
      <c r="AN1066" s="29"/>
      <c r="AO1066" s="8"/>
      <c r="AP1066" s="28"/>
      <c r="AQ1066" s="8"/>
      <c r="AR1066" s="8"/>
      <c r="AS1066" s="8"/>
      <c r="AT1066" s="8"/>
      <c r="AU1066" s="8"/>
      <c r="AV1066" s="8"/>
      <c r="AW1066" s="8"/>
      <c r="AX1066" s="8"/>
      <c r="AY1066" s="32"/>
      <c r="AZ1066" s="32"/>
      <c r="BA1066" s="32"/>
      <c r="BB1066" s="13"/>
      <c r="BC1066" s="11"/>
      <c r="BD1066" s="11"/>
      <c r="BE1066" s="14"/>
      <c r="BF1066" s="8"/>
      <c r="BG1066" s="11"/>
      <c r="BH1066" s="11"/>
      <c r="BI1066" s="15"/>
      <c r="BJ1066" s="8"/>
      <c r="BK1066" s="8"/>
      <c r="BL1066" s="8"/>
      <c r="BM1066" s="8"/>
      <c r="BN1066" s="8"/>
      <c r="BO1066" s="8"/>
      <c r="BP1066" s="15"/>
      <c r="BQ1066" s="15"/>
      <c r="BR1066" s="33"/>
      <c r="BS1066" s="9"/>
      <c r="BT1066" s="34"/>
      <c r="BV1066" s="37"/>
      <c r="BW1066" s="38"/>
      <c r="BX1066" s="35"/>
    </row>
    <row r="1067" spans="1:76" x14ac:dyDescent="0.3">
      <c r="A1067" s="26" t="s">
        <v>348</v>
      </c>
      <c r="B1067" s="11" t="s">
        <v>2399</v>
      </c>
      <c r="C1067" s="14">
        <v>3.87</v>
      </c>
      <c r="D1067" s="27">
        <v>53384</v>
      </c>
      <c r="E1067" s="8">
        <v>92828.97</v>
      </c>
      <c r="F1067" s="28">
        <v>93545.7</v>
      </c>
      <c r="G1067" s="29">
        <v>90104.25</v>
      </c>
      <c r="H1067" s="29">
        <v>-3441.45</v>
      </c>
      <c r="I1067" s="31" t="s">
        <v>317</v>
      </c>
      <c r="J1067" s="31" t="s">
        <v>21</v>
      </c>
      <c r="K1067" s="12">
        <v>3.7021020500033677</v>
      </c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30"/>
      <c r="X1067" s="11"/>
      <c r="Y1067" s="11"/>
      <c r="Z1067" s="11"/>
      <c r="AA1067" s="11"/>
      <c r="AB1067" s="11"/>
      <c r="AC1067" s="11"/>
      <c r="AD1067" s="11"/>
      <c r="AE1067" s="11"/>
      <c r="AF1067" s="9"/>
      <c r="AG1067" s="9"/>
      <c r="AH1067" s="31"/>
      <c r="AI1067" s="9"/>
      <c r="AJ1067" s="9"/>
      <c r="AK1067" s="9"/>
      <c r="AL1067" s="9"/>
      <c r="AM1067" s="29"/>
      <c r="AN1067" s="29"/>
      <c r="AO1067" s="8"/>
      <c r="AP1067" s="28"/>
      <c r="AQ1067" s="8"/>
      <c r="AR1067" s="8"/>
      <c r="AS1067" s="8"/>
      <c r="AT1067" s="8"/>
      <c r="AU1067" s="8"/>
      <c r="AV1067" s="8"/>
      <c r="AW1067" s="8"/>
      <c r="AX1067" s="8"/>
      <c r="AY1067" s="32"/>
      <c r="AZ1067" s="32"/>
      <c r="BA1067" s="32"/>
      <c r="BB1067" s="13"/>
      <c r="BC1067" s="11"/>
      <c r="BD1067" s="11"/>
      <c r="BE1067" s="14"/>
      <c r="BF1067" s="8"/>
      <c r="BG1067" s="11"/>
      <c r="BH1067" s="11"/>
      <c r="BI1067" s="15"/>
      <c r="BJ1067" s="8"/>
      <c r="BK1067" s="8"/>
      <c r="BL1067" s="8"/>
      <c r="BM1067" s="8"/>
      <c r="BN1067" s="8"/>
      <c r="BO1067" s="8"/>
      <c r="BP1067" s="15"/>
      <c r="BQ1067" s="15"/>
      <c r="BR1067" s="33"/>
      <c r="BS1067" s="9"/>
      <c r="BT1067" s="34"/>
      <c r="BV1067" s="37"/>
      <c r="BW1067" s="38"/>
      <c r="BX1067" s="35"/>
    </row>
    <row r="1068" spans="1:76" x14ac:dyDescent="0.3">
      <c r="A1068" s="26" t="s">
        <v>348</v>
      </c>
      <c r="B1068" s="11" t="s">
        <v>1691</v>
      </c>
      <c r="C1068" s="14">
        <v>4</v>
      </c>
      <c r="D1068" s="27">
        <v>50861</v>
      </c>
      <c r="E1068" s="8">
        <v>36310.6</v>
      </c>
      <c r="F1068" s="28">
        <v>39311.050000000003</v>
      </c>
      <c r="G1068" s="29">
        <v>35796.32</v>
      </c>
      <c r="H1068" s="29">
        <v>-3514.73</v>
      </c>
      <c r="I1068" s="31" t="s">
        <v>71</v>
      </c>
      <c r="J1068" s="31" t="s">
        <v>58</v>
      </c>
      <c r="K1068" s="12">
        <v>2.0446560199994654</v>
      </c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30"/>
      <c r="X1068" s="11"/>
      <c r="Y1068" s="11"/>
      <c r="Z1068" s="11"/>
      <c r="AA1068" s="11"/>
      <c r="AB1068" s="11"/>
      <c r="AC1068" s="11"/>
      <c r="AD1068" s="11"/>
      <c r="AE1068" s="11"/>
      <c r="AF1068" s="9"/>
      <c r="AG1068" s="9"/>
      <c r="AH1068" s="31"/>
      <c r="AI1068" s="9"/>
      <c r="AJ1068" s="9"/>
      <c r="AK1068" s="9"/>
      <c r="AL1068" s="9"/>
      <c r="AM1068" s="29"/>
      <c r="AN1068" s="29"/>
      <c r="AO1068" s="8"/>
      <c r="AP1068" s="28"/>
      <c r="AQ1068" s="8"/>
      <c r="AR1068" s="8"/>
      <c r="AS1068" s="8"/>
      <c r="AT1068" s="8"/>
      <c r="AU1068" s="8"/>
      <c r="AV1068" s="8"/>
      <c r="AW1068" s="8"/>
      <c r="AX1068" s="8"/>
      <c r="AY1068" s="32"/>
      <c r="AZ1068" s="32"/>
      <c r="BA1068" s="32"/>
      <c r="BB1068" s="13"/>
      <c r="BC1068" s="11"/>
      <c r="BD1068" s="11"/>
      <c r="BE1068" s="14"/>
      <c r="BF1068" s="8"/>
      <c r="BG1068" s="11"/>
      <c r="BH1068" s="11"/>
      <c r="BI1068" s="15"/>
      <c r="BJ1068" s="8"/>
      <c r="BK1068" s="8"/>
      <c r="BL1068" s="8"/>
      <c r="BM1068" s="8"/>
      <c r="BN1068" s="8"/>
      <c r="BO1068" s="8"/>
      <c r="BP1068" s="15"/>
      <c r="BQ1068" s="15"/>
      <c r="BR1068" s="33"/>
      <c r="BS1068" s="9"/>
      <c r="BT1068" s="34"/>
      <c r="BV1068" s="37"/>
      <c r="BW1068" s="38"/>
      <c r="BX1068" s="35"/>
    </row>
    <row r="1069" spans="1:76" x14ac:dyDescent="0.3">
      <c r="A1069" s="26" t="s">
        <v>348</v>
      </c>
      <c r="B1069" s="11" t="s">
        <v>1173</v>
      </c>
      <c r="C1069" s="14">
        <v>4</v>
      </c>
      <c r="D1069" s="27">
        <v>51410</v>
      </c>
      <c r="E1069" s="8">
        <v>39796.78</v>
      </c>
      <c r="F1069" s="28">
        <v>42423.43</v>
      </c>
      <c r="G1069" s="29">
        <v>38903.18</v>
      </c>
      <c r="H1069" s="29">
        <v>-3520.25</v>
      </c>
      <c r="I1069" s="31" t="s">
        <v>71</v>
      </c>
      <c r="J1069" s="31" t="s">
        <v>58</v>
      </c>
      <c r="K1069" s="12">
        <v>2.6294009300049526</v>
      </c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30"/>
      <c r="X1069" s="11"/>
      <c r="Y1069" s="11"/>
      <c r="Z1069" s="11"/>
      <c r="AA1069" s="11"/>
      <c r="AB1069" s="11"/>
      <c r="AC1069" s="11"/>
      <c r="AD1069" s="11"/>
      <c r="AE1069" s="11"/>
      <c r="AF1069" s="9"/>
      <c r="AG1069" s="9"/>
      <c r="AH1069" s="31"/>
      <c r="AI1069" s="9"/>
      <c r="AJ1069" s="9"/>
      <c r="AK1069" s="9"/>
      <c r="AL1069" s="9"/>
      <c r="AM1069" s="29"/>
      <c r="AN1069" s="29"/>
      <c r="AO1069" s="8"/>
      <c r="AP1069" s="28"/>
      <c r="AQ1069" s="8"/>
      <c r="AR1069" s="8"/>
      <c r="AS1069" s="8"/>
      <c r="AT1069" s="8"/>
      <c r="AU1069" s="8"/>
      <c r="AV1069" s="8"/>
      <c r="AW1069" s="8"/>
      <c r="AX1069" s="8"/>
      <c r="AY1069" s="32"/>
      <c r="AZ1069" s="32"/>
      <c r="BA1069" s="32"/>
      <c r="BB1069" s="13"/>
      <c r="BC1069" s="11"/>
      <c r="BD1069" s="11"/>
      <c r="BE1069" s="14"/>
      <c r="BF1069" s="8"/>
      <c r="BG1069" s="11"/>
      <c r="BH1069" s="11"/>
      <c r="BI1069" s="15"/>
      <c r="BJ1069" s="8"/>
      <c r="BK1069" s="8"/>
      <c r="BL1069" s="8"/>
      <c r="BM1069" s="8"/>
      <c r="BN1069" s="8"/>
      <c r="BO1069" s="8"/>
      <c r="BP1069" s="15"/>
      <c r="BQ1069" s="15"/>
      <c r="BR1069" s="33"/>
      <c r="BS1069" s="9"/>
      <c r="BT1069" s="34"/>
      <c r="BV1069" s="37"/>
      <c r="BW1069" s="38"/>
      <c r="BX1069" s="35"/>
    </row>
    <row r="1070" spans="1:76" x14ac:dyDescent="0.3">
      <c r="A1070" s="26" t="s">
        <v>348</v>
      </c>
      <c r="B1070" s="11" t="s">
        <v>1255</v>
      </c>
      <c r="C1070" s="14">
        <v>4.5</v>
      </c>
      <c r="D1070" s="27">
        <v>51622</v>
      </c>
      <c r="E1070" s="8">
        <v>45211</v>
      </c>
      <c r="F1070" s="28">
        <v>49055.72</v>
      </c>
      <c r="G1070" s="29">
        <v>45514.26</v>
      </c>
      <c r="H1070" s="29">
        <v>-3541.46</v>
      </c>
      <c r="I1070" s="31" t="s">
        <v>71</v>
      </c>
      <c r="J1070" s="31" t="s">
        <v>58</v>
      </c>
      <c r="K1070" s="12">
        <v>2.6286099700096135</v>
      </c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30"/>
      <c r="X1070" s="11"/>
      <c r="Y1070" s="11"/>
      <c r="Z1070" s="11"/>
      <c r="AA1070" s="11"/>
      <c r="AB1070" s="11"/>
      <c r="AC1070" s="11"/>
      <c r="AD1070" s="11"/>
      <c r="AE1070" s="11"/>
      <c r="AF1070" s="9"/>
      <c r="AG1070" s="9"/>
      <c r="AH1070" s="31"/>
      <c r="AI1070" s="9"/>
      <c r="AJ1070" s="9"/>
      <c r="AK1070" s="9"/>
      <c r="AL1070" s="9"/>
      <c r="AM1070" s="29"/>
      <c r="AN1070" s="29"/>
      <c r="AO1070" s="8"/>
      <c r="AP1070" s="28"/>
      <c r="AQ1070" s="8"/>
      <c r="AR1070" s="8"/>
      <c r="AS1070" s="8"/>
      <c r="AT1070" s="8"/>
      <c r="AU1070" s="8"/>
      <c r="AV1070" s="8"/>
      <c r="AW1070" s="8"/>
      <c r="AX1070" s="8"/>
      <c r="AY1070" s="32"/>
      <c r="AZ1070" s="32"/>
      <c r="BA1070" s="32"/>
      <c r="BB1070" s="13"/>
      <c r="BC1070" s="11"/>
      <c r="BD1070" s="11"/>
      <c r="BE1070" s="14"/>
      <c r="BF1070" s="8"/>
      <c r="BG1070" s="11"/>
      <c r="BH1070" s="11"/>
      <c r="BI1070" s="15"/>
      <c r="BJ1070" s="8"/>
      <c r="BK1070" s="8"/>
      <c r="BL1070" s="8"/>
      <c r="BM1070" s="8"/>
      <c r="BN1070" s="8"/>
      <c r="BO1070" s="8"/>
      <c r="BP1070" s="15"/>
      <c r="BQ1070" s="15"/>
      <c r="BR1070" s="33"/>
      <c r="BS1070" s="9"/>
      <c r="BT1070" s="34"/>
      <c r="BV1070" s="37"/>
      <c r="BW1070" s="38"/>
      <c r="BX1070" s="35"/>
    </row>
    <row r="1071" spans="1:76" x14ac:dyDescent="0.3">
      <c r="A1071" s="26" t="s">
        <v>348</v>
      </c>
      <c r="B1071" s="11" t="s">
        <v>1582</v>
      </c>
      <c r="C1071" s="14">
        <v>3</v>
      </c>
      <c r="D1071" s="27">
        <v>54363</v>
      </c>
      <c r="E1071" s="8">
        <v>29065.59</v>
      </c>
      <c r="F1071" s="28">
        <v>29729.37</v>
      </c>
      <c r="G1071" s="29">
        <v>26163.3</v>
      </c>
      <c r="H1071" s="29">
        <v>-3566.07</v>
      </c>
      <c r="I1071" s="31" t="s">
        <v>71</v>
      </c>
      <c r="J1071" s="31" t="s">
        <v>58</v>
      </c>
      <c r="K1071" s="12">
        <v>2.6465723299888295</v>
      </c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30"/>
      <c r="X1071" s="11"/>
      <c r="Y1071" s="11"/>
      <c r="Z1071" s="11"/>
      <c r="AA1071" s="11"/>
      <c r="AB1071" s="11"/>
      <c r="AC1071" s="11"/>
      <c r="AD1071" s="11"/>
      <c r="AE1071" s="11"/>
      <c r="AF1071" s="9"/>
      <c r="AG1071" s="9"/>
      <c r="AH1071" s="31"/>
      <c r="AI1071" s="9"/>
      <c r="AJ1071" s="9"/>
      <c r="AK1071" s="9"/>
      <c r="AL1071" s="9"/>
      <c r="AM1071" s="29"/>
      <c r="AN1071" s="29"/>
      <c r="AO1071" s="8"/>
      <c r="AP1071" s="28"/>
      <c r="AQ1071" s="8"/>
      <c r="AR1071" s="8"/>
      <c r="AS1071" s="8"/>
      <c r="AT1071" s="8"/>
      <c r="AU1071" s="8"/>
      <c r="AV1071" s="8"/>
      <c r="AW1071" s="8"/>
      <c r="AX1071" s="8"/>
      <c r="AY1071" s="32"/>
      <c r="AZ1071" s="32"/>
      <c r="BA1071" s="32"/>
      <c r="BB1071" s="13"/>
      <c r="BC1071" s="11"/>
      <c r="BD1071" s="11"/>
      <c r="BE1071" s="14"/>
      <c r="BF1071" s="8"/>
      <c r="BG1071" s="11"/>
      <c r="BH1071" s="11"/>
      <c r="BI1071" s="15"/>
      <c r="BJ1071" s="8"/>
      <c r="BK1071" s="8"/>
      <c r="BL1071" s="8"/>
      <c r="BM1071" s="8"/>
      <c r="BN1071" s="8"/>
      <c r="BO1071" s="8"/>
      <c r="BP1071" s="15"/>
      <c r="BQ1071" s="15"/>
      <c r="BR1071" s="33"/>
      <c r="BS1071" s="9"/>
      <c r="BT1071" s="34"/>
      <c r="BV1071" s="37"/>
      <c r="BW1071" s="38"/>
      <c r="BX1071" s="35"/>
    </row>
    <row r="1072" spans="1:76" x14ac:dyDescent="0.3">
      <c r="A1072" s="26" t="s">
        <v>348</v>
      </c>
      <c r="B1072" s="11" t="s">
        <v>1366</v>
      </c>
      <c r="C1072" s="14">
        <v>4.8865600000000002</v>
      </c>
      <c r="D1072" s="27">
        <v>54407</v>
      </c>
      <c r="E1072" s="8">
        <v>95426.32</v>
      </c>
      <c r="F1072" s="28">
        <v>96006.93</v>
      </c>
      <c r="G1072" s="29">
        <v>92409.919999999998</v>
      </c>
      <c r="H1072" s="29">
        <v>-3597.01</v>
      </c>
      <c r="I1072" s="31" t="s">
        <v>71</v>
      </c>
      <c r="J1072" s="31" t="s">
        <v>58</v>
      </c>
      <c r="K1072" s="12">
        <v>4.7692778399955076</v>
      </c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30"/>
      <c r="X1072" s="11"/>
      <c r="Y1072" s="11"/>
      <c r="Z1072" s="11"/>
      <c r="AA1072" s="11"/>
      <c r="AB1072" s="11"/>
      <c r="AC1072" s="11"/>
      <c r="AD1072" s="11"/>
      <c r="AE1072" s="11"/>
      <c r="AF1072" s="9"/>
      <c r="AG1072" s="9"/>
      <c r="AH1072" s="31"/>
      <c r="AI1072" s="9"/>
      <c r="AJ1072" s="9"/>
      <c r="AK1072" s="9"/>
      <c r="AL1072" s="9"/>
      <c r="AM1072" s="29"/>
      <c r="AN1072" s="29"/>
      <c r="AO1072" s="8"/>
      <c r="AP1072" s="28"/>
      <c r="AQ1072" s="8"/>
      <c r="AR1072" s="8"/>
      <c r="AS1072" s="8"/>
      <c r="AT1072" s="8"/>
      <c r="AU1072" s="8"/>
      <c r="AV1072" s="8"/>
      <c r="AW1072" s="8"/>
      <c r="AX1072" s="8"/>
      <c r="AY1072" s="32"/>
      <c r="AZ1072" s="32"/>
      <c r="BA1072" s="32"/>
      <c r="BB1072" s="13"/>
      <c r="BC1072" s="11"/>
      <c r="BD1072" s="11"/>
      <c r="BE1072" s="14"/>
      <c r="BF1072" s="8"/>
      <c r="BG1072" s="11"/>
      <c r="BH1072" s="11"/>
      <c r="BI1072" s="15"/>
      <c r="BJ1072" s="8"/>
      <c r="BK1072" s="8"/>
      <c r="BL1072" s="8"/>
      <c r="BM1072" s="8"/>
      <c r="BN1072" s="8"/>
      <c r="BO1072" s="8"/>
      <c r="BP1072" s="15"/>
      <c r="BQ1072" s="15"/>
      <c r="BR1072" s="33"/>
      <c r="BS1072" s="9"/>
      <c r="BT1072" s="34"/>
      <c r="BV1072" s="37"/>
      <c r="BW1072" s="38"/>
      <c r="BX1072" s="35"/>
    </row>
    <row r="1073" spans="1:76" x14ac:dyDescent="0.3">
      <c r="A1073" s="26" t="s">
        <v>348</v>
      </c>
      <c r="B1073" s="11" t="s">
        <v>2081</v>
      </c>
      <c r="C1073" s="14">
        <v>5.3646400000000005</v>
      </c>
      <c r="D1073" s="27">
        <v>49933</v>
      </c>
      <c r="E1073" s="8">
        <v>968828.12</v>
      </c>
      <c r="F1073" s="28">
        <v>968828.12</v>
      </c>
      <c r="G1073" s="29">
        <v>965199.86</v>
      </c>
      <c r="H1073" s="29">
        <v>-3628.26</v>
      </c>
      <c r="I1073" s="31" t="s">
        <v>21</v>
      </c>
      <c r="J1073" s="31" t="s">
        <v>21</v>
      </c>
      <c r="K1073" s="12">
        <v>5.3690395300004301</v>
      </c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30"/>
      <c r="X1073" s="11"/>
      <c r="Y1073" s="11"/>
      <c r="Z1073" s="11"/>
      <c r="AA1073" s="11"/>
      <c r="AB1073" s="11"/>
      <c r="AC1073" s="11"/>
      <c r="AD1073" s="11"/>
      <c r="AE1073" s="11"/>
      <c r="AF1073" s="9"/>
      <c r="AG1073" s="9"/>
      <c r="AH1073" s="31"/>
      <c r="AI1073" s="9"/>
      <c r="AJ1073" s="9"/>
      <c r="AK1073" s="9"/>
      <c r="AL1073" s="9"/>
      <c r="AM1073" s="29"/>
      <c r="AN1073" s="29"/>
      <c r="AO1073" s="8"/>
      <c r="AP1073" s="28"/>
      <c r="AQ1073" s="8"/>
      <c r="AR1073" s="8"/>
      <c r="AS1073" s="8"/>
      <c r="AT1073" s="8"/>
      <c r="AU1073" s="8"/>
      <c r="AV1073" s="8"/>
      <c r="AW1073" s="8"/>
      <c r="AX1073" s="8"/>
      <c r="AY1073" s="32"/>
      <c r="AZ1073" s="32"/>
      <c r="BA1073" s="32"/>
      <c r="BB1073" s="13"/>
      <c r="BC1073" s="11"/>
      <c r="BD1073" s="11"/>
      <c r="BE1073" s="14"/>
      <c r="BF1073" s="8"/>
      <c r="BG1073" s="11"/>
      <c r="BH1073" s="11"/>
      <c r="BI1073" s="15"/>
      <c r="BJ1073" s="8"/>
      <c r="BK1073" s="8"/>
      <c r="BL1073" s="8"/>
      <c r="BM1073" s="8"/>
      <c r="BN1073" s="8"/>
      <c r="BO1073" s="8"/>
      <c r="BP1073" s="15"/>
      <c r="BQ1073" s="15"/>
      <c r="BR1073" s="33"/>
      <c r="BS1073" s="9"/>
      <c r="BT1073" s="34"/>
      <c r="BV1073" s="37"/>
      <c r="BW1073" s="38"/>
      <c r="BX1073" s="35"/>
    </row>
    <row r="1074" spans="1:76" x14ac:dyDescent="0.3">
      <c r="A1074" s="26" t="s">
        <v>348</v>
      </c>
      <c r="B1074" s="11" t="s">
        <v>2068</v>
      </c>
      <c r="C1074" s="14">
        <v>8.26464</v>
      </c>
      <c r="D1074" s="27">
        <v>50571</v>
      </c>
      <c r="E1074" s="8">
        <v>500000</v>
      </c>
      <c r="F1074" s="28">
        <v>500000</v>
      </c>
      <c r="G1074" s="29">
        <v>496342.75</v>
      </c>
      <c r="H1074" s="29">
        <v>-3657.25</v>
      </c>
      <c r="I1074" s="31" t="s">
        <v>39</v>
      </c>
      <c r="J1074" s="31" t="s">
        <v>21</v>
      </c>
      <c r="K1074" s="12">
        <v>6.7615185599999998</v>
      </c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30"/>
      <c r="X1074" s="11"/>
      <c r="Y1074" s="11"/>
      <c r="Z1074" s="11"/>
      <c r="AA1074" s="11"/>
      <c r="AB1074" s="11"/>
      <c r="AC1074" s="11"/>
      <c r="AD1074" s="11"/>
      <c r="AE1074" s="11"/>
      <c r="AF1074" s="9"/>
      <c r="AG1074" s="9"/>
      <c r="AH1074" s="31"/>
      <c r="AI1074" s="9"/>
      <c r="AJ1074" s="9"/>
      <c r="AK1074" s="9"/>
      <c r="AL1074" s="9"/>
      <c r="AM1074" s="29"/>
      <c r="AN1074" s="29"/>
      <c r="AO1074" s="8"/>
      <c r="AP1074" s="28"/>
      <c r="AQ1074" s="8"/>
      <c r="AR1074" s="8"/>
      <c r="AS1074" s="8"/>
      <c r="AT1074" s="8"/>
      <c r="AU1074" s="8"/>
      <c r="AV1074" s="8"/>
      <c r="AW1074" s="8"/>
      <c r="AX1074" s="8"/>
      <c r="AY1074" s="32"/>
      <c r="AZ1074" s="32"/>
      <c r="BA1074" s="32"/>
      <c r="BB1074" s="13"/>
      <c r="BC1074" s="11"/>
      <c r="BD1074" s="11"/>
      <c r="BE1074" s="14"/>
      <c r="BF1074" s="8"/>
      <c r="BG1074" s="11"/>
      <c r="BH1074" s="11"/>
      <c r="BI1074" s="15"/>
      <c r="BJ1074" s="8"/>
      <c r="BK1074" s="8"/>
      <c r="BL1074" s="8"/>
      <c r="BM1074" s="8"/>
      <c r="BN1074" s="8"/>
      <c r="BO1074" s="8"/>
      <c r="BP1074" s="15"/>
      <c r="BQ1074" s="15"/>
      <c r="BR1074" s="33"/>
      <c r="BS1074" s="9"/>
      <c r="BT1074" s="34"/>
      <c r="BV1074" s="37"/>
      <c r="BW1074" s="38"/>
      <c r="BX1074" s="35"/>
    </row>
    <row r="1075" spans="1:76" x14ac:dyDescent="0.3">
      <c r="A1075" s="26" t="s">
        <v>348</v>
      </c>
      <c r="B1075" s="11" t="s">
        <v>1896</v>
      </c>
      <c r="C1075" s="14">
        <v>4</v>
      </c>
      <c r="D1075" s="27">
        <v>51394</v>
      </c>
      <c r="E1075" s="8">
        <v>53932.32</v>
      </c>
      <c r="F1075" s="28">
        <v>55475.85</v>
      </c>
      <c r="G1075" s="29">
        <v>51802.19</v>
      </c>
      <c r="H1075" s="29">
        <v>-3673.66</v>
      </c>
      <c r="I1075" s="31" t="s">
        <v>71</v>
      </c>
      <c r="J1075" s="31" t="s">
        <v>58</v>
      </c>
      <c r="K1075" s="12">
        <v>3.483595389994024</v>
      </c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30"/>
      <c r="X1075" s="11"/>
      <c r="Y1075" s="11"/>
      <c r="Z1075" s="11"/>
      <c r="AA1075" s="11"/>
      <c r="AB1075" s="11"/>
      <c r="AC1075" s="11"/>
      <c r="AD1075" s="11"/>
      <c r="AE1075" s="11"/>
      <c r="AF1075" s="9"/>
      <c r="AG1075" s="9"/>
      <c r="AH1075" s="31"/>
      <c r="AI1075" s="9"/>
      <c r="AJ1075" s="9"/>
      <c r="AK1075" s="9"/>
      <c r="AL1075" s="9"/>
      <c r="AM1075" s="29"/>
      <c r="AN1075" s="29"/>
      <c r="AO1075" s="8"/>
      <c r="AP1075" s="28"/>
      <c r="AQ1075" s="8"/>
      <c r="AR1075" s="8"/>
      <c r="AS1075" s="8"/>
      <c r="AT1075" s="8"/>
      <c r="AU1075" s="8"/>
      <c r="AV1075" s="8"/>
      <c r="AW1075" s="8"/>
      <c r="AX1075" s="8"/>
      <c r="AY1075" s="32"/>
      <c r="AZ1075" s="32"/>
      <c r="BA1075" s="32"/>
      <c r="BB1075" s="13"/>
      <c r="BC1075" s="11"/>
      <c r="BD1075" s="11"/>
      <c r="BE1075" s="14"/>
      <c r="BF1075" s="8"/>
      <c r="BG1075" s="11"/>
      <c r="BH1075" s="11"/>
      <c r="BI1075" s="15"/>
      <c r="BJ1075" s="8"/>
      <c r="BK1075" s="8"/>
      <c r="BL1075" s="8"/>
      <c r="BM1075" s="8"/>
      <c r="BN1075" s="8"/>
      <c r="BO1075" s="8"/>
      <c r="BP1075" s="15"/>
      <c r="BQ1075" s="15"/>
      <c r="BR1075" s="33"/>
      <c r="BS1075" s="9"/>
      <c r="BT1075" s="34"/>
      <c r="BV1075" s="37"/>
      <c r="BW1075" s="38"/>
      <c r="BX1075" s="35"/>
    </row>
    <row r="1076" spans="1:76" x14ac:dyDescent="0.3">
      <c r="A1076" s="26" t="s">
        <v>348</v>
      </c>
      <c r="B1076" s="11" t="s">
        <v>1044</v>
      </c>
      <c r="C1076" s="14">
        <v>4.8109700000000002</v>
      </c>
      <c r="D1076" s="27">
        <v>49668</v>
      </c>
      <c r="E1076" s="8">
        <v>80056.39</v>
      </c>
      <c r="F1076" s="28">
        <v>79393.210000000006</v>
      </c>
      <c r="G1076" s="29">
        <v>75711.02</v>
      </c>
      <c r="H1076" s="29">
        <v>-3682.19</v>
      </c>
      <c r="I1076" s="31" t="s">
        <v>21</v>
      </c>
      <c r="J1076" s="31" t="s">
        <v>77</v>
      </c>
      <c r="K1076" s="12">
        <v>5.1700481700009355</v>
      </c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30"/>
      <c r="X1076" s="11"/>
      <c r="Y1076" s="11"/>
      <c r="Z1076" s="11"/>
      <c r="AA1076" s="11"/>
      <c r="AB1076" s="11"/>
      <c r="AC1076" s="11"/>
      <c r="AD1076" s="11"/>
      <c r="AE1076" s="11"/>
      <c r="AF1076" s="9"/>
      <c r="AG1076" s="9"/>
      <c r="AH1076" s="31"/>
      <c r="AI1076" s="9"/>
      <c r="AJ1076" s="9"/>
      <c r="AK1076" s="9"/>
      <c r="AL1076" s="9"/>
      <c r="AM1076" s="29"/>
      <c r="AN1076" s="29"/>
      <c r="AO1076" s="8"/>
      <c r="AP1076" s="28"/>
      <c r="AQ1076" s="8"/>
      <c r="AR1076" s="8"/>
      <c r="AS1076" s="8"/>
      <c r="AT1076" s="8"/>
      <c r="AU1076" s="8"/>
      <c r="AV1076" s="8"/>
      <c r="AW1076" s="8"/>
      <c r="AX1076" s="8"/>
      <c r="AY1076" s="32"/>
      <c r="AZ1076" s="32"/>
      <c r="BA1076" s="32"/>
      <c r="BB1076" s="13"/>
      <c r="BC1076" s="11"/>
      <c r="BD1076" s="11"/>
      <c r="BE1076" s="14"/>
      <c r="BF1076" s="8"/>
      <c r="BG1076" s="11"/>
      <c r="BH1076" s="11"/>
      <c r="BI1076" s="15"/>
      <c r="BJ1076" s="8"/>
      <c r="BK1076" s="8"/>
      <c r="BL1076" s="8"/>
      <c r="BM1076" s="8"/>
      <c r="BN1076" s="8"/>
      <c r="BO1076" s="8"/>
      <c r="BP1076" s="15"/>
      <c r="BQ1076" s="15"/>
      <c r="BR1076" s="33"/>
      <c r="BS1076" s="9"/>
      <c r="BT1076" s="34"/>
      <c r="BV1076" s="37"/>
      <c r="BW1076" s="38"/>
      <c r="BX1076" s="35"/>
    </row>
    <row r="1077" spans="1:76" x14ac:dyDescent="0.3">
      <c r="A1077" s="26" t="s">
        <v>348</v>
      </c>
      <c r="B1077" s="11" t="s">
        <v>1692</v>
      </c>
      <c r="C1077" s="14">
        <v>4</v>
      </c>
      <c r="D1077" s="27">
        <v>51380</v>
      </c>
      <c r="E1077" s="8">
        <v>34908.79</v>
      </c>
      <c r="F1077" s="28">
        <v>37829.17</v>
      </c>
      <c r="G1077" s="29">
        <v>34124.269999999997</v>
      </c>
      <c r="H1077" s="29">
        <v>-3704.9</v>
      </c>
      <c r="I1077" s="31" t="s">
        <v>71</v>
      </c>
      <c r="J1077" s="31" t="s">
        <v>58</v>
      </c>
      <c r="K1077" s="12">
        <v>2.2904798799973669</v>
      </c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30"/>
      <c r="X1077" s="11"/>
      <c r="Y1077" s="11"/>
      <c r="Z1077" s="11"/>
      <c r="AA1077" s="11"/>
      <c r="AB1077" s="11"/>
      <c r="AC1077" s="11"/>
      <c r="AD1077" s="11"/>
      <c r="AE1077" s="11"/>
      <c r="AF1077" s="9"/>
      <c r="AG1077" s="9"/>
      <c r="AH1077" s="31"/>
      <c r="AI1077" s="9"/>
      <c r="AJ1077" s="9"/>
      <c r="AK1077" s="9"/>
      <c r="AL1077" s="9"/>
      <c r="AM1077" s="29"/>
      <c r="AN1077" s="29"/>
      <c r="AO1077" s="8"/>
      <c r="AP1077" s="28"/>
      <c r="AQ1077" s="8"/>
      <c r="AR1077" s="8"/>
      <c r="AS1077" s="8"/>
      <c r="AT1077" s="8"/>
      <c r="AU1077" s="8"/>
      <c r="AV1077" s="8"/>
      <c r="AW1077" s="8"/>
      <c r="AX1077" s="8"/>
      <c r="AY1077" s="32"/>
      <c r="AZ1077" s="32"/>
      <c r="BA1077" s="32"/>
      <c r="BB1077" s="13"/>
      <c r="BC1077" s="11"/>
      <c r="BD1077" s="11"/>
      <c r="BE1077" s="14"/>
      <c r="BF1077" s="8"/>
      <c r="BG1077" s="11"/>
      <c r="BH1077" s="11"/>
      <c r="BI1077" s="15"/>
      <c r="BJ1077" s="8"/>
      <c r="BK1077" s="8"/>
      <c r="BL1077" s="8"/>
      <c r="BM1077" s="8"/>
      <c r="BN1077" s="8"/>
      <c r="BO1077" s="8"/>
      <c r="BP1077" s="15"/>
      <c r="BQ1077" s="15"/>
      <c r="BR1077" s="33"/>
      <c r="BS1077" s="9"/>
      <c r="BT1077" s="34"/>
      <c r="BV1077" s="37"/>
      <c r="BW1077" s="38"/>
      <c r="BX1077" s="35"/>
    </row>
    <row r="1078" spans="1:76" x14ac:dyDescent="0.3">
      <c r="A1078" s="26" t="s">
        <v>348</v>
      </c>
      <c r="B1078" s="11" t="s">
        <v>1838</v>
      </c>
      <c r="C1078" s="14">
        <v>5</v>
      </c>
      <c r="D1078" s="27">
        <v>51302</v>
      </c>
      <c r="E1078" s="8">
        <v>89056.02</v>
      </c>
      <c r="F1078" s="28">
        <v>94925.28</v>
      </c>
      <c r="G1078" s="29">
        <v>91213.84</v>
      </c>
      <c r="H1078" s="29">
        <v>-3711.44</v>
      </c>
      <c r="I1078" s="31" t="s">
        <v>71</v>
      </c>
      <c r="J1078" s="31" t="s">
        <v>58</v>
      </c>
      <c r="K1078" s="12">
        <v>3.5545019373342903</v>
      </c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30"/>
      <c r="X1078" s="11"/>
      <c r="Y1078" s="11"/>
      <c r="Z1078" s="11"/>
      <c r="AA1078" s="11"/>
      <c r="AB1078" s="11"/>
      <c r="AC1078" s="11"/>
      <c r="AD1078" s="11"/>
      <c r="AE1078" s="11"/>
      <c r="AF1078" s="9"/>
      <c r="AG1078" s="9"/>
      <c r="AH1078" s="31"/>
      <c r="AI1078" s="9"/>
      <c r="AJ1078" s="9"/>
      <c r="AK1078" s="9"/>
      <c r="AL1078" s="9"/>
      <c r="AM1078" s="29"/>
      <c r="AN1078" s="29"/>
      <c r="AO1078" s="8"/>
      <c r="AP1078" s="28"/>
      <c r="AQ1078" s="8"/>
      <c r="AR1078" s="8"/>
      <c r="AS1078" s="8"/>
      <c r="AT1078" s="8"/>
      <c r="AU1078" s="8"/>
      <c r="AV1078" s="8"/>
      <c r="AW1078" s="8"/>
      <c r="AX1078" s="8"/>
      <c r="AY1078" s="32"/>
      <c r="AZ1078" s="32"/>
      <c r="BA1078" s="32"/>
      <c r="BB1078" s="13"/>
      <c r="BC1078" s="11"/>
      <c r="BD1078" s="11"/>
      <c r="BE1078" s="14"/>
      <c r="BF1078" s="8"/>
      <c r="BG1078" s="11"/>
      <c r="BH1078" s="11"/>
      <c r="BI1078" s="15"/>
      <c r="BJ1078" s="8"/>
      <c r="BK1078" s="8"/>
      <c r="BL1078" s="8"/>
      <c r="BM1078" s="8"/>
      <c r="BN1078" s="8"/>
      <c r="BO1078" s="8"/>
      <c r="BP1078" s="15"/>
      <c r="BQ1078" s="15"/>
      <c r="BR1078" s="33"/>
      <c r="BS1078" s="9"/>
      <c r="BT1078" s="34"/>
      <c r="BV1078" s="37"/>
      <c r="BW1078" s="38"/>
      <c r="BX1078" s="35"/>
    </row>
    <row r="1079" spans="1:76" x14ac:dyDescent="0.3">
      <c r="A1079" s="26" t="s">
        <v>348</v>
      </c>
      <c r="B1079" s="11" t="s">
        <v>1923</v>
      </c>
      <c r="C1079" s="14">
        <v>3.5</v>
      </c>
      <c r="D1079" s="27">
        <v>54994</v>
      </c>
      <c r="E1079" s="8">
        <v>28680.7</v>
      </c>
      <c r="F1079" s="28">
        <v>29340.22</v>
      </c>
      <c r="G1079" s="29">
        <v>25588.57</v>
      </c>
      <c r="H1079" s="29">
        <v>-3751.65</v>
      </c>
      <c r="I1079" s="31" t="s">
        <v>32</v>
      </c>
      <c r="J1079" s="31" t="s">
        <v>21</v>
      </c>
      <c r="K1079" s="12">
        <v>3.150614279988357</v>
      </c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30"/>
      <c r="X1079" s="11"/>
      <c r="Y1079" s="11"/>
      <c r="Z1079" s="11"/>
      <c r="AA1079" s="11"/>
      <c r="AB1079" s="11"/>
      <c r="AC1079" s="11"/>
      <c r="AD1079" s="11"/>
      <c r="AE1079" s="11"/>
      <c r="AF1079" s="9"/>
      <c r="AG1079" s="9"/>
      <c r="AH1079" s="31"/>
      <c r="AI1079" s="9"/>
      <c r="AJ1079" s="9"/>
      <c r="AK1079" s="9"/>
      <c r="AL1079" s="9"/>
      <c r="AM1079" s="29"/>
      <c r="AN1079" s="29"/>
      <c r="AO1079" s="8"/>
      <c r="AP1079" s="28"/>
      <c r="AQ1079" s="8"/>
      <c r="AR1079" s="8"/>
      <c r="AS1079" s="8"/>
      <c r="AT1079" s="8"/>
      <c r="AU1079" s="8"/>
      <c r="AV1079" s="8"/>
      <c r="AW1079" s="8"/>
      <c r="AX1079" s="8"/>
      <c r="AY1079" s="32"/>
      <c r="AZ1079" s="32"/>
      <c r="BA1079" s="32"/>
      <c r="BB1079" s="13"/>
      <c r="BC1079" s="11"/>
      <c r="BD1079" s="11"/>
      <c r="BE1079" s="14"/>
      <c r="BF1079" s="8"/>
      <c r="BG1079" s="11"/>
      <c r="BH1079" s="11"/>
      <c r="BI1079" s="15"/>
      <c r="BJ1079" s="8"/>
      <c r="BK1079" s="8"/>
      <c r="BL1079" s="8"/>
      <c r="BM1079" s="8"/>
      <c r="BN1079" s="8"/>
      <c r="BO1079" s="8"/>
      <c r="BP1079" s="15"/>
      <c r="BQ1079" s="15"/>
      <c r="BR1079" s="33"/>
      <c r="BS1079" s="9"/>
      <c r="BT1079" s="34"/>
      <c r="BV1079" s="37"/>
      <c r="BW1079" s="38"/>
      <c r="BX1079" s="35"/>
    </row>
    <row r="1080" spans="1:76" x14ac:dyDescent="0.3">
      <c r="A1080" s="26" t="s">
        <v>348</v>
      </c>
      <c r="B1080" s="11" t="s">
        <v>1321</v>
      </c>
      <c r="C1080" s="14">
        <v>2</v>
      </c>
      <c r="D1080" s="27">
        <v>48635</v>
      </c>
      <c r="E1080" s="8">
        <v>54019.61</v>
      </c>
      <c r="F1080" s="28">
        <v>54144.67</v>
      </c>
      <c r="G1080" s="29">
        <v>50348.37</v>
      </c>
      <c r="H1080" s="29">
        <v>-3796.3</v>
      </c>
      <c r="I1080" s="31" t="s">
        <v>71</v>
      </c>
      <c r="J1080" s="31" t="s">
        <v>58</v>
      </c>
      <c r="K1080" s="12">
        <v>1.9074235700023658</v>
      </c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30"/>
      <c r="X1080" s="11"/>
      <c r="Y1080" s="11"/>
      <c r="Z1080" s="11"/>
      <c r="AA1080" s="11"/>
      <c r="AB1080" s="11"/>
      <c r="AC1080" s="11"/>
      <c r="AD1080" s="11"/>
      <c r="AE1080" s="11"/>
      <c r="AF1080" s="9"/>
      <c r="AG1080" s="9"/>
      <c r="AH1080" s="31"/>
      <c r="AI1080" s="9"/>
      <c r="AJ1080" s="9"/>
      <c r="AK1080" s="9"/>
      <c r="AL1080" s="9"/>
      <c r="AM1080" s="29"/>
      <c r="AN1080" s="29"/>
      <c r="AO1080" s="8"/>
      <c r="AP1080" s="28"/>
      <c r="AQ1080" s="8"/>
      <c r="AR1080" s="8"/>
      <c r="AS1080" s="8"/>
      <c r="AT1080" s="8"/>
      <c r="AU1080" s="8"/>
      <c r="AV1080" s="8"/>
      <c r="AW1080" s="8"/>
      <c r="AX1080" s="8"/>
      <c r="AY1080" s="32"/>
      <c r="AZ1080" s="32"/>
      <c r="BA1080" s="32"/>
      <c r="BB1080" s="13"/>
      <c r="BC1080" s="11"/>
      <c r="BD1080" s="11"/>
      <c r="BE1080" s="14"/>
      <c r="BF1080" s="8"/>
      <c r="BG1080" s="11"/>
      <c r="BH1080" s="11"/>
      <c r="BI1080" s="15"/>
      <c r="BJ1080" s="8"/>
      <c r="BK1080" s="8"/>
      <c r="BL1080" s="8"/>
      <c r="BM1080" s="8"/>
      <c r="BN1080" s="8"/>
      <c r="BO1080" s="8"/>
      <c r="BP1080" s="15"/>
      <c r="BQ1080" s="15"/>
      <c r="BR1080" s="33"/>
      <c r="BS1080" s="9"/>
      <c r="BT1080" s="34"/>
      <c r="BV1080" s="37"/>
      <c r="BW1080" s="38"/>
      <c r="BX1080" s="35"/>
    </row>
    <row r="1081" spans="1:76" x14ac:dyDescent="0.3">
      <c r="A1081" s="26" t="s">
        <v>348</v>
      </c>
      <c r="B1081" s="11" t="s">
        <v>2274</v>
      </c>
      <c r="C1081" s="14">
        <v>5.2223900000000008</v>
      </c>
      <c r="D1081" s="27">
        <v>50338</v>
      </c>
      <c r="E1081" s="8">
        <v>164857.21</v>
      </c>
      <c r="F1081" s="28">
        <v>163522.34</v>
      </c>
      <c r="G1081" s="29">
        <v>159711.97</v>
      </c>
      <c r="H1081" s="29">
        <v>-3810.37</v>
      </c>
      <c r="I1081" s="31" t="s">
        <v>42</v>
      </c>
      <c r="J1081" s="31" t="s">
        <v>21</v>
      </c>
      <c r="K1081" s="12">
        <v>15.142576800001761</v>
      </c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30"/>
      <c r="X1081" s="11"/>
      <c r="Y1081" s="11"/>
      <c r="Z1081" s="11"/>
      <c r="AA1081" s="11"/>
      <c r="AB1081" s="11"/>
      <c r="AC1081" s="11"/>
      <c r="AD1081" s="11"/>
      <c r="AE1081" s="11"/>
      <c r="AF1081" s="9"/>
      <c r="AG1081" s="9"/>
      <c r="AH1081" s="31"/>
      <c r="AI1081" s="9"/>
      <c r="AJ1081" s="9"/>
      <c r="AK1081" s="9"/>
      <c r="AL1081" s="9"/>
      <c r="AM1081" s="29"/>
      <c r="AN1081" s="29"/>
      <c r="AO1081" s="8"/>
      <c r="AP1081" s="28"/>
      <c r="AQ1081" s="8"/>
      <c r="AR1081" s="8"/>
      <c r="AS1081" s="8"/>
      <c r="AT1081" s="8"/>
      <c r="AU1081" s="8"/>
      <c r="AV1081" s="8"/>
      <c r="AW1081" s="8"/>
      <c r="AX1081" s="8"/>
      <c r="AY1081" s="32"/>
      <c r="AZ1081" s="32"/>
      <c r="BA1081" s="32"/>
      <c r="BB1081" s="13"/>
      <c r="BC1081" s="11"/>
      <c r="BD1081" s="11"/>
      <c r="BE1081" s="14"/>
      <c r="BF1081" s="8"/>
      <c r="BG1081" s="11"/>
      <c r="BH1081" s="11"/>
      <c r="BI1081" s="15"/>
      <c r="BJ1081" s="8"/>
      <c r="BK1081" s="8"/>
      <c r="BL1081" s="8"/>
      <c r="BM1081" s="8"/>
      <c r="BN1081" s="8"/>
      <c r="BO1081" s="8"/>
      <c r="BP1081" s="15"/>
      <c r="BQ1081" s="15"/>
      <c r="BR1081" s="33"/>
      <c r="BS1081" s="9"/>
      <c r="BT1081" s="34"/>
      <c r="BV1081" s="37"/>
      <c r="BW1081" s="38"/>
      <c r="BX1081" s="35"/>
    </row>
    <row r="1082" spans="1:76" x14ac:dyDescent="0.3">
      <c r="A1082" s="26" t="s">
        <v>348</v>
      </c>
      <c r="B1082" s="11" t="s">
        <v>2398</v>
      </c>
      <c r="C1082" s="14">
        <v>3.16</v>
      </c>
      <c r="D1082" s="27">
        <v>55025</v>
      </c>
      <c r="E1082" s="8">
        <v>18956.599999999999</v>
      </c>
      <c r="F1082" s="28">
        <v>18956.169999999998</v>
      </c>
      <c r="G1082" s="29">
        <v>15079.94</v>
      </c>
      <c r="H1082" s="29">
        <v>-3876.23</v>
      </c>
      <c r="I1082" s="31" t="s">
        <v>71</v>
      </c>
      <c r="J1082" s="31" t="s">
        <v>21</v>
      </c>
      <c r="K1082" s="12">
        <v>3.1625451499960171</v>
      </c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30"/>
      <c r="X1082" s="11"/>
      <c r="Y1082" s="11"/>
      <c r="Z1082" s="11"/>
      <c r="AA1082" s="11"/>
      <c r="AB1082" s="11"/>
      <c r="AC1082" s="11"/>
      <c r="AD1082" s="11"/>
      <c r="AE1082" s="11"/>
      <c r="AF1082" s="9"/>
      <c r="AG1082" s="9"/>
      <c r="AH1082" s="31"/>
      <c r="AI1082" s="9"/>
      <c r="AJ1082" s="9"/>
      <c r="AK1082" s="9"/>
      <c r="AL1082" s="9"/>
      <c r="AM1082" s="29"/>
      <c r="AN1082" s="29"/>
      <c r="AO1082" s="8"/>
      <c r="AP1082" s="28"/>
      <c r="AQ1082" s="8"/>
      <c r="AR1082" s="8"/>
      <c r="AS1082" s="8"/>
      <c r="AT1082" s="8"/>
      <c r="AU1082" s="8"/>
      <c r="AV1082" s="8"/>
      <c r="AW1082" s="8"/>
      <c r="AX1082" s="8"/>
      <c r="AY1082" s="32"/>
      <c r="AZ1082" s="32"/>
      <c r="BA1082" s="32"/>
      <c r="BB1082" s="13"/>
      <c r="BC1082" s="11"/>
      <c r="BD1082" s="11"/>
      <c r="BE1082" s="14"/>
      <c r="BF1082" s="8"/>
      <c r="BG1082" s="11"/>
      <c r="BH1082" s="11"/>
      <c r="BI1082" s="15"/>
      <c r="BJ1082" s="8"/>
      <c r="BK1082" s="8"/>
      <c r="BL1082" s="8"/>
      <c r="BM1082" s="8"/>
      <c r="BN1082" s="8"/>
      <c r="BO1082" s="8"/>
      <c r="BP1082" s="15"/>
      <c r="BQ1082" s="15"/>
      <c r="BR1082" s="33"/>
      <c r="BS1082" s="9"/>
      <c r="BT1082" s="34"/>
      <c r="BV1082" s="37"/>
      <c r="BW1082" s="38"/>
      <c r="BX1082" s="35"/>
    </row>
    <row r="1083" spans="1:76" x14ac:dyDescent="0.3">
      <c r="A1083" s="26" t="s">
        <v>348</v>
      </c>
      <c r="B1083" s="11" t="s">
        <v>1400</v>
      </c>
      <c r="C1083" s="14">
        <v>4.5</v>
      </c>
      <c r="D1083" s="27">
        <v>51653</v>
      </c>
      <c r="E1083" s="8">
        <v>54680.29</v>
      </c>
      <c r="F1083" s="28">
        <v>59024.71</v>
      </c>
      <c r="G1083" s="29">
        <v>55085.87</v>
      </c>
      <c r="H1083" s="29">
        <v>-3938.84</v>
      </c>
      <c r="I1083" s="31" t="s">
        <v>71</v>
      </c>
      <c r="J1083" s="31" t="s">
        <v>58</v>
      </c>
      <c r="K1083" s="12">
        <v>2.9011978276555697</v>
      </c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30"/>
      <c r="X1083" s="11"/>
      <c r="Y1083" s="11"/>
      <c r="Z1083" s="11"/>
      <c r="AA1083" s="11"/>
      <c r="AB1083" s="11"/>
      <c r="AC1083" s="11"/>
      <c r="AD1083" s="11"/>
      <c r="AE1083" s="11"/>
      <c r="AF1083" s="9"/>
      <c r="AG1083" s="9"/>
      <c r="AH1083" s="31"/>
      <c r="AI1083" s="9"/>
      <c r="AJ1083" s="9"/>
      <c r="AK1083" s="9"/>
      <c r="AL1083" s="9"/>
      <c r="AM1083" s="29"/>
      <c r="AN1083" s="29"/>
      <c r="AO1083" s="8"/>
      <c r="AP1083" s="28"/>
      <c r="AQ1083" s="8"/>
      <c r="AR1083" s="8"/>
      <c r="AS1083" s="8"/>
      <c r="AT1083" s="8"/>
      <c r="AU1083" s="8"/>
      <c r="AV1083" s="8"/>
      <c r="AW1083" s="8"/>
      <c r="AX1083" s="8"/>
      <c r="AY1083" s="32"/>
      <c r="AZ1083" s="32"/>
      <c r="BA1083" s="32"/>
      <c r="BB1083" s="13"/>
      <c r="BC1083" s="11"/>
      <c r="BD1083" s="11"/>
      <c r="BE1083" s="14"/>
      <c r="BF1083" s="8"/>
      <c r="BG1083" s="11"/>
      <c r="BH1083" s="11"/>
      <c r="BI1083" s="15"/>
      <c r="BJ1083" s="8"/>
      <c r="BK1083" s="8"/>
      <c r="BL1083" s="8"/>
      <c r="BM1083" s="8"/>
      <c r="BN1083" s="8"/>
      <c r="BO1083" s="8"/>
      <c r="BP1083" s="15"/>
      <c r="BQ1083" s="15"/>
      <c r="BR1083" s="33"/>
      <c r="BS1083" s="9"/>
      <c r="BT1083" s="34"/>
      <c r="BV1083" s="37"/>
      <c r="BW1083" s="38"/>
      <c r="BX1083" s="35"/>
    </row>
    <row r="1084" spans="1:76" x14ac:dyDescent="0.3">
      <c r="A1084" s="26" t="s">
        <v>348</v>
      </c>
      <c r="B1084" s="11" t="s">
        <v>2419</v>
      </c>
      <c r="C1084" s="14">
        <v>3.9330000000000003</v>
      </c>
      <c r="D1084" s="27">
        <v>55421</v>
      </c>
      <c r="E1084" s="8">
        <v>250000</v>
      </c>
      <c r="F1084" s="28">
        <v>250000</v>
      </c>
      <c r="G1084" s="29">
        <v>246056.28</v>
      </c>
      <c r="H1084" s="29">
        <v>-3943.72</v>
      </c>
      <c r="I1084" s="31" t="s">
        <v>21</v>
      </c>
      <c r="J1084" s="31" t="s">
        <v>21</v>
      </c>
      <c r="K1084" s="12">
        <v>3.9336376400000002</v>
      </c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30"/>
      <c r="X1084" s="11"/>
      <c r="Y1084" s="11"/>
      <c r="Z1084" s="11"/>
      <c r="AA1084" s="11"/>
      <c r="AB1084" s="11"/>
      <c r="AC1084" s="11"/>
      <c r="AD1084" s="11"/>
      <c r="AE1084" s="11"/>
      <c r="AF1084" s="9"/>
      <c r="AG1084" s="9"/>
      <c r="AH1084" s="31"/>
      <c r="AI1084" s="9"/>
      <c r="AJ1084" s="9"/>
      <c r="AK1084" s="9"/>
      <c r="AL1084" s="9"/>
      <c r="AM1084" s="29"/>
      <c r="AN1084" s="29"/>
      <c r="AO1084" s="8"/>
      <c r="AP1084" s="28"/>
      <c r="AQ1084" s="8"/>
      <c r="AR1084" s="8"/>
      <c r="AS1084" s="8"/>
      <c r="AT1084" s="8"/>
      <c r="AU1084" s="8"/>
      <c r="AV1084" s="8"/>
      <c r="AW1084" s="8"/>
      <c r="AX1084" s="8"/>
      <c r="AY1084" s="32"/>
      <c r="AZ1084" s="32"/>
      <c r="BA1084" s="32"/>
      <c r="BB1084" s="13"/>
      <c r="BC1084" s="11"/>
      <c r="BD1084" s="11"/>
      <c r="BE1084" s="14"/>
      <c r="BF1084" s="8"/>
      <c r="BG1084" s="11"/>
      <c r="BH1084" s="11"/>
      <c r="BI1084" s="15"/>
      <c r="BJ1084" s="8"/>
      <c r="BK1084" s="8"/>
      <c r="BL1084" s="8"/>
      <c r="BM1084" s="8"/>
      <c r="BN1084" s="8"/>
      <c r="BO1084" s="8"/>
      <c r="BP1084" s="15"/>
      <c r="BQ1084" s="15"/>
      <c r="BR1084" s="33"/>
      <c r="BS1084" s="9"/>
      <c r="BT1084" s="34"/>
      <c r="BV1084" s="37"/>
      <c r="BW1084" s="38"/>
      <c r="BX1084" s="35"/>
    </row>
    <row r="1085" spans="1:76" x14ac:dyDescent="0.3">
      <c r="A1085" s="26" t="s">
        <v>348</v>
      </c>
      <c r="B1085" s="11" t="s">
        <v>1419</v>
      </c>
      <c r="C1085" s="14">
        <v>3.5</v>
      </c>
      <c r="D1085" s="27">
        <v>52048</v>
      </c>
      <c r="E1085" s="8">
        <v>40596.870000000003</v>
      </c>
      <c r="F1085" s="28">
        <v>42649.120000000003</v>
      </c>
      <c r="G1085" s="29">
        <v>38663.199999999997</v>
      </c>
      <c r="H1085" s="29">
        <v>-3985.92</v>
      </c>
      <c r="I1085" s="31" t="s">
        <v>71</v>
      </c>
      <c r="J1085" s="31" t="s">
        <v>58</v>
      </c>
      <c r="K1085" s="12">
        <v>2.5418216400010127</v>
      </c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30"/>
      <c r="X1085" s="11"/>
      <c r="Y1085" s="11"/>
      <c r="Z1085" s="11"/>
      <c r="AA1085" s="11"/>
      <c r="AB1085" s="11"/>
      <c r="AC1085" s="11"/>
      <c r="AD1085" s="11"/>
      <c r="AE1085" s="11"/>
      <c r="AF1085" s="9"/>
      <c r="AG1085" s="9"/>
      <c r="AH1085" s="31"/>
      <c r="AI1085" s="9"/>
      <c r="AJ1085" s="9"/>
      <c r="AK1085" s="9"/>
      <c r="AL1085" s="9"/>
      <c r="AM1085" s="29"/>
      <c r="AN1085" s="29"/>
      <c r="AO1085" s="8"/>
      <c r="AP1085" s="28"/>
      <c r="AQ1085" s="8"/>
      <c r="AR1085" s="8"/>
      <c r="AS1085" s="8"/>
      <c r="AT1085" s="8"/>
      <c r="AU1085" s="8"/>
      <c r="AV1085" s="8"/>
      <c r="AW1085" s="8"/>
      <c r="AX1085" s="8"/>
      <c r="AY1085" s="32"/>
      <c r="AZ1085" s="32"/>
      <c r="BA1085" s="32"/>
      <c r="BB1085" s="13"/>
      <c r="BC1085" s="11"/>
      <c r="BD1085" s="11"/>
      <c r="BE1085" s="14"/>
      <c r="BF1085" s="8"/>
      <c r="BG1085" s="11"/>
      <c r="BH1085" s="11"/>
      <c r="BI1085" s="15"/>
      <c r="BJ1085" s="8"/>
      <c r="BK1085" s="8"/>
      <c r="BL1085" s="8"/>
      <c r="BM1085" s="8"/>
      <c r="BN1085" s="8"/>
      <c r="BO1085" s="8"/>
      <c r="BP1085" s="15"/>
      <c r="BQ1085" s="15"/>
      <c r="BR1085" s="33"/>
      <c r="BS1085" s="9"/>
      <c r="BT1085" s="34"/>
      <c r="BV1085" s="37"/>
      <c r="BW1085" s="38"/>
      <c r="BX1085" s="35"/>
    </row>
    <row r="1086" spans="1:76" x14ac:dyDescent="0.3">
      <c r="A1086" s="26" t="s">
        <v>348</v>
      </c>
      <c r="B1086" s="11" t="s">
        <v>1172</v>
      </c>
      <c r="C1086" s="14">
        <v>5.5</v>
      </c>
      <c r="D1086" s="27">
        <v>51318</v>
      </c>
      <c r="E1086" s="8">
        <v>80358.3</v>
      </c>
      <c r="F1086" s="28">
        <v>88949.93</v>
      </c>
      <c r="G1086" s="29">
        <v>84957.07</v>
      </c>
      <c r="H1086" s="29">
        <v>-3992.86</v>
      </c>
      <c r="I1086" s="31" t="s">
        <v>71</v>
      </c>
      <c r="J1086" s="31" t="s">
        <v>58</v>
      </c>
      <c r="K1086" s="12">
        <v>3.0649173695808418</v>
      </c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30"/>
      <c r="X1086" s="11"/>
      <c r="Y1086" s="11"/>
      <c r="Z1086" s="11"/>
      <c r="AA1086" s="11"/>
      <c r="AB1086" s="11"/>
      <c r="AC1086" s="11"/>
      <c r="AD1086" s="11"/>
      <c r="AE1086" s="11"/>
      <c r="AF1086" s="9"/>
      <c r="AG1086" s="9"/>
      <c r="AH1086" s="31"/>
      <c r="AI1086" s="9"/>
      <c r="AJ1086" s="9"/>
      <c r="AK1086" s="9"/>
      <c r="AL1086" s="9"/>
      <c r="AM1086" s="29"/>
      <c r="AN1086" s="29"/>
      <c r="AO1086" s="8"/>
      <c r="AP1086" s="28"/>
      <c r="AQ1086" s="8"/>
      <c r="AR1086" s="8"/>
      <c r="AS1086" s="8"/>
      <c r="AT1086" s="8"/>
      <c r="AU1086" s="8"/>
      <c r="AV1086" s="8"/>
      <c r="AW1086" s="8"/>
      <c r="AX1086" s="8"/>
      <c r="AY1086" s="32"/>
      <c r="AZ1086" s="32"/>
      <c r="BA1086" s="32"/>
      <c r="BB1086" s="13"/>
      <c r="BC1086" s="11"/>
      <c r="BD1086" s="11"/>
      <c r="BE1086" s="14"/>
      <c r="BF1086" s="8"/>
      <c r="BG1086" s="11"/>
      <c r="BH1086" s="11"/>
      <c r="BI1086" s="15"/>
      <c r="BJ1086" s="8"/>
      <c r="BK1086" s="8"/>
      <c r="BL1086" s="8"/>
      <c r="BM1086" s="8"/>
      <c r="BN1086" s="8"/>
      <c r="BO1086" s="8"/>
      <c r="BP1086" s="15"/>
      <c r="BQ1086" s="15"/>
      <c r="BR1086" s="33"/>
      <c r="BS1086" s="9"/>
      <c r="BT1086" s="34"/>
      <c r="BV1086" s="37"/>
      <c r="BW1086" s="38"/>
      <c r="BX1086" s="35"/>
    </row>
    <row r="1087" spans="1:76" x14ac:dyDescent="0.3">
      <c r="A1087" s="26" t="s">
        <v>348</v>
      </c>
      <c r="B1087" s="11" t="s">
        <v>2480</v>
      </c>
      <c r="C1087" s="14">
        <v>3.28</v>
      </c>
      <c r="D1087" s="27">
        <v>54322</v>
      </c>
      <c r="E1087" s="8">
        <v>32906.160000000003</v>
      </c>
      <c r="F1087" s="28">
        <v>33810.620000000003</v>
      </c>
      <c r="G1087" s="29">
        <v>29813.19</v>
      </c>
      <c r="H1087" s="29">
        <v>-3997.43</v>
      </c>
      <c r="I1087" s="31" t="s">
        <v>21</v>
      </c>
      <c r="J1087" s="31" t="s">
        <v>21</v>
      </c>
      <c r="K1087" s="12">
        <v>2.6112654900146759</v>
      </c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30"/>
      <c r="X1087" s="11"/>
      <c r="Y1087" s="11"/>
      <c r="Z1087" s="11"/>
      <c r="AA1087" s="11"/>
      <c r="AB1087" s="11"/>
      <c r="AC1087" s="11"/>
      <c r="AD1087" s="11"/>
      <c r="AE1087" s="11"/>
      <c r="AF1087" s="9"/>
      <c r="AG1087" s="9"/>
      <c r="AH1087" s="31"/>
      <c r="AI1087" s="9"/>
      <c r="AJ1087" s="9"/>
      <c r="AK1087" s="9"/>
      <c r="AL1087" s="9"/>
      <c r="AM1087" s="29"/>
      <c r="AN1087" s="29"/>
      <c r="AO1087" s="8"/>
      <c r="AP1087" s="28"/>
      <c r="AQ1087" s="8"/>
      <c r="AR1087" s="8"/>
      <c r="AS1087" s="8"/>
      <c r="AT1087" s="8"/>
      <c r="AU1087" s="8"/>
      <c r="AV1087" s="8"/>
      <c r="AW1087" s="8"/>
      <c r="AX1087" s="8"/>
      <c r="AY1087" s="32"/>
      <c r="AZ1087" s="32"/>
      <c r="BA1087" s="32"/>
      <c r="BB1087" s="13"/>
      <c r="BC1087" s="11"/>
      <c r="BD1087" s="11"/>
      <c r="BE1087" s="14"/>
      <c r="BF1087" s="8"/>
      <c r="BG1087" s="11"/>
      <c r="BH1087" s="11"/>
      <c r="BI1087" s="15"/>
      <c r="BJ1087" s="8"/>
      <c r="BK1087" s="8"/>
      <c r="BL1087" s="8"/>
      <c r="BM1087" s="8"/>
      <c r="BN1087" s="8"/>
      <c r="BO1087" s="8"/>
      <c r="BP1087" s="15"/>
      <c r="BQ1087" s="15"/>
      <c r="BR1087" s="33"/>
      <c r="BS1087" s="9"/>
      <c r="BT1087" s="34"/>
      <c r="BV1087" s="37"/>
      <c r="BW1087" s="38"/>
      <c r="BX1087" s="35"/>
    </row>
    <row r="1088" spans="1:76" x14ac:dyDescent="0.3">
      <c r="A1088" s="26" t="s">
        <v>348</v>
      </c>
      <c r="B1088" s="11" t="s">
        <v>1281</v>
      </c>
      <c r="C1088" s="14">
        <v>4</v>
      </c>
      <c r="D1088" s="27">
        <v>53022</v>
      </c>
      <c r="E1088" s="8">
        <v>42712.67</v>
      </c>
      <c r="F1088" s="28">
        <v>45402.22</v>
      </c>
      <c r="G1088" s="29">
        <v>41404.550000000003</v>
      </c>
      <c r="H1088" s="29">
        <v>-3997.67</v>
      </c>
      <c r="I1088" s="31" t="s">
        <v>71</v>
      </c>
      <c r="J1088" s="31" t="s">
        <v>58</v>
      </c>
      <c r="K1088" s="12">
        <v>2.8663890700058277</v>
      </c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30"/>
      <c r="X1088" s="11"/>
      <c r="Y1088" s="11"/>
      <c r="Z1088" s="11"/>
      <c r="AA1088" s="11"/>
      <c r="AB1088" s="11"/>
      <c r="AC1088" s="11"/>
      <c r="AD1088" s="11"/>
      <c r="AE1088" s="11"/>
      <c r="AF1088" s="9"/>
      <c r="AG1088" s="9"/>
      <c r="AH1088" s="31"/>
      <c r="AI1088" s="9"/>
      <c r="AJ1088" s="9"/>
      <c r="AK1088" s="9"/>
      <c r="AL1088" s="9"/>
      <c r="AM1088" s="29"/>
      <c r="AN1088" s="29"/>
      <c r="AO1088" s="8"/>
      <c r="AP1088" s="28"/>
      <c r="AQ1088" s="8"/>
      <c r="AR1088" s="8"/>
      <c r="AS1088" s="8"/>
      <c r="AT1088" s="8"/>
      <c r="AU1088" s="8"/>
      <c r="AV1088" s="8"/>
      <c r="AW1088" s="8"/>
      <c r="AX1088" s="8"/>
      <c r="AY1088" s="32"/>
      <c r="AZ1088" s="32"/>
      <c r="BA1088" s="32"/>
      <c r="BB1088" s="13"/>
      <c r="BC1088" s="11"/>
      <c r="BD1088" s="11"/>
      <c r="BE1088" s="14"/>
      <c r="BF1088" s="8"/>
      <c r="BG1088" s="11"/>
      <c r="BH1088" s="11"/>
      <c r="BI1088" s="15"/>
      <c r="BJ1088" s="8"/>
      <c r="BK1088" s="8"/>
      <c r="BL1088" s="8"/>
      <c r="BM1088" s="8"/>
      <c r="BN1088" s="8"/>
      <c r="BO1088" s="8"/>
      <c r="BP1088" s="15"/>
      <c r="BQ1088" s="15"/>
      <c r="BR1088" s="33"/>
      <c r="BS1088" s="9"/>
      <c r="BT1088" s="34"/>
      <c r="BV1088" s="37"/>
      <c r="BW1088" s="38"/>
      <c r="BX1088" s="35"/>
    </row>
    <row r="1089" spans="1:76" x14ac:dyDescent="0.3">
      <c r="A1089" s="26" t="s">
        <v>348</v>
      </c>
      <c r="B1089" s="11" t="s">
        <v>1170</v>
      </c>
      <c r="C1089" s="14">
        <v>5</v>
      </c>
      <c r="D1089" s="27">
        <v>51136</v>
      </c>
      <c r="E1089" s="8">
        <v>45661.94</v>
      </c>
      <c r="F1089" s="28">
        <v>50551.44</v>
      </c>
      <c r="G1089" s="29">
        <v>46544.22</v>
      </c>
      <c r="H1089" s="29">
        <v>-4007.22</v>
      </c>
      <c r="I1089" s="31" t="s">
        <v>71</v>
      </c>
      <c r="J1089" s="31" t="s">
        <v>58</v>
      </c>
      <c r="K1089" s="12">
        <v>2.7343200099937803</v>
      </c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30"/>
      <c r="X1089" s="11"/>
      <c r="Y1089" s="11"/>
      <c r="Z1089" s="11"/>
      <c r="AA1089" s="11"/>
      <c r="AB1089" s="11"/>
      <c r="AC1089" s="11"/>
      <c r="AD1089" s="11"/>
      <c r="AE1089" s="11"/>
      <c r="AF1089" s="9"/>
      <c r="AG1089" s="9"/>
      <c r="AH1089" s="31"/>
      <c r="AI1089" s="9"/>
      <c r="AJ1089" s="9"/>
      <c r="AK1089" s="9"/>
      <c r="AL1089" s="9"/>
      <c r="AM1089" s="29"/>
      <c r="AN1089" s="29"/>
      <c r="AO1089" s="8"/>
      <c r="AP1089" s="28"/>
      <c r="AQ1089" s="8"/>
      <c r="AR1089" s="8"/>
      <c r="AS1089" s="8"/>
      <c r="AT1089" s="8"/>
      <c r="AU1089" s="8"/>
      <c r="AV1089" s="8"/>
      <c r="AW1089" s="8"/>
      <c r="AX1089" s="8"/>
      <c r="AY1089" s="32"/>
      <c r="AZ1089" s="32"/>
      <c r="BA1089" s="32"/>
      <c r="BB1089" s="13"/>
      <c r="BC1089" s="11"/>
      <c r="BD1089" s="11"/>
      <c r="BE1089" s="14"/>
      <c r="BF1089" s="8"/>
      <c r="BG1089" s="11"/>
      <c r="BH1089" s="11"/>
      <c r="BI1089" s="15"/>
      <c r="BJ1089" s="8"/>
      <c r="BK1089" s="8"/>
      <c r="BL1089" s="8"/>
      <c r="BM1089" s="8"/>
      <c r="BN1089" s="8"/>
      <c r="BO1089" s="8"/>
      <c r="BP1089" s="15"/>
      <c r="BQ1089" s="15"/>
      <c r="BR1089" s="33"/>
      <c r="BS1089" s="9"/>
      <c r="BT1089" s="34"/>
      <c r="BV1089" s="37"/>
      <c r="BW1089" s="38"/>
      <c r="BX1089" s="35"/>
    </row>
    <row r="1090" spans="1:76" x14ac:dyDescent="0.3">
      <c r="A1090" s="26" t="s">
        <v>348</v>
      </c>
      <c r="B1090" s="11" t="s">
        <v>2543</v>
      </c>
      <c r="C1090" s="14">
        <v>3.1</v>
      </c>
      <c r="D1090" s="27">
        <v>53437</v>
      </c>
      <c r="E1090" s="8">
        <v>33350.129999999997</v>
      </c>
      <c r="F1090" s="28">
        <v>33345.53</v>
      </c>
      <c r="G1090" s="29">
        <v>29325.23</v>
      </c>
      <c r="H1090" s="29">
        <v>-4020.3</v>
      </c>
      <c r="I1090" s="31" t="s">
        <v>21</v>
      </c>
      <c r="J1090" s="31" t="s">
        <v>21</v>
      </c>
      <c r="K1090" s="12">
        <v>3.1049669699956781</v>
      </c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30"/>
      <c r="X1090" s="11"/>
      <c r="Y1090" s="11"/>
      <c r="Z1090" s="11"/>
      <c r="AA1090" s="11"/>
      <c r="AB1090" s="11"/>
      <c r="AC1090" s="11"/>
      <c r="AD1090" s="11"/>
      <c r="AE1090" s="11"/>
      <c r="AF1090" s="9"/>
      <c r="AG1090" s="9"/>
      <c r="AH1090" s="31"/>
      <c r="AI1090" s="9"/>
      <c r="AJ1090" s="9"/>
      <c r="AK1090" s="9"/>
      <c r="AL1090" s="9"/>
      <c r="AM1090" s="29"/>
      <c r="AN1090" s="29"/>
      <c r="AO1090" s="8"/>
      <c r="AP1090" s="28"/>
      <c r="AQ1090" s="8"/>
      <c r="AR1090" s="8"/>
      <c r="AS1090" s="8"/>
      <c r="AT1090" s="8"/>
      <c r="AU1090" s="8"/>
      <c r="AV1090" s="8"/>
      <c r="AW1090" s="8"/>
      <c r="AX1090" s="8"/>
      <c r="AY1090" s="32"/>
      <c r="AZ1090" s="32"/>
      <c r="BA1090" s="32"/>
      <c r="BB1090" s="13"/>
      <c r="BC1090" s="11"/>
      <c r="BD1090" s="11"/>
      <c r="BE1090" s="14"/>
      <c r="BF1090" s="8"/>
      <c r="BG1090" s="11"/>
      <c r="BH1090" s="11"/>
      <c r="BI1090" s="15"/>
      <c r="BJ1090" s="8"/>
      <c r="BK1090" s="8"/>
      <c r="BL1090" s="8"/>
      <c r="BM1090" s="8"/>
      <c r="BN1090" s="8"/>
      <c r="BO1090" s="8"/>
      <c r="BP1090" s="15"/>
      <c r="BQ1090" s="15"/>
      <c r="BR1090" s="33"/>
      <c r="BS1090" s="9"/>
      <c r="BT1090" s="34"/>
      <c r="BV1090" s="37"/>
      <c r="BW1090" s="38"/>
      <c r="BX1090" s="35"/>
    </row>
    <row r="1091" spans="1:76" x14ac:dyDescent="0.3">
      <c r="A1091" s="26" t="s">
        <v>348</v>
      </c>
      <c r="B1091" s="11" t="s">
        <v>1732</v>
      </c>
      <c r="C1091" s="14">
        <v>2.5</v>
      </c>
      <c r="D1091" s="27">
        <v>54789</v>
      </c>
      <c r="E1091" s="8">
        <v>26738.98</v>
      </c>
      <c r="F1091" s="28">
        <v>26907.4</v>
      </c>
      <c r="G1091" s="29">
        <v>22811.96</v>
      </c>
      <c r="H1091" s="29">
        <v>-4095.44</v>
      </c>
      <c r="I1091" s="31" t="s">
        <v>71</v>
      </c>
      <c r="J1091" s="31" t="s">
        <v>58</v>
      </c>
      <c r="K1091" s="12">
        <v>2.4119404299932361</v>
      </c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30"/>
      <c r="X1091" s="11"/>
      <c r="Y1091" s="11"/>
      <c r="Z1091" s="11"/>
      <c r="AA1091" s="11"/>
      <c r="AB1091" s="11"/>
      <c r="AC1091" s="11"/>
      <c r="AD1091" s="11"/>
      <c r="AE1091" s="11"/>
      <c r="AF1091" s="9"/>
      <c r="AG1091" s="9"/>
      <c r="AH1091" s="31"/>
      <c r="AI1091" s="9"/>
      <c r="AJ1091" s="9"/>
      <c r="AK1091" s="9"/>
      <c r="AL1091" s="9"/>
      <c r="AM1091" s="29"/>
      <c r="AN1091" s="29"/>
      <c r="AO1091" s="8"/>
      <c r="AP1091" s="28"/>
      <c r="AQ1091" s="8"/>
      <c r="AR1091" s="8"/>
      <c r="AS1091" s="8"/>
      <c r="AT1091" s="8"/>
      <c r="AU1091" s="8"/>
      <c r="AV1091" s="8"/>
      <c r="AW1091" s="8"/>
      <c r="AX1091" s="8"/>
      <c r="AY1091" s="32"/>
      <c r="AZ1091" s="32"/>
      <c r="BA1091" s="32"/>
      <c r="BB1091" s="13"/>
      <c r="BC1091" s="11"/>
      <c r="BD1091" s="11"/>
      <c r="BE1091" s="14"/>
      <c r="BF1091" s="8"/>
      <c r="BG1091" s="11"/>
      <c r="BH1091" s="11"/>
      <c r="BI1091" s="15"/>
      <c r="BJ1091" s="8"/>
      <c r="BK1091" s="8"/>
      <c r="BL1091" s="8"/>
      <c r="BM1091" s="8"/>
      <c r="BN1091" s="8"/>
      <c r="BO1091" s="8"/>
      <c r="BP1091" s="15"/>
      <c r="BQ1091" s="15"/>
      <c r="BR1091" s="33"/>
      <c r="BS1091" s="9"/>
      <c r="BT1091" s="34"/>
      <c r="BV1091" s="37"/>
      <c r="BW1091" s="38"/>
      <c r="BX1091" s="35"/>
    </row>
    <row r="1092" spans="1:76" x14ac:dyDescent="0.3">
      <c r="A1092" s="26" t="s">
        <v>348</v>
      </c>
      <c r="B1092" s="11" t="s">
        <v>2526</v>
      </c>
      <c r="C1092" s="14">
        <v>1.74</v>
      </c>
      <c r="D1092" s="27">
        <v>50333</v>
      </c>
      <c r="E1092" s="8">
        <v>93739.69</v>
      </c>
      <c r="F1092" s="28">
        <v>93772.67</v>
      </c>
      <c r="G1092" s="29">
        <v>89644.6</v>
      </c>
      <c r="H1092" s="29">
        <v>-4128.07</v>
      </c>
      <c r="I1092" s="31" t="s">
        <v>21</v>
      </c>
      <c r="J1092" s="31" t="s">
        <v>33</v>
      </c>
      <c r="K1092" s="12">
        <v>1.7277154925843532</v>
      </c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30"/>
      <c r="X1092" s="11"/>
      <c r="Y1092" s="11"/>
      <c r="Z1092" s="11"/>
      <c r="AA1092" s="11"/>
      <c r="AB1092" s="11"/>
      <c r="AC1092" s="11"/>
      <c r="AD1092" s="11"/>
      <c r="AE1092" s="11"/>
      <c r="AF1092" s="9"/>
      <c r="AG1092" s="9"/>
      <c r="AH1092" s="31"/>
      <c r="AI1092" s="9"/>
      <c r="AJ1092" s="9"/>
      <c r="AK1092" s="9"/>
      <c r="AL1092" s="9"/>
      <c r="AM1092" s="29"/>
      <c r="AN1092" s="29"/>
      <c r="AO1092" s="8"/>
      <c r="AP1092" s="28"/>
      <c r="AQ1092" s="8"/>
      <c r="AR1092" s="8"/>
      <c r="AS1092" s="8"/>
      <c r="AT1092" s="8"/>
      <c r="AU1092" s="8"/>
      <c r="AV1092" s="8"/>
      <c r="AW1092" s="8"/>
      <c r="AX1092" s="8"/>
      <c r="AY1092" s="32"/>
      <c r="AZ1092" s="32"/>
      <c r="BA1092" s="32"/>
      <c r="BB1092" s="13"/>
      <c r="BC1092" s="11"/>
      <c r="BD1092" s="11"/>
      <c r="BE1092" s="14"/>
      <c r="BF1092" s="8"/>
      <c r="BG1092" s="11"/>
      <c r="BH1092" s="11"/>
      <c r="BI1092" s="15"/>
      <c r="BJ1092" s="8"/>
      <c r="BK1092" s="8"/>
      <c r="BL1092" s="8"/>
      <c r="BM1092" s="8"/>
      <c r="BN1092" s="8"/>
      <c r="BO1092" s="8"/>
      <c r="BP1092" s="15"/>
      <c r="BQ1092" s="15"/>
      <c r="BR1092" s="33"/>
      <c r="BS1092" s="9"/>
      <c r="BT1092" s="34"/>
      <c r="BV1092" s="37"/>
      <c r="BW1092" s="38"/>
      <c r="BX1092" s="35"/>
    </row>
    <row r="1093" spans="1:76" x14ac:dyDescent="0.3">
      <c r="A1093" s="26" t="s">
        <v>348</v>
      </c>
      <c r="B1093" s="11" t="s">
        <v>1710</v>
      </c>
      <c r="C1093" s="14">
        <v>4</v>
      </c>
      <c r="D1093" s="27">
        <v>51471</v>
      </c>
      <c r="E1093" s="8">
        <v>38902.25</v>
      </c>
      <c r="F1093" s="28">
        <v>42175.38</v>
      </c>
      <c r="G1093" s="29">
        <v>38027.89</v>
      </c>
      <c r="H1093" s="29">
        <v>-4147.49</v>
      </c>
      <c r="I1093" s="31" t="s">
        <v>71</v>
      </c>
      <c r="J1093" s="31" t="s">
        <v>58</v>
      </c>
      <c r="K1093" s="12">
        <v>2.2940710600117891</v>
      </c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30"/>
      <c r="X1093" s="11"/>
      <c r="Y1093" s="11"/>
      <c r="Z1093" s="11"/>
      <c r="AA1093" s="11"/>
      <c r="AB1093" s="11"/>
      <c r="AC1093" s="11"/>
      <c r="AD1093" s="11"/>
      <c r="AE1093" s="11"/>
      <c r="AF1093" s="9"/>
      <c r="AG1093" s="9"/>
      <c r="AH1093" s="31"/>
      <c r="AI1093" s="9"/>
      <c r="AJ1093" s="9"/>
      <c r="AK1093" s="9"/>
      <c r="AL1093" s="9"/>
      <c r="AM1093" s="29"/>
      <c r="AN1093" s="29"/>
      <c r="AO1093" s="8"/>
      <c r="AP1093" s="28"/>
      <c r="AQ1093" s="8"/>
      <c r="AR1093" s="8"/>
      <c r="AS1093" s="8"/>
      <c r="AT1093" s="8"/>
      <c r="AU1093" s="8"/>
      <c r="AV1093" s="8"/>
      <c r="AW1093" s="8"/>
      <c r="AX1093" s="8"/>
      <c r="AY1093" s="32"/>
      <c r="AZ1093" s="32"/>
      <c r="BA1093" s="32"/>
      <c r="BB1093" s="13"/>
      <c r="BC1093" s="11"/>
      <c r="BD1093" s="11"/>
      <c r="BE1093" s="14"/>
      <c r="BF1093" s="8"/>
      <c r="BG1093" s="11"/>
      <c r="BH1093" s="11"/>
      <c r="BI1093" s="15"/>
      <c r="BJ1093" s="8"/>
      <c r="BK1093" s="8"/>
      <c r="BL1093" s="8"/>
      <c r="BM1093" s="8"/>
      <c r="BN1093" s="8"/>
      <c r="BO1093" s="8"/>
      <c r="BP1093" s="15"/>
      <c r="BQ1093" s="15"/>
      <c r="BR1093" s="33"/>
      <c r="BS1093" s="9"/>
      <c r="BT1093" s="34"/>
      <c r="BV1093" s="37"/>
      <c r="BW1093" s="38"/>
      <c r="BX1093" s="35"/>
    </row>
    <row r="1094" spans="1:76" x14ac:dyDescent="0.3">
      <c r="A1094" s="26" t="s">
        <v>348</v>
      </c>
      <c r="B1094" s="11" t="s">
        <v>1709</v>
      </c>
      <c r="C1094" s="14">
        <v>5.5</v>
      </c>
      <c r="D1094" s="27">
        <v>51075</v>
      </c>
      <c r="E1094" s="8">
        <v>76695.39</v>
      </c>
      <c r="F1094" s="28">
        <v>85039.87</v>
      </c>
      <c r="G1094" s="29">
        <v>80840.02</v>
      </c>
      <c r="H1094" s="29">
        <v>-4199.8500000000004</v>
      </c>
      <c r="I1094" s="31" t="s">
        <v>71</v>
      </c>
      <c r="J1094" s="31" t="s">
        <v>58</v>
      </c>
      <c r="K1094" s="12">
        <v>2.9097606900034059</v>
      </c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30"/>
      <c r="X1094" s="11"/>
      <c r="Y1094" s="11"/>
      <c r="Z1094" s="11"/>
      <c r="AA1094" s="11"/>
      <c r="AB1094" s="11"/>
      <c r="AC1094" s="11"/>
      <c r="AD1094" s="11"/>
      <c r="AE1094" s="11"/>
      <c r="AF1094" s="9"/>
      <c r="AG1094" s="9"/>
      <c r="AH1094" s="31"/>
      <c r="AI1094" s="9"/>
      <c r="AJ1094" s="9"/>
      <c r="AK1094" s="9"/>
      <c r="AL1094" s="9"/>
      <c r="AM1094" s="29"/>
      <c r="AN1094" s="29"/>
      <c r="AO1094" s="8"/>
      <c r="AP1094" s="28"/>
      <c r="AQ1094" s="8"/>
      <c r="AR1094" s="8"/>
      <c r="AS1094" s="8"/>
      <c r="AT1094" s="8"/>
      <c r="AU1094" s="8"/>
      <c r="AV1094" s="8"/>
      <c r="AW1094" s="8"/>
      <c r="AX1094" s="8"/>
      <c r="AY1094" s="32"/>
      <c r="AZ1094" s="32"/>
      <c r="BA1094" s="32"/>
      <c r="BB1094" s="13"/>
      <c r="BC1094" s="11"/>
      <c r="BD1094" s="11"/>
      <c r="BE1094" s="14"/>
      <c r="BF1094" s="8"/>
      <c r="BG1094" s="11"/>
      <c r="BH1094" s="11"/>
      <c r="BI1094" s="15"/>
      <c r="BJ1094" s="8"/>
      <c r="BK1094" s="8"/>
      <c r="BL1094" s="8"/>
      <c r="BM1094" s="8"/>
      <c r="BN1094" s="8"/>
      <c r="BO1094" s="8"/>
      <c r="BP1094" s="15"/>
      <c r="BQ1094" s="15"/>
      <c r="BR1094" s="33"/>
      <c r="BS1094" s="9"/>
      <c r="BT1094" s="34"/>
      <c r="BV1094" s="37"/>
      <c r="BW1094" s="38"/>
      <c r="BX1094" s="35"/>
    </row>
    <row r="1095" spans="1:76" x14ac:dyDescent="0.3">
      <c r="A1095" s="26" t="s">
        <v>348</v>
      </c>
      <c r="B1095" s="11" t="s">
        <v>1089</v>
      </c>
      <c r="C1095" s="14">
        <v>3.5</v>
      </c>
      <c r="D1095" s="27">
        <v>51775</v>
      </c>
      <c r="E1095" s="8">
        <v>36352.11</v>
      </c>
      <c r="F1095" s="28">
        <v>38372.339999999997</v>
      </c>
      <c r="G1095" s="29">
        <v>34115.760000000002</v>
      </c>
      <c r="H1095" s="29">
        <v>-4256.58</v>
      </c>
      <c r="I1095" s="31" t="s">
        <v>71</v>
      </c>
      <c r="J1095" s="31" t="s">
        <v>58</v>
      </c>
      <c r="K1095" s="12">
        <v>2.369717080011279</v>
      </c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30"/>
      <c r="X1095" s="11"/>
      <c r="Y1095" s="11"/>
      <c r="Z1095" s="11"/>
      <c r="AA1095" s="11"/>
      <c r="AB1095" s="11"/>
      <c r="AC1095" s="11"/>
      <c r="AD1095" s="11"/>
      <c r="AE1095" s="11"/>
      <c r="AF1095" s="9"/>
      <c r="AG1095" s="9"/>
      <c r="AH1095" s="31"/>
      <c r="AI1095" s="9"/>
      <c r="AJ1095" s="9"/>
      <c r="AK1095" s="9"/>
      <c r="AL1095" s="9"/>
      <c r="AM1095" s="29"/>
      <c r="AN1095" s="29"/>
      <c r="AO1095" s="8"/>
      <c r="AP1095" s="28"/>
      <c r="AQ1095" s="8"/>
      <c r="AR1095" s="8"/>
      <c r="AS1095" s="8"/>
      <c r="AT1095" s="8"/>
      <c r="AU1095" s="8"/>
      <c r="AV1095" s="8"/>
      <c r="AW1095" s="8"/>
      <c r="AX1095" s="8"/>
      <c r="AY1095" s="32"/>
      <c r="AZ1095" s="32"/>
      <c r="BA1095" s="32"/>
      <c r="BB1095" s="13"/>
      <c r="BC1095" s="11"/>
      <c r="BD1095" s="11"/>
      <c r="BE1095" s="14"/>
      <c r="BF1095" s="8"/>
      <c r="BG1095" s="11"/>
      <c r="BH1095" s="11"/>
      <c r="BI1095" s="15"/>
      <c r="BJ1095" s="8"/>
      <c r="BK1095" s="8"/>
      <c r="BL1095" s="8"/>
      <c r="BM1095" s="8"/>
      <c r="BN1095" s="8"/>
      <c r="BO1095" s="8"/>
      <c r="BP1095" s="15"/>
      <c r="BQ1095" s="15"/>
      <c r="BR1095" s="33"/>
      <c r="BS1095" s="9"/>
      <c r="BT1095" s="34"/>
      <c r="BV1095" s="37"/>
      <c r="BW1095" s="38"/>
      <c r="BX1095" s="35"/>
    </row>
    <row r="1096" spans="1:76" x14ac:dyDescent="0.3">
      <c r="A1096" s="26" t="s">
        <v>348</v>
      </c>
      <c r="B1096" s="11" t="s">
        <v>2220</v>
      </c>
      <c r="C1096" s="14">
        <v>4.3115800000000002</v>
      </c>
      <c r="D1096" s="27">
        <v>51810</v>
      </c>
      <c r="E1096" s="8">
        <v>500000</v>
      </c>
      <c r="F1096" s="28">
        <v>499191.88</v>
      </c>
      <c r="G1096" s="29">
        <v>494934.25</v>
      </c>
      <c r="H1096" s="29">
        <v>-4257.63</v>
      </c>
      <c r="I1096" s="31" t="s">
        <v>32</v>
      </c>
      <c r="J1096" s="31" t="s">
        <v>33</v>
      </c>
      <c r="K1096" s="12">
        <v>4.3576820600006547</v>
      </c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30"/>
      <c r="X1096" s="11"/>
      <c r="Y1096" s="11"/>
      <c r="Z1096" s="11"/>
      <c r="AA1096" s="11"/>
      <c r="AB1096" s="11"/>
      <c r="AC1096" s="11"/>
      <c r="AD1096" s="11"/>
      <c r="AE1096" s="11"/>
      <c r="AF1096" s="9"/>
      <c r="AG1096" s="9"/>
      <c r="AH1096" s="31"/>
      <c r="AI1096" s="9"/>
      <c r="AJ1096" s="9"/>
      <c r="AK1096" s="9"/>
      <c r="AL1096" s="9"/>
      <c r="AM1096" s="29"/>
      <c r="AN1096" s="29"/>
      <c r="AO1096" s="8"/>
      <c r="AP1096" s="28"/>
      <c r="AQ1096" s="8"/>
      <c r="AR1096" s="8"/>
      <c r="AS1096" s="8"/>
      <c r="AT1096" s="8"/>
      <c r="AU1096" s="8"/>
      <c r="AV1096" s="8"/>
      <c r="AW1096" s="8"/>
      <c r="AX1096" s="8"/>
      <c r="AY1096" s="32"/>
      <c r="AZ1096" s="32"/>
      <c r="BA1096" s="32"/>
      <c r="BB1096" s="13"/>
      <c r="BC1096" s="11"/>
      <c r="BD1096" s="11"/>
      <c r="BE1096" s="14"/>
      <c r="BF1096" s="8"/>
      <c r="BG1096" s="11"/>
      <c r="BH1096" s="11"/>
      <c r="BI1096" s="15"/>
      <c r="BJ1096" s="8"/>
      <c r="BK1096" s="8"/>
      <c r="BL1096" s="8"/>
      <c r="BM1096" s="8"/>
      <c r="BN1096" s="8"/>
      <c r="BO1096" s="8"/>
      <c r="BP1096" s="15"/>
      <c r="BQ1096" s="15"/>
      <c r="BR1096" s="33"/>
      <c r="BS1096" s="9"/>
      <c r="BT1096" s="34"/>
      <c r="BV1096" s="37"/>
      <c r="BW1096" s="38"/>
      <c r="BX1096" s="35"/>
    </row>
    <row r="1097" spans="1:76" x14ac:dyDescent="0.3">
      <c r="A1097" s="26" t="s">
        <v>348</v>
      </c>
      <c r="B1097" s="11" t="s">
        <v>1440</v>
      </c>
      <c r="C1097" s="14">
        <v>3</v>
      </c>
      <c r="D1097" s="27">
        <v>52352</v>
      </c>
      <c r="E1097" s="8">
        <v>57620.31</v>
      </c>
      <c r="F1097" s="28">
        <v>57620.31</v>
      </c>
      <c r="G1097" s="29">
        <v>53334.53</v>
      </c>
      <c r="H1097" s="29">
        <v>-4285.78</v>
      </c>
      <c r="I1097" s="31" t="s">
        <v>71</v>
      </c>
      <c r="J1097" s="31" t="s">
        <v>58</v>
      </c>
      <c r="K1097" s="12">
        <v>3.0013645256507639</v>
      </c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30"/>
      <c r="X1097" s="11"/>
      <c r="Y1097" s="11"/>
      <c r="Z1097" s="11"/>
      <c r="AA1097" s="11"/>
      <c r="AB1097" s="11"/>
      <c r="AC1097" s="11"/>
      <c r="AD1097" s="11"/>
      <c r="AE1097" s="11"/>
      <c r="AF1097" s="9"/>
      <c r="AG1097" s="9"/>
      <c r="AH1097" s="31"/>
      <c r="AI1097" s="9"/>
      <c r="AJ1097" s="9"/>
      <c r="AK1097" s="9"/>
      <c r="AL1097" s="9"/>
      <c r="AM1097" s="29"/>
      <c r="AN1097" s="29"/>
      <c r="AO1097" s="8"/>
      <c r="AP1097" s="28"/>
      <c r="AQ1097" s="8"/>
      <c r="AR1097" s="8"/>
      <c r="AS1097" s="8"/>
      <c r="AT1097" s="8"/>
      <c r="AU1097" s="8"/>
      <c r="AV1097" s="8"/>
      <c r="AW1097" s="8"/>
      <c r="AX1097" s="8"/>
      <c r="AY1097" s="32"/>
      <c r="AZ1097" s="32"/>
      <c r="BA1097" s="32"/>
      <c r="BB1097" s="13"/>
      <c r="BC1097" s="11"/>
      <c r="BD1097" s="11"/>
      <c r="BE1097" s="14"/>
      <c r="BF1097" s="8"/>
      <c r="BG1097" s="11"/>
      <c r="BH1097" s="11"/>
      <c r="BI1097" s="15"/>
      <c r="BJ1097" s="8"/>
      <c r="BK1097" s="8"/>
      <c r="BL1097" s="8"/>
      <c r="BM1097" s="8"/>
      <c r="BN1097" s="8"/>
      <c r="BO1097" s="8"/>
      <c r="BP1097" s="15"/>
      <c r="BQ1097" s="15"/>
      <c r="BR1097" s="33"/>
      <c r="BS1097" s="9"/>
      <c r="BT1097" s="34"/>
      <c r="BV1097" s="37"/>
      <c r="BW1097" s="38"/>
      <c r="BX1097" s="35"/>
    </row>
    <row r="1098" spans="1:76" x14ac:dyDescent="0.3">
      <c r="A1098" s="26" t="s">
        <v>348</v>
      </c>
      <c r="B1098" s="11" t="s">
        <v>1266</v>
      </c>
      <c r="C1098" s="14">
        <v>3</v>
      </c>
      <c r="D1098" s="27">
        <v>52110</v>
      </c>
      <c r="E1098" s="8">
        <v>121818.87</v>
      </c>
      <c r="F1098" s="28">
        <v>117318.21</v>
      </c>
      <c r="G1098" s="29">
        <v>113014.6</v>
      </c>
      <c r="H1098" s="29">
        <v>-4303.6099999999997</v>
      </c>
      <c r="I1098" s="31" t="s">
        <v>71</v>
      </c>
      <c r="J1098" s="31" t="s">
        <v>58</v>
      </c>
      <c r="K1098" s="12">
        <v>3.6531621049110794</v>
      </c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30"/>
      <c r="X1098" s="11"/>
      <c r="Y1098" s="11"/>
      <c r="Z1098" s="11"/>
      <c r="AA1098" s="11"/>
      <c r="AB1098" s="11"/>
      <c r="AC1098" s="11"/>
      <c r="AD1098" s="11"/>
      <c r="AE1098" s="11"/>
      <c r="AF1098" s="9"/>
      <c r="AG1098" s="9"/>
      <c r="AH1098" s="31"/>
      <c r="AI1098" s="9"/>
      <c r="AJ1098" s="9"/>
      <c r="AK1098" s="9"/>
      <c r="AL1098" s="9"/>
      <c r="AM1098" s="29"/>
      <c r="AN1098" s="29"/>
      <c r="AO1098" s="8"/>
      <c r="AP1098" s="28"/>
      <c r="AQ1098" s="8"/>
      <c r="AR1098" s="8"/>
      <c r="AS1098" s="8"/>
      <c r="AT1098" s="8"/>
      <c r="AU1098" s="8"/>
      <c r="AV1098" s="8"/>
      <c r="AW1098" s="8"/>
      <c r="AX1098" s="8"/>
      <c r="AY1098" s="32"/>
      <c r="AZ1098" s="32"/>
      <c r="BA1098" s="32"/>
      <c r="BB1098" s="13"/>
      <c r="BC1098" s="11"/>
      <c r="BD1098" s="11"/>
      <c r="BE1098" s="14"/>
      <c r="BF1098" s="8"/>
      <c r="BG1098" s="11"/>
      <c r="BH1098" s="11"/>
      <c r="BI1098" s="15"/>
      <c r="BJ1098" s="8"/>
      <c r="BK1098" s="8"/>
      <c r="BL1098" s="8"/>
      <c r="BM1098" s="8"/>
      <c r="BN1098" s="8"/>
      <c r="BO1098" s="8"/>
      <c r="BP1098" s="15"/>
      <c r="BQ1098" s="15"/>
      <c r="BR1098" s="33"/>
      <c r="BS1098" s="9"/>
      <c r="BT1098" s="34"/>
      <c r="BV1098" s="37"/>
      <c r="BW1098" s="38"/>
      <c r="BX1098" s="35"/>
    </row>
    <row r="1099" spans="1:76" x14ac:dyDescent="0.3">
      <c r="A1099" s="26" t="s">
        <v>348</v>
      </c>
      <c r="B1099" s="11" t="s">
        <v>1429</v>
      </c>
      <c r="C1099" s="14">
        <v>3</v>
      </c>
      <c r="D1099" s="27">
        <v>47665</v>
      </c>
      <c r="E1099" s="8">
        <v>160993.06</v>
      </c>
      <c r="F1099" s="28">
        <v>162572.91</v>
      </c>
      <c r="G1099" s="29">
        <v>158171.34</v>
      </c>
      <c r="H1099" s="29">
        <v>-4401.57</v>
      </c>
      <c r="I1099" s="31" t="s">
        <v>71</v>
      </c>
      <c r="J1099" s="31" t="s">
        <v>58</v>
      </c>
      <c r="K1099" s="12">
        <v>2.4138834962602318</v>
      </c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30"/>
      <c r="X1099" s="11"/>
      <c r="Y1099" s="11"/>
      <c r="Z1099" s="11"/>
      <c r="AA1099" s="11"/>
      <c r="AB1099" s="11"/>
      <c r="AC1099" s="11"/>
      <c r="AD1099" s="11"/>
      <c r="AE1099" s="11"/>
      <c r="AF1099" s="9"/>
      <c r="AG1099" s="9"/>
      <c r="AH1099" s="31"/>
      <c r="AI1099" s="9"/>
      <c r="AJ1099" s="9"/>
      <c r="AK1099" s="9"/>
      <c r="AL1099" s="9"/>
      <c r="AM1099" s="29"/>
      <c r="AN1099" s="29"/>
      <c r="AO1099" s="8"/>
      <c r="AP1099" s="28"/>
      <c r="AQ1099" s="8"/>
      <c r="AR1099" s="8"/>
      <c r="AS1099" s="8"/>
      <c r="AT1099" s="8"/>
      <c r="AU1099" s="8"/>
      <c r="AV1099" s="8"/>
      <c r="AW1099" s="8"/>
      <c r="AX1099" s="8"/>
      <c r="AY1099" s="32"/>
      <c r="AZ1099" s="32"/>
      <c r="BA1099" s="32"/>
      <c r="BB1099" s="13"/>
      <c r="BC1099" s="11"/>
      <c r="BD1099" s="11"/>
      <c r="BE1099" s="14"/>
      <c r="BF1099" s="8"/>
      <c r="BG1099" s="11"/>
      <c r="BH1099" s="11"/>
      <c r="BI1099" s="15"/>
      <c r="BJ1099" s="8"/>
      <c r="BK1099" s="8"/>
      <c r="BL1099" s="8"/>
      <c r="BM1099" s="8"/>
      <c r="BN1099" s="8"/>
      <c r="BO1099" s="8"/>
      <c r="BP1099" s="15"/>
      <c r="BQ1099" s="15"/>
      <c r="BR1099" s="33"/>
      <c r="BS1099" s="9"/>
      <c r="BT1099" s="34"/>
      <c r="BV1099" s="37"/>
      <c r="BW1099" s="38"/>
      <c r="BX1099" s="35"/>
    </row>
    <row r="1100" spans="1:76" x14ac:dyDescent="0.3">
      <c r="A1100" s="26" t="s">
        <v>348</v>
      </c>
      <c r="B1100" s="11" t="s">
        <v>2673</v>
      </c>
      <c r="C1100" s="14">
        <v>7.0754899999999994</v>
      </c>
      <c r="D1100" s="27">
        <v>49694</v>
      </c>
      <c r="E1100" s="8">
        <v>2000000</v>
      </c>
      <c r="F1100" s="28">
        <v>2012980.81</v>
      </c>
      <c r="G1100" s="29">
        <v>2008559.8</v>
      </c>
      <c r="H1100" s="29">
        <v>-4421.01</v>
      </c>
      <c r="I1100" s="31" t="s">
        <v>15</v>
      </c>
      <c r="J1100" s="31" t="s">
        <v>49</v>
      </c>
      <c r="K1100" s="12">
        <v>6.9054869800000738</v>
      </c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30"/>
      <c r="X1100" s="11"/>
      <c r="Y1100" s="11"/>
      <c r="Z1100" s="11"/>
      <c r="AA1100" s="11"/>
      <c r="AB1100" s="11"/>
      <c r="AC1100" s="11"/>
      <c r="AD1100" s="11"/>
      <c r="AE1100" s="11"/>
      <c r="AF1100" s="9"/>
      <c r="AG1100" s="9"/>
      <c r="AH1100" s="31"/>
      <c r="AI1100" s="9"/>
      <c r="AJ1100" s="9"/>
      <c r="AK1100" s="9"/>
      <c r="AL1100" s="9"/>
      <c r="AM1100" s="29"/>
      <c r="AN1100" s="29"/>
      <c r="AO1100" s="8"/>
      <c r="AP1100" s="28"/>
      <c r="AQ1100" s="8"/>
      <c r="AR1100" s="8"/>
      <c r="AS1100" s="8"/>
      <c r="AT1100" s="8"/>
      <c r="AU1100" s="8"/>
      <c r="AV1100" s="8"/>
      <c r="AW1100" s="8"/>
      <c r="AX1100" s="8"/>
      <c r="AY1100" s="32"/>
      <c r="AZ1100" s="32"/>
      <c r="BA1100" s="32"/>
      <c r="BB1100" s="13"/>
      <c r="BC1100" s="11"/>
      <c r="BD1100" s="11"/>
      <c r="BE1100" s="14"/>
      <c r="BF1100" s="8"/>
      <c r="BG1100" s="11"/>
      <c r="BH1100" s="11"/>
      <c r="BI1100" s="15"/>
      <c r="BJ1100" s="8"/>
      <c r="BK1100" s="8"/>
      <c r="BL1100" s="8"/>
      <c r="BM1100" s="8"/>
      <c r="BN1100" s="8"/>
      <c r="BO1100" s="8"/>
      <c r="BP1100" s="15"/>
      <c r="BQ1100" s="15"/>
      <c r="BR1100" s="33"/>
      <c r="BS1100" s="9"/>
      <c r="BT1100" s="34"/>
      <c r="BV1100" s="37"/>
      <c r="BW1100" s="38"/>
      <c r="BX1100" s="35"/>
    </row>
    <row r="1101" spans="1:76" x14ac:dyDescent="0.3">
      <c r="A1101" s="26" t="s">
        <v>348</v>
      </c>
      <c r="B1101" s="11" t="s">
        <v>1911</v>
      </c>
      <c r="C1101" s="14">
        <v>2.5</v>
      </c>
      <c r="D1101" s="27">
        <v>52860</v>
      </c>
      <c r="E1101" s="8">
        <v>69161.59</v>
      </c>
      <c r="F1101" s="28">
        <v>70575.78</v>
      </c>
      <c r="G1101" s="29">
        <v>66131.53</v>
      </c>
      <c r="H1101" s="29">
        <v>-4444.25</v>
      </c>
      <c r="I1101" s="31" t="s">
        <v>71</v>
      </c>
      <c r="J1101" s="31" t="s">
        <v>58</v>
      </c>
      <c r="K1101" s="12">
        <v>1.7189988100025249</v>
      </c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30"/>
      <c r="X1101" s="11"/>
      <c r="Y1101" s="11"/>
      <c r="Z1101" s="11"/>
      <c r="AA1101" s="11"/>
      <c r="AB1101" s="11"/>
      <c r="AC1101" s="11"/>
      <c r="AD1101" s="11"/>
      <c r="AE1101" s="11"/>
      <c r="AF1101" s="9"/>
      <c r="AG1101" s="9"/>
      <c r="AH1101" s="31"/>
      <c r="AI1101" s="9"/>
      <c r="AJ1101" s="9"/>
      <c r="AK1101" s="9"/>
      <c r="AL1101" s="9"/>
      <c r="AM1101" s="29"/>
      <c r="AN1101" s="29"/>
      <c r="AO1101" s="8"/>
      <c r="AP1101" s="28"/>
      <c r="AQ1101" s="8"/>
      <c r="AR1101" s="8"/>
      <c r="AS1101" s="8"/>
      <c r="AT1101" s="8"/>
      <c r="AU1101" s="8"/>
      <c r="AV1101" s="8"/>
      <c r="AW1101" s="8"/>
      <c r="AX1101" s="8"/>
      <c r="AY1101" s="32"/>
      <c r="AZ1101" s="32"/>
      <c r="BA1101" s="32"/>
      <c r="BB1101" s="13"/>
      <c r="BC1101" s="11"/>
      <c r="BD1101" s="11"/>
      <c r="BE1101" s="14"/>
      <c r="BF1101" s="8"/>
      <c r="BG1101" s="11"/>
      <c r="BH1101" s="11"/>
      <c r="BI1101" s="15"/>
      <c r="BJ1101" s="8"/>
      <c r="BK1101" s="8"/>
      <c r="BL1101" s="8"/>
      <c r="BM1101" s="8"/>
      <c r="BN1101" s="8"/>
      <c r="BO1101" s="8"/>
      <c r="BP1101" s="15"/>
      <c r="BQ1101" s="15"/>
      <c r="BR1101" s="33"/>
      <c r="BS1101" s="9"/>
      <c r="BT1101" s="34"/>
      <c r="BV1101" s="37"/>
      <c r="BW1101" s="38"/>
      <c r="BX1101" s="35"/>
    </row>
    <row r="1102" spans="1:76" x14ac:dyDescent="0.3">
      <c r="A1102" s="26" t="s">
        <v>348</v>
      </c>
      <c r="B1102" s="11" t="s">
        <v>2168</v>
      </c>
      <c r="C1102" s="14">
        <v>2.891</v>
      </c>
      <c r="D1102" s="27">
        <v>46320</v>
      </c>
      <c r="E1102" s="8">
        <v>219804.72</v>
      </c>
      <c r="F1102" s="28">
        <v>222379</v>
      </c>
      <c r="G1102" s="29">
        <v>217884.75</v>
      </c>
      <c r="H1102" s="29">
        <v>-4494.25</v>
      </c>
      <c r="I1102" s="31" t="s">
        <v>71</v>
      </c>
      <c r="J1102" s="31" t="s">
        <v>58</v>
      </c>
      <c r="K1102" s="12">
        <v>0.42010830999779647</v>
      </c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30"/>
      <c r="X1102" s="11"/>
      <c r="Y1102" s="11"/>
      <c r="Z1102" s="11"/>
      <c r="AA1102" s="11"/>
      <c r="AB1102" s="11"/>
      <c r="AC1102" s="11"/>
      <c r="AD1102" s="11"/>
      <c r="AE1102" s="11"/>
      <c r="AF1102" s="9"/>
      <c r="AG1102" s="9"/>
      <c r="AH1102" s="31"/>
      <c r="AI1102" s="9"/>
      <c r="AJ1102" s="9"/>
      <c r="AK1102" s="9"/>
      <c r="AL1102" s="9"/>
      <c r="AM1102" s="29"/>
      <c r="AN1102" s="29"/>
      <c r="AO1102" s="8"/>
      <c r="AP1102" s="28"/>
      <c r="AQ1102" s="8"/>
      <c r="AR1102" s="8"/>
      <c r="AS1102" s="8"/>
      <c r="AT1102" s="8"/>
      <c r="AU1102" s="8"/>
      <c r="AV1102" s="8"/>
      <c r="AW1102" s="8"/>
      <c r="AX1102" s="8"/>
      <c r="AY1102" s="32"/>
      <c r="AZ1102" s="32"/>
      <c r="BA1102" s="32"/>
      <c r="BB1102" s="13"/>
      <c r="BC1102" s="11"/>
      <c r="BD1102" s="11"/>
      <c r="BE1102" s="14"/>
      <c r="BF1102" s="8"/>
      <c r="BG1102" s="11"/>
      <c r="BH1102" s="11"/>
      <c r="BI1102" s="15"/>
      <c r="BJ1102" s="8"/>
      <c r="BK1102" s="8"/>
      <c r="BL1102" s="8"/>
      <c r="BM1102" s="8"/>
      <c r="BN1102" s="8"/>
      <c r="BO1102" s="8"/>
      <c r="BP1102" s="15"/>
      <c r="BQ1102" s="15"/>
      <c r="BR1102" s="33"/>
      <c r="BS1102" s="9"/>
      <c r="BT1102" s="34"/>
      <c r="BV1102" s="37"/>
      <c r="BW1102" s="38"/>
      <c r="BX1102" s="35"/>
    </row>
    <row r="1103" spans="1:76" x14ac:dyDescent="0.3">
      <c r="A1103" s="26" t="s">
        <v>348</v>
      </c>
      <c r="B1103" s="11" t="s">
        <v>2439</v>
      </c>
      <c r="C1103" s="14">
        <v>4.51</v>
      </c>
      <c r="D1103" s="27">
        <v>53930</v>
      </c>
      <c r="E1103" s="8">
        <v>625306.80000000005</v>
      </c>
      <c r="F1103" s="28">
        <v>625285.35</v>
      </c>
      <c r="G1103" s="29">
        <v>620744.18999999994</v>
      </c>
      <c r="H1103" s="29">
        <v>-4541.16</v>
      </c>
      <c r="I1103" s="31" t="s">
        <v>21</v>
      </c>
      <c r="J1103" s="31" t="s">
        <v>21</v>
      </c>
      <c r="K1103" s="12">
        <v>4.5144160199995094</v>
      </c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30"/>
      <c r="X1103" s="11"/>
      <c r="Y1103" s="11"/>
      <c r="Z1103" s="11"/>
      <c r="AA1103" s="11"/>
      <c r="AB1103" s="11"/>
      <c r="AC1103" s="11"/>
      <c r="AD1103" s="11"/>
      <c r="AE1103" s="11"/>
      <c r="AF1103" s="9"/>
      <c r="AG1103" s="9"/>
      <c r="AH1103" s="31"/>
      <c r="AI1103" s="9"/>
      <c r="AJ1103" s="9"/>
      <c r="AK1103" s="9"/>
      <c r="AL1103" s="9"/>
      <c r="AM1103" s="29"/>
      <c r="AN1103" s="29"/>
      <c r="AO1103" s="8"/>
      <c r="AP1103" s="28"/>
      <c r="AQ1103" s="8"/>
      <c r="AR1103" s="8"/>
      <c r="AS1103" s="8"/>
      <c r="AT1103" s="8"/>
      <c r="AU1103" s="8"/>
      <c r="AV1103" s="8"/>
      <c r="AW1103" s="8"/>
      <c r="AX1103" s="8"/>
      <c r="AY1103" s="32"/>
      <c r="AZ1103" s="32"/>
      <c r="BA1103" s="32"/>
      <c r="BB1103" s="13"/>
      <c r="BC1103" s="11"/>
      <c r="BD1103" s="11"/>
      <c r="BE1103" s="14"/>
      <c r="BF1103" s="8"/>
      <c r="BG1103" s="11"/>
      <c r="BH1103" s="11"/>
      <c r="BI1103" s="15"/>
      <c r="BJ1103" s="8"/>
      <c r="BK1103" s="8"/>
      <c r="BL1103" s="8"/>
      <c r="BM1103" s="8"/>
      <c r="BN1103" s="8"/>
      <c r="BO1103" s="8"/>
      <c r="BP1103" s="15"/>
      <c r="BQ1103" s="15"/>
      <c r="BR1103" s="33"/>
      <c r="BS1103" s="9"/>
      <c r="BT1103" s="34"/>
      <c r="BV1103" s="37"/>
      <c r="BW1103" s="38"/>
      <c r="BX1103" s="35"/>
    </row>
    <row r="1104" spans="1:76" x14ac:dyDescent="0.3">
      <c r="A1104" s="26" t="s">
        <v>348</v>
      </c>
      <c r="B1104" s="11" t="s">
        <v>1775</v>
      </c>
      <c r="C1104" s="14">
        <v>9.6060299999999987</v>
      </c>
      <c r="D1104" s="27">
        <v>52013</v>
      </c>
      <c r="E1104" s="8">
        <v>1800000</v>
      </c>
      <c r="F1104" s="28">
        <v>1915376.13</v>
      </c>
      <c r="G1104" s="29">
        <v>1910829.06</v>
      </c>
      <c r="H1104" s="29">
        <v>-4547.07</v>
      </c>
      <c r="I1104" s="31" t="s">
        <v>21</v>
      </c>
      <c r="J1104" s="31" t="s">
        <v>21</v>
      </c>
      <c r="K1104" s="12">
        <v>8.7227075522221327</v>
      </c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30"/>
      <c r="X1104" s="11"/>
      <c r="Y1104" s="11"/>
      <c r="Z1104" s="11"/>
      <c r="AA1104" s="11"/>
      <c r="AB1104" s="11"/>
      <c r="AC1104" s="11"/>
      <c r="AD1104" s="11"/>
      <c r="AE1104" s="11"/>
      <c r="AF1104" s="9"/>
      <c r="AG1104" s="9"/>
      <c r="AH1104" s="31"/>
      <c r="AI1104" s="9"/>
      <c r="AJ1104" s="9"/>
      <c r="AK1104" s="9"/>
      <c r="AL1104" s="9"/>
      <c r="AM1104" s="29"/>
      <c r="AN1104" s="29"/>
      <c r="AO1104" s="8"/>
      <c r="AP1104" s="28"/>
      <c r="AQ1104" s="8"/>
      <c r="AR1104" s="8"/>
      <c r="AS1104" s="8"/>
      <c r="AT1104" s="8"/>
      <c r="AU1104" s="8"/>
      <c r="AV1104" s="8"/>
      <c r="AW1104" s="8"/>
      <c r="AX1104" s="8"/>
      <c r="AY1104" s="32"/>
      <c r="AZ1104" s="32"/>
      <c r="BA1104" s="32"/>
      <c r="BB1104" s="13"/>
      <c r="BC1104" s="11"/>
      <c r="BD1104" s="11"/>
      <c r="BE1104" s="14"/>
      <c r="BF1104" s="8"/>
      <c r="BG1104" s="11"/>
      <c r="BH1104" s="11"/>
      <c r="BI1104" s="15"/>
      <c r="BJ1104" s="8"/>
      <c r="BK1104" s="8"/>
      <c r="BL1104" s="8"/>
      <c r="BM1104" s="8"/>
      <c r="BN1104" s="8"/>
      <c r="BO1104" s="8"/>
      <c r="BP1104" s="15"/>
      <c r="BQ1104" s="15"/>
      <c r="BR1104" s="33"/>
      <c r="BS1104" s="9"/>
      <c r="BT1104" s="34"/>
      <c r="BV1104" s="37"/>
      <c r="BW1104" s="38"/>
      <c r="BX1104" s="35"/>
    </row>
    <row r="1105" spans="1:76" x14ac:dyDescent="0.3">
      <c r="A1105" s="26" t="s">
        <v>348</v>
      </c>
      <c r="B1105" s="11" t="s">
        <v>2412</v>
      </c>
      <c r="C1105" s="14">
        <v>4.03</v>
      </c>
      <c r="D1105" s="27">
        <v>54016</v>
      </c>
      <c r="E1105" s="8">
        <v>370000</v>
      </c>
      <c r="F1105" s="28">
        <v>369994.21</v>
      </c>
      <c r="G1105" s="29">
        <v>365408.52</v>
      </c>
      <c r="H1105" s="29">
        <v>-4585.6899999999996</v>
      </c>
      <c r="I1105" s="31" t="s">
        <v>21</v>
      </c>
      <c r="J1105" s="31" t="s">
        <v>21</v>
      </c>
      <c r="K1105" s="12">
        <v>4.0314459171455681</v>
      </c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30"/>
      <c r="X1105" s="11"/>
      <c r="Y1105" s="11"/>
      <c r="Z1105" s="11"/>
      <c r="AA1105" s="11"/>
      <c r="AB1105" s="11"/>
      <c r="AC1105" s="11"/>
      <c r="AD1105" s="11"/>
      <c r="AE1105" s="11"/>
      <c r="AF1105" s="9"/>
      <c r="AG1105" s="9"/>
      <c r="AH1105" s="31"/>
      <c r="AI1105" s="9"/>
      <c r="AJ1105" s="9"/>
      <c r="AK1105" s="9"/>
      <c r="AL1105" s="9"/>
      <c r="AM1105" s="29"/>
      <c r="AN1105" s="29"/>
      <c r="AO1105" s="8"/>
      <c r="AP1105" s="28"/>
      <c r="AQ1105" s="8"/>
      <c r="AR1105" s="8"/>
      <c r="AS1105" s="8"/>
      <c r="AT1105" s="8"/>
      <c r="AU1105" s="8"/>
      <c r="AV1105" s="8"/>
      <c r="AW1105" s="8"/>
      <c r="AX1105" s="8"/>
      <c r="AY1105" s="32"/>
      <c r="AZ1105" s="32"/>
      <c r="BA1105" s="32"/>
      <c r="BB1105" s="13"/>
      <c r="BC1105" s="11"/>
      <c r="BD1105" s="11"/>
      <c r="BE1105" s="14"/>
      <c r="BF1105" s="8"/>
      <c r="BG1105" s="11"/>
      <c r="BH1105" s="11"/>
      <c r="BI1105" s="15"/>
      <c r="BJ1105" s="8"/>
      <c r="BK1105" s="8"/>
      <c r="BL1105" s="8"/>
      <c r="BM1105" s="8"/>
      <c r="BN1105" s="8"/>
      <c r="BO1105" s="8"/>
      <c r="BP1105" s="15"/>
      <c r="BQ1105" s="15"/>
      <c r="BR1105" s="33"/>
      <c r="BS1105" s="9"/>
      <c r="BT1105" s="34"/>
      <c r="BV1105" s="37"/>
      <c r="BW1105" s="38"/>
      <c r="BX1105" s="35"/>
    </row>
    <row r="1106" spans="1:76" x14ac:dyDescent="0.3">
      <c r="A1106" s="26" t="s">
        <v>348</v>
      </c>
      <c r="B1106" s="11" t="s">
        <v>1706</v>
      </c>
      <c r="C1106" s="14">
        <v>6</v>
      </c>
      <c r="D1106" s="27">
        <v>51105</v>
      </c>
      <c r="E1106" s="8">
        <v>45042.37</v>
      </c>
      <c r="F1106" s="28">
        <v>52306.83</v>
      </c>
      <c r="G1106" s="29">
        <v>47706.09</v>
      </c>
      <c r="H1106" s="29">
        <v>-4600.74</v>
      </c>
      <c r="I1106" s="31" t="s">
        <v>71</v>
      </c>
      <c r="J1106" s="31" t="s">
        <v>58</v>
      </c>
      <c r="K1106" s="12">
        <v>2.7244950100015619</v>
      </c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30"/>
      <c r="X1106" s="11"/>
      <c r="Y1106" s="11"/>
      <c r="Z1106" s="11"/>
      <c r="AA1106" s="11"/>
      <c r="AB1106" s="11"/>
      <c r="AC1106" s="11"/>
      <c r="AD1106" s="11"/>
      <c r="AE1106" s="11"/>
      <c r="AF1106" s="9"/>
      <c r="AG1106" s="9"/>
      <c r="AH1106" s="31"/>
      <c r="AI1106" s="9"/>
      <c r="AJ1106" s="9"/>
      <c r="AK1106" s="9"/>
      <c r="AL1106" s="9"/>
      <c r="AM1106" s="29"/>
      <c r="AN1106" s="29"/>
      <c r="AO1106" s="8"/>
      <c r="AP1106" s="28"/>
      <c r="AQ1106" s="8"/>
      <c r="AR1106" s="8"/>
      <c r="AS1106" s="8"/>
      <c r="AT1106" s="8"/>
      <c r="AU1106" s="8"/>
      <c r="AV1106" s="8"/>
      <c r="AW1106" s="8"/>
      <c r="AX1106" s="8"/>
      <c r="AY1106" s="32"/>
      <c r="AZ1106" s="32"/>
      <c r="BA1106" s="32"/>
      <c r="BB1106" s="13"/>
      <c r="BC1106" s="11"/>
      <c r="BD1106" s="11"/>
      <c r="BE1106" s="14"/>
      <c r="BF1106" s="8"/>
      <c r="BG1106" s="11"/>
      <c r="BH1106" s="11"/>
      <c r="BI1106" s="15"/>
      <c r="BJ1106" s="8"/>
      <c r="BK1106" s="8"/>
      <c r="BL1106" s="8"/>
      <c r="BM1106" s="8"/>
      <c r="BN1106" s="8"/>
      <c r="BO1106" s="8"/>
      <c r="BP1106" s="15"/>
      <c r="BQ1106" s="15"/>
      <c r="BR1106" s="33"/>
      <c r="BS1106" s="9"/>
      <c r="BT1106" s="34"/>
      <c r="BV1106" s="37"/>
      <c r="BW1106" s="38"/>
      <c r="BX1106" s="35"/>
    </row>
    <row r="1107" spans="1:76" x14ac:dyDescent="0.3">
      <c r="A1107" s="26" t="s">
        <v>348</v>
      </c>
      <c r="B1107" s="11" t="s">
        <v>1598</v>
      </c>
      <c r="C1107" s="14">
        <v>4.5</v>
      </c>
      <c r="D1107" s="27">
        <v>54697</v>
      </c>
      <c r="E1107" s="8">
        <v>49648.44</v>
      </c>
      <c r="F1107" s="28">
        <v>53538.85</v>
      </c>
      <c r="G1107" s="29">
        <v>48838.19</v>
      </c>
      <c r="H1107" s="29">
        <v>-4700.66</v>
      </c>
      <c r="I1107" s="31" t="s">
        <v>71</v>
      </c>
      <c r="J1107" s="31" t="s">
        <v>58</v>
      </c>
      <c r="K1107" s="12">
        <v>2.8849828392466406</v>
      </c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30"/>
      <c r="X1107" s="11"/>
      <c r="Y1107" s="11"/>
      <c r="Z1107" s="11"/>
      <c r="AA1107" s="11"/>
      <c r="AB1107" s="11"/>
      <c r="AC1107" s="11"/>
      <c r="AD1107" s="11"/>
      <c r="AE1107" s="11"/>
      <c r="AF1107" s="9"/>
      <c r="AG1107" s="9"/>
      <c r="AH1107" s="31"/>
      <c r="AI1107" s="9"/>
      <c r="AJ1107" s="9"/>
      <c r="AK1107" s="9"/>
      <c r="AL1107" s="9"/>
      <c r="AM1107" s="29"/>
      <c r="AN1107" s="29"/>
      <c r="AO1107" s="8"/>
      <c r="AP1107" s="28"/>
      <c r="AQ1107" s="8"/>
      <c r="AR1107" s="8"/>
      <c r="AS1107" s="8"/>
      <c r="AT1107" s="8"/>
      <c r="AU1107" s="8"/>
      <c r="AV1107" s="8"/>
      <c r="AW1107" s="8"/>
      <c r="AX1107" s="8"/>
      <c r="AY1107" s="32"/>
      <c r="AZ1107" s="32"/>
      <c r="BA1107" s="32"/>
      <c r="BB1107" s="13"/>
      <c r="BC1107" s="11"/>
      <c r="BD1107" s="11"/>
      <c r="BE1107" s="14"/>
      <c r="BF1107" s="8"/>
      <c r="BG1107" s="11"/>
      <c r="BH1107" s="11"/>
      <c r="BI1107" s="15"/>
      <c r="BJ1107" s="8"/>
      <c r="BK1107" s="8"/>
      <c r="BL1107" s="8"/>
      <c r="BM1107" s="8"/>
      <c r="BN1107" s="8"/>
      <c r="BO1107" s="8"/>
      <c r="BP1107" s="15"/>
      <c r="BQ1107" s="15"/>
      <c r="BR1107" s="33"/>
      <c r="BS1107" s="9"/>
      <c r="BT1107" s="34"/>
      <c r="BV1107" s="37"/>
      <c r="BW1107" s="38"/>
      <c r="BX1107" s="35"/>
    </row>
    <row r="1108" spans="1:76" x14ac:dyDescent="0.3">
      <c r="A1108" s="26" t="s">
        <v>348</v>
      </c>
      <c r="B1108" s="11" t="s">
        <v>1968</v>
      </c>
      <c r="C1108" s="14">
        <v>2.5</v>
      </c>
      <c r="D1108" s="27">
        <v>55335</v>
      </c>
      <c r="E1108" s="8">
        <v>985691.26</v>
      </c>
      <c r="F1108" s="28">
        <v>809186.41</v>
      </c>
      <c r="G1108" s="29">
        <v>804458.91</v>
      </c>
      <c r="H1108" s="29">
        <v>-4727.5</v>
      </c>
      <c r="I1108" s="31" t="s">
        <v>32</v>
      </c>
      <c r="J1108" s="31" t="s">
        <v>21</v>
      </c>
      <c r="K1108" s="12">
        <v>5.2654299700003619</v>
      </c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30"/>
      <c r="X1108" s="11"/>
      <c r="Y1108" s="11"/>
      <c r="Z1108" s="11"/>
      <c r="AA1108" s="11"/>
      <c r="AB1108" s="11"/>
      <c r="AC1108" s="11"/>
      <c r="AD1108" s="11"/>
      <c r="AE1108" s="11"/>
      <c r="AF1108" s="9"/>
      <c r="AG1108" s="9"/>
      <c r="AH1108" s="31"/>
      <c r="AI1108" s="9"/>
      <c r="AJ1108" s="9"/>
      <c r="AK1108" s="9"/>
      <c r="AL1108" s="9"/>
      <c r="AM1108" s="29"/>
      <c r="AN1108" s="29"/>
      <c r="AO1108" s="8"/>
      <c r="AP1108" s="28"/>
      <c r="AQ1108" s="8"/>
      <c r="AR1108" s="8"/>
      <c r="AS1108" s="8"/>
      <c r="AT1108" s="8"/>
      <c r="AU1108" s="8"/>
      <c r="AV1108" s="8"/>
      <c r="AW1108" s="8"/>
      <c r="AX1108" s="8"/>
      <c r="AY1108" s="32"/>
      <c r="AZ1108" s="32"/>
      <c r="BA1108" s="32"/>
      <c r="BB1108" s="13"/>
      <c r="BC1108" s="11"/>
      <c r="BD1108" s="11"/>
      <c r="BE1108" s="14"/>
      <c r="BF1108" s="8"/>
      <c r="BG1108" s="11"/>
      <c r="BH1108" s="11"/>
      <c r="BI1108" s="15"/>
      <c r="BJ1108" s="8"/>
      <c r="BK1108" s="8"/>
      <c r="BL1108" s="8"/>
      <c r="BM1108" s="8"/>
      <c r="BN1108" s="8"/>
      <c r="BO1108" s="8"/>
      <c r="BP1108" s="15"/>
      <c r="BQ1108" s="15"/>
      <c r="BR1108" s="33"/>
      <c r="BS1108" s="9"/>
      <c r="BT1108" s="34"/>
      <c r="BV1108" s="37"/>
      <c r="BW1108" s="38"/>
      <c r="BX1108" s="35"/>
    </row>
    <row r="1109" spans="1:76" x14ac:dyDescent="0.3">
      <c r="A1109" s="26" t="s">
        <v>348</v>
      </c>
      <c r="B1109" s="11" t="s">
        <v>1259</v>
      </c>
      <c r="C1109" s="14">
        <v>3.5</v>
      </c>
      <c r="D1109" s="27">
        <v>51926</v>
      </c>
      <c r="E1109" s="8">
        <v>34440.85</v>
      </c>
      <c r="F1109" s="28">
        <v>37002.22</v>
      </c>
      <c r="G1109" s="29">
        <v>32213</v>
      </c>
      <c r="H1109" s="29">
        <v>-4789.22</v>
      </c>
      <c r="I1109" s="31" t="s">
        <v>71</v>
      </c>
      <c r="J1109" s="31" t="s">
        <v>58</v>
      </c>
      <c r="K1109" s="12">
        <v>2.0881497299891736</v>
      </c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30"/>
      <c r="X1109" s="11"/>
      <c r="Y1109" s="11"/>
      <c r="Z1109" s="11"/>
      <c r="AA1109" s="11"/>
      <c r="AB1109" s="11"/>
      <c r="AC1109" s="11"/>
      <c r="AD1109" s="11"/>
      <c r="AE1109" s="11"/>
      <c r="AF1109" s="9"/>
      <c r="AG1109" s="9"/>
      <c r="AH1109" s="31"/>
      <c r="AI1109" s="9"/>
      <c r="AJ1109" s="9"/>
      <c r="AK1109" s="9"/>
      <c r="AL1109" s="9"/>
      <c r="AM1109" s="29"/>
      <c r="AN1109" s="29"/>
      <c r="AO1109" s="8"/>
      <c r="AP1109" s="28"/>
      <c r="AQ1109" s="8"/>
      <c r="AR1109" s="8"/>
      <c r="AS1109" s="8"/>
      <c r="AT1109" s="8"/>
      <c r="AU1109" s="8"/>
      <c r="AV1109" s="8"/>
      <c r="AW1109" s="8"/>
      <c r="AX1109" s="8"/>
      <c r="AY1109" s="32"/>
      <c r="AZ1109" s="32"/>
      <c r="BA1109" s="32"/>
      <c r="BB1109" s="13"/>
      <c r="BC1109" s="11"/>
      <c r="BD1109" s="11"/>
      <c r="BE1109" s="14"/>
      <c r="BF1109" s="8"/>
      <c r="BG1109" s="11"/>
      <c r="BH1109" s="11"/>
      <c r="BI1109" s="15"/>
      <c r="BJ1109" s="8"/>
      <c r="BK1109" s="8"/>
      <c r="BL1109" s="8"/>
      <c r="BM1109" s="8"/>
      <c r="BN1109" s="8"/>
      <c r="BO1109" s="8"/>
      <c r="BP1109" s="15"/>
      <c r="BQ1109" s="15"/>
      <c r="BR1109" s="33"/>
      <c r="BS1109" s="9"/>
      <c r="BT1109" s="34"/>
      <c r="BV1109" s="37"/>
      <c r="BW1109" s="38"/>
      <c r="BX1109" s="35"/>
    </row>
    <row r="1110" spans="1:76" x14ac:dyDescent="0.3">
      <c r="A1110" s="26" t="s">
        <v>348</v>
      </c>
      <c r="B1110" s="11" t="s">
        <v>1815</v>
      </c>
      <c r="C1110" s="14">
        <v>4.5</v>
      </c>
      <c r="D1110" s="27">
        <v>51429</v>
      </c>
      <c r="E1110" s="8">
        <v>101538.67</v>
      </c>
      <c r="F1110" s="28">
        <v>107222.54</v>
      </c>
      <c r="G1110" s="29">
        <v>102404.12</v>
      </c>
      <c r="H1110" s="29">
        <v>-4818.43</v>
      </c>
      <c r="I1110" s="31" t="s">
        <v>71</v>
      </c>
      <c r="J1110" s="31" t="s">
        <v>58</v>
      </c>
      <c r="K1110" s="12">
        <v>3.3470058679359771</v>
      </c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30"/>
      <c r="X1110" s="11"/>
      <c r="Y1110" s="11"/>
      <c r="Z1110" s="11"/>
      <c r="AA1110" s="11"/>
      <c r="AB1110" s="11"/>
      <c r="AC1110" s="11"/>
      <c r="AD1110" s="11"/>
      <c r="AE1110" s="11"/>
      <c r="AF1110" s="9"/>
      <c r="AG1110" s="9"/>
      <c r="AH1110" s="31"/>
      <c r="AI1110" s="9"/>
      <c r="AJ1110" s="9"/>
      <c r="AK1110" s="9"/>
      <c r="AL1110" s="9"/>
      <c r="AM1110" s="29"/>
      <c r="AN1110" s="29"/>
      <c r="AO1110" s="8"/>
      <c r="AP1110" s="28"/>
      <c r="AQ1110" s="8"/>
      <c r="AR1110" s="8"/>
      <c r="AS1110" s="8"/>
      <c r="AT1110" s="8"/>
      <c r="AU1110" s="8"/>
      <c r="AV1110" s="8"/>
      <c r="AW1110" s="8"/>
      <c r="AX1110" s="8"/>
      <c r="AY1110" s="32"/>
      <c r="AZ1110" s="32"/>
      <c r="BA1110" s="32"/>
      <c r="BB1110" s="13"/>
      <c r="BC1110" s="11"/>
      <c r="BD1110" s="11"/>
      <c r="BE1110" s="14"/>
      <c r="BF1110" s="8"/>
      <c r="BG1110" s="11"/>
      <c r="BH1110" s="11"/>
      <c r="BI1110" s="15"/>
      <c r="BJ1110" s="8"/>
      <c r="BK1110" s="8"/>
      <c r="BL1110" s="8"/>
      <c r="BM1110" s="8"/>
      <c r="BN1110" s="8"/>
      <c r="BO1110" s="8"/>
      <c r="BP1110" s="15"/>
      <c r="BQ1110" s="15"/>
      <c r="BR1110" s="33"/>
      <c r="BS1110" s="9"/>
      <c r="BT1110" s="34"/>
      <c r="BV1110" s="37"/>
      <c r="BW1110" s="38"/>
      <c r="BX1110" s="35"/>
    </row>
    <row r="1111" spans="1:76" x14ac:dyDescent="0.3">
      <c r="A1111" s="26" t="s">
        <v>348</v>
      </c>
      <c r="B1111" s="11" t="s">
        <v>1135</v>
      </c>
      <c r="C1111" s="14">
        <v>2.5</v>
      </c>
      <c r="D1111" s="27">
        <v>46997</v>
      </c>
      <c r="E1111" s="8">
        <v>157886.09</v>
      </c>
      <c r="F1111" s="28">
        <v>160756.35</v>
      </c>
      <c r="G1111" s="29">
        <v>155836.73999900001</v>
      </c>
      <c r="H1111" s="29">
        <v>-4919.6099999999997</v>
      </c>
      <c r="I1111" s="31" t="s">
        <v>71</v>
      </c>
      <c r="J1111" s="31" t="s">
        <v>58</v>
      </c>
      <c r="K1111" s="12">
        <v>0.90605162699949315</v>
      </c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30"/>
      <c r="X1111" s="11"/>
      <c r="Y1111" s="11"/>
      <c r="Z1111" s="11"/>
      <c r="AA1111" s="11"/>
      <c r="AB1111" s="11"/>
      <c r="AC1111" s="11"/>
      <c r="AD1111" s="11"/>
      <c r="AE1111" s="11"/>
      <c r="AF1111" s="9"/>
      <c r="AG1111" s="9"/>
      <c r="AH1111" s="31"/>
      <c r="AI1111" s="9"/>
      <c r="AJ1111" s="9"/>
      <c r="AK1111" s="9"/>
      <c r="AL1111" s="9"/>
      <c r="AM1111" s="29"/>
      <c r="AN1111" s="29"/>
      <c r="AO1111" s="8"/>
      <c r="AP1111" s="28"/>
      <c r="AQ1111" s="8"/>
      <c r="AR1111" s="8"/>
      <c r="AS1111" s="8"/>
      <c r="AT1111" s="8"/>
      <c r="AU1111" s="8"/>
      <c r="AV1111" s="8"/>
      <c r="AW1111" s="8"/>
      <c r="AX1111" s="8"/>
      <c r="AY1111" s="32"/>
      <c r="AZ1111" s="32"/>
      <c r="BA1111" s="32"/>
      <c r="BB1111" s="13"/>
      <c r="BC1111" s="11"/>
      <c r="BD1111" s="11"/>
      <c r="BE1111" s="14"/>
      <c r="BF1111" s="8"/>
      <c r="BG1111" s="11"/>
      <c r="BH1111" s="11"/>
      <c r="BI1111" s="15"/>
      <c r="BJ1111" s="8"/>
      <c r="BK1111" s="8"/>
      <c r="BL1111" s="8"/>
      <c r="BM1111" s="8"/>
      <c r="BN1111" s="8"/>
      <c r="BO1111" s="8"/>
      <c r="BP1111" s="15"/>
      <c r="BQ1111" s="15"/>
      <c r="BR1111" s="33"/>
      <c r="BS1111" s="9"/>
      <c r="BT1111" s="34"/>
      <c r="BV1111" s="37"/>
      <c r="BW1111" s="38"/>
      <c r="BX1111" s="35"/>
    </row>
    <row r="1112" spans="1:76" x14ac:dyDescent="0.3">
      <c r="A1112" s="26" t="s">
        <v>348</v>
      </c>
      <c r="B1112" s="11" t="s">
        <v>2416</v>
      </c>
      <c r="C1112" s="14">
        <v>2.4</v>
      </c>
      <c r="D1112" s="27">
        <v>55451</v>
      </c>
      <c r="E1112" s="8">
        <v>200000</v>
      </c>
      <c r="F1112" s="28">
        <v>199973.37</v>
      </c>
      <c r="G1112" s="29">
        <v>195004.26</v>
      </c>
      <c r="H1112" s="29">
        <v>-4969.1099999999997</v>
      </c>
      <c r="I1112" s="31" t="s">
        <v>21</v>
      </c>
      <c r="J1112" s="31" t="s">
        <v>21</v>
      </c>
      <c r="K1112" s="12">
        <v>2.3977494600005986</v>
      </c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30"/>
      <c r="X1112" s="11"/>
      <c r="Y1112" s="11"/>
      <c r="Z1112" s="11"/>
      <c r="AA1112" s="11"/>
      <c r="AB1112" s="11"/>
      <c r="AC1112" s="11"/>
      <c r="AD1112" s="11"/>
      <c r="AE1112" s="11"/>
      <c r="AF1112" s="9"/>
      <c r="AG1112" s="9"/>
      <c r="AH1112" s="31"/>
      <c r="AI1112" s="9"/>
      <c r="AJ1112" s="9"/>
      <c r="AK1112" s="9"/>
      <c r="AL1112" s="9"/>
      <c r="AM1112" s="29"/>
      <c r="AN1112" s="29"/>
      <c r="AO1112" s="8"/>
      <c r="AP1112" s="28"/>
      <c r="AQ1112" s="8"/>
      <c r="AR1112" s="8"/>
      <c r="AS1112" s="8"/>
      <c r="AT1112" s="8"/>
      <c r="AU1112" s="8"/>
      <c r="AV1112" s="8"/>
      <c r="AW1112" s="8"/>
      <c r="AX1112" s="8"/>
      <c r="AY1112" s="32"/>
      <c r="AZ1112" s="32"/>
      <c r="BA1112" s="32"/>
      <c r="BB1112" s="13"/>
      <c r="BC1112" s="11"/>
      <c r="BD1112" s="11"/>
      <c r="BE1112" s="14"/>
      <c r="BF1112" s="8"/>
      <c r="BG1112" s="11"/>
      <c r="BH1112" s="11"/>
      <c r="BI1112" s="15"/>
      <c r="BJ1112" s="8"/>
      <c r="BK1112" s="8"/>
      <c r="BL1112" s="8"/>
      <c r="BM1112" s="8"/>
      <c r="BN1112" s="8"/>
      <c r="BO1112" s="8"/>
      <c r="BP1112" s="15"/>
      <c r="BQ1112" s="15"/>
      <c r="BR1112" s="33"/>
      <c r="BS1112" s="9"/>
      <c r="BT1112" s="34"/>
      <c r="BV1112" s="37"/>
      <c r="BW1112" s="38"/>
      <c r="BX1112" s="35"/>
    </row>
    <row r="1113" spans="1:76" x14ac:dyDescent="0.3">
      <c r="A1113" s="26" t="s">
        <v>348</v>
      </c>
      <c r="B1113" s="11" t="s">
        <v>2237</v>
      </c>
      <c r="C1113" s="14">
        <v>5.7001599999999994</v>
      </c>
      <c r="D1113" s="27">
        <v>50785</v>
      </c>
      <c r="E1113" s="8">
        <v>1130000</v>
      </c>
      <c r="F1113" s="28">
        <v>1130000</v>
      </c>
      <c r="G1113" s="29">
        <v>1125005.17</v>
      </c>
      <c r="H1113" s="29">
        <v>-4994.83</v>
      </c>
      <c r="I1113" s="31" t="s">
        <v>39</v>
      </c>
      <c r="J1113" s="31" t="s">
        <v>21</v>
      </c>
      <c r="K1113" s="12">
        <v>5.7442307045132743</v>
      </c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30"/>
      <c r="X1113" s="11"/>
      <c r="Y1113" s="11"/>
      <c r="Z1113" s="11"/>
      <c r="AA1113" s="11"/>
      <c r="AB1113" s="11"/>
      <c r="AC1113" s="11"/>
      <c r="AD1113" s="11"/>
      <c r="AE1113" s="11"/>
      <c r="AF1113" s="9"/>
      <c r="AG1113" s="9"/>
      <c r="AH1113" s="31"/>
      <c r="AI1113" s="9"/>
      <c r="AJ1113" s="9"/>
      <c r="AK1113" s="9"/>
      <c r="AL1113" s="9"/>
      <c r="AM1113" s="29"/>
      <c r="AN1113" s="29"/>
      <c r="AO1113" s="8"/>
      <c r="AP1113" s="28"/>
      <c r="AQ1113" s="8"/>
      <c r="AR1113" s="8"/>
      <c r="AS1113" s="8"/>
      <c r="AT1113" s="8"/>
      <c r="AU1113" s="8"/>
      <c r="AV1113" s="8"/>
      <c r="AW1113" s="8"/>
      <c r="AX1113" s="8"/>
      <c r="AY1113" s="32"/>
      <c r="AZ1113" s="32"/>
      <c r="BA1113" s="32"/>
      <c r="BB1113" s="13"/>
      <c r="BC1113" s="11"/>
      <c r="BD1113" s="11"/>
      <c r="BE1113" s="14"/>
      <c r="BF1113" s="8"/>
      <c r="BG1113" s="11"/>
      <c r="BH1113" s="11"/>
      <c r="BI1113" s="15"/>
      <c r="BJ1113" s="8"/>
      <c r="BK1113" s="8"/>
      <c r="BL1113" s="8"/>
      <c r="BM1113" s="8"/>
      <c r="BN1113" s="8"/>
      <c r="BO1113" s="8"/>
      <c r="BP1113" s="15"/>
      <c r="BQ1113" s="15"/>
      <c r="BR1113" s="33"/>
      <c r="BS1113" s="9"/>
      <c r="BT1113" s="34"/>
      <c r="BV1113" s="37"/>
      <c r="BW1113" s="38"/>
      <c r="BX1113" s="35"/>
    </row>
    <row r="1114" spans="1:76" x14ac:dyDescent="0.3">
      <c r="A1114" s="26" t="s">
        <v>348</v>
      </c>
      <c r="B1114" s="11" t="s">
        <v>1363</v>
      </c>
      <c r="C1114" s="14">
        <v>4.7865600000000006</v>
      </c>
      <c r="D1114" s="27">
        <v>54132</v>
      </c>
      <c r="E1114" s="8">
        <v>126776.77</v>
      </c>
      <c r="F1114" s="28">
        <v>127355.34</v>
      </c>
      <c r="G1114" s="29">
        <v>122345.26</v>
      </c>
      <c r="H1114" s="29">
        <v>-5010.08</v>
      </c>
      <c r="I1114" s="31" t="s">
        <v>71</v>
      </c>
      <c r="J1114" s="31" t="s">
        <v>58</v>
      </c>
      <c r="K1114" s="12">
        <v>4.7055443800000845</v>
      </c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30"/>
      <c r="X1114" s="11"/>
      <c r="Y1114" s="11"/>
      <c r="Z1114" s="11"/>
      <c r="AA1114" s="11"/>
      <c r="AB1114" s="11"/>
      <c r="AC1114" s="11"/>
      <c r="AD1114" s="11"/>
      <c r="AE1114" s="11"/>
      <c r="AF1114" s="9"/>
      <c r="AG1114" s="9"/>
      <c r="AH1114" s="31"/>
      <c r="AI1114" s="9"/>
      <c r="AJ1114" s="9"/>
      <c r="AK1114" s="9"/>
      <c r="AL1114" s="9"/>
      <c r="AM1114" s="29"/>
      <c r="AN1114" s="29"/>
      <c r="AO1114" s="8"/>
      <c r="AP1114" s="28"/>
      <c r="AQ1114" s="8"/>
      <c r="AR1114" s="8"/>
      <c r="AS1114" s="8"/>
      <c r="AT1114" s="8"/>
      <c r="AU1114" s="8"/>
      <c r="AV1114" s="8"/>
      <c r="AW1114" s="8"/>
      <c r="AX1114" s="8"/>
      <c r="AY1114" s="32"/>
      <c r="AZ1114" s="32"/>
      <c r="BA1114" s="32"/>
      <c r="BB1114" s="13"/>
      <c r="BC1114" s="11"/>
      <c r="BD1114" s="11"/>
      <c r="BE1114" s="14"/>
      <c r="BF1114" s="8"/>
      <c r="BG1114" s="11"/>
      <c r="BH1114" s="11"/>
      <c r="BI1114" s="15"/>
      <c r="BJ1114" s="8"/>
      <c r="BK1114" s="8"/>
      <c r="BL1114" s="8"/>
      <c r="BM1114" s="8"/>
      <c r="BN1114" s="8"/>
      <c r="BO1114" s="8"/>
      <c r="BP1114" s="15"/>
      <c r="BQ1114" s="15"/>
      <c r="BR1114" s="33"/>
      <c r="BS1114" s="9"/>
      <c r="BT1114" s="34"/>
      <c r="BV1114" s="37"/>
      <c r="BW1114" s="38"/>
      <c r="BX1114" s="35"/>
    </row>
    <row r="1115" spans="1:76" x14ac:dyDescent="0.3">
      <c r="A1115" s="26" t="s">
        <v>348</v>
      </c>
      <c r="B1115" s="11" t="s">
        <v>1159</v>
      </c>
      <c r="C1115" s="14">
        <v>4.5</v>
      </c>
      <c r="D1115" s="27">
        <v>51349</v>
      </c>
      <c r="E1115" s="8">
        <v>56304.6</v>
      </c>
      <c r="F1115" s="28">
        <v>61468.83</v>
      </c>
      <c r="G1115" s="29">
        <v>56397.65</v>
      </c>
      <c r="H1115" s="29">
        <v>-5071.18</v>
      </c>
      <c r="I1115" s="31" t="s">
        <v>71</v>
      </c>
      <c r="J1115" s="31" t="s">
        <v>58</v>
      </c>
      <c r="K1115" s="12">
        <v>2.5139756900041856</v>
      </c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30"/>
      <c r="X1115" s="11"/>
      <c r="Y1115" s="11"/>
      <c r="Z1115" s="11"/>
      <c r="AA1115" s="11"/>
      <c r="AB1115" s="11"/>
      <c r="AC1115" s="11"/>
      <c r="AD1115" s="11"/>
      <c r="AE1115" s="11"/>
      <c r="AF1115" s="9"/>
      <c r="AG1115" s="9"/>
      <c r="AH1115" s="31"/>
      <c r="AI1115" s="9"/>
      <c r="AJ1115" s="9"/>
      <c r="AK1115" s="9"/>
      <c r="AL1115" s="9"/>
      <c r="AM1115" s="29"/>
      <c r="AN1115" s="29"/>
      <c r="AO1115" s="8"/>
      <c r="AP1115" s="28"/>
      <c r="AQ1115" s="8"/>
      <c r="AR1115" s="8"/>
      <c r="AS1115" s="8"/>
      <c r="AT1115" s="8"/>
      <c r="AU1115" s="8"/>
      <c r="AV1115" s="8"/>
      <c r="AW1115" s="8"/>
      <c r="AX1115" s="8"/>
      <c r="AY1115" s="32"/>
      <c r="AZ1115" s="32"/>
      <c r="BA1115" s="32"/>
      <c r="BB1115" s="13"/>
      <c r="BC1115" s="11"/>
      <c r="BD1115" s="11"/>
      <c r="BE1115" s="14"/>
      <c r="BF1115" s="8"/>
      <c r="BG1115" s="11"/>
      <c r="BH1115" s="11"/>
      <c r="BI1115" s="15"/>
      <c r="BJ1115" s="8"/>
      <c r="BK1115" s="8"/>
      <c r="BL1115" s="8"/>
      <c r="BM1115" s="8"/>
      <c r="BN1115" s="8"/>
      <c r="BO1115" s="8"/>
      <c r="BP1115" s="15"/>
      <c r="BQ1115" s="15"/>
      <c r="BR1115" s="33"/>
      <c r="BS1115" s="9"/>
      <c r="BT1115" s="34"/>
      <c r="BV1115" s="37"/>
      <c r="BW1115" s="38"/>
      <c r="BX1115" s="35"/>
    </row>
    <row r="1116" spans="1:76" x14ac:dyDescent="0.3">
      <c r="A1116" s="26" t="s">
        <v>348</v>
      </c>
      <c r="B1116" s="11" t="s">
        <v>2581</v>
      </c>
      <c r="C1116" s="14">
        <v>1</v>
      </c>
      <c r="D1116" s="27">
        <v>46853</v>
      </c>
      <c r="E1116" s="8">
        <v>801520</v>
      </c>
      <c r="F1116" s="28">
        <v>801067.12</v>
      </c>
      <c r="G1116" s="29">
        <v>795956.09</v>
      </c>
      <c r="H1116" s="29">
        <v>-5111.03</v>
      </c>
      <c r="I1116" s="31" t="s">
        <v>32</v>
      </c>
      <c r="J1116" s="31" t="s">
        <v>33</v>
      </c>
      <c r="K1116" s="12">
        <v>1.2850014012558648</v>
      </c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30"/>
      <c r="X1116" s="11"/>
      <c r="Y1116" s="11"/>
      <c r="Z1116" s="11"/>
      <c r="AA1116" s="11"/>
      <c r="AB1116" s="11"/>
      <c r="AC1116" s="11"/>
      <c r="AD1116" s="11"/>
      <c r="AE1116" s="11"/>
      <c r="AF1116" s="9"/>
      <c r="AG1116" s="9"/>
      <c r="AH1116" s="31"/>
      <c r="AI1116" s="9"/>
      <c r="AJ1116" s="9"/>
      <c r="AK1116" s="9"/>
      <c r="AL1116" s="9"/>
      <c r="AM1116" s="29"/>
      <c r="AN1116" s="29"/>
      <c r="AO1116" s="8"/>
      <c r="AP1116" s="28"/>
      <c r="AQ1116" s="8"/>
      <c r="AR1116" s="8"/>
      <c r="AS1116" s="8"/>
      <c r="AT1116" s="8"/>
      <c r="AU1116" s="8"/>
      <c r="AV1116" s="8"/>
      <c r="AW1116" s="8"/>
      <c r="AX1116" s="8"/>
      <c r="AY1116" s="32"/>
      <c r="AZ1116" s="32"/>
      <c r="BA1116" s="32"/>
      <c r="BB1116" s="13"/>
      <c r="BC1116" s="11"/>
      <c r="BD1116" s="11"/>
      <c r="BE1116" s="14"/>
      <c r="BF1116" s="8"/>
      <c r="BG1116" s="11"/>
      <c r="BH1116" s="11"/>
      <c r="BI1116" s="15"/>
      <c r="BJ1116" s="8"/>
      <c r="BK1116" s="8"/>
      <c r="BL1116" s="8"/>
      <c r="BM1116" s="8"/>
      <c r="BN1116" s="8"/>
      <c r="BO1116" s="8"/>
      <c r="BP1116" s="15"/>
      <c r="BQ1116" s="15"/>
      <c r="BR1116" s="33"/>
      <c r="BS1116" s="9"/>
      <c r="BT1116" s="34"/>
      <c r="BV1116" s="37"/>
      <c r="BW1116" s="38"/>
      <c r="BX1116" s="35"/>
    </row>
    <row r="1117" spans="1:76" x14ac:dyDescent="0.3">
      <c r="A1117" s="26" t="s">
        <v>348</v>
      </c>
      <c r="B1117" s="11" t="s">
        <v>1365</v>
      </c>
      <c r="C1117" s="14">
        <v>1</v>
      </c>
      <c r="D1117" s="27">
        <v>52611</v>
      </c>
      <c r="E1117" s="8">
        <v>68287.8</v>
      </c>
      <c r="F1117" s="28">
        <v>68642.62</v>
      </c>
      <c r="G1117" s="29">
        <v>63485.64</v>
      </c>
      <c r="H1117" s="29">
        <v>-5156.9799999999996</v>
      </c>
      <c r="I1117" s="31" t="s">
        <v>71</v>
      </c>
      <c r="J1117" s="31" t="s">
        <v>58</v>
      </c>
      <c r="K1117" s="12">
        <v>0.7400518399938697</v>
      </c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30"/>
      <c r="X1117" s="11"/>
      <c r="Y1117" s="11"/>
      <c r="Z1117" s="11"/>
      <c r="AA1117" s="11"/>
      <c r="AB1117" s="11"/>
      <c r="AC1117" s="11"/>
      <c r="AD1117" s="11"/>
      <c r="AE1117" s="11"/>
      <c r="AF1117" s="9"/>
      <c r="AG1117" s="9"/>
      <c r="AH1117" s="31"/>
      <c r="AI1117" s="9"/>
      <c r="AJ1117" s="9"/>
      <c r="AK1117" s="9"/>
      <c r="AL1117" s="9"/>
      <c r="AM1117" s="29"/>
      <c r="AN1117" s="29"/>
      <c r="AO1117" s="8"/>
      <c r="AP1117" s="28"/>
      <c r="AQ1117" s="8"/>
      <c r="AR1117" s="8"/>
      <c r="AS1117" s="8"/>
      <c r="AT1117" s="8"/>
      <c r="AU1117" s="8"/>
      <c r="AV1117" s="8"/>
      <c r="AW1117" s="8"/>
      <c r="AX1117" s="8"/>
      <c r="AY1117" s="32"/>
      <c r="AZ1117" s="32"/>
      <c r="BA1117" s="32"/>
      <c r="BB1117" s="13"/>
      <c r="BC1117" s="11"/>
      <c r="BD1117" s="11"/>
      <c r="BE1117" s="14"/>
      <c r="BF1117" s="8"/>
      <c r="BG1117" s="11"/>
      <c r="BH1117" s="11"/>
      <c r="BI1117" s="15"/>
      <c r="BJ1117" s="8"/>
      <c r="BK1117" s="8"/>
      <c r="BL1117" s="8"/>
      <c r="BM1117" s="8"/>
      <c r="BN1117" s="8"/>
      <c r="BO1117" s="8"/>
      <c r="BP1117" s="15"/>
      <c r="BQ1117" s="15"/>
      <c r="BR1117" s="33"/>
      <c r="BS1117" s="9"/>
      <c r="BT1117" s="34"/>
      <c r="BV1117" s="37"/>
      <c r="BW1117" s="38"/>
      <c r="BX1117" s="35"/>
    </row>
    <row r="1118" spans="1:76" x14ac:dyDescent="0.3">
      <c r="A1118" s="26" t="s">
        <v>348</v>
      </c>
      <c r="B1118" s="11" t="s">
        <v>1034</v>
      </c>
      <c r="C1118" s="14">
        <v>5.1534199999999997</v>
      </c>
      <c r="D1118" s="27">
        <v>49730</v>
      </c>
      <c r="E1118" s="8">
        <v>104872.38</v>
      </c>
      <c r="F1118" s="28">
        <v>99434.86</v>
      </c>
      <c r="G1118" s="29">
        <v>94244.38</v>
      </c>
      <c r="H1118" s="29">
        <v>-5190.4799999999996</v>
      </c>
      <c r="I1118" s="31" t="s">
        <v>317</v>
      </c>
      <c r="J1118" s="31" t="s">
        <v>21</v>
      </c>
      <c r="K1118" s="12">
        <v>10.355325849998684</v>
      </c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30"/>
      <c r="X1118" s="11"/>
      <c r="Y1118" s="11"/>
      <c r="Z1118" s="11"/>
      <c r="AA1118" s="11"/>
      <c r="AB1118" s="11"/>
      <c r="AC1118" s="11"/>
      <c r="AD1118" s="11"/>
      <c r="AE1118" s="11"/>
      <c r="AF1118" s="9"/>
      <c r="AG1118" s="9"/>
      <c r="AH1118" s="31"/>
      <c r="AI1118" s="9"/>
      <c r="AJ1118" s="9"/>
      <c r="AK1118" s="9"/>
      <c r="AL1118" s="9"/>
      <c r="AM1118" s="29"/>
      <c r="AN1118" s="29"/>
      <c r="AO1118" s="8"/>
      <c r="AP1118" s="28"/>
      <c r="AQ1118" s="8"/>
      <c r="AR1118" s="8"/>
      <c r="AS1118" s="8"/>
      <c r="AT1118" s="8"/>
      <c r="AU1118" s="8"/>
      <c r="AV1118" s="8"/>
      <c r="AW1118" s="8"/>
      <c r="AX1118" s="8"/>
      <c r="AY1118" s="32"/>
      <c r="AZ1118" s="32"/>
      <c r="BA1118" s="32"/>
      <c r="BB1118" s="13"/>
      <c r="BC1118" s="11"/>
      <c r="BD1118" s="11"/>
      <c r="BE1118" s="14"/>
      <c r="BF1118" s="8"/>
      <c r="BG1118" s="11"/>
      <c r="BH1118" s="11"/>
      <c r="BI1118" s="15"/>
      <c r="BJ1118" s="8"/>
      <c r="BK1118" s="8"/>
      <c r="BL1118" s="8"/>
      <c r="BM1118" s="8"/>
      <c r="BN1118" s="8"/>
      <c r="BO1118" s="8"/>
      <c r="BP1118" s="15"/>
      <c r="BQ1118" s="15"/>
      <c r="BR1118" s="33"/>
      <c r="BS1118" s="9"/>
      <c r="BT1118" s="34"/>
      <c r="BV1118" s="37"/>
      <c r="BW1118" s="38"/>
      <c r="BX1118" s="35"/>
    </row>
    <row r="1119" spans="1:76" x14ac:dyDescent="0.3">
      <c r="A1119" s="26" t="s">
        <v>348</v>
      </c>
      <c r="B1119" s="11" t="s">
        <v>2243</v>
      </c>
      <c r="C1119" s="14">
        <v>3.508</v>
      </c>
      <c r="D1119" s="27">
        <v>50196</v>
      </c>
      <c r="E1119" s="8">
        <v>105000</v>
      </c>
      <c r="F1119" s="28">
        <v>108217.25</v>
      </c>
      <c r="G1119" s="29">
        <v>102971.49</v>
      </c>
      <c r="H1119" s="29">
        <v>-5245.76</v>
      </c>
      <c r="I1119" s="31" t="s">
        <v>21</v>
      </c>
      <c r="J1119" s="31" t="s">
        <v>33</v>
      </c>
      <c r="K1119" s="12">
        <v>1.6446352400010162</v>
      </c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30"/>
      <c r="X1119" s="11"/>
      <c r="Y1119" s="11"/>
      <c r="Z1119" s="11"/>
      <c r="AA1119" s="11"/>
      <c r="AB1119" s="11"/>
      <c r="AC1119" s="11"/>
      <c r="AD1119" s="11"/>
      <c r="AE1119" s="11"/>
      <c r="AF1119" s="9"/>
      <c r="AG1119" s="9"/>
      <c r="AH1119" s="31"/>
      <c r="AI1119" s="9"/>
      <c r="AJ1119" s="9"/>
      <c r="AK1119" s="9"/>
      <c r="AL1119" s="9"/>
      <c r="AM1119" s="29"/>
      <c r="AN1119" s="29"/>
      <c r="AO1119" s="8"/>
      <c r="AP1119" s="28"/>
      <c r="AQ1119" s="8"/>
      <c r="AR1119" s="8"/>
      <c r="AS1119" s="8"/>
      <c r="AT1119" s="8"/>
      <c r="AU1119" s="8"/>
      <c r="AV1119" s="8"/>
      <c r="AW1119" s="8"/>
      <c r="AX1119" s="8"/>
      <c r="AY1119" s="32"/>
      <c r="AZ1119" s="32"/>
      <c r="BA1119" s="32"/>
      <c r="BB1119" s="13"/>
      <c r="BC1119" s="11"/>
      <c r="BD1119" s="11"/>
      <c r="BE1119" s="14"/>
      <c r="BF1119" s="8"/>
      <c r="BG1119" s="11"/>
      <c r="BH1119" s="11"/>
      <c r="BI1119" s="15"/>
      <c r="BJ1119" s="8"/>
      <c r="BK1119" s="8"/>
      <c r="BL1119" s="8"/>
      <c r="BM1119" s="8"/>
      <c r="BN1119" s="8"/>
      <c r="BO1119" s="8"/>
      <c r="BP1119" s="15"/>
      <c r="BQ1119" s="15"/>
      <c r="BR1119" s="33"/>
      <c r="BS1119" s="9"/>
      <c r="BT1119" s="34"/>
      <c r="BV1119" s="37"/>
      <c r="BW1119" s="38"/>
      <c r="BX1119" s="35"/>
    </row>
    <row r="1120" spans="1:76" x14ac:dyDescent="0.3">
      <c r="A1120" s="26" t="s">
        <v>348</v>
      </c>
      <c r="B1120" s="11" t="s">
        <v>2398</v>
      </c>
      <c r="C1120" s="14">
        <v>1.98</v>
      </c>
      <c r="D1120" s="27">
        <v>55025</v>
      </c>
      <c r="E1120" s="8">
        <v>52799.88</v>
      </c>
      <c r="F1120" s="28">
        <v>52852.57</v>
      </c>
      <c r="G1120" s="29">
        <v>47606.04</v>
      </c>
      <c r="H1120" s="29">
        <v>-5246.53</v>
      </c>
      <c r="I1120" s="31" t="s">
        <v>32</v>
      </c>
      <c r="J1120" s="31" t="s">
        <v>21</v>
      </c>
      <c r="K1120" s="12">
        <v>1.9504901000083819</v>
      </c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30"/>
      <c r="X1120" s="11"/>
      <c r="Y1120" s="11"/>
      <c r="Z1120" s="11"/>
      <c r="AA1120" s="11"/>
      <c r="AB1120" s="11"/>
      <c r="AC1120" s="11"/>
      <c r="AD1120" s="11"/>
      <c r="AE1120" s="11"/>
      <c r="AF1120" s="9"/>
      <c r="AG1120" s="9"/>
      <c r="AH1120" s="31"/>
      <c r="AI1120" s="9"/>
      <c r="AJ1120" s="9"/>
      <c r="AK1120" s="9"/>
      <c r="AL1120" s="9"/>
      <c r="AM1120" s="29"/>
      <c r="AN1120" s="29"/>
      <c r="AO1120" s="8"/>
      <c r="AP1120" s="28"/>
      <c r="AQ1120" s="8"/>
      <c r="AR1120" s="8"/>
      <c r="AS1120" s="8"/>
      <c r="AT1120" s="8"/>
      <c r="AU1120" s="8"/>
      <c r="AV1120" s="8"/>
      <c r="AW1120" s="8"/>
      <c r="AX1120" s="8"/>
      <c r="AY1120" s="32"/>
      <c r="AZ1120" s="32"/>
      <c r="BA1120" s="32"/>
      <c r="BB1120" s="13"/>
      <c r="BC1120" s="11"/>
      <c r="BD1120" s="11"/>
      <c r="BE1120" s="14"/>
      <c r="BF1120" s="8"/>
      <c r="BG1120" s="11"/>
      <c r="BH1120" s="11"/>
      <c r="BI1120" s="15"/>
      <c r="BJ1120" s="8"/>
      <c r="BK1120" s="8"/>
      <c r="BL1120" s="8"/>
      <c r="BM1120" s="8"/>
      <c r="BN1120" s="8"/>
      <c r="BO1120" s="8"/>
      <c r="BP1120" s="15"/>
      <c r="BQ1120" s="15"/>
      <c r="BR1120" s="33"/>
      <c r="BS1120" s="9"/>
      <c r="BT1120" s="34"/>
      <c r="BV1120" s="37"/>
      <c r="BW1120" s="38"/>
      <c r="BX1120" s="35"/>
    </row>
    <row r="1121" spans="1:76" x14ac:dyDescent="0.3">
      <c r="A1121" s="26" t="s">
        <v>348</v>
      </c>
      <c r="B1121" s="11" t="s">
        <v>1595</v>
      </c>
      <c r="C1121" s="14">
        <v>4</v>
      </c>
      <c r="D1121" s="27">
        <v>54302</v>
      </c>
      <c r="E1121" s="8">
        <v>56016.25</v>
      </c>
      <c r="F1121" s="28">
        <v>58922.080000000002</v>
      </c>
      <c r="G1121" s="29">
        <v>53631.13</v>
      </c>
      <c r="H1121" s="29">
        <v>-5290.95</v>
      </c>
      <c r="I1121" s="31" t="s">
        <v>71</v>
      </c>
      <c r="J1121" s="31" t="s">
        <v>58</v>
      </c>
      <c r="K1121" s="12">
        <v>3.0786374199960354</v>
      </c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30"/>
      <c r="X1121" s="11"/>
      <c r="Y1121" s="11"/>
      <c r="Z1121" s="11"/>
      <c r="AA1121" s="11"/>
      <c r="AB1121" s="11"/>
      <c r="AC1121" s="11"/>
      <c r="AD1121" s="11"/>
      <c r="AE1121" s="11"/>
      <c r="AF1121" s="9"/>
      <c r="AG1121" s="9"/>
      <c r="AH1121" s="31"/>
      <c r="AI1121" s="9"/>
      <c r="AJ1121" s="9"/>
      <c r="AK1121" s="9"/>
      <c r="AL1121" s="9"/>
      <c r="AM1121" s="29"/>
      <c r="AN1121" s="29"/>
      <c r="AO1121" s="8"/>
      <c r="AP1121" s="28"/>
      <c r="AQ1121" s="8"/>
      <c r="AR1121" s="8"/>
      <c r="AS1121" s="8"/>
      <c r="AT1121" s="8"/>
      <c r="AU1121" s="8"/>
      <c r="AV1121" s="8"/>
      <c r="AW1121" s="8"/>
      <c r="AX1121" s="8"/>
      <c r="AY1121" s="32"/>
      <c r="AZ1121" s="32"/>
      <c r="BA1121" s="32"/>
      <c r="BB1121" s="13"/>
      <c r="BC1121" s="11"/>
      <c r="BD1121" s="11"/>
      <c r="BE1121" s="14"/>
      <c r="BF1121" s="8"/>
      <c r="BG1121" s="11"/>
      <c r="BH1121" s="11"/>
      <c r="BI1121" s="15"/>
      <c r="BJ1121" s="8"/>
      <c r="BK1121" s="8"/>
      <c r="BL1121" s="8"/>
      <c r="BM1121" s="8"/>
      <c r="BN1121" s="8"/>
      <c r="BO1121" s="8"/>
      <c r="BP1121" s="15"/>
      <c r="BQ1121" s="15"/>
      <c r="BR1121" s="33"/>
      <c r="BS1121" s="9"/>
      <c r="BT1121" s="34"/>
      <c r="BV1121" s="37"/>
      <c r="BW1121" s="38"/>
      <c r="BX1121" s="35"/>
    </row>
    <row r="1122" spans="1:76" x14ac:dyDescent="0.3">
      <c r="A1122" s="26" t="s">
        <v>348</v>
      </c>
      <c r="B1122" s="11" t="s">
        <v>1261</v>
      </c>
      <c r="C1122" s="14">
        <v>3.5</v>
      </c>
      <c r="D1122" s="27">
        <v>52018</v>
      </c>
      <c r="E1122" s="8">
        <v>38124.51</v>
      </c>
      <c r="F1122" s="28">
        <v>40973.39</v>
      </c>
      <c r="G1122" s="29">
        <v>35658.33</v>
      </c>
      <c r="H1122" s="29">
        <v>-5315.06</v>
      </c>
      <c r="I1122" s="31" t="s">
        <v>71</v>
      </c>
      <c r="J1122" s="31" t="s">
        <v>58</v>
      </c>
      <c r="K1122" s="12">
        <v>2.1066165000015862</v>
      </c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30"/>
      <c r="X1122" s="11"/>
      <c r="Y1122" s="11"/>
      <c r="Z1122" s="11"/>
      <c r="AA1122" s="11"/>
      <c r="AB1122" s="11"/>
      <c r="AC1122" s="11"/>
      <c r="AD1122" s="11"/>
      <c r="AE1122" s="11"/>
      <c r="AF1122" s="9"/>
      <c r="AG1122" s="9"/>
      <c r="AH1122" s="31"/>
      <c r="AI1122" s="9"/>
      <c r="AJ1122" s="9"/>
      <c r="AK1122" s="9"/>
      <c r="AL1122" s="9"/>
      <c r="AM1122" s="29"/>
      <c r="AN1122" s="29"/>
      <c r="AO1122" s="8"/>
      <c r="AP1122" s="28"/>
      <c r="AQ1122" s="8"/>
      <c r="AR1122" s="8"/>
      <c r="AS1122" s="8"/>
      <c r="AT1122" s="8"/>
      <c r="AU1122" s="8"/>
      <c r="AV1122" s="8"/>
      <c r="AW1122" s="8"/>
      <c r="AX1122" s="8"/>
      <c r="AY1122" s="32"/>
      <c r="AZ1122" s="32"/>
      <c r="BA1122" s="32"/>
      <c r="BB1122" s="13"/>
      <c r="BC1122" s="11"/>
      <c r="BD1122" s="11"/>
      <c r="BE1122" s="14"/>
      <c r="BF1122" s="8"/>
      <c r="BG1122" s="11"/>
      <c r="BH1122" s="11"/>
      <c r="BI1122" s="15"/>
      <c r="BJ1122" s="8"/>
      <c r="BK1122" s="8"/>
      <c r="BL1122" s="8"/>
      <c r="BM1122" s="8"/>
      <c r="BN1122" s="8"/>
      <c r="BO1122" s="8"/>
      <c r="BP1122" s="15"/>
      <c r="BQ1122" s="15"/>
      <c r="BR1122" s="33"/>
      <c r="BS1122" s="9"/>
      <c r="BT1122" s="34"/>
      <c r="BV1122" s="37"/>
      <c r="BW1122" s="38"/>
      <c r="BX1122" s="35"/>
    </row>
    <row r="1123" spans="1:76" x14ac:dyDescent="0.3">
      <c r="A1123" s="26" t="s">
        <v>348</v>
      </c>
      <c r="B1123" s="11" t="s">
        <v>1527</v>
      </c>
      <c r="C1123" s="14">
        <v>5.5</v>
      </c>
      <c r="D1123" s="27">
        <v>49279</v>
      </c>
      <c r="E1123" s="8">
        <v>58085.27</v>
      </c>
      <c r="F1123" s="28">
        <v>65724.800000000003</v>
      </c>
      <c r="G1123" s="29">
        <v>60305.64</v>
      </c>
      <c r="H1123" s="29">
        <v>-5419.16</v>
      </c>
      <c r="I1123" s="31" t="s">
        <v>71</v>
      </c>
      <c r="J1123" s="31" t="s">
        <v>58</v>
      </c>
      <c r="K1123" s="12">
        <v>1.1693219099944008</v>
      </c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30"/>
      <c r="X1123" s="11"/>
      <c r="Y1123" s="11"/>
      <c r="Z1123" s="11"/>
      <c r="AA1123" s="11"/>
      <c r="AB1123" s="11"/>
      <c r="AC1123" s="11"/>
      <c r="AD1123" s="11"/>
      <c r="AE1123" s="11"/>
      <c r="AF1123" s="9"/>
      <c r="AG1123" s="9"/>
      <c r="AH1123" s="31"/>
      <c r="AI1123" s="9"/>
      <c r="AJ1123" s="9"/>
      <c r="AK1123" s="9"/>
      <c r="AL1123" s="9"/>
      <c r="AM1123" s="29"/>
      <c r="AN1123" s="29"/>
      <c r="AO1123" s="8"/>
      <c r="AP1123" s="28"/>
      <c r="AQ1123" s="8"/>
      <c r="AR1123" s="8"/>
      <c r="AS1123" s="8"/>
      <c r="AT1123" s="8"/>
      <c r="AU1123" s="8"/>
      <c r="AV1123" s="8"/>
      <c r="AW1123" s="8"/>
      <c r="AX1123" s="8"/>
      <c r="AY1123" s="32"/>
      <c r="AZ1123" s="32"/>
      <c r="BA1123" s="32"/>
      <c r="BB1123" s="13"/>
      <c r="BC1123" s="11"/>
      <c r="BD1123" s="11"/>
      <c r="BE1123" s="14"/>
      <c r="BF1123" s="8"/>
      <c r="BG1123" s="11"/>
      <c r="BH1123" s="11"/>
      <c r="BI1123" s="15"/>
      <c r="BJ1123" s="8"/>
      <c r="BK1123" s="8"/>
      <c r="BL1123" s="8"/>
      <c r="BM1123" s="8"/>
      <c r="BN1123" s="8"/>
      <c r="BO1123" s="8"/>
      <c r="BP1123" s="15"/>
      <c r="BQ1123" s="15"/>
      <c r="BR1123" s="33"/>
      <c r="BS1123" s="9"/>
      <c r="BT1123" s="34"/>
      <c r="BV1123" s="37"/>
      <c r="BW1123" s="38"/>
      <c r="BX1123" s="35"/>
    </row>
    <row r="1124" spans="1:76" x14ac:dyDescent="0.3">
      <c r="A1124" s="26" t="s">
        <v>348</v>
      </c>
      <c r="B1124" s="11" t="s">
        <v>2047</v>
      </c>
      <c r="C1124" s="14">
        <v>2.9436</v>
      </c>
      <c r="D1124" s="27">
        <v>47410</v>
      </c>
      <c r="E1124" s="8">
        <v>794946.61</v>
      </c>
      <c r="F1124" s="28">
        <v>778776.33</v>
      </c>
      <c r="G1124" s="29">
        <v>773291.07</v>
      </c>
      <c r="H1124" s="29">
        <v>-5485.26</v>
      </c>
      <c r="I1124" s="31" t="s">
        <v>21</v>
      </c>
      <c r="J1124" s="31" t="s">
        <v>21</v>
      </c>
      <c r="K1124" s="12">
        <v>6.0897286900001184</v>
      </c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30"/>
      <c r="X1124" s="11"/>
      <c r="Y1124" s="11"/>
      <c r="Z1124" s="11"/>
      <c r="AA1124" s="11"/>
      <c r="AB1124" s="11"/>
      <c r="AC1124" s="11"/>
      <c r="AD1124" s="11"/>
      <c r="AE1124" s="11"/>
      <c r="AF1124" s="9"/>
      <c r="AG1124" s="9"/>
      <c r="AH1124" s="31"/>
      <c r="AI1124" s="9"/>
      <c r="AJ1124" s="9"/>
      <c r="AK1124" s="9"/>
      <c r="AL1124" s="9"/>
      <c r="AM1124" s="29"/>
      <c r="AN1124" s="29"/>
      <c r="AO1124" s="8"/>
      <c r="AP1124" s="28"/>
      <c r="AQ1124" s="8"/>
      <c r="AR1124" s="8"/>
      <c r="AS1124" s="8"/>
      <c r="AT1124" s="8"/>
      <c r="AU1124" s="8"/>
      <c r="AV1124" s="8"/>
      <c r="AW1124" s="8"/>
      <c r="AX1124" s="8"/>
      <c r="AY1124" s="32"/>
      <c r="AZ1124" s="32"/>
      <c r="BA1124" s="32"/>
      <c r="BB1124" s="13"/>
      <c r="BC1124" s="11"/>
      <c r="BD1124" s="11"/>
      <c r="BE1124" s="14"/>
      <c r="BF1124" s="8"/>
      <c r="BG1124" s="11"/>
      <c r="BH1124" s="11"/>
      <c r="BI1124" s="15"/>
      <c r="BJ1124" s="8"/>
      <c r="BK1124" s="8"/>
      <c r="BL1124" s="8"/>
      <c r="BM1124" s="8"/>
      <c r="BN1124" s="8"/>
      <c r="BO1124" s="8"/>
      <c r="BP1124" s="15"/>
      <c r="BQ1124" s="15"/>
      <c r="BR1124" s="33"/>
      <c r="BS1124" s="9"/>
      <c r="BT1124" s="34"/>
      <c r="BV1124" s="37"/>
      <c r="BW1124" s="38"/>
      <c r="BX1124" s="35"/>
    </row>
    <row r="1125" spans="1:76" x14ac:dyDescent="0.3">
      <c r="A1125" s="26" t="s">
        <v>348</v>
      </c>
      <c r="B1125" s="11" t="s">
        <v>1163</v>
      </c>
      <c r="C1125" s="14">
        <v>3</v>
      </c>
      <c r="D1125" s="27">
        <v>52110</v>
      </c>
      <c r="E1125" s="8">
        <v>140560.04</v>
      </c>
      <c r="F1125" s="28">
        <v>135954.42000000001</v>
      </c>
      <c r="G1125" s="29">
        <v>130418.06</v>
      </c>
      <c r="H1125" s="29">
        <v>-5536.36</v>
      </c>
      <c r="I1125" s="31" t="s">
        <v>71</v>
      </c>
      <c r="J1125" s="31" t="s">
        <v>58</v>
      </c>
      <c r="K1125" s="12">
        <v>3.6395675100007789</v>
      </c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30"/>
      <c r="X1125" s="11"/>
      <c r="Y1125" s="11"/>
      <c r="Z1125" s="11"/>
      <c r="AA1125" s="11"/>
      <c r="AB1125" s="11"/>
      <c r="AC1125" s="11"/>
      <c r="AD1125" s="11"/>
      <c r="AE1125" s="11"/>
      <c r="AF1125" s="9"/>
      <c r="AG1125" s="9"/>
      <c r="AH1125" s="31"/>
      <c r="AI1125" s="9"/>
      <c r="AJ1125" s="9"/>
      <c r="AK1125" s="9"/>
      <c r="AL1125" s="9"/>
      <c r="AM1125" s="29"/>
      <c r="AN1125" s="29"/>
      <c r="AO1125" s="8"/>
      <c r="AP1125" s="28"/>
      <c r="AQ1125" s="8"/>
      <c r="AR1125" s="8"/>
      <c r="AS1125" s="8"/>
      <c r="AT1125" s="8"/>
      <c r="AU1125" s="8"/>
      <c r="AV1125" s="8"/>
      <c r="AW1125" s="8"/>
      <c r="AX1125" s="8"/>
      <c r="AY1125" s="32"/>
      <c r="AZ1125" s="32"/>
      <c r="BA1125" s="32"/>
      <c r="BB1125" s="13"/>
      <c r="BC1125" s="11"/>
      <c r="BD1125" s="11"/>
      <c r="BE1125" s="14"/>
      <c r="BF1125" s="8"/>
      <c r="BG1125" s="11"/>
      <c r="BH1125" s="11"/>
      <c r="BI1125" s="15"/>
      <c r="BJ1125" s="8"/>
      <c r="BK1125" s="8"/>
      <c r="BL1125" s="8"/>
      <c r="BM1125" s="8"/>
      <c r="BN1125" s="8"/>
      <c r="BO1125" s="8"/>
      <c r="BP1125" s="15"/>
      <c r="BQ1125" s="15"/>
      <c r="BR1125" s="33"/>
      <c r="BS1125" s="9"/>
      <c r="BT1125" s="34"/>
      <c r="BV1125" s="37"/>
      <c r="BW1125" s="38"/>
      <c r="BX1125" s="35"/>
    </row>
    <row r="1126" spans="1:76" x14ac:dyDescent="0.3">
      <c r="A1126" s="26" t="s">
        <v>348</v>
      </c>
      <c r="B1126" s="11" t="s">
        <v>1457</v>
      </c>
      <c r="C1126" s="14">
        <v>3.5</v>
      </c>
      <c r="D1126" s="27">
        <v>47270</v>
      </c>
      <c r="E1126" s="8">
        <v>370350.4</v>
      </c>
      <c r="F1126" s="28">
        <v>373452.65</v>
      </c>
      <c r="G1126" s="29">
        <v>367882.72</v>
      </c>
      <c r="H1126" s="29">
        <v>-5569.93</v>
      </c>
      <c r="I1126" s="31" t="s">
        <v>71</v>
      </c>
      <c r="J1126" s="31" t="s">
        <v>58</v>
      </c>
      <c r="K1126" s="12">
        <v>2.843971687342425</v>
      </c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30"/>
      <c r="X1126" s="11"/>
      <c r="Y1126" s="11"/>
      <c r="Z1126" s="11"/>
      <c r="AA1126" s="11"/>
      <c r="AB1126" s="11"/>
      <c r="AC1126" s="11"/>
      <c r="AD1126" s="11"/>
      <c r="AE1126" s="11"/>
      <c r="AF1126" s="9"/>
      <c r="AG1126" s="9"/>
      <c r="AH1126" s="31"/>
      <c r="AI1126" s="9"/>
      <c r="AJ1126" s="9"/>
      <c r="AK1126" s="9"/>
      <c r="AL1126" s="9"/>
      <c r="AM1126" s="29"/>
      <c r="AN1126" s="29"/>
      <c r="AO1126" s="8"/>
      <c r="AP1126" s="28"/>
      <c r="AQ1126" s="8"/>
      <c r="AR1126" s="8"/>
      <c r="AS1126" s="8"/>
      <c r="AT1126" s="8"/>
      <c r="AU1126" s="8"/>
      <c r="AV1126" s="8"/>
      <c r="AW1126" s="8"/>
      <c r="AX1126" s="8"/>
      <c r="AY1126" s="32"/>
      <c r="AZ1126" s="32"/>
      <c r="BA1126" s="32"/>
      <c r="BB1126" s="13"/>
      <c r="BC1126" s="11"/>
      <c r="BD1126" s="11"/>
      <c r="BE1126" s="14"/>
      <c r="BF1126" s="8"/>
      <c r="BG1126" s="11"/>
      <c r="BH1126" s="11"/>
      <c r="BI1126" s="15"/>
      <c r="BJ1126" s="8"/>
      <c r="BK1126" s="8"/>
      <c r="BL1126" s="8"/>
      <c r="BM1126" s="8"/>
      <c r="BN1126" s="8"/>
      <c r="BO1126" s="8"/>
      <c r="BP1126" s="15"/>
      <c r="BQ1126" s="15"/>
      <c r="BR1126" s="33"/>
      <c r="BS1126" s="9"/>
      <c r="BT1126" s="34"/>
      <c r="BV1126" s="37"/>
      <c r="BW1126" s="38"/>
      <c r="BX1126" s="35"/>
    </row>
    <row r="1127" spans="1:76" x14ac:dyDescent="0.3">
      <c r="A1127" s="26" t="s">
        <v>348</v>
      </c>
      <c r="B1127" s="11" t="s">
        <v>1422</v>
      </c>
      <c r="C1127" s="14">
        <v>3.5</v>
      </c>
      <c r="D1127" s="27">
        <v>52079</v>
      </c>
      <c r="E1127" s="8">
        <v>50380.25</v>
      </c>
      <c r="F1127" s="28">
        <v>52684.21</v>
      </c>
      <c r="G1127" s="29">
        <v>47088.54</v>
      </c>
      <c r="H1127" s="29">
        <v>-5595.67</v>
      </c>
      <c r="I1127" s="31" t="s">
        <v>71</v>
      </c>
      <c r="J1127" s="31" t="s">
        <v>58</v>
      </c>
      <c r="K1127" s="12">
        <v>2.6585550619246265</v>
      </c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30"/>
      <c r="X1127" s="11"/>
      <c r="Y1127" s="11"/>
      <c r="Z1127" s="11"/>
      <c r="AA1127" s="11"/>
      <c r="AB1127" s="11"/>
      <c r="AC1127" s="11"/>
      <c r="AD1127" s="11"/>
      <c r="AE1127" s="11"/>
      <c r="AF1127" s="9"/>
      <c r="AG1127" s="9"/>
      <c r="AH1127" s="31"/>
      <c r="AI1127" s="9"/>
      <c r="AJ1127" s="9"/>
      <c r="AK1127" s="9"/>
      <c r="AL1127" s="9"/>
      <c r="AM1127" s="29"/>
      <c r="AN1127" s="29"/>
      <c r="AO1127" s="8"/>
      <c r="AP1127" s="28"/>
      <c r="AQ1127" s="8"/>
      <c r="AR1127" s="8"/>
      <c r="AS1127" s="8"/>
      <c r="AT1127" s="8"/>
      <c r="AU1127" s="8"/>
      <c r="AV1127" s="8"/>
      <c r="AW1127" s="8"/>
      <c r="AX1127" s="8"/>
      <c r="AY1127" s="32"/>
      <c r="AZ1127" s="32"/>
      <c r="BA1127" s="32"/>
      <c r="BB1127" s="13"/>
      <c r="BC1127" s="11"/>
      <c r="BD1127" s="11"/>
      <c r="BE1127" s="14"/>
      <c r="BF1127" s="8"/>
      <c r="BG1127" s="11"/>
      <c r="BH1127" s="11"/>
      <c r="BI1127" s="15"/>
      <c r="BJ1127" s="8"/>
      <c r="BK1127" s="8"/>
      <c r="BL1127" s="8"/>
      <c r="BM1127" s="8"/>
      <c r="BN1127" s="8"/>
      <c r="BO1127" s="8"/>
      <c r="BP1127" s="15"/>
      <c r="BQ1127" s="15"/>
      <c r="BR1127" s="33"/>
      <c r="BS1127" s="9"/>
      <c r="BT1127" s="34"/>
      <c r="BV1127" s="37"/>
      <c r="BW1127" s="38"/>
      <c r="BX1127" s="35"/>
    </row>
    <row r="1128" spans="1:76" x14ac:dyDescent="0.3">
      <c r="A1128" s="26" t="s">
        <v>348</v>
      </c>
      <c r="B1128" s="11" t="s">
        <v>2501</v>
      </c>
      <c r="C1128" s="14">
        <v>3.26</v>
      </c>
      <c r="D1128" s="27">
        <v>63082</v>
      </c>
      <c r="E1128" s="8">
        <v>52143.43</v>
      </c>
      <c r="F1128" s="28">
        <v>51603.22</v>
      </c>
      <c r="G1128" s="29">
        <v>45956.160000000003</v>
      </c>
      <c r="H1128" s="29">
        <v>-5647.06</v>
      </c>
      <c r="I1128" s="31" t="s">
        <v>32</v>
      </c>
      <c r="J1128" s="31" t="s">
        <v>21</v>
      </c>
      <c r="K1128" s="12">
        <v>3.4267850300039417</v>
      </c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30"/>
      <c r="X1128" s="11"/>
      <c r="Y1128" s="11"/>
      <c r="Z1128" s="11"/>
      <c r="AA1128" s="11"/>
      <c r="AB1128" s="11"/>
      <c r="AC1128" s="11"/>
      <c r="AD1128" s="11"/>
      <c r="AE1128" s="11"/>
      <c r="AF1128" s="9"/>
      <c r="AG1128" s="9"/>
      <c r="AH1128" s="31"/>
      <c r="AI1128" s="9"/>
      <c r="AJ1128" s="9"/>
      <c r="AK1128" s="9"/>
      <c r="AL1128" s="9"/>
      <c r="AM1128" s="29"/>
      <c r="AN1128" s="29"/>
      <c r="AO1128" s="8"/>
      <c r="AP1128" s="28"/>
      <c r="AQ1128" s="8"/>
      <c r="AR1128" s="8"/>
      <c r="AS1128" s="8"/>
      <c r="AT1128" s="8"/>
      <c r="AU1128" s="8"/>
      <c r="AV1128" s="8"/>
      <c r="AW1128" s="8"/>
      <c r="AX1128" s="8"/>
      <c r="AY1128" s="32"/>
      <c r="AZ1128" s="32"/>
      <c r="BA1128" s="32"/>
      <c r="BB1128" s="13"/>
      <c r="BC1128" s="11"/>
      <c r="BD1128" s="11"/>
      <c r="BE1128" s="14"/>
      <c r="BF1128" s="8"/>
      <c r="BG1128" s="11"/>
      <c r="BH1128" s="11"/>
      <c r="BI1128" s="15"/>
      <c r="BJ1128" s="8"/>
      <c r="BK1128" s="8"/>
      <c r="BL1128" s="8"/>
      <c r="BM1128" s="8"/>
      <c r="BN1128" s="8"/>
      <c r="BO1128" s="8"/>
      <c r="BP1128" s="15"/>
      <c r="BQ1128" s="15"/>
      <c r="BR1128" s="33"/>
      <c r="BS1128" s="9"/>
      <c r="BT1128" s="34"/>
      <c r="BV1128" s="37"/>
      <c r="BW1128" s="38"/>
      <c r="BX1128" s="35"/>
    </row>
    <row r="1129" spans="1:76" x14ac:dyDescent="0.3">
      <c r="A1129" s="26" t="s">
        <v>348</v>
      </c>
      <c r="B1129" s="11" t="s">
        <v>1161</v>
      </c>
      <c r="C1129" s="14">
        <v>3.5</v>
      </c>
      <c r="D1129" s="27">
        <v>52018</v>
      </c>
      <c r="E1129" s="8">
        <v>46070.64</v>
      </c>
      <c r="F1129" s="28">
        <v>49232.22</v>
      </c>
      <c r="G1129" s="29">
        <v>43491.76</v>
      </c>
      <c r="H1129" s="29">
        <v>-5740.46</v>
      </c>
      <c r="I1129" s="31" t="s">
        <v>71</v>
      </c>
      <c r="J1129" s="31" t="s">
        <v>58</v>
      </c>
      <c r="K1129" s="12">
        <v>2.1969905000018284</v>
      </c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30"/>
      <c r="X1129" s="11"/>
      <c r="Y1129" s="11"/>
      <c r="Z1129" s="11"/>
      <c r="AA1129" s="11"/>
      <c r="AB1129" s="11"/>
      <c r="AC1129" s="11"/>
      <c r="AD1129" s="11"/>
      <c r="AE1129" s="11"/>
      <c r="AF1129" s="9"/>
      <c r="AG1129" s="9"/>
      <c r="AH1129" s="31"/>
      <c r="AI1129" s="9"/>
      <c r="AJ1129" s="9"/>
      <c r="AK1129" s="9"/>
      <c r="AL1129" s="9"/>
      <c r="AM1129" s="29"/>
      <c r="AN1129" s="29"/>
      <c r="AO1129" s="8"/>
      <c r="AP1129" s="28"/>
      <c r="AQ1129" s="8"/>
      <c r="AR1129" s="8"/>
      <c r="AS1129" s="8"/>
      <c r="AT1129" s="8"/>
      <c r="AU1129" s="8"/>
      <c r="AV1129" s="8"/>
      <c r="AW1129" s="8"/>
      <c r="AX1129" s="8"/>
      <c r="AY1129" s="32"/>
      <c r="AZ1129" s="32"/>
      <c r="BA1129" s="32"/>
      <c r="BB1129" s="13"/>
      <c r="BC1129" s="11"/>
      <c r="BD1129" s="11"/>
      <c r="BE1129" s="14"/>
      <c r="BF1129" s="8"/>
      <c r="BG1129" s="11"/>
      <c r="BH1129" s="11"/>
      <c r="BI1129" s="15"/>
      <c r="BJ1129" s="8"/>
      <c r="BK1129" s="8"/>
      <c r="BL1129" s="8"/>
      <c r="BM1129" s="8"/>
      <c r="BN1129" s="8"/>
      <c r="BO1129" s="8"/>
      <c r="BP1129" s="15"/>
      <c r="BQ1129" s="15"/>
      <c r="BR1129" s="33"/>
      <c r="BS1129" s="9"/>
      <c r="BT1129" s="34"/>
      <c r="BV1129" s="37"/>
      <c r="BW1129" s="38"/>
      <c r="BX1129" s="35"/>
    </row>
    <row r="1130" spans="1:76" x14ac:dyDescent="0.3">
      <c r="A1130" s="26" t="s">
        <v>348</v>
      </c>
      <c r="B1130" s="11" t="s">
        <v>2692</v>
      </c>
      <c r="C1130" s="14">
        <v>2.1519999999999997</v>
      </c>
      <c r="D1130" s="27">
        <v>48141</v>
      </c>
      <c r="E1130" s="8">
        <v>189137.56</v>
      </c>
      <c r="F1130" s="28">
        <v>189137.57</v>
      </c>
      <c r="G1130" s="29">
        <v>183354.82</v>
      </c>
      <c r="H1130" s="29">
        <v>-5782.75</v>
      </c>
      <c r="I1130" s="31" t="s">
        <v>21</v>
      </c>
      <c r="J1130" s="31" t="s">
        <v>21</v>
      </c>
      <c r="K1130" s="12">
        <v>2.1521873000007345</v>
      </c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30"/>
      <c r="X1130" s="11"/>
      <c r="Y1130" s="11"/>
      <c r="Z1130" s="11"/>
      <c r="AA1130" s="11"/>
      <c r="AB1130" s="11"/>
      <c r="AC1130" s="11"/>
      <c r="AD1130" s="11"/>
      <c r="AE1130" s="11"/>
      <c r="AF1130" s="9"/>
      <c r="AG1130" s="9"/>
      <c r="AH1130" s="31"/>
      <c r="AI1130" s="9"/>
      <c r="AJ1130" s="9"/>
      <c r="AK1130" s="9"/>
      <c r="AL1130" s="9"/>
      <c r="AM1130" s="29"/>
      <c r="AN1130" s="29"/>
      <c r="AO1130" s="8"/>
      <c r="AP1130" s="28"/>
      <c r="AQ1130" s="8"/>
      <c r="AR1130" s="8"/>
      <c r="AS1130" s="8"/>
      <c r="AT1130" s="8"/>
      <c r="AU1130" s="8"/>
      <c r="AV1130" s="8"/>
      <c r="AW1130" s="8"/>
      <c r="AX1130" s="8"/>
      <c r="AY1130" s="32"/>
      <c r="AZ1130" s="32"/>
      <c r="BA1130" s="32"/>
      <c r="BB1130" s="13"/>
      <c r="BC1130" s="11"/>
      <c r="BD1130" s="11"/>
      <c r="BE1130" s="14"/>
      <c r="BF1130" s="8"/>
      <c r="BG1130" s="11"/>
      <c r="BH1130" s="11"/>
      <c r="BI1130" s="15"/>
      <c r="BJ1130" s="8"/>
      <c r="BK1130" s="8"/>
      <c r="BL1130" s="8"/>
      <c r="BM1130" s="8"/>
      <c r="BN1130" s="8"/>
      <c r="BO1130" s="8"/>
      <c r="BP1130" s="15"/>
      <c r="BQ1130" s="15"/>
      <c r="BR1130" s="33"/>
      <c r="BS1130" s="9"/>
      <c r="BT1130" s="34"/>
      <c r="BV1130" s="37"/>
      <c r="BW1130" s="38"/>
      <c r="BX1130" s="35"/>
    </row>
    <row r="1131" spans="1:76" x14ac:dyDescent="0.3">
      <c r="A1131" s="26" t="s">
        <v>348</v>
      </c>
      <c r="B1131" s="11" t="s">
        <v>1599</v>
      </c>
      <c r="C1131" s="14">
        <v>3.5</v>
      </c>
      <c r="D1131" s="27">
        <v>54697</v>
      </c>
      <c r="E1131" s="8">
        <v>51530.2</v>
      </c>
      <c r="F1131" s="28">
        <v>53623.6</v>
      </c>
      <c r="G1131" s="29">
        <v>47834.36</v>
      </c>
      <c r="H1131" s="29">
        <v>-5789.24</v>
      </c>
      <c r="I1131" s="31" t="s">
        <v>71</v>
      </c>
      <c r="J1131" s="31" t="s">
        <v>58</v>
      </c>
      <c r="K1131" s="12">
        <v>2.7741534399965686</v>
      </c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30"/>
      <c r="X1131" s="11"/>
      <c r="Y1131" s="11"/>
      <c r="Z1131" s="11"/>
      <c r="AA1131" s="11"/>
      <c r="AB1131" s="11"/>
      <c r="AC1131" s="11"/>
      <c r="AD1131" s="11"/>
      <c r="AE1131" s="11"/>
      <c r="AF1131" s="9"/>
      <c r="AG1131" s="9"/>
      <c r="AH1131" s="31"/>
      <c r="AI1131" s="9"/>
      <c r="AJ1131" s="9"/>
      <c r="AK1131" s="9"/>
      <c r="AL1131" s="9"/>
      <c r="AM1131" s="29"/>
      <c r="AN1131" s="29"/>
      <c r="AO1131" s="8"/>
      <c r="AP1131" s="28"/>
      <c r="AQ1131" s="8"/>
      <c r="AR1131" s="8"/>
      <c r="AS1131" s="8"/>
      <c r="AT1131" s="8"/>
      <c r="AU1131" s="8"/>
      <c r="AV1131" s="8"/>
      <c r="AW1131" s="8"/>
      <c r="AX1131" s="8"/>
      <c r="AY1131" s="32"/>
      <c r="AZ1131" s="32"/>
      <c r="BA1131" s="32"/>
      <c r="BB1131" s="13"/>
      <c r="BC1131" s="11"/>
      <c r="BD1131" s="11"/>
      <c r="BE1131" s="14"/>
      <c r="BF1131" s="8"/>
      <c r="BG1131" s="11"/>
      <c r="BH1131" s="11"/>
      <c r="BI1131" s="15"/>
      <c r="BJ1131" s="8"/>
      <c r="BK1131" s="8"/>
      <c r="BL1131" s="8"/>
      <c r="BM1131" s="8"/>
      <c r="BN1131" s="8"/>
      <c r="BO1131" s="8"/>
      <c r="BP1131" s="15"/>
      <c r="BQ1131" s="15"/>
      <c r="BR1131" s="33"/>
      <c r="BS1131" s="9"/>
      <c r="BT1131" s="34"/>
      <c r="BV1131" s="37"/>
      <c r="BW1131" s="38"/>
      <c r="BX1131" s="35"/>
    </row>
    <row r="1132" spans="1:76" x14ac:dyDescent="0.3">
      <c r="A1132" s="26" t="s">
        <v>348</v>
      </c>
      <c r="B1132" s="11" t="s">
        <v>1758</v>
      </c>
      <c r="C1132" s="14">
        <v>5</v>
      </c>
      <c r="D1132" s="27">
        <v>51227</v>
      </c>
      <c r="E1132" s="8">
        <v>67138.13</v>
      </c>
      <c r="F1132" s="28">
        <v>73957.78</v>
      </c>
      <c r="G1132" s="29">
        <v>68157.850000000006</v>
      </c>
      <c r="H1132" s="29">
        <v>-5799.93</v>
      </c>
      <c r="I1132" s="31" t="s">
        <v>71</v>
      </c>
      <c r="J1132" s="31" t="s">
        <v>58</v>
      </c>
      <c r="K1132" s="12">
        <v>2.8238216399951432</v>
      </c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30"/>
      <c r="X1132" s="11"/>
      <c r="Y1132" s="11"/>
      <c r="Z1132" s="11"/>
      <c r="AA1132" s="11"/>
      <c r="AB1132" s="11"/>
      <c r="AC1132" s="11"/>
      <c r="AD1132" s="11"/>
      <c r="AE1132" s="11"/>
      <c r="AF1132" s="9"/>
      <c r="AG1132" s="9"/>
      <c r="AH1132" s="31"/>
      <c r="AI1132" s="9"/>
      <c r="AJ1132" s="9"/>
      <c r="AK1132" s="9"/>
      <c r="AL1132" s="9"/>
      <c r="AM1132" s="29"/>
      <c r="AN1132" s="29"/>
      <c r="AO1132" s="8"/>
      <c r="AP1132" s="28"/>
      <c r="AQ1132" s="8"/>
      <c r="AR1132" s="8"/>
      <c r="AS1132" s="8"/>
      <c r="AT1132" s="8"/>
      <c r="AU1132" s="8"/>
      <c r="AV1132" s="8"/>
      <c r="AW1132" s="8"/>
      <c r="AX1132" s="8"/>
      <c r="AY1132" s="32"/>
      <c r="AZ1132" s="32"/>
      <c r="BA1132" s="32"/>
      <c r="BB1132" s="13"/>
      <c r="BC1132" s="11"/>
      <c r="BD1132" s="11"/>
      <c r="BE1132" s="14"/>
      <c r="BF1132" s="8"/>
      <c r="BG1132" s="11"/>
      <c r="BH1132" s="11"/>
      <c r="BI1132" s="15"/>
      <c r="BJ1132" s="8"/>
      <c r="BK1132" s="8"/>
      <c r="BL1132" s="8"/>
      <c r="BM1132" s="8"/>
      <c r="BN1132" s="8"/>
      <c r="BO1132" s="8"/>
      <c r="BP1132" s="15"/>
      <c r="BQ1132" s="15"/>
      <c r="BR1132" s="33"/>
      <c r="BS1132" s="9"/>
      <c r="BT1132" s="34"/>
      <c r="BV1132" s="37"/>
      <c r="BW1132" s="38"/>
      <c r="BX1132" s="35"/>
    </row>
    <row r="1133" spans="1:76" x14ac:dyDescent="0.3">
      <c r="A1133" s="26" t="s">
        <v>348</v>
      </c>
      <c r="B1133" s="11" t="s">
        <v>2415</v>
      </c>
      <c r="C1133" s="14">
        <v>2.06</v>
      </c>
      <c r="D1133" s="27">
        <v>55211</v>
      </c>
      <c r="E1133" s="8">
        <v>575000</v>
      </c>
      <c r="F1133" s="28">
        <v>573829.21</v>
      </c>
      <c r="G1133" s="29">
        <v>567950.85</v>
      </c>
      <c r="H1133" s="29">
        <v>-5878.3600000000006</v>
      </c>
      <c r="I1133" s="31" t="s">
        <v>21</v>
      </c>
      <c r="J1133" s="31" t="s">
        <v>21</v>
      </c>
      <c r="K1133" s="12">
        <v>2.5695428997488641</v>
      </c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30"/>
      <c r="X1133" s="11"/>
      <c r="Y1133" s="11"/>
      <c r="Z1133" s="11"/>
      <c r="AA1133" s="11"/>
      <c r="AB1133" s="11"/>
      <c r="AC1133" s="11"/>
      <c r="AD1133" s="11"/>
      <c r="AE1133" s="11"/>
      <c r="AF1133" s="9"/>
      <c r="AG1133" s="9"/>
      <c r="AH1133" s="31"/>
      <c r="AI1133" s="9"/>
      <c r="AJ1133" s="9"/>
      <c r="AK1133" s="9"/>
      <c r="AL1133" s="9"/>
      <c r="AM1133" s="29"/>
      <c r="AN1133" s="29"/>
      <c r="AO1133" s="8"/>
      <c r="AP1133" s="28"/>
      <c r="AQ1133" s="8"/>
      <c r="AR1133" s="8"/>
      <c r="AS1133" s="8"/>
      <c r="AT1133" s="8"/>
      <c r="AU1133" s="8"/>
      <c r="AV1133" s="8"/>
      <c r="AW1133" s="8"/>
      <c r="AX1133" s="8"/>
      <c r="AY1133" s="32"/>
      <c r="AZ1133" s="32"/>
      <c r="BA1133" s="32"/>
      <c r="BB1133" s="13"/>
      <c r="BC1133" s="11"/>
      <c r="BD1133" s="11"/>
      <c r="BE1133" s="14"/>
      <c r="BF1133" s="8"/>
      <c r="BG1133" s="11"/>
      <c r="BH1133" s="11"/>
      <c r="BI1133" s="15"/>
      <c r="BJ1133" s="8"/>
      <c r="BK1133" s="8"/>
      <c r="BL1133" s="8"/>
      <c r="BM1133" s="8"/>
      <c r="BN1133" s="8"/>
      <c r="BO1133" s="8"/>
      <c r="BP1133" s="15"/>
      <c r="BQ1133" s="15"/>
      <c r="BR1133" s="33"/>
      <c r="BS1133" s="9"/>
      <c r="BT1133" s="34"/>
      <c r="BV1133" s="37"/>
      <c r="BW1133" s="38"/>
      <c r="BX1133" s="35"/>
    </row>
    <row r="1134" spans="1:76" x14ac:dyDescent="0.3">
      <c r="A1134" s="26" t="s">
        <v>348</v>
      </c>
      <c r="B1134" s="11" t="s">
        <v>2435</v>
      </c>
      <c r="C1134" s="14">
        <v>5.2205100000000009</v>
      </c>
      <c r="D1134" s="27">
        <v>61420</v>
      </c>
      <c r="E1134" s="8">
        <v>374876.84</v>
      </c>
      <c r="F1134" s="28">
        <v>375558.79</v>
      </c>
      <c r="G1134" s="29">
        <v>369677.5</v>
      </c>
      <c r="H1134" s="29">
        <v>-5881.29</v>
      </c>
      <c r="I1134" s="31" t="s">
        <v>71</v>
      </c>
      <c r="J1134" s="31" t="s">
        <v>58</v>
      </c>
      <c r="K1134" s="12">
        <v>5.8174734400012316</v>
      </c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30"/>
      <c r="X1134" s="11"/>
      <c r="Y1134" s="11"/>
      <c r="Z1134" s="11"/>
      <c r="AA1134" s="11"/>
      <c r="AB1134" s="11"/>
      <c r="AC1134" s="11"/>
      <c r="AD1134" s="11"/>
      <c r="AE1134" s="11"/>
      <c r="AF1134" s="9"/>
      <c r="AG1134" s="9"/>
      <c r="AH1134" s="31"/>
      <c r="AI1134" s="9"/>
      <c r="AJ1134" s="9"/>
      <c r="AK1134" s="9"/>
      <c r="AL1134" s="9"/>
      <c r="AM1134" s="29"/>
      <c r="AN1134" s="29"/>
      <c r="AO1134" s="8"/>
      <c r="AP1134" s="28"/>
      <c r="AQ1134" s="8"/>
      <c r="AR1134" s="8"/>
      <c r="AS1134" s="8"/>
      <c r="AT1134" s="8"/>
      <c r="AU1134" s="8"/>
      <c r="AV1134" s="8"/>
      <c r="AW1134" s="8"/>
      <c r="AX1134" s="8"/>
      <c r="AY1134" s="32"/>
      <c r="AZ1134" s="32"/>
      <c r="BA1134" s="32"/>
      <c r="BB1134" s="13"/>
      <c r="BC1134" s="11"/>
      <c r="BD1134" s="11"/>
      <c r="BE1134" s="14"/>
      <c r="BF1134" s="8"/>
      <c r="BG1134" s="11"/>
      <c r="BH1134" s="11"/>
      <c r="BI1134" s="15"/>
      <c r="BJ1134" s="8"/>
      <c r="BK1134" s="8"/>
      <c r="BL1134" s="8"/>
      <c r="BM1134" s="8"/>
      <c r="BN1134" s="8"/>
      <c r="BO1134" s="8"/>
      <c r="BP1134" s="15"/>
      <c r="BQ1134" s="15"/>
      <c r="BR1134" s="33"/>
      <c r="BS1134" s="9"/>
      <c r="BT1134" s="34"/>
      <c r="BV1134" s="37"/>
      <c r="BW1134" s="38"/>
      <c r="BX1134" s="35"/>
    </row>
    <row r="1135" spans="1:76" x14ac:dyDescent="0.3">
      <c r="A1135" s="26" t="s">
        <v>348</v>
      </c>
      <c r="B1135" s="11" t="s">
        <v>1920</v>
      </c>
      <c r="C1135" s="14">
        <v>4.7280699999999998</v>
      </c>
      <c r="D1135" s="27">
        <v>49753</v>
      </c>
      <c r="E1135" s="8">
        <v>52757.760000000002</v>
      </c>
      <c r="F1135" s="28">
        <v>52225.760000000002</v>
      </c>
      <c r="G1135" s="29">
        <v>46343.56</v>
      </c>
      <c r="H1135" s="29">
        <v>-5882.2</v>
      </c>
      <c r="I1135" s="31" t="s">
        <v>887</v>
      </c>
      <c r="J1135" s="31" t="s">
        <v>21</v>
      </c>
      <c r="K1135" s="12">
        <v>5.2395926100070156</v>
      </c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30"/>
      <c r="X1135" s="11"/>
      <c r="Y1135" s="11"/>
      <c r="Z1135" s="11"/>
      <c r="AA1135" s="11"/>
      <c r="AB1135" s="11"/>
      <c r="AC1135" s="11"/>
      <c r="AD1135" s="11"/>
      <c r="AE1135" s="11"/>
      <c r="AF1135" s="9"/>
      <c r="AG1135" s="9"/>
      <c r="AH1135" s="31"/>
      <c r="AI1135" s="9"/>
      <c r="AJ1135" s="9"/>
      <c r="AK1135" s="9"/>
      <c r="AL1135" s="9"/>
      <c r="AM1135" s="29"/>
      <c r="AN1135" s="29"/>
      <c r="AO1135" s="8"/>
      <c r="AP1135" s="28"/>
      <c r="AQ1135" s="8"/>
      <c r="AR1135" s="8"/>
      <c r="AS1135" s="8"/>
      <c r="AT1135" s="8"/>
      <c r="AU1135" s="8"/>
      <c r="AV1135" s="8"/>
      <c r="AW1135" s="8"/>
      <c r="AX1135" s="8"/>
      <c r="AY1135" s="32"/>
      <c r="AZ1135" s="32"/>
      <c r="BA1135" s="32"/>
      <c r="BB1135" s="13"/>
      <c r="BC1135" s="11"/>
      <c r="BD1135" s="11"/>
      <c r="BE1135" s="14"/>
      <c r="BF1135" s="8"/>
      <c r="BG1135" s="11"/>
      <c r="BH1135" s="11"/>
      <c r="BI1135" s="15"/>
      <c r="BJ1135" s="8"/>
      <c r="BK1135" s="8"/>
      <c r="BL1135" s="8"/>
      <c r="BM1135" s="8"/>
      <c r="BN1135" s="8"/>
      <c r="BO1135" s="8"/>
      <c r="BP1135" s="15"/>
      <c r="BQ1135" s="15"/>
      <c r="BR1135" s="33"/>
      <c r="BS1135" s="9"/>
      <c r="BT1135" s="34"/>
      <c r="BV1135" s="37"/>
      <c r="BW1135" s="38"/>
      <c r="BX1135" s="35"/>
    </row>
    <row r="1136" spans="1:76" x14ac:dyDescent="0.3">
      <c r="A1136" s="26" t="s">
        <v>348</v>
      </c>
      <c r="B1136" s="11" t="s">
        <v>1310</v>
      </c>
      <c r="C1136" s="14">
        <v>3</v>
      </c>
      <c r="D1136" s="27">
        <v>51044</v>
      </c>
      <c r="E1136" s="8">
        <v>57863.22</v>
      </c>
      <c r="F1136" s="28">
        <v>60434.29</v>
      </c>
      <c r="G1136" s="29">
        <v>54463.23</v>
      </c>
      <c r="H1136" s="29">
        <v>-5971.06</v>
      </c>
      <c r="I1136" s="31" t="s">
        <v>71</v>
      </c>
      <c r="J1136" s="31" t="s">
        <v>58</v>
      </c>
      <c r="K1136" s="12">
        <v>2.0614733299919634</v>
      </c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30"/>
      <c r="X1136" s="11"/>
      <c r="Y1136" s="11"/>
      <c r="Z1136" s="11"/>
      <c r="AA1136" s="11"/>
      <c r="AB1136" s="11"/>
      <c r="AC1136" s="11"/>
      <c r="AD1136" s="11"/>
      <c r="AE1136" s="11"/>
      <c r="AF1136" s="9"/>
      <c r="AG1136" s="9"/>
      <c r="AH1136" s="31"/>
      <c r="AI1136" s="9"/>
      <c r="AJ1136" s="9"/>
      <c r="AK1136" s="9"/>
      <c r="AL1136" s="9"/>
      <c r="AM1136" s="29"/>
      <c r="AN1136" s="29"/>
      <c r="AO1136" s="8"/>
      <c r="AP1136" s="28"/>
      <c r="AQ1136" s="8"/>
      <c r="AR1136" s="8"/>
      <c r="AS1136" s="8"/>
      <c r="AT1136" s="8"/>
      <c r="AU1136" s="8"/>
      <c r="AV1136" s="8"/>
      <c r="AW1136" s="8"/>
      <c r="AX1136" s="8"/>
      <c r="AY1136" s="32"/>
      <c r="AZ1136" s="32"/>
      <c r="BA1136" s="32"/>
      <c r="BB1136" s="13"/>
      <c r="BC1136" s="11"/>
      <c r="BD1136" s="11"/>
      <c r="BE1136" s="14"/>
      <c r="BF1136" s="8"/>
      <c r="BG1136" s="11"/>
      <c r="BH1136" s="11"/>
      <c r="BI1136" s="15"/>
      <c r="BJ1136" s="8"/>
      <c r="BK1136" s="8"/>
      <c r="BL1136" s="8"/>
      <c r="BM1136" s="8"/>
      <c r="BN1136" s="8"/>
      <c r="BO1136" s="8"/>
      <c r="BP1136" s="15"/>
      <c r="BQ1136" s="15"/>
      <c r="BR1136" s="33"/>
      <c r="BS1136" s="9"/>
      <c r="BT1136" s="34"/>
      <c r="BV1136" s="37"/>
      <c r="BW1136" s="38"/>
      <c r="BX1136" s="35"/>
    </row>
    <row r="1137" spans="1:76" x14ac:dyDescent="0.3">
      <c r="A1137" s="26" t="s">
        <v>348</v>
      </c>
      <c r="B1137" s="11" t="s">
        <v>1918</v>
      </c>
      <c r="C1137" s="14">
        <v>5.5</v>
      </c>
      <c r="D1137" s="27">
        <v>48630</v>
      </c>
      <c r="E1137" s="8">
        <v>419317.72</v>
      </c>
      <c r="F1137" s="28">
        <v>424476.19</v>
      </c>
      <c r="G1137" s="29">
        <v>418488.76</v>
      </c>
      <c r="H1137" s="29">
        <v>-5987.43</v>
      </c>
      <c r="I1137" s="31" t="s">
        <v>71</v>
      </c>
      <c r="J1137" s="31" t="s">
        <v>58</v>
      </c>
      <c r="K1137" s="12">
        <v>5.1044657699999609</v>
      </c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30"/>
      <c r="X1137" s="11"/>
      <c r="Y1137" s="11"/>
      <c r="Z1137" s="11"/>
      <c r="AA1137" s="11"/>
      <c r="AB1137" s="11"/>
      <c r="AC1137" s="11"/>
      <c r="AD1137" s="11"/>
      <c r="AE1137" s="11"/>
      <c r="AF1137" s="9"/>
      <c r="AG1137" s="9"/>
      <c r="AH1137" s="31"/>
      <c r="AI1137" s="9"/>
      <c r="AJ1137" s="9"/>
      <c r="AK1137" s="9"/>
      <c r="AL1137" s="9"/>
      <c r="AM1137" s="29"/>
      <c r="AN1137" s="29"/>
      <c r="AO1137" s="8"/>
      <c r="AP1137" s="28"/>
      <c r="AQ1137" s="8"/>
      <c r="AR1137" s="8"/>
      <c r="AS1137" s="8"/>
      <c r="AT1137" s="8"/>
      <c r="AU1137" s="8"/>
      <c r="AV1137" s="8"/>
      <c r="AW1137" s="8"/>
      <c r="AX1137" s="8"/>
      <c r="AY1137" s="32"/>
      <c r="AZ1137" s="32"/>
      <c r="BA1137" s="32"/>
      <c r="BB1137" s="13"/>
      <c r="BC1137" s="11"/>
      <c r="BD1137" s="11"/>
      <c r="BE1137" s="14"/>
      <c r="BF1137" s="8"/>
      <c r="BG1137" s="11"/>
      <c r="BH1137" s="11"/>
      <c r="BI1137" s="15"/>
      <c r="BJ1137" s="8"/>
      <c r="BK1137" s="8"/>
      <c r="BL1137" s="8"/>
      <c r="BM1137" s="8"/>
      <c r="BN1137" s="8"/>
      <c r="BO1137" s="8"/>
      <c r="BP1137" s="15"/>
      <c r="BQ1137" s="15"/>
      <c r="BR1137" s="33"/>
      <c r="BS1137" s="9"/>
      <c r="BT1137" s="34"/>
      <c r="BV1137" s="37"/>
      <c r="BW1137" s="38"/>
      <c r="BX1137" s="35"/>
    </row>
    <row r="1138" spans="1:76" x14ac:dyDescent="0.3">
      <c r="A1138" s="26" t="s">
        <v>348</v>
      </c>
      <c r="B1138" s="11" t="s">
        <v>1818</v>
      </c>
      <c r="C1138" s="14">
        <v>5</v>
      </c>
      <c r="D1138" s="27">
        <v>51702</v>
      </c>
      <c r="E1138" s="8">
        <v>77105.36</v>
      </c>
      <c r="F1138" s="28">
        <v>83454.149999999994</v>
      </c>
      <c r="G1138" s="29">
        <v>77429.850000000006</v>
      </c>
      <c r="H1138" s="29">
        <v>-6024.3</v>
      </c>
      <c r="I1138" s="31" t="s">
        <v>71</v>
      </c>
      <c r="J1138" s="31" t="s">
        <v>58</v>
      </c>
      <c r="K1138" s="12">
        <v>3.3305585999977234</v>
      </c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30"/>
      <c r="X1138" s="11"/>
      <c r="Y1138" s="11"/>
      <c r="Z1138" s="11"/>
      <c r="AA1138" s="11"/>
      <c r="AB1138" s="11"/>
      <c r="AC1138" s="11"/>
      <c r="AD1138" s="11"/>
      <c r="AE1138" s="11"/>
      <c r="AF1138" s="9"/>
      <c r="AG1138" s="9"/>
      <c r="AH1138" s="31"/>
      <c r="AI1138" s="9"/>
      <c r="AJ1138" s="9"/>
      <c r="AK1138" s="9"/>
      <c r="AL1138" s="9"/>
      <c r="AM1138" s="29"/>
      <c r="AN1138" s="29"/>
      <c r="AO1138" s="8"/>
      <c r="AP1138" s="28"/>
      <c r="AQ1138" s="8"/>
      <c r="AR1138" s="8"/>
      <c r="AS1138" s="8"/>
      <c r="AT1138" s="8"/>
      <c r="AU1138" s="8"/>
      <c r="AV1138" s="8"/>
      <c r="AW1138" s="8"/>
      <c r="AX1138" s="8"/>
      <c r="AY1138" s="32"/>
      <c r="AZ1138" s="32"/>
      <c r="BA1138" s="32"/>
      <c r="BB1138" s="13"/>
      <c r="BC1138" s="11"/>
      <c r="BD1138" s="11"/>
      <c r="BE1138" s="14"/>
      <c r="BF1138" s="8"/>
      <c r="BG1138" s="11"/>
      <c r="BH1138" s="11"/>
      <c r="BI1138" s="15"/>
      <c r="BJ1138" s="8"/>
      <c r="BK1138" s="8"/>
      <c r="BL1138" s="8"/>
      <c r="BM1138" s="8"/>
      <c r="BN1138" s="8"/>
      <c r="BO1138" s="8"/>
      <c r="BP1138" s="15"/>
      <c r="BQ1138" s="15"/>
      <c r="BR1138" s="33"/>
      <c r="BS1138" s="9"/>
      <c r="BT1138" s="34"/>
      <c r="BV1138" s="37"/>
      <c r="BW1138" s="38"/>
      <c r="BX1138" s="35"/>
    </row>
    <row r="1139" spans="1:76" x14ac:dyDescent="0.3">
      <c r="A1139" s="26" t="s">
        <v>348</v>
      </c>
      <c r="B1139" s="11" t="s">
        <v>2615</v>
      </c>
      <c r="C1139" s="14">
        <v>4.13</v>
      </c>
      <c r="D1139" s="27">
        <v>54082</v>
      </c>
      <c r="E1139" s="8">
        <v>245000</v>
      </c>
      <c r="F1139" s="28">
        <v>243519.01</v>
      </c>
      <c r="G1139" s="29">
        <v>237481.66</v>
      </c>
      <c r="H1139" s="29">
        <v>-6037.35</v>
      </c>
      <c r="I1139" s="31" t="s">
        <v>15</v>
      </c>
      <c r="J1139" s="31" t="s">
        <v>21</v>
      </c>
      <c r="K1139" s="12">
        <v>4.2611890513106143</v>
      </c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30"/>
      <c r="X1139" s="11"/>
      <c r="Y1139" s="11"/>
      <c r="Z1139" s="11"/>
      <c r="AA1139" s="11"/>
      <c r="AB1139" s="11"/>
      <c r="AC1139" s="11"/>
      <c r="AD1139" s="11"/>
      <c r="AE1139" s="11"/>
      <c r="AF1139" s="9"/>
      <c r="AG1139" s="9"/>
      <c r="AH1139" s="31"/>
      <c r="AI1139" s="9"/>
      <c r="AJ1139" s="9"/>
      <c r="AK1139" s="9"/>
      <c r="AL1139" s="9"/>
      <c r="AM1139" s="29"/>
      <c r="AN1139" s="29"/>
      <c r="AO1139" s="8"/>
      <c r="AP1139" s="28"/>
      <c r="AQ1139" s="8"/>
      <c r="AR1139" s="8"/>
      <c r="AS1139" s="8"/>
      <c r="AT1139" s="8"/>
      <c r="AU1139" s="8"/>
      <c r="AV1139" s="8"/>
      <c r="AW1139" s="8"/>
      <c r="AX1139" s="8"/>
      <c r="AY1139" s="32"/>
      <c r="AZ1139" s="32"/>
      <c r="BA1139" s="32"/>
      <c r="BB1139" s="13"/>
      <c r="BC1139" s="11"/>
      <c r="BD1139" s="11"/>
      <c r="BE1139" s="14"/>
      <c r="BF1139" s="8"/>
      <c r="BG1139" s="11"/>
      <c r="BH1139" s="11"/>
      <c r="BI1139" s="15"/>
      <c r="BJ1139" s="8"/>
      <c r="BK1139" s="8"/>
      <c r="BL1139" s="8"/>
      <c r="BM1139" s="8"/>
      <c r="BN1139" s="8"/>
      <c r="BO1139" s="8"/>
      <c r="BP1139" s="15"/>
      <c r="BQ1139" s="15"/>
      <c r="BR1139" s="33"/>
      <c r="BS1139" s="9"/>
      <c r="BT1139" s="34"/>
      <c r="BV1139" s="37"/>
      <c r="BW1139" s="38"/>
      <c r="BX1139" s="35"/>
    </row>
    <row r="1140" spans="1:76" x14ac:dyDescent="0.3">
      <c r="A1140" s="26" t="s">
        <v>348</v>
      </c>
      <c r="B1140" s="11" t="s">
        <v>2233</v>
      </c>
      <c r="C1140" s="14">
        <v>5.4154799999999996</v>
      </c>
      <c r="D1140" s="27">
        <v>50540</v>
      </c>
      <c r="E1140" s="8">
        <v>800000</v>
      </c>
      <c r="F1140" s="28">
        <v>800000</v>
      </c>
      <c r="G1140" s="29">
        <v>793919.52</v>
      </c>
      <c r="H1140" s="29">
        <v>-6080.48</v>
      </c>
      <c r="I1140" s="31" t="s">
        <v>21</v>
      </c>
      <c r="J1140" s="31" t="s">
        <v>33</v>
      </c>
      <c r="K1140" s="12">
        <v>5.40203948</v>
      </c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30"/>
      <c r="X1140" s="11"/>
      <c r="Y1140" s="11"/>
      <c r="Z1140" s="11"/>
      <c r="AA1140" s="11"/>
      <c r="AB1140" s="11"/>
      <c r="AC1140" s="11"/>
      <c r="AD1140" s="11"/>
      <c r="AE1140" s="11"/>
      <c r="AF1140" s="9"/>
      <c r="AG1140" s="9"/>
      <c r="AH1140" s="31"/>
      <c r="AI1140" s="9"/>
      <c r="AJ1140" s="9"/>
      <c r="AK1140" s="9"/>
      <c r="AL1140" s="9"/>
      <c r="AM1140" s="29"/>
      <c r="AN1140" s="29"/>
      <c r="AO1140" s="8"/>
      <c r="AP1140" s="28"/>
      <c r="AQ1140" s="8"/>
      <c r="AR1140" s="8"/>
      <c r="AS1140" s="8"/>
      <c r="AT1140" s="8"/>
      <c r="AU1140" s="8"/>
      <c r="AV1140" s="8"/>
      <c r="AW1140" s="8"/>
      <c r="AX1140" s="8"/>
      <c r="AY1140" s="32"/>
      <c r="AZ1140" s="32"/>
      <c r="BA1140" s="32"/>
      <c r="BB1140" s="13"/>
      <c r="BC1140" s="11"/>
      <c r="BD1140" s="11"/>
      <c r="BE1140" s="14"/>
      <c r="BF1140" s="8"/>
      <c r="BG1140" s="11"/>
      <c r="BH1140" s="11"/>
      <c r="BI1140" s="15"/>
      <c r="BJ1140" s="8"/>
      <c r="BK1140" s="8"/>
      <c r="BL1140" s="8"/>
      <c r="BM1140" s="8"/>
      <c r="BN1140" s="8"/>
      <c r="BO1140" s="8"/>
      <c r="BP1140" s="15"/>
      <c r="BQ1140" s="15"/>
      <c r="BR1140" s="33"/>
      <c r="BS1140" s="9"/>
      <c r="BT1140" s="34"/>
      <c r="BV1140" s="37"/>
      <c r="BW1140" s="38"/>
      <c r="BX1140" s="35"/>
    </row>
    <row r="1141" spans="1:76" x14ac:dyDescent="0.3">
      <c r="A1141" s="26" t="s">
        <v>348</v>
      </c>
      <c r="B1141" s="11" t="s">
        <v>2281</v>
      </c>
      <c r="C1141" s="14">
        <v>4.9323899999999998</v>
      </c>
      <c r="D1141" s="27">
        <v>49668</v>
      </c>
      <c r="E1141" s="8">
        <v>943696.89</v>
      </c>
      <c r="F1141" s="28">
        <v>929029.54</v>
      </c>
      <c r="G1141" s="29">
        <v>922928.39</v>
      </c>
      <c r="H1141" s="29">
        <v>-6101.15</v>
      </c>
      <c r="I1141" s="31" t="s">
        <v>61</v>
      </c>
      <c r="J1141" s="31" t="s">
        <v>21</v>
      </c>
      <c r="K1141" s="12">
        <v>14.766899580000437</v>
      </c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30"/>
      <c r="X1141" s="11"/>
      <c r="Y1141" s="11"/>
      <c r="Z1141" s="11"/>
      <c r="AA1141" s="11"/>
      <c r="AB1141" s="11"/>
      <c r="AC1141" s="11"/>
      <c r="AD1141" s="11"/>
      <c r="AE1141" s="11"/>
      <c r="AF1141" s="9"/>
      <c r="AG1141" s="9"/>
      <c r="AH1141" s="31"/>
      <c r="AI1141" s="9"/>
      <c r="AJ1141" s="9"/>
      <c r="AK1141" s="9"/>
      <c r="AL1141" s="9"/>
      <c r="AM1141" s="29"/>
      <c r="AN1141" s="29"/>
      <c r="AO1141" s="8"/>
      <c r="AP1141" s="28"/>
      <c r="AQ1141" s="8"/>
      <c r="AR1141" s="8"/>
      <c r="AS1141" s="8"/>
      <c r="AT1141" s="8"/>
      <c r="AU1141" s="8"/>
      <c r="AV1141" s="8"/>
      <c r="AW1141" s="8"/>
      <c r="AX1141" s="8"/>
      <c r="AY1141" s="32"/>
      <c r="AZ1141" s="32"/>
      <c r="BA1141" s="32"/>
      <c r="BB1141" s="13"/>
      <c r="BC1141" s="11"/>
      <c r="BD1141" s="11"/>
      <c r="BE1141" s="14"/>
      <c r="BF1141" s="8"/>
      <c r="BG1141" s="11"/>
      <c r="BH1141" s="11"/>
      <c r="BI1141" s="15"/>
      <c r="BJ1141" s="8"/>
      <c r="BK1141" s="8"/>
      <c r="BL1141" s="8"/>
      <c r="BM1141" s="8"/>
      <c r="BN1141" s="8"/>
      <c r="BO1141" s="8"/>
      <c r="BP1141" s="15"/>
      <c r="BQ1141" s="15"/>
      <c r="BR1141" s="33"/>
      <c r="BS1141" s="9"/>
      <c r="BT1141" s="34"/>
      <c r="BV1141" s="37"/>
      <c r="BW1141" s="38"/>
      <c r="BX1141" s="35"/>
    </row>
    <row r="1142" spans="1:76" x14ac:dyDescent="0.3">
      <c r="A1142" s="26" t="s">
        <v>348</v>
      </c>
      <c r="B1142" s="11" t="s">
        <v>1713</v>
      </c>
      <c r="C1142" s="14">
        <v>3.5</v>
      </c>
      <c r="D1142" s="27">
        <v>48914</v>
      </c>
      <c r="E1142" s="8">
        <v>82205.95</v>
      </c>
      <c r="F1142" s="28">
        <v>86924.58</v>
      </c>
      <c r="G1142" s="29">
        <v>80818.320000000007</v>
      </c>
      <c r="H1142" s="29">
        <v>-6106.26</v>
      </c>
      <c r="I1142" s="31" t="s">
        <v>71</v>
      </c>
      <c r="J1142" s="31" t="s">
        <v>58</v>
      </c>
      <c r="K1142" s="12">
        <v>1.4951818999988264</v>
      </c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30"/>
      <c r="X1142" s="11"/>
      <c r="Y1142" s="11"/>
      <c r="Z1142" s="11"/>
      <c r="AA1142" s="11"/>
      <c r="AB1142" s="11"/>
      <c r="AC1142" s="11"/>
      <c r="AD1142" s="11"/>
      <c r="AE1142" s="11"/>
      <c r="AF1142" s="9"/>
      <c r="AG1142" s="9"/>
      <c r="AH1142" s="31"/>
      <c r="AI1142" s="9"/>
      <c r="AJ1142" s="9"/>
      <c r="AK1142" s="9"/>
      <c r="AL1142" s="9"/>
      <c r="AM1142" s="29"/>
      <c r="AN1142" s="29"/>
      <c r="AO1142" s="8"/>
      <c r="AP1142" s="28"/>
      <c r="AQ1142" s="8"/>
      <c r="AR1142" s="8"/>
      <c r="AS1142" s="8"/>
      <c r="AT1142" s="8"/>
      <c r="AU1142" s="8"/>
      <c r="AV1142" s="8"/>
      <c r="AW1142" s="8"/>
      <c r="AX1142" s="8"/>
      <c r="AY1142" s="32"/>
      <c r="AZ1142" s="32"/>
      <c r="BA1142" s="32"/>
      <c r="BB1142" s="13"/>
      <c r="BC1142" s="11"/>
      <c r="BD1142" s="11"/>
      <c r="BE1142" s="14"/>
      <c r="BF1142" s="8"/>
      <c r="BG1142" s="11"/>
      <c r="BH1142" s="11"/>
      <c r="BI1142" s="15"/>
      <c r="BJ1142" s="8"/>
      <c r="BK1142" s="8"/>
      <c r="BL1142" s="8"/>
      <c r="BM1142" s="8"/>
      <c r="BN1142" s="8"/>
      <c r="BO1142" s="8"/>
      <c r="BP1142" s="15"/>
      <c r="BQ1142" s="15"/>
      <c r="BR1142" s="33"/>
      <c r="BS1142" s="9"/>
      <c r="BT1142" s="34"/>
      <c r="BV1142" s="37"/>
      <c r="BW1142" s="38"/>
      <c r="BX1142" s="35"/>
    </row>
    <row r="1143" spans="1:76" x14ac:dyDescent="0.3">
      <c r="A1143" s="26" t="s">
        <v>348</v>
      </c>
      <c r="B1143" s="11" t="s">
        <v>1414</v>
      </c>
      <c r="C1143" s="14">
        <v>3.5</v>
      </c>
      <c r="D1143" s="27">
        <v>52048</v>
      </c>
      <c r="E1143" s="8">
        <v>63916.81</v>
      </c>
      <c r="F1143" s="28">
        <v>66979.8</v>
      </c>
      <c r="G1143" s="29">
        <v>60871.61</v>
      </c>
      <c r="H1143" s="29">
        <v>-6108.19</v>
      </c>
      <c r="I1143" s="31" t="s">
        <v>71</v>
      </c>
      <c r="J1143" s="31" t="s">
        <v>58</v>
      </c>
      <c r="K1143" s="12">
        <v>2.5855182999949244</v>
      </c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30"/>
      <c r="X1143" s="11"/>
      <c r="Y1143" s="11"/>
      <c r="Z1143" s="11"/>
      <c r="AA1143" s="11"/>
      <c r="AB1143" s="11"/>
      <c r="AC1143" s="11"/>
      <c r="AD1143" s="11"/>
      <c r="AE1143" s="11"/>
      <c r="AF1143" s="9"/>
      <c r="AG1143" s="9"/>
      <c r="AH1143" s="31"/>
      <c r="AI1143" s="9"/>
      <c r="AJ1143" s="9"/>
      <c r="AK1143" s="9"/>
      <c r="AL1143" s="9"/>
      <c r="AM1143" s="29"/>
      <c r="AN1143" s="29"/>
      <c r="AO1143" s="8"/>
      <c r="AP1143" s="28"/>
      <c r="AQ1143" s="8"/>
      <c r="AR1143" s="8"/>
      <c r="AS1143" s="8"/>
      <c r="AT1143" s="8"/>
      <c r="AU1143" s="8"/>
      <c r="AV1143" s="8"/>
      <c r="AW1143" s="8"/>
      <c r="AX1143" s="8"/>
      <c r="AY1143" s="32"/>
      <c r="AZ1143" s="32"/>
      <c r="BA1143" s="32"/>
      <c r="BB1143" s="13"/>
      <c r="BC1143" s="11"/>
      <c r="BD1143" s="11"/>
      <c r="BE1143" s="14"/>
      <c r="BF1143" s="8"/>
      <c r="BG1143" s="11"/>
      <c r="BH1143" s="11"/>
      <c r="BI1143" s="15"/>
      <c r="BJ1143" s="8"/>
      <c r="BK1143" s="8"/>
      <c r="BL1143" s="8"/>
      <c r="BM1143" s="8"/>
      <c r="BN1143" s="8"/>
      <c r="BO1143" s="8"/>
      <c r="BP1143" s="15"/>
      <c r="BQ1143" s="15"/>
      <c r="BR1143" s="33"/>
      <c r="BS1143" s="9"/>
      <c r="BT1143" s="34"/>
      <c r="BV1143" s="37"/>
      <c r="BW1143" s="38"/>
      <c r="BX1143" s="35"/>
    </row>
    <row r="1144" spans="1:76" x14ac:dyDescent="0.3">
      <c r="A1144" s="26" t="s">
        <v>348</v>
      </c>
      <c r="B1144" s="11" t="s">
        <v>1258</v>
      </c>
      <c r="C1144" s="14">
        <v>3.5</v>
      </c>
      <c r="D1144" s="27">
        <v>51806</v>
      </c>
      <c r="E1144" s="8">
        <v>52859.23</v>
      </c>
      <c r="F1144" s="28">
        <v>55693.279999999999</v>
      </c>
      <c r="G1144" s="29">
        <v>49575.13</v>
      </c>
      <c r="H1144" s="29">
        <v>-6118.15</v>
      </c>
      <c r="I1144" s="31" t="s">
        <v>71</v>
      </c>
      <c r="J1144" s="31" t="s">
        <v>58</v>
      </c>
      <c r="K1144" s="12">
        <v>2.4587933400043953</v>
      </c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30"/>
      <c r="X1144" s="11"/>
      <c r="Y1144" s="11"/>
      <c r="Z1144" s="11"/>
      <c r="AA1144" s="11"/>
      <c r="AB1144" s="11"/>
      <c r="AC1144" s="11"/>
      <c r="AD1144" s="11"/>
      <c r="AE1144" s="11"/>
      <c r="AF1144" s="9"/>
      <c r="AG1144" s="9"/>
      <c r="AH1144" s="31"/>
      <c r="AI1144" s="9"/>
      <c r="AJ1144" s="9"/>
      <c r="AK1144" s="9"/>
      <c r="AL1144" s="9"/>
      <c r="AM1144" s="29"/>
      <c r="AN1144" s="29"/>
      <c r="AO1144" s="8"/>
      <c r="AP1144" s="28"/>
      <c r="AQ1144" s="8"/>
      <c r="AR1144" s="8"/>
      <c r="AS1144" s="8"/>
      <c r="AT1144" s="8"/>
      <c r="AU1144" s="8"/>
      <c r="AV1144" s="8"/>
      <c r="AW1144" s="8"/>
      <c r="AX1144" s="8"/>
      <c r="AY1144" s="32"/>
      <c r="AZ1144" s="32"/>
      <c r="BA1144" s="32"/>
      <c r="BB1144" s="13"/>
      <c r="BC1144" s="11"/>
      <c r="BD1144" s="11"/>
      <c r="BE1144" s="14"/>
      <c r="BF1144" s="8"/>
      <c r="BG1144" s="11"/>
      <c r="BH1144" s="11"/>
      <c r="BI1144" s="15"/>
      <c r="BJ1144" s="8"/>
      <c r="BK1144" s="8"/>
      <c r="BL1144" s="8"/>
      <c r="BM1144" s="8"/>
      <c r="BN1144" s="8"/>
      <c r="BO1144" s="8"/>
      <c r="BP1144" s="15"/>
      <c r="BQ1144" s="15"/>
      <c r="BR1144" s="33"/>
      <c r="BS1144" s="9"/>
      <c r="BT1144" s="34"/>
      <c r="BV1144" s="37"/>
      <c r="BW1144" s="38"/>
      <c r="BX1144" s="35"/>
    </row>
    <row r="1145" spans="1:76" x14ac:dyDescent="0.3">
      <c r="A1145" s="26" t="s">
        <v>348</v>
      </c>
      <c r="B1145" s="11" t="s">
        <v>1264</v>
      </c>
      <c r="C1145" s="14">
        <v>3</v>
      </c>
      <c r="D1145" s="27">
        <v>52079</v>
      </c>
      <c r="E1145" s="8">
        <v>150778.64000000001</v>
      </c>
      <c r="F1145" s="28">
        <v>146077.34</v>
      </c>
      <c r="G1145" s="29">
        <v>139901.97</v>
      </c>
      <c r="H1145" s="29">
        <v>-6175.37</v>
      </c>
      <c r="I1145" s="31" t="s">
        <v>71</v>
      </c>
      <c r="J1145" s="31" t="s">
        <v>58</v>
      </c>
      <c r="K1145" s="12">
        <v>3.6367875899985584</v>
      </c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30"/>
      <c r="X1145" s="11"/>
      <c r="Y1145" s="11"/>
      <c r="Z1145" s="11"/>
      <c r="AA1145" s="11"/>
      <c r="AB1145" s="11"/>
      <c r="AC1145" s="11"/>
      <c r="AD1145" s="11"/>
      <c r="AE1145" s="11"/>
      <c r="AF1145" s="9"/>
      <c r="AG1145" s="9"/>
      <c r="AH1145" s="31"/>
      <c r="AI1145" s="9"/>
      <c r="AJ1145" s="9"/>
      <c r="AK1145" s="9"/>
      <c r="AL1145" s="9"/>
      <c r="AM1145" s="29"/>
      <c r="AN1145" s="29"/>
      <c r="AO1145" s="8"/>
      <c r="AP1145" s="28"/>
      <c r="AQ1145" s="8"/>
      <c r="AR1145" s="8"/>
      <c r="AS1145" s="8"/>
      <c r="AT1145" s="8"/>
      <c r="AU1145" s="8"/>
      <c r="AV1145" s="8"/>
      <c r="AW1145" s="8"/>
      <c r="AX1145" s="8"/>
      <c r="AY1145" s="32"/>
      <c r="AZ1145" s="32"/>
      <c r="BA1145" s="32"/>
      <c r="BB1145" s="13"/>
      <c r="BC1145" s="11"/>
      <c r="BD1145" s="11"/>
      <c r="BE1145" s="14"/>
      <c r="BF1145" s="8"/>
      <c r="BG1145" s="11"/>
      <c r="BH1145" s="11"/>
      <c r="BI1145" s="15"/>
      <c r="BJ1145" s="8"/>
      <c r="BK1145" s="8"/>
      <c r="BL1145" s="8"/>
      <c r="BM1145" s="8"/>
      <c r="BN1145" s="8"/>
      <c r="BO1145" s="8"/>
      <c r="BP1145" s="15"/>
      <c r="BQ1145" s="15"/>
      <c r="BR1145" s="33"/>
      <c r="BS1145" s="9"/>
      <c r="BT1145" s="34"/>
      <c r="BV1145" s="37"/>
      <c r="BW1145" s="38"/>
      <c r="BX1145" s="35"/>
    </row>
    <row r="1146" spans="1:76" x14ac:dyDescent="0.3">
      <c r="A1146" s="26" t="s">
        <v>348</v>
      </c>
      <c r="B1146" s="11" t="s">
        <v>2077</v>
      </c>
      <c r="C1146" s="14">
        <v>5.7962999999999996</v>
      </c>
      <c r="D1146" s="27">
        <v>49051</v>
      </c>
      <c r="E1146" s="8">
        <v>500000</v>
      </c>
      <c r="F1146" s="28">
        <v>500000</v>
      </c>
      <c r="G1146" s="29">
        <v>493785.8</v>
      </c>
      <c r="H1146" s="29">
        <v>-6214.2</v>
      </c>
      <c r="I1146" s="31" t="s">
        <v>21</v>
      </c>
      <c r="J1146" s="31" t="s">
        <v>21</v>
      </c>
      <c r="K1146" s="12">
        <v>5.8491720799999998</v>
      </c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30"/>
      <c r="X1146" s="11"/>
      <c r="Y1146" s="11"/>
      <c r="Z1146" s="11"/>
      <c r="AA1146" s="11"/>
      <c r="AB1146" s="11"/>
      <c r="AC1146" s="11"/>
      <c r="AD1146" s="11"/>
      <c r="AE1146" s="11"/>
      <c r="AF1146" s="9"/>
      <c r="AG1146" s="9"/>
      <c r="AH1146" s="31"/>
      <c r="AI1146" s="9"/>
      <c r="AJ1146" s="9"/>
      <c r="AK1146" s="9"/>
      <c r="AL1146" s="9"/>
      <c r="AM1146" s="29"/>
      <c r="AN1146" s="29"/>
      <c r="AO1146" s="8"/>
      <c r="AP1146" s="28"/>
      <c r="AQ1146" s="8"/>
      <c r="AR1146" s="8"/>
      <c r="AS1146" s="8"/>
      <c r="AT1146" s="8"/>
      <c r="AU1146" s="8"/>
      <c r="AV1146" s="8"/>
      <c r="AW1146" s="8"/>
      <c r="AX1146" s="8"/>
      <c r="AY1146" s="32"/>
      <c r="AZ1146" s="32"/>
      <c r="BA1146" s="32"/>
      <c r="BB1146" s="13"/>
      <c r="BC1146" s="11"/>
      <c r="BD1146" s="11"/>
      <c r="BE1146" s="14"/>
      <c r="BF1146" s="8"/>
      <c r="BG1146" s="11"/>
      <c r="BH1146" s="11"/>
      <c r="BI1146" s="15"/>
      <c r="BJ1146" s="8"/>
      <c r="BK1146" s="8"/>
      <c r="BL1146" s="8"/>
      <c r="BM1146" s="8"/>
      <c r="BN1146" s="8"/>
      <c r="BO1146" s="8"/>
      <c r="BP1146" s="15"/>
      <c r="BQ1146" s="15"/>
      <c r="BR1146" s="33"/>
      <c r="BS1146" s="9"/>
      <c r="BT1146" s="34"/>
      <c r="BV1146" s="37"/>
      <c r="BW1146" s="38"/>
      <c r="BX1146" s="35"/>
    </row>
    <row r="1147" spans="1:76" x14ac:dyDescent="0.3">
      <c r="A1147" s="26" t="s">
        <v>348</v>
      </c>
      <c r="B1147" s="11" t="s">
        <v>2119</v>
      </c>
      <c r="C1147" s="14">
        <v>1.357</v>
      </c>
      <c r="D1147" s="27">
        <v>56600</v>
      </c>
      <c r="E1147" s="8">
        <v>344288.08</v>
      </c>
      <c r="F1147" s="28">
        <v>344286.99</v>
      </c>
      <c r="G1147" s="29">
        <v>338070.48</v>
      </c>
      <c r="H1147" s="29">
        <v>-6216.51</v>
      </c>
      <c r="I1147" s="31" t="s">
        <v>21</v>
      </c>
      <c r="J1147" s="31" t="s">
        <v>33</v>
      </c>
      <c r="K1147" s="12">
        <v>1.3578671100002935</v>
      </c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30"/>
      <c r="X1147" s="11"/>
      <c r="Y1147" s="11"/>
      <c r="Z1147" s="11"/>
      <c r="AA1147" s="11"/>
      <c r="AB1147" s="11"/>
      <c r="AC1147" s="11"/>
      <c r="AD1147" s="11"/>
      <c r="AE1147" s="11"/>
      <c r="AF1147" s="9"/>
      <c r="AG1147" s="9"/>
      <c r="AH1147" s="31"/>
      <c r="AI1147" s="9"/>
      <c r="AJ1147" s="9"/>
      <c r="AK1147" s="9"/>
      <c r="AL1147" s="9"/>
      <c r="AM1147" s="29"/>
      <c r="AN1147" s="29"/>
      <c r="AO1147" s="8"/>
      <c r="AP1147" s="28"/>
      <c r="AQ1147" s="8"/>
      <c r="AR1147" s="8"/>
      <c r="AS1147" s="8"/>
      <c r="AT1147" s="8"/>
      <c r="AU1147" s="8"/>
      <c r="AV1147" s="8"/>
      <c r="AW1147" s="8"/>
      <c r="AX1147" s="8"/>
      <c r="AY1147" s="32"/>
      <c r="AZ1147" s="32"/>
      <c r="BA1147" s="32"/>
      <c r="BB1147" s="13"/>
      <c r="BC1147" s="11"/>
      <c r="BD1147" s="11"/>
      <c r="BE1147" s="14"/>
      <c r="BF1147" s="8"/>
      <c r="BG1147" s="11"/>
      <c r="BH1147" s="11"/>
      <c r="BI1147" s="15"/>
      <c r="BJ1147" s="8"/>
      <c r="BK1147" s="8"/>
      <c r="BL1147" s="8"/>
      <c r="BM1147" s="8"/>
      <c r="BN1147" s="8"/>
      <c r="BO1147" s="8"/>
      <c r="BP1147" s="15"/>
      <c r="BQ1147" s="15"/>
      <c r="BR1147" s="33"/>
      <c r="BS1147" s="9"/>
      <c r="BT1147" s="34"/>
      <c r="BV1147" s="37"/>
      <c r="BW1147" s="38"/>
      <c r="BX1147" s="35"/>
    </row>
    <row r="1148" spans="1:76" x14ac:dyDescent="0.3">
      <c r="A1148" s="26" t="s">
        <v>348</v>
      </c>
      <c r="B1148" s="11" t="s">
        <v>1628</v>
      </c>
      <c r="C1148" s="14">
        <v>3</v>
      </c>
      <c r="D1148" s="27">
        <v>55274</v>
      </c>
      <c r="E1148" s="8">
        <v>443943.83</v>
      </c>
      <c r="F1148" s="28">
        <v>397208.06</v>
      </c>
      <c r="G1148" s="29">
        <v>390959.54</v>
      </c>
      <c r="H1148" s="29">
        <v>-6248.52</v>
      </c>
      <c r="I1148" s="31" t="s">
        <v>71</v>
      </c>
      <c r="J1148" s="31" t="s">
        <v>58</v>
      </c>
      <c r="K1148" s="12">
        <v>4.6084462600003642</v>
      </c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30"/>
      <c r="X1148" s="11"/>
      <c r="Y1148" s="11"/>
      <c r="Z1148" s="11"/>
      <c r="AA1148" s="11"/>
      <c r="AB1148" s="11"/>
      <c r="AC1148" s="11"/>
      <c r="AD1148" s="11"/>
      <c r="AE1148" s="11"/>
      <c r="AF1148" s="9"/>
      <c r="AG1148" s="9"/>
      <c r="AH1148" s="31"/>
      <c r="AI1148" s="9"/>
      <c r="AJ1148" s="9"/>
      <c r="AK1148" s="9"/>
      <c r="AL1148" s="9"/>
      <c r="AM1148" s="29"/>
      <c r="AN1148" s="29"/>
      <c r="AO1148" s="8"/>
      <c r="AP1148" s="28"/>
      <c r="AQ1148" s="8"/>
      <c r="AR1148" s="8"/>
      <c r="AS1148" s="8"/>
      <c r="AT1148" s="8"/>
      <c r="AU1148" s="8"/>
      <c r="AV1148" s="8"/>
      <c r="AW1148" s="8"/>
      <c r="AX1148" s="8"/>
      <c r="AY1148" s="32"/>
      <c r="AZ1148" s="32"/>
      <c r="BA1148" s="32"/>
      <c r="BB1148" s="13"/>
      <c r="BC1148" s="11"/>
      <c r="BD1148" s="11"/>
      <c r="BE1148" s="14"/>
      <c r="BF1148" s="8"/>
      <c r="BG1148" s="11"/>
      <c r="BH1148" s="11"/>
      <c r="BI1148" s="15"/>
      <c r="BJ1148" s="8"/>
      <c r="BK1148" s="8"/>
      <c r="BL1148" s="8"/>
      <c r="BM1148" s="8"/>
      <c r="BN1148" s="8"/>
      <c r="BO1148" s="8"/>
      <c r="BP1148" s="15"/>
      <c r="BQ1148" s="15"/>
      <c r="BR1148" s="33"/>
      <c r="BS1148" s="9"/>
      <c r="BT1148" s="34"/>
      <c r="BV1148" s="37"/>
      <c r="BW1148" s="38"/>
      <c r="BX1148" s="35"/>
    </row>
    <row r="1149" spans="1:76" x14ac:dyDescent="0.3">
      <c r="A1149" s="26" t="s">
        <v>348</v>
      </c>
      <c r="B1149" s="11" t="s">
        <v>1455</v>
      </c>
      <c r="C1149" s="14">
        <v>4.5</v>
      </c>
      <c r="D1149" s="27">
        <v>52657</v>
      </c>
      <c r="E1149" s="8">
        <v>75891.88</v>
      </c>
      <c r="F1149" s="28">
        <v>82214.33</v>
      </c>
      <c r="G1149" s="29">
        <v>75957.490000000005</v>
      </c>
      <c r="H1149" s="29">
        <v>-6256.84</v>
      </c>
      <c r="I1149" s="31" t="s">
        <v>71</v>
      </c>
      <c r="J1149" s="31" t="s">
        <v>58</v>
      </c>
      <c r="K1149" s="12">
        <v>3.0270833299985545</v>
      </c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30"/>
      <c r="X1149" s="11"/>
      <c r="Y1149" s="11"/>
      <c r="Z1149" s="11"/>
      <c r="AA1149" s="11"/>
      <c r="AB1149" s="11"/>
      <c r="AC1149" s="11"/>
      <c r="AD1149" s="11"/>
      <c r="AE1149" s="11"/>
      <c r="AF1149" s="9"/>
      <c r="AG1149" s="9"/>
      <c r="AH1149" s="31"/>
      <c r="AI1149" s="9"/>
      <c r="AJ1149" s="9"/>
      <c r="AK1149" s="9"/>
      <c r="AL1149" s="9"/>
      <c r="AM1149" s="29"/>
      <c r="AN1149" s="29"/>
      <c r="AO1149" s="8"/>
      <c r="AP1149" s="28"/>
      <c r="AQ1149" s="8"/>
      <c r="AR1149" s="8"/>
      <c r="AS1149" s="8"/>
      <c r="AT1149" s="8"/>
      <c r="AU1149" s="8"/>
      <c r="AV1149" s="8"/>
      <c r="AW1149" s="8"/>
      <c r="AX1149" s="8"/>
      <c r="AY1149" s="32"/>
      <c r="AZ1149" s="32"/>
      <c r="BA1149" s="32"/>
      <c r="BB1149" s="13"/>
      <c r="BC1149" s="11"/>
      <c r="BD1149" s="11"/>
      <c r="BE1149" s="14"/>
      <c r="BF1149" s="8"/>
      <c r="BG1149" s="11"/>
      <c r="BH1149" s="11"/>
      <c r="BI1149" s="15"/>
      <c r="BJ1149" s="8"/>
      <c r="BK1149" s="8"/>
      <c r="BL1149" s="8"/>
      <c r="BM1149" s="8"/>
      <c r="BN1149" s="8"/>
      <c r="BO1149" s="8"/>
      <c r="BP1149" s="15"/>
      <c r="BQ1149" s="15"/>
      <c r="BR1149" s="33"/>
      <c r="BS1149" s="9"/>
      <c r="BT1149" s="34"/>
      <c r="BV1149" s="37"/>
      <c r="BW1149" s="38"/>
      <c r="BX1149" s="35"/>
    </row>
    <row r="1150" spans="1:76" x14ac:dyDescent="0.3">
      <c r="A1150" s="26" t="s">
        <v>348</v>
      </c>
      <c r="B1150" s="11" t="s">
        <v>2188</v>
      </c>
      <c r="C1150" s="14">
        <v>4.75</v>
      </c>
      <c r="D1150" s="27">
        <v>59962</v>
      </c>
      <c r="E1150" s="8">
        <v>1298052.1499999999</v>
      </c>
      <c r="F1150" s="28">
        <v>1287522.3500000001</v>
      </c>
      <c r="G1150" s="29">
        <v>1281240.03</v>
      </c>
      <c r="H1150" s="29">
        <v>-6282.32</v>
      </c>
      <c r="I1150" s="31" t="s">
        <v>71</v>
      </c>
      <c r="J1150" s="31" t="s">
        <v>58</v>
      </c>
      <c r="K1150" s="12">
        <v>4.8899930100001763</v>
      </c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30"/>
      <c r="X1150" s="11"/>
      <c r="Y1150" s="11"/>
      <c r="Z1150" s="11"/>
      <c r="AA1150" s="11"/>
      <c r="AB1150" s="11"/>
      <c r="AC1150" s="11"/>
      <c r="AD1150" s="11"/>
      <c r="AE1150" s="11"/>
      <c r="AF1150" s="9"/>
      <c r="AG1150" s="9"/>
      <c r="AH1150" s="31"/>
      <c r="AI1150" s="9"/>
      <c r="AJ1150" s="9"/>
      <c r="AK1150" s="9"/>
      <c r="AL1150" s="9"/>
      <c r="AM1150" s="29"/>
      <c r="AN1150" s="29"/>
      <c r="AO1150" s="8"/>
      <c r="AP1150" s="28"/>
      <c r="AQ1150" s="8"/>
      <c r="AR1150" s="8"/>
      <c r="AS1150" s="8"/>
      <c r="AT1150" s="8"/>
      <c r="AU1150" s="8"/>
      <c r="AV1150" s="8"/>
      <c r="AW1150" s="8"/>
      <c r="AX1150" s="8"/>
      <c r="AY1150" s="32"/>
      <c r="AZ1150" s="32"/>
      <c r="BA1150" s="32"/>
      <c r="BB1150" s="13"/>
      <c r="BC1150" s="11"/>
      <c r="BD1150" s="11"/>
      <c r="BE1150" s="14"/>
      <c r="BF1150" s="8"/>
      <c r="BG1150" s="11"/>
      <c r="BH1150" s="11"/>
      <c r="BI1150" s="15"/>
      <c r="BJ1150" s="8"/>
      <c r="BK1150" s="8"/>
      <c r="BL1150" s="8"/>
      <c r="BM1150" s="8"/>
      <c r="BN1150" s="8"/>
      <c r="BO1150" s="8"/>
      <c r="BP1150" s="15"/>
      <c r="BQ1150" s="15"/>
      <c r="BR1150" s="33"/>
      <c r="BS1150" s="9"/>
      <c r="BT1150" s="34"/>
      <c r="BV1150" s="37"/>
      <c r="BW1150" s="38"/>
      <c r="BX1150" s="35"/>
    </row>
    <row r="1151" spans="1:76" x14ac:dyDescent="0.3">
      <c r="A1151" s="26" t="s">
        <v>348</v>
      </c>
      <c r="B1151" s="11" t="s">
        <v>1452</v>
      </c>
      <c r="C1151" s="14">
        <v>3.5</v>
      </c>
      <c r="D1151" s="27">
        <v>52475</v>
      </c>
      <c r="E1151" s="8">
        <v>111506.57</v>
      </c>
      <c r="F1151" s="28">
        <v>112382.23</v>
      </c>
      <c r="G1151" s="29">
        <v>106003.71</v>
      </c>
      <c r="H1151" s="29">
        <v>-6378.52</v>
      </c>
      <c r="I1151" s="31" t="s">
        <v>71</v>
      </c>
      <c r="J1151" s="31" t="s">
        <v>58</v>
      </c>
      <c r="K1151" s="12">
        <v>3.3485438799977545</v>
      </c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30"/>
      <c r="X1151" s="11"/>
      <c r="Y1151" s="11"/>
      <c r="Z1151" s="11"/>
      <c r="AA1151" s="11"/>
      <c r="AB1151" s="11"/>
      <c r="AC1151" s="11"/>
      <c r="AD1151" s="11"/>
      <c r="AE1151" s="11"/>
      <c r="AF1151" s="9"/>
      <c r="AG1151" s="9"/>
      <c r="AH1151" s="31"/>
      <c r="AI1151" s="9"/>
      <c r="AJ1151" s="9"/>
      <c r="AK1151" s="9"/>
      <c r="AL1151" s="9"/>
      <c r="AM1151" s="29"/>
      <c r="AN1151" s="29"/>
      <c r="AO1151" s="8"/>
      <c r="AP1151" s="28"/>
      <c r="AQ1151" s="8"/>
      <c r="AR1151" s="8"/>
      <c r="AS1151" s="8"/>
      <c r="AT1151" s="8"/>
      <c r="AU1151" s="8"/>
      <c r="AV1151" s="8"/>
      <c r="AW1151" s="8"/>
      <c r="AX1151" s="8"/>
      <c r="AY1151" s="32"/>
      <c r="AZ1151" s="32"/>
      <c r="BA1151" s="32"/>
      <c r="BB1151" s="13"/>
      <c r="BC1151" s="11"/>
      <c r="BD1151" s="11"/>
      <c r="BE1151" s="14"/>
      <c r="BF1151" s="8"/>
      <c r="BG1151" s="11"/>
      <c r="BH1151" s="11"/>
      <c r="BI1151" s="15"/>
      <c r="BJ1151" s="8"/>
      <c r="BK1151" s="8"/>
      <c r="BL1151" s="8"/>
      <c r="BM1151" s="8"/>
      <c r="BN1151" s="8"/>
      <c r="BO1151" s="8"/>
      <c r="BP1151" s="15"/>
      <c r="BQ1151" s="15"/>
      <c r="BR1151" s="33"/>
      <c r="BS1151" s="9"/>
      <c r="BT1151" s="34"/>
      <c r="BV1151" s="37"/>
      <c r="BW1151" s="38"/>
      <c r="BX1151" s="35"/>
    </row>
    <row r="1152" spans="1:76" x14ac:dyDescent="0.3">
      <c r="A1152" s="26" t="s">
        <v>348</v>
      </c>
      <c r="B1152" s="11" t="s">
        <v>1558</v>
      </c>
      <c r="C1152" s="14">
        <v>4</v>
      </c>
      <c r="D1152" s="27">
        <v>53479</v>
      </c>
      <c r="E1152" s="8">
        <v>55106.45</v>
      </c>
      <c r="F1152" s="28">
        <v>59861.11</v>
      </c>
      <c r="G1152" s="29">
        <v>53425.279999999999</v>
      </c>
      <c r="H1152" s="29">
        <v>-6435.83</v>
      </c>
      <c r="I1152" s="31" t="s">
        <v>71</v>
      </c>
      <c r="J1152" s="31" t="s">
        <v>58</v>
      </c>
      <c r="K1152" s="12">
        <v>2.5241479999953227</v>
      </c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30"/>
      <c r="X1152" s="11"/>
      <c r="Y1152" s="11"/>
      <c r="Z1152" s="11"/>
      <c r="AA1152" s="11"/>
      <c r="AB1152" s="11"/>
      <c r="AC1152" s="11"/>
      <c r="AD1152" s="11"/>
      <c r="AE1152" s="11"/>
      <c r="AF1152" s="9"/>
      <c r="AG1152" s="9"/>
      <c r="AH1152" s="31"/>
      <c r="AI1152" s="9"/>
      <c r="AJ1152" s="9"/>
      <c r="AK1152" s="9"/>
      <c r="AL1152" s="9"/>
      <c r="AM1152" s="29"/>
      <c r="AN1152" s="29"/>
      <c r="AO1152" s="8"/>
      <c r="AP1152" s="28"/>
      <c r="AQ1152" s="8"/>
      <c r="AR1152" s="8"/>
      <c r="AS1152" s="8"/>
      <c r="AT1152" s="8"/>
      <c r="AU1152" s="8"/>
      <c r="AV1152" s="8"/>
      <c r="AW1152" s="8"/>
      <c r="AX1152" s="8"/>
      <c r="AY1152" s="32"/>
      <c r="AZ1152" s="32"/>
      <c r="BA1152" s="32"/>
      <c r="BB1152" s="13"/>
      <c r="BC1152" s="11"/>
      <c r="BD1152" s="11"/>
      <c r="BE1152" s="14"/>
      <c r="BF1152" s="8"/>
      <c r="BG1152" s="11"/>
      <c r="BH1152" s="11"/>
      <c r="BI1152" s="15"/>
      <c r="BJ1152" s="8"/>
      <c r="BK1152" s="8"/>
      <c r="BL1152" s="8"/>
      <c r="BM1152" s="8"/>
      <c r="BN1152" s="8"/>
      <c r="BO1152" s="8"/>
      <c r="BP1152" s="15"/>
      <c r="BQ1152" s="15"/>
      <c r="BR1152" s="33"/>
      <c r="BS1152" s="9"/>
      <c r="BT1152" s="34"/>
      <c r="BV1152" s="37"/>
      <c r="BW1152" s="38"/>
      <c r="BX1152" s="35"/>
    </row>
    <row r="1153" spans="1:76" x14ac:dyDescent="0.3">
      <c r="A1153" s="26" t="s">
        <v>348</v>
      </c>
      <c r="B1153" s="11" t="s">
        <v>2547</v>
      </c>
      <c r="C1153" s="14">
        <v>5.6</v>
      </c>
      <c r="D1153" s="27">
        <v>55631</v>
      </c>
      <c r="E1153" s="8">
        <v>404716.45</v>
      </c>
      <c r="F1153" s="28">
        <v>396887.2</v>
      </c>
      <c r="G1153" s="29">
        <v>390428.59</v>
      </c>
      <c r="H1153" s="29">
        <v>-6458.61</v>
      </c>
      <c r="I1153" s="31" t="s">
        <v>21</v>
      </c>
      <c r="J1153" s="31" t="s">
        <v>21</v>
      </c>
      <c r="K1153" s="12">
        <v>5.8635014100001204</v>
      </c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30"/>
      <c r="X1153" s="11"/>
      <c r="Y1153" s="11"/>
      <c r="Z1153" s="11"/>
      <c r="AA1153" s="11"/>
      <c r="AB1153" s="11"/>
      <c r="AC1153" s="11"/>
      <c r="AD1153" s="11"/>
      <c r="AE1153" s="11"/>
      <c r="AF1153" s="9"/>
      <c r="AG1153" s="9"/>
      <c r="AH1153" s="31"/>
      <c r="AI1153" s="9"/>
      <c r="AJ1153" s="9"/>
      <c r="AK1153" s="9"/>
      <c r="AL1153" s="9"/>
      <c r="AM1153" s="29"/>
      <c r="AN1153" s="29"/>
      <c r="AO1153" s="8"/>
      <c r="AP1153" s="28"/>
      <c r="AQ1153" s="8"/>
      <c r="AR1153" s="8"/>
      <c r="AS1153" s="8"/>
      <c r="AT1153" s="8"/>
      <c r="AU1153" s="8"/>
      <c r="AV1153" s="8"/>
      <c r="AW1153" s="8"/>
      <c r="AX1153" s="8"/>
      <c r="AY1153" s="32"/>
      <c r="AZ1153" s="32"/>
      <c r="BA1153" s="32"/>
      <c r="BB1153" s="13"/>
      <c r="BC1153" s="11"/>
      <c r="BD1153" s="11"/>
      <c r="BE1153" s="14"/>
      <c r="BF1153" s="8"/>
      <c r="BG1153" s="11"/>
      <c r="BH1153" s="11"/>
      <c r="BI1153" s="15"/>
      <c r="BJ1153" s="8"/>
      <c r="BK1153" s="8"/>
      <c r="BL1153" s="8"/>
      <c r="BM1153" s="8"/>
      <c r="BN1153" s="8"/>
      <c r="BO1153" s="8"/>
      <c r="BP1153" s="15"/>
      <c r="BQ1153" s="15"/>
      <c r="BR1153" s="33"/>
      <c r="BS1153" s="9"/>
      <c r="BT1153" s="34"/>
      <c r="BV1153" s="37"/>
      <c r="BW1153" s="38"/>
      <c r="BX1153" s="35"/>
    </row>
    <row r="1154" spans="1:76" x14ac:dyDescent="0.3">
      <c r="A1154" s="26" t="s">
        <v>348</v>
      </c>
      <c r="B1154" s="11" t="s">
        <v>1276</v>
      </c>
      <c r="C1154" s="14">
        <v>3.5</v>
      </c>
      <c r="D1154" s="27">
        <v>52475</v>
      </c>
      <c r="E1154" s="8">
        <v>45048</v>
      </c>
      <c r="F1154" s="28">
        <v>49200.68</v>
      </c>
      <c r="G1154" s="29">
        <v>42637.38</v>
      </c>
      <c r="H1154" s="29">
        <v>-6563.3</v>
      </c>
      <c r="I1154" s="31" t="s">
        <v>71</v>
      </c>
      <c r="J1154" s="31" t="s">
        <v>58</v>
      </c>
      <c r="K1154" s="12">
        <v>1.8452194499954067</v>
      </c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30"/>
      <c r="X1154" s="11"/>
      <c r="Y1154" s="11"/>
      <c r="Z1154" s="11"/>
      <c r="AA1154" s="11"/>
      <c r="AB1154" s="11"/>
      <c r="AC1154" s="11"/>
      <c r="AD1154" s="11"/>
      <c r="AE1154" s="11"/>
      <c r="AF1154" s="9"/>
      <c r="AG1154" s="9"/>
      <c r="AH1154" s="31"/>
      <c r="AI1154" s="9"/>
      <c r="AJ1154" s="9"/>
      <c r="AK1154" s="9"/>
      <c r="AL1154" s="9"/>
      <c r="AM1154" s="29"/>
      <c r="AN1154" s="29"/>
      <c r="AO1154" s="8"/>
      <c r="AP1154" s="28"/>
      <c r="AQ1154" s="8"/>
      <c r="AR1154" s="8"/>
      <c r="AS1154" s="8"/>
      <c r="AT1154" s="8"/>
      <c r="AU1154" s="8"/>
      <c r="AV1154" s="8"/>
      <c r="AW1154" s="8"/>
      <c r="AX1154" s="8"/>
      <c r="AY1154" s="32"/>
      <c r="AZ1154" s="32"/>
      <c r="BA1154" s="32"/>
      <c r="BB1154" s="13"/>
      <c r="BC1154" s="11"/>
      <c r="BD1154" s="11"/>
      <c r="BE1154" s="14"/>
      <c r="BF1154" s="8"/>
      <c r="BG1154" s="11"/>
      <c r="BH1154" s="11"/>
      <c r="BI1154" s="15"/>
      <c r="BJ1154" s="8"/>
      <c r="BK1154" s="8"/>
      <c r="BL1154" s="8"/>
      <c r="BM1154" s="8"/>
      <c r="BN1154" s="8"/>
      <c r="BO1154" s="8"/>
      <c r="BP1154" s="15"/>
      <c r="BQ1154" s="15"/>
      <c r="BR1154" s="33"/>
      <c r="BS1154" s="9"/>
      <c r="BT1154" s="34"/>
      <c r="BV1154" s="37"/>
      <c r="BW1154" s="38"/>
      <c r="BX1154" s="35"/>
    </row>
    <row r="1155" spans="1:76" x14ac:dyDescent="0.3">
      <c r="A1155" s="26" t="s">
        <v>348</v>
      </c>
      <c r="B1155" s="11" t="s">
        <v>1727</v>
      </c>
      <c r="C1155" s="14">
        <v>2.5</v>
      </c>
      <c r="D1155" s="27">
        <v>54697</v>
      </c>
      <c r="E1155" s="8">
        <v>44108.62</v>
      </c>
      <c r="F1155" s="28">
        <v>44379.64</v>
      </c>
      <c r="G1155" s="29">
        <v>37631.72</v>
      </c>
      <c r="H1155" s="29">
        <v>-6747.92</v>
      </c>
      <c r="I1155" s="31" t="s">
        <v>71</v>
      </c>
      <c r="J1155" s="31" t="s">
        <v>58</v>
      </c>
      <c r="K1155" s="12">
        <v>2.4128830100018837</v>
      </c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30"/>
      <c r="X1155" s="11"/>
      <c r="Y1155" s="11"/>
      <c r="Z1155" s="11"/>
      <c r="AA1155" s="11"/>
      <c r="AB1155" s="11"/>
      <c r="AC1155" s="11"/>
      <c r="AD1155" s="11"/>
      <c r="AE1155" s="11"/>
      <c r="AF1155" s="9"/>
      <c r="AG1155" s="9"/>
      <c r="AH1155" s="31"/>
      <c r="AI1155" s="9"/>
      <c r="AJ1155" s="9"/>
      <c r="AK1155" s="9"/>
      <c r="AL1155" s="9"/>
      <c r="AM1155" s="29"/>
      <c r="AN1155" s="29"/>
      <c r="AO1155" s="8"/>
      <c r="AP1155" s="28"/>
      <c r="AQ1155" s="8"/>
      <c r="AR1155" s="8"/>
      <c r="AS1155" s="8"/>
      <c r="AT1155" s="8"/>
      <c r="AU1155" s="8"/>
      <c r="AV1155" s="8"/>
      <c r="AW1155" s="8"/>
      <c r="AX1155" s="8"/>
      <c r="AY1155" s="32"/>
      <c r="AZ1155" s="32"/>
      <c r="BA1155" s="32"/>
      <c r="BB1155" s="13"/>
      <c r="BC1155" s="11"/>
      <c r="BD1155" s="11"/>
      <c r="BE1155" s="14"/>
      <c r="BF1155" s="8"/>
      <c r="BG1155" s="11"/>
      <c r="BH1155" s="11"/>
      <c r="BI1155" s="15"/>
      <c r="BJ1155" s="8"/>
      <c r="BK1155" s="8"/>
      <c r="BL1155" s="8"/>
      <c r="BM1155" s="8"/>
      <c r="BN1155" s="8"/>
      <c r="BO1155" s="8"/>
      <c r="BP1155" s="15"/>
      <c r="BQ1155" s="15"/>
      <c r="BR1155" s="33"/>
      <c r="BS1155" s="9"/>
      <c r="BT1155" s="34"/>
      <c r="BV1155" s="37"/>
      <c r="BW1155" s="38"/>
      <c r="BX1155" s="35"/>
    </row>
    <row r="1156" spans="1:76" x14ac:dyDescent="0.3">
      <c r="A1156" s="26" t="s">
        <v>348</v>
      </c>
      <c r="B1156" s="11" t="s">
        <v>2475</v>
      </c>
      <c r="C1156" s="14">
        <v>6.2646400000000009</v>
      </c>
      <c r="D1156" s="27">
        <v>50966</v>
      </c>
      <c r="E1156" s="8">
        <v>750000</v>
      </c>
      <c r="F1156" s="28">
        <v>750573.57</v>
      </c>
      <c r="G1156" s="29">
        <v>743823.08</v>
      </c>
      <c r="H1156" s="29">
        <v>-6750.49</v>
      </c>
      <c r="I1156" s="31" t="s">
        <v>15</v>
      </c>
      <c r="J1156" s="31" t="s">
        <v>21</v>
      </c>
      <c r="K1156" s="12">
        <v>4.9405565800005453</v>
      </c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30"/>
      <c r="X1156" s="11"/>
      <c r="Y1156" s="11"/>
      <c r="Z1156" s="11"/>
      <c r="AA1156" s="11"/>
      <c r="AB1156" s="11"/>
      <c r="AC1156" s="11"/>
      <c r="AD1156" s="11"/>
      <c r="AE1156" s="11"/>
      <c r="AF1156" s="9"/>
      <c r="AG1156" s="9"/>
      <c r="AH1156" s="31"/>
      <c r="AI1156" s="9"/>
      <c r="AJ1156" s="9"/>
      <c r="AK1156" s="9"/>
      <c r="AL1156" s="9"/>
      <c r="AM1156" s="29"/>
      <c r="AN1156" s="29"/>
      <c r="AO1156" s="8"/>
      <c r="AP1156" s="28"/>
      <c r="AQ1156" s="8"/>
      <c r="AR1156" s="8"/>
      <c r="AS1156" s="8"/>
      <c r="AT1156" s="8"/>
      <c r="AU1156" s="8"/>
      <c r="AV1156" s="8"/>
      <c r="AW1156" s="8"/>
      <c r="AX1156" s="8"/>
      <c r="AY1156" s="32"/>
      <c r="AZ1156" s="32"/>
      <c r="BA1156" s="32"/>
      <c r="BB1156" s="13"/>
      <c r="BC1156" s="11"/>
      <c r="BD1156" s="11"/>
      <c r="BE1156" s="14"/>
      <c r="BF1156" s="8"/>
      <c r="BG1156" s="11"/>
      <c r="BH1156" s="11"/>
      <c r="BI1156" s="15"/>
      <c r="BJ1156" s="8"/>
      <c r="BK1156" s="8"/>
      <c r="BL1156" s="8"/>
      <c r="BM1156" s="8"/>
      <c r="BN1156" s="8"/>
      <c r="BO1156" s="8"/>
      <c r="BP1156" s="15"/>
      <c r="BQ1156" s="15"/>
      <c r="BR1156" s="33"/>
      <c r="BS1156" s="9"/>
      <c r="BT1156" s="34"/>
      <c r="BV1156" s="37"/>
      <c r="BW1156" s="38"/>
      <c r="BX1156" s="35"/>
    </row>
    <row r="1157" spans="1:76" x14ac:dyDescent="0.3">
      <c r="A1157" s="26" t="s">
        <v>348</v>
      </c>
      <c r="B1157" s="11" t="s">
        <v>2583</v>
      </c>
      <c r="C1157" s="14">
        <v>6.2232200000000004</v>
      </c>
      <c r="D1157" s="27">
        <v>49149</v>
      </c>
      <c r="E1157" s="8">
        <v>2000000</v>
      </c>
      <c r="F1157" s="28">
        <v>2000000</v>
      </c>
      <c r="G1157" s="29">
        <v>1993212.4</v>
      </c>
      <c r="H1157" s="29">
        <v>-6787.6</v>
      </c>
      <c r="I1157" s="31" t="s">
        <v>21</v>
      </c>
      <c r="J1157" s="31" t="s">
        <v>21</v>
      </c>
      <c r="K1157" s="12">
        <v>6.1208606525000002</v>
      </c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30"/>
      <c r="X1157" s="11"/>
      <c r="Y1157" s="11"/>
      <c r="Z1157" s="11"/>
      <c r="AA1157" s="11"/>
      <c r="AB1157" s="11"/>
      <c r="AC1157" s="11"/>
      <c r="AD1157" s="11"/>
      <c r="AE1157" s="11"/>
      <c r="AF1157" s="9"/>
      <c r="AG1157" s="9"/>
      <c r="AH1157" s="31"/>
      <c r="AI1157" s="9"/>
      <c r="AJ1157" s="9"/>
      <c r="AK1157" s="9"/>
      <c r="AL1157" s="9"/>
      <c r="AM1157" s="29"/>
      <c r="AN1157" s="29"/>
      <c r="AO1157" s="8"/>
      <c r="AP1157" s="28"/>
      <c r="AQ1157" s="8"/>
      <c r="AR1157" s="8"/>
      <c r="AS1157" s="8"/>
      <c r="AT1157" s="8"/>
      <c r="AU1157" s="8"/>
      <c r="AV1157" s="8"/>
      <c r="AW1157" s="8"/>
      <c r="AX1157" s="8"/>
      <c r="AY1157" s="32"/>
      <c r="AZ1157" s="32"/>
      <c r="BA1157" s="32"/>
      <c r="BB1157" s="13"/>
      <c r="BC1157" s="11"/>
      <c r="BD1157" s="11"/>
      <c r="BE1157" s="14"/>
      <c r="BF1157" s="8"/>
      <c r="BG1157" s="11"/>
      <c r="BH1157" s="11"/>
      <c r="BI1157" s="15"/>
      <c r="BJ1157" s="8"/>
      <c r="BK1157" s="8"/>
      <c r="BL1157" s="8"/>
      <c r="BM1157" s="8"/>
      <c r="BN1157" s="8"/>
      <c r="BO1157" s="8"/>
      <c r="BP1157" s="15"/>
      <c r="BQ1157" s="15"/>
      <c r="BR1157" s="33"/>
      <c r="BS1157" s="9"/>
      <c r="BT1157" s="34"/>
      <c r="BV1157" s="37"/>
      <c r="BW1157" s="38"/>
      <c r="BX1157" s="35"/>
    </row>
    <row r="1158" spans="1:76" x14ac:dyDescent="0.3">
      <c r="A1158" s="26" t="s">
        <v>348</v>
      </c>
      <c r="B1158" s="11" t="s">
        <v>1162</v>
      </c>
      <c r="C1158" s="14">
        <v>3</v>
      </c>
      <c r="D1158" s="27">
        <v>52291</v>
      </c>
      <c r="E1158" s="8">
        <v>55068</v>
      </c>
      <c r="F1158" s="28">
        <v>58429.94</v>
      </c>
      <c r="G1158" s="29">
        <v>51543.39</v>
      </c>
      <c r="H1158" s="29">
        <v>-6886.55</v>
      </c>
      <c r="I1158" s="31" t="s">
        <v>71</v>
      </c>
      <c r="J1158" s="31" t="s">
        <v>58</v>
      </c>
      <c r="K1158" s="12">
        <v>1.9131342600043746</v>
      </c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30"/>
      <c r="X1158" s="11"/>
      <c r="Y1158" s="11"/>
      <c r="Z1158" s="11"/>
      <c r="AA1158" s="11"/>
      <c r="AB1158" s="11"/>
      <c r="AC1158" s="11"/>
      <c r="AD1158" s="11"/>
      <c r="AE1158" s="11"/>
      <c r="AF1158" s="9"/>
      <c r="AG1158" s="9"/>
      <c r="AH1158" s="31"/>
      <c r="AI1158" s="9"/>
      <c r="AJ1158" s="9"/>
      <c r="AK1158" s="9"/>
      <c r="AL1158" s="9"/>
      <c r="AM1158" s="29"/>
      <c r="AN1158" s="29"/>
      <c r="AO1158" s="8"/>
      <c r="AP1158" s="28"/>
      <c r="AQ1158" s="8"/>
      <c r="AR1158" s="8"/>
      <c r="AS1158" s="8"/>
      <c r="AT1158" s="8"/>
      <c r="AU1158" s="8"/>
      <c r="AV1158" s="8"/>
      <c r="AW1158" s="8"/>
      <c r="AX1158" s="8"/>
      <c r="AY1158" s="32"/>
      <c r="AZ1158" s="32"/>
      <c r="BA1158" s="32"/>
      <c r="BB1158" s="13"/>
      <c r="BC1158" s="11"/>
      <c r="BD1158" s="11"/>
      <c r="BE1158" s="14"/>
      <c r="BF1158" s="8"/>
      <c r="BG1158" s="11"/>
      <c r="BH1158" s="11"/>
      <c r="BI1158" s="15"/>
      <c r="BJ1158" s="8"/>
      <c r="BK1158" s="8"/>
      <c r="BL1158" s="8"/>
      <c r="BM1158" s="8"/>
      <c r="BN1158" s="8"/>
      <c r="BO1158" s="8"/>
      <c r="BP1158" s="15"/>
      <c r="BQ1158" s="15"/>
      <c r="BR1158" s="33"/>
      <c r="BS1158" s="9"/>
      <c r="BT1158" s="34"/>
      <c r="BV1158" s="37"/>
      <c r="BW1158" s="38"/>
      <c r="BX1158" s="35"/>
    </row>
    <row r="1159" spans="1:76" x14ac:dyDescent="0.3">
      <c r="A1159" s="26" t="s">
        <v>348</v>
      </c>
      <c r="B1159" s="11" t="s">
        <v>1275</v>
      </c>
      <c r="C1159" s="14">
        <v>3</v>
      </c>
      <c r="D1159" s="27">
        <v>52383</v>
      </c>
      <c r="E1159" s="8">
        <v>49070.92</v>
      </c>
      <c r="F1159" s="28">
        <v>52126.43</v>
      </c>
      <c r="G1159" s="29">
        <v>45200.45</v>
      </c>
      <c r="H1159" s="29">
        <v>-6925.98</v>
      </c>
      <c r="I1159" s="31" t="s">
        <v>71</v>
      </c>
      <c r="J1159" s="31" t="s">
        <v>58</v>
      </c>
      <c r="K1159" s="12">
        <v>1.8944968399907689</v>
      </c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30"/>
      <c r="X1159" s="11"/>
      <c r="Y1159" s="11"/>
      <c r="Z1159" s="11"/>
      <c r="AA1159" s="11"/>
      <c r="AB1159" s="11"/>
      <c r="AC1159" s="11"/>
      <c r="AD1159" s="11"/>
      <c r="AE1159" s="11"/>
      <c r="AF1159" s="9"/>
      <c r="AG1159" s="9"/>
      <c r="AH1159" s="31"/>
      <c r="AI1159" s="9"/>
      <c r="AJ1159" s="9"/>
      <c r="AK1159" s="9"/>
      <c r="AL1159" s="9"/>
      <c r="AM1159" s="29"/>
      <c r="AN1159" s="29"/>
      <c r="AO1159" s="8"/>
      <c r="AP1159" s="28"/>
      <c r="AQ1159" s="8"/>
      <c r="AR1159" s="8"/>
      <c r="AS1159" s="8"/>
      <c r="AT1159" s="8"/>
      <c r="AU1159" s="8"/>
      <c r="AV1159" s="8"/>
      <c r="AW1159" s="8"/>
      <c r="AX1159" s="8"/>
      <c r="AY1159" s="32"/>
      <c r="AZ1159" s="32"/>
      <c r="BA1159" s="32"/>
      <c r="BB1159" s="13"/>
      <c r="BC1159" s="11"/>
      <c r="BD1159" s="11"/>
      <c r="BE1159" s="14"/>
      <c r="BF1159" s="8"/>
      <c r="BG1159" s="11"/>
      <c r="BH1159" s="11"/>
      <c r="BI1159" s="15"/>
      <c r="BJ1159" s="8"/>
      <c r="BK1159" s="8"/>
      <c r="BL1159" s="8"/>
      <c r="BM1159" s="8"/>
      <c r="BN1159" s="8"/>
      <c r="BO1159" s="8"/>
      <c r="BP1159" s="15"/>
      <c r="BQ1159" s="15"/>
      <c r="BR1159" s="33"/>
      <c r="BS1159" s="9"/>
      <c r="BT1159" s="34"/>
      <c r="BV1159" s="37"/>
      <c r="BW1159" s="38"/>
      <c r="BX1159" s="35"/>
    </row>
    <row r="1160" spans="1:76" x14ac:dyDescent="0.3">
      <c r="A1160" s="26" t="s">
        <v>348</v>
      </c>
      <c r="B1160" s="11" t="s">
        <v>1412</v>
      </c>
      <c r="C1160" s="14">
        <v>3</v>
      </c>
      <c r="D1160" s="27">
        <v>48153</v>
      </c>
      <c r="E1160" s="8">
        <v>113443.24</v>
      </c>
      <c r="F1160" s="28">
        <v>117539.5</v>
      </c>
      <c r="G1160" s="29">
        <v>110613.27</v>
      </c>
      <c r="H1160" s="29">
        <v>-6926.23</v>
      </c>
      <c r="I1160" s="31" t="s">
        <v>71</v>
      </c>
      <c r="J1160" s="31" t="s">
        <v>58</v>
      </c>
      <c r="K1160" s="12">
        <v>1.4015200500002125</v>
      </c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30"/>
      <c r="X1160" s="11"/>
      <c r="Y1160" s="11"/>
      <c r="Z1160" s="11"/>
      <c r="AA1160" s="11"/>
      <c r="AB1160" s="11"/>
      <c r="AC1160" s="11"/>
      <c r="AD1160" s="11"/>
      <c r="AE1160" s="11"/>
      <c r="AF1160" s="9"/>
      <c r="AG1160" s="9"/>
      <c r="AH1160" s="31"/>
      <c r="AI1160" s="9"/>
      <c r="AJ1160" s="9"/>
      <c r="AK1160" s="9"/>
      <c r="AL1160" s="9"/>
      <c r="AM1160" s="29"/>
      <c r="AN1160" s="29"/>
      <c r="AO1160" s="8"/>
      <c r="AP1160" s="28"/>
      <c r="AQ1160" s="8"/>
      <c r="AR1160" s="8"/>
      <c r="AS1160" s="8"/>
      <c r="AT1160" s="8"/>
      <c r="AU1160" s="8"/>
      <c r="AV1160" s="8"/>
      <c r="AW1160" s="8"/>
      <c r="AX1160" s="8"/>
      <c r="AY1160" s="32"/>
      <c r="AZ1160" s="32"/>
      <c r="BA1160" s="32"/>
      <c r="BB1160" s="13"/>
      <c r="BC1160" s="11"/>
      <c r="BD1160" s="11"/>
      <c r="BE1160" s="14"/>
      <c r="BF1160" s="8"/>
      <c r="BG1160" s="11"/>
      <c r="BH1160" s="11"/>
      <c r="BI1160" s="15"/>
      <c r="BJ1160" s="8"/>
      <c r="BK1160" s="8"/>
      <c r="BL1160" s="8"/>
      <c r="BM1160" s="8"/>
      <c r="BN1160" s="8"/>
      <c r="BO1160" s="8"/>
      <c r="BP1160" s="15"/>
      <c r="BQ1160" s="15"/>
      <c r="BR1160" s="33"/>
      <c r="BS1160" s="9"/>
      <c r="BT1160" s="34"/>
      <c r="BV1160" s="37"/>
      <c r="BW1160" s="38"/>
      <c r="BX1160" s="35"/>
    </row>
    <row r="1161" spans="1:76" x14ac:dyDescent="0.3">
      <c r="A1161" s="26" t="s">
        <v>348</v>
      </c>
      <c r="B1161" s="11" t="s">
        <v>2142</v>
      </c>
      <c r="C1161" s="14">
        <v>4.2430000000000003</v>
      </c>
      <c r="D1161" s="27">
        <v>54466</v>
      </c>
      <c r="E1161" s="8">
        <v>250000</v>
      </c>
      <c r="F1161" s="28">
        <v>251253.46</v>
      </c>
      <c r="G1161" s="29">
        <v>244319.83</v>
      </c>
      <c r="H1161" s="29">
        <v>-6933.63</v>
      </c>
      <c r="I1161" s="31" t="s">
        <v>61</v>
      </c>
      <c r="J1161" s="31" t="s">
        <v>33</v>
      </c>
      <c r="K1161" s="12">
        <v>2.4823761600019361</v>
      </c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30"/>
      <c r="X1161" s="11"/>
      <c r="Y1161" s="11"/>
      <c r="Z1161" s="11"/>
      <c r="AA1161" s="11"/>
      <c r="AB1161" s="11"/>
      <c r="AC1161" s="11"/>
      <c r="AD1161" s="11"/>
      <c r="AE1161" s="11"/>
      <c r="AF1161" s="9"/>
      <c r="AG1161" s="9"/>
      <c r="AH1161" s="31"/>
      <c r="AI1161" s="9"/>
      <c r="AJ1161" s="9"/>
      <c r="AK1161" s="9"/>
      <c r="AL1161" s="9"/>
      <c r="AM1161" s="29"/>
      <c r="AN1161" s="29"/>
      <c r="AO1161" s="8"/>
      <c r="AP1161" s="28"/>
      <c r="AQ1161" s="8"/>
      <c r="AR1161" s="8"/>
      <c r="AS1161" s="8"/>
      <c r="AT1161" s="8"/>
      <c r="AU1161" s="8"/>
      <c r="AV1161" s="8"/>
      <c r="AW1161" s="8"/>
      <c r="AX1161" s="8"/>
      <c r="AY1161" s="32"/>
      <c r="AZ1161" s="32"/>
      <c r="BA1161" s="32"/>
      <c r="BB1161" s="13"/>
      <c r="BC1161" s="11"/>
      <c r="BD1161" s="11"/>
      <c r="BE1161" s="14"/>
      <c r="BF1161" s="8"/>
      <c r="BG1161" s="11"/>
      <c r="BH1161" s="11"/>
      <c r="BI1161" s="15"/>
      <c r="BJ1161" s="8"/>
      <c r="BK1161" s="8"/>
      <c r="BL1161" s="8"/>
      <c r="BM1161" s="8"/>
      <c r="BN1161" s="8"/>
      <c r="BO1161" s="8"/>
      <c r="BP1161" s="15"/>
      <c r="BQ1161" s="15"/>
      <c r="BR1161" s="33"/>
      <c r="BS1161" s="9"/>
      <c r="BT1161" s="34"/>
      <c r="BV1161" s="37"/>
      <c r="BW1161" s="38"/>
      <c r="BX1161" s="35"/>
    </row>
    <row r="1162" spans="1:76" x14ac:dyDescent="0.3">
      <c r="A1162" s="26" t="s">
        <v>348</v>
      </c>
      <c r="B1162" s="11" t="s">
        <v>1137</v>
      </c>
      <c r="C1162" s="14">
        <v>4</v>
      </c>
      <c r="D1162" s="27">
        <v>48823</v>
      </c>
      <c r="E1162" s="8">
        <v>123348.51</v>
      </c>
      <c r="F1162" s="28">
        <v>130790.39999999999</v>
      </c>
      <c r="G1162" s="29">
        <v>123853.03</v>
      </c>
      <c r="H1162" s="29">
        <v>-6937.37</v>
      </c>
      <c r="I1162" s="31" t="s">
        <v>71</v>
      </c>
      <c r="J1162" s="31" t="s">
        <v>58</v>
      </c>
      <c r="K1162" s="12">
        <v>1.8268296475888137</v>
      </c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30"/>
      <c r="X1162" s="11"/>
      <c r="Y1162" s="11"/>
      <c r="Z1162" s="11"/>
      <c r="AA1162" s="11"/>
      <c r="AB1162" s="11"/>
      <c r="AC1162" s="11"/>
      <c r="AD1162" s="11"/>
      <c r="AE1162" s="11"/>
      <c r="AF1162" s="9"/>
      <c r="AG1162" s="9"/>
      <c r="AH1162" s="31"/>
      <c r="AI1162" s="9"/>
      <c r="AJ1162" s="9"/>
      <c r="AK1162" s="9"/>
      <c r="AL1162" s="9"/>
      <c r="AM1162" s="29"/>
      <c r="AN1162" s="29"/>
      <c r="AO1162" s="8"/>
      <c r="AP1162" s="28"/>
      <c r="AQ1162" s="8"/>
      <c r="AR1162" s="8"/>
      <c r="AS1162" s="8"/>
      <c r="AT1162" s="8"/>
      <c r="AU1162" s="8"/>
      <c r="AV1162" s="8"/>
      <c r="AW1162" s="8"/>
      <c r="AX1162" s="8"/>
      <c r="AY1162" s="32"/>
      <c r="AZ1162" s="32"/>
      <c r="BA1162" s="32"/>
      <c r="BB1162" s="13"/>
      <c r="BC1162" s="11"/>
      <c r="BD1162" s="11"/>
      <c r="BE1162" s="14"/>
      <c r="BF1162" s="8"/>
      <c r="BG1162" s="11"/>
      <c r="BH1162" s="11"/>
      <c r="BI1162" s="15"/>
      <c r="BJ1162" s="8"/>
      <c r="BK1162" s="8"/>
      <c r="BL1162" s="8"/>
      <c r="BM1162" s="8"/>
      <c r="BN1162" s="8"/>
      <c r="BO1162" s="8"/>
      <c r="BP1162" s="15"/>
      <c r="BQ1162" s="15"/>
      <c r="BR1162" s="33"/>
      <c r="BS1162" s="9"/>
      <c r="BT1162" s="34"/>
      <c r="BV1162" s="37"/>
      <c r="BW1162" s="38"/>
      <c r="BX1162" s="35"/>
    </row>
    <row r="1163" spans="1:76" x14ac:dyDescent="0.3">
      <c r="A1163" s="26" t="s">
        <v>348</v>
      </c>
      <c r="B1163" s="11" t="s">
        <v>1572</v>
      </c>
      <c r="C1163" s="14">
        <v>4.5</v>
      </c>
      <c r="D1163" s="27">
        <v>54332</v>
      </c>
      <c r="E1163" s="8">
        <v>60813.21</v>
      </c>
      <c r="F1163" s="28">
        <v>66287.97</v>
      </c>
      <c r="G1163" s="29">
        <v>59249.61</v>
      </c>
      <c r="H1163" s="29">
        <v>-7038.36</v>
      </c>
      <c r="I1163" s="31" t="s">
        <v>71</v>
      </c>
      <c r="J1163" s="31" t="s">
        <v>58</v>
      </c>
      <c r="K1163" s="12">
        <v>2.1294805000062609</v>
      </c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30"/>
      <c r="X1163" s="11"/>
      <c r="Y1163" s="11"/>
      <c r="Z1163" s="11"/>
      <c r="AA1163" s="11"/>
      <c r="AB1163" s="11"/>
      <c r="AC1163" s="11"/>
      <c r="AD1163" s="11"/>
      <c r="AE1163" s="11"/>
      <c r="AF1163" s="9"/>
      <c r="AG1163" s="9"/>
      <c r="AH1163" s="31"/>
      <c r="AI1163" s="9"/>
      <c r="AJ1163" s="9"/>
      <c r="AK1163" s="9"/>
      <c r="AL1163" s="9"/>
      <c r="AM1163" s="29"/>
      <c r="AN1163" s="29"/>
      <c r="AO1163" s="8"/>
      <c r="AP1163" s="28"/>
      <c r="AQ1163" s="8"/>
      <c r="AR1163" s="8"/>
      <c r="AS1163" s="8"/>
      <c r="AT1163" s="8"/>
      <c r="AU1163" s="8"/>
      <c r="AV1163" s="8"/>
      <c r="AW1163" s="8"/>
      <c r="AX1163" s="8"/>
      <c r="AY1163" s="32"/>
      <c r="AZ1163" s="32"/>
      <c r="BA1163" s="32"/>
      <c r="BB1163" s="13"/>
      <c r="BC1163" s="11"/>
      <c r="BD1163" s="11"/>
      <c r="BE1163" s="14"/>
      <c r="BF1163" s="8"/>
      <c r="BG1163" s="11"/>
      <c r="BH1163" s="11"/>
      <c r="BI1163" s="15"/>
      <c r="BJ1163" s="8"/>
      <c r="BK1163" s="8"/>
      <c r="BL1163" s="8"/>
      <c r="BM1163" s="8"/>
      <c r="BN1163" s="8"/>
      <c r="BO1163" s="8"/>
      <c r="BP1163" s="15"/>
      <c r="BQ1163" s="15"/>
      <c r="BR1163" s="33"/>
      <c r="BS1163" s="9"/>
      <c r="BT1163" s="34"/>
      <c r="BV1163" s="37"/>
      <c r="BW1163" s="38"/>
      <c r="BX1163" s="35"/>
    </row>
    <row r="1164" spans="1:76" x14ac:dyDescent="0.3">
      <c r="A1164" s="26" t="s">
        <v>348</v>
      </c>
      <c r="B1164" s="11" t="s">
        <v>1986</v>
      </c>
      <c r="C1164" s="14">
        <v>5.6029999999999998</v>
      </c>
      <c r="D1164" s="27">
        <v>60351</v>
      </c>
      <c r="E1164" s="8">
        <v>1795239.58</v>
      </c>
      <c r="F1164" s="28">
        <v>1811935.77</v>
      </c>
      <c r="G1164" s="29">
        <v>1804871.76</v>
      </c>
      <c r="H1164" s="29">
        <v>-7064.01</v>
      </c>
      <c r="I1164" s="31" t="s">
        <v>21</v>
      </c>
      <c r="J1164" s="31" t="s">
        <v>21</v>
      </c>
      <c r="K1164" s="12">
        <v>5.1108124499998144</v>
      </c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30"/>
      <c r="X1164" s="11"/>
      <c r="Y1164" s="11"/>
      <c r="Z1164" s="11"/>
      <c r="AA1164" s="11"/>
      <c r="AB1164" s="11"/>
      <c r="AC1164" s="11"/>
      <c r="AD1164" s="11"/>
      <c r="AE1164" s="11"/>
      <c r="AF1164" s="9"/>
      <c r="AG1164" s="9"/>
      <c r="AH1164" s="31"/>
      <c r="AI1164" s="9"/>
      <c r="AJ1164" s="9"/>
      <c r="AK1164" s="9"/>
      <c r="AL1164" s="9"/>
      <c r="AM1164" s="29"/>
      <c r="AN1164" s="29"/>
      <c r="AO1164" s="8"/>
      <c r="AP1164" s="28"/>
      <c r="AQ1164" s="8"/>
      <c r="AR1164" s="8"/>
      <c r="AS1164" s="8"/>
      <c r="AT1164" s="8"/>
      <c r="AU1164" s="8"/>
      <c r="AV1164" s="8"/>
      <c r="AW1164" s="8"/>
      <c r="AX1164" s="8"/>
      <c r="AY1164" s="32"/>
      <c r="AZ1164" s="32"/>
      <c r="BA1164" s="32"/>
      <c r="BB1164" s="13"/>
      <c r="BC1164" s="11"/>
      <c r="BD1164" s="11"/>
      <c r="BE1164" s="14"/>
      <c r="BF1164" s="8"/>
      <c r="BG1164" s="11"/>
      <c r="BH1164" s="11"/>
      <c r="BI1164" s="15"/>
      <c r="BJ1164" s="8"/>
      <c r="BK1164" s="8"/>
      <c r="BL1164" s="8"/>
      <c r="BM1164" s="8"/>
      <c r="BN1164" s="8"/>
      <c r="BO1164" s="8"/>
      <c r="BP1164" s="15"/>
      <c r="BQ1164" s="15"/>
      <c r="BR1164" s="33"/>
      <c r="BS1164" s="9"/>
      <c r="BT1164" s="34"/>
      <c r="BV1164" s="37"/>
      <c r="BW1164" s="38"/>
      <c r="BX1164" s="35"/>
    </row>
    <row r="1165" spans="1:76" x14ac:dyDescent="0.3">
      <c r="A1165" s="26" t="s">
        <v>348</v>
      </c>
      <c r="B1165" s="11" t="s">
        <v>2543</v>
      </c>
      <c r="C1165" s="14">
        <v>2.1</v>
      </c>
      <c r="D1165" s="27">
        <v>53437</v>
      </c>
      <c r="E1165" s="8">
        <v>66700.25</v>
      </c>
      <c r="F1165" s="28">
        <v>66738.03</v>
      </c>
      <c r="G1165" s="29">
        <v>59648.35</v>
      </c>
      <c r="H1165" s="29">
        <v>-7089.68</v>
      </c>
      <c r="I1165" s="31" t="s">
        <v>21</v>
      </c>
      <c r="J1165" s="31" t="s">
        <v>21</v>
      </c>
      <c r="K1165" s="12">
        <v>2.087856809992743</v>
      </c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30"/>
      <c r="X1165" s="11"/>
      <c r="Y1165" s="11"/>
      <c r="Z1165" s="11"/>
      <c r="AA1165" s="11"/>
      <c r="AB1165" s="11"/>
      <c r="AC1165" s="11"/>
      <c r="AD1165" s="11"/>
      <c r="AE1165" s="11"/>
      <c r="AF1165" s="9"/>
      <c r="AG1165" s="9"/>
      <c r="AH1165" s="31"/>
      <c r="AI1165" s="9"/>
      <c r="AJ1165" s="9"/>
      <c r="AK1165" s="9"/>
      <c r="AL1165" s="9"/>
      <c r="AM1165" s="29"/>
      <c r="AN1165" s="29"/>
      <c r="AO1165" s="8"/>
      <c r="AP1165" s="28"/>
      <c r="AQ1165" s="8"/>
      <c r="AR1165" s="8"/>
      <c r="AS1165" s="8"/>
      <c r="AT1165" s="8"/>
      <c r="AU1165" s="8"/>
      <c r="AV1165" s="8"/>
      <c r="AW1165" s="8"/>
      <c r="AX1165" s="8"/>
      <c r="AY1165" s="32"/>
      <c r="AZ1165" s="32"/>
      <c r="BA1165" s="32"/>
      <c r="BB1165" s="13"/>
      <c r="BC1165" s="11"/>
      <c r="BD1165" s="11"/>
      <c r="BE1165" s="14"/>
      <c r="BF1165" s="8"/>
      <c r="BG1165" s="11"/>
      <c r="BH1165" s="11"/>
      <c r="BI1165" s="15"/>
      <c r="BJ1165" s="8"/>
      <c r="BK1165" s="8"/>
      <c r="BL1165" s="8"/>
      <c r="BM1165" s="8"/>
      <c r="BN1165" s="8"/>
      <c r="BO1165" s="8"/>
      <c r="BP1165" s="15"/>
      <c r="BQ1165" s="15"/>
      <c r="BR1165" s="33"/>
      <c r="BS1165" s="9"/>
      <c r="BT1165" s="34"/>
      <c r="BV1165" s="37"/>
      <c r="BW1165" s="38"/>
      <c r="BX1165" s="35"/>
    </row>
    <row r="1166" spans="1:76" x14ac:dyDescent="0.3">
      <c r="A1166" s="26" t="s">
        <v>348</v>
      </c>
      <c r="B1166" s="11" t="s">
        <v>2436</v>
      </c>
      <c r="C1166" s="14">
        <v>5.5205100000000007</v>
      </c>
      <c r="D1166" s="27">
        <v>61142</v>
      </c>
      <c r="E1166" s="8">
        <v>1445781.27</v>
      </c>
      <c r="F1166" s="28">
        <v>1456536.59</v>
      </c>
      <c r="G1166" s="29">
        <v>1449400.79</v>
      </c>
      <c r="H1166" s="29">
        <v>-7135.8</v>
      </c>
      <c r="I1166" s="31" t="s">
        <v>71</v>
      </c>
      <c r="J1166" s="31" t="s">
        <v>58</v>
      </c>
      <c r="K1166" s="12">
        <v>6.0473878999998201</v>
      </c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30"/>
      <c r="X1166" s="11"/>
      <c r="Y1166" s="11"/>
      <c r="Z1166" s="11"/>
      <c r="AA1166" s="11"/>
      <c r="AB1166" s="11"/>
      <c r="AC1166" s="11"/>
      <c r="AD1166" s="11"/>
      <c r="AE1166" s="11"/>
      <c r="AF1166" s="9"/>
      <c r="AG1166" s="9"/>
      <c r="AH1166" s="31"/>
      <c r="AI1166" s="9"/>
      <c r="AJ1166" s="9"/>
      <c r="AK1166" s="9"/>
      <c r="AL1166" s="9"/>
      <c r="AM1166" s="29"/>
      <c r="AN1166" s="29"/>
      <c r="AO1166" s="8"/>
      <c r="AP1166" s="28"/>
      <c r="AQ1166" s="8"/>
      <c r="AR1166" s="8"/>
      <c r="AS1166" s="8"/>
      <c r="AT1166" s="8"/>
      <c r="AU1166" s="8"/>
      <c r="AV1166" s="8"/>
      <c r="AW1166" s="8"/>
      <c r="AX1166" s="8"/>
      <c r="AY1166" s="32"/>
      <c r="AZ1166" s="32"/>
      <c r="BA1166" s="32"/>
      <c r="BB1166" s="13"/>
      <c r="BC1166" s="11"/>
      <c r="BD1166" s="11"/>
      <c r="BE1166" s="14"/>
      <c r="BF1166" s="8"/>
      <c r="BG1166" s="11"/>
      <c r="BH1166" s="11"/>
      <c r="BI1166" s="15"/>
      <c r="BJ1166" s="8"/>
      <c r="BK1166" s="8"/>
      <c r="BL1166" s="8"/>
      <c r="BM1166" s="8"/>
      <c r="BN1166" s="8"/>
      <c r="BO1166" s="8"/>
      <c r="BP1166" s="15"/>
      <c r="BQ1166" s="15"/>
      <c r="BR1166" s="33"/>
      <c r="BS1166" s="9"/>
      <c r="BT1166" s="34"/>
      <c r="BV1166" s="37"/>
      <c r="BW1166" s="38"/>
      <c r="BX1166" s="35"/>
    </row>
    <row r="1167" spans="1:76" x14ac:dyDescent="0.3">
      <c r="A1167" s="26" t="s">
        <v>348</v>
      </c>
      <c r="B1167" s="11" t="s">
        <v>2279</v>
      </c>
      <c r="C1167" s="14">
        <v>4.5723899999999995</v>
      </c>
      <c r="D1167" s="27">
        <v>50124</v>
      </c>
      <c r="E1167" s="8">
        <v>66210.64</v>
      </c>
      <c r="F1167" s="28">
        <v>66071.240000000005</v>
      </c>
      <c r="G1167" s="29">
        <v>58904.69</v>
      </c>
      <c r="H1167" s="29">
        <v>-7166.55</v>
      </c>
      <c r="I1167" s="31" t="s">
        <v>887</v>
      </c>
      <c r="J1167" s="31" t="s">
        <v>21</v>
      </c>
      <c r="K1167" s="12">
        <v>4.6049994299940487</v>
      </c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30"/>
      <c r="X1167" s="11"/>
      <c r="Y1167" s="11"/>
      <c r="Z1167" s="11"/>
      <c r="AA1167" s="11"/>
      <c r="AB1167" s="11"/>
      <c r="AC1167" s="11"/>
      <c r="AD1167" s="11"/>
      <c r="AE1167" s="11"/>
      <c r="AF1167" s="9"/>
      <c r="AG1167" s="9"/>
      <c r="AH1167" s="31"/>
      <c r="AI1167" s="9"/>
      <c r="AJ1167" s="9"/>
      <c r="AK1167" s="9"/>
      <c r="AL1167" s="9"/>
      <c r="AM1167" s="29"/>
      <c r="AN1167" s="29"/>
      <c r="AO1167" s="8"/>
      <c r="AP1167" s="28"/>
      <c r="AQ1167" s="8"/>
      <c r="AR1167" s="8"/>
      <c r="AS1167" s="8"/>
      <c r="AT1167" s="8"/>
      <c r="AU1167" s="8"/>
      <c r="AV1167" s="8"/>
      <c r="AW1167" s="8"/>
      <c r="AX1167" s="8"/>
      <c r="AY1167" s="32"/>
      <c r="AZ1167" s="32"/>
      <c r="BA1167" s="32"/>
      <c r="BB1167" s="13"/>
      <c r="BC1167" s="11"/>
      <c r="BD1167" s="11"/>
      <c r="BE1167" s="14"/>
      <c r="BF1167" s="8"/>
      <c r="BG1167" s="11"/>
      <c r="BH1167" s="11"/>
      <c r="BI1167" s="15"/>
      <c r="BJ1167" s="8"/>
      <c r="BK1167" s="8"/>
      <c r="BL1167" s="8"/>
      <c r="BM1167" s="8"/>
      <c r="BN1167" s="8"/>
      <c r="BO1167" s="8"/>
      <c r="BP1167" s="15"/>
      <c r="BQ1167" s="15"/>
      <c r="BR1167" s="33"/>
      <c r="BS1167" s="9"/>
      <c r="BT1167" s="34"/>
      <c r="BV1167" s="37"/>
      <c r="BW1167" s="38"/>
      <c r="BX1167" s="35"/>
    </row>
    <row r="1168" spans="1:76" x14ac:dyDescent="0.3">
      <c r="A1168" s="26" t="s">
        <v>348</v>
      </c>
      <c r="B1168" s="11" t="s">
        <v>2363</v>
      </c>
      <c r="C1168" s="14">
        <v>2.08</v>
      </c>
      <c r="D1168" s="27">
        <v>53223</v>
      </c>
      <c r="E1168" s="8">
        <v>98930.55</v>
      </c>
      <c r="F1168" s="28">
        <v>99661.06</v>
      </c>
      <c r="G1168" s="29">
        <v>92463.64</v>
      </c>
      <c r="H1168" s="29">
        <v>-7197.42</v>
      </c>
      <c r="I1168" s="31" t="s">
        <v>21</v>
      </c>
      <c r="J1168" s="31" t="s">
        <v>21</v>
      </c>
      <c r="K1168" s="12">
        <v>1.781229679997383</v>
      </c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30"/>
      <c r="X1168" s="11"/>
      <c r="Y1168" s="11"/>
      <c r="Z1168" s="11"/>
      <c r="AA1168" s="11"/>
      <c r="AB1168" s="11"/>
      <c r="AC1168" s="11"/>
      <c r="AD1168" s="11"/>
      <c r="AE1168" s="11"/>
      <c r="AF1168" s="9"/>
      <c r="AG1168" s="9"/>
      <c r="AH1168" s="31"/>
      <c r="AI1168" s="9"/>
      <c r="AJ1168" s="9"/>
      <c r="AK1168" s="9"/>
      <c r="AL1168" s="9"/>
      <c r="AM1168" s="29"/>
      <c r="AN1168" s="29"/>
      <c r="AO1168" s="8"/>
      <c r="AP1168" s="28"/>
      <c r="AQ1168" s="8"/>
      <c r="AR1168" s="8"/>
      <c r="AS1168" s="8"/>
      <c r="AT1168" s="8"/>
      <c r="AU1168" s="8"/>
      <c r="AV1168" s="8"/>
      <c r="AW1168" s="8"/>
      <c r="AX1168" s="8"/>
      <c r="AY1168" s="32"/>
      <c r="AZ1168" s="32"/>
      <c r="BA1168" s="32"/>
      <c r="BB1168" s="13"/>
      <c r="BC1168" s="11"/>
      <c r="BD1168" s="11"/>
      <c r="BE1168" s="14"/>
      <c r="BF1168" s="8"/>
      <c r="BG1168" s="11"/>
      <c r="BH1168" s="11"/>
      <c r="BI1168" s="15"/>
      <c r="BJ1168" s="8"/>
      <c r="BK1168" s="8"/>
      <c r="BL1168" s="8"/>
      <c r="BM1168" s="8"/>
      <c r="BN1168" s="8"/>
      <c r="BO1168" s="8"/>
      <c r="BP1168" s="15"/>
      <c r="BQ1168" s="15"/>
      <c r="BR1168" s="33"/>
      <c r="BS1168" s="9"/>
      <c r="BT1168" s="34"/>
      <c r="BV1168" s="37"/>
      <c r="BW1168" s="38"/>
      <c r="BX1168" s="35"/>
    </row>
    <row r="1169" spans="1:76" x14ac:dyDescent="0.3">
      <c r="A1169" s="26" t="s">
        <v>348</v>
      </c>
      <c r="B1169" s="11" t="s">
        <v>1273</v>
      </c>
      <c r="C1169" s="14">
        <v>3</v>
      </c>
      <c r="D1169" s="27">
        <v>52352</v>
      </c>
      <c r="E1169" s="8">
        <v>50364.88</v>
      </c>
      <c r="F1169" s="28">
        <v>53609.3</v>
      </c>
      <c r="G1169" s="29">
        <v>46392.5</v>
      </c>
      <c r="H1169" s="29">
        <v>-7216.8</v>
      </c>
      <c r="I1169" s="31" t="s">
        <v>71</v>
      </c>
      <c r="J1169" s="31" t="s">
        <v>58</v>
      </c>
      <c r="K1169" s="12">
        <v>1.8286472000007461</v>
      </c>
      <c r="L1169" s="11"/>
      <c r="M1169" s="11"/>
      <c r="N1169" s="11"/>
      <c r="O1169" s="11"/>
      <c r="P1169" s="11"/>
      <c r="Q1169" s="11"/>
      <c r="R1169" s="11"/>
      <c r="S1169" s="11"/>
      <c r="T1169" s="11"/>
      <c r="U1169" s="11"/>
      <c r="V1169" s="11"/>
      <c r="W1169" s="30"/>
      <c r="X1169" s="11"/>
      <c r="Y1169" s="11"/>
      <c r="Z1169" s="11"/>
      <c r="AA1169" s="11"/>
      <c r="AB1169" s="11"/>
      <c r="AC1169" s="11"/>
      <c r="AD1169" s="11"/>
      <c r="AE1169" s="11"/>
      <c r="AF1169" s="9"/>
      <c r="AG1169" s="9"/>
      <c r="AH1169" s="31"/>
      <c r="AI1169" s="9"/>
      <c r="AJ1169" s="9"/>
      <c r="AK1169" s="9"/>
      <c r="AL1169" s="9"/>
      <c r="AM1169" s="29"/>
      <c r="AN1169" s="29"/>
      <c r="AO1169" s="8"/>
      <c r="AP1169" s="28"/>
      <c r="AQ1169" s="8"/>
      <c r="AR1169" s="8"/>
      <c r="AS1169" s="8"/>
      <c r="AT1169" s="8"/>
      <c r="AU1169" s="8"/>
      <c r="AV1169" s="8"/>
      <c r="AW1169" s="8"/>
      <c r="AX1169" s="8"/>
      <c r="AY1169" s="32"/>
      <c r="AZ1169" s="32"/>
      <c r="BA1169" s="32"/>
      <c r="BB1169" s="13"/>
      <c r="BC1169" s="11"/>
      <c r="BD1169" s="11"/>
      <c r="BE1169" s="14"/>
      <c r="BF1169" s="8"/>
      <c r="BG1169" s="11"/>
      <c r="BH1169" s="11"/>
      <c r="BI1169" s="15"/>
      <c r="BJ1169" s="8"/>
      <c r="BK1169" s="8"/>
      <c r="BL1169" s="8"/>
      <c r="BM1169" s="8"/>
      <c r="BN1169" s="8"/>
      <c r="BO1169" s="8"/>
      <c r="BP1169" s="15"/>
      <c r="BQ1169" s="15"/>
      <c r="BR1169" s="33"/>
      <c r="BS1169" s="9"/>
      <c r="BT1169" s="34"/>
      <c r="BV1169" s="37"/>
      <c r="BW1169" s="38"/>
      <c r="BX1169" s="35"/>
    </row>
    <row r="1170" spans="1:76" x14ac:dyDescent="0.3">
      <c r="A1170" s="26" t="s">
        <v>348</v>
      </c>
      <c r="B1170" s="11" t="s">
        <v>2499</v>
      </c>
      <c r="C1170" s="14">
        <v>3.84</v>
      </c>
      <c r="D1170" s="27">
        <v>58363</v>
      </c>
      <c r="E1170" s="8">
        <v>347761.32</v>
      </c>
      <c r="F1170" s="28">
        <v>330347.42</v>
      </c>
      <c r="G1170" s="29">
        <v>323098.57</v>
      </c>
      <c r="H1170" s="29">
        <v>-7248.85</v>
      </c>
      <c r="I1170" s="31" t="s">
        <v>32</v>
      </c>
      <c r="J1170" s="31" t="s">
        <v>21</v>
      </c>
      <c r="K1170" s="12">
        <v>4.7587283414624526</v>
      </c>
      <c r="L1170" s="11"/>
      <c r="M1170" s="11"/>
      <c r="N1170" s="11"/>
      <c r="O1170" s="11"/>
      <c r="P1170" s="11"/>
      <c r="Q1170" s="11"/>
      <c r="R1170" s="11"/>
      <c r="S1170" s="11"/>
      <c r="T1170" s="11"/>
      <c r="U1170" s="11"/>
      <c r="V1170" s="11"/>
      <c r="W1170" s="30"/>
      <c r="X1170" s="11"/>
      <c r="Y1170" s="11"/>
      <c r="Z1170" s="11"/>
      <c r="AA1170" s="11"/>
      <c r="AB1170" s="11"/>
      <c r="AC1170" s="11"/>
      <c r="AD1170" s="11"/>
      <c r="AE1170" s="11"/>
      <c r="AF1170" s="9"/>
      <c r="AG1170" s="9"/>
      <c r="AH1170" s="31"/>
      <c r="AI1170" s="9"/>
      <c r="AJ1170" s="9"/>
      <c r="AK1170" s="9"/>
      <c r="AL1170" s="9"/>
      <c r="AM1170" s="29"/>
      <c r="AN1170" s="29"/>
      <c r="AO1170" s="8"/>
      <c r="AP1170" s="28"/>
      <c r="AQ1170" s="8"/>
      <c r="AR1170" s="8"/>
      <c r="AS1170" s="8"/>
      <c r="AT1170" s="8"/>
      <c r="AU1170" s="8"/>
      <c r="AV1170" s="8"/>
      <c r="AW1170" s="8"/>
      <c r="AX1170" s="8"/>
      <c r="AY1170" s="32"/>
      <c r="AZ1170" s="32"/>
      <c r="BA1170" s="32"/>
      <c r="BB1170" s="13"/>
      <c r="BC1170" s="11"/>
      <c r="BD1170" s="11"/>
      <c r="BE1170" s="14"/>
      <c r="BF1170" s="8"/>
      <c r="BG1170" s="11"/>
      <c r="BH1170" s="11"/>
      <c r="BI1170" s="15"/>
      <c r="BJ1170" s="8"/>
      <c r="BK1170" s="8"/>
      <c r="BL1170" s="8"/>
      <c r="BM1170" s="8"/>
      <c r="BN1170" s="8"/>
      <c r="BO1170" s="8"/>
      <c r="BP1170" s="15"/>
      <c r="BQ1170" s="15"/>
      <c r="BR1170" s="33"/>
      <c r="BS1170" s="9"/>
      <c r="BT1170" s="34"/>
      <c r="BV1170" s="37"/>
      <c r="BW1170" s="38"/>
      <c r="BX1170" s="35"/>
    </row>
    <row r="1171" spans="1:76" x14ac:dyDescent="0.3">
      <c r="A1171" s="26" t="s">
        <v>348</v>
      </c>
      <c r="B1171" s="11" t="s">
        <v>1260</v>
      </c>
      <c r="C1171" s="14">
        <v>3.5</v>
      </c>
      <c r="D1171" s="27">
        <v>51957</v>
      </c>
      <c r="E1171" s="8">
        <v>64399.54</v>
      </c>
      <c r="F1171" s="28">
        <v>67975.600000000006</v>
      </c>
      <c r="G1171" s="29">
        <v>60715.76</v>
      </c>
      <c r="H1171" s="29">
        <v>-7259.84</v>
      </c>
      <c r="I1171" s="31" t="s">
        <v>71</v>
      </c>
      <c r="J1171" s="31" t="s">
        <v>58</v>
      </c>
      <c r="K1171" s="12">
        <v>2.3855890399937625</v>
      </c>
      <c r="L1171" s="11"/>
      <c r="M1171" s="11"/>
      <c r="N1171" s="11"/>
      <c r="O1171" s="11"/>
      <c r="P1171" s="11"/>
      <c r="Q1171" s="11"/>
      <c r="R1171" s="11"/>
      <c r="S1171" s="11"/>
      <c r="T1171" s="11"/>
      <c r="U1171" s="11"/>
      <c r="V1171" s="11"/>
      <c r="W1171" s="30"/>
      <c r="X1171" s="11"/>
      <c r="Y1171" s="11"/>
      <c r="Z1171" s="11"/>
      <c r="AA1171" s="11"/>
      <c r="AB1171" s="11"/>
      <c r="AC1171" s="11"/>
      <c r="AD1171" s="11"/>
      <c r="AE1171" s="11"/>
      <c r="AF1171" s="9"/>
      <c r="AG1171" s="9"/>
      <c r="AH1171" s="31"/>
      <c r="AI1171" s="9"/>
      <c r="AJ1171" s="9"/>
      <c r="AK1171" s="9"/>
      <c r="AL1171" s="9"/>
      <c r="AM1171" s="29"/>
      <c r="AN1171" s="29"/>
      <c r="AO1171" s="8"/>
      <c r="AP1171" s="28"/>
      <c r="AQ1171" s="8"/>
      <c r="AR1171" s="8"/>
      <c r="AS1171" s="8"/>
      <c r="AT1171" s="8"/>
      <c r="AU1171" s="8"/>
      <c r="AV1171" s="8"/>
      <c r="AW1171" s="8"/>
      <c r="AX1171" s="8"/>
      <c r="AY1171" s="32"/>
      <c r="AZ1171" s="32"/>
      <c r="BA1171" s="32"/>
      <c r="BB1171" s="13"/>
      <c r="BC1171" s="11"/>
      <c r="BD1171" s="11"/>
      <c r="BE1171" s="14"/>
      <c r="BF1171" s="8"/>
      <c r="BG1171" s="11"/>
      <c r="BH1171" s="11"/>
      <c r="BI1171" s="15"/>
      <c r="BJ1171" s="8"/>
      <c r="BK1171" s="8"/>
      <c r="BL1171" s="8"/>
      <c r="BM1171" s="8"/>
      <c r="BN1171" s="8"/>
      <c r="BO1171" s="8"/>
      <c r="BP1171" s="15"/>
      <c r="BQ1171" s="15"/>
      <c r="BR1171" s="33"/>
      <c r="BS1171" s="9"/>
      <c r="BT1171" s="34"/>
      <c r="BV1171" s="37"/>
      <c r="BW1171" s="38"/>
      <c r="BX1171" s="35"/>
    </row>
    <row r="1172" spans="1:76" x14ac:dyDescent="0.3">
      <c r="A1172" s="26" t="s">
        <v>348</v>
      </c>
      <c r="B1172" s="11" t="s">
        <v>1459</v>
      </c>
      <c r="C1172" s="14">
        <v>4</v>
      </c>
      <c r="D1172" s="27">
        <v>52779</v>
      </c>
      <c r="E1172" s="8">
        <v>90245.75</v>
      </c>
      <c r="F1172" s="28">
        <v>95436.09</v>
      </c>
      <c r="G1172" s="29">
        <v>88145.64</v>
      </c>
      <c r="H1172" s="29">
        <v>-7290.45</v>
      </c>
      <c r="I1172" s="31" t="s">
        <v>71</v>
      </c>
      <c r="J1172" s="31" t="s">
        <v>58</v>
      </c>
      <c r="K1172" s="12">
        <v>2.9162459199973512</v>
      </c>
      <c r="L1172" s="11"/>
      <c r="M1172" s="11"/>
      <c r="N1172" s="11"/>
      <c r="O1172" s="11"/>
      <c r="P1172" s="11"/>
      <c r="Q1172" s="11"/>
      <c r="R1172" s="11"/>
      <c r="S1172" s="11"/>
      <c r="T1172" s="11"/>
      <c r="U1172" s="11"/>
      <c r="V1172" s="11"/>
      <c r="W1172" s="30"/>
      <c r="X1172" s="11"/>
      <c r="Y1172" s="11"/>
      <c r="Z1172" s="11"/>
      <c r="AA1172" s="11"/>
      <c r="AB1172" s="11"/>
      <c r="AC1172" s="11"/>
      <c r="AD1172" s="11"/>
      <c r="AE1172" s="11"/>
      <c r="AF1172" s="9"/>
      <c r="AG1172" s="9"/>
      <c r="AH1172" s="31"/>
      <c r="AI1172" s="9"/>
      <c r="AJ1172" s="9"/>
      <c r="AK1172" s="9"/>
      <c r="AL1172" s="9"/>
      <c r="AM1172" s="29"/>
      <c r="AN1172" s="29"/>
      <c r="AO1172" s="8"/>
      <c r="AP1172" s="28"/>
      <c r="AQ1172" s="8"/>
      <c r="AR1172" s="8"/>
      <c r="AS1172" s="8"/>
      <c r="AT1172" s="8"/>
      <c r="AU1172" s="8"/>
      <c r="AV1172" s="8"/>
      <c r="AW1172" s="8"/>
      <c r="AX1172" s="8"/>
      <c r="AY1172" s="32"/>
      <c r="AZ1172" s="32"/>
      <c r="BA1172" s="32"/>
      <c r="BB1172" s="13"/>
      <c r="BC1172" s="11"/>
      <c r="BD1172" s="11"/>
      <c r="BE1172" s="14"/>
      <c r="BF1172" s="8"/>
      <c r="BG1172" s="11"/>
      <c r="BH1172" s="11"/>
      <c r="BI1172" s="15"/>
      <c r="BJ1172" s="8"/>
      <c r="BK1172" s="8"/>
      <c r="BL1172" s="8"/>
      <c r="BM1172" s="8"/>
      <c r="BN1172" s="8"/>
      <c r="BO1172" s="8"/>
      <c r="BP1172" s="15"/>
      <c r="BQ1172" s="15"/>
      <c r="BR1172" s="33"/>
      <c r="BS1172" s="9"/>
      <c r="BT1172" s="34"/>
      <c r="BV1172" s="37"/>
      <c r="BW1172" s="38"/>
      <c r="BX1172" s="35"/>
    </row>
    <row r="1173" spans="1:76" x14ac:dyDescent="0.3">
      <c r="A1173" s="26" t="s">
        <v>348</v>
      </c>
      <c r="B1173" s="11" t="s">
        <v>1289</v>
      </c>
      <c r="C1173" s="14">
        <v>4</v>
      </c>
      <c r="D1173" s="27">
        <v>54332</v>
      </c>
      <c r="E1173" s="8">
        <v>54282.38</v>
      </c>
      <c r="F1173" s="28">
        <v>59279.27</v>
      </c>
      <c r="G1173" s="29">
        <v>51977.7</v>
      </c>
      <c r="H1173" s="29">
        <v>-7301.57</v>
      </c>
      <c r="I1173" s="31" t="s">
        <v>71</v>
      </c>
      <c r="J1173" s="31" t="s">
        <v>58</v>
      </c>
      <c r="K1173" s="12">
        <v>2.3645363800026553</v>
      </c>
      <c r="L1173" s="11"/>
      <c r="M1173" s="11"/>
      <c r="N1173" s="11"/>
      <c r="O1173" s="11"/>
      <c r="P1173" s="11"/>
      <c r="Q1173" s="11"/>
      <c r="R1173" s="11"/>
      <c r="S1173" s="11"/>
      <c r="T1173" s="11"/>
      <c r="U1173" s="11"/>
      <c r="V1173" s="11"/>
      <c r="W1173" s="30"/>
      <c r="X1173" s="11"/>
      <c r="Y1173" s="11"/>
      <c r="Z1173" s="11"/>
      <c r="AA1173" s="11"/>
      <c r="AB1173" s="11"/>
      <c r="AC1173" s="11"/>
      <c r="AD1173" s="11"/>
      <c r="AE1173" s="11"/>
      <c r="AF1173" s="9"/>
      <c r="AG1173" s="9"/>
      <c r="AH1173" s="31"/>
      <c r="AI1173" s="9"/>
      <c r="AJ1173" s="9"/>
      <c r="AK1173" s="9"/>
      <c r="AL1173" s="9"/>
      <c r="AM1173" s="29"/>
      <c r="AN1173" s="29"/>
      <c r="AO1173" s="8"/>
      <c r="AP1173" s="28"/>
      <c r="AQ1173" s="8"/>
      <c r="AR1173" s="8"/>
      <c r="AS1173" s="8"/>
      <c r="AT1173" s="8"/>
      <c r="AU1173" s="8"/>
      <c r="AV1173" s="8"/>
      <c r="AW1173" s="8"/>
      <c r="AX1173" s="8"/>
      <c r="AY1173" s="32"/>
      <c r="AZ1173" s="32"/>
      <c r="BA1173" s="32"/>
      <c r="BB1173" s="13"/>
      <c r="BC1173" s="11"/>
      <c r="BD1173" s="11"/>
      <c r="BE1173" s="14"/>
      <c r="BF1173" s="8"/>
      <c r="BG1173" s="11"/>
      <c r="BH1173" s="11"/>
      <c r="BI1173" s="15"/>
      <c r="BJ1173" s="8"/>
      <c r="BK1173" s="8"/>
      <c r="BL1173" s="8"/>
      <c r="BM1173" s="8"/>
      <c r="BN1173" s="8"/>
      <c r="BO1173" s="8"/>
      <c r="BP1173" s="15"/>
      <c r="BQ1173" s="15"/>
      <c r="BR1173" s="33"/>
      <c r="BS1173" s="9"/>
      <c r="BT1173" s="34"/>
      <c r="BV1173" s="37"/>
      <c r="BW1173" s="38"/>
      <c r="BX1173" s="35"/>
    </row>
    <row r="1174" spans="1:76" x14ac:dyDescent="0.3">
      <c r="A1174" s="26" t="s">
        <v>348</v>
      </c>
      <c r="B1174" s="11" t="s">
        <v>1311</v>
      </c>
      <c r="C1174" s="14">
        <v>3</v>
      </c>
      <c r="D1174" s="27">
        <v>51196</v>
      </c>
      <c r="E1174" s="8">
        <v>74581.8</v>
      </c>
      <c r="F1174" s="28">
        <v>76517.48</v>
      </c>
      <c r="G1174" s="29">
        <v>69155.05</v>
      </c>
      <c r="H1174" s="29">
        <v>-7362.43</v>
      </c>
      <c r="I1174" s="31" t="s">
        <v>71</v>
      </c>
      <c r="J1174" s="31" t="s">
        <v>58</v>
      </c>
      <c r="K1174" s="12">
        <v>2.4575181800027917</v>
      </c>
      <c r="L1174" s="11"/>
      <c r="M1174" s="11"/>
      <c r="N1174" s="11"/>
      <c r="O1174" s="11"/>
      <c r="P1174" s="11"/>
      <c r="Q1174" s="11"/>
      <c r="R1174" s="11"/>
      <c r="S1174" s="11"/>
      <c r="T1174" s="11"/>
      <c r="U1174" s="11"/>
      <c r="V1174" s="11"/>
      <c r="W1174" s="30"/>
      <c r="X1174" s="11"/>
      <c r="Y1174" s="11"/>
      <c r="Z1174" s="11"/>
      <c r="AA1174" s="11"/>
      <c r="AB1174" s="11"/>
      <c r="AC1174" s="11"/>
      <c r="AD1174" s="11"/>
      <c r="AE1174" s="11"/>
      <c r="AF1174" s="9"/>
      <c r="AG1174" s="9"/>
      <c r="AH1174" s="31"/>
      <c r="AI1174" s="9"/>
      <c r="AJ1174" s="9"/>
      <c r="AK1174" s="9"/>
      <c r="AL1174" s="9"/>
      <c r="AM1174" s="29"/>
      <c r="AN1174" s="29"/>
      <c r="AO1174" s="8"/>
      <c r="AP1174" s="28"/>
      <c r="AQ1174" s="8"/>
      <c r="AR1174" s="8"/>
      <c r="AS1174" s="8"/>
      <c r="AT1174" s="8"/>
      <c r="AU1174" s="8"/>
      <c r="AV1174" s="8"/>
      <c r="AW1174" s="8"/>
      <c r="AX1174" s="8"/>
      <c r="AY1174" s="32"/>
      <c r="AZ1174" s="32"/>
      <c r="BA1174" s="32"/>
      <c r="BB1174" s="13"/>
      <c r="BC1174" s="11"/>
      <c r="BD1174" s="11"/>
      <c r="BE1174" s="14"/>
      <c r="BF1174" s="8"/>
      <c r="BG1174" s="11"/>
      <c r="BH1174" s="11"/>
      <c r="BI1174" s="15"/>
      <c r="BJ1174" s="8"/>
      <c r="BK1174" s="8"/>
      <c r="BL1174" s="8"/>
      <c r="BM1174" s="8"/>
      <c r="BN1174" s="8"/>
      <c r="BO1174" s="8"/>
      <c r="BP1174" s="15"/>
      <c r="BQ1174" s="15"/>
      <c r="BR1174" s="33"/>
      <c r="BS1174" s="9"/>
      <c r="BT1174" s="34"/>
      <c r="BV1174" s="37"/>
      <c r="BW1174" s="38"/>
      <c r="BX1174" s="35"/>
    </row>
    <row r="1175" spans="1:76" x14ac:dyDescent="0.3">
      <c r="A1175" s="26" t="s">
        <v>348</v>
      </c>
      <c r="B1175" s="11" t="s">
        <v>1262</v>
      </c>
      <c r="C1175" s="14">
        <v>3.5</v>
      </c>
      <c r="D1175" s="27">
        <v>52048</v>
      </c>
      <c r="E1175" s="8">
        <v>58711.69</v>
      </c>
      <c r="F1175" s="28">
        <v>62510.06</v>
      </c>
      <c r="G1175" s="29">
        <v>55017.86</v>
      </c>
      <c r="H1175" s="29">
        <v>-7492.2</v>
      </c>
      <c r="I1175" s="31" t="s">
        <v>71</v>
      </c>
      <c r="J1175" s="31" t="s">
        <v>58</v>
      </c>
      <c r="K1175" s="12">
        <v>2.3048421300027546</v>
      </c>
      <c r="L1175" s="11"/>
      <c r="M1175" s="11"/>
      <c r="N1175" s="11"/>
      <c r="O1175" s="11"/>
      <c r="P1175" s="11"/>
      <c r="Q1175" s="11"/>
      <c r="R1175" s="11"/>
      <c r="S1175" s="11"/>
      <c r="T1175" s="11"/>
      <c r="U1175" s="11"/>
      <c r="V1175" s="11"/>
      <c r="W1175" s="30"/>
      <c r="X1175" s="11"/>
      <c r="Y1175" s="11"/>
      <c r="Z1175" s="11"/>
      <c r="AA1175" s="11"/>
      <c r="AB1175" s="11"/>
      <c r="AC1175" s="11"/>
      <c r="AD1175" s="11"/>
      <c r="AE1175" s="11"/>
      <c r="AF1175" s="9"/>
      <c r="AG1175" s="9"/>
      <c r="AH1175" s="31"/>
      <c r="AI1175" s="9"/>
      <c r="AJ1175" s="9"/>
      <c r="AK1175" s="9"/>
      <c r="AL1175" s="9"/>
      <c r="AM1175" s="29"/>
      <c r="AN1175" s="29"/>
      <c r="AO1175" s="8"/>
      <c r="AP1175" s="28"/>
      <c r="AQ1175" s="8"/>
      <c r="AR1175" s="8"/>
      <c r="AS1175" s="8"/>
      <c r="AT1175" s="8"/>
      <c r="AU1175" s="8"/>
      <c r="AV1175" s="8"/>
      <c r="AW1175" s="8"/>
      <c r="AX1175" s="8"/>
      <c r="AY1175" s="32"/>
      <c r="AZ1175" s="32"/>
      <c r="BA1175" s="32"/>
      <c r="BB1175" s="13"/>
      <c r="BC1175" s="11"/>
      <c r="BD1175" s="11"/>
      <c r="BE1175" s="14"/>
      <c r="BF1175" s="8"/>
      <c r="BG1175" s="11"/>
      <c r="BH1175" s="11"/>
      <c r="BI1175" s="15"/>
      <c r="BJ1175" s="8"/>
      <c r="BK1175" s="8"/>
      <c r="BL1175" s="8"/>
      <c r="BM1175" s="8"/>
      <c r="BN1175" s="8"/>
      <c r="BO1175" s="8"/>
      <c r="BP1175" s="15"/>
      <c r="BQ1175" s="15"/>
      <c r="BR1175" s="33"/>
      <c r="BS1175" s="9"/>
      <c r="BT1175" s="34"/>
      <c r="BV1175" s="37"/>
      <c r="BW1175" s="38"/>
      <c r="BX1175" s="35"/>
    </row>
    <row r="1176" spans="1:76" x14ac:dyDescent="0.3">
      <c r="A1176" s="26" t="s">
        <v>348</v>
      </c>
      <c r="B1176" s="11" t="s">
        <v>1416</v>
      </c>
      <c r="C1176" s="14">
        <v>4</v>
      </c>
      <c r="D1176" s="27">
        <v>51987</v>
      </c>
      <c r="E1176" s="8">
        <v>67927.929999999993</v>
      </c>
      <c r="F1176" s="28">
        <v>73383.490000000005</v>
      </c>
      <c r="G1176" s="29">
        <v>65874.11</v>
      </c>
      <c r="H1176" s="29">
        <v>-7509.38</v>
      </c>
      <c r="I1176" s="31" t="s">
        <v>71</v>
      </c>
      <c r="J1176" s="31" t="s">
        <v>58</v>
      </c>
      <c r="K1176" s="12">
        <v>2.4225896799947781</v>
      </c>
      <c r="L1176" s="11"/>
      <c r="M1176" s="11"/>
      <c r="N1176" s="11"/>
      <c r="O1176" s="11"/>
      <c r="P1176" s="11"/>
      <c r="Q1176" s="11"/>
      <c r="R1176" s="11"/>
      <c r="S1176" s="11"/>
      <c r="T1176" s="11"/>
      <c r="U1176" s="11"/>
      <c r="V1176" s="11"/>
      <c r="W1176" s="30"/>
      <c r="X1176" s="11"/>
      <c r="Y1176" s="11"/>
      <c r="Z1176" s="11"/>
      <c r="AA1176" s="11"/>
      <c r="AB1176" s="11"/>
      <c r="AC1176" s="11"/>
      <c r="AD1176" s="11"/>
      <c r="AE1176" s="11"/>
      <c r="AF1176" s="9"/>
      <c r="AG1176" s="9"/>
      <c r="AH1176" s="31"/>
      <c r="AI1176" s="9"/>
      <c r="AJ1176" s="9"/>
      <c r="AK1176" s="9"/>
      <c r="AL1176" s="9"/>
      <c r="AM1176" s="29"/>
      <c r="AN1176" s="29"/>
      <c r="AO1176" s="8"/>
      <c r="AP1176" s="28"/>
      <c r="AQ1176" s="8"/>
      <c r="AR1176" s="8"/>
      <c r="AS1176" s="8"/>
      <c r="AT1176" s="8"/>
      <c r="AU1176" s="8"/>
      <c r="AV1176" s="8"/>
      <c r="AW1176" s="8"/>
      <c r="AX1176" s="8"/>
      <c r="AY1176" s="32"/>
      <c r="AZ1176" s="32"/>
      <c r="BA1176" s="32"/>
      <c r="BB1176" s="13"/>
      <c r="BC1176" s="11"/>
      <c r="BD1176" s="11"/>
      <c r="BE1176" s="14"/>
      <c r="BF1176" s="8"/>
      <c r="BG1176" s="11"/>
      <c r="BH1176" s="11"/>
      <c r="BI1176" s="15"/>
      <c r="BJ1176" s="8"/>
      <c r="BK1176" s="8"/>
      <c r="BL1176" s="8"/>
      <c r="BM1176" s="8"/>
      <c r="BN1176" s="8"/>
      <c r="BO1176" s="8"/>
      <c r="BP1176" s="15"/>
      <c r="BQ1176" s="15"/>
      <c r="BR1176" s="33"/>
      <c r="BS1176" s="9"/>
      <c r="BT1176" s="34"/>
      <c r="BV1176" s="37"/>
      <c r="BW1176" s="38"/>
      <c r="BX1176" s="35"/>
    </row>
    <row r="1177" spans="1:76" x14ac:dyDescent="0.3">
      <c r="A1177" s="26" t="s">
        <v>348</v>
      </c>
      <c r="B1177" s="11" t="s">
        <v>1358</v>
      </c>
      <c r="C1177" s="14">
        <v>2</v>
      </c>
      <c r="D1177" s="27">
        <v>51912</v>
      </c>
      <c r="E1177" s="8">
        <v>187659.42</v>
      </c>
      <c r="F1177" s="28">
        <v>185269.22</v>
      </c>
      <c r="G1177" s="29">
        <v>177701.77</v>
      </c>
      <c r="H1177" s="29">
        <v>-7567.45</v>
      </c>
      <c r="I1177" s="31" t="s">
        <v>71</v>
      </c>
      <c r="J1177" s="31" t="s">
        <v>58</v>
      </c>
      <c r="K1177" s="12">
        <v>2.533557682868206</v>
      </c>
      <c r="L1177" s="11"/>
      <c r="M1177" s="11"/>
      <c r="N1177" s="11"/>
      <c r="O1177" s="11"/>
      <c r="P1177" s="11"/>
      <c r="Q1177" s="11"/>
      <c r="R1177" s="11"/>
      <c r="S1177" s="11"/>
      <c r="T1177" s="11"/>
      <c r="U1177" s="11"/>
      <c r="V1177" s="11"/>
      <c r="W1177" s="30"/>
      <c r="X1177" s="11"/>
      <c r="Y1177" s="11"/>
      <c r="Z1177" s="11"/>
      <c r="AA1177" s="11"/>
      <c r="AB1177" s="11"/>
      <c r="AC1177" s="11"/>
      <c r="AD1177" s="11"/>
      <c r="AE1177" s="11"/>
      <c r="AF1177" s="9"/>
      <c r="AG1177" s="9"/>
      <c r="AH1177" s="31"/>
      <c r="AI1177" s="9"/>
      <c r="AJ1177" s="9"/>
      <c r="AK1177" s="9"/>
      <c r="AL1177" s="9"/>
      <c r="AM1177" s="29"/>
      <c r="AN1177" s="29"/>
      <c r="AO1177" s="8"/>
      <c r="AP1177" s="28"/>
      <c r="AQ1177" s="8"/>
      <c r="AR1177" s="8"/>
      <c r="AS1177" s="8"/>
      <c r="AT1177" s="8"/>
      <c r="AU1177" s="8"/>
      <c r="AV1177" s="8"/>
      <c r="AW1177" s="8"/>
      <c r="AX1177" s="8"/>
      <c r="AY1177" s="32"/>
      <c r="AZ1177" s="32"/>
      <c r="BA1177" s="32"/>
      <c r="BB1177" s="13"/>
      <c r="BC1177" s="11"/>
      <c r="BD1177" s="11"/>
      <c r="BE1177" s="14"/>
      <c r="BF1177" s="8"/>
      <c r="BG1177" s="11"/>
      <c r="BH1177" s="11"/>
      <c r="BI1177" s="15"/>
      <c r="BJ1177" s="8"/>
      <c r="BK1177" s="8"/>
      <c r="BL1177" s="8"/>
      <c r="BM1177" s="8"/>
      <c r="BN1177" s="8"/>
      <c r="BO1177" s="8"/>
      <c r="BP1177" s="15"/>
      <c r="BQ1177" s="15"/>
      <c r="BR1177" s="33"/>
      <c r="BS1177" s="9"/>
      <c r="BT1177" s="34"/>
      <c r="BV1177" s="37"/>
      <c r="BW1177" s="38"/>
      <c r="BX1177" s="35"/>
    </row>
    <row r="1178" spans="1:76" x14ac:dyDescent="0.3">
      <c r="A1178" s="26" t="s">
        <v>348</v>
      </c>
      <c r="B1178" s="11" t="s">
        <v>1218</v>
      </c>
      <c r="C1178" s="14">
        <v>3.5</v>
      </c>
      <c r="D1178" s="27">
        <v>55671</v>
      </c>
      <c r="E1178" s="8">
        <v>448868.59</v>
      </c>
      <c r="F1178" s="28">
        <v>423789.26</v>
      </c>
      <c r="G1178" s="29">
        <v>416159.13</v>
      </c>
      <c r="H1178" s="29">
        <v>-7630.13</v>
      </c>
      <c r="I1178" s="31" t="s">
        <v>71</v>
      </c>
      <c r="J1178" s="31" t="s">
        <v>58</v>
      </c>
      <c r="K1178" s="12">
        <v>4.4870557299989144</v>
      </c>
      <c r="L1178" s="11"/>
      <c r="M1178" s="11"/>
      <c r="N1178" s="11"/>
      <c r="O1178" s="11"/>
      <c r="P1178" s="11"/>
      <c r="Q1178" s="11"/>
      <c r="R1178" s="11"/>
      <c r="S1178" s="11"/>
      <c r="T1178" s="11"/>
      <c r="U1178" s="11"/>
      <c r="V1178" s="11"/>
      <c r="W1178" s="30"/>
      <c r="X1178" s="11"/>
      <c r="Y1178" s="11"/>
      <c r="Z1178" s="11"/>
      <c r="AA1178" s="11"/>
      <c r="AB1178" s="11"/>
      <c r="AC1178" s="11"/>
      <c r="AD1178" s="11"/>
      <c r="AE1178" s="11"/>
      <c r="AF1178" s="9"/>
      <c r="AG1178" s="9"/>
      <c r="AH1178" s="31"/>
      <c r="AI1178" s="9"/>
      <c r="AJ1178" s="9"/>
      <c r="AK1178" s="9"/>
      <c r="AL1178" s="9"/>
      <c r="AM1178" s="29"/>
      <c r="AN1178" s="29"/>
      <c r="AO1178" s="8"/>
      <c r="AP1178" s="28"/>
      <c r="AQ1178" s="8"/>
      <c r="AR1178" s="8"/>
      <c r="AS1178" s="8"/>
      <c r="AT1178" s="8"/>
      <c r="AU1178" s="8"/>
      <c r="AV1178" s="8"/>
      <c r="AW1178" s="8"/>
      <c r="AX1178" s="8"/>
      <c r="AY1178" s="32"/>
      <c r="AZ1178" s="32"/>
      <c r="BA1178" s="32"/>
      <c r="BB1178" s="13"/>
      <c r="BC1178" s="11"/>
      <c r="BD1178" s="11"/>
      <c r="BE1178" s="14"/>
      <c r="BF1178" s="8"/>
      <c r="BG1178" s="11"/>
      <c r="BH1178" s="11"/>
      <c r="BI1178" s="15"/>
      <c r="BJ1178" s="8"/>
      <c r="BK1178" s="8"/>
      <c r="BL1178" s="8"/>
      <c r="BM1178" s="8"/>
      <c r="BN1178" s="8"/>
      <c r="BO1178" s="8"/>
      <c r="BP1178" s="15"/>
      <c r="BQ1178" s="15"/>
      <c r="BR1178" s="33"/>
      <c r="BS1178" s="9"/>
      <c r="BT1178" s="34"/>
      <c r="BV1178" s="37"/>
      <c r="BW1178" s="38"/>
      <c r="BX1178" s="35"/>
    </row>
    <row r="1179" spans="1:76" x14ac:dyDescent="0.3">
      <c r="A1179" s="26" t="s">
        <v>348</v>
      </c>
      <c r="B1179" s="11" t="s">
        <v>2096</v>
      </c>
      <c r="C1179" s="14">
        <v>3.641</v>
      </c>
      <c r="D1179" s="27">
        <v>58854</v>
      </c>
      <c r="E1179" s="8">
        <v>755620.14</v>
      </c>
      <c r="F1179" s="28">
        <v>758683.33</v>
      </c>
      <c r="G1179" s="29">
        <v>750937.98</v>
      </c>
      <c r="H1179" s="29">
        <v>-7745.35</v>
      </c>
      <c r="I1179" s="31" t="s">
        <v>32</v>
      </c>
      <c r="J1179" s="31" t="s">
        <v>33</v>
      </c>
      <c r="K1179" s="12">
        <v>3.2192727200003191</v>
      </c>
      <c r="L1179" s="11"/>
      <c r="M1179" s="11"/>
      <c r="N1179" s="11"/>
      <c r="O1179" s="11"/>
      <c r="P1179" s="11"/>
      <c r="Q1179" s="11"/>
      <c r="R1179" s="11"/>
      <c r="S1179" s="11"/>
      <c r="T1179" s="11"/>
      <c r="U1179" s="11"/>
      <c r="V1179" s="11"/>
      <c r="W1179" s="30"/>
      <c r="X1179" s="11"/>
      <c r="Y1179" s="11"/>
      <c r="Z1179" s="11"/>
      <c r="AA1179" s="11"/>
      <c r="AB1179" s="11"/>
      <c r="AC1179" s="11"/>
      <c r="AD1179" s="11"/>
      <c r="AE1179" s="11"/>
      <c r="AF1179" s="9"/>
      <c r="AG1179" s="9"/>
      <c r="AH1179" s="31"/>
      <c r="AI1179" s="9"/>
      <c r="AJ1179" s="9"/>
      <c r="AK1179" s="9"/>
      <c r="AL1179" s="9"/>
      <c r="AM1179" s="29"/>
      <c r="AN1179" s="29"/>
      <c r="AO1179" s="8"/>
      <c r="AP1179" s="28"/>
      <c r="AQ1179" s="8"/>
      <c r="AR1179" s="8"/>
      <c r="AS1179" s="8"/>
      <c r="AT1179" s="8"/>
      <c r="AU1179" s="8"/>
      <c r="AV1179" s="8"/>
      <c r="AW1179" s="8"/>
      <c r="AX1179" s="8"/>
      <c r="AY1179" s="32"/>
      <c r="AZ1179" s="32"/>
      <c r="BA1179" s="32"/>
      <c r="BB1179" s="13"/>
      <c r="BC1179" s="11"/>
      <c r="BD1179" s="11"/>
      <c r="BE1179" s="14"/>
      <c r="BF1179" s="8"/>
      <c r="BG1179" s="11"/>
      <c r="BH1179" s="11"/>
      <c r="BI1179" s="15"/>
      <c r="BJ1179" s="8"/>
      <c r="BK1179" s="8"/>
      <c r="BL1179" s="8"/>
      <c r="BM1179" s="8"/>
      <c r="BN1179" s="8"/>
      <c r="BO1179" s="8"/>
      <c r="BP1179" s="15"/>
      <c r="BQ1179" s="15"/>
      <c r="BR1179" s="33"/>
      <c r="BS1179" s="9"/>
      <c r="BT1179" s="34"/>
      <c r="BV1179" s="37"/>
      <c r="BW1179" s="38"/>
      <c r="BX1179" s="35"/>
    </row>
    <row r="1180" spans="1:76" x14ac:dyDescent="0.3">
      <c r="A1180" s="26" t="s">
        <v>348</v>
      </c>
      <c r="B1180" s="11" t="s">
        <v>1773</v>
      </c>
      <c r="C1180" s="14">
        <v>8.1060299999999987</v>
      </c>
      <c r="D1180" s="27">
        <v>51922</v>
      </c>
      <c r="E1180" s="8">
        <v>900000</v>
      </c>
      <c r="F1180" s="28">
        <v>938040.95</v>
      </c>
      <c r="G1180" s="29">
        <v>930214.17</v>
      </c>
      <c r="H1180" s="29">
        <v>-7826.78</v>
      </c>
      <c r="I1180" s="31" t="s">
        <v>21</v>
      </c>
      <c r="J1180" s="31" t="s">
        <v>21</v>
      </c>
      <c r="K1180" s="12">
        <v>7.1719350822210917</v>
      </c>
      <c r="L1180" s="11"/>
      <c r="M1180" s="11"/>
      <c r="N1180" s="11"/>
      <c r="O1180" s="11"/>
      <c r="P1180" s="11"/>
      <c r="Q1180" s="11"/>
      <c r="R1180" s="11"/>
      <c r="S1180" s="11"/>
      <c r="T1180" s="11"/>
      <c r="U1180" s="11"/>
      <c r="V1180" s="11"/>
      <c r="W1180" s="30"/>
      <c r="X1180" s="11"/>
      <c r="Y1180" s="11"/>
      <c r="Z1180" s="11"/>
      <c r="AA1180" s="11"/>
      <c r="AB1180" s="11"/>
      <c r="AC1180" s="11"/>
      <c r="AD1180" s="11"/>
      <c r="AE1180" s="11"/>
      <c r="AF1180" s="9"/>
      <c r="AG1180" s="9"/>
      <c r="AH1180" s="31"/>
      <c r="AI1180" s="9"/>
      <c r="AJ1180" s="9"/>
      <c r="AK1180" s="9"/>
      <c r="AL1180" s="9"/>
      <c r="AM1180" s="29"/>
      <c r="AN1180" s="29"/>
      <c r="AO1180" s="8"/>
      <c r="AP1180" s="28"/>
      <c r="AQ1180" s="8"/>
      <c r="AR1180" s="8"/>
      <c r="AS1180" s="8"/>
      <c r="AT1180" s="8"/>
      <c r="AU1180" s="8"/>
      <c r="AV1180" s="8"/>
      <c r="AW1180" s="8"/>
      <c r="AX1180" s="8"/>
      <c r="AY1180" s="32"/>
      <c r="AZ1180" s="32"/>
      <c r="BA1180" s="32"/>
      <c r="BB1180" s="13"/>
      <c r="BC1180" s="11"/>
      <c r="BD1180" s="11"/>
      <c r="BE1180" s="14"/>
      <c r="BF1180" s="8"/>
      <c r="BG1180" s="11"/>
      <c r="BH1180" s="11"/>
      <c r="BI1180" s="15"/>
      <c r="BJ1180" s="8"/>
      <c r="BK1180" s="8"/>
      <c r="BL1180" s="8"/>
      <c r="BM1180" s="8"/>
      <c r="BN1180" s="8"/>
      <c r="BO1180" s="8"/>
      <c r="BP1180" s="15"/>
      <c r="BQ1180" s="15"/>
      <c r="BR1180" s="33"/>
      <c r="BS1180" s="9"/>
      <c r="BT1180" s="34"/>
      <c r="BV1180" s="37"/>
      <c r="BW1180" s="38"/>
      <c r="BX1180" s="35"/>
    </row>
    <row r="1181" spans="1:76" x14ac:dyDescent="0.3">
      <c r="A1181" s="26" t="s">
        <v>348</v>
      </c>
      <c r="B1181" s="11" t="s">
        <v>1139</v>
      </c>
      <c r="C1181" s="14">
        <v>3.5</v>
      </c>
      <c r="D1181" s="27">
        <v>50649</v>
      </c>
      <c r="E1181" s="8">
        <v>89553.52</v>
      </c>
      <c r="F1181" s="28">
        <v>95553.89</v>
      </c>
      <c r="G1181" s="29">
        <v>87665.47</v>
      </c>
      <c r="H1181" s="29">
        <v>-7888.42</v>
      </c>
      <c r="I1181" s="31" t="s">
        <v>71</v>
      </c>
      <c r="J1181" s="31" t="s">
        <v>58</v>
      </c>
      <c r="K1181" s="12">
        <v>1.9195926199969464</v>
      </c>
      <c r="L1181" s="11"/>
      <c r="M1181" s="11"/>
      <c r="N1181" s="11"/>
      <c r="O1181" s="11"/>
      <c r="P1181" s="11"/>
      <c r="Q1181" s="11"/>
      <c r="R1181" s="11"/>
      <c r="S1181" s="11"/>
      <c r="T1181" s="11"/>
      <c r="U1181" s="11"/>
      <c r="V1181" s="11"/>
      <c r="W1181" s="30"/>
      <c r="X1181" s="11"/>
      <c r="Y1181" s="11"/>
      <c r="Z1181" s="11"/>
      <c r="AA1181" s="11"/>
      <c r="AB1181" s="11"/>
      <c r="AC1181" s="11"/>
      <c r="AD1181" s="11"/>
      <c r="AE1181" s="11"/>
      <c r="AF1181" s="9"/>
      <c r="AG1181" s="9"/>
      <c r="AH1181" s="31"/>
      <c r="AI1181" s="9"/>
      <c r="AJ1181" s="9"/>
      <c r="AK1181" s="9"/>
      <c r="AL1181" s="9"/>
      <c r="AM1181" s="29"/>
      <c r="AN1181" s="29"/>
      <c r="AO1181" s="8"/>
      <c r="AP1181" s="28"/>
      <c r="AQ1181" s="8"/>
      <c r="AR1181" s="8"/>
      <c r="AS1181" s="8"/>
      <c r="AT1181" s="8"/>
      <c r="AU1181" s="8"/>
      <c r="AV1181" s="8"/>
      <c r="AW1181" s="8"/>
      <c r="AX1181" s="8"/>
      <c r="AY1181" s="32"/>
      <c r="AZ1181" s="32"/>
      <c r="BA1181" s="32"/>
      <c r="BB1181" s="13"/>
      <c r="BC1181" s="11"/>
      <c r="BD1181" s="11"/>
      <c r="BE1181" s="14"/>
      <c r="BF1181" s="8"/>
      <c r="BG1181" s="11"/>
      <c r="BH1181" s="11"/>
      <c r="BI1181" s="15"/>
      <c r="BJ1181" s="8"/>
      <c r="BK1181" s="8"/>
      <c r="BL1181" s="8"/>
      <c r="BM1181" s="8"/>
      <c r="BN1181" s="8"/>
      <c r="BO1181" s="8"/>
      <c r="BP1181" s="15"/>
      <c r="BQ1181" s="15"/>
      <c r="BR1181" s="33"/>
      <c r="BS1181" s="9"/>
      <c r="BT1181" s="34"/>
      <c r="BV1181" s="37"/>
      <c r="BW1181" s="38"/>
      <c r="BX1181" s="35"/>
    </row>
    <row r="1182" spans="1:76" x14ac:dyDescent="0.3">
      <c r="A1182" s="26" t="s">
        <v>348</v>
      </c>
      <c r="B1182" s="11" t="s">
        <v>2448</v>
      </c>
      <c r="C1182" s="14">
        <v>6.28</v>
      </c>
      <c r="D1182" s="27">
        <v>52097</v>
      </c>
      <c r="E1182" s="8">
        <v>750000</v>
      </c>
      <c r="F1182" s="28">
        <v>748125</v>
      </c>
      <c r="G1182" s="29">
        <v>740080.73</v>
      </c>
      <c r="H1182" s="29">
        <v>-8044.27</v>
      </c>
      <c r="I1182" s="31" t="s">
        <v>15</v>
      </c>
      <c r="J1182" s="31" t="s">
        <v>40</v>
      </c>
      <c r="K1182" s="12">
        <v>6.265107246667335</v>
      </c>
      <c r="L1182" s="11"/>
      <c r="M1182" s="11"/>
      <c r="N1182" s="11"/>
      <c r="O1182" s="11"/>
      <c r="P1182" s="11"/>
      <c r="Q1182" s="11"/>
      <c r="R1182" s="11"/>
      <c r="S1182" s="11"/>
      <c r="T1182" s="11"/>
      <c r="U1182" s="11"/>
      <c r="V1182" s="11"/>
      <c r="W1182" s="30"/>
      <c r="X1182" s="11"/>
      <c r="Y1182" s="11"/>
      <c r="Z1182" s="11"/>
      <c r="AA1182" s="11"/>
      <c r="AB1182" s="11"/>
      <c r="AC1182" s="11"/>
      <c r="AD1182" s="11"/>
      <c r="AE1182" s="11"/>
      <c r="AF1182" s="9"/>
      <c r="AG1182" s="9"/>
      <c r="AH1182" s="31"/>
      <c r="AI1182" s="9"/>
      <c r="AJ1182" s="9"/>
      <c r="AK1182" s="9"/>
      <c r="AL1182" s="9"/>
      <c r="AM1182" s="29"/>
      <c r="AN1182" s="29"/>
      <c r="AO1182" s="8"/>
      <c r="AP1182" s="28"/>
      <c r="AQ1182" s="8"/>
      <c r="AR1182" s="8"/>
      <c r="AS1182" s="8"/>
      <c r="AT1182" s="8"/>
      <c r="AU1182" s="8"/>
      <c r="AV1182" s="8"/>
      <c r="AW1182" s="8"/>
      <c r="AX1182" s="8"/>
      <c r="AY1182" s="32"/>
      <c r="AZ1182" s="32"/>
      <c r="BA1182" s="32"/>
      <c r="BB1182" s="13"/>
      <c r="BC1182" s="11"/>
      <c r="BD1182" s="11"/>
      <c r="BE1182" s="14"/>
      <c r="BF1182" s="8"/>
      <c r="BG1182" s="11"/>
      <c r="BH1182" s="11"/>
      <c r="BI1182" s="15"/>
      <c r="BJ1182" s="8"/>
      <c r="BK1182" s="8"/>
      <c r="BL1182" s="8"/>
      <c r="BM1182" s="8"/>
      <c r="BN1182" s="8"/>
      <c r="BO1182" s="8"/>
      <c r="BP1182" s="15"/>
      <c r="BQ1182" s="15"/>
      <c r="BR1182" s="33"/>
      <c r="BS1182" s="9"/>
      <c r="BT1182" s="34"/>
      <c r="BV1182" s="37"/>
      <c r="BW1182" s="38"/>
      <c r="BX1182" s="35"/>
    </row>
    <row r="1183" spans="1:76" x14ac:dyDescent="0.3">
      <c r="A1183" s="26" t="s">
        <v>348</v>
      </c>
      <c r="B1183" s="11" t="s">
        <v>1720</v>
      </c>
      <c r="C1183" s="14">
        <v>3.5</v>
      </c>
      <c r="D1183" s="27">
        <v>48549</v>
      </c>
      <c r="E1183" s="8">
        <v>124959.41</v>
      </c>
      <c r="F1183" s="28">
        <v>131742.15</v>
      </c>
      <c r="G1183" s="29">
        <v>123646.9</v>
      </c>
      <c r="H1183" s="29">
        <v>-8095.25</v>
      </c>
      <c r="I1183" s="31" t="s">
        <v>71</v>
      </c>
      <c r="J1183" s="31" t="s">
        <v>58</v>
      </c>
      <c r="K1183" s="12">
        <v>1.4444945699990475</v>
      </c>
      <c r="L1183" s="11"/>
      <c r="M1183" s="11"/>
      <c r="N1183" s="11"/>
      <c r="O1183" s="11"/>
      <c r="P1183" s="11"/>
      <c r="Q1183" s="11"/>
      <c r="R1183" s="11"/>
      <c r="S1183" s="11"/>
      <c r="T1183" s="11"/>
      <c r="U1183" s="11"/>
      <c r="V1183" s="11"/>
      <c r="W1183" s="30"/>
      <c r="X1183" s="11"/>
      <c r="Y1183" s="11"/>
      <c r="Z1183" s="11"/>
      <c r="AA1183" s="11"/>
      <c r="AB1183" s="11"/>
      <c r="AC1183" s="11"/>
      <c r="AD1183" s="11"/>
      <c r="AE1183" s="11"/>
      <c r="AF1183" s="9"/>
      <c r="AG1183" s="9"/>
      <c r="AH1183" s="31"/>
      <c r="AI1183" s="9"/>
      <c r="AJ1183" s="9"/>
      <c r="AK1183" s="9"/>
      <c r="AL1183" s="9"/>
      <c r="AM1183" s="29"/>
      <c r="AN1183" s="29"/>
      <c r="AO1183" s="8"/>
      <c r="AP1183" s="28"/>
      <c r="AQ1183" s="8"/>
      <c r="AR1183" s="8"/>
      <c r="AS1183" s="8"/>
      <c r="AT1183" s="8"/>
      <c r="AU1183" s="8"/>
      <c r="AV1183" s="8"/>
      <c r="AW1183" s="8"/>
      <c r="AX1183" s="8"/>
      <c r="AY1183" s="32"/>
      <c r="AZ1183" s="32"/>
      <c r="BA1183" s="32"/>
      <c r="BB1183" s="13"/>
      <c r="BC1183" s="11"/>
      <c r="BD1183" s="11"/>
      <c r="BE1183" s="14"/>
      <c r="BF1183" s="8"/>
      <c r="BG1183" s="11"/>
      <c r="BH1183" s="11"/>
      <c r="BI1183" s="15"/>
      <c r="BJ1183" s="8"/>
      <c r="BK1183" s="8"/>
      <c r="BL1183" s="8"/>
      <c r="BM1183" s="8"/>
      <c r="BN1183" s="8"/>
      <c r="BO1183" s="8"/>
      <c r="BP1183" s="15"/>
      <c r="BQ1183" s="15"/>
      <c r="BR1183" s="33"/>
      <c r="BS1183" s="9"/>
      <c r="BT1183" s="34"/>
      <c r="BV1183" s="37"/>
      <c r="BW1183" s="38"/>
      <c r="BX1183" s="35"/>
    </row>
    <row r="1184" spans="1:76" x14ac:dyDescent="0.3">
      <c r="A1184" s="26" t="s">
        <v>348</v>
      </c>
      <c r="B1184" s="11" t="s">
        <v>2539</v>
      </c>
      <c r="C1184" s="14">
        <v>5.15</v>
      </c>
      <c r="D1184" s="27">
        <v>48334</v>
      </c>
      <c r="E1184" s="8">
        <v>469291.34</v>
      </c>
      <c r="F1184" s="28">
        <v>466004.38</v>
      </c>
      <c r="G1184" s="29">
        <v>457891.13</v>
      </c>
      <c r="H1184" s="29">
        <v>-8113.25</v>
      </c>
      <c r="I1184" s="31" t="s">
        <v>21</v>
      </c>
      <c r="J1184" s="31" t="s">
        <v>21</v>
      </c>
      <c r="K1184" s="12">
        <v>5.654965119999515</v>
      </c>
      <c r="L1184" s="11"/>
      <c r="M1184" s="11"/>
      <c r="N1184" s="11"/>
      <c r="O1184" s="11"/>
      <c r="P1184" s="11"/>
      <c r="Q1184" s="11"/>
      <c r="R1184" s="11"/>
      <c r="S1184" s="11"/>
      <c r="T1184" s="11"/>
      <c r="U1184" s="11"/>
      <c r="V1184" s="11"/>
      <c r="W1184" s="30"/>
      <c r="X1184" s="11"/>
      <c r="Y1184" s="11"/>
      <c r="Z1184" s="11"/>
      <c r="AA1184" s="11"/>
      <c r="AB1184" s="11"/>
      <c r="AC1184" s="11"/>
      <c r="AD1184" s="11"/>
      <c r="AE1184" s="11"/>
      <c r="AF1184" s="9"/>
      <c r="AG1184" s="9"/>
      <c r="AH1184" s="31"/>
      <c r="AI1184" s="9"/>
      <c r="AJ1184" s="9"/>
      <c r="AK1184" s="9"/>
      <c r="AL1184" s="9"/>
      <c r="AM1184" s="29"/>
      <c r="AN1184" s="29"/>
      <c r="AO1184" s="8"/>
      <c r="AP1184" s="28"/>
      <c r="AQ1184" s="8"/>
      <c r="AR1184" s="8"/>
      <c r="AS1184" s="8"/>
      <c r="AT1184" s="8"/>
      <c r="AU1184" s="8"/>
      <c r="AV1184" s="8"/>
      <c r="AW1184" s="8"/>
      <c r="AX1184" s="8"/>
      <c r="AY1184" s="32"/>
      <c r="AZ1184" s="32"/>
      <c r="BA1184" s="32"/>
      <c r="BB1184" s="13"/>
      <c r="BC1184" s="11"/>
      <c r="BD1184" s="11"/>
      <c r="BE1184" s="14"/>
      <c r="BF1184" s="8"/>
      <c r="BG1184" s="11"/>
      <c r="BH1184" s="11"/>
      <c r="BI1184" s="15"/>
      <c r="BJ1184" s="8"/>
      <c r="BK1184" s="8"/>
      <c r="BL1184" s="8"/>
      <c r="BM1184" s="8"/>
      <c r="BN1184" s="8"/>
      <c r="BO1184" s="8"/>
      <c r="BP1184" s="15"/>
      <c r="BQ1184" s="15"/>
      <c r="BR1184" s="33"/>
      <c r="BS1184" s="9"/>
      <c r="BT1184" s="34"/>
      <c r="BV1184" s="37"/>
      <c r="BW1184" s="38"/>
      <c r="BX1184" s="35"/>
    </row>
    <row r="1185" spans="1:76" x14ac:dyDescent="0.3">
      <c r="A1185" s="26" t="s">
        <v>348</v>
      </c>
      <c r="B1185" s="11" t="s">
        <v>2283</v>
      </c>
      <c r="C1185" s="14">
        <v>4.6723899999999992</v>
      </c>
      <c r="D1185" s="27">
        <v>50185</v>
      </c>
      <c r="E1185" s="8">
        <v>1144214.03</v>
      </c>
      <c r="F1185" s="28">
        <v>1128818.6399999999</v>
      </c>
      <c r="G1185" s="29">
        <v>1120670.1100000001</v>
      </c>
      <c r="H1185" s="29">
        <v>-8148.53</v>
      </c>
      <c r="I1185" s="31" t="s">
        <v>887</v>
      </c>
      <c r="J1185" s="31" t="s">
        <v>21</v>
      </c>
      <c r="K1185" s="12">
        <v>10.814704299999864</v>
      </c>
      <c r="L1185" s="11"/>
      <c r="M1185" s="11"/>
      <c r="N1185" s="11"/>
      <c r="O1185" s="11"/>
      <c r="P1185" s="11"/>
      <c r="Q1185" s="11"/>
      <c r="R1185" s="11"/>
      <c r="S1185" s="11"/>
      <c r="T1185" s="11"/>
      <c r="U1185" s="11"/>
      <c r="V1185" s="11"/>
      <c r="W1185" s="30"/>
      <c r="X1185" s="11"/>
      <c r="Y1185" s="11"/>
      <c r="Z1185" s="11"/>
      <c r="AA1185" s="11"/>
      <c r="AB1185" s="11"/>
      <c r="AC1185" s="11"/>
      <c r="AD1185" s="11"/>
      <c r="AE1185" s="11"/>
      <c r="AF1185" s="9"/>
      <c r="AG1185" s="9"/>
      <c r="AH1185" s="31"/>
      <c r="AI1185" s="9"/>
      <c r="AJ1185" s="9"/>
      <c r="AK1185" s="9"/>
      <c r="AL1185" s="9"/>
      <c r="AM1185" s="29"/>
      <c r="AN1185" s="29"/>
      <c r="AO1185" s="8"/>
      <c r="AP1185" s="28"/>
      <c r="AQ1185" s="8"/>
      <c r="AR1185" s="8"/>
      <c r="AS1185" s="8"/>
      <c r="AT1185" s="8"/>
      <c r="AU1185" s="8"/>
      <c r="AV1185" s="8"/>
      <c r="AW1185" s="8"/>
      <c r="AX1185" s="8"/>
      <c r="AY1185" s="32"/>
      <c r="AZ1185" s="32"/>
      <c r="BA1185" s="32"/>
      <c r="BB1185" s="13"/>
      <c r="BC1185" s="11"/>
      <c r="BD1185" s="11"/>
      <c r="BE1185" s="14"/>
      <c r="BF1185" s="8"/>
      <c r="BG1185" s="11"/>
      <c r="BH1185" s="11"/>
      <c r="BI1185" s="15"/>
      <c r="BJ1185" s="8"/>
      <c r="BK1185" s="8"/>
      <c r="BL1185" s="8"/>
      <c r="BM1185" s="8"/>
      <c r="BN1185" s="8"/>
      <c r="BO1185" s="8"/>
      <c r="BP1185" s="15"/>
      <c r="BQ1185" s="15"/>
      <c r="BR1185" s="33"/>
      <c r="BS1185" s="9"/>
      <c r="BT1185" s="34"/>
      <c r="BV1185" s="37"/>
      <c r="BW1185" s="38"/>
      <c r="BX1185" s="35"/>
    </row>
    <row r="1186" spans="1:76" x14ac:dyDescent="0.3">
      <c r="A1186" s="26" t="s">
        <v>348</v>
      </c>
      <c r="B1186" s="11" t="s">
        <v>1009</v>
      </c>
      <c r="C1186" s="14">
        <v>1.518</v>
      </c>
      <c r="D1186" s="27">
        <v>60412</v>
      </c>
      <c r="E1186" s="8">
        <v>96936.37</v>
      </c>
      <c r="F1186" s="28">
        <v>96936.93</v>
      </c>
      <c r="G1186" s="29">
        <v>88785.36</v>
      </c>
      <c r="H1186" s="29">
        <v>-8151.57</v>
      </c>
      <c r="I1186" s="31" t="s">
        <v>21</v>
      </c>
      <c r="J1186" s="31" t="s">
        <v>33</v>
      </c>
      <c r="K1186" s="12">
        <v>1.5181815500036984</v>
      </c>
      <c r="L1186" s="11"/>
      <c r="M1186" s="11"/>
      <c r="N1186" s="11"/>
      <c r="O1186" s="11"/>
      <c r="P1186" s="11"/>
      <c r="Q1186" s="11"/>
      <c r="R1186" s="11"/>
      <c r="S1186" s="11"/>
      <c r="T1186" s="11"/>
      <c r="U1186" s="11"/>
      <c r="V1186" s="11"/>
      <c r="W1186" s="30"/>
      <c r="X1186" s="11"/>
      <c r="Y1186" s="11"/>
      <c r="Z1186" s="11"/>
      <c r="AA1186" s="11"/>
      <c r="AB1186" s="11"/>
      <c r="AC1186" s="11"/>
      <c r="AD1186" s="11"/>
      <c r="AE1186" s="11"/>
      <c r="AF1186" s="9"/>
      <c r="AG1186" s="9"/>
      <c r="AH1186" s="31"/>
      <c r="AI1186" s="9"/>
      <c r="AJ1186" s="9"/>
      <c r="AK1186" s="9"/>
      <c r="AL1186" s="9"/>
      <c r="AM1186" s="29"/>
      <c r="AN1186" s="29"/>
      <c r="AO1186" s="8"/>
      <c r="AP1186" s="28"/>
      <c r="AQ1186" s="8"/>
      <c r="AR1186" s="8"/>
      <c r="AS1186" s="8"/>
      <c r="AT1186" s="8"/>
      <c r="AU1186" s="8"/>
      <c r="AV1186" s="8"/>
      <c r="AW1186" s="8"/>
      <c r="AX1186" s="8"/>
      <c r="AY1186" s="32"/>
      <c r="AZ1186" s="32"/>
      <c r="BA1186" s="32"/>
      <c r="BB1186" s="13"/>
      <c r="BC1186" s="11"/>
      <c r="BD1186" s="11"/>
      <c r="BE1186" s="14"/>
      <c r="BF1186" s="8"/>
      <c r="BG1186" s="11"/>
      <c r="BH1186" s="11"/>
      <c r="BI1186" s="15"/>
      <c r="BJ1186" s="8"/>
      <c r="BK1186" s="8"/>
      <c r="BL1186" s="8"/>
      <c r="BM1186" s="8"/>
      <c r="BN1186" s="8"/>
      <c r="BO1186" s="8"/>
      <c r="BP1186" s="15"/>
      <c r="BQ1186" s="15"/>
      <c r="BR1186" s="33"/>
      <c r="BS1186" s="9"/>
      <c r="BT1186" s="34"/>
      <c r="BV1186" s="37"/>
      <c r="BW1186" s="38"/>
      <c r="BX1186" s="35"/>
    </row>
    <row r="1187" spans="1:76" x14ac:dyDescent="0.3">
      <c r="A1187" s="26" t="s">
        <v>348</v>
      </c>
      <c r="B1187" s="11" t="s">
        <v>1313</v>
      </c>
      <c r="C1187" s="14">
        <v>5</v>
      </c>
      <c r="D1187" s="27">
        <v>49583</v>
      </c>
      <c r="E1187" s="8">
        <v>1800000</v>
      </c>
      <c r="F1187" s="28">
        <v>1835184.08</v>
      </c>
      <c r="G1187" s="29">
        <v>1826920.62</v>
      </c>
      <c r="H1187" s="29">
        <v>-8263.4599999999991</v>
      </c>
      <c r="I1187" s="31" t="s">
        <v>71</v>
      </c>
      <c r="J1187" s="31" t="s">
        <v>58</v>
      </c>
      <c r="K1187" s="12">
        <v>4.2178636199999078</v>
      </c>
      <c r="L1187" s="11"/>
      <c r="M1187" s="11"/>
      <c r="N1187" s="11"/>
      <c r="O1187" s="11"/>
      <c r="P1187" s="11"/>
      <c r="Q1187" s="11"/>
      <c r="R1187" s="11"/>
      <c r="S1187" s="11"/>
      <c r="T1187" s="11"/>
      <c r="U1187" s="11"/>
      <c r="V1187" s="11"/>
      <c r="W1187" s="30"/>
      <c r="X1187" s="11"/>
      <c r="Y1187" s="11"/>
      <c r="Z1187" s="11"/>
      <c r="AA1187" s="11"/>
      <c r="AB1187" s="11"/>
      <c r="AC1187" s="11"/>
      <c r="AD1187" s="11"/>
      <c r="AE1187" s="11"/>
      <c r="AF1187" s="9"/>
      <c r="AG1187" s="9"/>
      <c r="AH1187" s="31"/>
      <c r="AI1187" s="9"/>
      <c r="AJ1187" s="9"/>
      <c r="AK1187" s="9"/>
      <c r="AL1187" s="9"/>
      <c r="AM1187" s="29"/>
      <c r="AN1187" s="29"/>
      <c r="AO1187" s="8"/>
      <c r="AP1187" s="28"/>
      <c r="AQ1187" s="8"/>
      <c r="AR1187" s="8"/>
      <c r="AS1187" s="8"/>
      <c r="AT1187" s="8"/>
      <c r="AU1187" s="8"/>
      <c r="AV1187" s="8"/>
      <c r="AW1187" s="8"/>
      <c r="AX1187" s="8"/>
      <c r="AY1187" s="32"/>
      <c r="AZ1187" s="32"/>
      <c r="BA1187" s="32"/>
      <c r="BB1187" s="13"/>
      <c r="BC1187" s="11"/>
      <c r="BD1187" s="11"/>
      <c r="BE1187" s="14"/>
      <c r="BF1187" s="8"/>
      <c r="BG1187" s="11"/>
      <c r="BH1187" s="11"/>
      <c r="BI1187" s="15"/>
      <c r="BJ1187" s="8"/>
      <c r="BK1187" s="8"/>
      <c r="BL1187" s="8"/>
      <c r="BM1187" s="8"/>
      <c r="BN1187" s="8"/>
      <c r="BO1187" s="8"/>
      <c r="BP1187" s="15"/>
      <c r="BQ1187" s="15"/>
      <c r="BR1187" s="33"/>
      <c r="BS1187" s="9"/>
      <c r="BT1187" s="34"/>
      <c r="BV1187" s="37"/>
      <c r="BW1187" s="38"/>
      <c r="BX1187" s="35"/>
    </row>
    <row r="1188" spans="1:76" x14ac:dyDescent="0.3">
      <c r="A1188" s="26" t="s">
        <v>348</v>
      </c>
      <c r="B1188" s="11" t="s">
        <v>2140</v>
      </c>
      <c r="C1188" s="14">
        <v>3.5853000000000002</v>
      </c>
      <c r="D1188" s="27">
        <v>56594</v>
      </c>
      <c r="E1188" s="8">
        <v>263930.53000000003</v>
      </c>
      <c r="F1188" s="28">
        <v>268314.03000000003</v>
      </c>
      <c r="G1188" s="29">
        <v>260013.2</v>
      </c>
      <c r="H1188" s="29">
        <v>-8300.83</v>
      </c>
      <c r="I1188" s="31" t="s">
        <v>32</v>
      </c>
      <c r="J1188" s="31" t="s">
        <v>33</v>
      </c>
      <c r="K1188" s="12">
        <v>1.9609989599984763</v>
      </c>
      <c r="L1188" s="11"/>
      <c r="M1188" s="11"/>
      <c r="N1188" s="11"/>
      <c r="O1188" s="11"/>
      <c r="P1188" s="11"/>
      <c r="Q1188" s="11"/>
      <c r="R1188" s="11"/>
      <c r="S1188" s="11"/>
      <c r="T1188" s="11"/>
      <c r="U1188" s="11"/>
      <c r="V1188" s="11"/>
      <c r="W1188" s="30"/>
      <c r="X1188" s="11"/>
      <c r="Y1188" s="11"/>
      <c r="Z1188" s="11"/>
      <c r="AA1188" s="11"/>
      <c r="AB1188" s="11"/>
      <c r="AC1188" s="11"/>
      <c r="AD1188" s="11"/>
      <c r="AE1188" s="11"/>
      <c r="AF1188" s="9"/>
      <c r="AG1188" s="9"/>
      <c r="AH1188" s="31"/>
      <c r="AI1188" s="9"/>
      <c r="AJ1188" s="9"/>
      <c r="AK1188" s="9"/>
      <c r="AL1188" s="9"/>
      <c r="AM1188" s="29"/>
      <c r="AN1188" s="29"/>
      <c r="AO1188" s="8"/>
      <c r="AP1188" s="28"/>
      <c r="AQ1188" s="8"/>
      <c r="AR1188" s="8"/>
      <c r="AS1188" s="8"/>
      <c r="AT1188" s="8"/>
      <c r="AU1188" s="8"/>
      <c r="AV1188" s="8"/>
      <c r="AW1188" s="8"/>
      <c r="AX1188" s="8"/>
      <c r="AY1188" s="32"/>
      <c r="AZ1188" s="32"/>
      <c r="BA1188" s="32"/>
      <c r="BB1188" s="13"/>
      <c r="BC1188" s="11"/>
      <c r="BD1188" s="11"/>
      <c r="BE1188" s="14"/>
      <c r="BF1188" s="8"/>
      <c r="BG1188" s="11"/>
      <c r="BH1188" s="11"/>
      <c r="BI1188" s="15"/>
      <c r="BJ1188" s="8"/>
      <c r="BK1188" s="8"/>
      <c r="BL1188" s="8"/>
      <c r="BM1188" s="8"/>
      <c r="BN1188" s="8"/>
      <c r="BO1188" s="8"/>
      <c r="BP1188" s="15"/>
      <c r="BQ1188" s="15"/>
      <c r="BR1188" s="33"/>
      <c r="BS1188" s="9"/>
      <c r="BT1188" s="34"/>
      <c r="BV1188" s="37"/>
      <c r="BW1188" s="38"/>
      <c r="BX1188" s="35"/>
    </row>
    <row r="1189" spans="1:76" x14ac:dyDescent="0.3">
      <c r="A1189" s="26" t="s">
        <v>348</v>
      </c>
      <c r="B1189" s="11" t="s">
        <v>2141</v>
      </c>
      <c r="C1189" s="14">
        <v>3.8385000000000002</v>
      </c>
      <c r="D1189" s="27">
        <v>56593</v>
      </c>
      <c r="E1189" s="8">
        <v>260000</v>
      </c>
      <c r="F1189" s="28">
        <v>263601.13</v>
      </c>
      <c r="G1189" s="29">
        <v>255283.76</v>
      </c>
      <c r="H1189" s="29">
        <v>-8317.3700000000008</v>
      </c>
      <c r="I1189" s="31" t="s">
        <v>32</v>
      </c>
      <c r="J1189" s="31" t="s">
        <v>33</v>
      </c>
      <c r="K1189" s="12">
        <v>2.5742389000001635</v>
      </c>
      <c r="L1189" s="11"/>
      <c r="M1189" s="11"/>
      <c r="N1189" s="11"/>
      <c r="O1189" s="11"/>
      <c r="P1189" s="11"/>
      <c r="Q1189" s="11"/>
      <c r="R1189" s="11"/>
      <c r="S1189" s="11"/>
      <c r="T1189" s="11"/>
      <c r="U1189" s="11"/>
      <c r="V1189" s="11"/>
      <c r="W1189" s="30"/>
      <c r="X1189" s="11"/>
      <c r="Y1189" s="11"/>
      <c r="Z1189" s="11"/>
      <c r="AA1189" s="11"/>
      <c r="AB1189" s="11"/>
      <c r="AC1189" s="11"/>
      <c r="AD1189" s="11"/>
      <c r="AE1189" s="11"/>
      <c r="AF1189" s="9"/>
      <c r="AG1189" s="9"/>
      <c r="AH1189" s="31"/>
      <c r="AI1189" s="9"/>
      <c r="AJ1189" s="9"/>
      <c r="AK1189" s="9"/>
      <c r="AL1189" s="9"/>
      <c r="AM1189" s="29"/>
      <c r="AN1189" s="29"/>
      <c r="AO1189" s="8"/>
      <c r="AP1189" s="28"/>
      <c r="AQ1189" s="8"/>
      <c r="AR1189" s="8"/>
      <c r="AS1189" s="8"/>
      <c r="AT1189" s="8"/>
      <c r="AU1189" s="8"/>
      <c r="AV1189" s="8"/>
      <c r="AW1189" s="8"/>
      <c r="AX1189" s="8"/>
      <c r="AY1189" s="32"/>
      <c r="AZ1189" s="32"/>
      <c r="BA1189" s="32"/>
      <c r="BB1189" s="13"/>
      <c r="BC1189" s="11"/>
      <c r="BD1189" s="11"/>
      <c r="BE1189" s="14"/>
      <c r="BF1189" s="8"/>
      <c r="BG1189" s="11"/>
      <c r="BH1189" s="11"/>
      <c r="BI1189" s="15"/>
      <c r="BJ1189" s="8"/>
      <c r="BK1189" s="8"/>
      <c r="BL1189" s="8"/>
      <c r="BM1189" s="8"/>
      <c r="BN1189" s="8"/>
      <c r="BO1189" s="8"/>
      <c r="BP1189" s="15"/>
      <c r="BQ1189" s="15"/>
      <c r="BR1189" s="33"/>
      <c r="BS1189" s="9"/>
      <c r="BT1189" s="34"/>
      <c r="BV1189" s="37"/>
      <c r="BW1189" s="38"/>
      <c r="BX1189" s="35"/>
    </row>
    <row r="1190" spans="1:76" x14ac:dyDescent="0.3">
      <c r="A1190" s="26" t="s">
        <v>348</v>
      </c>
      <c r="B1190" s="11" t="s">
        <v>1117</v>
      </c>
      <c r="C1190" s="14">
        <v>4</v>
      </c>
      <c r="D1190" s="27">
        <v>52749</v>
      </c>
      <c r="E1190" s="8">
        <v>64199.42</v>
      </c>
      <c r="F1190" s="28">
        <v>70248.7</v>
      </c>
      <c r="G1190" s="29">
        <v>61920.21</v>
      </c>
      <c r="H1190" s="29">
        <v>-8328.49</v>
      </c>
      <c r="I1190" s="31" t="s">
        <v>71</v>
      </c>
      <c r="J1190" s="31" t="s">
        <v>58</v>
      </c>
      <c r="K1190" s="12">
        <v>2.36085772999358</v>
      </c>
      <c r="L1190" s="11"/>
      <c r="M1190" s="11"/>
      <c r="N1190" s="11"/>
      <c r="O1190" s="11"/>
      <c r="P1190" s="11"/>
      <c r="Q1190" s="11"/>
      <c r="R1190" s="11"/>
      <c r="S1190" s="11"/>
      <c r="T1190" s="11"/>
      <c r="U1190" s="11"/>
      <c r="V1190" s="11"/>
      <c r="W1190" s="30"/>
      <c r="X1190" s="11"/>
      <c r="Y1190" s="11"/>
      <c r="Z1190" s="11"/>
      <c r="AA1190" s="11"/>
      <c r="AB1190" s="11"/>
      <c r="AC1190" s="11"/>
      <c r="AD1190" s="11"/>
      <c r="AE1190" s="11"/>
      <c r="AF1190" s="9"/>
      <c r="AG1190" s="9"/>
      <c r="AH1190" s="31"/>
      <c r="AI1190" s="9"/>
      <c r="AJ1190" s="9"/>
      <c r="AK1190" s="9"/>
      <c r="AL1190" s="9"/>
      <c r="AM1190" s="29"/>
      <c r="AN1190" s="29"/>
      <c r="AO1190" s="8"/>
      <c r="AP1190" s="28"/>
      <c r="AQ1190" s="8"/>
      <c r="AR1190" s="8"/>
      <c r="AS1190" s="8"/>
      <c r="AT1190" s="8"/>
      <c r="AU1190" s="8"/>
      <c r="AV1190" s="8"/>
      <c r="AW1190" s="8"/>
      <c r="AX1190" s="8"/>
      <c r="AY1190" s="32"/>
      <c r="AZ1190" s="32"/>
      <c r="BA1190" s="32"/>
      <c r="BB1190" s="13"/>
      <c r="BC1190" s="11"/>
      <c r="BD1190" s="11"/>
      <c r="BE1190" s="14"/>
      <c r="BF1190" s="8"/>
      <c r="BG1190" s="11"/>
      <c r="BH1190" s="11"/>
      <c r="BI1190" s="15"/>
      <c r="BJ1190" s="8"/>
      <c r="BK1190" s="8"/>
      <c r="BL1190" s="8"/>
      <c r="BM1190" s="8"/>
      <c r="BN1190" s="8"/>
      <c r="BO1190" s="8"/>
      <c r="BP1190" s="15"/>
      <c r="BQ1190" s="15"/>
      <c r="BR1190" s="33"/>
      <c r="BS1190" s="9"/>
      <c r="BT1190" s="34"/>
      <c r="BV1190" s="37"/>
      <c r="BW1190" s="38"/>
      <c r="BX1190" s="35"/>
    </row>
    <row r="1191" spans="1:76" x14ac:dyDescent="0.3">
      <c r="A1191" s="26" t="s">
        <v>348</v>
      </c>
      <c r="B1191" s="11" t="s">
        <v>2667</v>
      </c>
      <c r="C1191" s="14">
        <v>3.6710000000000003</v>
      </c>
      <c r="D1191" s="27">
        <v>51089</v>
      </c>
      <c r="E1191" s="8">
        <v>262675.63</v>
      </c>
      <c r="F1191" s="28">
        <v>262677.88</v>
      </c>
      <c r="G1191" s="29">
        <v>254164.9</v>
      </c>
      <c r="H1191" s="29">
        <v>-8512.98</v>
      </c>
      <c r="I1191" s="31" t="s">
        <v>21</v>
      </c>
      <c r="J1191" s="31" t="s">
        <v>36</v>
      </c>
      <c r="K1191" s="12">
        <v>3.6626629199992027</v>
      </c>
      <c r="L1191" s="11"/>
      <c r="M1191" s="11"/>
      <c r="N1191" s="11"/>
      <c r="O1191" s="11"/>
      <c r="P1191" s="11"/>
      <c r="Q1191" s="11"/>
      <c r="R1191" s="11"/>
      <c r="S1191" s="11"/>
      <c r="T1191" s="11"/>
      <c r="U1191" s="11"/>
      <c r="V1191" s="11"/>
      <c r="W1191" s="30"/>
      <c r="X1191" s="11"/>
      <c r="Y1191" s="11"/>
      <c r="Z1191" s="11"/>
      <c r="AA1191" s="11"/>
      <c r="AB1191" s="11"/>
      <c r="AC1191" s="11"/>
      <c r="AD1191" s="11"/>
      <c r="AE1191" s="11"/>
      <c r="AF1191" s="9"/>
      <c r="AG1191" s="9"/>
      <c r="AH1191" s="31"/>
      <c r="AI1191" s="9"/>
      <c r="AJ1191" s="9"/>
      <c r="AK1191" s="9"/>
      <c r="AL1191" s="9"/>
      <c r="AM1191" s="29"/>
      <c r="AN1191" s="29"/>
      <c r="AO1191" s="8"/>
      <c r="AP1191" s="28"/>
      <c r="AQ1191" s="8"/>
      <c r="AR1191" s="8"/>
      <c r="AS1191" s="8"/>
      <c r="AT1191" s="8"/>
      <c r="AU1191" s="8"/>
      <c r="AV1191" s="8"/>
      <c r="AW1191" s="8"/>
      <c r="AX1191" s="8"/>
      <c r="AY1191" s="32"/>
      <c r="AZ1191" s="32"/>
      <c r="BA1191" s="32"/>
      <c r="BB1191" s="13"/>
      <c r="BC1191" s="11"/>
      <c r="BD1191" s="11"/>
      <c r="BE1191" s="14"/>
      <c r="BF1191" s="8"/>
      <c r="BG1191" s="11"/>
      <c r="BH1191" s="11"/>
      <c r="BI1191" s="15"/>
      <c r="BJ1191" s="8"/>
      <c r="BK1191" s="8"/>
      <c r="BL1191" s="8"/>
      <c r="BM1191" s="8"/>
      <c r="BN1191" s="8"/>
      <c r="BO1191" s="8"/>
      <c r="BP1191" s="15"/>
      <c r="BQ1191" s="15"/>
      <c r="BR1191" s="33"/>
      <c r="BS1191" s="9"/>
      <c r="BT1191" s="34"/>
      <c r="BV1191" s="37"/>
      <c r="BW1191" s="38"/>
      <c r="BX1191" s="35"/>
    </row>
    <row r="1192" spans="1:76" x14ac:dyDescent="0.3">
      <c r="A1192" s="26" t="s">
        <v>348</v>
      </c>
      <c r="B1192" s="11" t="s">
        <v>1417</v>
      </c>
      <c r="C1192" s="14">
        <v>3.5</v>
      </c>
      <c r="D1192" s="27">
        <v>52018</v>
      </c>
      <c r="E1192" s="8">
        <v>91601.24</v>
      </c>
      <c r="F1192" s="28">
        <v>96104.68</v>
      </c>
      <c r="G1192" s="29">
        <v>87570.3</v>
      </c>
      <c r="H1192" s="29">
        <v>-8534.3799999999992</v>
      </c>
      <c r="I1192" s="31" t="s">
        <v>71</v>
      </c>
      <c r="J1192" s="31" t="s">
        <v>58</v>
      </c>
      <c r="K1192" s="12">
        <v>2.5545103900038999</v>
      </c>
      <c r="L1192" s="11"/>
      <c r="M1192" s="11"/>
      <c r="N1192" s="11"/>
      <c r="O1192" s="11"/>
      <c r="P1192" s="11"/>
      <c r="Q1192" s="11"/>
      <c r="R1192" s="11"/>
      <c r="S1192" s="11"/>
      <c r="T1192" s="11"/>
      <c r="U1192" s="11"/>
      <c r="V1192" s="11"/>
      <c r="W1192" s="30"/>
      <c r="X1192" s="11"/>
      <c r="Y1192" s="11"/>
      <c r="Z1192" s="11"/>
      <c r="AA1192" s="11"/>
      <c r="AB1192" s="11"/>
      <c r="AC1192" s="11"/>
      <c r="AD1192" s="11"/>
      <c r="AE1192" s="11"/>
      <c r="AF1192" s="9"/>
      <c r="AG1192" s="9"/>
      <c r="AH1192" s="31"/>
      <c r="AI1192" s="9"/>
      <c r="AJ1192" s="9"/>
      <c r="AK1192" s="9"/>
      <c r="AL1192" s="9"/>
      <c r="AM1192" s="29"/>
      <c r="AN1192" s="29"/>
      <c r="AO1192" s="8"/>
      <c r="AP1192" s="28"/>
      <c r="AQ1192" s="8"/>
      <c r="AR1192" s="8"/>
      <c r="AS1192" s="8"/>
      <c r="AT1192" s="8"/>
      <c r="AU1192" s="8"/>
      <c r="AV1192" s="8"/>
      <c r="AW1192" s="8"/>
      <c r="AX1192" s="8"/>
      <c r="AY1192" s="32"/>
      <c r="AZ1192" s="32"/>
      <c r="BA1192" s="32"/>
      <c r="BB1192" s="13"/>
      <c r="BC1192" s="11"/>
      <c r="BD1192" s="11"/>
      <c r="BE1192" s="14"/>
      <c r="BF1192" s="8"/>
      <c r="BG1192" s="11"/>
      <c r="BH1192" s="11"/>
      <c r="BI1192" s="15"/>
      <c r="BJ1192" s="8"/>
      <c r="BK1192" s="8"/>
      <c r="BL1192" s="8"/>
      <c r="BM1192" s="8"/>
      <c r="BN1192" s="8"/>
      <c r="BO1192" s="8"/>
      <c r="BP1192" s="15"/>
      <c r="BQ1192" s="15"/>
      <c r="BR1192" s="33"/>
      <c r="BS1192" s="9"/>
      <c r="BT1192" s="34"/>
      <c r="BV1192" s="37"/>
      <c r="BW1192" s="38"/>
      <c r="BX1192" s="35"/>
    </row>
    <row r="1193" spans="1:76" x14ac:dyDescent="0.3">
      <c r="A1193" s="26" t="s">
        <v>348</v>
      </c>
      <c r="B1193" s="11" t="s">
        <v>1777</v>
      </c>
      <c r="C1193" s="14">
        <v>3.6860000000000004</v>
      </c>
      <c r="D1193" s="27">
        <v>58404</v>
      </c>
      <c r="E1193" s="8">
        <v>324813.51</v>
      </c>
      <c r="F1193" s="28">
        <v>324813.49</v>
      </c>
      <c r="G1193" s="29">
        <v>316265.61</v>
      </c>
      <c r="H1193" s="29">
        <v>-8547.8799999999992</v>
      </c>
      <c r="I1193" s="31" t="s">
        <v>21</v>
      </c>
      <c r="J1193" s="31" t="s">
        <v>21</v>
      </c>
      <c r="K1193" s="12">
        <v>2.6121321537138122</v>
      </c>
      <c r="L1193" s="11"/>
      <c r="M1193" s="11"/>
      <c r="N1193" s="11"/>
      <c r="O1193" s="11"/>
      <c r="P1193" s="11"/>
      <c r="Q1193" s="11"/>
      <c r="R1193" s="11"/>
      <c r="S1193" s="11"/>
      <c r="T1193" s="11"/>
      <c r="U1193" s="11"/>
      <c r="V1193" s="11"/>
      <c r="W1193" s="30"/>
      <c r="X1193" s="11"/>
      <c r="Y1193" s="11"/>
      <c r="Z1193" s="11"/>
      <c r="AA1193" s="11"/>
      <c r="AB1193" s="11"/>
      <c r="AC1193" s="11"/>
      <c r="AD1193" s="11"/>
      <c r="AE1193" s="11"/>
      <c r="AF1193" s="9"/>
      <c r="AG1193" s="9"/>
      <c r="AH1193" s="31"/>
      <c r="AI1193" s="9"/>
      <c r="AJ1193" s="9"/>
      <c r="AK1193" s="9"/>
      <c r="AL1193" s="9"/>
      <c r="AM1193" s="29"/>
      <c r="AN1193" s="29"/>
      <c r="AO1193" s="8"/>
      <c r="AP1193" s="28"/>
      <c r="AQ1193" s="8"/>
      <c r="AR1193" s="8"/>
      <c r="AS1193" s="8"/>
      <c r="AT1193" s="8"/>
      <c r="AU1193" s="8"/>
      <c r="AV1193" s="8"/>
      <c r="AW1193" s="8"/>
      <c r="AX1193" s="8"/>
      <c r="AY1193" s="32"/>
      <c r="AZ1193" s="32"/>
      <c r="BA1193" s="32"/>
      <c r="BB1193" s="13"/>
      <c r="BC1193" s="11"/>
      <c r="BD1193" s="11"/>
      <c r="BE1193" s="14"/>
      <c r="BF1193" s="8"/>
      <c r="BG1193" s="11"/>
      <c r="BH1193" s="11"/>
      <c r="BI1193" s="15"/>
      <c r="BJ1193" s="8"/>
      <c r="BK1193" s="8"/>
      <c r="BL1193" s="8"/>
      <c r="BM1193" s="8"/>
      <c r="BN1193" s="8"/>
      <c r="BO1193" s="8"/>
      <c r="BP1193" s="15"/>
      <c r="BQ1193" s="15"/>
      <c r="BR1193" s="33"/>
      <c r="BS1193" s="9"/>
      <c r="BT1193" s="34"/>
      <c r="BV1193" s="37"/>
      <c r="BW1193" s="38"/>
      <c r="BX1193" s="35"/>
    </row>
    <row r="1194" spans="1:76" x14ac:dyDescent="0.3">
      <c r="A1194" s="26" t="s">
        <v>348</v>
      </c>
      <c r="B1194" s="11" t="s">
        <v>2234</v>
      </c>
      <c r="C1194" s="14">
        <v>6.06548</v>
      </c>
      <c r="D1194" s="27">
        <v>50540</v>
      </c>
      <c r="E1194" s="8">
        <v>800000</v>
      </c>
      <c r="F1194" s="28">
        <v>800000</v>
      </c>
      <c r="G1194" s="29">
        <v>791418.64</v>
      </c>
      <c r="H1194" s="29">
        <v>-8581.36</v>
      </c>
      <c r="I1194" s="31" t="s">
        <v>21</v>
      </c>
      <c r="J1194" s="31" t="s">
        <v>40</v>
      </c>
      <c r="K1194" s="12">
        <v>5.9403793800000004</v>
      </c>
      <c r="L1194" s="11"/>
      <c r="M1194" s="11"/>
      <c r="N1194" s="11"/>
      <c r="O1194" s="11"/>
      <c r="P1194" s="11"/>
      <c r="Q1194" s="11"/>
      <c r="R1194" s="11"/>
      <c r="S1194" s="11"/>
      <c r="T1194" s="11"/>
      <c r="U1194" s="11"/>
      <c r="V1194" s="11"/>
      <c r="W1194" s="30"/>
      <c r="X1194" s="11"/>
      <c r="Y1194" s="11"/>
      <c r="Z1194" s="11"/>
      <c r="AA1194" s="11"/>
      <c r="AB1194" s="11"/>
      <c r="AC1194" s="11"/>
      <c r="AD1194" s="11"/>
      <c r="AE1194" s="11"/>
      <c r="AF1194" s="9"/>
      <c r="AG1194" s="9"/>
      <c r="AH1194" s="31"/>
      <c r="AI1194" s="9"/>
      <c r="AJ1194" s="9"/>
      <c r="AK1194" s="9"/>
      <c r="AL1194" s="9"/>
      <c r="AM1194" s="29"/>
      <c r="AN1194" s="29"/>
      <c r="AO1194" s="8"/>
      <c r="AP1194" s="28"/>
      <c r="AQ1194" s="8"/>
      <c r="AR1194" s="8"/>
      <c r="AS1194" s="8"/>
      <c r="AT1194" s="8"/>
      <c r="AU1194" s="8"/>
      <c r="AV1194" s="8"/>
      <c r="AW1194" s="8"/>
      <c r="AX1194" s="8"/>
      <c r="AY1194" s="32"/>
      <c r="AZ1194" s="32"/>
      <c r="BA1194" s="32"/>
      <c r="BB1194" s="13"/>
      <c r="BC1194" s="11"/>
      <c r="BD1194" s="11"/>
      <c r="BE1194" s="14"/>
      <c r="BF1194" s="8"/>
      <c r="BG1194" s="11"/>
      <c r="BH1194" s="11"/>
      <c r="BI1194" s="15"/>
      <c r="BJ1194" s="8"/>
      <c r="BK1194" s="8"/>
      <c r="BL1194" s="8"/>
      <c r="BM1194" s="8"/>
      <c r="BN1194" s="8"/>
      <c r="BO1194" s="8"/>
      <c r="BP1194" s="15"/>
      <c r="BQ1194" s="15"/>
      <c r="BR1194" s="33"/>
      <c r="BS1194" s="9"/>
      <c r="BT1194" s="34"/>
      <c r="BV1194" s="37"/>
      <c r="BW1194" s="38"/>
      <c r="BX1194" s="35"/>
    </row>
    <row r="1195" spans="1:76" x14ac:dyDescent="0.3">
      <c r="A1195" s="26" t="s">
        <v>348</v>
      </c>
      <c r="B1195" s="11" t="s">
        <v>1413</v>
      </c>
      <c r="C1195" s="14">
        <v>2.5</v>
      </c>
      <c r="D1195" s="27">
        <v>48153</v>
      </c>
      <c r="E1195" s="8">
        <v>353029.23</v>
      </c>
      <c r="F1195" s="28">
        <v>352186.67</v>
      </c>
      <c r="G1195" s="29">
        <v>343598.75</v>
      </c>
      <c r="H1195" s="29">
        <v>-8587.92</v>
      </c>
      <c r="I1195" s="31" t="s">
        <v>71</v>
      </c>
      <c r="J1195" s="31" t="s">
        <v>58</v>
      </c>
      <c r="K1195" s="12">
        <v>2.6153467700012611</v>
      </c>
      <c r="L1195" s="11"/>
      <c r="M1195" s="11"/>
      <c r="N1195" s="11"/>
      <c r="O1195" s="11"/>
      <c r="P1195" s="11"/>
      <c r="Q1195" s="11"/>
      <c r="R1195" s="11"/>
      <c r="S1195" s="11"/>
      <c r="T1195" s="11"/>
      <c r="U1195" s="11"/>
      <c r="V1195" s="11"/>
      <c r="W1195" s="30"/>
      <c r="X1195" s="11"/>
      <c r="Y1195" s="11"/>
      <c r="Z1195" s="11"/>
      <c r="AA1195" s="11"/>
      <c r="AB1195" s="11"/>
      <c r="AC1195" s="11"/>
      <c r="AD1195" s="11"/>
      <c r="AE1195" s="11"/>
      <c r="AF1195" s="9"/>
      <c r="AG1195" s="9"/>
      <c r="AH1195" s="31"/>
      <c r="AI1195" s="9"/>
      <c r="AJ1195" s="9"/>
      <c r="AK1195" s="9"/>
      <c r="AL1195" s="9"/>
      <c r="AM1195" s="29"/>
      <c r="AN1195" s="29"/>
      <c r="AO1195" s="8"/>
      <c r="AP1195" s="28"/>
      <c r="AQ1195" s="8"/>
      <c r="AR1195" s="8"/>
      <c r="AS1195" s="8"/>
      <c r="AT1195" s="8"/>
      <c r="AU1195" s="8"/>
      <c r="AV1195" s="8"/>
      <c r="AW1195" s="8"/>
      <c r="AX1195" s="8"/>
      <c r="AY1195" s="32"/>
      <c r="AZ1195" s="32"/>
      <c r="BA1195" s="32"/>
      <c r="BB1195" s="13"/>
      <c r="BC1195" s="11"/>
      <c r="BD1195" s="11"/>
      <c r="BE1195" s="14"/>
      <c r="BF1195" s="8"/>
      <c r="BG1195" s="11"/>
      <c r="BH1195" s="11"/>
      <c r="BI1195" s="15"/>
      <c r="BJ1195" s="8"/>
      <c r="BK1195" s="8"/>
      <c r="BL1195" s="8"/>
      <c r="BM1195" s="8"/>
      <c r="BN1195" s="8"/>
      <c r="BO1195" s="8"/>
      <c r="BP1195" s="15"/>
      <c r="BQ1195" s="15"/>
      <c r="BR1195" s="33"/>
      <c r="BS1195" s="9"/>
      <c r="BT1195" s="34"/>
      <c r="BV1195" s="37"/>
      <c r="BW1195" s="38"/>
      <c r="BX1195" s="35"/>
    </row>
    <row r="1196" spans="1:76" x14ac:dyDescent="0.3">
      <c r="A1196" s="26" t="s">
        <v>348</v>
      </c>
      <c r="B1196" s="11" t="s">
        <v>1115</v>
      </c>
      <c r="C1196" s="14">
        <v>4</v>
      </c>
      <c r="D1196" s="27">
        <v>52810</v>
      </c>
      <c r="E1196" s="8">
        <v>73178.53</v>
      </c>
      <c r="F1196" s="28">
        <v>80072.12</v>
      </c>
      <c r="G1196" s="29">
        <v>71459.960000000006</v>
      </c>
      <c r="H1196" s="29">
        <v>-8612.16</v>
      </c>
      <c r="I1196" s="31" t="s">
        <v>71</v>
      </c>
      <c r="J1196" s="31" t="s">
        <v>58</v>
      </c>
      <c r="K1196" s="12">
        <v>2.3620671299948102</v>
      </c>
      <c r="L1196" s="11"/>
      <c r="M1196" s="11"/>
      <c r="N1196" s="11"/>
      <c r="O1196" s="11"/>
      <c r="P1196" s="11"/>
      <c r="Q1196" s="11"/>
      <c r="R1196" s="11"/>
      <c r="S1196" s="11"/>
      <c r="T1196" s="11"/>
      <c r="U1196" s="11"/>
      <c r="V1196" s="11"/>
      <c r="W1196" s="30"/>
      <c r="X1196" s="11"/>
      <c r="Y1196" s="11"/>
      <c r="Z1196" s="11"/>
      <c r="AA1196" s="11"/>
      <c r="AB1196" s="11"/>
      <c r="AC1196" s="11"/>
      <c r="AD1196" s="11"/>
      <c r="AE1196" s="11"/>
      <c r="AF1196" s="9"/>
      <c r="AG1196" s="9"/>
      <c r="AH1196" s="31"/>
      <c r="AI1196" s="9"/>
      <c r="AJ1196" s="9"/>
      <c r="AK1196" s="9"/>
      <c r="AL1196" s="9"/>
      <c r="AM1196" s="29"/>
      <c r="AN1196" s="29"/>
      <c r="AO1196" s="8"/>
      <c r="AP1196" s="28"/>
      <c r="AQ1196" s="8"/>
      <c r="AR1196" s="8"/>
      <c r="AS1196" s="8"/>
      <c r="AT1196" s="8"/>
      <c r="AU1196" s="8"/>
      <c r="AV1196" s="8"/>
      <c r="AW1196" s="8"/>
      <c r="AX1196" s="8"/>
      <c r="AY1196" s="32"/>
      <c r="AZ1196" s="32"/>
      <c r="BA1196" s="32"/>
      <c r="BB1196" s="13"/>
      <c r="BC1196" s="11"/>
      <c r="BD1196" s="11"/>
      <c r="BE1196" s="14"/>
      <c r="BF1196" s="8"/>
      <c r="BG1196" s="11"/>
      <c r="BH1196" s="11"/>
      <c r="BI1196" s="15"/>
      <c r="BJ1196" s="8"/>
      <c r="BK1196" s="8"/>
      <c r="BL1196" s="8"/>
      <c r="BM1196" s="8"/>
      <c r="BN1196" s="8"/>
      <c r="BO1196" s="8"/>
      <c r="BP1196" s="15"/>
      <c r="BQ1196" s="15"/>
      <c r="BR1196" s="33"/>
      <c r="BS1196" s="9"/>
      <c r="BT1196" s="34"/>
      <c r="BV1196" s="37"/>
      <c r="BW1196" s="38"/>
      <c r="BX1196" s="35"/>
    </row>
    <row r="1197" spans="1:76" x14ac:dyDescent="0.3">
      <c r="A1197" s="26" t="s">
        <v>348</v>
      </c>
      <c r="B1197" s="11" t="s">
        <v>2048</v>
      </c>
      <c r="C1197" s="14">
        <v>3.9936000000000003</v>
      </c>
      <c r="D1197" s="27">
        <v>47410</v>
      </c>
      <c r="E1197" s="8">
        <v>238483.98</v>
      </c>
      <c r="F1197" s="28">
        <v>238483.98</v>
      </c>
      <c r="G1197" s="29">
        <v>229847.52</v>
      </c>
      <c r="H1197" s="29">
        <v>-8636.4599999999991</v>
      </c>
      <c r="I1197" s="31" t="s">
        <v>21</v>
      </c>
      <c r="J1197" s="31" t="s">
        <v>21</v>
      </c>
      <c r="K1197" s="12">
        <v>3.9942572600012802</v>
      </c>
      <c r="L1197" s="11"/>
      <c r="M1197" s="11"/>
      <c r="N1197" s="11"/>
      <c r="O1197" s="11"/>
      <c r="P1197" s="11"/>
      <c r="Q1197" s="11"/>
      <c r="R1197" s="11"/>
      <c r="S1197" s="11"/>
      <c r="T1197" s="11"/>
      <c r="U1197" s="11"/>
      <c r="V1197" s="11"/>
      <c r="W1197" s="30"/>
      <c r="X1197" s="11"/>
      <c r="Y1197" s="11"/>
      <c r="Z1197" s="11"/>
      <c r="AA1197" s="11"/>
      <c r="AB1197" s="11"/>
      <c r="AC1197" s="11"/>
      <c r="AD1197" s="11"/>
      <c r="AE1197" s="11"/>
      <c r="AF1197" s="9"/>
      <c r="AG1197" s="9"/>
      <c r="AH1197" s="31"/>
      <c r="AI1197" s="9"/>
      <c r="AJ1197" s="9"/>
      <c r="AK1197" s="9"/>
      <c r="AL1197" s="9"/>
      <c r="AM1197" s="29"/>
      <c r="AN1197" s="29"/>
      <c r="AO1197" s="8"/>
      <c r="AP1197" s="28"/>
      <c r="AQ1197" s="8"/>
      <c r="AR1197" s="8"/>
      <c r="AS1197" s="8"/>
      <c r="AT1197" s="8"/>
      <c r="AU1197" s="8"/>
      <c r="AV1197" s="8"/>
      <c r="AW1197" s="8"/>
      <c r="AX1197" s="8"/>
      <c r="AY1197" s="32"/>
      <c r="AZ1197" s="32"/>
      <c r="BA1197" s="32"/>
      <c r="BB1197" s="13"/>
      <c r="BC1197" s="11"/>
      <c r="BD1197" s="11"/>
      <c r="BE1197" s="14"/>
      <c r="BF1197" s="8"/>
      <c r="BG1197" s="11"/>
      <c r="BH1197" s="11"/>
      <c r="BI1197" s="15"/>
      <c r="BJ1197" s="8"/>
      <c r="BK1197" s="8"/>
      <c r="BL1197" s="8"/>
      <c r="BM1197" s="8"/>
      <c r="BN1197" s="8"/>
      <c r="BO1197" s="8"/>
      <c r="BP1197" s="15"/>
      <c r="BQ1197" s="15"/>
      <c r="BR1197" s="33"/>
      <c r="BS1197" s="9"/>
      <c r="BT1197" s="34"/>
      <c r="BV1197" s="37"/>
      <c r="BW1197" s="38"/>
      <c r="BX1197" s="35"/>
    </row>
    <row r="1198" spans="1:76" x14ac:dyDescent="0.3">
      <c r="A1198" s="26" t="s">
        <v>348</v>
      </c>
      <c r="B1198" s="11" t="s">
        <v>1852</v>
      </c>
      <c r="C1198" s="14">
        <v>4.6675980000000008</v>
      </c>
      <c r="D1198" s="27">
        <v>49699</v>
      </c>
      <c r="E1198" s="8">
        <v>75485.91</v>
      </c>
      <c r="F1198" s="28">
        <v>75691.929999999993</v>
      </c>
      <c r="G1198" s="29">
        <v>67048.41</v>
      </c>
      <c r="H1198" s="29">
        <v>-8643.52</v>
      </c>
      <c r="I1198" s="31" t="s">
        <v>21</v>
      </c>
      <c r="J1198" s="31" t="s">
        <v>77</v>
      </c>
      <c r="K1198" s="12">
        <v>3.5279111600008086</v>
      </c>
      <c r="L1198" s="11"/>
      <c r="M1198" s="11"/>
      <c r="N1198" s="11"/>
      <c r="O1198" s="11"/>
      <c r="P1198" s="11"/>
      <c r="Q1198" s="11"/>
      <c r="R1198" s="11"/>
      <c r="S1198" s="11"/>
      <c r="T1198" s="11"/>
      <c r="U1198" s="11"/>
      <c r="V1198" s="11"/>
      <c r="W1198" s="30"/>
      <c r="X1198" s="11"/>
      <c r="Y1198" s="11"/>
      <c r="Z1198" s="11"/>
      <c r="AA1198" s="11"/>
      <c r="AB1198" s="11"/>
      <c r="AC1198" s="11"/>
      <c r="AD1198" s="11"/>
      <c r="AE1198" s="11"/>
      <c r="AF1198" s="9"/>
      <c r="AG1198" s="9"/>
      <c r="AH1198" s="31"/>
      <c r="AI1198" s="9"/>
      <c r="AJ1198" s="9"/>
      <c r="AK1198" s="9"/>
      <c r="AL1198" s="9"/>
      <c r="AM1198" s="29"/>
      <c r="AN1198" s="29"/>
      <c r="AO1198" s="8"/>
      <c r="AP1198" s="28"/>
      <c r="AQ1198" s="8"/>
      <c r="AR1198" s="8"/>
      <c r="AS1198" s="8"/>
      <c r="AT1198" s="8"/>
      <c r="AU1198" s="8"/>
      <c r="AV1198" s="8"/>
      <c r="AW1198" s="8"/>
      <c r="AX1198" s="8"/>
      <c r="AY1198" s="32"/>
      <c r="AZ1198" s="32"/>
      <c r="BA1198" s="32"/>
      <c r="BB1198" s="13"/>
      <c r="BC1198" s="11"/>
      <c r="BD1198" s="11"/>
      <c r="BE1198" s="14"/>
      <c r="BF1198" s="8"/>
      <c r="BG1198" s="11"/>
      <c r="BH1198" s="11"/>
      <c r="BI1198" s="15"/>
      <c r="BJ1198" s="8"/>
      <c r="BK1198" s="8"/>
      <c r="BL1198" s="8"/>
      <c r="BM1198" s="8"/>
      <c r="BN1198" s="8"/>
      <c r="BO1198" s="8"/>
      <c r="BP1198" s="15"/>
      <c r="BQ1198" s="15"/>
      <c r="BR1198" s="33"/>
      <c r="BS1198" s="9"/>
      <c r="BT1198" s="34"/>
      <c r="BV1198" s="37"/>
      <c r="BW1198" s="38"/>
      <c r="BX1198" s="35"/>
    </row>
    <row r="1199" spans="1:76" x14ac:dyDescent="0.3">
      <c r="A1199" s="26" t="s">
        <v>348</v>
      </c>
      <c r="B1199" s="11" t="s">
        <v>1929</v>
      </c>
      <c r="C1199" s="14">
        <v>5.5</v>
      </c>
      <c r="D1199" s="27">
        <v>56670</v>
      </c>
      <c r="E1199" s="8">
        <v>707767.85</v>
      </c>
      <c r="F1199" s="28">
        <v>707709.39</v>
      </c>
      <c r="G1199" s="29">
        <v>699014.04</v>
      </c>
      <c r="H1199" s="29">
        <v>-8695.35</v>
      </c>
      <c r="I1199" s="31" t="s">
        <v>71</v>
      </c>
      <c r="J1199" s="31" t="s">
        <v>21</v>
      </c>
      <c r="K1199" s="12">
        <v>5.5088844300002862</v>
      </c>
      <c r="L1199" s="11"/>
      <c r="M1199" s="11"/>
      <c r="N1199" s="11"/>
      <c r="O1199" s="11"/>
      <c r="P1199" s="11"/>
      <c r="Q1199" s="11"/>
      <c r="R1199" s="11"/>
      <c r="S1199" s="11"/>
      <c r="T1199" s="11"/>
      <c r="U1199" s="11"/>
      <c r="V1199" s="11"/>
      <c r="W1199" s="30"/>
      <c r="X1199" s="11"/>
      <c r="Y1199" s="11"/>
      <c r="Z1199" s="11"/>
      <c r="AA1199" s="11"/>
      <c r="AB1199" s="11"/>
      <c r="AC1199" s="11"/>
      <c r="AD1199" s="11"/>
      <c r="AE1199" s="11"/>
      <c r="AF1199" s="9"/>
      <c r="AG1199" s="9"/>
      <c r="AH1199" s="31"/>
      <c r="AI1199" s="9"/>
      <c r="AJ1199" s="9"/>
      <c r="AK1199" s="9"/>
      <c r="AL1199" s="9"/>
      <c r="AM1199" s="29"/>
      <c r="AN1199" s="29"/>
      <c r="AO1199" s="8"/>
      <c r="AP1199" s="28"/>
      <c r="AQ1199" s="8"/>
      <c r="AR1199" s="8"/>
      <c r="AS1199" s="8"/>
      <c r="AT1199" s="8"/>
      <c r="AU1199" s="8"/>
      <c r="AV1199" s="8"/>
      <c r="AW1199" s="8"/>
      <c r="AX1199" s="8"/>
      <c r="AY1199" s="32"/>
      <c r="AZ1199" s="32"/>
      <c r="BA1199" s="32"/>
      <c r="BB1199" s="13"/>
      <c r="BC1199" s="11"/>
      <c r="BD1199" s="11"/>
      <c r="BE1199" s="14"/>
      <c r="BF1199" s="8"/>
      <c r="BG1199" s="11"/>
      <c r="BH1199" s="11"/>
      <c r="BI1199" s="15"/>
      <c r="BJ1199" s="8"/>
      <c r="BK1199" s="8"/>
      <c r="BL1199" s="8"/>
      <c r="BM1199" s="8"/>
      <c r="BN1199" s="8"/>
      <c r="BO1199" s="8"/>
      <c r="BP1199" s="15"/>
      <c r="BQ1199" s="15"/>
      <c r="BR1199" s="33"/>
      <c r="BS1199" s="9"/>
      <c r="BT1199" s="34"/>
      <c r="BV1199" s="37"/>
      <c r="BW1199" s="38"/>
      <c r="BX1199" s="35"/>
    </row>
    <row r="1200" spans="1:76" x14ac:dyDescent="0.3">
      <c r="A1200" s="26" t="s">
        <v>348</v>
      </c>
      <c r="B1200" s="11" t="s">
        <v>2657</v>
      </c>
      <c r="C1200" s="14">
        <v>2.54</v>
      </c>
      <c r="D1200" s="27">
        <v>53378</v>
      </c>
      <c r="E1200" s="8">
        <v>93499.99</v>
      </c>
      <c r="F1200" s="28">
        <v>93490.96</v>
      </c>
      <c r="G1200" s="29">
        <v>84417.06</v>
      </c>
      <c r="H1200" s="29">
        <v>-9073.9</v>
      </c>
      <c r="I1200" s="31" t="s">
        <v>21</v>
      </c>
      <c r="J1200" s="31" t="s">
        <v>21</v>
      </c>
      <c r="K1200" s="12">
        <v>2.5442369600012662</v>
      </c>
      <c r="L1200" s="11"/>
      <c r="M1200" s="11"/>
      <c r="N1200" s="11"/>
      <c r="O1200" s="11"/>
      <c r="P1200" s="11"/>
      <c r="Q1200" s="11"/>
      <c r="R1200" s="11"/>
      <c r="S1200" s="11"/>
      <c r="T1200" s="11"/>
      <c r="U1200" s="11"/>
      <c r="V1200" s="11"/>
      <c r="W1200" s="30"/>
      <c r="X1200" s="11"/>
      <c r="Y1200" s="11"/>
      <c r="Z1200" s="11"/>
      <c r="AA1200" s="11"/>
      <c r="AB1200" s="11"/>
      <c r="AC1200" s="11"/>
      <c r="AD1200" s="11"/>
      <c r="AE1200" s="11"/>
      <c r="AF1200" s="9"/>
      <c r="AG1200" s="9"/>
      <c r="AH1200" s="31"/>
      <c r="AI1200" s="9"/>
      <c r="AJ1200" s="9"/>
      <c r="AK1200" s="9"/>
      <c r="AL1200" s="9"/>
      <c r="AM1200" s="29"/>
      <c r="AN1200" s="29"/>
      <c r="AO1200" s="8"/>
      <c r="AP1200" s="28"/>
      <c r="AQ1200" s="8"/>
      <c r="AR1200" s="8"/>
      <c r="AS1200" s="8"/>
      <c r="AT1200" s="8"/>
      <c r="AU1200" s="8"/>
      <c r="AV1200" s="8"/>
      <c r="AW1200" s="8"/>
      <c r="AX1200" s="8"/>
      <c r="AY1200" s="32"/>
      <c r="AZ1200" s="32"/>
      <c r="BA1200" s="32"/>
      <c r="BB1200" s="13"/>
      <c r="BC1200" s="11"/>
      <c r="BD1200" s="11"/>
      <c r="BE1200" s="14"/>
      <c r="BF1200" s="8"/>
      <c r="BG1200" s="11"/>
      <c r="BH1200" s="11"/>
      <c r="BI1200" s="15"/>
      <c r="BJ1200" s="8"/>
      <c r="BK1200" s="8"/>
      <c r="BL1200" s="8"/>
      <c r="BM1200" s="8"/>
      <c r="BN1200" s="8"/>
      <c r="BO1200" s="8"/>
      <c r="BP1200" s="15"/>
      <c r="BQ1200" s="15"/>
      <c r="BR1200" s="33"/>
      <c r="BS1200" s="9"/>
      <c r="BT1200" s="34"/>
      <c r="BV1200" s="37"/>
      <c r="BW1200" s="38"/>
      <c r="BX1200" s="35"/>
    </row>
    <row r="1201" spans="1:76" x14ac:dyDescent="0.3">
      <c r="A1201" s="26" t="s">
        <v>348</v>
      </c>
      <c r="B1201" s="11" t="s">
        <v>1446</v>
      </c>
      <c r="C1201" s="14">
        <v>3</v>
      </c>
      <c r="D1201" s="27">
        <v>52383</v>
      </c>
      <c r="E1201" s="8">
        <v>70166.53</v>
      </c>
      <c r="F1201" s="28">
        <v>74074.679999999993</v>
      </c>
      <c r="G1201" s="29">
        <v>64756.9</v>
      </c>
      <c r="H1201" s="29">
        <v>-9317.7800000000007</v>
      </c>
      <c r="I1201" s="31" t="s">
        <v>71</v>
      </c>
      <c r="J1201" s="31" t="s">
        <v>58</v>
      </c>
      <c r="K1201" s="12">
        <v>1.9830118100003944</v>
      </c>
      <c r="L1201" s="11"/>
      <c r="M1201" s="11"/>
      <c r="N1201" s="11"/>
      <c r="O1201" s="11"/>
      <c r="P1201" s="11"/>
      <c r="Q1201" s="11"/>
      <c r="R1201" s="11"/>
      <c r="S1201" s="11"/>
      <c r="T1201" s="11"/>
      <c r="U1201" s="11"/>
      <c r="V1201" s="11"/>
      <c r="W1201" s="30"/>
      <c r="X1201" s="11"/>
      <c r="Y1201" s="11"/>
      <c r="Z1201" s="11"/>
      <c r="AA1201" s="11"/>
      <c r="AB1201" s="11"/>
      <c r="AC1201" s="11"/>
      <c r="AD1201" s="11"/>
      <c r="AE1201" s="11"/>
      <c r="AF1201" s="9"/>
      <c r="AG1201" s="9"/>
      <c r="AH1201" s="31"/>
      <c r="AI1201" s="9"/>
      <c r="AJ1201" s="9"/>
      <c r="AK1201" s="9"/>
      <c r="AL1201" s="9"/>
      <c r="AM1201" s="29"/>
      <c r="AN1201" s="29"/>
      <c r="AO1201" s="8"/>
      <c r="AP1201" s="28"/>
      <c r="AQ1201" s="8"/>
      <c r="AR1201" s="8"/>
      <c r="AS1201" s="8"/>
      <c r="AT1201" s="8"/>
      <c r="AU1201" s="8"/>
      <c r="AV1201" s="8"/>
      <c r="AW1201" s="8"/>
      <c r="AX1201" s="8"/>
      <c r="AY1201" s="32"/>
      <c r="AZ1201" s="32"/>
      <c r="BA1201" s="32"/>
      <c r="BB1201" s="13"/>
      <c r="BC1201" s="11"/>
      <c r="BD1201" s="11"/>
      <c r="BE1201" s="14"/>
      <c r="BF1201" s="8"/>
      <c r="BG1201" s="11"/>
      <c r="BH1201" s="11"/>
      <c r="BI1201" s="15"/>
      <c r="BJ1201" s="8"/>
      <c r="BK1201" s="8"/>
      <c r="BL1201" s="8"/>
      <c r="BM1201" s="8"/>
      <c r="BN1201" s="8"/>
      <c r="BO1201" s="8"/>
      <c r="BP1201" s="15"/>
      <c r="BQ1201" s="15"/>
      <c r="BR1201" s="33"/>
      <c r="BS1201" s="9"/>
      <c r="BT1201" s="34"/>
      <c r="BV1201" s="37"/>
      <c r="BW1201" s="38"/>
      <c r="BX1201" s="35"/>
    </row>
    <row r="1202" spans="1:76" x14ac:dyDescent="0.3">
      <c r="A1202" s="26" t="s">
        <v>348</v>
      </c>
      <c r="B1202" s="11" t="s">
        <v>1428</v>
      </c>
      <c r="C1202" s="14">
        <v>4</v>
      </c>
      <c r="D1202" s="27">
        <v>52902</v>
      </c>
      <c r="E1202" s="8">
        <v>77214.720000000001</v>
      </c>
      <c r="F1202" s="28">
        <v>84462.18</v>
      </c>
      <c r="G1202" s="29">
        <v>75144.100000000006</v>
      </c>
      <c r="H1202" s="29">
        <v>-9318.08</v>
      </c>
      <c r="I1202" s="31" t="s">
        <v>71</v>
      </c>
      <c r="J1202" s="31" t="s">
        <v>58</v>
      </c>
      <c r="K1202" s="12">
        <v>2.3817417199982289</v>
      </c>
      <c r="L1202" s="11"/>
      <c r="M1202" s="11"/>
      <c r="N1202" s="11"/>
      <c r="O1202" s="11"/>
      <c r="P1202" s="11"/>
      <c r="Q1202" s="11"/>
      <c r="R1202" s="11"/>
      <c r="S1202" s="11"/>
      <c r="T1202" s="11"/>
      <c r="U1202" s="11"/>
      <c r="V1202" s="11"/>
      <c r="W1202" s="30"/>
      <c r="X1202" s="11"/>
      <c r="Y1202" s="11"/>
      <c r="Z1202" s="11"/>
      <c r="AA1202" s="11"/>
      <c r="AB1202" s="11"/>
      <c r="AC1202" s="11"/>
      <c r="AD1202" s="11"/>
      <c r="AE1202" s="11"/>
      <c r="AF1202" s="9"/>
      <c r="AG1202" s="9"/>
      <c r="AH1202" s="31"/>
      <c r="AI1202" s="9"/>
      <c r="AJ1202" s="9"/>
      <c r="AK1202" s="9"/>
      <c r="AL1202" s="9"/>
      <c r="AM1202" s="29"/>
      <c r="AN1202" s="29"/>
      <c r="AO1202" s="8"/>
      <c r="AP1202" s="28"/>
      <c r="AQ1202" s="8"/>
      <c r="AR1202" s="8"/>
      <c r="AS1202" s="8"/>
      <c r="AT1202" s="8"/>
      <c r="AU1202" s="8"/>
      <c r="AV1202" s="8"/>
      <c r="AW1202" s="8"/>
      <c r="AX1202" s="8"/>
      <c r="AY1202" s="32"/>
      <c r="AZ1202" s="32"/>
      <c r="BA1202" s="32"/>
      <c r="BB1202" s="13"/>
      <c r="BC1202" s="11"/>
      <c r="BD1202" s="11"/>
      <c r="BE1202" s="14"/>
      <c r="BF1202" s="8"/>
      <c r="BG1202" s="11"/>
      <c r="BH1202" s="11"/>
      <c r="BI1202" s="15"/>
      <c r="BJ1202" s="8"/>
      <c r="BK1202" s="8"/>
      <c r="BL1202" s="8"/>
      <c r="BM1202" s="8"/>
      <c r="BN1202" s="8"/>
      <c r="BO1202" s="8"/>
      <c r="BP1202" s="15"/>
      <c r="BQ1202" s="15"/>
      <c r="BR1202" s="33"/>
      <c r="BS1202" s="9"/>
      <c r="BT1202" s="34"/>
      <c r="BV1202" s="37"/>
      <c r="BW1202" s="38"/>
      <c r="BX1202" s="35"/>
    </row>
    <row r="1203" spans="1:76" x14ac:dyDescent="0.3">
      <c r="A1203" s="26" t="s">
        <v>348</v>
      </c>
      <c r="B1203" s="11" t="s">
        <v>1566</v>
      </c>
      <c r="C1203" s="14">
        <v>2.5</v>
      </c>
      <c r="D1203" s="27">
        <v>48245</v>
      </c>
      <c r="E1203" s="8">
        <v>151791.21</v>
      </c>
      <c r="F1203" s="28">
        <v>156429.93</v>
      </c>
      <c r="G1203" s="29">
        <v>147029.23000000001</v>
      </c>
      <c r="H1203" s="29">
        <v>-9400.7000000000007</v>
      </c>
      <c r="I1203" s="31" t="s">
        <v>71</v>
      </c>
      <c r="J1203" s="31" t="s">
        <v>58</v>
      </c>
      <c r="K1203" s="12">
        <v>1.1999879799984567</v>
      </c>
      <c r="L1203" s="11"/>
      <c r="M1203" s="11"/>
      <c r="N1203" s="11"/>
      <c r="O1203" s="11"/>
      <c r="P1203" s="11"/>
      <c r="Q1203" s="11"/>
      <c r="R1203" s="11"/>
      <c r="S1203" s="11"/>
      <c r="T1203" s="11"/>
      <c r="U1203" s="11"/>
      <c r="V1203" s="11"/>
      <c r="W1203" s="30"/>
      <c r="X1203" s="11"/>
      <c r="Y1203" s="11"/>
      <c r="Z1203" s="11"/>
      <c r="AA1203" s="11"/>
      <c r="AB1203" s="11"/>
      <c r="AC1203" s="11"/>
      <c r="AD1203" s="11"/>
      <c r="AE1203" s="11"/>
      <c r="AF1203" s="9"/>
      <c r="AG1203" s="9"/>
      <c r="AH1203" s="31"/>
      <c r="AI1203" s="9"/>
      <c r="AJ1203" s="9"/>
      <c r="AK1203" s="9"/>
      <c r="AL1203" s="9"/>
      <c r="AM1203" s="29"/>
      <c r="AN1203" s="29"/>
      <c r="AO1203" s="8"/>
      <c r="AP1203" s="28"/>
      <c r="AQ1203" s="8"/>
      <c r="AR1203" s="8"/>
      <c r="AS1203" s="8"/>
      <c r="AT1203" s="8"/>
      <c r="AU1203" s="8"/>
      <c r="AV1203" s="8"/>
      <c r="AW1203" s="8"/>
      <c r="AX1203" s="8"/>
      <c r="AY1203" s="32"/>
      <c r="AZ1203" s="32"/>
      <c r="BA1203" s="32"/>
      <c r="BB1203" s="13"/>
      <c r="BC1203" s="11"/>
      <c r="BD1203" s="11"/>
      <c r="BE1203" s="14"/>
      <c r="BF1203" s="8"/>
      <c r="BG1203" s="11"/>
      <c r="BH1203" s="11"/>
      <c r="BI1203" s="15"/>
      <c r="BJ1203" s="8"/>
      <c r="BK1203" s="8"/>
      <c r="BL1203" s="8"/>
      <c r="BM1203" s="8"/>
      <c r="BN1203" s="8"/>
      <c r="BO1203" s="8"/>
      <c r="BP1203" s="15"/>
      <c r="BQ1203" s="15"/>
      <c r="BR1203" s="33"/>
      <c r="BS1203" s="9"/>
      <c r="BT1203" s="34"/>
      <c r="BV1203" s="37"/>
      <c r="BW1203" s="38"/>
      <c r="BX1203" s="35"/>
    </row>
    <row r="1204" spans="1:76" x14ac:dyDescent="0.3">
      <c r="A1204" s="26" t="s">
        <v>348</v>
      </c>
      <c r="B1204" s="11" t="s">
        <v>1095</v>
      </c>
      <c r="C1204" s="14">
        <v>3.5</v>
      </c>
      <c r="D1204" s="27">
        <v>48458</v>
      </c>
      <c r="E1204" s="8">
        <v>449198.44</v>
      </c>
      <c r="F1204" s="28">
        <v>453638.3</v>
      </c>
      <c r="G1204" s="29">
        <v>444233.46</v>
      </c>
      <c r="H1204" s="29">
        <v>-9404.84</v>
      </c>
      <c r="I1204" s="31" t="s">
        <v>71</v>
      </c>
      <c r="J1204" s="31" t="s">
        <v>58</v>
      </c>
      <c r="K1204" s="12">
        <v>3.037820921317711</v>
      </c>
      <c r="L1204" s="11"/>
      <c r="M1204" s="11"/>
      <c r="N1204" s="11"/>
      <c r="O1204" s="11"/>
      <c r="P1204" s="11"/>
      <c r="Q1204" s="11"/>
      <c r="R1204" s="11"/>
      <c r="S1204" s="11"/>
      <c r="T1204" s="11"/>
      <c r="U1204" s="11"/>
      <c r="V1204" s="11"/>
      <c r="W1204" s="30"/>
      <c r="X1204" s="11"/>
      <c r="Y1204" s="11"/>
      <c r="Z1204" s="11"/>
      <c r="AA1204" s="11"/>
      <c r="AB1204" s="11"/>
      <c r="AC1204" s="11"/>
      <c r="AD1204" s="11"/>
      <c r="AE1204" s="11"/>
      <c r="AF1204" s="9"/>
      <c r="AG1204" s="9"/>
      <c r="AH1204" s="31"/>
      <c r="AI1204" s="9"/>
      <c r="AJ1204" s="9"/>
      <c r="AK1204" s="9"/>
      <c r="AL1204" s="9"/>
      <c r="AM1204" s="29"/>
      <c r="AN1204" s="29"/>
      <c r="AO1204" s="8"/>
      <c r="AP1204" s="28"/>
      <c r="AQ1204" s="8"/>
      <c r="AR1204" s="8"/>
      <c r="AS1204" s="8"/>
      <c r="AT1204" s="8"/>
      <c r="AU1204" s="8"/>
      <c r="AV1204" s="8"/>
      <c r="AW1204" s="8"/>
      <c r="AX1204" s="8"/>
      <c r="AY1204" s="32"/>
      <c r="AZ1204" s="32"/>
      <c r="BA1204" s="32"/>
      <c r="BB1204" s="13"/>
      <c r="BC1204" s="11"/>
      <c r="BD1204" s="11"/>
      <c r="BE1204" s="14"/>
      <c r="BF1204" s="8"/>
      <c r="BG1204" s="11"/>
      <c r="BH1204" s="11"/>
      <c r="BI1204" s="15"/>
      <c r="BJ1204" s="8"/>
      <c r="BK1204" s="8"/>
      <c r="BL1204" s="8"/>
      <c r="BM1204" s="8"/>
      <c r="BN1204" s="8"/>
      <c r="BO1204" s="8"/>
      <c r="BP1204" s="15"/>
      <c r="BQ1204" s="15"/>
      <c r="BR1204" s="33"/>
      <c r="BS1204" s="9"/>
      <c r="BT1204" s="34"/>
      <c r="BV1204" s="37"/>
      <c r="BW1204" s="38"/>
      <c r="BX1204" s="35"/>
    </row>
    <row r="1205" spans="1:76" x14ac:dyDescent="0.3">
      <c r="A1205" s="26" t="s">
        <v>348</v>
      </c>
      <c r="B1205" s="11" t="s">
        <v>1092</v>
      </c>
      <c r="C1205" s="14">
        <v>2.5</v>
      </c>
      <c r="D1205" s="27">
        <v>48122</v>
      </c>
      <c r="E1205" s="8">
        <v>166458.63</v>
      </c>
      <c r="F1205" s="28">
        <v>171568.27</v>
      </c>
      <c r="G1205" s="29">
        <v>162030.60999999999</v>
      </c>
      <c r="H1205" s="29">
        <v>-9537.66</v>
      </c>
      <c r="I1205" s="31" t="s">
        <v>71</v>
      </c>
      <c r="J1205" s="31" t="s">
        <v>58</v>
      </c>
      <c r="K1205" s="12">
        <v>1.0179954199981149</v>
      </c>
      <c r="L1205" s="11"/>
      <c r="M1205" s="11"/>
      <c r="N1205" s="11"/>
      <c r="O1205" s="11"/>
      <c r="P1205" s="11"/>
      <c r="Q1205" s="11"/>
      <c r="R1205" s="11"/>
      <c r="S1205" s="11"/>
      <c r="T1205" s="11"/>
      <c r="U1205" s="11"/>
      <c r="V1205" s="11"/>
      <c r="W1205" s="30"/>
      <c r="X1205" s="11"/>
      <c r="Y1205" s="11"/>
      <c r="Z1205" s="11"/>
      <c r="AA1205" s="11"/>
      <c r="AB1205" s="11"/>
      <c r="AC1205" s="11"/>
      <c r="AD1205" s="11"/>
      <c r="AE1205" s="11"/>
      <c r="AF1205" s="9"/>
      <c r="AG1205" s="9"/>
      <c r="AH1205" s="31"/>
      <c r="AI1205" s="9"/>
      <c r="AJ1205" s="9"/>
      <c r="AK1205" s="9"/>
      <c r="AL1205" s="9"/>
      <c r="AM1205" s="29"/>
      <c r="AN1205" s="29"/>
      <c r="AO1205" s="8"/>
      <c r="AP1205" s="28"/>
      <c r="AQ1205" s="8"/>
      <c r="AR1205" s="8"/>
      <c r="AS1205" s="8"/>
      <c r="AT1205" s="8"/>
      <c r="AU1205" s="8"/>
      <c r="AV1205" s="8"/>
      <c r="AW1205" s="8"/>
      <c r="AX1205" s="8"/>
      <c r="AY1205" s="32"/>
      <c r="AZ1205" s="32"/>
      <c r="BA1205" s="32"/>
      <c r="BB1205" s="13"/>
      <c r="BC1205" s="11"/>
      <c r="BD1205" s="11"/>
      <c r="BE1205" s="14"/>
      <c r="BF1205" s="8"/>
      <c r="BG1205" s="11"/>
      <c r="BH1205" s="11"/>
      <c r="BI1205" s="15"/>
      <c r="BJ1205" s="8"/>
      <c r="BK1205" s="8"/>
      <c r="BL1205" s="8"/>
      <c r="BM1205" s="8"/>
      <c r="BN1205" s="8"/>
      <c r="BO1205" s="8"/>
      <c r="BP1205" s="15"/>
      <c r="BQ1205" s="15"/>
      <c r="BR1205" s="33"/>
      <c r="BS1205" s="9"/>
      <c r="BT1205" s="34"/>
      <c r="BV1205" s="37"/>
      <c r="BW1205" s="38"/>
      <c r="BX1205" s="35"/>
    </row>
    <row r="1206" spans="1:76" x14ac:dyDescent="0.3">
      <c r="A1206" s="26" t="s">
        <v>348</v>
      </c>
      <c r="B1206" s="11" t="s">
        <v>2175</v>
      </c>
      <c r="C1206" s="14">
        <v>3.7210000000000001</v>
      </c>
      <c r="D1206" s="27">
        <v>50083</v>
      </c>
      <c r="E1206" s="8">
        <v>250000</v>
      </c>
      <c r="F1206" s="28">
        <v>253775.14</v>
      </c>
      <c r="G1206" s="29">
        <v>244235.33</v>
      </c>
      <c r="H1206" s="29">
        <v>-9539.81</v>
      </c>
      <c r="I1206" s="31" t="s">
        <v>21</v>
      </c>
      <c r="J1206" s="31" t="s">
        <v>21</v>
      </c>
      <c r="K1206" s="12">
        <v>2.5699164399988117</v>
      </c>
      <c r="L1206" s="11"/>
      <c r="M1206" s="11"/>
      <c r="N1206" s="11"/>
      <c r="O1206" s="11"/>
      <c r="P1206" s="11"/>
      <c r="Q1206" s="11"/>
      <c r="R1206" s="11"/>
      <c r="S1206" s="11"/>
      <c r="T1206" s="11"/>
      <c r="U1206" s="11"/>
      <c r="V1206" s="11"/>
      <c r="W1206" s="30"/>
      <c r="X1206" s="11"/>
      <c r="Y1206" s="11"/>
      <c r="Z1206" s="11"/>
      <c r="AA1206" s="11"/>
      <c r="AB1206" s="11"/>
      <c r="AC1206" s="11"/>
      <c r="AD1206" s="11"/>
      <c r="AE1206" s="11"/>
      <c r="AF1206" s="9"/>
      <c r="AG1206" s="9"/>
      <c r="AH1206" s="31"/>
      <c r="AI1206" s="9"/>
      <c r="AJ1206" s="9"/>
      <c r="AK1206" s="9"/>
      <c r="AL1206" s="9"/>
      <c r="AM1206" s="29"/>
      <c r="AN1206" s="29"/>
      <c r="AO1206" s="8"/>
      <c r="AP1206" s="28"/>
      <c r="AQ1206" s="8"/>
      <c r="AR1206" s="8"/>
      <c r="AS1206" s="8"/>
      <c r="AT1206" s="8"/>
      <c r="AU1206" s="8"/>
      <c r="AV1206" s="8"/>
      <c r="AW1206" s="8"/>
      <c r="AX1206" s="8"/>
      <c r="AY1206" s="32"/>
      <c r="AZ1206" s="32"/>
      <c r="BA1206" s="32"/>
      <c r="BB1206" s="13"/>
      <c r="BC1206" s="11"/>
      <c r="BD1206" s="11"/>
      <c r="BE1206" s="14"/>
      <c r="BF1206" s="8"/>
      <c r="BG1206" s="11"/>
      <c r="BH1206" s="11"/>
      <c r="BI1206" s="15"/>
      <c r="BJ1206" s="8"/>
      <c r="BK1206" s="8"/>
      <c r="BL1206" s="8"/>
      <c r="BM1206" s="8"/>
      <c r="BN1206" s="8"/>
      <c r="BO1206" s="8"/>
      <c r="BP1206" s="15"/>
      <c r="BQ1206" s="15"/>
      <c r="BR1206" s="33"/>
      <c r="BS1206" s="9"/>
      <c r="BT1206" s="34"/>
      <c r="BV1206" s="37"/>
      <c r="BW1206" s="38"/>
      <c r="BX1206" s="35"/>
    </row>
    <row r="1207" spans="1:76" x14ac:dyDescent="0.3">
      <c r="A1207" s="26" t="s">
        <v>348</v>
      </c>
      <c r="B1207" s="11" t="s">
        <v>1639</v>
      </c>
      <c r="C1207" s="14">
        <v>3.5</v>
      </c>
      <c r="D1207" s="27">
        <v>54636</v>
      </c>
      <c r="E1207" s="8">
        <v>69161.97</v>
      </c>
      <c r="F1207" s="28">
        <v>73709.95</v>
      </c>
      <c r="G1207" s="29">
        <v>64155.07</v>
      </c>
      <c r="H1207" s="29">
        <v>-9554.8799999999992</v>
      </c>
      <c r="I1207" s="31" t="s">
        <v>71</v>
      </c>
      <c r="J1207" s="31" t="s">
        <v>58</v>
      </c>
      <c r="K1207" s="12">
        <v>2.4242472599967848</v>
      </c>
      <c r="L1207" s="11"/>
      <c r="M1207" s="11"/>
      <c r="N1207" s="11"/>
      <c r="O1207" s="11"/>
      <c r="P1207" s="11"/>
      <c r="Q1207" s="11"/>
      <c r="R1207" s="11"/>
      <c r="S1207" s="11"/>
      <c r="T1207" s="11"/>
      <c r="U1207" s="11"/>
      <c r="V1207" s="11"/>
      <c r="W1207" s="30"/>
      <c r="X1207" s="11"/>
      <c r="Y1207" s="11"/>
      <c r="Z1207" s="11"/>
      <c r="AA1207" s="11"/>
      <c r="AB1207" s="11"/>
      <c r="AC1207" s="11"/>
      <c r="AD1207" s="11"/>
      <c r="AE1207" s="11"/>
      <c r="AF1207" s="9"/>
      <c r="AG1207" s="9"/>
      <c r="AH1207" s="31"/>
      <c r="AI1207" s="9"/>
      <c r="AJ1207" s="9"/>
      <c r="AK1207" s="9"/>
      <c r="AL1207" s="9"/>
      <c r="AM1207" s="29"/>
      <c r="AN1207" s="29"/>
      <c r="AO1207" s="8"/>
      <c r="AP1207" s="28"/>
      <c r="AQ1207" s="8"/>
      <c r="AR1207" s="8"/>
      <c r="AS1207" s="8"/>
      <c r="AT1207" s="8"/>
      <c r="AU1207" s="8"/>
      <c r="AV1207" s="8"/>
      <c r="AW1207" s="8"/>
      <c r="AX1207" s="8"/>
      <c r="AY1207" s="32"/>
      <c r="AZ1207" s="32"/>
      <c r="BA1207" s="32"/>
      <c r="BB1207" s="13"/>
      <c r="BC1207" s="11"/>
      <c r="BD1207" s="11"/>
      <c r="BE1207" s="14"/>
      <c r="BF1207" s="8"/>
      <c r="BG1207" s="11"/>
      <c r="BH1207" s="11"/>
      <c r="BI1207" s="15"/>
      <c r="BJ1207" s="8"/>
      <c r="BK1207" s="8"/>
      <c r="BL1207" s="8"/>
      <c r="BM1207" s="8"/>
      <c r="BN1207" s="8"/>
      <c r="BO1207" s="8"/>
      <c r="BP1207" s="15"/>
      <c r="BQ1207" s="15"/>
      <c r="BR1207" s="33"/>
      <c r="BS1207" s="9"/>
      <c r="BT1207" s="34"/>
      <c r="BV1207" s="37"/>
      <c r="BW1207" s="38"/>
      <c r="BX1207" s="35"/>
    </row>
    <row r="1208" spans="1:76" x14ac:dyDescent="0.3">
      <c r="A1208" s="26" t="s">
        <v>348</v>
      </c>
      <c r="B1208" s="11" t="s">
        <v>2500</v>
      </c>
      <c r="C1208" s="14">
        <v>3.96</v>
      </c>
      <c r="D1208" s="27">
        <v>59610</v>
      </c>
      <c r="E1208" s="8">
        <v>227537.07</v>
      </c>
      <c r="F1208" s="28">
        <v>222162.33</v>
      </c>
      <c r="G1208" s="29">
        <v>212573.99</v>
      </c>
      <c r="H1208" s="29">
        <v>-9588.34</v>
      </c>
      <c r="I1208" s="31" t="s">
        <v>32</v>
      </c>
      <c r="J1208" s="31" t="s">
        <v>21</v>
      </c>
      <c r="K1208" s="12">
        <v>4.6161290500014118</v>
      </c>
      <c r="L1208" s="11"/>
      <c r="M1208" s="11"/>
      <c r="N1208" s="11"/>
      <c r="O1208" s="11"/>
      <c r="P1208" s="11"/>
      <c r="Q1208" s="11"/>
      <c r="R1208" s="11"/>
      <c r="S1208" s="11"/>
      <c r="T1208" s="11"/>
      <c r="U1208" s="11"/>
      <c r="V1208" s="11"/>
      <c r="W1208" s="30"/>
      <c r="X1208" s="11"/>
      <c r="Y1208" s="11"/>
      <c r="Z1208" s="11"/>
      <c r="AA1208" s="11"/>
      <c r="AB1208" s="11"/>
      <c r="AC1208" s="11"/>
      <c r="AD1208" s="11"/>
      <c r="AE1208" s="11"/>
      <c r="AF1208" s="9"/>
      <c r="AG1208" s="9"/>
      <c r="AH1208" s="31"/>
      <c r="AI1208" s="9"/>
      <c r="AJ1208" s="9"/>
      <c r="AK1208" s="9"/>
      <c r="AL1208" s="9"/>
      <c r="AM1208" s="29"/>
      <c r="AN1208" s="29"/>
      <c r="AO1208" s="8"/>
      <c r="AP1208" s="28"/>
      <c r="AQ1208" s="8"/>
      <c r="AR1208" s="8"/>
      <c r="AS1208" s="8"/>
      <c r="AT1208" s="8"/>
      <c r="AU1208" s="8"/>
      <c r="AV1208" s="8"/>
      <c r="AW1208" s="8"/>
      <c r="AX1208" s="8"/>
      <c r="AY1208" s="32"/>
      <c r="AZ1208" s="32"/>
      <c r="BA1208" s="32"/>
      <c r="BB1208" s="13"/>
      <c r="BC1208" s="11"/>
      <c r="BD1208" s="11"/>
      <c r="BE1208" s="14"/>
      <c r="BF1208" s="8"/>
      <c r="BG1208" s="11"/>
      <c r="BH1208" s="11"/>
      <c r="BI1208" s="15"/>
      <c r="BJ1208" s="8"/>
      <c r="BK1208" s="8"/>
      <c r="BL1208" s="8"/>
      <c r="BM1208" s="8"/>
      <c r="BN1208" s="8"/>
      <c r="BO1208" s="8"/>
      <c r="BP1208" s="15"/>
      <c r="BQ1208" s="15"/>
      <c r="BR1208" s="33"/>
      <c r="BS1208" s="9"/>
      <c r="BT1208" s="34"/>
      <c r="BV1208" s="37"/>
      <c r="BW1208" s="38"/>
      <c r="BX1208" s="35"/>
    </row>
    <row r="1209" spans="1:76" x14ac:dyDescent="0.3">
      <c r="A1209" s="26" t="s">
        <v>348</v>
      </c>
      <c r="B1209" s="11" t="s">
        <v>1442</v>
      </c>
      <c r="C1209" s="14">
        <v>3</v>
      </c>
      <c r="D1209" s="27">
        <v>52352</v>
      </c>
      <c r="E1209" s="8">
        <v>77394.48</v>
      </c>
      <c r="F1209" s="28">
        <v>81027.210000000006</v>
      </c>
      <c r="G1209" s="29">
        <v>71425.27</v>
      </c>
      <c r="H1209" s="29">
        <v>-9601.94</v>
      </c>
      <c r="I1209" s="31" t="s">
        <v>71</v>
      </c>
      <c r="J1209" s="31" t="s">
        <v>58</v>
      </c>
      <c r="K1209" s="12">
        <v>2.1787954599942414</v>
      </c>
      <c r="L1209" s="11"/>
      <c r="M1209" s="11"/>
      <c r="N1209" s="11"/>
      <c r="O1209" s="11"/>
      <c r="P1209" s="11"/>
      <c r="Q1209" s="11"/>
      <c r="R1209" s="11"/>
      <c r="S1209" s="11"/>
      <c r="T1209" s="11"/>
      <c r="U1209" s="11"/>
      <c r="V1209" s="11"/>
      <c r="W1209" s="30"/>
      <c r="X1209" s="11"/>
      <c r="Y1209" s="11"/>
      <c r="Z1209" s="11"/>
      <c r="AA1209" s="11"/>
      <c r="AB1209" s="11"/>
      <c r="AC1209" s="11"/>
      <c r="AD1209" s="11"/>
      <c r="AE1209" s="11"/>
      <c r="AF1209" s="9"/>
      <c r="AG1209" s="9"/>
      <c r="AH1209" s="31"/>
      <c r="AI1209" s="9"/>
      <c r="AJ1209" s="9"/>
      <c r="AK1209" s="9"/>
      <c r="AL1209" s="9"/>
      <c r="AM1209" s="29"/>
      <c r="AN1209" s="29"/>
      <c r="AO1209" s="8"/>
      <c r="AP1209" s="28"/>
      <c r="AQ1209" s="8"/>
      <c r="AR1209" s="8"/>
      <c r="AS1209" s="8"/>
      <c r="AT1209" s="8"/>
      <c r="AU1209" s="8"/>
      <c r="AV1209" s="8"/>
      <c r="AW1209" s="8"/>
      <c r="AX1209" s="8"/>
      <c r="AY1209" s="32"/>
      <c r="AZ1209" s="32"/>
      <c r="BA1209" s="32"/>
      <c r="BB1209" s="13"/>
      <c r="BC1209" s="11"/>
      <c r="BD1209" s="11"/>
      <c r="BE1209" s="14"/>
      <c r="BF1209" s="8"/>
      <c r="BG1209" s="11"/>
      <c r="BH1209" s="11"/>
      <c r="BI1209" s="15"/>
      <c r="BJ1209" s="8"/>
      <c r="BK1209" s="8"/>
      <c r="BL1209" s="8"/>
      <c r="BM1209" s="8"/>
      <c r="BN1209" s="8"/>
      <c r="BO1209" s="8"/>
      <c r="BP1209" s="15"/>
      <c r="BQ1209" s="15"/>
      <c r="BR1209" s="33"/>
      <c r="BS1209" s="9"/>
      <c r="BT1209" s="34"/>
      <c r="BV1209" s="37"/>
      <c r="BW1209" s="38"/>
      <c r="BX1209" s="35"/>
    </row>
    <row r="1210" spans="1:76" x14ac:dyDescent="0.3">
      <c r="A1210" s="26" t="s">
        <v>348</v>
      </c>
      <c r="B1210" s="11" t="s">
        <v>1636</v>
      </c>
      <c r="C1210" s="14">
        <v>2.5</v>
      </c>
      <c r="D1210" s="27">
        <v>48914</v>
      </c>
      <c r="E1210" s="8">
        <v>245753.64</v>
      </c>
      <c r="F1210" s="28">
        <v>247653.55</v>
      </c>
      <c r="G1210" s="29">
        <v>238042.74</v>
      </c>
      <c r="H1210" s="29">
        <v>-9610.81</v>
      </c>
      <c r="I1210" s="31" t="s">
        <v>71</v>
      </c>
      <c r="J1210" s="31" t="s">
        <v>58</v>
      </c>
      <c r="K1210" s="12">
        <v>2.1936690856319241</v>
      </c>
      <c r="L1210" s="11"/>
      <c r="M1210" s="11"/>
      <c r="N1210" s="11"/>
      <c r="O1210" s="11"/>
      <c r="P1210" s="11"/>
      <c r="Q1210" s="11"/>
      <c r="R1210" s="11"/>
      <c r="S1210" s="11"/>
      <c r="T1210" s="11"/>
      <c r="U1210" s="11"/>
      <c r="V1210" s="11"/>
      <c r="W1210" s="30"/>
      <c r="X1210" s="11"/>
      <c r="Y1210" s="11"/>
      <c r="Z1210" s="11"/>
      <c r="AA1210" s="11"/>
      <c r="AB1210" s="11"/>
      <c r="AC1210" s="11"/>
      <c r="AD1210" s="11"/>
      <c r="AE1210" s="11"/>
      <c r="AF1210" s="9"/>
      <c r="AG1210" s="9"/>
      <c r="AH1210" s="31"/>
      <c r="AI1210" s="9"/>
      <c r="AJ1210" s="9"/>
      <c r="AK1210" s="9"/>
      <c r="AL1210" s="9"/>
      <c r="AM1210" s="29"/>
      <c r="AN1210" s="29"/>
      <c r="AO1210" s="8"/>
      <c r="AP1210" s="28"/>
      <c r="AQ1210" s="8"/>
      <c r="AR1210" s="8"/>
      <c r="AS1210" s="8"/>
      <c r="AT1210" s="8"/>
      <c r="AU1210" s="8"/>
      <c r="AV1210" s="8"/>
      <c r="AW1210" s="8"/>
      <c r="AX1210" s="8"/>
      <c r="AY1210" s="32"/>
      <c r="AZ1210" s="32"/>
      <c r="BA1210" s="32"/>
      <c r="BB1210" s="13"/>
      <c r="BC1210" s="11"/>
      <c r="BD1210" s="11"/>
      <c r="BE1210" s="14"/>
      <c r="BF1210" s="8"/>
      <c r="BG1210" s="11"/>
      <c r="BH1210" s="11"/>
      <c r="BI1210" s="15"/>
      <c r="BJ1210" s="8"/>
      <c r="BK1210" s="8"/>
      <c r="BL1210" s="8"/>
      <c r="BM1210" s="8"/>
      <c r="BN1210" s="8"/>
      <c r="BO1210" s="8"/>
      <c r="BP1210" s="15"/>
      <c r="BQ1210" s="15"/>
      <c r="BR1210" s="33"/>
      <c r="BS1210" s="9"/>
      <c r="BT1210" s="34"/>
      <c r="BV1210" s="37"/>
      <c r="BW1210" s="38"/>
      <c r="BX1210" s="35"/>
    </row>
    <row r="1211" spans="1:76" x14ac:dyDescent="0.3">
      <c r="A1211" s="26" t="s">
        <v>348</v>
      </c>
      <c r="B1211" s="11" t="s">
        <v>1698</v>
      </c>
      <c r="C1211" s="14">
        <v>4</v>
      </c>
      <c r="D1211" s="27">
        <v>52140</v>
      </c>
      <c r="E1211" s="8">
        <v>92940.64</v>
      </c>
      <c r="F1211" s="28">
        <v>100467.65</v>
      </c>
      <c r="G1211" s="29">
        <v>90791.5</v>
      </c>
      <c r="H1211" s="29">
        <v>-9676.15</v>
      </c>
      <c r="I1211" s="31" t="s">
        <v>71</v>
      </c>
      <c r="J1211" s="31" t="s">
        <v>58</v>
      </c>
      <c r="K1211" s="12">
        <v>2.3807926399990449</v>
      </c>
      <c r="L1211" s="11"/>
      <c r="M1211" s="11"/>
      <c r="N1211" s="11"/>
      <c r="O1211" s="11"/>
      <c r="P1211" s="11"/>
      <c r="Q1211" s="11"/>
      <c r="R1211" s="11"/>
      <c r="S1211" s="11"/>
      <c r="T1211" s="11"/>
      <c r="U1211" s="11"/>
      <c r="V1211" s="11"/>
      <c r="W1211" s="30"/>
      <c r="X1211" s="11"/>
      <c r="Y1211" s="11"/>
      <c r="Z1211" s="11"/>
      <c r="AA1211" s="11"/>
      <c r="AB1211" s="11"/>
      <c r="AC1211" s="11"/>
      <c r="AD1211" s="11"/>
      <c r="AE1211" s="11"/>
      <c r="AF1211" s="9"/>
      <c r="AG1211" s="9"/>
      <c r="AH1211" s="31"/>
      <c r="AI1211" s="9"/>
      <c r="AJ1211" s="9"/>
      <c r="AK1211" s="9"/>
      <c r="AL1211" s="9"/>
      <c r="AM1211" s="29"/>
      <c r="AN1211" s="29"/>
      <c r="AO1211" s="8"/>
      <c r="AP1211" s="28"/>
      <c r="AQ1211" s="8"/>
      <c r="AR1211" s="8"/>
      <c r="AS1211" s="8"/>
      <c r="AT1211" s="8"/>
      <c r="AU1211" s="8"/>
      <c r="AV1211" s="8"/>
      <c r="AW1211" s="8"/>
      <c r="AX1211" s="8"/>
      <c r="AY1211" s="32"/>
      <c r="AZ1211" s="32"/>
      <c r="BA1211" s="32"/>
      <c r="BB1211" s="13"/>
      <c r="BC1211" s="11"/>
      <c r="BD1211" s="11"/>
      <c r="BE1211" s="14"/>
      <c r="BF1211" s="8"/>
      <c r="BG1211" s="11"/>
      <c r="BH1211" s="11"/>
      <c r="BI1211" s="15"/>
      <c r="BJ1211" s="8"/>
      <c r="BK1211" s="8"/>
      <c r="BL1211" s="8"/>
      <c r="BM1211" s="8"/>
      <c r="BN1211" s="8"/>
      <c r="BO1211" s="8"/>
      <c r="BP1211" s="15"/>
      <c r="BQ1211" s="15"/>
      <c r="BR1211" s="33"/>
      <c r="BS1211" s="9"/>
      <c r="BT1211" s="34"/>
      <c r="BV1211" s="37"/>
      <c r="BW1211" s="38"/>
      <c r="BX1211" s="35"/>
    </row>
    <row r="1212" spans="1:76" x14ac:dyDescent="0.3">
      <c r="A1212" s="26" t="s">
        <v>348</v>
      </c>
      <c r="B1212" s="11" t="s">
        <v>1168</v>
      </c>
      <c r="C1212" s="14">
        <v>4.5</v>
      </c>
      <c r="D1212" s="27">
        <v>51105</v>
      </c>
      <c r="E1212" s="8">
        <v>98832.54</v>
      </c>
      <c r="F1212" s="28">
        <v>109737.63</v>
      </c>
      <c r="G1212" s="29">
        <v>99999.81</v>
      </c>
      <c r="H1212" s="29">
        <v>-9737.82</v>
      </c>
      <c r="I1212" s="31" t="s">
        <v>71</v>
      </c>
      <c r="J1212" s="31" t="s">
        <v>58</v>
      </c>
      <c r="K1212" s="12">
        <v>2.079426730001368</v>
      </c>
      <c r="L1212" s="11"/>
      <c r="M1212" s="11"/>
      <c r="N1212" s="11"/>
      <c r="O1212" s="11"/>
      <c r="P1212" s="11"/>
      <c r="Q1212" s="11"/>
      <c r="R1212" s="11"/>
      <c r="S1212" s="11"/>
      <c r="T1212" s="11"/>
      <c r="U1212" s="11"/>
      <c r="V1212" s="11"/>
      <c r="W1212" s="30"/>
      <c r="X1212" s="11"/>
      <c r="Y1212" s="11"/>
      <c r="Z1212" s="11"/>
      <c r="AA1212" s="11"/>
      <c r="AB1212" s="11"/>
      <c r="AC1212" s="11"/>
      <c r="AD1212" s="11"/>
      <c r="AE1212" s="11"/>
      <c r="AF1212" s="9"/>
      <c r="AG1212" s="9"/>
      <c r="AH1212" s="31"/>
      <c r="AI1212" s="9"/>
      <c r="AJ1212" s="9"/>
      <c r="AK1212" s="9"/>
      <c r="AL1212" s="9"/>
      <c r="AM1212" s="29"/>
      <c r="AN1212" s="29"/>
      <c r="AO1212" s="8"/>
      <c r="AP1212" s="28"/>
      <c r="AQ1212" s="8"/>
      <c r="AR1212" s="8"/>
      <c r="AS1212" s="8"/>
      <c r="AT1212" s="8"/>
      <c r="AU1212" s="8"/>
      <c r="AV1212" s="8"/>
      <c r="AW1212" s="8"/>
      <c r="AX1212" s="8"/>
      <c r="AY1212" s="32"/>
      <c r="AZ1212" s="32"/>
      <c r="BA1212" s="32"/>
      <c r="BB1212" s="13"/>
      <c r="BC1212" s="11"/>
      <c r="BD1212" s="11"/>
      <c r="BE1212" s="14"/>
      <c r="BF1212" s="8"/>
      <c r="BG1212" s="11"/>
      <c r="BH1212" s="11"/>
      <c r="BI1212" s="15"/>
      <c r="BJ1212" s="8"/>
      <c r="BK1212" s="8"/>
      <c r="BL1212" s="8"/>
      <c r="BM1212" s="8"/>
      <c r="BN1212" s="8"/>
      <c r="BO1212" s="8"/>
      <c r="BP1212" s="15"/>
      <c r="BQ1212" s="15"/>
      <c r="BR1212" s="33"/>
      <c r="BS1212" s="9"/>
      <c r="BT1212" s="34"/>
      <c r="BV1212" s="37"/>
      <c r="BW1212" s="38"/>
      <c r="BX1212" s="35"/>
    </row>
    <row r="1213" spans="1:76" x14ac:dyDescent="0.3">
      <c r="A1213" s="26" t="s">
        <v>348</v>
      </c>
      <c r="B1213" s="11" t="s">
        <v>1111</v>
      </c>
      <c r="C1213" s="14">
        <v>3</v>
      </c>
      <c r="D1213" s="27">
        <v>52505</v>
      </c>
      <c r="E1213" s="8">
        <v>68750.14</v>
      </c>
      <c r="F1213" s="28">
        <v>73155.399999999994</v>
      </c>
      <c r="G1213" s="29">
        <v>63326.25</v>
      </c>
      <c r="H1213" s="29">
        <v>-9829.15</v>
      </c>
      <c r="I1213" s="31" t="s">
        <v>71</v>
      </c>
      <c r="J1213" s="31" t="s">
        <v>58</v>
      </c>
      <c r="K1213" s="12">
        <v>1.8719928500015035</v>
      </c>
      <c r="L1213" s="11"/>
      <c r="M1213" s="11"/>
      <c r="N1213" s="11"/>
      <c r="O1213" s="11"/>
      <c r="P1213" s="11"/>
      <c r="Q1213" s="11"/>
      <c r="R1213" s="11"/>
      <c r="S1213" s="11"/>
      <c r="T1213" s="11"/>
      <c r="U1213" s="11"/>
      <c r="V1213" s="11"/>
      <c r="W1213" s="30"/>
      <c r="X1213" s="11"/>
      <c r="Y1213" s="11"/>
      <c r="Z1213" s="11"/>
      <c r="AA1213" s="11"/>
      <c r="AB1213" s="11"/>
      <c r="AC1213" s="11"/>
      <c r="AD1213" s="11"/>
      <c r="AE1213" s="11"/>
      <c r="AF1213" s="9"/>
      <c r="AG1213" s="9"/>
      <c r="AH1213" s="31"/>
      <c r="AI1213" s="9"/>
      <c r="AJ1213" s="9"/>
      <c r="AK1213" s="9"/>
      <c r="AL1213" s="9"/>
      <c r="AM1213" s="29"/>
      <c r="AN1213" s="29"/>
      <c r="AO1213" s="8"/>
      <c r="AP1213" s="28"/>
      <c r="AQ1213" s="8"/>
      <c r="AR1213" s="8"/>
      <c r="AS1213" s="8"/>
      <c r="AT1213" s="8"/>
      <c r="AU1213" s="8"/>
      <c r="AV1213" s="8"/>
      <c r="AW1213" s="8"/>
      <c r="AX1213" s="8"/>
      <c r="AY1213" s="32"/>
      <c r="AZ1213" s="32"/>
      <c r="BA1213" s="32"/>
      <c r="BB1213" s="13"/>
      <c r="BC1213" s="11"/>
      <c r="BD1213" s="11"/>
      <c r="BE1213" s="14"/>
      <c r="BF1213" s="8"/>
      <c r="BG1213" s="11"/>
      <c r="BH1213" s="11"/>
      <c r="BI1213" s="15"/>
      <c r="BJ1213" s="8"/>
      <c r="BK1213" s="8"/>
      <c r="BL1213" s="8"/>
      <c r="BM1213" s="8"/>
      <c r="BN1213" s="8"/>
      <c r="BO1213" s="8"/>
      <c r="BP1213" s="15"/>
      <c r="BQ1213" s="15"/>
      <c r="BR1213" s="33"/>
      <c r="BS1213" s="9"/>
      <c r="BT1213" s="34"/>
      <c r="BV1213" s="37"/>
      <c r="BW1213" s="38"/>
      <c r="BX1213" s="35"/>
    </row>
    <row r="1214" spans="1:76" x14ac:dyDescent="0.3">
      <c r="A1214" s="26" t="s">
        <v>348</v>
      </c>
      <c r="B1214" s="11" t="s">
        <v>1108</v>
      </c>
      <c r="C1214" s="14">
        <v>3.5</v>
      </c>
      <c r="D1214" s="27">
        <v>52444</v>
      </c>
      <c r="E1214" s="8">
        <v>70188.06</v>
      </c>
      <c r="F1214" s="28">
        <v>76269.62</v>
      </c>
      <c r="G1214" s="29">
        <v>66430.399999999994</v>
      </c>
      <c r="H1214" s="29">
        <v>-9839.2199999999993</v>
      </c>
      <c r="I1214" s="31" t="s">
        <v>71</v>
      </c>
      <c r="J1214" s="31" t="s">
        <v>58</v>
      </c>
      <c r="K1214" s="12">
        <v>1.9671708199935967</v>
      </c>
      <c r="L1214" s="11"/>
      <c r="M1214" s="11"/>
      <c r="N1214" s="11"/>
      <c r="O1214" s="11"/>
      <c r="P1214" s="11"/>
      <c r="Q1214" s="11"/>
      <c r="R1214" s="11"/>
      <c r="S1214" s="11"/>
      <c r="T1214" s="11"/>
      <c r="U1214" s="11"/>
      <c r="V1214" s="11"/>
      <c r="W1214" s="30"/>
      <c r="X1214" s="11"/>
      <c r="Y1214" s="11"/>
      <c r="Z1214" s="11"/>
      <c r="AA1214" s="11"/>
      <c r="AB1214" s="11"/>
      <c r="AC1214" s="11"/>
      <c r="AD1214" s="11"/>
      <c r="AE1214" s="11"/>
      <c r="AF1214" s="9"/>
      <c r="AG1214" s="9"/>
      <c r="AH1214" s="31"/>
      <c r="AI1214" s="9"/>
      <c r="AJ1214" s="9"/>
      <c r="AK1214" s="9"/>
      <c r="AL1214" s="9"/>
      <c r="AM1214" s="29"/>
      <c r="AN1214" s="29"/>
      <c r="AO1214" s="8"/>
      <c r="AP1214" s="28"/>
      <c r="AQ1214" s="8"/>
      <c r="AR1214" s="8"/>
      <c r="AS1214" s="8"/>
      <c r="AT1214" s="8"/>
      <c r="AU1214" s="8"/>
      <c r="AV1214" s="8"/>
      <c r="AW1214" s="8"/>
      <c r="AX1214" s="8"/>
      <c r="AY1214" s="32"/>
      <c r="AZ1214" s="32"/>
      <c r="BA1214" s="32"/>
      <c r="BB1214" s="13"/>
      <c r="BC1214" s="11"/>
      <c r="BD1214" s="11"/>
      <c r="BE1214" s="14"/>
      <c r="BF1214" s="8"/>
      <c r="BG1214" s="11"/>
      <c r="BH1214" s="11"/>
      <c r="BI1214" s="15"/>
      <c r="BJ1214" s="8"/>
      <c r="BK1214" s="8"/>
      <c r="BL1214" s="8"/>
      <c r="BM1214" s="8"/>
      <c r="BN1214" s="8"/>
      <c r="BO1214" s="8"/>
      <c r="BP1214" s="15"/>
      <c r="BQ1214" s="15"/>
      <c r="BR1214" s="33"/>
      <c r="BS1214" s="9"/>
      <c r="BT1214" s="34"/>
      <c r="BV1214" s="37"/>
      <c r="BW1214" s="38"/>
      <c r="BX1214" s="35"/>
    </row>
    <row r="1215" spans="1:76" x14ac:dyDescent="0.3">
      <c r="A1215" s="26" t="s">
        <v>348</v>
      </c>
      <c r="B1215" s="11" t="s">
        <v>2637</v>
      </c>
      <c r="C1215" s="14">
        <v>2.54</v>
      </c>
      <c r="D1215" s="27">
        <v>53462</v>
      </c>
      <c r="E1215" s="8">
        <v>309702.94</v>
      </c>
      <c r="F1215" s="28">
        <v>309658.83</v>
      </c>
      <c r="G1215" s="29">
        <v>299802.78999999998</v>
      </c>
      <c r="H1215" s="29">
        <v>-9856.0400000000009</v>
      </c>
      <c r="I1215" s="31" t="s">
        <v>21</v>
      </c>
      <c r="J1215" s="31" t="s">
        <v>21</v>
      </c>
      <c r="K1215" s="12">
        <v>2.5503168699985079</v>
      </c>
      <c r="L1215" s="11"/>
      <c r="M1215" s="11"/>
      <c r="N1215" s="11"/>
      <c r="O1215" s="11"/>
      <c r="P1215" s="11"/>
      <c r="Q1215" s="11"/>
      <c r="R1215" s="11"/>
      <c r="S1215" s="11"/>
      <c r="T1215" s="11"/>
      <c r="U1215" s="11"/>
      <c r="V1215" s="11"/>
      <c r="W1215" s="30"/>
      <c r="X1215" s="11"/>
      <c r="Y1215" s="11"/>
      <c r="Z1215" s="11"/>
      <c r="AA1215" s="11"/>
      <c r="AB1215" s="11"/>
      <c r="AC1215" s="11"/>
      <c r="AD1215" s="11"/>
      <c r="AE1215" s="11"/>
      <c r="AF1215" s="9"/>
      <c r="AG1215" s="9"/>
      <c r="AH1215" s="31"/>
      <c r="AI1215" s="9"/>
      <c r="AJ1215" s="9"/>
      <c r="AK1215" s="9"/>
      <c r="AL1215" s="9"/>
      <c r="AM1215" s="29"/>
      <c r="AN1215" s="29"/>
      <c r="AO1215" s="8"/>
      <c r="AP1215" s="28"/>
      <c r="AQ1215" s="8"/>
      <c r="AR1215" s="8"/>
      <c r="AS1215" s="8"/>
      <c r="AT1215" s="8"/>
      <c r="AU1215" s="8"/>
      <c r="AV1215" s="8"/>
      <c r="AW1215" s="8"/>
      <c r="AX1215" s="8"/>
      <c r="AY1215" s="32"/>
      <c r="AZ1215" s="32"/>
      <c r="BA1215" s="32"/>
      <c r="BB1215" s="13"/>
      <c r="BC1215" s="11"/>
      <c r="BD1215" s="11"/>
      <c r="BE1215" s="14"/>
      <c r="BF1215" s="8"/>
      <c r="BG1215" s="11"/>
      <c r="BH1215" s="11"/>
      <c r="BI1215" s="15"/>
      <c r="BJ1215" s="8"/>
      <c r="BK1215" s="8"/>
      <c r="BL1215" s="8"/>
      <c r="BM1215" s="8"/>
      <c r="BN1215" s="8"/>
      <c r="BO1215" s="8"/>
      <c r="BP1215" s="15"/>
      <c r="BQ1215" s="15"/>
      <c r="BR1215" s="33"/>
      <c r="BS1215" s="9"/>
      <c r="BT1215" s="34"/>
      <c r="BV1215" s="37"/>
      <c r="BW1215" s="38"/>
      <c r="BX1215" s="35"/>
    </row>
    <row r="1216" spans="1:76" x14ac:dyDescent="0.3">
      <c r="A1216" s="26" t="s">
        <v>348</v>
      </c>
      <c r="B1216" s="11" t="s">
        <v>1737</v>
      </c>
      <c r="C1216" s="14">
        <v>3</v>
      </c>
      <c r="D1216" s="27">
        <v>49461</v>
      </c>
      <c r="E1216" s="8">
        <v>117731.28</v>
      </c>
      <c r="F1216" s="28">
        <v>123596.98</v>
      </c>
      <c r="G1216" s="29">
        <v>113728.46</v>
      </c>
      <c r="H1216" s="29">
        <v>-9868.52</v>
      </c>
      <c r="I1216" s="31" t="s">
        <v>71</v>
      </c>
      <c r="J1216" s="31" t="s">
        <v>58</v>
      </c>
      <c r="K1216" s="12">
        <v>1.5389103500020793</v>
      </c>
      <c r="L1216" s="11"/>
      <c r="M1216" s="11"/>
      <c r="N1216" s="11"/>
      <c r="O1216" s="11"/>
      <c r="P1216" s="11"/>
      <c r="Q1216" s="11"/>
      <c r="R1216" s="11"/>
      <c r="S1216" s="11"/>
      <c r="T1216" s="11"/>
      <c r="U1216" s="11"/>
      <c r="V1216" s="11"/>
      <c r="W1216" s="30"/>
      <c r="X1216" s="11"/>
      <c r="Y1216" s="11"/>
      <c r="Z1216" s="11"/>
      <c r="AA1216" s="11"/>
      <c r="AB1216" s="11"/>
      <c r="AC1216" s="11"/>
      <c r="AD1216" s="11"/>
      <c r="AE1216" s="11"/>
      <c r="AF1216" s="9"/>
      <c r="AG1216" s="9"/>
      <c r="AH1216" s="31"/>
      <c r="AI1216" s="9"/>
      <c r="AJ1216" s="9"/>
      <c r="AK1216" s="9"/>
      <c r="AL1216" s="9"/>
      <c r="AM1216" s="29"/>
      <c r="AN1216" s="29"/>
      <c r="AO1216" s="8"/>
      <c r="AP1216" s="28"/>
      <c r="AQ1216" s="8"/>
      <c r="AR1216" s="8"/>
      <c r="AS1216" s="8"/>
      <c r="AT1216" s="8"/>
      <c r="AU1216" s="8"/>
      <c r="AV1216" s="8"/>
      <c r="AW1216" s="8"/>
      <c r="AX1216" s="8"/>
      <c r="AY1216" s="32"/>
      <c r="AZ1216" s="32"/>
      <c r="BA1216" s="32"/>
      <c r="BB1216" s="13"/>
      <c r="BC1216" s="11"/>
      <c r="BD1216" s="11"/>
      <c r="BE1216" s="14"/>
      <c r="BF1216" s="8"/>
      <c r="BG1216" s="11"/>
      <c r="BH1216" s="11"/>
      <c r="BI1216" s="15"/>
      <c r="BJ1216" s="8"/>
      <c r="BK1216" s="8"/>
      <c r="BL1216" s="8"/>
      <c r="BM1216" s="8"/>
      <c r="BN1216" s="8"/>
      <c r="BO1216" s="8"/>
      <c r="BP1216" s="15"/>
      <c r="BQ1216" s="15"/>
      <c r="BR1216" s="33"/>
      <c r="BS1216" s="9"/>
      <c r="BT1216" s="34"/>
      <c r="BV1216" s="37"/>
      <c r="BW1216" s="38"/>
      <c r="BX1216" s="35"/>
    </row>
    <row r="1217" spans="1:76" x14ac:dyDescent="0.3">
      <c r="A1217" s="26" t="s">
        <v>348</v>
      </c>
      <c r="B1217" s="11" t="s">
        <v>2660</v>
      </c>
      <c r="C1217" s="14">
        <v>6.1073599999999999</v>
      </c>
      <c r="D1217" s="27">
        <v>50479</v>
      </c>
      <c r="E1217" s="8">
        <v>1250000</v>
      </c>
      <c r="F1217" s="28">
        <v>1250000</v>
      </c>
      <c r="G1217" s="29">
        <v>1240039.25</v>
      </c>
      <c r="H1217" s="29">
        <v>-9960.75</v>
      </c>
      <c r="I1217" s="31" t="s">
        <v>15</v>
      </c>
      <c r="J1217" s="31" t="s">
        <v>21</v>
      </c>
      <c r="K1217" s="12">
        <v>6.3463000000000003</v>
      </c>
      <c r="L1217" s="11"/>
      <c r="M1217" s="11"/>
      <c r="N1217" s="11"/>
      <c r="O1217" s="11"/>
      <c r="P1217" s="11"/>
      <c r="Q1217" s="11"/>
      <c r="R1217" s="11"/>
      <c r="S1217" s="11"/>
      <c r="T1217" s="11"/>
      <c r="U1217" s="11"/>
      <c r="V1217" s="11"/>
      <c r="W1217" s="30"/>
      <c r="X1217" s="11"/>
      <c r="Y1217" s="11"/>
      <c r="Z1217" s="11"/>
      <c r="AA1217" s="11"/>
      <c r="AB1217" s="11"/>
      <c r="AC1217" s="11"/>
      <c r="AD1217" s="11"/>
      <c r="AE1217" s="11"/>
      <c r="AF1217" s="9"/>
      <c r="AG1217" s="9"/>
      <c r="AH1217" s="31"/>
      <c r="AI1217" s="9"/>
      <c r="AJ1217" s="9"/>
      <c r="AK1217" s="9"/>
      <c r="AL1217" s="9"/>
      <c r="AM1217" s="29"/>
      <c r="AN1217" s="29"/>
      <c r="AO1217" s="8"/>
      <c r="AP1217" s="28"/>
      <c r="AQ1217" s="8"/>
      <c r="AR1217" s="8"/>
      <c r="AS1217" s="8"/>
      <c r="AT1217" s="8"/>
      <c r="AU1217" s="8"/>
      <c r="AV1217" s="8"/>
      <c r="AW1217" s="8"/>
      <c r="AX1217" s="8"/>
      <c r="AY1217" s="32"/>
      <c r="AZ1217" s="32"/>
      <c r="BA1217" s="32"/>
      <c r="BB1217" s="13"/>
      <c r="BC1217" s="11"/>
      <c r="BD1217" s="11"/>
      <c r="BE1217" s="14"/>
      <c r="BF1217" s="8"/>
      <c r="BG1217" s="11"/>
      <c r="BH1217" s="11"/>
      <c r="BI1217" s="15"/>
      <c r="BJ1217" s="8"/>
      <c r="BK1217" s="8"/>
      <c r="BL1217" s="8"/>
      <c r="BM1217" s="8"/>
      <c r="BN1217" s="8"/>
      <c r="BO1217" s="8"/>
      <c r="BP1217" s="15"/>
      <c r="BQ1217" s="15"/>
      <c r="BR1217" s="33"/>
      <c r="BS1217" s="9"/>
      <c r="BT1217" s="34"/>
      <c r="BV1217" s="37"/>
      <c r="BW1217" s="38"/>
      <c r="BX1217" s="35"/>
    </row>
    <row r="1218" spans="1:76" x14ac:dyDescent="0.3">
      <c r="A1218" s="26" t="s">
        <v>348</v>
      </c>
      <c r="B1218" s="11" t="s">
        <v>1584</v>
      </c>
      <c r="C1218" s="14">
        <v>3</v>
      </c>
      <c r="D1218" s="27">
        <v>54636</v>
      </c>
      <c r="E1218" s="8">
        <v>85290.49</v>
      </c>
      <c r="F1218" s="28">
        <v>87622.65</v>
      </c>
      <c r="G1218" s="29">
        <v>77647.399999999994</v>
      </c>
      <c r="H1218" s="29">
        <v>-9975.25</v>
      </c>
      <c r="I1218" s="31" t="s">
        <v>71</v>
      </c>
      <c r="J1218" s="31" t="s">
        <v>58</v>
      </c>
      <c r="K1218" s="12">
        <v>2.5282757699978258</v>
      </c>
      <c r="L1218" s="11"/>
      <c r="M1218" s="11"/>
      <c r="N1218" s="11"/>
      <c r="O1218" s="11"/>
      <c r="P1218" s="11"/>
      <c r="Q1218" s="11"/>
      <c r="R1218" s="11"/>
      <c r="S1218" s="11"/>
      <c r="T1218" s="11"/>
      <c r="U1218" s="11"/>
      <c r="V1218" s="11"/>
      <c r="W1218" s="30"/>
      <c r="X1218" s="11"/>
      <c r="Y1218" s="11"/>
      <c r="Z1218" s="11"/>
      <c r="AA1218" s="11"/>
      <c r="AB1218" s="11"/>
      <c r="AC1218" s="11"/>
      <c r="AD1218" s="11"/>
      <c r="AE1218" s="11"/>
      <c r="AF1218" s="9"/>
      <c r="AG1218" s="9"/>
      <c r="AH1218" s="31"/>
      <c r="AI1218" s="9"/>
      <c r="AJ1218" s="9"/>
      <c r="AK1218" s="9"/>
      <c r="AL1218" s="9"/>
      <c r="AM1218" s="29"/>
      <c r="AN1218" s="29"/>
      <c r="AO1218" s="8"/>
      <c r="AP1218" s="28"/>
      <c r="AQ1218" s="8"/>
      <c r="AR1218" s="8"/>
      <c r="AS1218" s="8"/>
      <c r="AT1218" s="8"/>
      <c r="AU1218" s="8"/>
      <c r="AV1218" s="8"/>
      <c r="AW1218" s="8"/>
      <c r="AX1218" s="8"/>
      <c r="AY1218" s="32"/>
      <c r="AZ1218" s="32"/>
      <c r="BA1218" s="32"/>
      <c r="BB1218" s="13"/>
      <c r="BC1218" s="11"/>
      <c r="BD1218" s="11"/>
      <c r="BE1218" s="14"/>
      <c r="BF1218" s="8"/>
      <c r="BG1218" s="11"/>
      <c r="BH1218" s="11"/>
      <c r="BI1218" s="15"/>
      <c r="BJ1218" s="8"/>
      <c r="BK1218" s="8"/>
      <c r="BL1218" s="8"/>
      <c r="BM1218" s="8"/>
      <c r="BN1218" s="8"/>
      <c r="BO1218" s="8"/>
      <c r="BP1218" s="15"/>
      <c r="BQ1218" s="15"/>
      <c r="BR1218" s="33"/>
      <c r="BS1218" s="9"/>
      <c r="BT1218" s="34"/>
      <c r="BV1218" s="37"/>
      <c r="BW1218" s="38"/>
      <c r="BX1218" s="35"/>
    </row>
    <row r="1219" spans="1:76" x14ac:dyDescent="0.3">
      <c r="A1219" s="26" t="s">
        <v>348</v>
      </c>
      <c r="B1219" s="11" t="s">
        <v>2051</v>
      </c>
      <c r="C1219" s="14">
        <v>6.4646400000000002</v>
      </c>
      <c r="D1219" s="27">
        <v>49171</v>
      </c>
      <c r="E1219" s="8">
        <v>500000</v>
      </c>
      <c r="F1219" s="28">
        <v>500000</v>
      </c>
      <c r="G1219" s="29">
        <v>489954.5</v>
      </c>
      <c r="H1219" s="29">
        <v>-10045.5</v>
      </c>
      <c r="I1219" s="31" t="s">
        <v>15</v>
      </c>
      <c r="J1219" s="31" t="s">
        <v>21</v>
      </c>
      <c r="K1219" s="12">
        <v>6.4646400000000002</v>
      </c>
      <c r="L1219" s="11"/>
      <c r="M1219" s="11"/>
      <c r="N1219" s="11"/>
      <c r="O1219" s="11"/>
      <c r="P1219" s="11"/>
      <c r="Q1219" s="11"/>
      <c r="R1219" s="11"/>
      <c r="S1219" s="11"/>
      <c r="T1219" s="11"/>
      <c r="U1219" s="11"/>
      <c r="V1219" s="11"/>
      <c r="W1219" s="30"/>
      <c r="X1219" s="11"/>
      <c r="Y1219" s="11"/>
      <c r="Z1219" s="11"/>
      <c r="AA1219" s="11"/>
      <c r="AB1219" s="11"/>
      <c r="AC1219" s="11"/>
      <c r="AD1219" s="11"/>
      <c r="AE1219" s="11"/>
      <c r="AF1219" s="9"/>
      <c r="AG1219" s="9"/>
      <c r="AH1219" s="31"/>
      <c r="AI1219" s="9"/>
      <c r="AJ1219" s="9"/>
      <c r="AK1219" s="9"/>
      <c r="AL1219" s="9"/>
      <c r="AM1219" s="29"/>
      <c r="AN1219" s="29"/>
      <c r="AO1219" s="8"/>
      <c r="AP1219" s="28"/>
      <c r="AQ1219" s="8"/>
      <c r="AR1219" s="8"/>
      <c r="AS1219" s="8"/>
      <c r="AT1219" s="8"/>
      <c r="AU1219" s="8"/>
      <c r="AV1219" s="8"/>
      <c r="AW1219" s="8"/>
      <c r="AX1219" s="8"/>
      <c r="AY1219" s="32"/>
      <c r="AZ1219" s="32"/>
      <c r="BA1219" s="32"/>
      <c r="BB1219" s="13"/>
      <c r="BC1219" s="11"/>
      <c r="BD1219" s="11"/>
      <c r="BE1219" s="14"/>
      <c r="BF1219" s="8"/>
      <c r="BG1219" s="11"/>
      <c r="BH1219" s="11"/>
      <c r="BI1219" s="15"/>
      <c r="BJ1219" s="8"/>
      <c r="BK1219" s="8"/>
      <c r="BL1219" s="8"/>
      <c r="BM1219" s="8"/>
      <c r="BN1219" s="8"/>
      <c r="BO1219" s="8"/>
      <c r="BP1219" s="15"/>
      <c r="BQ1219" s="15"/>
      <c r="BR1219" s="33"/>
      <c r="BS1219" s="9"/>
      <c r="BT1219" s="34"/>
      <c r="BV1219" s="37"/>
      <c r="BW1219" s="38"/>
      <c r="BX1219" s="35"/>
    </row>
    <row r="1220" spans="1:76" x14ac:dyDescent="0.3">
      <c r="A1220" s="26" t="s">
        <v>348</v>
      </c>
      <c r="B1220" s="11" t="s">
        <v>1269</v>
      </c>
      <c r="C1220" s="14">
        <v>3</v>
      </c>
      <c r="D1220" s="27">
        <v>52140</v>
      </c>
      <c r="E1220" s="8">
        <v>79972.89</v>
      </c>
      <c r="F1220" s="28">
        <v>82550.28</v>
      </c>
      <c r="G1220" s="29">
        <v>72497.25</v>
      </c>
      <c r="H1220" s="29">
        <v>-10053.030000000001</v>
      </c>
      <c r="I1220" s="31" t="s">
        <v>71</v>
      </c>
      <c r="J1220" s="31" t="s">
        <v>58</v>
      </c>
      <c r="K1220" s="12">
        <v>2.2969822474375614</v>
      </c>
      <c r="L1220" s="11"/>
      <c r="M1220" s="11"/>
      <c r="N1220" s="11"/>
      <c r="O1220" s="11"/>
      <c r="P1220" s="11"/>
      <c r="Q1220" s="11"/>
      <c r="R1220" s="11"/>
      <c r="S1220" s="11"/>
      <c r="T1220" s="11"/>
      <c r="U1220" s="11"/>
      <c r="V1220" s="11"/>
      <c r="W1220" s="30"/>
      <c r="X1220" s="11"/>
      <c r="Y1220" s="11"/>
      <c r="Z1220" s="11"/>
      <c r="AA1220" s="11"/>
      <c r="AB1220" s="11"/>
      <c r="AC1220" s="11"/>
      <c r="AD1220" s="11"/>
      <c r="AE1220" s="11"/>
      <c r="AF1220" s="9"/>
      <c r="AG1220" s="9"/>
      <c r="AH1220" s="31"/>
      <c r="AI1220" s="9"/>
      <c r="AJ1220" s="9"/>
      <c r="AK1220" s="9"/>
      <c r="AL1220" s="9"/>
      <c r="AM1220" s="29"/>
      <c r="AN1220" s="29"/>
      <c r="AO1220" s="8"/>
      <c r="AP1220" s="28"/>
      <c r="AQ1220" s="8"/>
      <c r="AR1220" s="8"/>
      <c r="AS1220" s="8"/>
      <c r="AT1220" s="8"/>
      <c r="AU1220" s="8"/>
      <c r="AV1220" s="8"/>
      <c r="AW1220" s="8"/>
      <c r="AX1220" s="8"/>
      <c r="AY1220" s="32"/>
      <c r="AZ1220" s="32"/>
      <c r="BA1220" s="32"/>
      <c r="BB1220" s="13"/>
      <c r="BC1220" s="11"/>
      <c r="BD1220" s="11"/>
      <c r="BE1220" s="14"/>
      <c r="BF1220" s="8"/>
      <c r="BG1220" s="11"/>
      <c r="BH1220" s="11"/>
      <c r="BI1220" s="15"/>
      <c r="BJ1220" s="8"/>
      <c r="BK1220" s="8"/>
      <c r="BL1220" s="8"/>
      <c r="BM1220" s="8"/>
      <c r="BN1220" s="8"/>
      <c r="BO1220" s="8"/>
      <c r="BP1220" s="15"/>
      <c r="BQ1220" s="15"/>
      <c r="BR1220" s="33"/>
      <c r="BS1220" s="9"/>
      <c r="BT1220" s="34"/>
      <c r="BV1220" s="37"/>
      <c r="BW1220" s="38"/>
      <c r="BX1220" s="35"/>
    </row>
    <row r="1221" spans="1:76" x14ac:dyDescent="0.3">
      <c r="A1221" s="26" t="s">
        <v>348</v>
      </c>
      <c r="B1221" s="11" t="s">
        <v>2229</v>
      </c>
      <c r="C1221" s="14">
        <v>6.4723900000000008</v>
      </c>
      <c r="D1221" s="27">
        <v>50004</v>
      </c>
      <c r="E1221" s="8">
        <v>2000000</v>
      </c>
      <c r="F1221" s="28">
        <v>2000000</v>
      </c>
      <c r="G1221" s="29">
        <v>1989829</v>
      </c>
      <c r="H1221" s="29">
        <v>-10171</v>
      </c>
      <c r="I1221" s="31" t="s">
        <v>15</v>
      </c>
      <c r="J1221" s="31" t="s">
        <v>21</v>
      </c>
      <c r="K1221" s="12">
        <v>6.4787939800000007</v>
      </c>
      <c r="L1221" s="11"/>
      <c r="M1221" s="11"/>
      <c r="N1221" s="11"/>
      <c r="O1221" s="11"/>
      <c r="P1221" s="11"/>
      <c r="Q1221" s="11"/>
      <c r="R1221" s="11"/>
      <c r="S1221" s="11"/>
      <c r="T1221" s="11"/>
      <c r="U1221" s="11"/>
      <c r="V1221" s="11"/>
      <c r="W1221" s="30"/>
      <c r="X1221" s="11"/>
      <c r="Y1221" s="11"/>
      <c r="Z1221" s="11"/>
      <c r="AA1221" s="11"/>
      <c r="AB1221" s="11"/>
      <c r="AC1221" s="11"/>
      <c r="AD1221" s="11"/>
      <c r="AE1221" s="11"/>
      <c r="AF1221" s="9"/>
      <c r="AG1221" s="9"/>
      <c r="AH1221" s="31"/>
      <c r="AI1221" s="9"/>
      <c r="AJ1221" s="9"/>
      <c r="AK1221" s="9"/>
      <c r="AL1221" s="9"/>
      <c r="AM1221" s="29"/>
      <c r="AN1221" s="29"/>
      <c r="AO1221" s="8"/>
      <c r="AP1221" s="28"/>
      <c r="AQ1221" s="8"/>
      <c r="AR1221" s="8"/>
      <c r="AS1221" s="8"/>
      <c r="AT1221" s="8"/>
      <c r="AU1221" s="8"/>
      <c r="AV1221" s="8"/>
      <c r="AW1221" s="8"/>
      <c r="AX1221" s="8"/>
      <c r="AY1221" s="32"/>
      <c r="AZ1221" s="32"/>
      <c r="BA1221" s="32"/>
      <c r="BB1221" s="13"/>
      <c r="BC1221" s="11"/>
      <c r="BD1221" s="11"/>
      <c r="BE1221" s="14"/>
      <c r="BF1221" s="8"/>
      <c r="BG1221" s="11"/>
      <c r="BH1221" s="11"/>
      <c r="BI1221" s="15"/>
      <c r="BJ1221" s="8"/>
      <c r="BK1221" s="8"/>
      <c r="BL1221" s="8"/>
      <c r="BM1221" s="8"/>
      <c r="BN1221" s="8"/>
      <c r="BO1221" s="8"/>
      <c r="BP1221" s="15"/>
      <c r="BQ1221" s="15"/>
      <c r="BR1221" s="33"/>
      <c r="BS1221" s="9"/>
      <c r="BT1221" s="34"/>
      <c r="BV1221" s="37"/>
      <c r="BW1221" s="38"/>
      <c r="BX1221" s="35"/>
    </row>
    <row r="1222" spans="1:76" x14ac:dyDescent="0.3">
      <c r="A1222" s="26" t="s">
        <v>348</v>
      </c>
      <c r="B1222" s="11" t="s">
        <v>2656</v>
      </c>
      <c r="C1222" s="14">
        <v>2.09</v>
      </c>
      <c r="D1222" s="27">
        <v>53194</v>
      </c>
      <c r="E1222" s="8">
        <v>598333.26</v>
      </c>
      <c r="F1222" s="28">
        <v>578646.84</v>
      </c>
      <c r="G1222" s="29">
        <v>568442.87</v>
      </c>
      <c r="H1222" s="29">
        <v>-10203.969999999999</v>
      </c>
      <c r="I1222" s="31" t="s">
        <v>21</v>
      </c>
      <c r="J1222" s="31" t="s">
        <v>21</v>
      </c>
      <c r="K1222" s="12">
        <v>3.775310398112603</v>
      </c>
      <c r="L1222" s="11"/>
      <c r="M1222" s="11"/>
      <c r="N1222" s="11"/>
      <c r="O1222" s="11"/>
      <c r="P1222" s="11"/>
      <c r="Q1222" s="11"/>
      <c r="R1222" s="11"/>
      <c r="S1222" s="11"/>
      <c r="T1222" s="11"/>
      <c r="U1222" s="11"/>
      <c r="V1222" s="11"/>
      <c r="W1222" s="30"/>
      <c r="X1222" s="11"/>
      <c r="Y1222" s="11"/>
      <c r="Z1222" s="11"/>
      <c r="AA1222" s="11"/>
      <c r="AB1222" s="11"/>
      <c r="AC1222" s="11"/>
      <c r="AD1222" s="11"/>
      <c r="AE1222" s="11"/>
      <c r="AF1222" s="9"/>
      <c r="AG1222" s="9"/>
      <c r="AH1222" s="31"/>
      <c r="AI1222" s="9"/>
      <c r="AJ1222" s="9"/>
      <c r="AK1222" s="9"/>
      <c r="AL1222" s="9"/>
      <c r="AM1222" s="29"/>
      <c r="AN1222" s="29"/>
      <c r="AO1222" s="8"/>
      <c r="AP1222" s="28"/>
      <c r="AQ1222" s="8"/>
      <c r="AR1222" s="8"/>
      <c r="AS1222" s="8"/>
      <c r="AT1222" s="8"/>
      <c r="AU1222" s="8"/>
      <c r="AV1222" s="8"/>
      <c r="AW1222" s="8"/>
      <c r="AX1222" s="8"/>
      <c r="AY1222" s="32"/>
      <c r="AZ1222" s="32"/>
      <c r="BA1222" s="32"/>
      <c r="BB1222" s="13"/>
      <c r="BC1222" s="11"/>
      <c r="BD1222" s="11"/>
      <c r="BE1222" s="14"/>
      <c r="BF1222" s="8"/>
      <c r="BG1222" s="11"/>
      <c r="BH1222" s="11"/>
      <c r="BI1222" s="15"/>
      <c r="BJ1222" s="8"/>
      <c r="BK1222" s="8"/>
      <c r="BL1222" s="8"/>
      <c r="BM1222" s="8"/>
      <c r="BN1222" s="8"/>
      <c r="BO1222" s="8"/>
      <c r="BP1222" s="15"/>
      <c r="BQ1222" s="15"/>
      <c r="BR1222" s="33"/>
      <c r="BS1222" s="9"/>
      <c r="BT1222" s="34"/>
      <c r="BV1222" s="37"/>
      <c r="BW1222" s="38"/>
      <c r="BX1222" s="35"/>
    </row>
    <row r="1223" spans="1:76" x14ac:dyDescent="0.3">
      <c r="A1223" s="26" t="s">
        <v>348</v>
      </c>
      <c r="B1223" s="11" t="s">
        <v>2280</v>
      </c>
      <c r="C1223" s="14">
        <v>4.9773899999999989</v>
      </c>
      <c r="D1223" s="27">
        <v>49638</v>
      </c>
      <c r="E1223" s="8">
        <v>862438.45</v>
      </c>
      <c r="F1223" s="28">
        <v>842067.78</v>
      </c>
      <c r="G1223" s="29">
        <v>831861.79</v>
      </c>
      <c r="H1223" s="29">
        <v>-10205.99</v>
      </c>
      <c r="I1223" s="31" t="s">
        <v>32</v>
      </c>
      <c r="J1223" s="31" t="s">
        <v>21</v>
      </c>
      <c r="K1223" s="12">
        <v>7.0519044999999885</v>
      </c>
      <c r="L1223" s="11"/>
      <c r="M1223" s="11"/>
      <c r="N1223" s="11"/>
      <c r="O1223" s="11"/>
      <c r="P1223" s="11"/>
      <c r="Q1223" s="11"/>
      <c r="R1223" s="11"/>
      <c r="S1223" s="11"/>
      <c r="T1223" s="11"/>
      <c r="U1223" s="11"/>
      <c r="V1223" s="11"/>
      <c r="W1223" s="30"/>
      <c r="X1223" s="11"/>
      <c r="Y1223" s="11"/>
      <c r="Z1223" s="11"/>
      <c r="AA1223" s="11"/>
      <c r="AB1223" s="11"/>
      <c r="AC1223" s="11"/>
      <c r="AD1223" s="11"/>
      <c r="AE1223" s="11"/>
      <c r="AF1223" s="9"/>
      <c r="AG1223" s="9"/>
      <c r="AH1223" s="31"/>
      <c r="AI1223" s="9"/>
      <c r="AJ1223" s="9"/>
      <c r="AK1223" s="9"/>
      <c r="AL1223" s="9"/>
      <c r="AM1223" s="29"/>
      <c r="AN1223" s="29"/>
      <c r="AO1223" s="8"/>
      <c r="AP1223" s="28"/>
      <c r="AQ1223" s="8"/>
      <c r="AR1223" s="8"/>
      <c r="AS1223" s="8"/>
      <c r="AT1223" s="8"/>
      <c r="AU1223" s="8"/>
      <c r="AV1223" s="8"/>
      <c r="AW1223" s="8"/>
      <c r="AX1223" s="8"/>
      <c r="AY1223" s="32"/>
      <c r="AZ1223" s="32"/>
      <c r="BA1223" s="32"/>
      <c r="BB1223" s="13"/>
      <c r="BC1223" s="11"/>
      <c r="BD1223" s="11"/>
      <c r="BE1223" s="14"/>
      <c r="BF1223" s="8"/>
      <c r="BG1223" s="11"/>
      <c r="BH1223" s="11"/>
      <c r="BI1223" s="15"/>
      <c r="BJ1223" s="8"/>
      <c r="BK1223" s="8"/>
      <c r="BL1223" s="8"/>
      <c r="BM1223" s="8"/>
      <c r="BN1223" s="8"/>
      <c r="BO1223" s="8"/>
      <c r="BP1223" s="15"/>
      <c r="BQ1223" s="15"/>
      <c r="BR1223" s="33"/>
      <c r="BS1223" s="9"/>
      <c r="BT1223" s="34"/>
      <c r="BV1223" s="37"/>
      <c r="BW1223" s="38"/>
      <c r="BX1223" s="35"/>
    </row>
    <row r="1224" spans="1:76" x14ac:dyDescent="0.3">
      <c r="A1224" s="26" t="s">
        <v>348</v>
      </c>
      <c r="B1224" s="11" t="s">
        <v>1728</v>
      </c>
      <c r="C1224" s="14">
        <v>3</v>
      </c>
      <c r="D1224" s="27">
        <v>54697</v>
      </c>
      <c r="E1224" s="8">
        <v>77071.53</v>
      </c>
      <c r="F1224" s="28">
        <v>78681.009999999995</v>
      </c>
      <c r="G1224" s="29">
        <v>68465.649999999994</v>
      </c>
      <c r="H1224" s="29">
        <v>-10215.36</v>
      </c>
      <c r="I1224" s="31" t="s">
        <v>71</v>
      </c>
      <c r="J1224" s="31" t="s">
        <v>58</v>
      </c>
      <c r="K1224" s="12">
        <v>2.6898728400029439</v>
      </c>
      <c r="L1224" s="11"/>
      <c r="M1224" s="11"/>
      <c r="N1224" s="11"/>
      <c r="O1224" s="11"/>
      <c r="P1224" s="11"/>
      <c r="Q1224" s="11"/>
      <c r="R1224" s="11"/>
      <c r="S1224" s="11"/>
      <c r="T1224" s="11"/>
      <c r="U1224" s="11"/>
      <c r="V1224" s="11"/>
      <c r="W1224" s="30"/>
      <c r="X1224" s="11"/>
      <c r="Y1224" s="11"/>
      <c r="Z1224" s="11"/>
      <c r="AA1224" s="11"/>
      <c r="AB1224" s="11"/>
      <c r="AC1224" s="11"/>
      <c r="AD1224" s="11"/>
      <c r="AE1224" s="11"/>
      <c r="AF1224" s="9"/>
      <c r="AG1224" s="9"/>
      <c r="AH1224" s="31"/>
      <c r="AI1224" s="9"/>
      <c r="AJ1224" s="9"/>
      <c r="AK1224" s="9"/>
      <c r="AL1224" s="9"/>
      <c r="AM1224" s="29"/>
      <c r="AN1224" s="29"/>
      <c r="AO1224" s="8"/>
      <c r="AP1224" s="28"/>
      <c r="AQ1224" s="8"/>
      <c r="AR1224" s="8"/>
      <c r="AS1224" s="8"/>
      <c r="AT1224" s="8"/>
      <c r="AU1224" s="8"/>
      <c r="AV1224" s="8"/>
      <c r="AW1224" s="8"/>
      <c r="AX1224" s="8"/>
      <c r="AY1224" s="32"/>
      <c r="AZ1224" s="32"/>
      <c r="BA1224" s="32"/>
      <c r="BB1224" s="13"/>
      <c r="BC1224" s="11"/>
      <c r="BD1224" s="11"/>
      <c r="BE1224" s="14"/>
      <c r="BF1224" s="8"/>
      <c r="BG1224" s="11"/>
      <c r="BH1224" s="11"/>
      <c r="BI1224" s="15"/>
      <c r="BJ1224" s="8"/>
      <c r="BK1224" s="8"/>
      <c r="BL1224" s="8"/>
      <c r="BM1224" s="8"/>
      <c r="BN1224" s="8"/>
      <c r="BO1224" s="8"/>
      <c r="BP1224" s="15"/>
      <c r="BQ1224" s="15"/>
      <c r="BR1224" s="33"/>
      <c r="BS1224" s="9"/>
      <c r="BT1224" s="34"/>
      <c r="BV1224" s="37"/>
      <c r="BW1224" s="38"/>
      <c r="BX1224" s="35"/>
    </row>
    <row r="1225" spans="1:76" x14ac:dyDescent="0.3">
      <c r="A1225" s="26" t="s">
        <v>348</v>
      </c>
      <c r="B1225" s="11" t="s">
        <v>1312</v>
      </c>
      <c r="C1225" s="14">
        <v>3</v>
      </c>
      <c r="D1225" s="27">
        <v>51075</v>
      </c>
      <c r="E1225" s="8">
        <v>101041.12</v>
      </c>
      <c r="F1225" s="28">
        <v>105433.12</v>
      </c>
      <c r="G1225" s="29">
        <v>95103.92</v>
      </c>
      <c r="H1225" s="29">
        <v>-10329.200000000001</v>
      </c>
      <c r="I1225" s="31" t="s">
        <v>71</v>
      </c>
      <c r="J1225" s="31" t="s">
        <v>58</v>
      </c>
      <c r="K1225" s="12">
        <v>2.0940814925613505</v>
      </c>
      <c r="L1225" s="11"/>
      <c r="M1225" s="11"/>
      <c r="N1225" s="11"/>
      <c r="O1225" s="11"/>
      <c r="P1225" s="11"/>
      <c r="Q1225" s="11"/>
      <c r="R1225" s="11"/>
      <c r="S1225" s="11"/>
      <c r="T1225" s="11"/>
      <c r="U1225" s="11"/>
      <c r="V1225" s="11"/>
      <c r="W1225" s="30"/>
      <c r="X1225" s="11"/>
      <c r="Y1225" s="11"/>
      <c r="Z1225" s="11"/>
      <c r="AA1225" s="11"/>
      <c r="AB1225" s="11"/>
      <c r="AC1225" s="11"/>
      <c r="AD1225" s="11"/>
      <c r="AE1225" s="11"/>
      <c r="AF1225" s="9"/>
      <c r="AG1225" s="9"/>
      <c r="AH1225" s="31"/>
      <c r="AI1225" s="9"/>
      <c r="AJ1225" s="9"/>
      <c r="AK1225" s="9"/>
      <c r="AL1225" s="9"/>
      <c r="AM1225" s="29"/>
      <c r="AN1225" s="29"/>
      <c r="AO1225" s="8"/>
      <c r="AP1225" s="28"/>
      <c r="AQ1225" s="8"/>
      <c r="AR1225" s="8"/>
      <c r="AS1225" s="8"/>
      <c r="AT1225" s="8"/>
      <c r="AU1225" s="8"/>
      <c r="AV1225" s="8"/>
      <c r="AW1225" s="8"/>
      <c r="AX1225" s="8"/>
      <c r="AY1225" s="32"/>
      <c r="AZ1225" s="32"/>
      <c r="BA1225" s="32"/>
      <c r="BB1225" s="13"/>
      <c r="BC1225" s="11"/>
      <c r="BD1225" s="11"/>
      <c r="BE1225" s="14"/>
      <c r="BF1225" s="8"/>
      <c r="BG1225" s="11"/>
      <c r="BH1225" s="11"/>
      <c r="BI1225" s="15"/>
      <c r="BJ1225" s="8"/>
      <c r="BK1225" s="8"/>
      <c r="BL1225" s="8"/>
      <c r="BM1225" s="8"/>
      <c r="BN1225" s="8"/>
      <c r="BO1225" s="8"/>
      <c r="BP1225" s="15"/>
      <c r="BQ1225" s="15"/>
      <c r="BR1225" s="33"/>
      <c r="BS1225" s="9"/>
      <c r="BT1225" s="34"/>
      <c r="BV1225" s="37"/>
      <c r="BW1225" s="38"/>
      <c r="BX1225" s="35"/>
    </row>
    <row r="1226" spans="1:76" x14ac:dyDescent="0.3">
      <c r="A1226" s="26" t="s">
        <v>348</v>
      </c>
      <c r="B1226" s="11" t="s">
        <v>1797</v>
      </c>
      <c r="C1226" s="14">
        <v>5</v>
      </c>
      <c r="D1226" s="27">
        <v>51399</v>
      </c>
      <c r="E1226" s="8">
        <v>1800000</v>
      </c>
      <c r="F1226" s="28">
        <v>1830232.3</v>
      </c>
      <c r="G1226" s="29">
        <v>1819845.72</v>
      </c>
      <c r="H1226" s="29">
        <v>-10386.58</v>
      </c>
      <c r="I1226" s="31" t="s">
        <v>71</v>
      </c>
      <c r="J1226" s="31" t="s">
        <v>58</v>
      </c>
      <c r="K1226" s="12">
        <v>4.5301259799999158</v>
      </c>
      <c r="L1226" s="11"/>
      <c r="M1226" s="11"/>
      <c r="N1226" s="11"/>
      <c r="O1226" s="11"/>
      <c r="P1226" s="11"/>
      <c r="Q1226" s="11"/>
      <c r="R1226" s="11"/>
      <c r="S1226" s="11"/>
      <c r="T1226" s="11"/>
      <c r="U1226" s="11"/>
      <c r="V1226" s="11"/>
      <c r="W1226" s="30"/>
      <c r="X1226" s="11"/>
      <c r="Y1226" s="11"/>
      <c r="Z1226" s="11"/>
      <c r="AA1226" s="11"/>
      <c r="AB1226" s="11"/>
      <c r="AC1226" s="11"/>
      <c r="AD1226" s="11"/>
      <c r="AE1226" s="11"/>
      <c r="AF1226" s="9"/>
      <c r="AG1226" s="9"/>
      <c r="AH1226" s="31"/>
      <c r="AI1226" s="9"/>
      <c r="AJ1226" s="9"/>
      <c r="AK1226" s="9"/>
      <c r="AL1226" s="9"/>
      <c r="AM1226" s="29"/>
      <c r="AN1226" s="29"/>
      <c r="AO1226" s="8"/>
      <c r="AP1226" s="28"/>
      <c r="AQ1226" s="8"/>
      <c r="AR1226" s="8"/>
      <c r="AS1226" s="8"/>
      <c r="AT1226" s="8"/>
      <c r="AU1226" s="8"/>
      <c r="AV1226" s="8"/>
      <c r="AW1226" s="8"/>
      <c r="AX1226" s="8"/>
      <c r="AY1226" s="32"/>
      <c r="AZ1226" s="32"/>
      <c r="BA1226" s="32"/>
      <c r="BB1226" s="13"/>
      <c r="BC1226" s="11"/>
      <c r="BD1226" s="11"/>
      <c r="BE1226" s="14"/>
      <c r="BF1226" s="8"/>
      <c r="BG1226" s="11"/>
      <c r="BH1226" s="11"/>
      <c r="BI1226" s="15"/>
      <c r="BJ1226" s="8"/>
      <c r="BK1226" s="8"/>
      <c r="BL1226" s="8"/>
      <c r="BM1226" s="8"/>
      <c r="BN1226" s="8"/>
      <c r="BO1226" s="8"/>
      <c r="BP1226" s="15"/>
      <c r="BQ1226" s="15"/>
      <c r="BR1226" s="33"/>
      <c r="BS1226" s="9"/>
      <c r="BT1226" s="34"/>
      <c r="BV1226" s="37"/>
      <c r="BW1226" s="38"/>
      <c r="BX1226" s="35"/>
    </row>
    <row r="1227" spans="1:76" x14ac:dyDescent="0.3">
      <c r="A1227" s="26" t="s">
        <v>348</v>
      </c>
      <c r="B1227" s="11" t="s">
        <v>1119</v>
      </c>
      <c r="C1227" s="14">
        <v>4</v>
      </c>
      <c r="D1227" s="27">
        <v>53022</v>
      </c>
      <c r="E1227" s="8">
        <v>88671.41</v>
      </c>
      <c r="F1227" s="28">
        <v>96359.31</v>
      </c>
      <c r="G1227" s="29">
        <v>85965.11</v>
      </c>
      <c r="H1227" s="29">
        <v>-10394.200000000001</v>
      </c>
      <c r="I1227" s="31" t="s">
        <v>71</v>
      </c>
      <c r="J1227" s="31" t="s">
        <v>58</v>
      </c>
      <c r="K1227" s="12">
        <v>2.5035073899968769</v>
      </c>
      <c r="L1227" s="11"/>
      <c r="M1227" s="11"/>
      <c r="N1227" s="11"/>
      <c r="O1227" s="11"/>
      <c r="P1227" s="11"/>
      <c r="Q1227" s="11"/>
      <c r="R1227" s="11"/>
      <c r="S1227" s="11"/>
      <c r="T1227" s="11"/>
      <c r="U1227" s="11"/>
      <c r="V1227" s="11"/>
      <c r="W1227" s="30"/>
      <c r="X1227" s="11"/>
      <c r="Y1227" s="11"/>
      <c r="Z1227" s="11"/>
      <c r="AA1227" s="11"/>
      <c r="AB1227" s="11"/>
      <c r="AC1227" s="11"/>
      <c r="AD1227" s="11"/>
      <c r="AE1227" s="11"/>
      <c r="AF1227" s="9"/>
      <c r="AG1227" s="9"/>
      <c r="AH1227" s="31"/>
      <c r="AI1227" s="9"/>
      <c r="AJ1227" s="9"/>
      <c r="AK1227" s="9"/>
      <c r="AL1227" s="9"/>
      <c r="AM1227" s="29"/>
      <c r="AN1227" s="29"/>
      <c r="AO1227" s="8"/>
      <c r="AP1227" s="28"/>
      <c r="AQ1227" s="8"/>
      <c r="AR1227" s="8"/>
      <c r="AS1227" s="8"/>
      <c r="AT1227" s="8"/>
      <c r="AU1227" s="8"/>
      <c r="AV1227" s="8"/>
      <c r="AW1227" s="8"/>
      <c r="AX1227" s="8"/>
      <c r="AY1227" s="32"/>
      <c r="AZ1227" s="32"/>
      <c r="BA1227" s="32"/>
      <c r="BB1227" s="13"/>
      <c r="BC1227" s="11"/>
      <c r="BD1227" s="11"/>
      <c r="BE1227" s="14"/>
      <c r="BF1227" s="8"/>
      <c r="BG1227" s="11"/>
      <c r="BH1227" s="11"/>
      <c r="BI1227" s="15"/>
      <c r="BJ1227" s="8"/>
      <c r="BK1227" s="8"/>
      <c r="BL1227" s="8"/>
      <c r="BM1227" s="8"/>
      <c r="BN1227" s="8"/>
      <c r="BO1227" s="8"/>
      <c r="BP1227" s="15"/>
      <c r="BQ1227" s="15"/>
      <c r="BR1227" s="33"/>
      <c r="BS1227" s="9"/>
      <c r="BT1227" s="34"/>
      <c r="BV1227" s="37"/>
      <c r="BW1227" s="38"/>
      <c r="BX1227" s="35"/>
    </row>
    <row r="1228" spans="1:76" x14ac:dyDescent="0.3">
      <c r="A1228" s="26" t="s">
        <v>348</v>
      </c>
      <c r="B1228" s="11" t="s">
        <v>1210</v>
      </c>
      <c r="C1228" s="14">
        <v>2.5</v>
      </c>
      <c r="D1228" s="27">
        <v>49157</v>
      </c>
      <c r="E1228" s="8">
        <v>128160.32000000001</v>
      </c>
      <c r="F1228" s="28">
        <v>132465.57</v>
      </c>
      <c r="G1228" s="29">
        <v>122070.36</v>
      </c>
      <c r="H1228" s="29">
        <v>-10395.209999999999</v>
      </c>
      <c r="I1228" s="31" t="s">
        <v>71</v>
      </c>
      <c r="J1228" s="31" t="s">
        <v>58</v>
      </c>
      <c r="K1228" s="12">
        <v>1.4263466800014526</v>
      </c>
      <c r="L1228" s="11"/>
      <c r="M1228" s="11"/>
      <c r="N1228" s="11"/>
      <c r="O1228" s="11"/>
      <c r="P1228" s="11"/>
      <c r="Q1228" s="11"/>
      <c r="R1228" s="11"/>
      <c r="S1228" s="11"/>
      <c r="T1228" s="11"/>
      <c r="U1228" s="11"/>
      <c r="V1228" s="11"/>
      <c r="W1228" s="30"/>
      <c r="X1228" s="11"/>
      <c r="Y1228" s="11"/>
      <c r="Z1228" s="11"/>
      <c r="AA1228" s="11"/>
      <c r="AB1228" s="11"/>
      <c r="AC1228" s="11"/>
      <c r="AD1228" s="11"/>
      <c r="AE1228" s="11"/>
      <c r="AF1228" s="9"/>
      <c r="AG1228" s="9"/>
      <c r="AH1228" s="31"/>
      <c r="AI1228" s="9"/>
      <c r="AJ1228" s="9"/>
      <c r="AK1228" s="9"/>
      <c r="AL1228" s="9"/>
      <c r="AM1228" s="29"/>
      <c r="AN1228" s="29"/>
      <c r="AO1228" s="8"/>
      <c r="AP1228" s="28"/>
      <c r="AQ1228" s="8"/>
      <c r="AR1228" s="8"/>
      <c r="AS1228" s="8"/>
      <c r="AT1228" s="8"/>
      <c r="AU1228" s="8"/>
      <c r="AV1228" s="8"/>
      <c r="AW1228" s="8"/>
      <c r="AX1228" s="8"/>
      <c r="AY1228" s="32"/>
      <c r="AZ1228" s="32"/>
      <c r="BA1228" s="32"/>
      <c r="BB1228" s="13"/>
      <c r="BC1228" s="11"/>
      <c r="BD1228" s="11"/>
      <c r="BE1228" s="14"/>
      <c r="BF1228" s="8"/>
      <c r="BG1228" s="11"/>
      <c r="BH1228" s="11"/>
      <c r="BI1228" s="15"/>
      <c r="BJ1228" s="8"/>
      <c r="BK1228" s="8"/>
      <c r="BL1228" s="8"/>
      <c r="BM1228" s="8"/>
      <c r="BN1228" s="8"/>
      <c r="BO1228" s="8"/>
      <c r="BP1228" s="15"/>
      <c r="BQ1228" s="15"/>
      <c r="BR1228" s="33"/>
      <c r="BS1228" s="9"/>
      <c r="BT1228" s="34"/>
      <c r="BV1228" s="37"/>
      <c r="BW1228" s="38"/>
      <c r="BX1228" s="35"/>
    </row>
    <row r="1229" spans="1:76" x14ac:dyDescent="0.3">
      <c r="A1229" s="26" t="s">
        <v>348</v>
      </c>
      <c r="B1229" s="11" t="s">
        <v>1098</v>
      </c>
      <c r="C1229" s="14">
        <v>5</v>
      </c>
      <c r="D1229" s="27">
        <v>54179</v>
      </c>
      <c r="E1229" s="8">
        <v>113671.06</v>
      </c>
      <c r="F1229" s="28">
        <v>125750.45</v>
      </c>
      <c r="G1229" s="29">
        <v>115323.89</v>
      </c>
      <c r="H1229" s="29">
        <v>-10426.56</v>
      </c>
      <c r="I1229" s="31" t="s">
        <v>71</v>
      </c>
      <c r="J1229" s="31" t="s">
        <v>58</v>
      </c>
      <c r="K1229" s="12">
        <v>2.7243427399981472</v>
      </c>
      <c r="L1229" s="11"/>
      <c r="M1229" s="11"/>
      <c r="N1229" s="11"/>
      <c r="O1229" s="11"/>
      <c r="P1229" s="11"/>
      <c r="Q1229" s="11"/>
      <c r="R1229" s="11"/>
      <c r="S1229" s="11"/>
      <c r="T1229" s="11"/>
      <c r="U1229" s="11"/>
      <c r="V1229" s="11"/>
      <c r="W1229" s="30"/>
      <c r="X1229" s="11"/>
      <c r="Y1229" s="11"/>
      <c r="Z1229" s="11"/>
      <c r="AA1229" s="11"/>
      <c r="AB1229" s="11"/>
      <c r="AC1229" s="11"/>
      <c r="AD1229" s="11"/>
      <c r="AE1229" s="11"/>
      <c r="AF1229" s="9"/>
      <c r="AG1229" s="9"/>
      <c r="AH1229" s="31"/>
      <c r="AI1229" s="9"/>
      <c r="AJ1229" s="9"/>
      <c r="AK1229" s="9"/>
      <c r="AL1229" s="9"/>
      <c r="AM1229" s="29"/>
      <c r="AN1229" s="29"/>
      <c r="AO1229" s="8"/>
      <c r="AP1229" s="28"/>
      <c r="AQ1229" s="8"/>
      <c r="AR1229" s="8"/>
      <c r="AS1229" s="8"/>
      <c r="AT1229" s="8"/>
      <c r="AU1229" s="8"/>
      <c r="AV1229" s="8"/>
      <c r="AW1229" s="8"/>
      <c r="AX1229" s="8"/>
      <c r="AY1229" s="32"/>
      <c r="AZ1229" s="32"/>
      <c r="BA1229" s="32"/>
      <c r="BB1229" s="13"/>
      <c r="BC1229" s="11"/>
      <c r="BD1229" s="11"/>
      <c r="BE1229" s="14"/>
      <c r="BF1229" s="8"/>
      <c r="BG1229" s="11"/>
      <c r="BH1229" s="11"/>
      <c r="BI1229" s="15"/>
      <c r="BJ1229" s="8"/>
      <c r="BK1229" s="8"/>
      <c r="BL1229" s="8"/>
      <c r="BM1229" s="8"/>
      <c r="BN1229" s="8"/>
      <c r="BO1229" s="8"/>
      <c r="BP1229" s="15"/>
      <c r="BQ1229" s="15"/>
      <c r="BR1229" s="33"/>
      <c r="BS1229" s="9"/>
      <c r="BT1229" s="34"/>
      <c r="BV1229" s="37"/>
      <c r="BW1229" s="38"/>
      <c r="BX1229" s="35"/>
    </row>
    <row r="1230" spans="1:76" x14ac:dyDescent="0.3">
      <c r="A1230" s="26" t="s">
        <v>348</v>
      </c>
      <c r="B1230" s="11" t="s">
        <v>1200</v>
      </c>
      <c r="C1230" s="14">
        <v>3.5</v>
      </c>
      <c r="D1230" s="27">
        <v>47088</v>
      </c>
      <c r="E1230" s="8">
        <v>513468.51</v>
      </c>
      <c r="F1230" s="28">
        <v>520852.24</v>
      </c>
      <c r="G1230" s="29">
        <v>510371.01</v>
      </c>
      <c r="H1230" s="29">
        <v>-10481.23</v>
      </c>
      <c r="I1230" s="31" t="s">
        <v>71</v>
      </c>
      <c r="J1230" s="31" t="s">
        <v>58</v>
      </c>
      <c r="K1230" s="12">
        <v>2.2326960214993026</v>
      </c>
      <c r="L1230" s="11"/>
      <c r="M1230" s="11"/>
      <c r="N1230" s="11"/>
      <c r="O1230" s="11"/>
      <c r="P1230" s="11"/>
      <c r="Q1230" s="11"/>
      <c r="R1230" s="11"/>
      <c r="S1230" s="11"/>
      <c r="T1230" s="11"/>
      <c r="U1230" s="11"/>
      <c r="V1230" s="11"/>
      <c r="W1230" s="30"/>
      <c r="X1230" s="11"/>
      <c r="Y1230" s="11"/>
      <c r="Z1230" s="11"/>
      <c r="AA1230" s="11"/>
      <c r="AB1230" s="11"/>
      <c r="AC1230" s="11"/>
      <c r="AD1230" s="11"/>
      <c r="AE1230" s="11"/>
      <c r="AF1230" s="9"/>
      <c r="AG1230" s="9"/>
      <c r="AH1230" s="31"/>
      <c r="AI1230" s="9"/>
      <c r="AJ1230" s="9"/>
      <c r="AK1230" s="9"/>
      <c r="AL1230" s="9"/>
      <c r="AM1230" s="29"/>
      <c r="AN1230" s="29"/>
      <c r="AO1230" s="8"/>
      <c r="AP1230" s="28"/>
      <c r="AQ1230" s="8"/>
      <c r="AR1230" s="8"/>
      <c r="AS1230" s="8"/>
      <c r="AT1230" s="8"/>
      <c r="AU1230" s="8"/>
      <c r="AV1230" s="8"/>
      <c r="AW1230" s="8"/>
      <c r="AX1230" s="8"/>
      <c r="AY1230" s="32"/>
      <c r="AZ1230" s="32"/>
      <c r="BA1230" s="32"/>
      <c r="BB1230" s="13"/>
      <c r="BC1230" s="11"/>
      <c r="BD1230" s="11"/>
      <c r="BE1230" s="14"/>
      <c r="BF1230" s="8"/>
      <c r="BG1230" s="11"/>
      <c r="BH1230" s="11"/>
      <c r="BI1230" s="15"/>
      <c r="BJ1230" s="8"/>
      <c r="BK1230" s="8"/>
      <c r="BL1230" s="8"/>
      <c r="BM1230" s="8"/>
      <c r="BN1230" s="8"/>
      <c r="BO1230" s="8"/>
      <c r="BP1230" s="15"/>
      <c r="BQ1230" s="15"/>
      <c r="BR1230" s="33"/>
      <c r="BS1230" s="9"/>
      <c r="BT1230" s="34"/>
      <c r="BV1230" s="37"/>
      <c r="BW1230" s="38"/>
      <c r="BX1230" s="35"/>
    </row>
    <row r="1231" spans="1:76" x14ac:dyDescent="0.3">
      <c r="A1231" s="26" t="s">
        <v>348</v>
      </c>
      <c r="B1231" s="11" t="s">
        <v>1719</v>
      </c>
      <c r="C1231" s="14">
        <v>3.5</v>
      </c>
      <c r="D1231" s="27">
        <v>54058</v>
      </c>
      <c r="E1231" s="8">
        <v>82427.94</v>
      </c>
      <c r="F1231" s="28">
        <v>87332.19</v>
      </c>
      <c r="G1231" s="29">
        <v>76850.27</v>
      </c>
      <c r="H1231" s="29">
        <v>-10481.92</v>
      </c>
      <c r="I1231" s="31" t="s">
        <v>71</v>
      </c>
      <c r="J1231" s="31" t="s">
        <v>58</v>
      </c>
      <c r="K1231" s="12">
        <v>2.5643746899968956</v>
      </c>
      <c r="L1231" s="11"/>
      <c r="M1231" s="11"/>
      <c r="N1231" s="11"/>
      <c r="O1231" s="11"/>
      <c r="P1231" s="11"/>
      <c r="Q1231" s="11"/>
      <c r="R1231" s="11"/>
      <c r="S1231" s="11"/>
      <c r="T1231" s="11"/>
      <c r="U1231" s="11"/>
      <c r="V1231" s="11"/>
      <c r="W1231" s="30"/>
      <c r="X1231" s="11"/>
      <c r="Y1231" s="11"/>
      <c r="Z1231" s="11"/>
      <c r="AA1231" s="11"/>
      <c r="AB1231" s="11"/>
      <c r="AC1231" s="11"/>
      <c r="AD1231" s="11"/>
      <c r="AE1231" s="11"/>
      <c r="AF1231" s="9"/>
      <c r="AG1231" s="9"/>
      <c r="AH1231" s="31"/>
      <c r="AI1231" s="9"/>
      <c r="AJ1231" s="9"/>
      <c r="AK1231" s="9"/>
      <c r="AL1231" s="9"/>
      <c r="AM1231" s="29"/>
      <c r="AN1231" s="29"/>
      <c r="AO1231" s="8"/>
      <c r="AP1231" s="28"/>
      <c r="AQ1231" s="8"/>
      <c r="AR1231" s="8"/>
      <c r="AS1231" s="8"/>
      <c r="AT1231" s="8"/>
      <c r="AU1231" s="8"/>
      <c r="AV1231" s="8"/>
      <c r="AW1231" s="8"/>
      <c r="AX1231" s="8"/>
      <c r="AY1231" s="32"/>
      <c r="AZ1231" s="32"/>
      <c r="BA1231" s="32"/>
      <c r="BB1231" s="13"/>
      <c r="BC1231" s="11"/>
      <c r="BD1231" s="11"/>
      <c r="BE1231" s="14"/>
      <c r="BF1231" s="8"/>
      <c r="BG1231" s="11"/>
      <c r="BH1231" s="11"/>
      <c r="BI1231" s="15"/>
      <c r="BJ1231" s="8"/>
      <c r="BK1231" s="8"/>
      <c r="BL1231" s="8"/>
      <c r="BM1231" s="8"/>
      <c r="BN1231" s="8"/>
      <c r="BO1231" s="8"/>
      <c r="BP1231" s="15"/>
      <c r="BQ1231" s="15"/>
      <c r="BR1231" s="33"/>
      <c r="BS1231" s="9"/>
      <c r="BT1231" s="34"/>
      <c r="BV1231" s="37"/>
      <c r="BW1231" s="38"/>
      <c r="BX1231" s="35"/>
    </row>
    <row r="1232" spans="1:76" x14ac:dyDescent="0.3">
      <c r="A1232" s="26" t="s">
        <v>348</v>
      </c>
      <c r="B1232" s="11" t="s">
        <v>2266</v>
      </c>
      <c r="C1232" s="14">
        <v>7.5070000000000006</v>
      </c>
      <c r="D1232" s="27">
        <v>48223</v>
      </c>
      <c r="E1232" s="8">
        <v>112514.08</v>
      </c>
      <c r="F1232" s="28">
        <v>129898.19</v>
      </c>
      <c r="G1232" s="29">
        <v>119415.78</v>
      </c>
      <c r="H1232" s="29">
        <v>-10482.41</v>
      </c>
      <c r="I1232" s="31" t="s">
        <v>55</v>
      </c>
      <c r="J1232" s="31" t="s">
        <v>301</v>
      </c>
      <c r="K1232" s="12">
        <v>2.5849588799967114</v>
      </c>
      <c r="L1232" s="11"/>
      <c r="M1232" s="11"/>
      <c r="N1232" s="11"/>
      <c r="O1232" s="11"/>
      <c r="P1232" s="11"/>
      <c r="Q1232" s="11"/>
      <c r="R1232" s="11"/>
      <c r="S1232" s="11"/>
      <c r="T1232" s="11"/>
      <c r="U1232" s="11"/>
      <c r="V1232" s="11"/>
      <c r="W1232" s="30"/>
      <c r="X1232" s="11"/>
      <c r="Y1232" s="11"/>
      <c r="Z1232" s="11"/>
      <c r="AA1232" s="11"/>
      <c r="AB1232" s="11"/>
      <c r="AC1232" s="11"/>
      <c r="AD1232" s="11"/>
      <c r="AE1232" s="11"/>
      <c r="AF1232" s="9"/>
      <c r="AG1232" s="9"/>
      <c r="AH1232" s="31"/>
      <c r="AI1232" s="9"/>
      <c r="AJ1232" s="9"/>
      <c r="AK1232" s="9"/>
      <c r="AL1232" s="9"/>
      <c r="AM1232" s="29"/>
      <c r="AN1232" s="29"/>
      <c r="AO1232" s="8"/>
      <c r="AP1232" s="28"/>
      <c r="AQ1232" s="8"/>
      <c r="AR1232" s="8"/>
      <c r="AS1232" s="8"/>
      <c r="AT1232" s="8"/>
      <c r="AU1232" s="8"/>
      <c r="AV1232" s="8"/>
      <c r="AW1232" s="8"/>
      <c r="AX1232" s="8"/>
      <c r="AY1232" s="32"/>
      <c r="AZ1232" s="32"/>
      <c r="BA1232" s="32"/>
      <c r="BB1232" s="13"/>
      <c r="BC1232" s="11"/>
      <c r="BD1232" s="11"/>
      <c r="BE1232" s="14"/>
      <c r="BF1232" s="8"/>
      <c r="BG1232" s="11"/>
      <c r="BH1232" s="11"/>
      <c r="BI1232" s="15"/>
      <c r="BJ1232" s="8"/>
      <c r="BK1232" s="8"/>
      <c r="BL1232" s="8"/>
      <c r="BM1232" s="8"/>
      <c r="BN1232" s="8"/>
      <c r="BO1232" s="8"/>
      <c r="BP1232" s="15"/>
      <c r="BQ1232" s="15"/>
      <c r="BR1232" s="33"/>
      <c r="BS1232" s="9"/>
      <c r="BT1232" s="34"/>
      <c r="BV1232" s="37"/>
      <c r="BW1232" s="38"/>
      <c r="BX1232" s="35"/>
    </row>
    <row r="1233" spans="1:76" x14ac:dyDescent="0.3">
      <c r="A1233" s="26" t="s">
        <v>348</v>
      </c>
      <c r="B1233" s="11" t="s">
        <v>1468</v>
      </c>
      <c r="C1233" s="14">
        <v>6.5</v>
      </c>
      <c r="D1233" s="27">
        <v>48458</v>
      </c>
      <c r="E1233" s="8">
        <v>130813.41</v>
      </c>
      <c r="F1233" s="28">
        <v>147163.76</v>
      </c>
      <c r="G1233" s="29">
        <v>136622.9</v>
      </c>
      <c r="H1233" s="29">
        <v>-10540.86</v>
      </c>
      <c r="I1233" s="31" t="s">
        <v>71</v>
      </c>
      <c r="J1233" s="31" t="s">
        <v>58</v>
      </c>
      <c r="K1233" s="12">
        <v>1.4053516300004836</v>
      </c>
      <c r="L1233" s="11"/>
      <c r="M1233" s="11"/>
      <c r="N1233" s="11"/>
      <c r="O1233" s="11"/>
      <c r="P1233" s="11"/>
      <c r="Q1233" s="11"/>
      <c r="R1233" s="11"/>
      <c r="S1233" s="11"/>
      <c r="T1233" s="11"/>
      <c r="U1233" s="11"/>
      <c r="V1233" s="11"/>
      <c r="W1233" s="30"/>
      <c r="X1233" s="11"/>
      <c r="Y1233" s="11"/>
      <c r="Z1233" s="11"/>
      <c r="AA1233" s="11"/>
      <c r="AB1233" s="11"/>
      <c r="AC1233" s="11"/>
      <c r="AD1233" s="11"/>
      <c r="AE1233" s="11"/>
      <c r="AF1233" s="9"/>
      <c r="AG1233" s="9"/>
      <c r="AH1233" s="31"/>
      <c r="AI1233" s="9"/>
      <c r="AJ1233" s="9"/>
      <c r="AK1233" s="9"/>
      <c r="AL1233" s="9"/>
      <c r="AM1233" s="29"/>
      <c r="AN1233" s="29"/>
      <c r="AO1233" s="8"/>
      <c r="AP1233" s="28"/>
      <c r="AQ1233" s="8"/>
      <c r="AR1233" s="8"/>
      <c r="AS1233" s="8"/>
      <c r="AT1233" s="8"/>
      <c r="AU1233" s="8"/>
      <c r="AV1233" s="8"/>
      <c r="AW1233" s="8"/>
      <c r="AX1233" s="8"/>
      <c r="AY1233" s="32"/>
      <c r="AZ1233" s="32"/>
      <c r="BA1233" s="32"/>
      <c r="BB1233" s="13"/>
      <c r="BC1233" s="11"/>
      <c r="BD1233" s="11"/>
      <c r="BE1233" s="14"/>
      <c r="BF1233" s="8"/>
      <c r="BG1233" s="11"/>
      <c r="BH1233" s="11"/>
      <c r="BI1233" s="15"/>
      <c r="BJ1233" s="8"/>
      <c r="BK1233" s="8"/>
      <c r="BL1233" s="8"/>
      <c r="BM1233" s="8"/>
      <c r="BN1233" s="8"/>
      <c r="BO1233" s="8"/>
      <c r="BP1233" s="15"/>
      <c r="BQ1233" s="15"/>
      <c r="BR1233" s="33"/>
      <c r="BS1233" s="9"/>
      <c r="BT1233" s="34"/>
      <c r="BV1233" s="37"/>
      <c r="BW1233" s="38"/>
      <c r="BX1233" s="35"/>
    </row>
    <row r="1234" spans="1:76" x14ac:dyDescent="0.3">
      <c r="A1234" s="26" t="s">
        <v>348</v>
      </c>
      <c r="B1234" s="11" t="s">
        <v>1937</v>
      </c>
      <c r="C1234" s="14">
        <v>3.7787400000000004</v>
      </c>
      <c r="D1234" s="27">
        <v>54420</v>
      </c>
      <c r="E1234" s="8">
        <v>77469.55</v>
      </c>
      <c r="F1234" s="28">
        <v>78719.350000000006</v>
      </c>
      <c r="G1234" s="29">
        <v>68124.47</v>
      </c>
      <c r="H1234" s="29">
        <v>-10594.88</v>
      </c>
      <c r="I1234" s="31" t="s">
        <v>71</v>
      </c>
      <c r="J1234" s="31" t="s">
        <v>15</v>
      </c>
      <c r="K1234" s="12">
        <v>3.4893432300063454</v>
      </c>
      <c r="L1234" s="11"/>
      <c r="M1234" s="11"/>
      <c r="N1234" s="11"/>
      <c r="O1234" s="11"/>
      <c r="P1234" s="11"/>
      <c r="Q1234" s="11"/>
      <c r="R1234" s="11"/>
      <c r="S1234" s="11"/>
      <c r="T1234" s="11"/>
      <c r="U1234" s="11"/>
      <c r="V1234" s="11"/>
      <c r="W1234" s="30"/>
      <c r="X1234" s="11"/>
      <c r="Y1234" s="11"/>
      <c r="Z1234" s="11"/>
      <c r="AA1234" s="11"/>
      <c r="AB1234" s="11"/>
      <c r="AC1234" s="11"/>
      <c r="AD1234" s="11"/>
      <c r="AE1234" s="11"/>
      <c r="AF1234" s="9"/>
      <c r="AG1234" s="9"/>
      <c r="AH1234" s="31"/>
      <c r="AI1234" s="9"/>
      <c r="AJ1234" s="9"/>
      <c r="AK1234" s="9"/>
      <c r="AL1234" s="9"/>
      <c r="AM1234" s="29"/>
      <c r="AN1234" s="29"/>
      <c r="AO1234" s="8"/>
      <c r="AP1234" s="28"/>
      <c r="AQ1234" s="8"/>
      <c r="AR1234" s="8"/>
      <c r="AS1234" s="8"/>
      <c r="AT1234" s="8"/>
      <c r="AU1234" s="8"/>
      <c r="AV1234" s="8"/>
      <c r="AW1234" s="8"/>
      <c r="AX1234" s="8"/>
      <c r="AY1234" s="32"/>
      <c r="AZ1234" s="32"/>
      <c r="BA1234" s="32"/>
      <c r="BB1234" s="13"/>
      <c r="BC1234" s="11"/>
      <c r="BD1234" s="11"/>
      <c r="BE1234" s="14"/>
      <c r="BF1234" s="8"/>
      <c r="BG1234" s="11"/>
      <c r="BH1234" s="11"/>
      <c r="BI1234" s="15"/>
      <c r="BJ1234" s="8"/>
      <c r="BK1234" s="8"/>
      <c r="BL1234" s="8"/>
      <c r="BM1234" s="8"/>
      <c r="BN1234" s="8"/>
      <c r="BO1234" s="8"/>
      <c r="BP1234" s="15"/>
      <c r="BQ1234" s="15"/>
      <c r="BR1234" s="33"/>
      <c r="BS1234" s="9"/>
      <c r="BT1234" s="34"/>
      <c r="BV1234" s="37"/>
      <c r="BW1234" s="38"/>
      <c r="BX1234" s="35"/>
    </row>
    <row r="1235" spans="1:76" x14ac:dyDescent="0.3">
      <c r="A1235" s="26" t="s">
        <v>348</v>
      </c>
      <c r="B1235" s="11" t="s">
        <v>1267</v>
      </c>
      <c r="C1235" s="14">
        <v>3</v>
      </c>
      <c r="D1235" s="27">
        <v>52140</v>
      </c>
      <c r="E1235" s="8">
        <v>100708.04</v>
      </c>
      <c r="F1235" s="28">
        <v>104040.61</v>
      </c>
      <c r="G1235" s="29">
        <v>93442.16</v>
      </c>
      <c r="H1235" s="29">
        <v>-10598.45</v>
      </c>
      <c r="I1235" s="31" t="s">
        <v>71</v>
      </c>
      <c r="J1235" s="31" t="s">
        <v>58</v>
      </c>
      <c r="K1235" s="12">
        <v>2.3835553800001752</v>
      </c>
      <c r="L1235" s="11"/>
      <c r="M1235" s="11"/>
      <c r="N1235" s="11"/>
      <c r="O1235" s="11"/>
      <c r="P1235" s="11"/>
      <c r="Q1235" s="11"/>
      <c r="R1235" s="11"/>
      <c r="S1235" s="11"/>
      <c r="T1235" s="11"/>
      <c r="U1235" s="11"/>
      <c r="V1235" s="11"/>
      <c r="W1235" s="30"/>
      <c r="X1235" s="11"/>
      <c r="Y1235" s="11"/>
      <c r="Z1235" s="11"/>
      <c r="AA1235" s="11"/>
      <c r="AB1235" s="11"/>
      <c r="AC1235" s="11"/>
      <c r="AD1235" s="11"/>
      <c r="AE1235" s="11"/>
      <c r="AF1235" s="9"/>
      <c r="AG1235" s="9"/>
      <c r="AH1235" s="31"/>
      <c r="AI1235" s="9"/>
      <c r="AJ1235" s="9"/>
      <c r="AK1235" s="9"/>
      <c r="AL1235" s="9"/>
      <c r="AM1235" s="29"/>
      <c r="AN1235" s="29"/>
      <c r="AO1235" s="8"/>
      <c r="AP1235" s="28"/>
      <c r="AQ1235" s="8"/>
      <c r="AR1235" s="8"/>
      <c r="AS1235" s="8"/>
      <c r="AT1235" s="8"/>
      <c r="AU1235" s="8"/>
      <c r="AV1235" s="8"/>
      <c r="AW1235" s="8"/>
      <c r="AX1235" s="8"/>
      <c r="AY1235" s="32"/>
      <c r="AZ1235" s="32"/>
      <c r="BA1235" s="32"/>
      <c r="BB1235" s="13"/>
      <c r="BC1235" s="11"/>
      <c r="BD1235" s="11"/>
      <c r="BE1235" s="14"/>
      <c r="BF1235" s="8"/>
      <c r="BG1235" s="11"/>
      <c r="BH1235" s="11"/>
      <c r="BI1235" s="15"/>
      <c r="BJ1235" s="8"/>
      <c r="BK1235" s="8"/>
      <c r="BL1235" s="8"/>
      <c r="BM1235" s="8"/>
      <c r="BN1235" s="8"/>
      <c r="BO1235" s="8"/>
      <c r="BP1235" s="15"/>
      <c r="BQ1235" s="15"/>
      <c r="BR1235" s="33"/>
      <c r="BS1235" s="9"/>
      <c r="BT1235" s="34"/>
      <c r="BV1235" s="37"/>
      <c r="BW1235" s="38"/>
      <c r="BX1235" s="35"/>
    </row>
    <row r="1236" spans="1:76" x14ac:dyDescent="0.3">
      <c r="A1236" s="26" t="s">
        <v>348</v>
      </c>
      <c r="B1236" s="11" t="s">
        <v>1640</v>
      </c>
      <c r="C1236" s="14">
        <v>2.5</v>
      </c>
      <c r="D1236" s="27">
        <v>49279</v>
      </c>
      <c r="E1236" s="8">
        <v>194998.91</v>
      </c>
      <c r="F1236" s="28">
        <v>196453.92</v>
      </c>
      <c r="G1236" s="29">
        <v>185842.99</v>
      </c>
      <c r="H1236" s="29">
        <v>-10610.93</v>
      </c>
      <c r="I1236" s="31" t="s">
        <v>71</v>
      </c>
      <c r="J1236" s="31" t="s">
        <v>58</v>
      </c>
      <c r="K1236" s="12">
        <v>2.2703577500006111</v>
      </c>
      <c r="L1236" s="11"/>
      <c r="M1236" s="11"/>
      <c r="N1236" s="11"/>
      <c r="O1236" s="11"/>
      <c r="P1236" s="11"/>
      <c r="Q1236" s="11"/>
      <c r="R1236" s="11"/>
      <c r="S1236" s="11"/>
      <c r="T1236" s="11"/>
      <c r="U1236" s="11"/>
      <c r="V1236" s="11"/>
      <c r="W1236" s="30"/>
      <c r="X1236" s="11"/>
      <c r="Y1236" s="11"/>
      <c r="Z1236" s="11"/>
      <c r="AA1236" s="11"/>
      <c r="AB1236" s="11"/>
      <c r="AC1236" s="11"/>
      <c r="AD1236" s="11"/>
      <c r="AE1236" s="11"/>
      <c r="AF1236" s="9"/>
      <c r="AG1236" s="9"/>
      <c r="AH1236" s="31"/>
      <c r="AI1236" s="9"/>
      <c r="AJ1236" s="9"/>
      <c r="AK1236" s="9"/>
      <c r="AL1236" s="9"/>
      <c r="AM1236" s="29"/>
      <c r="AN1236" s="29"/>
      <c r="AO1236" s="8"/>
      <c r="AP1236" s="28"/>
      <c r="AQ1236" s="8"/>
      <c r="AR1236" s="8"/>
      <c r="AS1236" s="8"/>
      <c r="AT1236" s="8"/>
      <c r="AU1236" s="8"/>
      <c r="AV1236" s="8"/>
      <c r="AW1236" s="8"/>
      <c r="AX1236" s="8"/>
      <c r="AY1236" s="32"/>
      <c r="AZ1236" s="32"/>
      <c r="BA1236" s="32"/>
      <c r="BB1236" s="13"/>
      <c r="BC1236" s="11"/>
      <c r="BD1236" s="11"/>
      <c r="BE1236" s="14"/>
      <c r="BF1236" s="8"/>
      <c r="BG1236" s="11"/>
      <c r="BH1236" s="11"/>
      <c r="BI1236" s="15"/>
      <c r="BJ1236" s="8"/>
      <c r="BK1236" s="8"/>
      <c r="BL1236" s="8"/>
      <c r="BM1236" s="8"/>
      <c r="BN1236" s="8"/>
      <c r="BO1236" s="8"/>
      <c r="BP1236" s="15"/>
      <c r="BQ1236" s="15"/>
      <c r="BR1236" s="33"/>
      <c r="BS1236" s="9"/>
      <c r="BT1236" s="34"/>
      <c r="BV1236" s="37"/>
      <c r="BW1236" s="38"/>
      <c r="BX1236" s="35"/>
    </row>
    <row r="1237" spans="1:76" x14ac:dyDescent="0.3">
      <c r="A1237" s="26" t="s">
        <v>348</v>
      </c>
      <c r="B1237" s="11" t="s">
        <v>1167</v>
      </c>
      <c r="C1237" s="14">
        <v>4.5</v>
      </c>
      <c r="D1237" s="27">
        <v>50830</v>
      </c>
      <c r="E1237" s="8">
        <v>102686.86</v>
      </c>
      <c r="F1237" s="28">
        <v>114239.35</v>
      </c>
      <c r="G1237" s="29">
        <v>103594.97</v>
      </c>
      <c r="H1237" s="29">
        <v>-10644.38</v>
      </c>
      <c r="I1237" s="31" t="s">
        <v>71</v>
      </c>
      <c r="J1237" s="31" t="s">
        <v>58</v>
      </c>
      <c r="K1237" s="12">
        <v>1.92428706999821</v>
      </c>
      <c r="L1237" s="11"/>
      <c r="M1237" s="11"/>
      <c r="N1237" s="11"/>
      <c r="O1237" s="11"/>
      <c r="P1237" s="11"/>
      <c r="Q1237" s="11"/>
      <c r="R1237" s="11"/>
      <c r="S1237" s="11"/>
      <c r="T1237" s="11"/>
      <c r="U1237" s="11"/>
      <c r="V1237" s="11"/>
      <c r="W1237" s="30"/>
      <c r="X1237" s="11"/>
      <c r="Y1237" s="11"/>
      <c r="Z1237" s="11"/>
      <c r="AA1237" s="11"/>
      <c r="AB1237" s="11"/>
      <c r="AC1237" s="11"/>
      <c r="AD1237" s="11"/>
      <c r="AE1237" s="11"/>
      <c r="AF1237" s="9"/>
      <c r="AG1237" s="9"/>
      <c r="AH1237" s="31"/>
      <c r="AI1237" s="9"/>
      <c r="AJ1237" s="9"/>
      <c r="AK1237" s="9"/>
      <c r="AL1237" s="9"/>
      <c r="AM1237" s="29"/>
      <c r="AN1237" s="29"/>
      <c r="AO1237" s="8"/>
      <c r="AP1237" s="28"/>
      <c r="AQ1237" s="8"/>
      <c r="AR1237" s="8"/>
      <c r="AS1237" s="8"/>
      <c r="AT1237" s="8"/>
      <c r="AU1237" s="8"/>
      <c r="AV1237" s="8"/>
      <c r="AW1237" s="8"/>
      <c r="AX1237" s="8"/>
      <c r="AY1237" s="32"/>
      <c r="AZ1237" s="32"/>
      <c r="BA1237" s="32"/>
      <c r="BB1237" s="13"/>
      <c r="BC1237" s="11"/>
      <c r="BD1237" s="11"/>
      <c r="BE1237" s="14"/>
      <c r="BF1237" s="8"/>
      <c r="BG1237" s="11"/>
      <c r="BH1237" s="11"/>
      <c r="BI1237" s="15"/>
      <c r="BJ1237" s="8"/>
      <c r="BK1237" s="8"/>
      <c r="BL1237" s="8"/>
      <c r="BM1237" s="8"/>
      <c r="BN1237" s="8"/>
      <c r="BO1237" s="8"/>
      <c r="BP1237" s="15"/>
      <c r="BQ1237" s="15"/>
      <c r="BR1237" s="33"/>
      <c r="BS1237" s="9"/>
      <c r="BT1237" s="34"/>
      <c r="BV1237" s="37"/>
      <c r="BW1237" s="38"/>
      <c r="BX1237" s="35"/>
    </row>
    <row r="1238" spans="1:76" x14ac:dyDescent="0.3">
      <c r="A1238" s="26" t="s">
        <v>348</v>
      </c>
      <c r="B1238" s="11" t="s">
        <v>2151</v>
      </c>
      <c r="C1238" s="14">
        <v>3.7119999999999997</v>
      </c>
      <c r="D1238" s="27">
        <v>54893</v>
      </c>
      <c r="E1238" s="8">
        <v>200000</v>
      </c>
      <c r="F1238" s="28">
        <v>205888.99</v>
      </c>
      <c r="G1238" s="29">
        <v>195222.6</v>
      </c>
      <c r="H1238" s="29">
        <v>-10666.39</v>
      </c>
      <c r="I1238" s="31" t="s">
        <v>32</v>
      </c>
      <c r="J1238" s="31" t="s">
        <v>33</v>
      </c>
      <c r="K1238" s="12">
        <v>1.4625643599980744</v>
      </c>
      <c r="L1238" s="11"/>
      <c r="M1238" s="11"/>
      <c r="N1238" s="11"/>
      <c r="O1238" s="11"/>
      <c r="P1238" s="11"/>
      <c r="Q1238" s="11"/>
      <c r="R1238" s="11"/>
      <c r="S1238" s="11"/>
      <c r="T1238" s="11"/>
      <c r="U1238" s="11"/>
      <c r="V1238" s="11"/>
      <c r="W1238" s="30"/>
      <c r="X1238" s="11"/>
      <c r="Y1238" s="11"/>
      <c r="Z1238" s="11"/>
      <c r="AA1238" s="11"/>
      <c r="AB1238" s="11"/>
      <c r="AC1238" s="11"/>
      <c r="AD1238" s="11"/>
      <c r="AE1238" s="11"/>
      <c r="AF1238" s="9"/>
      <c r="AG1238" s="9"/>
      <c r="AH1238" s="31"/>
      <c r="AI1238" s="9"/>
      <c r="AJ1238" s="9"/>
      <c r="AK1238" s="9"/>
      <c r="AL1238" s="9"/>
      <c r="AM1238" s="29"/>
      <c r="AN1238" s="29"/>
      <c r="AO1238" s="8"/>
      <c r="AP1238" s="28"/>
      <c r="AQ1238" s="8"/>
      <c r="AR1238" s="8"/>
      <c r="AS1238" s="8"/>
      <c r="AT1238" s="8"/>
      <c r="AU1238" s="8"/>
      <c r="AV1238" s="8"/>
      <c r="AW1238" s="8"/>
      <c r="AX1238" s="8"/>
      <c r="AY1238" s="32"/>
      <c r="AZ1238" s="32"/>
      <c r="BA1238" s="32"/>
      <c r="BB1238" s="13"/>
      <c r="BC1238" s="11"/>
      <c r="BD1238" s="11"/>
      <c r="BE1238" s="14"/>
      <c r="BF1238" s="8"/>
      <c r="BG1238" s="11"/>
      <c r="BH1238" s="11"/>
      <c r="BI1238" s="15"/>
      <c r="BJ1238" s="8"/>
      <c r="BK1238" s="8"/>
      <c r="BL1238" s="8"/>
      <c r="BM1238" s="8"/>
      <c r="BN1238" s="8"/>
      <c r="BO1238" s="8"/>
      <c r="BP1238" s="15"/>
      <c r="BQ1238" s="15"/>
      <c r="BR1238" s="33"/>
      <c r="BS1238" s="9"/>
      <c r="BT1238" s="34"/>
      <c r="BV1238" s="37"/>
      <c r="BW1238" s="38"/>
      <c r="BX1238" s="35"/>
    </row>
    <row r="1239" spans="1:76" x14ac:dyDescent="0.3">
      <c r="A1239" s="26" t="s">
        <v>348</v>
      </c>
      <c r="B1239" s="11" t="s">
        <v>1940</v>
      </c>
      <c r="C1239" s="14">
        <v>3.5</v>
      </c>
      <c r="D1239" s="27">
        <v>54966</v>
      </c>
      <c r="E1239" s="8">
        <v>80541.61</v>
      </c>
      <c r="F1239" s="28">
        <v>82567.710000000006</v>
      </c>
      <c r="G1239" s="29">
        <v>71895.960000000006</v>
      </c>
      <c r="H1239" s="29">
        <v>-10671.75</v>
      </c>
      <c r="I1239" s="31" t="s">
        <v>32</v>
      </c>
      <c r="J1239" s="31" t="s">
        <v>21</v>
      </c>
      <c r="K1239" s="12">
        <v>3.1192919900043243</v>
      </c>
      <c r="L1239" s="11"/>
      <c r="M1239" s="11"/>
      <c r="N1239" s="11"/>
      <c r="O1239" s="11"/>
      <c r="P1239" s="11"/>
      <c r="Q1239" s="11"/>
      <c r="R1239" s="11"/>
      <c r="S1239" s="11"/>
      <c r="T1239" s="11"/>
      <c r="U1239" s="11"/>
      <c r="V1239" s="11"/>
      <c r="W1239" s="30"/>
      <c r="X1239" s="11"/>
      <c r="Y1239" s="11"/>
      <c r="Z1239" s="11"/>
      <c r="AA1239" s="11"/>
      <c r="AB1239" s="11"/>
      <c r="AC1239" s="11"/>
      <c r="AD1239" s="11"/>
      <c r="AE1239" s="11"/>
      <c r="AF1239" s="9"/>
      <c r="AG1239" s="9"/>
      <c r="AH1239" s="31"/>
      <c r="AI1239" s="9"/>
      <c r="AJ1239" s="9"/>
      <c r="AK1239" s="9"/>
      <c r="AL1239" s="9"/>
      <c r="AM1239" s="29"/>
      <c r="AN1239" s="29"/>
      <c r="AO1239" s="8"/>
      <c r="AP1239" s="28"/>
      <c r="AQ1239" s="8"/>
      <c r="AR1239" s="8"/>
      <c r="AS1239" s="8"/>
      <c r="AT1239" s="8"/>
      <c r="AU1239" s="8"/>
      <c r="AV1239" s="8"/>
      <c r="AW1239" s="8"/>
      <c r="AX1239" s="8"/>
      <c r="AY1239" s="32"/>
      <c r="AZ1239" s="32"/>
      <c r="BA1239" s="32"/>
      <c r="BB1239" s="13"/>
      <c r="BC1239" s="11"/>
      <c r="BD1239" s="11"/>
      <c r="BE1239" s="14"/>
      <c r="BF1239" s="8"/>
      <c r="BG1239" s="11"/>
      <c r="BH1239" s="11"/>
      <c r="BI1239" s="15"/>
      <c r="BJ1239" s="8"/>
      <c r="BK1239" s="8"/>
      <c r="BL1239" s="8"/>
      <c r="BM1239" s="8"/>
      <c r="BN1239" s="8"/>
      <c r="BO1239" s="8"/>
      <c r="BP1239" s="15"/>
      <c r="BQ1239" s="15"/>
      <c r="BR1239" s="33"/>
      <c r="BS1239" s="9"/>
      <c r="BT1239" s="34"/>
      <c r="BV1239" s="37"/>
      <c r="BW1239" s="38"/>
      <c r="BX1239" s="35"/>
    </row>
    <row r="1240" spans="1:76" x14ac:dyDescent="0.3">
      <c r="A1240" s="26" t="s">
        <v>348</v>
      </c>
      <c r="B1240" s="11" t="s">
        <v>1423</v>
      </c>
      <c r="C1240" s="14">
        <v>3</v>
      </c>
      <c r="D1240" s="27">
        <v>52413</v>
      </c>
      <c r="E1240" s="8">
        <v>135982.73000000001</v>
      </c>
      <c r="F1240" s="28">
        <v>136565.14000000001</v>
      </c>
      <c r="G1240" s="29">
        <v>125862.31</v>
      </c>
      <c r="H1240" s="29">
        <v>-10702.83</v>
      </c>
      <c r="I1240" s="31" t="s">
        <v>71</v>
      </c>
      <c r="J1240" s="31" t="s">
        <v>58</v>
      </c>
      <c r="K1240" s="12">
        <v>2.9236118110961553</v>
      </c>
      <c r="L1240" s="11"/>
      <c r="M1240" s="11"/>
      <c r="N1240" s="11"/>
      <c r="O1240" s="11"/>
      <c r="P1240" s="11"/>
      <c r="Q1240" s="11"/>
      <c r="R1240" s="11"/>
      <c r="S1240" s="11"/>
      <c r="T1240" s="11"/>
      <c r="U1240" s="11"/>
      <c r="V1240" s="11"/>
      <c r="W1240" s="30"/>
      <c r="X1240" s="11"/>
      <c r="Y1240" s="11"/>
      <c r="Z1240" s="11"/>
      <c r="AA1240" s="11"/>
      <c r="AB1240" s="11"/>
      <c r="AC1240" s="11"/>
      <c r="AD1240" s="11"/>
      <c r="AE1240" s="11"/>
      <c r="AF1240" s="9"/>
      <c r="AG1240" s="9"/>
      <c r="AH1240" s="31"/>
      <c r="AI1240" s="9"/>
      <c r="AJ1240" s="9"/>
      <c r="AK1240" s="9"/>
      <c r="AL1240" s="9"/>
      <c r="AM1240" s="29"/>
      <c r="AN1240" s="29"/>
      <c r="AO1240" s="8"/>
      <c r="AP1240" s="28"/>
      <c r="AQ1240" s="8"/>
      <c r="AR1240" s="8"/>
      <c r="AS1240" s="8"/>
      <c r="AT1240" s="8"/>
      <c r="AU1240" s="8"/>
      <c r="AV1240" s="8"/>
      <c r="AW1240" s="8"/>
      <c r="AX1240" s="8"/>
      <c r="AY1240" s="32"/>
      <c r="AZ1240" s="32"/>
      <c r="BA1240" s="32"/>
      <c r="BB1240" s="13"/>
      <c r="BC1240" s="11"/>
      <c r="BD1240" s="11"/>
      <c r="BE1240" s="14"/>
      <c r="BF1240" s="8"/>
      <c r="BG1240" s="11"/>
      <c r="BH1240" s="11"/>
      <c r="BI1240" s="15"/>
      <c r="BJ1240" s="8"/>
      <c r="BK1240" s="8"/>
      <c r="BL1240" s="8"/>
      <c r="BM1240" s="8"/>
      <c r="BN1240" s="8"/>
      <c r="BO1240" s="8"/>
      <c r="BP1240" s="15"/>
      <c r="BQ1240" s="15"/>
      <c r="BR1240" s="33"/>
      <c r="BS1240" s="9"/>
      <c r="BT1240" s="34"/>
      <c r="BV1240" s="37"/>
      <c r="BW1240" s="38"/>
      <c r="BX1240" s="35"/>
    </row>
    <row r="1241" spans="1:76" x14ac:dyDescent="0.3">
      <c r="A1241" s="26" t="s">
        <v>348</v>
      </c>
      <c r="B1241" s="11" t="s">
        <v>1789</v>
      </c>
      <c r="C1241" s="14">
        <v>2.5</v>
      </c>
      <c r="D1241" s="27">
        <v>49388</v>
      </c>
      <c r="E1241" s="8">
        <v>372329.44</v>
      </c>
      <c r="F1241" s="28">
        <v>366037.21</v>
      </c>
      <c r="G1241" s="29">
        <v>355222.61</v>
      </c>
      <c r="H1241" s="29">
        <v>-10814.599999999999</v>
      </c>
      <c r="I1241" s="31" t="s">
        <v>71</v>
      </c>
      <c r="J1241" s="31" t="s">
        <v>58</v>
      </c>
      <c r="K1241" s="12">
        <v>3.0417063736252392</v>
      </c>
      <c r="L1241" s="11"/>
      <c r="M1241" s="11"/>
      <c r="N1241" s="11"/>
      <c r="O1241" s="11"/>
      <c r="P1241" s="11"/>
      <c r="Q1241" s="11"/>
      <c r="R1241" s="11"/>
      <c r="S1241" s="11"/>
      <c r="T1241" s="11"/>
      <c r="U1241" s="11"/>
      <c r="V1241" s="11"/>
      <c r="W1241" s="30"/>
      <c r="X1241" s="11"/>
      <c r="Y1241" s="11"/>
      <c r="Z1241" s="11"/>
      <c r="AA1241" s="11"/>
      <c r="AB1241" s="11"/>
      <c r="AC1241" s="11"/>
      <c r="AD1241" s="11"/>
      <c r="AE1241" s="11"/>
      <c r="AF1241" s="9"/>
      <c r="AG1241" s="9"/>
      <c r="AH1241" s="31"/>
      <c r="AI1241" s="9"/>
      <c r="AJ1241" s="9"/>
      <c r="AK1241" s="9"/>
      <c r="AL1241" s="9"/>
      <c r="AM1241" s="29"/>
      <c r="AN1241" s="29"/>
      <c r="AO1241" s="8"/>
      <c r="AP1241" s="28"/>
      <c r="AQ1241" s="8"/>
      <c r="AR1241" s="8"/>
      <c r="AS1241" s="8"/>
      <c r="AT1241" s="8"/>
      <c r="AU1241" s="8"/>
      <c r="AV1241" s="8"/>
      <c r="AW1241" s="8"/>
      <c r="AX1241" s="8"/>
      <c r="AY1241" s="32"/>
      <c r="AZ1241" s="32"/>
      <c r="BA1241" s="32"/>
      <c r="BB1241" s="13"/>
      <c r="BC1241" s="11"/>
      <c r="BD1241" s="11"/>
      <c r="BE1241" s="14"/>
      <c r="BF1241" s="8"/>
      <c r="BG1241" s="11"/>
      <c r="BH1241" s="11"/>
      <c r="BI1241" s="15"/>
      <c r="BJ1241" s="8"/>
      <c r="BK1241" s="8"/>
      <c r="BL1241" s="8"/>
      <c r="BM1241" s="8"/>
      <c r="BN1241" s="8"/>
      <c r="BO1241" s="8"/>
      <c r="BP1241" s="15"/>
      <c r="BQ1241" s="15"/>
      <c r="BR1241" s="33"/>
      <c r="BS1241" s="9"/>
      <c r="BT1241" s="34"/>
      <c r="BV1241" s="37"/>
      <c r="BW1241" s="38"/>
      <c r="BX1241" s="35"/>
    </row>
    <row r="1242" spans="1:76" x14ac:dyDescent="0.3">
      <c r="A1242" s="26" t="s">
        <v>348</v>
      </c>
      <c r="B1242" s="11" t="s">
        <v>1202</v>
      </c>
      <c r="C1242" s="14">
        <v>3.5</v>
      </c>
      <c r="D1242" s="27">
        <v>54393</v>
      </c>
      <c r="E1242" s="8">
        <v>81139.009999999995</v>
      </c>
      <c r="F1242" s="28">
        <v>86092.52</v>
      </c>
      <c r="G1242" s="29">
        <v>75211.839999999997</v>
      </c>
      <c r="H1242" s="29">
        <v>-10880.68</v>
      </c>
      <c r="I1242" s="31" t="s">
        <v>71</v>
      </c>
      <c r="J1242" s="31" t="s">
        <v>58</v>
      </c>
      <c r="K1242" s="12">
        <v>2.5338939799996556</v>
      </c>
      <c r="L1242" s="11"/>
      <c r="M1242" s="11"/>
      <c r="N1242" s="11"/>
      <c r="O1242" s="11"/>
      <c r="P1242" s="11"/>
      <c r="Q1242" s="11"/>
      <c r="R1242" s="11"/>
      <c r="S1242" s="11"/>
      <c r="T1242" s="11"/>
      <c r="U1242" s="11"/>
      <c r="V1242" s="11"/>
      <c r="W1242" s="30"/>
      <c r="X1242" s="11"/>
      <c r="Y1242" s="11"/>
      <c r="Z1242" s="11"/>
      <c r="AA1242" s="11"/>
      <c r="AB1242" s="11"/>
      <c r="AC1242" s="11"/>
      <c r="AD1242" s="11"/>
      <c r="AE1242" s="11"/>
      <c r="AF1242" s="9"/>
      <c r="AG1242" s="9"/>
      <c r="AH1242" s="31"/>
      <c r="AI1242" s="9"/>
      <c r="AJ1242" s="9"/>
      <c r="AK1242" s="9"/>
      <c r="AL1242" s="9"/>
      <c r="AM1242" s="29"/>
      <c r="AN1242" s="29"/>
      <c r="AO1242" s="8"/>
      <c r="AP1242" s="28"/>
      <c r="AQ1242" s="8"/>
      <c r="AR1242" s="8"/>
      <c r="AS1242" s="8"/>
      <c r="AT1242" s="8"/>
      <c r="AU1242" s="8"/>
      <c r="AV1242" s="8"/>
      <c r="AW1242" s="8"/>
      <c r="AX1242" s="8"/>
      <c r="AY1242" s="32"/>
      <c r="AZ1242" s="32"/>
      <c r="BA1242" s="32"/>
      <c r="BB1242" s="13"/>
      <c r="BC1242" s="11"/>
      <c r="BD1242" s="11"/>
      <c r="BE1242" s="14"/>
      <c r="BF1242" s="8"/>
      <c r="BG1242" s="11"/>
      <c r="BH1242" s="11"/>
      <c r="BI1242" s="15"/>
      <c r="BJ1242" s="8"/>
      <c r="BK1242" s="8"/>
      <c r="BL1242" s="8"/>
      <c r="BM1242" s="8"/>
      <c r="BN1242" s="8"/>
      <c r="BO1242" s="8"/>
      <c r="BP1242" s="15"/>
      <c r="BQ1242" s="15"/>
      <c r="BR1242" s="33"/>
      <c r="BS1242" s="9"/>
      <c r="BT1242" s="34"/>
      <c r="BV1242" s="37"/>
      <c r="BW1242" s="38"/>
      <c r="BX1242" s="35"/>
    </row>
    <row r="1243" spans="1:76" x14ac:dyDescent="0.3">
      <c r="A1243" s="26" t="s">
        <v>348</v>
      </c>
      <c r="B1243" s="11" t="s">
        <v>2681</v>
      </c>
      <c r="C1243" s="14">
        <v>3.1</v>
      </c>
      <c r="D1243" s="27">
        <v>54714</v>
      </c>
      <c r="E1243" s="8">
        <v>605000</v>
      </c>
      <c r="F1243" s="28">
        <v>604945.74</v>
      </c>
      <c r="G1243" s="29">
        <v>593939.56999999995</v>
      </c>
      <c r="H1243" s="29">
        <v>-11006.17</v>
      </c>
      <c r="I1243" s="31" t="s">
        <v>21</v>
      </c>
      <c r="J1243" s="31" t="s">
        <v>21</v>
      </c>
      <c r="K1243" s="12">
        <v>3.1102015099998885</v>
      </c>
      <c r="L1243" s="11"/>
      <c r="M1243" s="11"/>
      <c r="N1243" s="11"/>
      <c r="O1243" s="11"/>
      <c r="P1243" s="11"/>
      <c r="Q1243" s="11"/>
      <c r="R1243" s="11"/>
      <c r="S1243" s="11"/>
      <c r="T1243" s="11"/>
      <c r="U1243" s="11"/>
      <c r="V1243" s="11"/>
      <c r="W1243" s="30"/>
      <c r="X1243" s="11"/>
      <c r="Y1243" s="11"/>
      <c r="Z1243" s="11"/>
      <c r="AA1243" s="11"/>
      <c r="AB1243" s="11"/>
      <c r="AC1243" s="11"/>
      <c r="AD1243" s="11"/>
      <c r="AE1243" s="11"/>
      <c r="AF1243" s="9"/>
      <c r="AG1243" s="9"/>
      <c r="AH1243" s="31"/>
      <c r="AI1243" s="9"/>
      <c r="AJ1243" s="9"/>
      <c r="AK1243" s="9"/>
      <c r="AL1243" s="9"/>
      <c r="AM1243" s="29"/>
      <c r="AN1243" s="29"/>
      <c r="AO1243" s="8"/>
      <c r="AP1243" s="28"/>
      <c r="AQ1243" s="8"/>
      <c r="AR1243" s="8"/>
      <c r="AS1243" s="8"/>
      <c r="AT1243" s="8"/>
      <c r="AU1243" s="8"/>
      <c r="AV1243" s="8"/>
      <c r="AW1243" s="8"/>
      <c r="AX1243" s="8"/>
      <c r="AY1243" s="32"/>
      <c r="AZ1243" s="32"/>
      <c r="BA1243" s="32"/>
      <c r="BB1243" s="13"/>
      <c r="BC1243" s="11"/>
      <c r="BD1243" s="11"/>
      <c r="BE1243" s="14"/>
      <c r="BF1243" s="8"/>
      <c r="BG1243" s="11"/>
      <c r="BH1243" s="11"/>
      <c r="BI1243" s="15"/>
      <c r="BJ1243" s="8"/>
      <c r="BK1243" s="8"/>
      <c r="BL1243" s="8"/>
      <c r="BM1243" s="8"/>
      <c r="BN1243" s="8"/>
      <c r="BO1243" s="8"/>
      <c r="BP1243" s="15"/>
      <c r="BQ1243" s="15"/>
      <c r="BR1243" s="33"/>
      <c r="BS1243" s="9"/>
      <c r="BT1243" s="34"/>
      <c r="BV1243" s="37"/>
      <c r="BW1243" s="38"/>
      <c r="BX1243" s="35"/>
    </row>
    <row r="1244" spans="1:76" x14ac:dyDescent="0.3">
      <c r="A1244" s="26" t="s">
        <v>348</v>
      </c>
      <c r="B1244" s="11" t="s">
        <v>1573</v>
      </c>
      <c r="C1244" s="14">
        <v>3.5</v>
      </c>
      <c r="D1244" s="27">
        <v>54302</v>
      </c>
      <c r="E1244" s="8">
        <v>73118.960000000006</v>
      </c>
      <c r="F1244" s="28">
        <v>78846.89</v>
      </c>
      <c r="G1244" s="29">
        <v>67782.44</v>
      </c>
      <c r="H1244" s="29">
        <v>-11064.45</v>
      </c>
      <c r="I1244" s="31" t="s">
        <v>71</v>
      </c>
      <c r="J1244" s="31" t="s">
        <v>58</v>
      </c>
      <c r="K1244" s="12">
        <v>1.8138015899929598</v>
      </c>
      <c r="L1244" s="11"/>
      <c r="M1244" s="11"/>
      <c r="N1244" s="11"/>
      <c r="O1244" s="11"/>
      <c r="P1244" s="11"/>
      <c r="Q1244" s="11"/>
      <c r="R1244" s="11"/>
      <c r="S1244" s="11"/>
      <c r="T1244" s="11"/>
      <c r="U1244" s="11"/>
      <c r="V1244" s="11"/>
      <c r="W1244" s="30"/>
      <c r="X1244" s="11"/>
      <c r="Y1244" s="11"/>
      <c r="Z1244" s="11"/>
      <c r="AA1244" s="11"/>
      <c r="AB1244" s="11"/>
      <c r="AC1244" s="11"/>
      <c r="AD1244" s="11"/>
      <c r="AE1244" s="11"/>
      <c r="AF1244" s="9"/>
      <c r="AG1244" s="9"/>
      <c r="AH1244" s="31"/>
      <c r="AI1244" s="9"/>
      <c r="AJ1244" s="9"/>
      <c r="AK1244" s="9"/>
      <c r="AL1244" s="9"/>
      <c r="AM1244" s="29"/>
      <c r="AN1244" s="29"/>
      <c r="AO1244" s="8"/>
      <c r="AP1244" s="28"/>
      <c r="AQ1244" s="8"/>
      <c r="AR1244" s="8"/>
      <c r="AS1244" s="8"/>
      <c r="AT1244" s="8"/>
      <c r="AU1244" s="8"/>
      <c r="AV1244" s="8"/>
      <c r="AW1244" s="8"/>
      <c r="AX1244" s="8"/>
      <c r="AY1244" s="32"/>
      <c r="AZ1244" s="32"/>
      <c r="BA1244" s="32"/>
      <c r="BB1244" s="13"/>
      <c r="BC1244" s="11"/>
      <c r="BD1244" s="11"/>
      <c r="BE1244" s="14"/>
      <c r="BF1244" s="8"/>
      <c r="BG1244" s="11"/>
      <c r="BH1244" s="11"/>
      <c r="BI1244" s="15"/>
      <c r="BJ1244" s="8"/>
      <c r="BK1244" s="8"/>
      <c r="BL1244" s="8"/>
      <c r="BM1244" s="8"/>
      <c r="BN1244" s="8"/>
      <c r="BO1244" s="8"/>
      <c r="BP1244" s="15"/>
      <c r="BQ1244" s="15"/>
      <c r="BR1244" s="33"/>
      <c r="BS1244" s="9"/>
      <c r="BT1244" s="34"/>
      <c r="BV1244" s="37"/>
      <c r="BW1244" s="38"/>
      <c r="BX1244" s="35"/>
    </row>
    <row r="1245" spans="1:76" x14ac:dyDescent="0.3">
      <c r="A1245" s="26" t="s">
        <v>348</v>
      </c>
      <c r="B1245" s="11" t="s">
        <v>1762</v>
      </c>
      <c r="C1245" s="14">
        <v>4.6336180000000002</v>
      </c>
      <c r="D1245" s="27">
        <v>50369</v>
      </c>
      <c r="E1245" s="8">
        <v>80881.72</v>
      </c>
      <c r="F1245" s="28">
        <v>63146.78</v>
      </c>
      <c r="G1245" s="29">
        <v>32635.24</v>
      </c>
      <c r="H1245" s="29">
        <v>-11158.23</v>
      </c>
      <c r="I1245" s="31" t="s">
        <v>71</v>
      </c>
      <c r="J1245" s="31" t="s">
        <v>77</v>
      </c>
      <c r="K1245" s="12">
        <v>4.8201219999974656</v>
      </c>
      <c r="L1245" s="11"/>
      <c r="M1245" s="11"/>
      <c r="N1245" s="11"/>
      <c r="O1245" s="11"/>
      <c r="P1245" s="11"/>
      <c r="Q1245" s="11"/>
      <c r="R1245" s="11"/>
      <c r="S1245" s="11"/>
      <c r="T1245" s="11"/>
      <c r="U1245" s="11"/>
      <c r="V1245" s="11"/>
      <c r="W1245" s="30"/>
      <c r="X1245" s="11"/>
      <c r="Y1245" s="11"/>
      <c r="Z1245" s="11"/>
      <c r="AA1245" s="11"/>
      <c r="AB1245" s="11"/>
      <c r="AC1245" s="11"/>
      <c r="AD1245" s="11"/>
      <c r="AE1245" s="11"/>
      <c r="AF1245" s="9"/>
      <c r="AG1245" s="9"/>
      <c r="AH1245" s="31"/>
      <c r="AI1245" s="9"/>
      <c r="AJ1245" s="9"/>
      <c r="AK1245" s="9"/>
      <c r="AL1245" s="9"/>
      <c r="AM1245" s="29"/>
      <c r="AN1245" s="29"/>
      <c r="AO1245" s="8"/>
      <c r="AP1245" s="28"/>
      <c r="AQ1245" s="8"/>
      <c r="AR1245" s="8"/>
      <c r="AS1245" s="8"/>
      <c r="AT1245" s="8"/>
      <c r="AU1245" s="8"/>
      <c r="AV1245" s="8"/>
      <c r="AW1245" s="8"/>
      <c r="AX1245" s="8"/>
      <c r="AY1245" s="32"/>
      <c r="AZ1245" s="32"/>
      <c r="BA1245" s="32"/>
      <c r="BB1245" s="13"/>
      <c r="BC1245" s="11"/>
      <c r="BD1245" s="11"/>
      <c r="BE1245" s="14"/>
      <c r="BF1245" s="8"/>
      <c r="BG1245" s="11"/>
      <c r="BH1245" s="11"/>
      <c r="BI1245" s="15"/>
      <c r="BJ1245" s="8"/>
      <c r="BK1245" s="8"/>
      <c r="BL1245" s="8"/>
      <c r="BM1245" s="8"/>
      <c r="BN1245" s="8"/>
      <c r="BO1245" s="8"/>
      <c r="BP1245" s="15"/>
      <c r="BQ1245" s="15"/>
      <c r="BR1245" s="33"/>
      <c r="BS1245" s="9"/>
      <c r="BT1245" s="34"/>
      <c r="BV1245" s="37"/>
      <c r="BW1245" s="38"/>
      <c r="BX1245" s="35"/>
    </row>
    <row r="1246" spans="1:76" x14ac:dyDescent="0.3">
      <c r="A1246" s="26" t="s">
        <v>348</v>
      </c>
      <c r="B1246" s="11" t="s">
        <v>1398</v>
      </c>
      <c r="C1246" s="14">
        <v>4.5</v>
      </c>
      <c r="D1246" s="27">
        <v>51502</v>
      </c>
      <c r="E1246" s="8">
        <v>129657.12</v>
      </c>
      <c r="F1246" s="28">
        <v>141880.88</v>
      </c>
      <c r="G1246" s="29">
        <v>130570.87</v>
      </c>
      <c r="H1246" s="29">
        <v>-11310.01</v>
      </c>
      <c r="I1246" s="31" t="s">
        <v>71</v>
      </c>
      <c r="J1246" s="31" t="s">
        <v>58</v>
      </c>
      <c r="K1246" s="12">
        <v>2.4952979200016236</v>
      </c>
      <c r="L1246" s="11"/>
      <c r="M1246" s="11"/>
      <c r="N1246" s="11"/>
      <c r="O1246" s="11"/>
      <c r="P1246" s="11"/>
      <c r="Q1246" s="11"/>
      <c r="R1246" s="11"/>
      <c r="S1246" s="11"/>
      <c r="T1246" s="11"/>
      <c r="U1246" s="11"/>
      <c r="V1246" s="11"/>
      <c r="W1246" s="30"/>
      <c r="X1246" s="11"/>
      <c r="Y1246" s="11"/>
      <c r="Z1246" s="11"/>
      <c r="AA1246" s="11"/>
      <c r="AB1246" s="11"/>
      <c r="AC1246" s="11"/>
      <c r="AD1246" s="11"/>
      <c r="AE1246" s="11"/>
      <c r="AF1246" s="9"/>
      <c r="AG1246" s="9"/>
      <c r="AH1246" s="31"/>
      <c r="AI1246" s="9"/>
      <c r="AJ1246" s="9"/>
      <c r="AK1246" s="9"/>
      <c r="AL1246" s="9"/>
      <c r="AM1246" s="29"/>
      <c r="AN1246" s="29"/>
      <c r="AO1246" s="8"/>
      <c r="AP1246" s="28"/>
      <c r="AQ1246" s="8"/>
      <c r="AR1246" s="8"/>
      <c r="AS1246" s="8"/>
      <c r="AT1246" s="8"/>
      <c r="AU1246" s="8"/>
      <c r="AV1246" s="8"/>
      <c r="AW1246" s="8"/>
      <c r="AX1246" s="8"/>
      <c r="AY1246" s="32"/>
      <c r="AZ1246" s="32"/>
      <c r="BA1246" s="32"/>
      <c r="BB1246" s="13"/>
      <c r="BC1246" s="11"/>
      <c r="BD1246" s="11"/>
      <c r="BE1246" s="14"/>
      <c r="BF1246" s="8"/>
      <c r="BG1246" s="11"/>
      <c r="BH1246" s="11"/>
      <c r="BI1246" s="15"/>
      <c r="BJ1246" s="8"/>
      <c r="BK1246" s="8"/>
      <c r="BL1246" s="8"/>
      <c r="BM1246" s="8"/>
      <c r="BN1246" s="8"/>
      <c r="BO1246" s="8"/>
      <c r="BP1246" s="15"/>
      <c r="BQ1246" s="15"/>
      <c r="BR1246" s="33"/>
      <c r="BS1246" s="9"/>
      <c r="BT1246" s="34"/>
      <c r="BV1246" s="37"/>
      <c r="BW1246" s="38"/>
      <c r="BX1246" s="35"/>
    </row>
    <row r="1247" spans="1:76" x14ac:dyDescent="0.3">
      <c r="A1247" s="26" t="s">
        <v>348</v>
      </c>
      <c r="B1247" s="11" t="s">
        <v>1203</v>
      </c>
      <c r="C1247" s="14">
        <v>3.5</v>
      </c>
      <c r="D1247" s="27">
        <v>53448</v>
      </c>
      <c r="E1247" s="8">
        <v>87945.47</v>
      </c>
      <c r="F1247" s="28">
        <v>93744.72</v>
      </c>
      <c r="G1247" s="29">
        <v>82424.19</v>
      </c>
      <c r="H1247" s="29">
        <v>-11320.53</v>
      </c>
      <c r="I1247" s="31" t="s">
        <v>71</v>
      </c>
      <c r="J1247" s="31" t="s">
        <v>58</v>
      </c>
      <c r="K1247" s="12">
        <v>2.4108589099951443</v>
      </c>
      <c r="L1247" s="11"/>
      <c r="M1247" s="11"/>
      <c r="N1247" s="11"/>
      <c r="O1247" s="11"/>
      <c r="P1247" s="11"/>
      <c r="Q1247" s="11"/>
      <c r="R1247" s="11"/>
      <c r="S1247" s="11"/>
      <c r="T1247" s="11"/>
      <c r="U1247" s="11"/>
      <c r="V1247" s="11"/>
      <c r="W1247" s="30"/>
      <c r="X1247" s="11"/>
      <c r="Y1247" s="11"/>
      <c r="Z1247" s="11"/>
      <c r="AA1247" s="11"/>
      <c r="AB1247" s="11"/>
      <c r="AC1247" s="11"/>
      <c r="AD1247" s="11"/>
      <c r="AE1247" s="11"/>
      <c r="AF1247" s="9"/>
      <c r="AG1247" s="9"/>
      <c r="AH1247" s="31"/>
      <c r="AI1247" s="9"/>
      <c r="AJ1247" s="9"/>
      <c r="AK1247" s="9"/>
      <c r="AL1247" s="9"/>
      <c r="AM1247" s="29"/>
      <c r="AN1247" s="29"/>
      <c r="AO1247" s="8"/>
      <c r="AP1247" s="28"/>
      <c r="AQ1247" s="8"/>
      <c r="AR1247" s="8"/>
      <c r="AS1247" s="8"/>
      <c r="AT1247" s="8"/>
      <c r="AU1247" s="8"/>
      <c r="AV1247" s="8"/>
      <c r="AW1247" s="8"/>
      <c r="AX1247" s="8"/>
      <c r="AY1247" s="32"/>
      <c r="AZ1247" s="32"/>
      <c r="BA1247" s="32"/>
      <c r="BB1247" s="13"/>
      <c r="BC1247" s="11"/>
      <c r="BD1247" s="11"/>
      <c r="BE1247" s="14"/>
      <c r="BF1247" s="8"/>
      <c r="BG1247" s="11"/>
      <c r="BH1247" s="11"/>
      <c r="BI1247" s="15"/>
      <c r="BJ1247" s="8"/>
      <c r="BK1247" s="8"/>
      <c r="BL1247" s="8"/>
      <c r="BM1247" s="8"/>
      <c r="BN1247" s="8"/>
      <c r="BO1247" s="8"/>
      <c r="BP1247" s="15"/>
      <c r="BQ1247" s="15"/>
      <c r="BR1247" s="33"/>
      <c r="BS1247" s="9"/>
      <c r="BT1247" s="34"/>
      <c r="BV1247" s="37"/>
      <c r="BW1247" s="38"/>
      <c r="BX1247" s="35"/>
    </row>
    <row r="1248" spans="1:76" x14ac:dyDescent="0.3">
      <c r="A1248" s="26" t="s">
        <v>348</v>
      </c>
      <c r="B1248" s="11" t="s">
        <v>1140</v>
      </c>
      <c r="C1248" s="14">
        <v>3.5</v>
      </c>
      <c r="D1248" s="27">
        <v>50526</v>
      </c>
      <c r="E1248" s="8">
        <v>124434.76</v>
      </c>
      <c r="F1248" s="28">
        <v>133222.69</v>
      </c>
      <c r="G1248" s="29">
        <v>121813.21</v>
      </c>
      <c r="H1248" s="29">
        <v>-11409.48</v>
      </c>
      <c r="I1248" s="31" t="s">
        <v>71</v>
      </c>
      <c r="J1248" s="31" t="s">
        <v>58</v>
      </c>
      <c r="K1248" s="12">
        <v>1.8554573499979623</v>
      </c>
      <c r="L1248" s="11"/>
      <c r="M1248" s="11"/>
      <c r="N1248" s="11"/>
      <c r="O1248" s="11"/>
      <c r="P1248" s="11"/>
      <c r="Q1248" s="11"/>
      <c r="R1248" s="11"/>
      <c r="S1248" s="11"/>
      <c r="T1248" s="11"/>
      <c r="U1248" s="11"/>
      <c r="V1248" s="11"/>
      <c r="W1248" s="30"/>
      <c r="X1248" s="11"/>
      <c r="Y1248" s="11"/>
      <c r="Z1248" s="11"/>
      <c r="AA1248" s="11"/>
      <c r="AB1248" s="11"/>
      <c r="AC1248" s="11"/>
      <c r="AD1248" s="11"/>
      <c r="AE1248" s="11"/>
      <c r="AF1248" s="9"/>
      <c r="AG1248" s="9"/>
      <c r="AH1248" s="31"/>
      <c r="AI1248" s="9"/>
      <c r="AJ1248" s="9"/>
      <c r="AK1248" s="9"/>
      <c r="AL1248" s="9"/>
      <c r="AM1248" s="29"/>
      <c r="AN1248" s="29"/>
      <c r="AO1248" s="8"/>
      <c r="AP1248" s="28"/>
      <c r="AQ1248" s="8"/>
      <c r="AR1248" s="8"/>
      <c r="AS1248" s="8"/>
      <c r="AT1248" s="8"/>
      <c r="AU1248" s="8"/>
      <c r="AV1248" s="8"/>
      <c r="AW1248" s="8"/>
      <c r="AX1248" s="8"/>
      <c r="AY1248" s="32"/>
      <c r="AZ1248" s="32"/>
      <c r="BA1248" s="32"/>
      <c r="BB1248" s="13"/>
      <c r="BC1248" s="11"/>
      <c r="BD1248" s="11"/>
      <c r="BE1248" s="14"/>
      <c r="BF1248" s="8"/>
      <c r="BG1248" s="11"/>
      <c r="BH1248" s="11"/>
      <c r="BI1248" s="15"/>
      <c r="BJ1248" s="8"/>
      <c r="BK1248" s="8"/>
      <c r="BL1248" s="8"/>
      <c r="BM1248" s="8"/>
      <c r="BN1248" s="8"/>
      <c r="BO1248" s="8"/>
      <c r="BP1248" s="15"/>
      <c r="BQ1248" s="15"/>
      <c r="BR1248" s="33"/>
      <c r="BS1248" s="9"/>
      <c r="BT1248" s="34"/>
      <c r="BV1248" s="37"/>
      <c r="BW1248" s="38"/>
      <c r="BX1248" s="35"/>
    </row>
    <row r="1249" spans="1:76" x14ac:dyDescent="0.3">
      <c r="A1249" s="26" t="s">
        <v>348</v>
      </c>
      <c r="B1249" s="11" t="s">
        <v>1703</v>
      </c>
      <c r="C1249" s="14">
        <v>3</v>
      </c>
      <c r="D1249" s="27">
        <v>52352</v>
      </c>
      <c r="E1249" s="8">
        <v>113535.63</v>
      </c>
      <c r="F1249" s="28">
        <v>116500.64</v>
      </c>
      <c r="G1249" s="29">
        <v>105091.12</v>
      </c>
      <c r="H1249" s="29">
        <v>-11409.52</v>
      </c>
      <c r="I1249" s="31" t="s">
        <v>71</v>
      </c>
      <c r="J1249" s="31" t="s">
        <v>58</v>
      </c>
      <c r="K1249" s="12">
        <v>2.530959120001401</v>
      </c>
      <c r="L1249" s="11"/>
      <c r="M1249" s="11"/>
      <c r="N1249" s="11"/>
      <c r="O1249" s="11"/>
      <c r="P1249" s="11"/>
      <c r="Q1249" s="11"/>
      <c r="R1249" s="11"/>
      <c r="S1249" s="11"/>
      <c r="T1249" s="11"/>
      <c r="U1249" s="11"/>
      <c r="V1249" s="11"/>
      <c r="W1249" s="30"/>
      <c r="X1249" s="11"/>
      <c r="Y1249" s="11"/>
      <c r="Z1249" s="11"/>
      <c r="AA1249" s="11"/>
      <c r="AB1249" s="11"/>
      <c r="AC1249" s="11"/>
      <c r="AD1249" s="11"/>
      <c r="AE1249" s="11"/>
      <c r="AF1249" s="9"/>
      <c r="AG1249" s="9"/>
      <c r="AH1249" s="31"/>
      <c r="AI1249" s="9"/>
      <c r="AJ1249" s="9"/>
      <c r="AK1249" s="9"/>
      <c r="AL1249" s="9"/>
      <c r="AM1249" s="29"/>
      <c r="AN1249" s="29"/>
      <c r="AO1249" s="8"/>
      <c r="AP1249" s="28"/>
      <c r="AQ1249" s="8"/>
      <c r="AR1249" s="8"/>
      <c r="AS1249" s="8"/>
      <c r="AT1249" s="8"/>
      <c r="AU1249" s="8"/>
      <c r="AV1249" s="8"/>
      <c r="AW1249" s="8"/>
      <c r="AX1249" s="8"/>
      <c r="AY1249" s="32"/>
      <c r="AZ1249" s="32"/>
      <c r="BA1249" s="32"/>
      <c r="BB1249" s="13"/>
      <c r="BC1249" s="11"/>
      <c r="BD1249" s="11"/>
      <c r="BE1249" s="14"/>
      <c r="BF1249" s="8"/>
      <c r="BG1249" s="11"/>
      <c r="BH1249" s="11"/>
      <c r="BI1249" s="15"/>
      <c r="BJ1249" s="8"/>
      <c r="BK1249" s="8"/>
      <c r="BL1249" s="8"/>
      <c r="BM1249" s="8"/>
      <c r="BN1249" s="8"/>
      <c r="BO1249" s="8"/>
      <c r="BP1249" s="15"/>
      <c r="BQ1249" s="15"/>
      <c r="BR1249" s="33"/>
      <c r="BS1249" s="9"/>
      <c r="BT1249" s="34"/>
      <c r="BV1249" s="37"/>
      <c r="BW1249" s="38"/>
      <c r="BX1249" s="35"/>
    </row>
    <row r="1250" spans="1:76" x14ac:dyDescent="0.3">
      <c r="A1250" s="26" t="s">
        <v>348</v>
      </c>
      <c r="B1250" s="11" t="s">
        <v>2324</v>
      </c>
      <c r="C1250" s="14">
        <v>7.8239999999999998</v>
      </c>
      <c r="D1250" s="27">
        <v>55948</v>
      </c>
      <c r="E1250" s="8">
        <v>1000000</v>
      </c>
      <c r="F1250" s="28">
        <v>1027857.25</v>
      </c>
      <c r="G1250" s="29">
        <v>1016433.9</v>
      </c>
      <c r="H1250" s="29">
        <v>-11423.35</v>
      </c>
      <c r="I1250" s="31" t="s">
        <v>21</v>
      </c>
      <c r="J1250" s="31" t="s">
        <v>21</v>
      </c>
      <c r="K1250" s="12">
        <v>6.952260669999653</v>
      </c>
      <c r="L1250" s="11"/>
      <c r="M1250" s="11"/>
      <c r="N1250" s="11"/>
      <c r="O1250" s="11"/>
      <c r="P1250" s="11"/>
      <c r="Q1250" s="11"/>
      <c r="R1250" s="11"/>
      <c r="S1250" s="11"/>
      <c r="T1250" s="11"/>
      <c r="U1250" s="11"/>
      <c r="V1250" s="11"/>
      <c r="W1250" s="30"/>
      <c r="X1250" s="11"/>
      <c r="Y1250" s="11"/>
      <c r="Z1250" s="11"/>
      <c r="AA1250" s="11"/>
      <c r="AB1250" s="11"/>
      <c r="AC1250" s="11"/>
      <c r="AD1250" s="11"/>
      <c r="AE1250" s="11"/>
      <c r="AF1250" s="9"/>
      <c r="AG1250" s="9"/>
      <c r="AH1250" s="31"/>
      <c r="AI1250" s="9"/>
      <c r="AJ1250" s="9"/>
      <c r="AK1250" s="9"/>
      <c r="AL1250" s="9"/>
      <c r="AM1250" s="29"/>
      <c r="AN1250" s="29"/>
      <c r="AO1250" s="8"/>
      <c r="AP1250" s="28"/>
      <c r="AQ1250" s="8"/>
      <c r="AR1250" s="8"/>
      <c r="AS1250" s="8"/>
      <c r="AT1250" s="8"/>
      <c r="AU1250" s="8"/>
      <c r="AV1250" s="8"/>
      <c r="AW1250" s="8"/>
      <c r="AX1250" s="8"/>
      <c r="AY1250" s="32"/>
      <c r="AZ1250" s="32"/>
      <c r="BA1250" s="32"/>
      <c r="BB1250" s="13"/>
      <c r="BC1250" s="11"/>
      <c r="BD1250" s="11"/>
      <c r="BE1250" s="14"/>
      <c r="BF1250" s="8"/>
      <c r="BG1250" s="11"/>
      <c r="BH1250" s="11"/>
      <c r="BI1250" s="15"/>
      <c r="BJ1250" s="8"/>
      <c r="BK1250" s="8"/>
      <c r="BL1250" s="8"/>
      <c r="BM1250" s="8"/>
      <c r="BN1250" s="8"/>
      <c r="BO1250" s="8"/>
      <c r="BP1250" s="15"/>
      <c r="BQ1250" s="15"/>
      <c r="BR1250" s="33"/>
      <c r="BS1250" s="9"/>
      <c r="BT1250" s="34"/>
      <c r="BV1250" s="37"/>
      <c r="BW1250" s="38"/>
      <c r="BX1250" s="35"/>
    </row>
    <row r="1251" spans="1:76" x14ac:dyDescent="0.3">
      <c r="A1251" s="26" t="s">
        <v>348</v>
      </c>
      <c r="B1251" s="11" t="s">
        <v>1439</v>
      </c>
      <c r="C1251" s="14">
        <v>3</v>
      </c>
      <c r="D1251" s="27">
        <v>52322</v>
      </c>
      <c r="E1251" s="8">
        <v>184895.23</v>
      </c>
      <c r="F1251" s="28">
        <v>182602.27</v>
      </c>
      <c r="G1251" s="29">
        <v>171145.71</v>
      </c>
      <c r="H1251" s="29">
        <v>-11456.56</v>
      </c>
      <c r="I1251" s="31" t="s">
        <v>71</v>
      </c>
      <c r="J1251" s="31" t="s">
        <v>58</v>
      </c>
      <c r="K1251" s="12">
        <v>3.2350099422422294</v>
      </c>
      <c r="L1251" s="11"/>
      <c r="M1251" s="11"/>
      <c r="N1251" s="11"/>
      <c r="O1251" s="11"/>
      <c r="P1251" s="11"/>
      <c r="Q1251" s="11"/>
      <c r="R1251" s="11"/>
      <c r="S1251" s="11"/>
      <c r="T1251" s="11"/>
      <c r="U1251" s="11"/>
      <c r="V1251" s="11"/>
      <c r="W1251" s="30"/>
      <c r="X1251" s="11"/>
      <c r="Y1251" s="11"/>
      <c r="Z1251" s="11"/>
      <c r="AA1251" s="11"/>
      <c r="AB1251" s="11"/>
      <c r="AC1251" s="11"/>
      <c r="AD1251" s="11"/>
      <c r="AE1251" s="11"/>
      <c r="AF1251" s="9"/>
      <c r="AG1251" s="9"/>
      <c r="AH1251" s="31"/>
      <c r="AI1251" s="9"/>
      <c r="AJ1251" s="9"/>
      <c r="AK1251" s="9"/>
      <c r="AL1251" s="9"/>
      <c r="AM1251" s="29"/>
      <c r="AN1251" s="29"/>
      <c r="AO1251" s="8"/>
      <c r="AP1251" s="28"/>
      <c r="AQ1251" s="8"/>
      <c r="AR1251" s="8"/>
      <c r="AS1251" s="8"/>
      <c r="AT1251" s="8"/>
      <c r="AU1251" s="8"/>
      <c r="AV1251" s="8"/>
      <c r="AW1251" s="8"/>
      <c r="AX1251" s="8"/>
      <c r="AY1251" s="32"/>
      <c r="AZ1251" s="32"/>
      <c r="BA1251" s="32"/>
      <c r="BB1251" s="13"/>
      <c r="BC1251" s="11"/>
      <c r="BD1251" s="11"/>
      <c r="BE1251" s="14"/>
      <c r="BF1251" s="8"/>
      <c r="BG1251" s="11"/>
      <c r="BH1251" s="11"/>
      <c r="BI1251" s="15"/>
      <c r="BJ1251" s="8"/>
      <c r="BK1251" s="8"/>
      <c r="BL1251" s="8"/>
      <c r="BM1251" s="8"/>
      <c r="BN1251" s="8"/>
      <c r="BO1251" s="8"/>
      <c r="BP1251" s="15"/>
      <c r="BQ1251" s="15"/>
      <c r="BR1251" s="33"/>
      <c r="BS1251" s="9"/>
      <c r="BT1251" s="34"/>
      <c r="BV1251" s="37"/>
      <c r="BW1251" s="38"/>
      <c r="BX1251" s="35"/>
    </row>
    <row r="1252" spans="1:76" x14ac:dyDescent="0.3">
      <c r="A1252" s="26" t="s">
        <v>348</v>
      </c>
      <c r="B1252" s="11" t="s">
        <v>1781</v>
      </c>
      <c r="C1252" s="14">
        <v>4.5</v>
      </c>
      <c r="D1252" s="27">
        <v>51697</v>
      </c>
      <c r="E1252" s="8">
        <v>138024.5</v>
      </c>
      <c r="F1252" s="28">
        <v>150436.92000000001</v>
      </c>
      <c r="G1252" s="29">
        <v>138872.67000000001</v>
      </c>
      <c r="H1252" s="29">
        <v>-11564.25</v>
      </c>
      <c r="I1252" s="31" t="s">
        <v>71</v>
      </c>
      <c r="J1252" s="31" t="s">
        <v>58</v>
      </c>
      <c r="K1252" s="12">
        <v>2.6187298439305988</v>
      </c>
      <c r="L1252" s="11"/>
      <c r="M1252" s="11"/>
      <c r="N1252" s="11"/>
      <c r="O1252" s="11"/>
      <c r="P1252" s="11"/>
      <c r="Q1252" s="11"/>
      <c r="R1252" s="11"/>
      <c r="S1252" s="11"/>
      <c r="T1252" s="11"/>
      <c r="U1252" s="11"/>
      <c r="V1252" s="11"/>
      <c r="W1252" s="30"/>
      <c r="X1252" s="11"/>
      <c r="Y1252" s="11"/>
      <c r="Z1252" s="11"/>
      <c r="AA1252" s="11"/>
      <c r="AB1252" s="11"/>
      <c r="AC1252" s="11"/>
      <c r="AD1252" s="11"/>
      <c r="AE1252" s="11"/>
      <c r="AF1252" s="9"/>
      <c r="AG1252" s="9"/>
      <c r="AH1252" s="31"/>
      <c r="AI1252" s="9"/>
      <c r="AJ1252" s="9"/>
      <c r="AK1252" s="9"/>
      <c r="AL1252" s="9"/>
      <c r="AM1252" s="29"/>
      <c r="AN1252" s="29"/>
      <c r="AO1252" s="8"/>
      <c r="AP1252" s="28"/>
      <c r="AQ1252" s="8"/>
      <c r="AR1252" s="8"/>
      <c r="AS1252" s="8"/>
      <c r="AT1252" s="8"/>
      <c r="AU1252" s="8"/>
      <c r="AV1252" s="8"/>
      <c r="AW1252" s="8"/>
      <c r="AX1252" s="8"/>
      <c r="AY1252" s="32"/>
      <c r="AZ1252" s="32"/>
      <c r="BA1252" s="32"/>
      <c r="BB1252" s="13"/>
      <c r="BC1252" s="11"/>
      <c r="BD1252" s="11"/>
      <c r="BE1252" s="14"/>
      <c r="BF1252" s="8"/>
      <c r="BG1252" s="11"/>
      <c r="BH1252" s="11"/>
      <c r="BI1252" s="15"/>
      <c r="BJ1252" s="8"/>
      <c r="BK1252" s="8"/>
      <c r="BL1252" s="8"/>
      <c r="BM1252" s="8"/>
      <c r="BN1252" s="8"/>
      <c r="BO1252" s="8"/>
      <c r="BP1252" s="15"/>
      <c r="BQ1252" s="15"/>
      <c r="BR1252" s="33"/>
      <c r="BS1252" s="9"/>
      <c r="BT1252" s="34"/>
      <c r="BV1252" s="37"/>
      <c r="BW1252" s="38"/>
      <c r="BX1252" s="35"/>
    </row>
    <row r="1253" spans="1:76" x14ac:dyDescent="0.3">
      <c r="A1253" s="26" t="s">
        <v>348</v>
      </c>
      <c r="B1253" s="11" t="s">
        <v>1238</v>
      </c>
      <c r="C1253" s="14">
        <v>3</v>
      </c>
      <c r="D1253" s="27">
        <v>54758</v>
      </c>
      <c r="E1253" s="8">
        <v>72534.5</v>
      </c>
      <c r="F1253" s="28">
        <v>76012.800000000003</v>
      </c>
      <c r="G1253" s="29">
        <v>64433.03</v>
      </c>
      <c r="H1253" s="29">
        <v>-11579.77</v>
      </c>
      <c r="I1253" s="31" t="s">
        <v>71</v>
      </c>
      <c r="J1253" s="31" t="s">
        <v>58</v>
      </c>
      <c r="K1253" s="12">
        <v>2.3096657999968424</v>
      </c>
      <c r="L1253" s="11"/>
      <c r="M1253" s="11"/>
      <c r="N1253" s="11"/>
      <c r="O1253" s="11"/>
      <c r="P1253" s="11"/>
      <c r="Q1253" s="11"/>
      <c r="R1253" s="11"/>
      <c r="S1253" s="11"/>
      <c r="T1253" s="11"/>
      <c r="U1253" s="11"/>
      <c r="V1253" s="11"/>
      <c r="W1253" s="30"/>
      <c r="X1253" s="11"/>
      <c r="Y1253" s="11"/>
      <c r="Z1253" s="11"/>
      <c r="AA1253" s="11"/>
      <c r="AB1253" s="11"/>
      <c r="AC1253" s="11"/>
      <c r="AD1253" s="11"/>
      <c r="AE1253" s="11"/>
      <c r="AF1253" s="9"/>
      <c r="AG1253" s="9"/>
      <c r="AH1253" s="31"/>
      <c r="AI1253" s="9"/>
      <c r="AJ1253" s="9"/>
      <c r="AK1253" s="9"/>
      <c r="AL1253" s="9"/>
      <c r="AM1253" s="29"/>
      <c r="AN1253" s="29"/>
      <c r="AO1253" s="8"/>
      <c r="AP1253" s="28"/>
      <c r="AQ1253" s="8"/>
      <c r="AR1253" s="8"/>
      <c r="AS1253" s="8"/>
      <c r="AT1253" s="8"/>
      <c r="AU1253" s="8"/>
      <c r="AV1253" s="8"/>
      <c r="AW1253" s="8"/>
      <c r="AX1253" s="8"/>
      <c r="AY1253" s="32"/>
      <c r="AZ1253" s="32"/>
      <c r="BA1253" s="32"/>
      <c r="BB1253" s="13"/>
      <c r="BC1253" s="11"/>
      <c r="BD1253" s="11"/>
      <c r="BE1253" s="14"/>
      <c r="BF1253" s="8"/>
      <c r="BG1253" s="11"/>
      <c r="BH1253" s="11"/>
      <c r="BI1253" s="15"/>
      <c r="BJ1253" s="8"/>
      <c r="BK1253" s="8"/>
      <c r="BL1253" s="8"/>
      <c r="BM1253" s="8"/>
      <c r="BN1253" s="8"/>
      <c r="BO1253" s="8"/>
      <c r="BP1253" s="15"/>
      <c r="BQ1253" s="15"/>
      <c r="BR1253" s="33"/>
      <c r="BS1253" s="9"/>
      <c r="BT1253" s="34"/>
      <c r="BV1253" s="37"/>
      <c r="BW1253" s="38"/>
      <c r="BX1253" s="35"/>
    </row>
    <row r="1254" spans="1:76" x14ac:dyDescent="0.3">
      <c r="A1254" s="26" t="s">
        <v>348</v>
      </c>
      <c r="B1254" s="11" t="s">
        <v>1712</v>
      </c>
      <c r="C1254" s="14">
        <v>3.5</v>
      </c>
      <c r="D1254" s="27">
        <v>54332</v>
      </c>
      <c r="E1254" s="8">
        <v>112526.49</v>
      </c>
      <c r="F1254" s="28">
        <v>115902.22</v>
      </c>
      <c r="G1254" s="29">
        <v>104305.88</v>
      </c>
      <c r="H1254" s="29">
        <v>-11596.34</v>
      </c>
      <c r="I1254" s="31" t="s">
        <v>71</v>
      </c>
      <c r="J1254" s="31" t="s">
        <v>58</v>
      </c>
      <c r="K1254" s="12">
        <v>3.0244745837310103</v>
      </c>
      <c r="L1254" s="11"/>
      <c r="M1254" s="11"/>
      <c r="N1254" s="11"/>
      <c r="O1254" s="11"/>
      <c r="P1254" s="11"/>
      <c r="Q1254" s="11"/>
      <c r="R1254" s="11"/>
      <c r="S1254" s="11"/>
      <c r="T1254" s="11"/>
      <c r="U1254" s="11"/>
      <c r="V1254" s="11"/>
      <c r="W1254" s="30"/>
      <c r="X1254" s="11"/>
      <c r="Y1254" s="11"/>
      <c r="Z1254" s="11"/>
      <c r="AA1254" s="11"/>
      <c r="AB1254" s="11"/>
      <c r="AC1254" s="11"/>
      <c r="AD1254" s="11"/>
      <c r="AE1254" s="11"/>
      <c r="AF1254" s="9"/>
      <c r="AG1254" s="9"/>
      <c r="AH1254" s="31"/>
      <c r="AI1254" s="9"/>
      <c r="AJ1254" s="9"/>
      <c r="AK1254" s="9"/>
      <c r="AL1254" s="9"/>
      <c r="AM1254" s="29"/>
      <c r="AN1254" s="29"/>
      <c r="AO1254" s="8"/>
      <c r="AP1254" s="28"/>
      <c r="AQ1254" s="8"/>
      <c r="AR1254" s="8"/>
      <c r="AS1254" s="8"/>
      <c r="AT1254" s="8"/>
      <c r="AU1254" s="8"/>
      <c r="AV1254" s="8"/>
      <c r="AW1254" s="8"/>
      <c r="AX1254" s="8"/>
      <c r="AY1254" s="32"/>
      <c r="AZ1254" s="32"/>
      <c r="BA1254" s="32"/>
      <c r="BB1254" s="13"/>
      <c r="BC1254" s="11"/>
      <c r="BD1254" s="11"/>
      <c r="BE1254" s="14"/>
      <c r="BF1254" s="8"/>
      <c r="BG1254" s="11"/>
      <c r="BH1254" s="11"/>
      <c r="BI1254" s="15"/>
      <c r="BJ1254" s="8"/>
      <c r="BK1254" s="8"/>
      <c r="BL1254" s="8"/>
      <c r="BM1254" s="8"/>
      <c r="BN1254" s="8"/>
      <c r="BO1254" s="8"/>
      <c r="BP1254" s="15"/>
      <c r="BQ1254" s="15"/>
      <c r="BR1254" s="33"/>
      <c r="BS1254" s="9"/>
      <c r="BT1254" s="34"/>
      <c r="BV1254" s="37"/>
      <c r="BW1254" s="38"/>
      <c r="BX1254" s="35"/>
    </row>
    <row r="1255" spans="1:76" x14ac:dyDescent="0.3">
      <c r="A1255" s="26" t="s">
        <v>348</v>
      </c>
      <c r="B1255" s="11" t="s">
        <v>2413</v>
      </c>
      <c r="C1255" s="14">
        <v>4.3520000000000003</v>
      </c>
      <c r="D1255" s="27">
        <v>54563</v>
      </c>
      <c r="E1255" s="8">
        <v>272600</v>
      </c>
      <c r="F1255" s="28">
        <v>282022.43</v>
      </c>
      <c r="G1255" s="29">
        <v>270181.84999999998</v>
      </c>
      <c r="H1255" s="29">
        <v>-11840.58</v>
      </c>
      <c r="I1255" s="31" t="s">
        <v>21</v>
      </c>
      <c r="J1255" s="31" t="s">
        <v>21</v>
      </c>
      <c r="K1255" s="12">
        <v>3.4347179395057332</v>
      </c>
      <c r="L1255" s="11"/>
      <c r="M1255" s="11"/>
      <c r="N1255" s="11"/>
      <c r="O1255" s="11"/>
      <c r="P1255" s="11"/>
      <c r="Q1255" s="11"/>
      <c r="R1255" s="11"/>
      <c r="S1255" s="11"/>
      <c r="T1255" s="11"/>
      <c r="U1255" s="11"/>
      <c r="V1255" s="11"/>
      <c r="W1255" s="30"/>
      <c r="X1255" s="11"/>
      <c r="Y1255" s="11"/>
      <c r="Z1255" s="11"/>
      <c r="AA1255" s="11"/>
      <c r="AB1255" s="11"/>
      <c r="AC1255" s="11"/>
      <c r="AD1255" s="11"/>
      <c r="AE1255" s="11"/>
      <c r="AF1255" s="9"/>
      <c r="AG1255" s="9"/>
      <c r="AH1255" s="31"/>
      <c r="AI1255" s="9"/>
      <c r="AJ1255" s="9"/>
      <c r="AK1255" s="9"/>
      <c r="AL1255" s="9"/>
      <c r="AM1255" s="29"/>
      <c r="AN1255" s="29"/>
      <c r="AO1255" s="8"/>
      <c r="AP1255" s="28"/>
      <c r="AQ1255" s="8"/>
      <c r="AR1255" s="8"/>
      <c r="AS1255" s="8"/>
      <c r="AT1255" s="8"/>
      <c r="AU1255" s="8"/>
      <c r="AV1255" s="8"/>
      <c r="AW1255" s="8"/>
      <c r="AX1255" s="8"/>
      <c r="AY1255" s="32"/>
      <c r="AZ1255" s="32"/>
      <c r="BA1255" s="32"/>
      <c r="BB1255" s="13"/>
      <c r="BC1255" s="11"/>
      <c r="BD1255" s="11"/>
      <c r="BE1255" s="14"/>
      <c r="BF1255" s="8"/>
      <c r="BG1255" s="11"/>
      <c r="BH1255" s="11"/>
      <c r="BI1255" s="15"/>
      <c r="BJ1255" s="8"/>
      <c r="BK1255" s="8"/>
      <c r="BL1255" s="8"/>
      <c r="BM1255" s="8"/>
      <c r="BN1255" s="8"/>
      <c r="BO1255" s="8"/>
      <c r="BP1255" s="15"/>
      <c r="BQ1255" s="15"/>
      <c r="BR1255" s="33"/>
      <c r="BS1255" s="9"/>
      <c r="BT1255" s="34"/>
      <c r="BV1255" s="37"/>
      <c r="BW1255" s="38"/>
      <c r="BX1255" s="35"/>
    </row>
    <row r="1256" spans="1:76" x14ac:dyDescent="0.3">
      <c r="A1256" s="26" t="s">
        <v>348</v>
      </c>
      <c r="B1256" s="11" t="s">
        <v>2182</v>
      </c>
      <c r="C1256" s="14">
        <v>1.8380000000000001</v>
      </c>
      <c r="D1256" s="27">
        <v>55381</v>
      </c>
      <c r="E1256" s="8">
        <v>63002.8</v>
      </c>
      <c r="F1256" s="28">
        <v>63231.15</v>
      </c>
      <c r="G1256" s="29">
        <v>51354.45</v>
      </c>
      <c r="H1256" s="29">
        <v>-11876.7</v>
      </c>
      <c r="I1256" s="31" t="s">
        <v>71</v>
      </c>
      <c r="J1256" s="31" t="s">
        <v>58</v>
      </c>
      <c r="K1256" s="12">
        <v>1.772646020007544</v>
      </c>
      <c r="L1256" s="11"/>
      <c r="M1256" s="11"/>
      <c r="N1256" s="11"/>
      <c r="O1256" s="11"/>
      <c r="P1256" s="11"/>
      <c r="Q1256" s="11"/>
      <c r="R1256" s="11"/>
      <c r="S1256" s="11"/>
      <c r="T1256" s="11"/>
      <c r="U1256" s="11"/>
      <c r="V1256" s="11"/>
      <c r="W1256" s="30"/>
      <c r="X1256" s="11"/>
      <c r="Y1256" s="11"/>
      <c r="Z1256" s="11"/>
      <c r="AA1256" s="11"/>
      <c r="AB1256" s="11"/>
      <c r="AC1256" s="11"/>
      <c r="AD1256" s="11"/>
      <c r="AE1256" s="11"/>
      <c r="AF1256" s="9"/>
      <c r="AG1256" s="9"/>
      <c r="AH1256" s="31"/>
      <c r="AI1256" s="9"/>
      <c r="AJ1256" s="9"/>
      <c r="AK1256" s="9"/>
      <c r="AL1256" s="9"/>
      <c r="AM1256" s="29"/>
      <c r="AN1256" s="29"/>
      <c r="AO1256" s="8"/>
      <c r="AP1256" s="28"/>
      <c r="AQ1256" s="8"/>
      <c r="AR1256" s="8"/>
      <c r="AS1256" s="8"/>
      <c r="AT1256" s="8"/>
      <c r="AU1256" s="8"/>
      <c r="AV1256" s="8"/>
      <c r="AW1256" s="8"/>
      <c r="AX1256" s="8"/>
      <c r="AY1256" s="32"/>
      <c r="AZ1256" s="32"/>
      <c r="BA1256" s="32"/>
      <c r="BB1256" s="13"/>
      <c r="BC1256" s="11"/>
      <c r="BD1256" s="11"/>
      <c r="BE1256" s="14"/>
      <c r="BF1256" s="8"/>
      <c r="BG1256" s="11"/>
      <c r="BH1256" s="11"/>
      <c r="BI1256" s="15"/>
      <c r="BJ1256" s="8"/>
      <c r="BK1256" s="8"/>
      <c r="BL1256" s="8"/>
      <c r="BM1256" s="8"/>
      <c r="BN1256" s="8"/>
      <c r="BO1256" s="8"/>
      <c r="BP1256" s="15"/>
      <c r="BQ1256" s="15"/>
      <c r="BR1256" s="33"/>
      <c r="BS1256" s="9"/>
      <c r="BT1256" s="34"/>
      <c r="BV1256" s="37"/>
      <c r="BW1256" s="38"/>
      <c r="BX1256" s="35"/>
    </row>
    <row r="1257" spans="1:76" x14ac:dyDescent="0.3">
      <c r="A1257" s="26" t="s">
        <v>348</v>
      </c>
      <c r="B1257" s="11" t="s">
        <v>1201</v>
      </c>
      <c r="C1257" s="14">
        <v>3.5</v>
      </c>
      <c r="D1257" s="27">
        <v>53997</v>
      </c>
      <c r="E1257" s="8">
        <v>93541.16</v>
      </c>
      <c r="F1257" s="28">
        <v>99157.46</v>
      </c>
      <c r="G1257" s="29">
        <v>87211.06</v>
      </c>
      <c r="H1257" s="29">
        <v>-11946.4</v>
      </c>
      <c r="I1257" s="31" t="s">
        <v>71</v>
      </c>
      <c r="J1257" s="31" t="s">
        <v>58</v>
      </c>
      <c r="K1257" s="12">
        <v>2.5481396999983663</v>
      </c>
      <c r="L1257" s="11"/>
      <c r="M1257" s="11"/>
      <c r="N1257" s="11"/>
      <c r="O1257" s="11"/>
      <c r="P1257" s="11"/>
      <c r="Q1257" s="11"/>
      <c r="R1257" s="11"/>
      <c r="S1257" s="11"/>
      <c r="T1257" s="11"/>
      <c r="U1257" s="11"/>
      <c r="V1257" s="11"/>
      <c r="W1257" s="30"/>
      <c r="X1257" s="11"/>
      <c r="Y1257" s="11"/>
      <c r="Z1257" s="11"/>
      <c r="AA1257" s="11"/>
      <c r="AB1257" s="11"/>
      <c r="AC1257" s="11"/>
      <c r="AD1257" s="11"/>
      <c r="AE1257" s="11"/>
      <c r="AF1257" s="9"/>
      <c r="AG1257" s="9"/>
      <c r="AH1257" s="31"/>
      <c r="AI1257" s="9"/>
      <c r="AJ1257" s="9"/>
      <c r="AK1257" s="9"/>
      <c r="AL1257" s="9"/>
      <c r="AM1257" s="29"/>
      <c r="AN1257" s="29"/>
      <c r="AO1257" s="8"/>
      <c r="AP1257" s="28"/>
      <c r="AQ1257" s="8"/>
      <c r="AR1257" s="8"/>
      <c r="AS1257" s="8"/>
      <c r="AT1257" s="8"/>
      <c r="AU1257" s="8"/>
      <c r="AV1257" s="8"/>
      <c r="AW1257" s="8"/>
      <c r="AX1257" s="8"/>
      <c r="AY1257" s="32"/>
      <c r="AZ1257" s="32"/>
      <c r="BA1257" s="32"/>
      <c r="BB1257" s="13"/>
      <c r="BC1257" s="11"/>
      <c r="BD1257" s="11"/>
      <c r="BE1257" s="14"/>
      <c r="BF1257" s="8"/>
      <c r="BG1257" s="11"/>
      <c r="BH1257" s="11"/>
      <c r="BI1257" s="15"/>
      <c r="BJ1257" s="8"/>
      <c r="BK1257" s="8"/>
      <c r="BL1257" s="8"/>
      <c r="BM1257" s="8"/>
      <c r="BN1257" s="8"/>
      <c r="BO1257" s="8"/>
      <c r="BP1257" s="15"/>
      <c r="BQ1257" s="15"/>
      <c r="BR1257" s="33"/>
      <c r="BS1257" s="9"/>
      <c r="BT1257" s="34"/>
      <c r="BV1257" s="37"/>
      <c r="BW1257" s="38"/>
      <c r="BX1257" s="35"/>
    </row>
    <row r="1258" spans="1:76" x14ac:dyDescent="0.3">
      <c r="A1258" s="26" t="s">
        <v>348</v>
      </c>
      <c r="B1258" s="11" t="s">
        <v>1280</v>
      </c>
      <c r="C1258" s="14">
        <v>5</v>
      </c>
      <c r="D1258" s="27">
        <v>54179</v>
      </c>
      <c r="E1258" s="8">
        <v>132259.45000000001</v>
      </c>
      <c r="F1258" s="28">
        <v>145937.32999999999</v>
      </c>
      <c r="G1258" s="29">
        <v>133981.69</v>
      </c>
      <c r="H1258" s="29">
        <v>-11955.64</v>
      </c>
      <c r="I1258" s="31" t="s">
        <v>71</v>
      </c>
      <c r="J1258" s="31" t="s">
        <v>58</v>
      </c>
      <c r="K1258" s="12">
        <v>2.7786782100028828</v>
      </c>
      <c r="L1258" s="11"/>
      <c r="M1258" s="11"/>
      <c r="N1258" s="11"/>
      <c r="O1258" s="11"/>
      <c r="P1258" s="11"/>
      <c r="Q1258" s="11"/>
      <c r="R1258" s="11"/>
      <c r="S1258" s="11"/>
      <c r="T1258" s="11"/>
      <c r="U1258" s="11"/>
      <c r="V1258" s="11"/>
      <c r="W1258" s="30"/>
      <c r="X1258" s="11"/>
      <c r="Y1258" s="11"/>
      <c r="Z1258" s="11"/>
      <c r="AA1258" s="11"/>
      <c r="AB1258" s="11"/>
      <c r="AC1258" s="11"/>
      <c r="AD1258" s="11"/>
      <c r="AE1258" s="11"/>
      <c r="AF1258" s="9"/>
      <c r="AG1258" s="9"/>
      <c r="AH1258" s="31"/>
      <c r="AI1258" s="9"/>
      <c r="AJ1258" s="9"/>
      <c r="AK1258" s="9"/>
      <c r="AL1258" s="9"/>
      <c r="AM1258" s="29"/>
      <c r="AN1258" s="29"/>
      <c r="AO1258" s="8"/>
      <c r="AP1258" s="28"/>
      <c r="AQ1258" s="8"/>
      <c r="AR1258" s="8"/>
      <c r="AS1258" s="8"/>
      <c r="AT1258" s="8"/>
      <c r="AU1258" s="8"/>
      <c r="AV1258" s="8"/>
      <c r="AW1258" s="8"/>
      <c r="AX1258" s="8"/>
      <c r="AY1258" s="32"/>
      <c r="AZ1258" s="32"/>
      <c r="BA1258" s="32"/>
      <c r="BB1258" s="13"/>
      <c r="BC1258" s="11"/>
      <c r="BD1258" s="11"/>
      <c r="BE1258" s="14"/>
      <c r="BF1258" s="8"/>
      <c r="BG1258" s="11"/>
      <c r="BH1258" s="11"/>
      <c r="BI1258" s="15"/>
      <c r="BJ1258" s="8"/>
      <c r="BK1258" s="8"/>
      <c r="BL1258" s="8"/>
      <c r="BM1258" s="8"/>
      <c r="BN1258" s="8"/>
      <c r="BO1258" s="8"/>
      <c r="BP1258" s="15"/>
      <c r="BQ1258" s="15"/>
      <c r="BR1258" s="33"/>
      <c r="BS1258" s="9"/>
      <c r="BT1258" s="34"/>
      <c r="BV1258" s="37"/>
      <c r="BW1258" s="38"/>
      <c r="BX1258" s="35"/>
    </row>
    <row r="1259" spans="1:76" x14ac:dyDescent="0.3">
      <c r="A1259" s="26" t="s">
        <v>348</v>
      </c>
      <c r="B1259" s="11" t="s">
        <v>2541</v>
      </c>
      <c r="C1259" s="14">
        <v>4.7923900000000001</v>
      </c>
      <c r="D1259" s="27">
        <v>49790</v>
      </c>
      <c r="E1259" s="8">
        <v>277396.34999999998</v>
      </c>
      <c r="F1259" s="28">
        <v>196347.32</v>
      </c>
      <c r="G1259" s="29">
        <v>184320.26</v>
      </c>
      <c r="H1259" s="29">
        <v>-12027.06</v>
      </c>
      <c r="I1259" s="31" t="s">
        <v>866</v>
      </c>
      <c r="J1259" s="31" t="s">
        <v>77</v>
      </c>
      <c r="K1259" s="12">
        <v>6.003000000000001</v>
      </c>
      <c r="L1259" s="11"/>
      <c r="M1259" s="11"/>
      <c r="N1259" s="11"/>
      <c r="O1259" s="11"/>
      <c r="P1259" s="11"/>
      <c r="Q1259" s="11"/>
      <c r="R1259" s="11"/>
      <c r="S1259" s="11"/>
      <c r="T1259" s="11"/>
      <c r="U1259" s="11"/>
      <c r="V1259" s="11"/>
      <c r="W1259" s="30"/>
      <c r="X1259" s="11"/>
      <c r="Y1259" s="11"/>
      <c r="Z1259" s="11"/>
      <c r="AA1259" s="11"/>
      <c r="AB1259" s="11"/>
      <c r="AC1259" s="11"/>
      <c r="AD1259" s="11"/>
      <c r="AE1259" s="11"/>
      <c r="AF1259" s="9"/>
      <c r="AG1259" s="9"/>
      <c r="AH1259" s="31"/>
      <c r="AI1259" s="9"/>
      <c r="AJ1259" s="9"/>
      <c r="AK1259" s="9"/>
      <c r="AL1259" s="9"/>
      <c r="AM1259" s="29"/>
      <c r="AN1259" s="29"/>
      <c r="AO1259" s="8"/>
      <c r="AP1259" s="28"/>
      <c r="AQ1259" s="8"/>
      <c r="AR1259" s="8"/>
      <c r="AS1259" s="8"/>
      <c r="AT1259" s="8"/>
      <c r="AU1259" s="8"/>
      <c r="AV1259" s="8"/>
      <c r="AW1259" s="8"/>
      <c r="AX1259" s="8"/>
      <c r="AY1259" s="32"/>
      <c r="AZ1259" s="32"/>
      <c r="BA1259" s="32"/>
      <c r="BB1259" s="13"/>
      <c r="BC1259" s="11"/>
      <c r="BD1259" s="11"/>
      <c r="BE1259" s="14"/>
      <c r="BF1259" s="8"/>
      <c r="BG1259" s="11"/>
      <c r="BH1259" s="11"/>
      <c r="BI1259" s="15"/>
      <c r="BJ1259" s="8"/>
      <c r="BK1259" s="8"/>
      <c r="BL1259" s="8"/>
      <c r="BM1259" s="8"/>
      <c r="BN1259" s="8"/>
      <c r="BO1259" s="8"/>
      <c r="BP1259" s="15"/>
      <c r="BQ1259" s="15"/>
      <c r="BR1259" s="33"/>
      <c r="BS1259" s="9"/>
      <c r="BT1259" s="34"/>
      <c r="BV1259" s="37"/>
      <c r="BW1259" s="38"/>
      <c r="BX1259" s="35"/>
    </row>
    <row r="1260" spans="1:76" x14ac:dyDescent="0.3">
      <c r="A1260" s="26" t="s">
        <v>348</v>
      </c>
      <c r="B1260" s="11" t="s">
        <v>2041</v>
      </c>
      <c r="C1260" s="14">
        <v>3</v>
      </c>
      <c r="D1260" s="27">
        <v>54933</v>
      </c>
      <c r="E1260" s="8">
        <v>78032.52</v>
      </c>
      <c r="F1260" s="28">
        <v>80001.399999999994</v>
      </c>
      <c r="G1260" s="29">
        <v>67909.78</v>
      </c>
      <c r="H1260" s="29">
        <v>-12091.62</v>
      </c>
      <c r="I1260" s="31" t="s">
        <v>32</v>
      </c>
      <c r="J1260" s="31" t="s">
        <v>33</v>
      </c>
      <c r="K1260" s="12">
        <v>2.6065374514445994</v>
      </c>
      <c r="L1260" s="11"/>
      <c r="M1260" s="11"/>
      <c r="N1260" s="11"/>
      <c r="O1260" s="11"/>
      <c r="P1260" s="11"/>
      <c r="Q1260" s="11"/>
      <c r="R1260" s="11"/>
      <c r="S1260" s="11"/>
      <c r="T1260" s="11"/>
      <c r="U1260" s="11"/>
      <c r="V1260" s="11"/>
      <c r="W1260" s="30"/>
      <c r="X1260" s="11"/>
      <c r="Y1260" s="11"/>
      <c r="Z1260" s="11"/>
      <c r="AA1260" s="11"/>
      <c r="AB1260" s="11"/>
      <c r="AC1260" s="11"/>
      <c r="AD1260" s="11"/>
      <c r="AE1260" s="11"/>
      <c r="AF1260" s="9"/>
      <c r="AG1260" s="9"/>
      <c r="AH1260" s="31"/>
      <c r="AI1260" s="9"/>
      <c r="AJ1260" s="9"/>
      <c r="AK1260" s="9"/>
      <c r="AL1260" s="9"/>
      <c r="AM1260" s="29"/>
      <c r="AN1260" s="29"/>
      <c r="AO1260" s="8"/>
      <c r="AP1260" s="28"/>
      <c r="AQ1260" s="8"/>
      <c r="AR1260" s="8"/>
      <c r="AS1260" s="8"/>
      <c r="AT1260" s="8"/>
      <c r="AU1260" s="8"/>
      <c r="AV1260" s="8"/>
      <c r="AW1260" s="8"/>
      <c r="AX1260" s="8"/>
      <c r="AY1260" s="32"/>
      <c r="AZ1260" s="32"/>
      <c r="BA1260" s="32"/>
      <c r="BB1260" s="13"/>
      <c r="BC1260" s="11"/>
      <c r="BD1260" s="11"/>
      <c r="BE1260" s="14"/>
      <c r="BF1260" s="8"/>
      <c r="BG1260" s="11"/>
      <c r="BH1260" s="11"/>
      <c r="BI1260" s="15"/>
      <c r="BJ1260" s="8"/>
      <c r="BK1260" s="8"/>
      <c r="BL1260" s="8"/>
      <c r="BM1260" s="8"/>
      <c r="BN1260" s="8"/>
      <c r="BO1260" s="8"/>
      <c r="BP1260" s="15"/>
      <c r="BQ1260" s="15"/>
      <c r="BR1260" s="33"/>
      <c r="BS1260" s="9"/>
      <c r="BT1260" s="34"/>
      <c r="BV1260" s="37"/>
      <c r="BW1260" s="38"/>
      <c r="BX1260" s="35"/>
    </row>
    <row r="1261" spans="1:76" x14ac:dyDescent="0.3">
      <c r="A1261" s="26" t="s">
        <v>348</v>
      </c>
      <c r="B1261" s="11" t="s">
        <v>1449</v>
      </c>
      <c r="C1261" s="14">
        <v>3.5</v>
      </c>
      <c r="D1261" s="27">
        <v>52444</v>
      </c>
      <c r="E1261" s="8">
        <v>214636.12</v>
      </c>
      <c r="F1261" s="28">
        <v>216159.24</v>
      </c>
      <c r="G1261" s="29">
        <v>204043.29</v>
      </c>
      <c r="H1261" s="29">
        <v>-12115.95</v>
      </c>
      <c r="I1261" s="31" t="s">
        <v>71</v>
      </c>
      <c r="J1261" s="31" t="s">
        <v>58</v>
      </c>
      <c r="K1261" s="12">
        <v>3.3613238697314074</v>
      </c>
      <c r="L1261" s="11"/>
      <c r="M1261" s="11"/>
      <c r="N1261" s="11"/>
      <c r="O1261" s="11"/>
      <c r="P1261" s="11"/>
      <c r="Q1261" s="11"/>
      <c r="R1261" s="11"/>
      <c r="S1261" s="11"/>
      <c r="T1261" s="11"/>
      <c r="U1261" s="11"/>
      <c r="V1261" s="11"/>
      <c r="W1261" s="30"/>
      <c r="X1261" s="11"/>
      <c r="Y1261" s="11"/>
      <c r="Z1261" s="11"/>
      <c r="AA1261" s="11"/>
      <c r="AB1261" s="11"/>
      <c r="AC1261" s="11"/>
      <c r="AD1261" s="11"/>
      <c r="AE1261" s="11"/>
      <c r="AF1261" s="9"/>
      <c r="AG1261" s="9"/>
      <c r="AH1261" s="31"/>
      <c r="AI1261" s="9"/>
      <c r="AJ1261" s="9"/>
      <c r="AK1261" s="9"/>
      <c r="AL1261" s="9"/>
      <c r="AM1261" s="29"/>
      <c r="AN1261" s="29"/>
      <c r="AO1261" s="8"/>
      <c r="AP1261" s="28"/>
      <c r="AQ1261" s="8"/>
      <c r="AR1261" s="8"/>
      <c r="AS1261" s="8"/>
      <c r="AT1261" s="8"/>
      <c r="AU1261" s="8"/>
      <c r="AV1261" s="8"/>
      <c r="AW1261" s="8"/>
      <c r="AX1261" s="8"/>
      <c r="AY1261" s="32"/>
      <c r="AZ1261" s="32"/>
      <c r="BA1261" s="32"/>
      <c r="BB1261" s="13"/>
      <c r="BC1261" s="11"/>
      <c r="BD1261" s="11"/>
      <c r="BE1261" s="14"/>
      <c r="BF1261" s="8"/>
      <c r="BG1261" s="11"/>
      <c r="BH1261" s="11"/>
      <c r="BI1261" s="15"/>
      <c r="BJ1261" s="8"/>
      <c r="BK1261" s="8"/>
      <c r="BL1261" s="8"/>
      <c r="BM1261" s="8"/>
      <c r="BN1261" s="8"/>
      <c r="BO1261" s="8"/>
      <c r="BP1261" s="15"/>
      <c r="BQ1261" s="15"/>
      <c r="BR1261" s="33"/>
      <c r="BS1261" s="9"/>
      <c r="BT1261" s="34"/>
      <c r="BV1261" s="37"/>
      <c r="BW1261" s="38"/>
      <c r="BX1261" s="35"/>
    </row>
    <row r="1262" spans="1:76" x14ac:dyDescent="0.3">
      <c r="A1262" s="26" t="s">
        <v>348</v>
      </c>
      <c r="B1262" s="11" t="s">
        <v>1705</v>
      </c>
      <c r="C1262" s="14">
        <v>5.5</v>
      </c>
      <c r="D1262" s="27">
        <v>51014</v>
      </c>
      <c r="E1262" s="8">
        <v>188475.03</v>
      </c>
      <c r="F1262" s="28">
        <v>205936.8</v>
      </c>
      <c r="G1262" s="29">
        <v>193810.38</v>
      </c>
      <c r="H1262" s="29">
        <v>-12126.42</v>
      </c>
      <c r="I1262" s="31" t="s">
        <v>71</v>
      </c>
      <c r="J1262" s="31" t="s">
        <v>58</v>
      </c>
      <c r="K1262" s="12">
        <v>3.4141793256232007</v>
      </c>
      <c r="L1262" s="11"/>
      <c r="M1262" s="11"/>
      <c r="N1262" s="11"/>
      <c r="O1262" s="11"/>
      <c r="P1262" s="11"/>
      <c r="Q1262" s="11"/>
      <c r="R1262" s="11"/>
      <c r="S1262" s="11"/>
      <c r="T1262" s="11"/>
      <c r="U1262" s="11"/>
      <c r="V1262" s="11"/>
      <c r="W1262" s="30"/>
      <c r="X1262" s="11"/>
      <c r="Y1262" s="11"/>
      <c r="Z1262" s="11"/>
      <c r="AA1262" s="11"/>
      <c r="AB1262" s="11"/>
      <c r="AC1262" s="11"/>
      <c r="AD1262" s="11"/>
      <c r="AE1262" s="11"/>
      <c r="AF1262" s="9"/>
      <c r="AG1262" s="9"/>
      <c r="AH1262" s="31"/>
      <c r="AI1262" s="9"/>
      <c r="AJ1262" s="9"/>
      <c r="AK1262" s="9"/>
      <c r="AL1262" s="9"/>
      <c r="AM1262" s="29"/>
      <c r="AN1262" s="29"/>
      <c r="AO1262" s="8"/>
      <c r="AP1262" s="28"/>
      <c r="AQ1262" s="8"/>
      <c r="AR1262" s="8"/>
      <c r="AS1262" s="8"/>
      <c r="AT1262" s="8"/>
      <c r="AU1262" s="8"/>
      <c r="AV1262" s="8"/>
      <c r="AW1262" s="8"/>
      <c r="AX1262" s="8"/>
      <c r="AY1262" s="32"/>
      <c r="AZ1262" s="32"/>
      <c r="BA1262" s="32"/>
      <c r="BB1262" s="13"/>
      <c r="BC1262" s="11"/>
      <c r="BD1262" s="11"/>
      <c r="BE1262" s="14"/>
      <c r="BF1262" s="8"/>
      <c r="BG1262" s="11"/>
      <c r="BH1262" s="11"/>
      <c r="BI1262" s="15"/>
      <c r="BJ1262" s="8"/>
      <c r="BK1262" s="8"/>
      <c r="BL1262" s="8"/>
      <c r="BM1262" s="8"/>
      <c r="BN1262" s="8"/>
      <c r="BO1262" s="8"/>
      <c r="BP1262" s="15"/>
      <c r="BQ1262" s="15"/>
      <c r="BR1262" s="33"/>
      <c r="BS1262" s="9"/>
      <c r="BT1262" s="34"/>
      <c r="BV1262" s="37"/>
      <c r="BW1262" s="38"/>
      <c r="BX1262" s="35"/>
    </row>
    <row r="1263" spans="1:76" x14ac:dyDescent="0.3">
      <c r="A1263" s="26" t="s">
        <v>348</v>
      </c>
      <c r="B1263" s="11" t="s">
        <v>1725</v>
      </c>
      <c r="C1263" s="14">
        <v>2</v>
      </c>
      <c r="D1263" s="27">
        <v>55366</v>
      </c>
      <c r="E1263" s="8">
        <v>509864.13</v>
      </c>
      <c r="F1263" s="28">
        <v>426068.29</v>
      </c>
      <c r="G1263" s="29">
        <v>413859.93</v>
      </c>
      <c r="H1263" s="29">
        <v>-12208.36</v>
      </c>
      <c r="I1263" s="31" t="s">
        <v>71</v>
      </c>
      <c r="J1263" s="31" t="s">
        <v>58</v>
      </c>
      <c r="K1263" s="12">
        <v>4.4318550599998892</v>
      </c>
      <c r="L1263" s="11"/>
      <c r="M1263" s="11"/>
      <c r="N1263" s="11"/>
      <c r="O1263" s="11"/>
      <c r="P1263" s="11"/>
      <c r="Q1263" s="11"/>
      <c r="R1263" s="11"/>
      <c r="S1263" s="11"/>
      <c r="T1263" s="11"/>
      <c r="U1263" s="11"/>
      <c r="V1263" s="11"/>
      <c r="W1263" s="30"/>
      <c r="X1263" s="11"/>
      <c r="Y1263" s="11"/>
      <c r="Z1263" s="11"/>
      <c r="AA1263" s="11"/>
      <c r="AB1263" s="11"/>
      <c r="AC1263" s="11"/>
      <c r="AD1263" s="11"/>
      <c r="AE1263" s="11"/>
      <c r="AF1263" s="9"/>
      <c r="AG1263" s="9"/>
      <c r="AH1263" s="31"/>
      <c r="AI1263" s="9"/>
      <c r="AJ1263" s="9"/>
      <c r="AK1263" s="9"/>
      <c r="AL1263" s="9"/>
      <c r="AM1263" s="29"/>
      <c r="AN1263" s="29"/>
      <c r="AO1263" s="8"/>
      <c r="AP1263" s="28"/>
      <c r="AQ1263" s="8"/>
      <c r="AR1263" s="8"/>
      <c r="AS1263" s="8"/>
      <c r="AT1263" s="8"/>
      <c r="AU1263" s="8"/>
      <c r="AV1263" s="8"/>
      <c r="AW1263" s="8"/>
      <c r="AX1263" s="8"/>
      <c r="AY1263" s="32"/>
      <c r="AZ1263" s="32"/>
      <c r="BA1263" s="32"/>
      <c r="BB1263" s="13"/>
      <c r="BC1263" s="11"/>
      <c r="BD1263" s="11"/>
      <c r="BE1263" s="14"/>
      <c r="BF1263" s="8"/>
      <c r="BG1263" s="11"/>
      <c r="BH1263" s="11"/>
      <c r="BI1263" s="15"/>
      <c r="BJ1263" s="8"/>
      <c r="BK1263" s="8"/>
      <c r="BL1263" s="8"/>
      <c r="BM1263" s="8"/>
      <c r="BN1263" s="8"/>
      <c r="BO1263" s="8"/>
      <c r="BP1263" s="15"/>
      <c r="BQ1263" s="15"/>
      <c r="BR1263" s="33"/>
      <c r="BS1263" s="9"/>
      <c r="BT1263" s="34"/>
      <c r="BV1263" s="37"/>
      <c r="BW1263" s="38"/>
      <c r="BX1263" s="35"/>
    </row>
    <row r="1264" spans="1:76" x14ac:dyDescent="0.3">
      <c r="A1264" s="26" t="s">
        <v>348</v>
      </c>
      <c r="B1264" s="11" t="s">
        <v>2579</v>
      </c>
      <c r="C1264" s="14">
        <v>1.26</v>
      </c>
      <c r="D1264" s="27">
        <v>46948</v>
      </c>
      <c r="E1264" s="8">
        <v>975000</v>
      </c>
      <c r="F1264" s="28">
        <v>974996.73</v>
      </c>
      <c r="G1264" s="29">
        <v>962768.24</v>
      </c>
      <c r="H1264" s="29">
        <v>-12228.49</v>
      </c>
      <c r="I1264" s="31" t="s">
        <v>21</v>
      </c>
      <c r="J1264" s="31" t="s">
        <v>21</v>
      </c>
      <c r="K1264" s="12">
        <v>1.2695459000000955</v>
      </c>
      <c r="L1264" s="11"/>
      <c r="M1264" s="11"/>
      <c r="N1264" s="11"/>
      <c r="O1264" s="11"/>
      <c r="P1264" s="11"/>
      <c r="Q1264" s="11"/>
      <c r="R1264" s="11"/>
      <c r="S1264" s="11"/>
      <c r="T1264" s="11"/>
      <c r="U1264" s="11"/>
      <c r="V1264" s="11"/>
      <c r="W1264" s="30"/>
      <c r="X1264" s="11"/>
      <c r="Y1264" s="11"/>
      <c r="Z1264" s="11"/>
      <c r="AA1264" s="11"/>
      <c r="AB1264" s="11"/>
      <c r="AC1264" s="11"/>
      <c r="AD1264" s="11"/>
      <c r="AE1264" s="11"/>
      <c r="AF1264" s="9"/>
      <c r="AG1264" s="9"/>
      <c r="AH1264" s="31"/>
      <c r="AI1264" s="9"/>
      <c r="AJ1264" s="9"/>
      <c r="AK1264" s="9"/>
      <c r="AL1264" s="9"/>
      <c r="AM1264" s="29"/>
      <c r="AN1264" s="29"/>
      <c r="AO1264" s="8"/>
      <c r="AP1264" s="28"/>
      <c r="AQ1264" s="8"/>
      <c r="AR1264" s="8"/>
      <c r="AS1264" s="8"/>
      <c r="AT1264" s="8"/>
      <c r="AU1264" s="8"/>
      <c r="AV1264" s="8"/>
      <c r="AW1264" s="8"/>
      <c r="AX1264" s="8"/>
      <c r="AY1264" s="32"/>
      <c r="AZ1264" s="32"/>
      <c r="BA1264" s="32"/>
      <c r="BB1264" s="13"/>
      <c r="BC1264" s="11"/>
      <c r="BD1264" s="11"/>
      <c r="BE1264" s="14"/>
      <c r="BF1264" s="8"/>
      <c r="BG1264" s="11"/>
      <c r="BH1264" s="11"/>
      <c r="BI1264" s="15"/>
      <c r="BJ1264" s="8"/>
      <c r="BK1264" s="8"/>
      <c r="BL1264" s="8"/>
      <c r="BM1264" s="8"/>
      <c r="BN1264" s="8"/>
      <c r="BO1264" s="8"/>
      <c r="BP1264" s="15"/>
      <c r="BQ1264" s="15"/>
      <c r="BR1264" s="33"/>
      <c r="BS1264" s="9"/>
      <c r="BT1264" s="34"/>
      <c r="BV1264" s="37"/>
      <c r="BW1264" s="38"/>
      <c r="BX1264" s="35"/>
    </row>
    <row r="1265" spans="1:76" x14ac:dyDescent="0.3">
      <c r="A1265" s="26" t="s">
        <v>348</v>
      </c>
      <c r="B1265" s="11" t="s">
        <v>1171</v>
      </c>
      <c r="C1265" s="14">
        <v>4.5</v>
      </c>
      <c r="D1265" s="27">
        <v>51136</v>
      </c>
      <c r="E1265" s="8">
        <v>109676.13</v>
      </c>
      <c r="F1265" s="28">
        <v>122995.67</v>
      </c>
      <c r="G1265" s="29">
        <v>110471.58</v>
      </c>
      <c r="H1265" s="29">
        <v>-12524.09</v>
      </c>
      <c r="I1265" s="31" t="s">
        <v>71</v>
      </c>
      <c r="J1265" s="31" t="s">
        <v>58</v>
      </c>
      <c r="K1265" s="12">
        <v>1.738967230000861</v>
      </c>
      <c r="L1265" s="11"/>
      <c r="M1265" s="11"/>
      <c r="N1265" s="11"/>
      <c r="O1265" s="11"/>
      <c r="P1265" s="11"/>
      <c r="Q1265" s="11"/>
      <c r="R1265" s="11"/>
      <c r="S1265" s="11"/>
      <c r="T1265" s="11"/>
      <c r="U1265" s="11"/>
      <c r="V1265" s="11"/>
      <c r="W1265" s="30"/>
      <c r="X1265" s="11"/>
      <c r="Y1265" s="11"/>
      <c r="Z1265" s="11"/>
      <c r="AA1265" s="11"/>
      <c r="AB1265" s="11"/>
      <c r="AC1265" s="11"/>
      <c r="AD1265" s="11"/>
      <c r="AE1265" s="11"/>
      <c r="AF1265" s="9"/>
      <c r="AG1265" s="9"/>
      <c r="AH1265" s="31"/>
      <c r="AI1265" s="9"/>
      <c r="AJ1265" s="9"/>
      <c r="AK1265" s="9"/>
      <c r="AL1265" s="9"/>
      <c r="AM1265" s="29"/>
      <c r="AN1265" s="29"/>
      <c r="AO1265" s="8"/>
      <c r="AP1265" s="28"/>
      <c r="AQ1265" s="8"/>
      <c r="AR1265" s="8"/>
      <c r="AS1265" s="8"/>
      <c r="AT1265" s="8"/>
      <c r="AU1265" s="8"/>
      <c r="AV1265" s="8"/>
      <c r="AW1265" s="8"/>
      <c r="AX1265" s="8"/>
      <c r="AY1265" s="32"/>
      <c r="AZ1265" s="32"/>
      <c r="BA1265" s="32"/>
      <c r="BB1265" s="13"/>
      <c r="BC1265" s="11"/>
      <c r="BD1265" s="11"/>
      <c r="BE1265" s="14"/>
      <c r="BF1265" s="8"/>
      <c r="BG1265" s="11"/>
      <c r="BH1265" s="11"/>
      <c r="BI1265" s="15"/>
      <c r="BJ1265" s="8"/>
      <c r="BK1265" s="8"/>
      <c r="BL1265" s="8"/>
      <c r="BM1265" s="8"/>
      <c r="BN1265" s="8"/>
      <c r="BO1265" s="8"/>
      <c r="BP1265" s="15"/>
      <c r="BQ1265" s="15"/>
      <c r="BR1265" s="33"/>
      <c r="BS1265" s="9"/>
      <c r="BT1265" s="34"/>
      <c r="BV1265" s="37"/>
      <c r="BW1265" s="38"/>
      <c r="BX1265" s="35"/>
    </row>
    <row r="1266" spans="1:76" x14ac:dyDescent="0.3">
      <c r="A1266" s="26" t="s">
        <v>348</v>
      </c>
      <c r="B1266" s="11" t="s">
        <v>1099</v>
      </c>
      <c r="C1266" s="14">
        <v>4</v>
      </c>
      <c r="D1266" s="27">
        <v>54302</v>
      </c>
      <c r="E1266" s="8">
        <v>101347.72</v>
      </c>
      <c r="F1266" s="28">
        <v>109652</v>
      </c>
      <c r="G1266" s="29">
        <v>97125.61</v>
      </c>
      <c r="H1266" s="29">
        <v>-12526.39</v>
      </c>
      <c r="I1266" s="31" t="s">
        <v>71</v>
      </c>
      <c r="J1266" s="31" t="s">
        <v>58</v>
      </c>
      <c r="K1266" s="12">
        <v>2.6195308200032832</v>
      </c>
      <c r="L1266" s="11"/>
      <c r="M1266" s="11"/>
      <c r="N1266" s="11"/>
      <c r="O1266" s="11"/>
      <c r="P1266" s="11"/>
      <c r="Q1266" s="11"/>
      <c r="R1266" s="11"/>
      <c r="S1266" s="11"/>
      <c r="T1266" s="11"/>
      <c r="U1266" s="11"/>
      <c r="V1266" s="11"/>
      <c r="W1266" s="30"/>
      <c r="X1266" s="11"/>
      <c r="Y1266" s="11"/>
      <c r="Z1266" s="11"/>
      <c r="AA1266" s="11"/>
      <c r="AB1266" s="11"/>
      <c r="AC1266" s="11"/>
      <c r="AD1266" s="11"/>
      <c r="AE1266" s="11"/>
      <c r="AF1266" s="9"/>
      <c r="AG1266" s="9"/>
      <c r="AH1266" s="31"/>
      <c r="AI1266" s="9"/>
      <c r="AJ1266" s="9"/>
      <c r="AK1266" s="9"/>
      <c r="AL1266" s="9"/>
      <c r="AM1266" s="29"/>
      <c r="AN1266" s="29"/>
      <c r="AO1266" s="8"/>
      <c r="AP1266" s="28"/>
      <c r="AQ1266" s="8"/>
      <c r="AR1266" s="8"/>
      <c r="AS1266" s="8"/>
      <c r="AT1266" s="8"/>
      <c r="AU1266" s="8"/>
      <c r="AV1266" s="8"/>
      <c r="AW1266" s="8"/>
      <c r="AX1266" s="8"/>
      <c r="AY1266" s="32"/>
      <c r="AZ1266" s="32"/>
      <c r="BA1266" s="32"/>
      <c r="BB1266" s="13"/>
      <c r="BC1266" s="11"/>
      <c r="BD1266" s="11"/>
      <c r="BE1266" s="14"/>
      <c r="BF1266" s="8"/>
      <c r="BG1266" s="11"/>
      <c r="BH1266" s="11"/>
      <c r="BI1266" s="15"/>
      <c r="BJ1266" s="8"/>
      <c r="BK1266" s="8"/>
      <c r="BL1266" s="8"/>
      <c r="BM1266" s="8"/>
      <c r="BN1266" s="8"/>
      <c r="BO1266" s="8"/>
      <c r="BP1266" s="15"/>
      <c r="BQ1266" s="15"/>
      <c r="BR1266" s="33"/>
      <c r="BS1266" s="9"/>
      <c r="BT1266" s="34"/>
      <c r="BV1266" s="37"/>
      <c r="BW1266" s="38"/>
      <c r="BX1266" s="35"/>
    </row>
    <row r="1267" spans="1:76" x14ac:dyDescent="0.3">
      <c r="A1267" s="26" t="s">
        <v>348</v>
      </c>
      <c r="B1267" s="11" t="s">
        <v>2277</v>
      </c>
      <c r="C1267" s="14">
        <v>4.2620310000000003</v>
      </c>
      <c r="D1267" s="27">
        <v>50277</v>
      </c>
      <c r="E1267" s="8">
        <v>207879.8</v>
      </c>
      <c r="F1267" s="28">
        <v>204181.78</v>
      </c>
      <c r="G1267" s="29">
        <v>191637.82</v>
      </c>
      <c r="H1267" s="29">
        <v>-12543.96</v>
      </c>
      <c r="I1267" s="31" t="s">
        <v>856</v>
      </c>
      <c r="J1267" s="31" t="s">
        <v>21</v>
      </c>
      <c r="K1267" s="12">
        <v>18.968047980000957</v>
      </c>
      <c r="L1267" s="11"/>
      <c r="M1267" s="11"/>
      <c r="N1267" s="11"/>
      <c r="O1267" s="11"/>
      <c r="P1267" s="11"/>
      <c r="Q1267" s="11"/>
      <c r="R1267" s="11"/>
      <c r="S1267" s="11"/>
      <c r="T1267" s="11"/>
      <c r="U1267" s="11"/>
      <c r="V1267" s="11"/>
      <c r="W1267" s="30"/>
      <c r="X1267" s="11"/>
      <c r="Y1267" s="11"/>
      <c r="Z1267" s="11"/>
      <c r="AA1267" s="11"/>
      <c r="AB1267" s="11"/>
      <c r="AC1267" s="11"/>
      <c r="AD1267" s="11"/>
      <c r="AE1267" s="11"/>
      <c r="AF1267" s="9"/>
      <c r="AG1267" s="9"/>
      <c r="AH1267" s="31"/>
      <c r="AI1267" s="9"/>
      <c r="AJ1267" s="9"/>
      <c r="AK1267" s="9"/>
      <c r="AL1267" s="9"/>
      <c r="AM1267" s="29"/>
      <c r="AN1267" s="29"/>
      <c r="AO1267" s="8"/>
      <c r="AP1267" s="28"/>
      <c r="AQ1267" s="8"/>
      <c r="AR1267" s="8"/>
      <c r="AS1267" s="8"/>
      <c r="AT1267" s="8"/>
      <c r="AU1267" s="8"/>
      <c r="AV1267" s="8"/>
      <c r="AW1267" s="8"/>
      <c r="AX1267" s="8"/>
      <c r="AY1267" s="32"/>
      <c r="AZ1267" s="32"/>
      <c r="BA1267" s="32"/>
      <c r="BB1267" s="13"/>
      <c r="BC1267" s="11"/>
      <c r="BD1267" s="11"/>
      <c r="BE1267" s="14"/>
      <c r="BF1267" s="8"/>
      <c r="BG1267" s="11"/>
      <c r="BH1267" s="11"/>
      <c r="BI1267" s="15"/>
      <c r="BJ1267" s="8"/>
      <c r="BK1267" s="8"/>
      <c r="BL1267" s="8"/>
      <c r="BM1267" s="8"/>
      <c r="BN1267" s="8"/>
      <c r="BO1267" s="8"/>
      <c r="BP1267" s="15"/>
      <c r="BQ1267" s="15"/>
      <c r="BR1267" s="33"/>
      <c r="BS1267" s="9"/>
      <c r="BT1267" s="34"/>
      <c r="BV1267" s="37"/>
      <c r="BW1267" s="38"/>
      <c r="BX1267" s="35"/>
    </row>
    <row r="1268" spans="1:76" x14ac:dyDescent="0.3">
      <c r="A1268" s="26" t="s">
        <v>348</v>
      </c>
      <c r="B1268" s="11" t="s">
        <v>1604</v>
      </c>
      <c r="C1268" s="14">
        <v>3</v>
      </c>
      <c r="D1268" s="27">
        <v>54970</v>
      </c>
      <c r="E1268" s="8">
        <v>77806.5</v>
      </c>
      <c r="F1268" s="28">
        <v>82110.19</v>
      </c>
      <c r="G1268" s="29">
        <v>69433.8</v>
      </c>
      <c r="H1268" s="29">
        <v>-12676.39</v>
      </c>
      <c r="I1268" s="31" t="s">
        <v>71</v>
      </c>
      <c r="J1268" s="31" t="s">
        <v>58</v>
      </c>
      <c r="K1268" s="12">
        <v>2.1636547200049105</v>
      </c>
      <c r="L1268" s="11"/>
      <c r="M1268" s="11"/>
      <c r="N1268" s="11"/>
      <c r="O1268" s="11"/>
      <c r="P1268" s="11"/>
      <c r="Q1268" s="11"/>
      <c r="R1268" s="11"/>
      <c r="S1268" s="11"/>
      <c r="T1268" s="11"/>
      <c r="U1268" s="11"/>
      <c r="V1268" s="11"/>
      <c r="W1268" s="30"/>
      <c r="X1268" s="11"/>
      <c r="Y1268" s="11"/>
      <c r="Z1268" s="11"/>
      <c r="AA1268" s="11"/>
      <c r="AB1268" s="11"/>
      <c r="AC1268" s="11"/>
      <c r="AD1268" s="11"/>
      <c r="AE1268" s="11"/>
      <c r="AF1268" s="9"/>
      <c r="AG1268" s="9"/>
      <c r="AH1268" s="31"/>
      <c r="AI1268" s="9"/>
      <c r="AJ1268" s="9"/>
      <c r="AK1268" s="9"/>
      <c r="AL1268" s="9"/>
      <c r="AM1268" s="29"/>
      <c r="AN1268" s="29"/>
      <c r="AO1268" s="8"/>
      <c r="AP1268" s="28"/>
      <c r="AQ1268" s="8"/>
      <c r="AR1268" s="8"/>
      <c r="AS1268" s="8"/>
      <c r="AT1268" s="8"/>
      <c r="AU1268" s="8"/>
      <c r="AV1268" s="8"/>
      <c r="AW1268" s="8"/>
      <c r="AX1268" s="8"/>
      <c r="AY1268" s="32"/>
      <c r="AZ1268" s="32"/>
      <c r="BA1268" s="32"/>
      <c r="BB1268" s="13"/>
      <c r="BC1268" s="11"/>
      <c r="BD1268" s="11"/>
      <c r="BE1268" s="14"/>
      <c r="BF1268" s="8"/>
      <c r="BG1268" s="11"/>
      <c r="BH1268" s="11"/>
      <c r="BI1268" s="15"/>
      <c r="BJ1268" s="8"/>
      <c r="BK1268" s="8"/>
      <c r="BL1268" s="8"/>
      <c r="BM1268" s="8"/>
      <c r="BN1268" s="8"/>
      <c r="BO1268" s="8"/>
      <c r="BP1268" s="15"/>
      <c r="BQ1268" s="15"/>
      <c r="BR1268" s="33"/>
      <c r="BS1268" s="9"/>
      <c r="BT1268" s="34"/>
      <c r="BV1268" s="37"/>
      <c r="BW1268" s="38"/>
      <c r="BX1268" s="35"/>
    </row>
    <row r="1269" spans="1:76" x14ac:dyDescent="0.3">
      <c r="A1269" s="26" t="s">
        <v>348</v>
      </c>
      <c r="B1269" s="11" t="s">
        <v>2036</v>
      </c>
      <c r="C1269" s="14">
        <v>2.5040000000000004</v>
      </c>
      <c r="D1269" s="27">
        <v>56851</v>
      </c>
      <c r="E1269" s="8">
        <v>692374.29</v>
      </c>
      <c r="F1269" s="28">
        <v>692374.29</v>
      </c>
      <c r="G1269" s="29">
        <v>679604.2</v>
      </c>
      <c r="H1269" s="29">
        <v>-12770.09</v>
      </c>
      <c r="I1269" s="31" t="s">
        <v>21</v>
      </c>
      <c r="J1269" s="31" t="s">
        <v>21</v>
      </c>
      <c r="K1269" s="12">
        <v>2.5049554400005229</v>
      </c>
      <c r="L1269" s="11"/>
      <c r="M1269" s="11"/>
      <c r="N1269" s="11"/>
      <c r="O1269" s="11"/>
      <c r="P1269" s="11"/>
      <c r="Q1269" s="11"/>
      <c r="R1269" s="11"/>
      <c r="S1269" s="11"/>
      <c r="T1269" s="11"/>
      <c r="U1269" s="11"/>
      <c r="V1269" s="11"/>
      <c r="W1269" s="30"/>
      <c r="X1269" s="11"/>
      <c r="Y1269" s="11"/>
      <c r="Z1269" s="11"/>
      <c r="AA1269" s="11"/>
      <c r="AB1269" s="11"/>
      <c r="AC1269" s="11"/>
      <c r="AD1269" s="11"/>
      <c r="AE1269" s="11"/>
      <c r="AF1269" s="9"/>
      <c r="AG1269" s="9"/>
      <c r="AH1269" s="31"/>
      <c r="AI1269" s="9"/>
      <c r="AJ1269" s="9"/>
      <c r="AK1269" s="9"/>
      <c r="AL1269" s="9"/>
      <c r="AM1269" s="29"/>
      <c r="AN1269" s="29"/>
      <c r="AO1269" s="8"/>
      <c r="AP1269" s="28"/>
      <c r="AQ1269" s="8"/>
      <c r="AR1269" s="8"/>
      <c r="AS1269" s="8"/>
      <c r="AT1269" s="8"/>
      <c r="AU1269" s="8"/>
      <c r="AV1269" s="8"/>
      <c r="AW1269" s="8"/>
      <c r="AX1269" s="8"/>
      <c r="AY1269" s="32"/>
      <c r="AZ1269" s="32"/>
      <c r="BA1269" s="32"/>
      <c r="BB1269" s="13"/>
      <c r="BC1269" s="11"/>
      <c r="BD1269" s="11"/>
      <c r="BE1269" s="14"/>
      <c r="BF1269" s="8"/>
      <c r="BG1269" s="11"/>
      <c r="BH1269" s="11"/>
      <c r="BI1269" s="15"/>
      <c r="BJ1269" s="8"/>
      <c r="BK1269" s="8"/>
      <c r="BL1269" s="8"/>
      <c r="BM1269" s="8"/>
      <c r="BN1269" s="8"/>
      <c r="BO1269" s="8"/>
      <c r="BP1269" s="15"/>
      <c r="BQ1269" s="15"/>
      <c r="BR1269" s="33"/>
      <c r="BS1269" s="9"/>
      <c r="BT1269" s="34"/>
      <c r="BV1269" s="37"/>
      <c r="BW1269" s="38"/>
      <c r="BX1269" s="35"/>
    </row>
    <row r="1270" spans="1:76" x14ac:dyDescent="0.3">
      <c r="A1270" s="26" t="s">
        <v>348</v>
      </c>
      <c r="B1270" s="11" t="s">
        <v>1731</v>
      </c>
      <c r="C1270" s="14">
        <v>2.5</v>
      </c>
      <c r="D1270" s="27">
        <v>49310</v>
      </c>
      <c r="E1270" s="8">
        <v>243361.44</v>
      </c>
      <c r="F1270" s="28">
        <v>244802.04</v>
      </c>
      <c r="G1270" s="29">
        <v>231935.95</v>
      </c>
      <c r="H1270" s="29">
        <v>-12866.09</v>
      </c>
      <c r="I1270" s="31" t="s">
        <v>71</v>
      </c>
      <c r="J1270" s="31" t="s">
        <v>58</v>
      </c>
      <c r="K1270" s="12">
        <v>2.3207159299979687</v>
      </c>
      <c r="L1270" s="11"/>
      <c r="M1270" s="11"/>
      <c r="N1270" s="11"/>
      <c r="O1270" s="11"/>
      <c r="P1270" s="11"/>
      <c r="Q1270" s="11"/>
      <c r="R1270" s="11"/>
      <c r="S1270" s="11"/>
      <c r="T1270" s="11"/>
      <c r="U1270" s="11"/>
      <c r="V1270" s="11"/>
      <c r="W1270" s="30"/>
      <c r="X1270" s="11"/>
      <c r="Y1270" s="11"/>
      <c r="Z1270" s="11"/>
      <c r="AA1270" s="11"/>
      <c r="AB1270" s="11"/>
      <c r="AC1270" s="11"/>
      <c r="AD1270" s="11"/>
      <c r="AE1270" s="11"/>
      <c r="AF1270" s="9"/>
      <c r="AG1270" s="9"/>
      <c r="AH1270" s="31"/>
      <c r="AI1270" s="9"/>
      <c r="AJ1270" s="9"/>
      <c r="AK1270" s="9"/>
      <c r="AL1270" s="9"/>
      <c r="AM1270" s="29"/>
      <c r="AN1270" s="29"/>
      <c r="AO1270" s="8"/>
      <c r="AP1270" s="28"/>
      <c r="AQ1270" s="8"/>
      <c r="AR1270" s="8"/>
      <c r="AS1270" s="8"/>
      <c r="AT1270" s="8"/>
      <c r="AU1270" s="8"/>
      <c r="AV1270" s="8"/>
      <c r="AW1270" s="8"/>
      <c r="AX1270" s="8"/>
      <c r="AY1270" s="32"/>
      <c r="AZ1270" s="32"/>
      <c r="BA1270" s="32"/>
      <c r="BB1270" s="13"/>
      <c r="BC1270" s="11"/>
      <c r="BD1270" s="11"/>
      <c r="BE1270" s="14"/>
      <c r="BF1270" s="8"/>
      <c r="BG1270" s="11"/>
      <c r="BH1270" s="11"/>
      <c r="BI1270" s="15"/>
      <c r="BJ1270" s="8"/>
      <c r="BK1270" s="8"/>
      <c r="BL1270" s="8"/>
      <c r="BM1270" s="8"/>
      <c r="BN1270" s="8"/>
      <c r="BO1270" s="8"/>
      <c r="BP1270" s="15"/>
      <c r="BQ1270" s="15"/>
      <c r="BR1270" s="33"/>
      <c r="BS1270" s="9"/>
      <c r="BT1270" s="34"/>
      <c r="BV1270" s="37"/>
      <c r="BW1270" s="38"/>
      <c r="BX1270" s="35"/>
    </row>
    <row r="1271" spans="1:76" x14ac:dyDescent="0.3">
      <c r="A1271" s="26" t="s">
        <v>348</v>
      </c>
      <c r="B1271" s="11" t="s">
        <v>1730</v>
      </c>
      <c r="C1271" s="14">
        <v>2.5</v>
      </c>
      <c r="D1271" s="27">
        <v>54728</v>
      </c>
      <c r="E1271" s="8">
        <v>71423.03</v>
      </c>
      <c r="F1271" s="28">
        <v>74098.259999999995</v>
      </c>
      <c r="G1271" s="29">
        <v>61221.77</v>
      </c>
      <c r="H1271" s="29">
        <v>-12876.49</v>
      </c>
      <c r="I1271" s="31" t="s">
        <v>71</v>
      </c>
      <c r="J1271" s="31" t="s">
        <v>58</v>
      </c>
      <c r="K1271" s="12">
        <v>1.9799364999933871</v>
      </c>
      <c r="L1271" s="11"/>
      <c r="M1271" s="11"/>
      <c r="N1271" s="11"/>
      <c r="O1271" s="11"/>
      <c r="P1271" s="11"/>
      <c r="Q1271" s="11"/>
      <c r="R1271" s="11"/>
      <c r="S1271" s="11"/>
      <c r="T1271" s="11"/>
      <c r="U1271" s="11"/>
      <c r="V1271" s="11"/>
      <c r="W1271" s="30"/>
      <c r="X1271" s="11"/>
      <c r="Y1271" s="11"/>
      <c r="Z1271" s="11"/>
      <c r="AA1271" s="11"/>
      <c r="AB1271" s="11"/>
      <c r="AC1271" s="11"/>
      <c r="AD1271" s="11"/>
      <c r="AE1271" s="11"/>
      <c r="AF1271" s="9"/>
      <c r="AG1271" s="9"/>
      <c r="AH1271" s="31"/>
      <c r="AI1271" s="9"/>
      <c r="AJ1271" s="9"/>
      <c r="AK1271" s="9"/>
      <c r="AL1271" s="9"/>
      <c r="AM1271" s="29"/>
      <c r="AN1271" s="29"/>
      <c r="AO1271" s="8"/>
      <c r="AP1271" s="28"/>
      <c r="AQ1271" s="8"/>
      <c r="AR1271" s="8"/>
      <c r="AS1271" s="8"/>
      <c r="AT1271" s="8"/>
      <c r="AU1271" s="8"/>
      <c r="AV1271" s="8"/>
      <c r="AW1271" s="8"/>
      <c r="AX1271" s="8"/>
      <c r="AY1271" s="32"/>
      <c r="AZ1271" s="32"/>
      <c r="BA1271" s="32"/>
      <c r="BB1271" s="13"/>
      <c r="BC1271" s="11"/>
      <c r="BD1271" s="11"/>
      <c r="BE1271" s="14"/>
      <c r="BF1271" s="8"/>
      <c r="BG1271" s="11"/>
      <c r="BH1271" s="11"/>
      <c r="BI1271" s="15"/>
      <c r="BJ1271" s="8"/>
      <c r="BK1271" s="8"/>
      <c r="BL1271" s="8"/>
      <c r="BM1271" s="8"/>
      <c r="BN1271" s="8"/>
      <c r="BO1271" s="8"/>
      <c r="BP1271" s="15"/>
      <c r="BQ1271" s="15"/>
      <c r="BR1271" s="33"/>
      <c r="BS1271" s="9"/>
      <c r="BT1271" s="34"/>
      <c r="BV1271" s="37"/>
      <c r="BW1271" s="38"/>
      <c r="BX1271" s="35"/>
    </row>
    <row r="1272" spans="1:76" x14ac:dyDescent="0.3">
      <c r="A1272" s="26" t="s">
        <v>348</v>
      </c>
      <c r="B1272" s="11" t="s">
        <v>1205</v>
      </c>
      <c r="C1272" s="14">
        <v>3.5</v>
      </c>
      <c r="D1272" s="27">
        <v>54210</v>
      </c>
      <c r="E1272" s="8">
        <v>119364.61</v>
      </c>
      <c r="F1272" s="28">
        <v>123794.1</v>
      </c>
      <c r="G1272" s="29">
        <v>110642.76</v>
      </c>
      <c r="H1272" s="29">
        <v>-13151.34</v>
      </c>
      <c r="I1272" s="31" t="s">
        <v>71</v>
      </c>
      <c r="J1272" s="31" t="s">
        <v>58</v>
      </c>
      <c r="K1272" s="12">
        <v>2.9127448100030615</v>
      </c>
      <c r="L1272" s="11"/>
      <c r="M1272" s="11"/>
      <c r="N1272" s="11"/>
      <c r="O1272" s="11"/>
      <c r="P1272" s="11"/>
      <c r="Q1272" s="11"/>
      <c r="R1272" s="11"/>
      <c r="S1272" s="11"/>
      <c r="T1272" s="11"/>
      <c r="U1272" s="11"/>
      <c r="V1272" s="11"/>
      <c r="W1272" s="30"/>
      <c r="X1272" s="11"/>
      <c r="Y1272" s="11"/>
      <c r="Z1272" s="11"/>
      <c r="AA1272" s="11"/>
      <c r="AB1272" s="11"/>
      <c r="AC1272" s="11"/>
      <c r="AD1272" s="11"/>
      <c r="AE1272" s="11"/>
      <c r="AF1272" s="9"/>
      <c r="AG1272" s="9"/>
      <c r="AH1272" s="31"/>
      <c r="AI1272" s="9"/>
      <c r="AJ1272" s="9"/>
      <c r="AK1272" s="9"/>
      <c r="AL1272" s="9"/>
      <c r="AM1272" s="29"/>
      <c r="AN1272" s="29"/>
      <c r="AO1272" s="8"/>
      <c r="AP1272" s="28"/>
      <c r="AQ1272" s="8"/>
      <c r="AR1272" s="8"/>
      <c r="AS1272" s="8"/>
      <c r="AT1272" s="8"/>
      <c r="AU1272" s="8"/>
      <c r="AV1272" s="8"/>
      <c r="AW1272" s="8"/>
      <c r="AX1272" s="8"/>
      <c r="AY1272" s="32"/>
      <c r="AZ1272" s="32"/>
      <c r="BA1272" s="32"/>
      <c r="BB1272" s="13"/>
      <c r="BC1272" s="11"/>
      <c r="BD1272" s="11"/>
      <c r="BE1272" s="14"/>
      <c r="BF1272" s="8"/>
      <c r="BG1272" s="11"/>
      <c r="BH1272" s="11"/>
      <c r="BI1272" s="15"/>
      <c r="BJ1272" s="8"/>
      <c r="BK1272" s="8"/>
      <c r="BL1272" s="8"/>
      <c r="BM1272" s="8"/>
      <c r="BN1272" s="8"/>
      <c r="BO1272" s="8"/>
      <c r="BP1272" s="15"/>
      <c r="BQ1272" s="15"/>
      <c r="BR1272" s="33"/>
      <c r="BS1272" s="9"/>
      <c r="BT1272" s="34"/>
      <c r="BV1272" s="37"/>
      <c r="BW1272" s="38"/>
      <c r="BX1272" s="35"/>
    </row>
    <row r="1273" spans="1:76" x14ac:dyDescent="0.3">
      <c r="A1273" s="26" t="s">
        <v>348</v>
      </c>
      <c r="B1273" s="11" t="s">
        <v>2285</v>
      </c>
      <c r="C1273" s="14">
        <v>4.7723899999999997</v>
      </c>
      <c r="D1273" s="27">
        <v>49638</v>
      </c>
      <c r="E1273" s="8">
        <v>277424.46000000002</v>
      </c>
      <c r="F1273" s="28">
        <v>167586.75</v>
      </c>
      <c r="G1273" s="29">
        <v>154372.69</v>
      </c>
      <c r="H1273" s="29">
        <v>-13214.06</v>
      </c>
      <c r="I1273" s="31" t="s">
        <v>887</v>
      </c>
      <c r="J1273" s="31" t="s">
        <v>77</v>
      </c>
      <c r="K1273" s="12">
        <v>7.3670000000000009</v>
      </c>
      <c r="L1273" s="11"/>
      <c r="M1273" s="11"/>
      <c r="N1273" s="11"/>
      <c r="O1273" s="11"/>
      <c r="P1273" s="11"/>
      <c r="Q1273" s="11"/>
      <c r="R1273" s="11"/>
      <c r="S1273" s="11"/>
      <c r="T1273" s="11"/>
      <c r="U1273" s="11"/>
      <c r="V1273" s="11"/>
      <c r="W1273" s="30"/>
      <c r="X1273" s="11"/>
      <c r="Y1273" s="11"/>
      <c r="Z1273" s="11"/>
      <c r="AA1273" s="11"/>
      <c r="AB1273" s="11"/>
      <c r="AC1273" s="11"/>
      <c r="AD1273" s="11"/>
      <c r="AE1273" s="11"/>
      <c r="AF1273" s="9"/>
      <c r="AG1273" s="9"/>
      <c r="AH1273" s="31"/>
      <c r="AI1273" s="9"/>
      <c r="AJ1273" s="9"/>
      <c r="AK1273" s="9"/>
      <c r="AL1273" s="9"/>
      <c r="AM1273" s="29"/>
      <c r="AN1273" s="29"/>
      <c r="AO1273" s="8"/>
      <c r="AP1273" s="28"/>
      <c r="AQ1273" s="8"/>
      <c r="AR1273" s="8"/>
      <c r="AS1273" s="8"/>
      <c r="AT1273" s="8"/>
      <c r="AU1273" s="8"/>
      <c r="AV1273" s="8"/>
      <c r="AW1273" s="8"/>
      <c r="AX1273" s="8"/>
      <c r="AY1273" s="32"/>
      <c r="AZ1273" s="32"/>
      <c r="BA1273" s="32"/>
      <c r="BB1273" s="13"/>
      <c r="BC1273" s="11"/>
      <c r="BD1273" s="11"/>
      <c r="BE1273" s="14"/>
      <c r="BF1273" s="8"/>
      <c r="BG1273" s="11"/>
      <c r="BH1273" s="11"/>
      <c r="BI1273" s="15"/>
      <c r="BJ1273" s="8"/>
      <c r="BK1273" s="8"/>
      <c r="BL1273" s="8"/>
      <c r="BM1273" s="8"/>
      <c r="BN1273" s="8"/>
      <c r="BO1273" s="8"/>
      <c r="BP1273" s="15"/>
      <c r="BQ1273" s="15"/>
      <c r="BR1273" s="33"/>
      <c r="BS1273" s="9"/>
      <c r="BT1273" s="34"/>
      <c r="BV1273" s="37"/>
      <c r="BW1273" s="38"/>
      <c r="BX1273" s="35"/>
    </row>
    <row r="1274" spans="1:76" x14ac:dyDescent="0.3">
      <c r="A1274" s="26" t="s">
        <v>348</v>
      </c>
      <c r="B1274" s="11" t="s">
        <v>2031</v>
      </c>
      <c r="C1274" s="14">
        <v>3</v>
      </c>
      <c r="D1274" s="27">
        <v>57551</v>
      </c>
      <c r="E1274" s="8">
        <v>717210.6</v>
      </c>
      <c r="F1274" s="28">
        <v>717809.11</v>
      </c>
      <c r="G1274" s="29">
        <v>704510.44</v>
      </c>
      <c r="H1274" s="29">
        <v>-13298.67</v>
      </c>
      <c r="I1274" s="31" t="s">
        <v>32</v>
      </c>
      <c r="J1274" s="31" t="s">
        <v>33</v>
      </c>
      <c r="K1274" s="12">
        <v>2.8322675000001043</v>
      </c>
      <c r="L1274" s="11"/>
      <c r="M1274" s="11"/>
      <c r="N1274" s="11"/>
      <c r="O1274" s="11"/>
      <c r="P1274" s="11"/>
      <c r="Q1274" s="11"/>
      <c r="R1274" s="11"/>
      <c r="S1274" s="11"/>
      <c r="T1274" s="11"/>
      <c r="U1274" s="11"/>
      <c r="V1274" s="11"/>
      <c r="W1274" s="30"/>
      <c r="X1274" s="11"/>
      <c r="Y1274" s="11"/>
      <c r="Z1274" s="11"/>
      <c r="AA1274" s="11"/>
      <c r="AB1274" s="11"/>
      <c r="AC1274" s="11"/>
      <c r="AD1274" s="11"/>
      <c r="AE1274" s="11"/>
      <c r="AF1274" s="9"/>
      <c r="AG1274" s="9"/>
      <c r="AH1274" s="31"/>
      <c r="AI1274" s="9"/>
      <c r="AJ1274" s="9"/>
      <c r="AK1274" s="9"/>
      <c r="AL1274" s="9"/>
      <c r="AM1274" s="29"/>
      <c r="AN1274" s="29"/>
      <c r="AO1274" s="8"/>
      <c r="AP1274" s="28"/>
      <c r="AQ1274" s="8"/>
      <c r="AR1274" s="8"/>
      <c r="AS1274" s="8"/>
      <c r="AT1274" s="8"/>
      <c r="AU1274" s="8"/>
      <c r="AV1274" s="8"/>
      <c r="AW1274" s="8"/>
      <c r="AX1274" s="8"/>
      <c r="AY1274" s="32"/>
      <c r="AZ1274" s="32"/>
      <c r="BA1274" s="32"/>
      <c r="BB1274" s="13"/>
      <c r="BC1274" s="11"/>
      <c r="BD1274" s="11"/>
      <c r="BE1274" s="14"/>
      <c r="BF1274" s="8"/>
      <c r="BG1274" s="11"/>
      <c r="BH1274" s="11"/>
      <c r="BI1274" s="15"/>
      <c r="BJ1274" s="8"/>
      <c r="BK1274" s="8"/>
      <c r="BL1274" s="8"/>
      <c r="BM1274" s="8"/>
      <c r="BN1274" s="8"/>
      <c r="BO1274" s="8"/>
      <c r="BP1274" s="15"/>
      <c r="BQ1274" s="15"/>
      <c r="BR1274" s="33"/>
      <c r="BS1274" s="9"/>
      <c r="BT1274" s="34"/>
      <c r="BV1274" s="37"/>
      <c r="BW1274" s="38"/>
      <c r="BX1274" s="35"/>
    </row>
    <row r="1275" spans="1:76" x14ac:dyDescent="0.3">
      <c r="A1275" s="26" t="s">
        <v>348</v>
      </c>
      <c r="B1275" s="11" t="s">
        <v>364</v>
      </c>
      <c r="C1275" s="14">
        <v>3.375</v>
      </c>
      <c r="D1275" s="27">
        <v>47058</v>
      </c>
      <c r="E1275" s="8">
        <v>999040.07</v>
      </c>
      <c r="F1275" s="28">
        <v>991065.35</v>
      </c>
      <c r="G1275" s="29">
        <v>977738.53</v>
      </c>
      <c r="H1275" s="29">
        <v>-13326.82</v>
      </c>
      <c r="I1275" s="31" t="s">
        <v>21</v>
      </c>
      <c r="J1275" s="31" t="s">
        <v>36</v>
      </c>
      <c r="K1275" s="12">
        <v>3.9501828000000199</v>
      </c>
      <c r="L1275" s="11"/>
      <c r="M1275" s="11"/>
      <c r="N1275" s="11"/>
      <c r="O1275" s="11"/>
      <c r="P1275" s="11"/>
      <c r="Q1275" s="11"/>
      <c r="R1275" s="11"/>
      <c r="S1275" s="11"/>
      <c r="T1275" s="11"/>
      <c r="U1275" s="11"/>
      <c r="V1275" s="11"/>
      <c r="W1275" s="30"/>
      <c r="X1275" s="11"/>
      <c r="Y1275" s="11"/>
      <c r="Z1275" s="11"/>
      <c r="AA1275" s="11"/>
      <c r="AB1275" s="11"/>
      <c r="AC1275" s="11"/>
      <c r="AD1275" s="11"/>
      <c r="AE1275" s="11"/>
      <c r="AF1275" s="9"/>
      <c r="AG1275" s="9"/>
      <c r="AH1275" s="31"/>
      <c r="AI1275" s="9"/>
      <c r="AJ1275" s="9"/>
      <c r="AK1275" s="9"/>
      <c r="AL1275" s="9"/>
      <c r="AM1275" s="29"/>
      <c r="AN1275" s="29"/>
      <c r="AO1275" s="8"/>
      <c r="AP1275" s="28"/>
      <c r="AQ1275" s="8"/>
      <c r="AR1275" s="8"/>
      <c r="AS1275" s="8"/>
      <c r="AT1275" s="8"/>
      <c r="AU1275" s="8"/>
      <c r="AV1275" s="8"/>
      <c r="AW1275" s="8"/>
      <c r="AX1275" s="8"/>
      <c r="AY1275" s="32"/>
      <c r="AZ1275" s="32"/>
      <c r="BA1275" s="32"/>
      <c r="BB1275" s="13"/>
      <c r="BC1275" s="11"/>
      <c r="BD1275" s="11"/>
      <c r="BE1275" s="14"/>
      <c r="BF1275" s="8"/>
      <c r="BG1275" s="11"/>
      <c r="BH1275" s="11"/>
      <c r="BI1275" s="15"/>
      <c r="BJ1275" s="8"/>
      <c r="BK1275" s="8"/>
      <c r="BL1275" s="8"/>
      <c r="BM1275" s="8"/>
      <c r="BN1275" s="8"/>
      <c r="BO1275" s="8"/>
      <c r="BP1275" s="15"/>
      <c r="BQ1275" s="15"/>
      <c r="BR1275" s="33"/>
      <c r="BS1275" s="9"/>
      <c r="BT1275" s="34"/>
      <c r="BV1275" s="37"/>
      <c r="BW1275" s="38"/>
      <c r="BX1275" s="35"/>
    </row>
    <row r="1276" spans="1:76" x14ac:dyDescent="0.3">
      <c r="A1276" s="26" t="s">
        <v>348</v>
      </c>
      <c r="B1276" s="11" t="s">
        <v>2244</v>
      </c>
      <c r="C1276" s="14">
        <v>3.597</v>
      </c>
      <c r="D1276" s="27">
        <v>49717</v>
      </c>
      <c r="E1276" s="8">
        <v>400000</v>
      </c>
      <c r="F1276" s="28">
        <v>401678.46</v>
      </c>
      <c r="G1276" s="29">
        <v>388332.32</v>
      </c>
      <c r="H1276" s="29">
        <v>-13346.14</v>
      </c>
      <c r="I1276" s="31" t="s">
        <v>21</v>
      </c>
      <c r="J1276" s="31" t="s">
        <v>21</v>
      </c>
      <c r="K1276" s="12">
        <v>2.3340416200012322</v>
      </c>
      <c r="L1276" s="11"/>
      <c r="M1276" s="11"/>
      <c r="N1276" s="11"/>
      <c r="O1276" s="11"/>
      <c r="P1276" s="11"/>
      <c r="Q1276" s="11"/>
      <c r="R1276" s="11"/>
      <c r="S1276" s="11"/>
      <c r="T1276" s="11"/>
      <c r="U1276" s="11"/>
      <c r="V1276" s="11"/>
      <c r="W1276" s="30"/>
      <c r="X1276" s="11"/>
      <c r="Y1276" s="11"/>
      <c r="Z1276" s="11"/>
      <c r="AA1276" s="11"/>
      <c r="AB1276" s="11"/>
      <c r="AC1276" s="11"/>
      <c r="AD1276" s="11"/>
      <c r="AE1276" s="11"/>
      <c r="AF1276" s="9"/>
      <c r="AG1276" s="9"/>
      <c r="AH1276" s="31"/>
      <c r="AI1276" s="9"/>
      <c r="AJ1276" s="9"/>
      <c r="AK1276" s="9"/>
      <c r="AL1276" s="9"/>
      <c r="AM1276" s="29"/>
      <c r="AN1276" s="29"/>
      <c r="AO1276" s="8"/>
      <c r="AP1276" s="28"/>
      <c r="AQ1276" s="8"/>
      <c r="AR1276" s="8"/>
      <c r="AS1276" s="8"/>
      <c r="AT1276" s="8"/>
      <c r="AU1276" s="8"/>
      <c r="AV1276" s="8"/>
      <c r="AW1276" s="8"/>
      <c r="AX1276" s="8"/>
      <c r="AY1276" s="32"/>
      <c r="AZ1276" s="32"/>
      <c r="BA1276" s="32"/>
      <c r="BB1276" s="13"/>
      <c r="BC1276" s="11"/>
      <c r="BD1276" s="11"/>
      <c r="BE1276" s="14"/>
      <c r="BF1276" s="8"/>
      <c r="BG1276" s="11"/>
      <c r="BH1276" s="11"/>
      <c r="BI1276" s="15"/>
      <c r="BJ1276" s="8"/>
      <c r="BK1276" s="8"/>
      <c r="BL1276" s="8"/>
      <c r="BM1276" s="8"/>
      <c r="BN1276" s="8"/>
      <c r="BO1276" s="8"/>
      <c r="BP1276" s="15"/>
      <c r="BQ1276" s="15"/>
      <c r="BR1276" s="33"/>
      <c r="BS1276" s="9"/>
      <c r="BT1276" s="34"/>
      <c r="BV1276" s="37"/>
      <c r="BW1276" s="38"/>
      <c r="BX1276" s="35"/>
    </row>
    <row r="1277" spans="1:76" x14ac:dyDescent="0.3">
      <c r="A1277" s="26" t="s">
        <v>348</v>
      </c>
      <c r="B1277" s="11" t="s">
        <v>2189</v>
      </c>
      <c r="C1277" s="14">
        <v>2.6</v>
      </c>
      <c r="D1277" s="27">
        <v>51480</v>
      </c>
      <c r="E1277" s="8">
        <v>100000</v>
      </c>
      <c r="F1277" s="28">
        <v>102193.96</v>
      </c>
      <c r="G1277" s="29">
        <v>88808.57</v>
      </c>
      <c r="H1277" s="29">
        <v>-13385.39</v>
      </c>
      <c r="I1277" s="31" t="s">
        <v>21</v>
      </c>
      <c r="J1277" s="31" t="s">
        <v>50</v>
      </c>
      <c r="K1277" s="12">
        <v>2.1520189200027087</v>
      </c>
      <c r="L1277" s="11"/>
      <c r="M1277" s="11"/>
      <c r="N1277" s="11"/>
      <c r="O1277" s="11"/>
      <c r="P1277" s="11"/>
      <c r="Q1277" s="11"/>
      <c r="R1277" s="11"/>
      <c r="S1277" s="11"/>
      <c r="T1277" s="11"/>
      <c r="U1277" s="11"/>
      <c r="V1277" s="11"/>
      <c r="W1277" s="30"/>
      <c r="X1277" s="11"/>
      <c r="Y1277" s="11"/>
      <c r="Z1277" s="11"/>
      <c r="AA1277" s="11"/>
      <c r="AB1277" s="11"/>
      <c r="AC1277" s="11"/>
      <c r="AD1277" s="11"/>
      <c r="AE1277" s="11"/>
      <c r="AF1277" s="9"/>
      <c r="AG1277" s="9"/>
      <c r="AH1277" s="31"/>
      <c r="AI1277" s="9"/>
      <c r="AJ1277" s="9"/>
      <c r="AK1277" s="9"/>
      <c r="AL1277" s="9"/>
      <c r="AM1277" s="29"/>
      <c r="AN1277" s="29"/>
      <c r="AO1277" s="8"/>
      <c r="AP1277" s="28"/>
      <c r="AQ1277" s="8"/>
      <c r="AR1277" s="8"/>
      <c r="AS1277" s="8"/>
      <c r="AT1277" s="8"/>
      <c r="AU1277" s="8"/>
      <c r="AV1277" s="8"/>
      <c r="AW1277" s="8"/>
      <c r="AX1277" s="8"/>
      <c r="AY1277" s="32"/>
      <c r="AZ1277" s="32"/>
      <c r="BA1277" s="32"/>
      <c r="BB1277" s="13"/>
      <c r="BC1277" s="11"/>
      <c r="BD1277" s="11"/>
      <c r="BE1277" s="14"/>
      <c r="BF1277" s="8"/>
      <c r="BG1277" s="11"/>
      <c r="BH1277" s="11"/>
      <c r="BI1277" s="15"/>
      <c r="BJ1277" s="8"/>
      <c r="BK1277" s="8"/>
      <c r="BL1277" s="8"/>
      <c r="BM1277" s="8"/>
      <c r="BN1277" s="8"/>
      <c r="BO1277" s="8"/>
      <c r="BP1277" s="15"/>
      <c r="BQ1277" s="15"/>
      <c r="BR1277" s="33"/>
      <c r="BS1277" s="9"/>
      <c r="BT1277" s="34"/>
      <c r="BV1277" s="37"/>
      <c r="BW1277" s="38"/>
      <c r="BX1277" s="35"/>
    </row>
    <row r="1278" spans="1:76" x14ac:dyDescent="0.3">
      <c r="A1278" s="26" t="s">
        <v>348</v>
      </c>
      <c r="B1278" s="11" t="s">
        <v>1638</v>
      </c>
      <c r="C1278" s="14">
        <v>3.5</v>
      </c>
      <c r="D1278" s="27">
        <v>54667</v>
      </c>
      <c r="E1278" s="8">
        <v>100674.92</v>
      </c>
      <c r="F1278" s="28">
        <v>106597.47</v>
      </c>
      <c r="G1278" s="29">
        <v>93176.27</v>
      </c>
      <c r="H1278" s="29">
        <v>-13421.2</v>
      </c>
      <c r="I1278" s="31" t="s">
        <v>71</v>
      </c>
      <c r="J1278" s="31" t="s">
        <v>58</v>
      </c>
      <c r="K1278" s="12">
        <v>2.5730710399974783</v>
      </c>
      <c r="L1278" s="11"/>
      <c r="M1278" s="11"/>
      <c r="N1278" s="11"/>
      <c r="O1278" s="11"/>
      <c r="P1278" s="11"/>
      <c r="Q1278" s="11"/>
      <c r="R1278" s="11"/>
      <c r="S1278" s="11"/>
      <c r="T1278" s="11"/>
      <c r="U1278" s="11"/>
      <c r="V1278" s="11"/>
      <c r="W1278" s="30"/>
      <c r="X1278" s="11"/>
      <c r="Y1278" s="11"/>
      <c r="Z1278" s="11"/>
      <c r="AA1278" s="11"/>
      <c r="AB1278" s="11"/>
      <c r="AC1278" s="11"/>
      <c r="AD1278" s="11"/>
      <c r="AE1278" s="11"/>
      <c r="AF1278" s="9"/>
      <c r="AG1278" s="9"/>
      <c r="AH1278" s="31"/>
      <c r="AI1278" s="9"/>
      <c r="AJ1278" s="9"/>
      <c r="AK1278" s="9"/>
      <c r="AL1278" s="9"/>
      <c r="AM1278" s="29"/>
      <c r="AN1278" s="29"/>
      <c r="AO1278" s="8"/>
      <c r="AP1278" s="28"/>
      <c r="AQ1278" s="8"/>
      <c r="AR1278" s="8"/>
      <c r="AS1278" s="8"/>
      <c r="AT1278" s="8"/>
      <c r="AU1278" s="8"/>
      <c r="AV1278" s="8"/>
      <c r="AW1278" s="8"/>
      <c r="AX1278" s="8"/>
      <c r="AY1278" s="32"/>
      <c r="AZ1278" s="32"/>
      <c r="BA1278" s="32"/>
      <c r="BB1278" s="13"/>
      <c r="BC1278" s="11"/>
      <c r="BD1278" s="11"/>
      <c r="BE1278" s="14"/>
      <c r="BF1278" s="8"/>
      <c r="BG1278" s="11"/>
      <c r="BH1278" s="11"/>
      <c r="BI1278" s="15"/>
      <c r="BJ1278" s="8"/>
      <c r="BK1278" s="8"/>
      <c r="BL1278" s="8"/>
      <c r="BM1278" s="8"/>
      <c r="BN1278" s="8"/>
      <c r="BO1278" s="8"/>
      <c r="BP1278" s="15"/>
      <c r="BQ1278" s="15"/>
      <c r="BR1278" s="33"/>
      <c r="BS1278" s="9"/>
      <c r="BT1278" s="34"/>
      <c r="BV1278" s="37"/>
      <c r="BW1278" s="38"/>
      <c r="BX1278" s="35"/>
    </row>
    <row r="1279" spans="1:76" x14ac:dyDescent="0.3">
      <c r="A1279" s="26" t="s">
        <v>348</v>
      </c>
      <c r="B1279" s="11" t="s">
        <v>1982</v>
      </c>
      <c r="C1279" s="14">
        <v>5</v>
      </c>
      <c r="D1279" s="27">
        <v>59347</v>
      </c>
      <c r="E1279" s="8">
        <v>5585745.96</v>
      </c>
      <c r="F1279" s="28">
        <v>5568162.4299999997</v>
      </c>
      <c r="G1279" s="29">
        <v>5554638.3600000003</v>
      </c>
      <c r="H1279" s="29">
        <v>-13524.07</v>
      </c>
      <c r="I1279" s="31" t="s">
        <v>21</v>
      </c>
      <c r="J1279" s="31" t="s">
        <v>33</v>
      </c>
      <c r="K1279" s="12">
        <v>5.1027601538795269</v>
      </c>
      <c r="L1279" s="11"/>
      <c r="M1279" s="11"/>
      <c r="N1279" s="11"/>
      <c r="O1279" s="11"/>
      <c r="P1279" s="11"/>
      <c r="Q1279" s="11"/>
      <c r="R1279" s="11"/>
      <c r="S1279" s="11"/>
      <c r="T1279" s="11"/>
      <c r="U1279" s="11"/>
      <c r="V1279" s="11"/>
      <c r="W1279" s="30"/>
      <c r="X1279" s="11"/>
      <c r="Y1279" s="11"/>
      <c r="Z1279" s="11"/>
      <c r="AA1279" s="11"/>
      <c r="AB1279" s="11"/>
      <c r="AC1279" s="11"/>
      <c r="AD1279" s="11"/>
      <c r="AE1279" s="11"/>
      <c r="AF1279" s="9"/>
      <c r="AG1279" s="9"/>
      <c r="AH1279" s="31"/>
      <c r="AI1279" s="9"/>
      <c r="AJ1279" s="9"/>
      <c r="AK1279" s="9"/>
      <c r="AL1279" s="9"/>
      <c r="AM1279" s="29"/>
      <c r="AN1279" s="29"/>
      <c r="AO1279" s="8"/>
      <c r="AP1279" s="28"/>
      <c r="AQ1279" s="8"/>
      <c r="AR1279" s="8"/>
      <c r="AS1279" s="8"/>
      <c r="AT1279" s="8"/>
      <c r="AU1279" s="8"/>
      <c r="AV1279" s="8"/>
      <c r="AW1279" s="8"/>
      <c r="AX1279" s="8"/>
      <c r="AY1279" s="32"/>
      <c r="AZ1279" s="32"/>
      <c r="BA1279" s="32"/>
      <c r="BB1279" s="13"/>
      <c r="BC1279" s="11"/>
      <c r="BD1279" s="11"/>
      <c r="BE1279" s="14"/>
      <c r="BF1279" s="8"/>
      <c r="BG1279" s="11"/>
      <c r="BH1279" s="11"/>
      <c r="BI1279" s="15"/>
      <c r="BJ1279" s="8"/>
      <c r="BK1279" s="8"/>
      <c r="BL1279" s="8"/>
      <c r="BM1279" s="8"/>
      <c r="BN1279" s="8"/>
      <c r="BO1279" s="8"/>
      <c r="BP1279" s="15"/>
      <c r="BQ1279" s="15"/>
      <c r="BR1279" s="33"/>
      <c r="BS1279" s="9"/>
      <c r="BT1279" s="34"/>
      <c r="BV1279" s="37"/>
      <c r="BW1279" s="38"/>
      <c r="BX1279" s="35"/>
    </row>
    <row r="1280" spans="1:76" x14ac:dyDescent="0.3">
      <c r="A1280" s="26" t="s">
        <v>348</v>
      </c>
      <c r="B1280" s="11" t="s">
        <v>1577</v>
      </c>
      <c r="C1280" s="14">
        <v>4</v>
      </c>
      <c r="D1280" s="27">
        <v>54302</v>
      </c>
      <c r="E1280" s="8">
        <v>119601.8</v>
      </c>
      <c r="F1280" s="28">
        <v>128344.48</v>
      </c>
      <c r="G1280" s="29">
        <v>114591.41</v>
      </c>
      <c r="H1280" s="29">
        <v>-13753.07</v>
      </c>
      <c r="I1280" s="31" t="s">
        <v>71</v>
      </c>
      <c r="J1280" s="31" t="s">
        <v>58</v>
      </c>
      <c r="K1280" s="12">
        <v>2.7646483699961233</v>
      </c>
      <c r="L1280" s="11"/>
      <c r="M1280" s="11"/>
      <c r="N1280" s="11"/>
      <c r="O1280" s="11"/>
      <c r="P1280" s="11"/>
      <c r="Q1280" s="11"/>
      <c r="R1280" s="11"/>
      <c r="S1280" s="11"/>
      <c r="T1280" s="11"/>
      <c r="U1280" s="11"/>
      <c r="V1280" s="11"/>
      <c r="W1280" s="30"/>
      <c r="X1280" s="11"/>
      <c r="Y1280" s="11"/>
      <c r="Z1280" s="11"/>
      <c r="AA1280" s="11"/>
      <c r="AB1280" s="11"/>
      <c r="AC1280" s="11"/>
      <c r="AD1280" s="11"/>
      <c r="AE1280" s="11"/>
      <c r="AF1280" s="9"/>
      <c r="AG1280" s="9"/>
      <c r="AH1280" s="31"/>
      <c r="AI1280" s="9"/>
      <c r="AJ1280" s="9"/>
      <c r="AK1280" s="9"/>
      <c r="AL1280" s="9"/>
      <c r="AM1280" s="29"/>
      <c r="AN1280" s="29"/>
      <c r="AO1280" s="8"/>
      <c r="AP1280" s="28"/>
      <c r="AQ1280" s="8"/>
      <c r="AR1280" s="8"/>
      <c r="AS1280" s="8"/>
      <c r="AT1280" s="8"/>
      <c r="AU1280" s="8"/>
      <c r="AV1280" s="8"/>
      <c r="AW1280" s="8"/>
      <c r="AX1280" s="8"/>
      <c r="AY1280" s="32"/>
      <c r="AZ1280" s="32"/>
      <c r="BA1280" s="32"/>
      <c r="BB1280" s="13"/>
      <c r="BC1280" s="11"/>
      <c r="BD1280" s="11"/>
      <c r="BE1280" s="14"/>
      <c r="BF1280" s="8"/>
      <c r="BG1280" s="11"/>
      <c r="BH1280" s="11"/>
      <c r="BI1280" s="15"/>
      <c r="BJ1280" s="8"/>
      <c r="BK1280" s="8"/>
      <c r="BL1280" s="8"/>
      <c r="BM1280" s="8"/>
      <c r="BN1280" s="8"/>
      <c r="BO1280" s="8"/>
      <c r="BP1280" s="15"/>
      <c r="BQ1280" s="15"/>
      <c r="BR1280" s="33"/>
      <c r="BS1280" s="9"/>
      <c r="BT1280" s="34"/>
      <c r="BV1280" s="37"/>
      <c r="BW1280" s="38"/>
      <c r="BX1280" s="35"/>
    </row>
    <row r="1281" spans="1:76" x14ac:dyDescent="0.3">
      <c r="A1281" s="26" t="s">
        <v>348</v>
      </c>
      <c r="B1281" s="11" t="s">
        <v>1097</v>
      </c>
      <c r="C1281" s="14">
        <v>4.5</v>
      </c>
      <c r="D1281" s="27">
        <v>54210</v>
      </c>
      <c r="E1281" s="8">
        <v>130838.11</v>
      </c>
      <c r="F1281" s="28">
        <v>142931.49</v>
      </c>
      <c r="G1281" s="29">
        <v>129000.92</v>
      </c>
      <c r="H1281" s="29">
        <v>-13930.57</v>
      </c>
      <c r="I1281" s="31" t="s">
        <v>71</v>
      </c>
      <c r="J1281" s="31" t="s">
        <v>58</v>
      </c>
      <c r="K1281" s="12">
        <v>2.8085135599999687</v>
      </c>
      <c r="L1281" s="11"/>
      <c r="M1281" s="11"/>
      <c r="N1281" s="11"/>
      <c r="O1281" s="11"/>
      <c r="P1281" s="11"/>
      <c r="Q1281" s="11"/>
      <c r="R1281" s="11"/>
      <c r="S1281" s="11"/>
      <c r="T1281" s="11"/>
      <c r="U1281" s="11"/>
      <c r="V1281" s="11"/>
      <c r="W1281" s="30"/>
      <c r="X1281" s="11"/>
      <c r="Y1281" s="11"/>
      <c r="Z1281" s="11"/>
      <c r="AA1281" s="11"/>
      <c r="AB1281" s="11"/>
      <c r="AC1281" s="11"/>
      <c r="AD1281" s="11"/>
      <c r="AE1281" s="11"/>
      <c r="AF1281" s="9"/>
      <c r="AG1281" s="9"/>
      <c r="AH1281" s="31"/>
      <c r="AI1281" s="9"/>
      <c r="AJ1281" s="9"/>
      <c r="AK1281" s="9"/>
      <c r="AL1281" s="9"/>
      <c r="AM1281" s="29"/>
      <c r="AN1281" s="29"/>
      <c r="AO1281" s="8"/>
      <c r="AP1281" s="28"/>
      <c r="AQ1281" s="8"/>
      <c r="AR1281" s="8"/>
      <c r="AS1281" s="8"/>
      <c r="AT1281" s="8"/>
      <c r="AU1281" s="8"/>
      <c r="AV1281" s="8"/>
      <c r="AW1281" s="8"/>
      <c r="AX1281" s="8"/>
      <c r="AY1281" s="32"/>
      <c r="AZ1281" s="32"/>
      <c r="BA1281" s="32"/>
      <c r="BB1281" s="13"/>
      <c r="BC1281" s="11"/>
      <c r="BD1281" s="11"/>
      <c r="BE1281" s="14"/>
      <c r="BF1281" s="8"/>
      <c r="BG1281" s="11"/>
      <c r="BH1281" s="11"/>
      <c r="BI1281" s="15"/>
      <c r="BJ1281" s="8"/>
      <c r="BK1281" s="8"/>
      <c r="BL1281" s="8"/>
      <c r="BM1281" s="8"/>
      <c r="BN1281" s="8"/>
      <c r="BO1281" s="8"/>
      <c r="BP1281" s="15"/>
      <c r="BQ1281" s="15"/>
      <c r="BR1281" s="33"/>
      <c r="BS1281" s="9"/>
      <c r="BT1281" s="34"/>
      <c r="BV1281" s="37"/>
      <c r="BW1281" s="38"/>
      <c r="BX1281" s="35"/>
    </row>
    <row r="1282" spans="1:76" x14ac:dyDescent="0.3">
      <c r="A1282" s="26" t="s">
        <v>348</v>
      </c>
      <c r="B1282" s="11" t="s">
        <v>2481</v>
      </c>
      <c r="C1282" s="14">
        <v>4.67</v>
      </c>
      <c r="D1282" s="27">
        <v>54322</v>
      </c>
      <c r="E1282" s="8">
        <v>111498.33</v>
      </c>
      <c r="F1282" s="28">
        <v>117545.4</v>
      </c>
      <c r="G1282" s="29">
        <v>103548.48</v>
      </c>
      <c r="H1282" s="29">
        <v>-13996.92</v>
      </c>
      <c r="I1282" s="31" t="s">
        <v>21</v>
      </c>
      <c r="J1282" s="31" t="s">
        <v>21</v>
      </c>
      <c r="K1282" s="12">
        <v>2.0365740700018886</v>
      </c>
      <c r="L1282" s="11"/>
      <c r="M1282" s="11"/>
      <c r="N1282" s="11"/>
      <c r="O1282" s="11"/>
      <c r="P1282" s="11"/>
      <c r="Q1282" s="11"/>
      <c r="R1282" s="11"/>
      <c r="S1282" s="11"/>
      <c r="T1282" s="11"/>
      <c r="U1282" s="11"/>
      <c r="V1282" s="11"/>
      <c r="W1282" s="30"/>
      <c r="X1282" s="11"/>
      <c r="Y1282" s="11"/>
      <c r="Z1282" s="11"/>
      <c r="AA1282" s="11"/>
      <c r="AB1282" s="11"/>
      <c r="AC1282" s="11"/>
      <c r="AD1282" s="11"/>
      <c r="AE1282" s="11"/>
      <c r="AF1282" s="9"/>
      <c r="AG1282" s="9"/>
      <c r="AH1282" s="31"/>
      <c r="AI1282" s="9"/>
      <c r="AJ1282" s="9"/>
      <c r="AK1282" s="9"/>
      <c r="AL1282" s="9"/>
      <c r="AM1282" s="29"/>
      <c r="AN1282" s="29"/>
      <c r="AO1282" s="8"/>
      <c r="AP1282" s="28"/>
      <c r="AQ1282" s="8"/>
      <c r="AR1282" s="8"/>
      <c r="AS1282" s="8"/>
      <c r="AT1282" s="8"/>
      <c r="AU1282" s="8"/>
      <c r="AV1282" s="8"/>
      <c r="AW1282" s="8"/>
      <c r="AX1282" s="8"/>
      <c r="AY1282" s="32"/>
      <c r="AZ1282" s="32"/>
      <c r="BA1282" s="32"/>
      <c r="BB1282" s="13"/>
      <c r="BC1282" s="11"/>
      <c r="BD1282" s="11"/>
      <c r="BE1282" s="14"/>
      <c r="BF1282" s="8"/>
      <c r="BG1282" s="11"/>
      <c r="BH1282" s="11"/>
      <c r="BI1282" s="15"/>
      <c r="BJ1282" s="8"/>
      <c r="BK1282" s="8"/>
      <c r="BL1282" s="8"/>
      <c r="BM1282" s="8"/>
      <c r="BN1282" s="8"/>
      <c r="BO1282" s="8"/>
      <c r="BP1282" s="15"/>
      <c r="BQ1282" s="15"/>
      <c r="BR1282" s="33"/>
      <c r="BS1282" s="9"/>
      <c r="BT1282" s="34"/>
      <c r="BV1282" s="37"/>
      <c r="BW1282" s="38"/>
      <c r="BX1282" s="35"/>
    </row>
    <row r="1283" spans="1:76" x14ac:dyDescent="0.3">
      <c r="A1283" s="26" t="s">
        <v>348</v>
      </c>
      <c r="B1283" s="11" t="s">
        <v>2505</v>
      </c>
      <c r="C1283" s="14">
        <v>3.74</v>
      </c>
      <c r="D1283" s="27">
        <v>63114</v>
      </c>
      <c r="E1283" s="8">
        <v>2241108.56</v>
      </c>
      <c r="F1283" s="28">
        <v>2030410.74</v>
      </c>
      <c r="G1283" s="29">
        <v>2016397.53</v>
      </c>
      <c r="H1283" s="29">
        <v>-14013.210000000001</v>
      </c>
      <c r="I1283" s="31" t="s">
        <v>32</v>
      </c>
      <c r="J1283" s="31" t="s">
        <v>21</v>
      </c>
      <c r="K1283" s="12">
        <v>5.1908866912445504</v>
      </c>
      <c r="L1283" s="11"/>
      <c r="M1283" s="11"/>
      <c r="N1283" s="11"/>
      <c r="O1283" s="11"/>
      <c r="P1283" s="11"/>
      <c r="Q1283" s="11"/>
      <c r="R1283" s="11"/>
      <c r="S1283" s="11"/>
      <c r="T1283" s="11"/>
      <c r="U1283" s="11"/>
      <c r="V1283" s="11"/>
      <c r="W1283" s="30"/>
      <c r="X1283" s="11"/>
      <c r="Y1283" s="11"/>
      <c r="Z1283" s="11"/>
      <c r="AA1283" s="11"/>
      <c r="AB1283" s="11"/>
      <c r="AC1283" s="11"/>
      <c r="AD1283" s="11"/>
      <c r="AE1283" s="11"/>
      <c r="AF1283" s="9"/>
      <c r="AG1283" s="9"/>
      <c r="AH1283" s="31"/>
      <c r="AI1283" s="9"/>
      <c r="AJ1283" s="9"/>
      <c r="AK1283" s="9"/>
      <c r="AL1283" s="9"/>
      <c r="AM1283" s="29"/>
      <c r="AN1283" s="29"/>
      <c r="AO1283" s="8"/>
      <c r="AP1283" s="28"/>
      <c r="AQ1283" s="8"/>
      <c r="AR1283" s="8"/>
      <c r="AS1283" s="8"/>
      <c r="AT1283" s="8"/>
      <c r="AU1283" s="8"/>
      <c r="AV1283" s="8"/>
      <c r="AW1283" s="8"/>
      <c r="AX1283" s="8"/>
      <c r="AY1283" s="32"/>
      <c r="AZ1283" s="32"/>
      <c r="BA1283" s="32"/>
      <c r="BB1283" s="13"/>
      <c r="BC1283" s="11"/>
      <c r="BD1283" s="11"/>
      <c r="BE1283" s="14"/>
      <c r="BF1283" s="8"/>
      <c r="BG1283" s="11"/>
      <c r="BH1283" s="11"/>
      <c r="BI1283" s="15"/>
      <c r="BJ1283" s="8"/>
      <c r="BK1283" s="8"/>
      <c r="BL1283" s="8"/>
      <c r="BM1283" s="8"/>
      <c r="BN1283" s="8"/>
      <c r="BO1283" s="8"/>
      <c r="BP1283" s="15"/>
      <c r="BQ1283" s="15"/>
      <c r="BR1283" s="33"/>
      <c r="BS1283" s="9"/>
      <c r="BT1283" s="34"/>
      <c r="BV1283" s="37"/>
      <c r="BW1283" s="38"/>
      <c r="BX1283" s="35"/>
    </row>
    <row r="1284" spans="1:76" x14ac:dyDescent="0.3">
      <c r="A1284" s="26" t="s">
        <v>348</v>
      </c>
      <c r="B1284" s="11" t="s">
        <v>2358</v>
      </c>
      <c r="C1284" s="14">
        <v>5.97</v>
      </c>
      <c r="D1284" s="27">
        <v>59398</v>
      </c>
      <c r="E1284" s="8">
        <v>486305.31</v>
      </c>
      <c r="F1284" s="28">
        <v>482811.56</v>
      </c>
      <c r="G1284" s="29">
        <v>468463.35</v>
      </c>
      <c r="H1284" s="29">
        <v>-14348.21</v>
      </c>
      <c r="I1284" s="31" t="s">
        <v>21</v>
      </c>
      <c r="J1284" s="31" t="s">
        <v>21</v>
      </c>
      <c r="K1284" s="12">
        <v>6.5227814299993145</v>
      </c>
      <c r="L1284" s="11"/>
      <c r="M1284" s="11"/>
      <c r="N1284" s="11"/>
      <c r="O1284" s="11"/>
      <c r="P1284" s="11"/>
      <c r="Q1284" s="11"/>
      <c r="R1284" s="11"/>
      <c r="S1284" s="11"/>
      <c r="T1284" s="11"/>
      <c r="U1284" s="11"/>
      <c r="V1284" s="11"/>
      <c r="W1284" s="30"/>
      <c r="X1284" s="11"/>
      <c r="Y1284" s="11"/>
      <c r="Z1284" s="11"/>
      <c r="AA1284" s="11"/>
      <c r="AB1284" s="11"/>
      <c r="AC1284" s="11"/>
      <c r="AD1284" s="11"/>
      <c r="AE1284" s="11"/>
      <c r="AF1284" s="9"/>
      <c r="AG1284" s="9"/>
      <c r="AH1284" s="31"/>
      <c r="AI1284" s="9"/>
      <c r="AJ1284" s="9"/>
      <c r="AK1284" s="9"/>
      <c r="AL1284" s="9"/>
      <c r="AM1284" s="29"/>
      <c r="AN1284" s="29"/>
      <c r="AO1284" s="8"/>
      <c r="AP1284" s="28"/>
      <c r="AQ1284" s="8"/>
      <c r="AR1284" s="8"/>
      <c r="AS1284" s="8"/>
      <c r="AT1284" s="8"/>
      <c r="AU1284" s="8"/>
      <c r="AV1284" s="8"/>
      <c r="AW1284" s="8"/>
      <c r="AX1284" s="8"/>
      <c r="AY1284" s="32"/>
      <c r="AZ1284" s="32"/>
      <c r="BA1284" s="32"/>
      <c r="BB1284" s="13"/>
      <c r="BC1284" s="11"/>
      <c r="BD1284" s="11"/>
      <c r="BE1284" s="14"/>
      <c r="BF1284" s="8"/>
      <c r="BG1284" s="11"/>
      <c r="BH1284" s="11"/>
      <c r="BI1284" s="15"/>
      <c r="BJ1284" s="8"/>
      <c r="BK1284" s="8"/>
      <c r="BL1284" s="8"/>
      <c r="BM1284" s="8"/>
      <c r="BN1284" s="8"/>
      <c r="BO1284" s="8"/>
      <c r="BP1284" s="15"/>
      <c r="BQ1284" s="15"/>
      <c r="BR1284" s="33"/>
      <c r="BS1284" s="9"/>
      <c r="BT1284" s="34"/>
      <c r="BV1284" s="37"/>
      <c r="BW1284" s="38"/>
      <c r="BX1284" s="35"/>
    </row>
    <row r="1285" spans="1:76" x14ac:dyDescent="0.3">
      <c r="A1285" s="26" t="s">
        <v>348</v>
      </c>
      <c r="B1285" s="11" t="s">
        <v>2517</v>
      </c>
      <c r="C1285" s="14">
        <v>6.6146400000000005</v>
      </c>
      <c r="D1285" s="27">
        <v>49871</v>
      </c>
      <c r="E1285" s="8">
        <v>2457000</v>
      </c>
      <c r="F1285" s="28">
        <v>2457000</v>
      </c>
      <c r="G1285" s="29">
        <v>2442628.02</v>
      </c>
      <c r="H1285" s="29">
        <v>-14371.98</v>
      </c>
      <c r="I1285" s="31" t="s">
        <v>15</v>
      </c>
      <c r="J1285" s="31" t="s">
        <v>21</v>
      </c>
      <c r="K1285" s="12">
        <v>6.6213286500000006</v>
      </c>
      <c r="L1285" s="11"/>
      <c r="M1285" s="11"/>
      <c r="N1285" s="11"/>
      <c r="O1285" s="11"/>
      <c r="P1285" s="11"/>
      <c r="Q1285" s="11"/>
      <c r="R1285" s="11"/>
      <c r="S1285" s="11"/>
      <c r="T1285" s="11"/>
      <c r="U1285" s="11"/>
      <c r="V1285" s="11"/>
      <c r="W1285" s="30"/>
      <c r="X1285" s="11"/>
      <c r="Y1285" s="11"/>
      <c r="Z1285" s="11"/>
      <c r="AA1285" s="11"/>
      <c r="AB1285" s="11"/>
      <c r="AC1285" s="11"/>
      <c r="AD1285" s="11"/>
      <c r="AE1285" s="11"/>
      <c r="AF1285" s="9"/>
      <c r="AG1285" s="9"/>
      <c r="AH1285" s="31"/>
      <c r="AI1285" s="9"/>
      <c r="AJ1285" s="9"/>
      <c r="AK1285" s="9"/>
      <c r="AL1285" s="9"/>
      <c r="AM1285" s="29"/>
      <c r="AN1285" s="29"/>
      <c r="AO1285" s="8"/>
      <c r="AP1285" s="28"/>
      <c r="AQ1285" s="8"/>
      <c r="AR1285" s="8"/>
      <c r="AS1285" s="8"/>
      <c r="AT1285" s="8"/>
      <c r="AU1285" s="8"/>
      <c r="AV1285" s="8"/>
      <c r="AW1285" s="8"/>
      <c r="AX1285" s="8"/>
      <c r="AY1285" s="32"/>
      <c r="AZ1285" s="32"/>
      <c r="BA1285" s="32"/>
      <c r="BB1285" s="13"/>
      <c r="BC1285" s="11"/>
      <c r="BD1285" s="11"/>
      <c r="BE1285" s="14"/>
      <c r="BF1285" s="8"/>
      <c r="BG1285" s="11"/>
      <c r="BH1285" s="11"/>
      <c r="BI1285" s="15"/>
      <c r="BJ1285" s="8"/>
      <c r="BK1285" s="8"/>
      <c r="BL1285" s="8"/>
      <c r="BM1285" s="8"/>
      <c r="BN1285" s="8"/>
      <c r="BO1285" s="8"/>
      <c r="BP1285" s="15"/>
      <c r="BQ1285" s="15"/>
      <c r="BR1285" s="33"/>
      <c r="BS1285" s="9"/>
      <c r="BT1285" s="34"/>
      <c r="BV1285" s="37"/>
      <c r="BW1285" s="38"/>
      <c r="BX1285" s="35"/>
    </row>
    <row r="1286" spans="1:76" x14ac:dyDescent="0.3">
      <c r="A1286" s="26" t="s">
        <v>348</v>
      </c>
      <c r="B1286" s="11" t="s">
        <v>1936</v>
      </c>
      <c r="C1286" s="14">
        <v>5.05999</v>
      </c>
      <c r="D1286" s="27">
        <v>49851</v>
      </c>
      <c r="E1286" s="8">
        <v>495875.06</v>
      </c>
      <c r="F1286" s="28">
        <v>451174.36</v>
      </c>
      <c r="G1286" s="29">
        <v>340847.8</v>
      </c>
      <c r="H1286" s="29">
        <v>-14386.78</v>
      </c>
      <c r="I1286" s="31" t="s">
        <v>317</v>
      </c>
      <c r="J1286" s="31" t="s">
        <v>77</v>
      </c>
      <c r="K1286" s="12">
        <v>6.0611869500008826</v>
      </c>
      <c r="L1286" s="11"/>
      <c r="M1286" s="11"/>
      <c r="N1286" s="11"/>
      <c r="O1286" s="11"/>
      <c r="P1286" s="11"/>
      <c r="Q1286" s="11"/>
      <c r="R1286" s="11"/>
      <c r="S1286" s="11"/>
      <c r="T1286" s="11"/>
      <c r="U1286" s="11"/>
      <c r="V1286" s="11"/>
      <c r="W1286" s="30"/>
      <c r="X1286" s="11"/>
      <c r="Y1286" s="11"/>
      <c r="Z1286" s="11"/>
      <c r="AA1286" s="11"/>
      <c r="AB1286" s="11"/>
      <c r="AC1286" s="11"/>
      <c r="AD1286" s="11"/>
      <c r="AE1286" s="11"/>
      <c r="AF1286" s="9"/>
      <c r="AG1286" s="9"/>
      <c r="AH1286" s="31"/>
      <c r="AI1286" s="9"/>
      <c r="AJ1286" s="9"/>
      <c r="AK1286" s="9"/>
      <c r="AL1286" s="9"/>
      <c r="AM1286" s="29"/>
      <c r="AN1286" s="29"/>
      <c r="AO1286" s="8"/>
      <c r="AP1286" s="28"/>
      <c r="AQ1286" s="8"/>
      <c r="AR1286" s="8"/>
      <c r="AS1286" s="8"/>
      <c r="AT1286" s="8"/>
      <c r="AU1286" s="8"/>
      <c r="AV1286" s="8"/>
      <c r="AW1286" s="8"/>
      <c r="AX1286" s="8"/>
      <c r="AY1286" s="32"/>
      <c r="AZ1286" s="32"/>
      <c r="BA1286" s="32"/>
      <c r="BB1286" s="13"/>
      <c r="BC1286" s="11"/>
      <c r="BD1286" s="11"/>
      <c r="BE1286" s="14"/>
      <c r="BF1286" s="8"/>
      <c r="BG1286" s="11"/>
      <c r="BH1286" s="11"/>
      <c r="BI1286" s="15"/>
      <c r="BJ1286" s="8"/>
      <c r="BK1286" s="8"/>
      <c r="BL1286" s="8"/>
      <c r="BM1286" s="8"/>
      <c r="BN1286" s="8"/>
      <c r="BO1286" s="8"/>
      <c r="BP1286" s="15"/>
      <c r="BQ1286" s="15"/>
      <c r="BR1286" s="33"/>
      <c r="BS1286" s="9"/>
      <c r="BT1286" s="34"/>
      <c r="BV1286" s="37"/>
      <c r="BW1286" s="38"/>
      <c r="BX1286" s="35"/>
    </row>
    <row r="1287" spans="1:76" x14ac:dyDescent="0.3">
      <c r="A1287" s="26" t="s">
        <v>348</v>
      </c>
      <c r="B1287" s="11" t="s">
        <v>1062</v>
      </c>
      <c r="C1287" s="14">
        <v>6.3060299999999998</v>
      </c>
      <c r="D1287" s="27">
        <v>52681</v>
      </c>
      <c r="E1287" s="8">
        <v>1800000</v>
      </c>
      <c r="F1287" s="28">
        <v>1826383.63</v>
      </c>
      <c r="G1287" s="29">
        <v>1811943</v>
      </c>
      <c r="H1287" s="29">
        <v>-14440.63</v>
      </c>
      <c r="I1287" s="31" t="s">
        <v>39</v>
      </c>
      <c r="J1287" s="31" t="s">
        <v>21</v>
      </c>
      <c r="K1287" s="12">
        <v>5.9696118799635745</v>
      </c>
      <c r="L1287" s="11"/>
      <c r="M1287" s="11"/>
      <c r="N1287" s="11"/>
      <c r="O1287" s="11"/>
      <c r="P1287" s="11"/>
      <c r="Q1287" s="11"/>
      <c r="R1287" s="11"/>
      <c r="S1287" s="11"/>
      <c r="T1287" s="11"/>
      <c r="U1287" s="11"/>
      <c r="V1287" s="11"/>
      <c r="W1287" s="30"/>
      <c r="X1287" s="11"/>
      <c r="Y1287" s="11"/>
      <c r="Z1287" s="11"/>
      <c r="AA1287" s="11"/>
      <c r="AB1287" s="11"/>
      <c r="AC1287" s="11"/>
      <c r="AD1287" s="11"/>
      <c r="AE1287" s="11"/>
      <c r="AF1287" s="9"/>
      <c r="AG1287" s="9"/>
      <c r="AH1287" s="31"/>
      <c r="AI1287" s="9"/>
      <c r="AJ1287" s="9"/>
      <c r="AK1287" s="9"/>
      <c r="AL1287" s="9"/>
      <c r="AM1287" s="29"/>
      <c r="AN1287" s="29"/>
      <c r="AO1287" s="8"/>
      <c r="AP1287" s="28"/>
      <c r="AQ1287" s="8"/>
      <c r="AR1287" s="8"/>
      <c r="AS1287" s="8"/>
      <c r="AT1287" s="8"/>
      <c r="AU1287" s="8"/>
      <c r="AV1287" s="8"/>
      <c r="AW1287" s="8"/>
      <c r="AX1287" s="8"/>
      <c r="AY1287" s="32"/>
      <c r="AZ1287" s="32"/>
      <c r="BA1287" s="32"/>
      <c r="BB1287" s="13"/>
      <c r="BC1287" s="11"/>
      <c r="BD1287" s="11"/>
      <c r="BE1287" s="14"/>
      <c r="BF1287" s="8"/>
      <c r="BG1287" s="11"/>
      <c r="BH1287" s="11"/>
      <c r="BI1287" s="15"/>
      <c r="BJ1287" s="8"/>
      <c r="BK1287" s="8"/>
      <c r="BL1287" s="8"/>
      <c r="BM1287" s="8"/>
      <c r="BN1287" s="8"/>
      <c r="BO1287" s="8"/>
      <c r="BP1287" s="15"/>
      <c r="BQ1287" s="15"/>
      <c r="BR1287" s="33"/>
      <c r="BS1287" s="9"/>
      <c r="BT1287" s="34"/>
      <c r="BV1287" s="37"/>
      <c r="BW1287" s="38"/>
      <c r="BX1287" s="35"/>
    </row>
    <row r="1288" spans="1:76" x14ac:dyDescent="0.3">
      <c r="A1288" s="26" t="s">
        <v>348</v>
      </c>
      <c r="B1288" s="11" t="s">
        <v>1643</v>
      </c>
      <c r="C1288" s="14">
        <v>3</v>
      </c>
      <c r="D1288" s="27">
        <v>48976</v>
      </c>
      <c r="E1288" s="8">
        <v>238770.04</v>
      </c>
      <c r="F1288" s="28">
        <v>247421.96</v>
      </c>
      <c r="G1288" s="29">
        <v>232890.03</v>
      </c>
      <c r="H1288" s="29">
        <v>-14531.93</v>
      </c>
      <c r="I1288" s="31" t="s">
        <v>71</v>
      </c>
      <c r="J1288" s="31" t="s">
        <v>58</v>
      </c>
      <c r="K1288" s="12">
        <v>1.542367319998597</v>
      </c>
      <c r="L1288" s="11"/>
      <c r="M1288" s="11"/>
      <c r="N1288" s="11"/>
      <c r="O1288" s="11"/>
      <c r="P1288" s="11"/>
      <c r="Q1288" s="11"/>
      <c r="R1288" s="11"/>
      <c r="S1288" s="11"/>
      <c r="T1288" s="11"/>
      <c r="U1288" s="11"/>
      <c r="V1288" s="11"/>
      <c r="W1288" s="30"/>
      <c r="X1288" s="11"/>
      <c r="Y1288" s="11"/>
      <c r="Z1288" s="11"/>
      <c r="AA1288" s="11"/>
      <c r="AB1288" s="11"/>
      <c r="AC1288" s="11"/>
      <c r="AD1288" s="11"/>
      <c r="AE1288" s="11"/>
      <c r="AF1288" s="9"/>
      <c r="AG1288" s="9"/>
      <c r="AH1288" s="31"/>
      <c r="AI1288" s="9"/>
      <c r="AJ1288" s="9"/>
      <c r="AK1288" s="9"/>
      <c r="AL1288" s="9"/>
      <c r="AM1288" s="29"/>
      <c r="AN1288" s="29"/>
      <c r="AO1288" s="8"/>
      <c r="AP1288" s="28"/>
      <c r="AQ1288" s="8"/>
      <c r="AR1288" s="8"/>
      <c r="AS1288" s="8"/>
      <c r="AT1288" s="8"/>
      <c r="AU1288" s="8"/>
      <c r="AV1288" s="8"/>
      <c r="AW1288" s="8"/>
      <c r="AX1288" s="8"/>
      <c r="AY1288" s="32"/>
      <c r="AZ1288" s="32"/>
      <c r="BA1288" s="32"/>
      <c r="BB1288" s="13"/>
      <c r="BC1288" s="11"/>
      <c r="BD1288" s="11"/>
      <c r="BE1288" s="14"/>
      <c r="BF1288" s="8"/>
      <c r="BG1288" s="11"/>
      <c r="BH1288" s="11"/>
      <c r="BI1288" s="15"/>
      <c r="BJ1288" s="8"/>
      <c r="BK1288" s="8"/>
      <c r="BL1288" s="8"/>
      <c r="BM1288" s="8"/>
      <c r="BN1288" s="8"/>
      <c r="BO1288" s="8"/>
      <c r="BP1288" s="15"/>
      <c r="BQ1288" s="15"/>
      <c r="BR1288" s="33"/>
      <c r="BS1288" s="9"/>
      <c r="BT1288" s="34"/>
      <c r="BV1288" s="37"/>
      <c r="BW1288" s="38"/>
      <c r="BX1288" s="35"/>
    </row>
    <row r="1289" spans="1:76" x14ac:dyDescent="0.3">
      <c r="A1289" s="26" t="s">
        <v>348</v>
      </c>
      <c r="B1289" s="11" t="s">
        <v>1699</v>
      </c>
      <c r="C1289" s="14">
        <v>3</v>
      </c>
      <c r="D1289" s="27">
        <v>52201</v>
      </c>
      <c r="E1289" s="8">
        <v>354633.31</v>
      </c>
      <c r="F1289" s="28">
        <v>341171.96</v>
      </c>
      <c r="G1289" s="29">
        <v>326638.26</v>
      </c>
      <c r="H1289" s="29">
        <v>-14533.7</v>
      </c>
      <c r="I1289" s="31" t="s">
        <v>71</v>
      </c>
      <c r="J1289" s="31" t="s">
        <v>58</v>
      </c>
      <c r="K1289" s="12">
        <v>3.7369017669887059</v>
      </c>
      <c r="L1289" s="11"/>
      <c r="M1289" s="11"/>
      <c r="N1289" s="11"/>
      <c r="O1289" s="11"/>
      <c r="P1289" s="11"/>
      <c r="Q1289" s="11"/>
      <c r="R1289" s="11"/>
      <c r="S1289" s="11"/>
      <c r="T1289" s="11"/>
      <c r="U1289" s="11"/>
      <c r="V1289" s="11"/>
      <c r="W1289" s="30"/>
      <c r="X1289" s="11"/>
      <c r="Y1289" s="11"/>
      <c r="Z1289" s="11"/>
      <c r="AA1289" s="11"/>
      <c r="AB1289" s="11"/>
      <c r="AC1289" s="11"/>
      <c r="AD1289" s="11"/>
      <c r="AE1289" s="11"/>
      <c r="AF1289" s="9"/>
      <c r="AG1289" s="9"/>
      <c r="AH1289" s="31"/>
      <c r="AI1289" s="9"/>
      <c r="AJ1289" s="9"/>
      <c r="AK1289" s="9"/>
      <c r="AL1289" s="9"/>
      <c r="AM1289" s="29"/>
      <c r="AN1289" s="29"/>
      <c r="AO1289" s="8"/>
      <c r="AP1289" s="28"/>
      <c r="AQ1289" s="8"/>
      <c r="AR1289" s="8"/>
      <c r="AS1289" s="8"/>
      <c r="AT1289" s="8"/>
      <c r="AU1289" s="8"/>
      <c r="AV1289" s="8"/>
      <c r="AW1289" s="8"/>
      <c r="AX1289" s="8"/>
      <c r="AY1289" s="32"/>
      <c r="AZ1289" s="32"/>
      <c r="BA1289" s="32"/>
      <c r="BB1289" s="13"/>
      <c r="BC1289" s="11"/>
      <c r="BD1289" s="11"/>
      <c r="BE1289" s="14"/>
      <c r="BF1289" s="8"/>
      <c r="BG1289" s="11"/>
      <c r="BH1289" s="11"/>
      <c r="BI1289" s="15"/>
      <c r="BJ1289" s="8"/>
      <c r="BK1289" s="8"/>
      <c r="BL1289" s="8"/>
      <c r="BM1289" s="8"/>
      <c r="BN1289" s="8"/>
      <c r="BO1289" s="8"/>
      <c r="BP1289" s="15"/>
      <c r="BQ1289" s="15"/>
      <c r="BR1289" s="33"/>
      <c r="BS1289" s="9"/>
      <c r="BT1289" s="34"/>
      <c r="BV1289" s="37"/>
      <c r="BW1289" s="38"/>
      <c r="BX1289" s="35"/>
    </row>
    <row r="1290" spans="1:76" x14ac:dyDescent="0.3">
      <c r="A1290" s="26" t="s">
        <v>348</v>
      </c>
      <c r="B1290" s="11" t="s">
        <v>1571</v>
      </c>
      <c r="C1290" s="14">
        <v>3</v>
      </c>
      <c r="D1290" s="27">
        <v>54848</v>
      </c>
      <c r="E1290" s="8">
        <v>124904.26</v>
      </c>
      <c r="F1290" s="28">
        <v>125643.35</v>
      </c>
      <c r="G1290" s="29">
        <v>111089.92</v>
      </c>
      <c r="H1290" s="29">
        <v>-14553.43</v>
      </c>
      <c r="I1290" s="31" t="s">
        <v>71</v>
      </c>
      <c r="J1290" s="31" t="s">
        <v>58</v>
      </c>
      <c r="K1290" s="12">
        <v>2.914200530000195</v>
      </c>
      <c r="L1290" s="11"/>
      <c r="M1290" s="11"/>
      <c r="N1290" s="11"/>
      <c r="O1290" s="11"/>
      <c r="P1290" s="11"/>
      <c r="Q1290" s="11"/>
      <c r="R1290" s="11"/>
      <c r="S1290" s="11"/>
      <c r="T1290" s="11"/>
      <c r="U1290" s="11"/>
      <c r="V1290" s="11"/>
      <c r="W1290" s="30"/>
      <c r="X1290" s="11"/>
      <c r="Y1290" s="11"/>
      <c r="Z1290" s="11"/>
      <c r="AA1290" s="11"/>
      <c r="AB1290" s="11"/>
      <c r="AC1290" s="11"/>
      <c r="AD1290" s="11"/>
      <c r="AE1290" s="11"/>
      <c r="AF1290" s="9"/>
      <c r="AG1290" s="9"/>
      <c r="AH1290" s="31"/>
      <c r="AI1290" s="9"/>
      <c r="AJ1290" s="9"/>
      <c r="AK1290" s="9"/>
      <c r="AL1290" s="9"/>
      <c r="AM1290" s="29"/>
      <c r="AN1290" s="29"/>
      <c r="AO1290" s="8"/>
      <c r="AP1290" s="28"/>
      <c r="AQ1290" s="8"/>
      <c r="AR1290" s="8"/>
      <c r="AS1290" s="8"/>
      <c r="AT1290" s="8"/>
      <c r="AU1290" s="8"/>
      <c r="AV1290" s="8"/>
      <c r="AW1290" s="8"/>
      <c r="AX1290" s="8"/>
      <c r="AY1290" s="32"/>
      <c r="AZ1290" s="32"/>
      <c r="BA1290" s="32"/>
      <c r="BB1290" s="13"/>
      <c r="BC1290" s="11"/>
      <c r="BD1290" s="11"/>
      <c r="BE1290" s="14"/>
      <c r="BF1290" s="8"/>
      <c r="BG1290" s="11"/>
      <c r="BH1290" s="11"/>
      <c r="BI1290" s="15"/>
      <c r="BJ1290" s="8"/>
      <c r="BK1290" s="8"/>
      <c r="BL1290" s="8"/>
      <c r="BM1290" s="8"/>
      <c r="BN1290" s="8"/>
      <c r="BO1290" s="8"/>
      <c r="BP1290" s="15"/>
      <c r="BQ1290" s="15"/>
      <c r="BR1290" s="33"/>
      <c r="BS1290" s="9"/>
      <c r="BT1290" s="34"/>
      <c r="BV1290" s="37"/>
      <c r="BW1290" s="38"/>
      <c r="BX1290" s="35"/>
    </row>
    <row r="1291" spans="1:76" x14ac:dyDescent="0.3">
      <c r="A1291" s="26" t="s">
        <v>348</v>
      </c>
      <c r="B1291" s="11" t="s">
        <v>1569</v>
      </c>
      <c r="C1291" s="14">
        <v>4</v>
      </c>
      <c r="D1291" s="27">
        <v>54179</v>
      </c>
      <c r="E1291" s="8">
        <v>159816.70000000001</v>
      </c>
      <c r="F1291" s="28">
        <v>167857.57</v>
      </c>
      <c r="G1291" s="29">
        <v>153117.24</v>
      </c>
      <c r="H1291" s="29">
        <v>-14740.33</v>
      </c>
      <c r="I1291" s="31" t="s">
        <v>71</v>
      </c>
      <c r="J1291" s="31" t="s">
        <v>58</v>
      </c>
      <c r="K1291" s="12">
        <v>3.1648900100007404</v>
      </c>
      <c r="L1291" s="11"/>
      <c r="M1291" s="11"/>
      <c r="N1291" s="11"/>
      <c r="O1291" s="11"/>
      <c r="P1291" s="11"/>
      <c r="Q1291" s="11"/>
      <c r="R1291" s="11"/>
      <c r="S1291" s="11"/>
      <c r="T1291" s="11"/>
      <c r="U1291" s="11"/>
      <c r="V1291" s="11"/>
      <c r="W1291" s="30"/>
      <c r="X1291" s="11"/>
      <c r="Y1291" s="11"/>
      <c r="Z1291" s="11"/>
      <c r="AA1291" s="11"/>
      <c r="AB1291" s="11"/>
      <c r="AC1291" s="11"/>
      <c r="AD1291" s="11"/>
      <c r="AE1291" s="11"/>
      <c r="AF1291" s="9"/>
      <c r="AG1291" s="9"/>
      <c r="AH1291" s="31"/>
      <c r="AI1291" s="9"/>
      <c r="AJ1291" s="9"/>
      <c r="AK1291" s="9"/>
      <c r="AL1291" s="9"/>
      <c r="AM1291" s="29"/>
      <c r="AN1291" s="29"/>
      <c r="AO1291" s="8"/>
      <c r="AP1291" s="28"/>
      <c r="AQ1291" s="8"/>
      <c r="AR1291" s="8"/>
      <c r="AS1291" s="8"/>
      <c r="AT1291" s="8"/>
      <c r="AU1291" s="8"/>
      <c r="AV1291" s="8"/>
      <c r="AW1291" s="8"/>
      <c r="AX1291" s="8"/>
      <c r="AY1291" s="32"/>
      <c r="AZ1291" s="32"/>
      <c r="BA1291" s="32"/>
      <c r="BB1291" s="13"/>
      <c r="BC1291" s="11"/>
      <c r="BD1291" s="11"/>
      <c r="BE1291" s="14"/>
      <c r="BF1291" s="8"/>
      <c r="BG1291" s="11"/>
      <c r="BH1291" s="11"/>
      <c r="BI1291" s="15"/>
      <c r="BJ1291" s="8"/>
      <c r="BK1291" s="8"/>
      <c r="BL1291" s="8"/>
      <c r="BM1291" s="8"/>
      <c r="BN1291" s="8"/>
      <c r="BO1291" s="8"/>
      <c r="BP1291" s="15"/>
      <c r="BQ1291" s="15"/>
      <c r="BR1291" s="33"/>
      <c r="BS1291" s="9"/>
      <c r="BT1291" s="34"/>
      <c r="BV1291" s="37"/>
      <c r="BW1291" s="38"/>
      <c r="BX1291" s="35"/>
    </row>
    <row r="1292" spans="1:76" x14ac:dyDescent="0.3">
      <c r="A1292" s="26" t="s">
        <v>348</v>
      </c>
      <c r="B1292" s="11" t="s">
        <v>2371</v>
      </c>
      <c r="C1292" s="14">
        <v>2.2200000000000002</v>
      </c>
      <c r="D1292" s="27">
        <v>53230</v>
      </c>
      <c r="E1292" s="8">
        <v>286250.01</v>
      </c>
      <c r="F1292" s="28">
        <v>287602.64</v>
      </c>
      <c r="G1292" s="29">
        <v>272728.58</v>
      </c>
      <c r="H1292" s="29">
        <v>-14874.06</v>
      </c>
      <c r="I1292" s="31" t="s">
        <v>21</v>
      </c>
      <c r="J1292" s="31" t="s">
        <v>21</v>
      </c>
      <c r="K1292" s="12">
        <v>1.9815147000006679</v>
      </c>
      <c r="L1292" s="11"/>
      <c r="M1292" s="11"/>
      <c r="N1292" s="11"/>
      <c r="O1292" s="11"/>
      <c r="P1292" s="11"/>
      <c r="Q1292" s="11"/>
      <c r="R1292" s="11"/>
      <c r="S1292" s="11"/>
      <c r="T1292" s="11"/>
      <c r="U1292" s="11"/>
      <c r="V1292" s="11"/>
      <c r="W1292" s="30"/>
      <c r="X1292" s="11"/>
      <c r="Y1292" s="11"/>
      <c r="Z1292" s="11"/>
      <c r="AA1292" s="11"/>
      <c r="AB1292" s="11"/>
      <c r="AC1292" s="11"/>
      <c r="AD1292" s="11"/>
      <c r="AE1292" s="11"/>
      <c r="AF1292" s="9"/>
      <c r="AG1292" s="9"/>
      <c r="AH1292" s="31"/>
      <c r="AI1292" s="9"/>
      <c r="AJ1292" s="9"/>
      <c r="AK1292" s="9"/>
      <c r="AL1292" s="9"/>
      <c r="AM1292" s="29"/>
      <c r="AN1292" s="29"/>
      <c r="AO1292" s="8"/>
      <c r="AP1292" s="28"/>
      <c r="AQ1292" s="8"/>
      <c r="AR1292" s="8"/>
      <c r="AS1292" s="8"/>
      <c r="AT1292" s="8"/>
      <c r="AU1292" s="8"/>
      <c r="AV1292" s="8"/>
      <c r="AW1292" s="8"/>
      <c r="AX1292" s="8"/>
      <c r="AY1292" s="32"/>
      <c r="AZ1292" s="32"/>
      <c r="BA1292" s="32"/>
      <c r="BB1292" s="13"/>
      <c r="BC1292" s="11"/>
      <c r="BD1292" s="11"/>
      <c r="BE1292" s="14"/>
      <c r="BF1292" s="8"/>
      <c r="BG1292" s="11"/>
      <c r="BH1292" s="11"/>
      <c r="BI1292" s="15"/>
      <c r="BJ1292" s="8"/>
      <c r="BK1292" s="8"/>
      <c r="BL1292" s="8"/>
      <c r="BM1292" s="8"/>
      <c r="BN1292" s="8"/>
      <c r="BO1292" s="8"/>
      <c r="BP1292" s="15"/>
      <c r="BQ1292" s="15"/>
      <c r="BR1292" s="33"/>
      <c r="BS1292" s="9"/>
      <c r="BT1292" s="34"/>
      <c r="BV1292" s="37"/>
      <c r="BW1292" s="38"/>
      <c r="BX1292" s="35"/>
    </row>
    <row r="1293" spans="1:76" x14ac:dyDescent="0.3">
      <c r="A1293" s="26" t="s">
        <v>348</v>
      </c>
      <c r="B1293" s="11" t="s">
        <v>1978</v>
      </c>
      <c r="C1293" s="14">
        <v>2.4918800000000001</v>
      </c>
      <c r="D1293" s="27">
        <v>58343</v>
      </c>
      <c r="E1293" s="8">
        <v>307471.68</v>
      </c>
      <c r="F1293" s="28">
        <v>307471.7</v>
      </c>
      <c r="G1293" s="29">
        <v>292570.53000000003</v>
      </c>
      <c r="H1293" s="29">
        <v>-14901.17</v>
      </c>
      <c r="I1293" s="31" t="s">
        <v>21</v>
      </c>
      <c r="J1293" s="31" t="s">
        <v>33</v>
      </c>
      <c r="K1293" s="12">
        <v>2.4928172484101787</v>
      </c>
      <c r="L1293" s="11"/>
      <c r="M1293" s="11"/>
      <c r="N1293" s="11"/>
      <c r="O1293" s="11"/>
      <c r="P1293" s="11"/>
      <c r="Q1293" s="11"/>
      <c r="R1293" s="11"/>
      <c r="S1293" s="11"/>
      <c r="T1293" s="11"/>
      <c r="U1293" s="11"/>
      <c r="V1293" s="11"/>
      <c r="W1293" s="30"/>
      <c r="X1293" s="11"/>
      <c r="Y1293" s="11"/>
      <c r="Z1293" s="11"/>
      <c r="AA1293" s="11"/>
      <c r="AB1293" s="11"/>
      <c r="AC1293" s="11"/>
      <c r="AD1293" s="11"/>
      <c r="AE1293" s="11"/>
      <c r="AF1293" s="9"/>
      <c r="AG1293" s="9"/>
      <c r="AH1293" s="31"/>
      <c r="AI1293" s="9"/>
      <c r="AJ1293" s="9"/>
      <c r="AK1293" s="9"/>
      <c r="AL1293" s="9"/>
      <c r="AM1293" s="29"/>
      <c r="AN1293" s="29"/>
      <c r="AO1293" s="8"/>
      <c r="AP1293" s="28"/>
      <c r="AQ1293" s="8"/>
      <c r="AR1293" s="8"/>
      <c r="AS1293" s="8"/>
      <c r="AT1293" s="8"/>
      <c r="AU1293" s="8"/>
      <c r="AV1293" s="8"/>
      <c r="AW1293" s="8"/>
      <c r="AX1293" s="8"/>
      <c r="AY1293" s="32"/>
      <c r="AZ1293" s="32"/>
      <c r="BA1293" s="32"/>
      <c r="BB1293" s="13"/>
      <c r="BC1293" s="11"/>
      <c r="BD1293" s="11"/>
      <c r="BE1293" s="14"/>
      <c r="BF1293" s="8"/>
      <c r="BG1293" s="11"/>
      <c r="BH1293" s="11"/>
      <c r="BI1293" s="15"/>
      <c r="BJ1293" s="8"/>
      <c r="BK1293" s="8"/>
      <c r="BL1293" s="8"/>
      <c r="BM1293" s="8"/>
      <c r="BN1293" s="8"/>
      <c r="BO1293" s="8"/>
      <c r="BP1293" s="15"/>
      <c r="BQ1293" s="15"/>
      <c r="BR1293" s="33"/>
      <c r="BS1293" s="9"/>
      <c r="BT1293" s="34"/>
      <c r="BV1293" s="37"/>
      <c r="BW1293" s="38"/>
      <c r="BX1293" s="35"/>
    </row>
    <row r="1294" spans="1:76" x14ac:dyDescent="0.3">
      <c r="A1294" s="26" t="s">
        <v>348</v>
      </c>
      <c r="B1294" s="11" t="s">
        <v>2544</v>
      </c>
      <c r="C1294" s="14">
        <v>1.44</v>
      </c>
      <c r="D1294" s="27">
        <v>53559</v>
      </c>
      <c r="E1294" s="8">
        <v>94455.54</v>
      </c>
      <c r="F1294" s="28">
        <v>93913.52</v>
      </c>
      <c r="G1294" s="29">
        <v>78915.06</v>
      </c>
      <c r="H1294" s="29">
        <v>-14998.46</v>
      </c>
      <c r="I1294" s="31" t="s">
        <v>21</v>
      </c>
      <c r="J1294" s="31" t="s">
        <v>21</v>
      </c>
      <c r="K1294" s="12">
        <v>1.6015170700022745</v>
      </c>
      <c r="L1294" s="11"/>
      <c r="M1294" s="11"/>
      <c r="N1294" s="11"/>
      <c r="O1294" s="11"/>
      <c r="P1294" s="11"/>
      <c r="Q1294" s="11"/>
      <c r="R1294" s="11"/>
      <c r="S1294" s="11"/>
      <c r="T1294" s="11"/>
      <c r="U1294" s="11"/>
      <c r="V1294" s="11"/>
      <c r="W1294" s="30"/>
      <c r="X1294" s="11"/>
      <c r="Y1294" s="11"/>
      <c r="Z1294" s="11"/>
      <c r="AA1294" s="11"/>
      <c r="AB1294" s="11"/>
      <c r="AC1294" s="11"/>
      <c r="AD1294" s="11"/>
      <c r="AE1294" s="11"/>
      <c r="AF1294" s="9"/>
      <c r="AG1294" s="9"/>
      <c r="AH1294" s="31"/>
      <c r="AI1294" s="9"/>
      <c r="AJ1294" s="9"/>
      <c r="AK1294" s="9"/>
      <c r="AL1294" s="9"/>
      <c r="AM1294" s="29"/>
      <c r="AN1294" s="29"/>
      <c r="AO1294" s="8"/>
      <c r="AP1294" s="28"/>
      <c r="AQ1294" s="8"/>
      <c r="AR1294" s="8"/>
      <c r="AS1294" s="8"/>
      <c r="AT1294" s="8"/>
      <c r="AU1294" s="8"/>
      <c r="AV1294" s="8"/>
      <c r="AW1294" s="8"/>
      <c r="AX1294" s="8"/>
      <c r="AY1294" s="32"/>
      <c r="AZ1294" s="32"/>
      <c r="BA1294" s="32"/>
      <c r="BB1294" s="13"/>
      <c r="BC1294" s="11"/>
      <c r="BD1294" s="11"/>
      <c r="BE1294" s="14"/>
      <c r="BF1294" s="8"/>
      <c r="BG1294" s="11"/>
      <c r="BH1294" s="11"/>
      <c r="BI1294" s="15"/>
      <c r="BJ1294" s="8"/>
      <c r="BK1294" s="8"/>
      <c r="BL1294" s="8"/>
      <c r="BM1294" s="8"/>
      <c r="BN1294" s="8"/>
      <c r="BO1294" s="8"/>
      <c r="BP1294" s="15"/>
      <c r="BQ1294" s="15"/>
      <c r="BR1294" s="33"/>
      <c r="BS1294" s="9"/>
      <c r="BT1294" s="34"/>
      <c r="BV1294" s="37"/>
      <c r="BW1294" s="38"/>
      <c r="BX1294" s="35"/>
    </row>
    <row r="1295" spans="1:76" x14ac:dyDescent="0.3">
      <c r="A1295" s="26" t="s">
        <v>348</v>
      </c>
      <c r="B1295" s="11" t="s">
        <v>2022</v>
      </c>
      <c r="C1295" s="14">
        <v>5.5</v>
      </c>
      <c r="D1295" s="27">
        <v>56912</v>
      </c>
      <c r="E1295" s="8">
        <v>1900000</v>
      </c>
      <c r="F1295" s="28">
        <v>1909860.43</v>
      </c>
      <c r="G1295" s="29">
        <v>1894861.26</v>
      </c>
      <c r="H1295" s="29">
        <v>-14999.17</v>
      </c>
      <c r="I1295" s="31" t="s">
        <v>21</v>
      </c>
      <c r="J1295" s="31" t="s">
        <v>33</v>
      </c>
      <c r="K1295" s="12">
        <v>5.4166976121050912</v>
      </c>
      <c r="L1295" s="11"/>
      <c r="M1295" s="11"/>
      <c r="N1295" s="11"/>
      <c r="O1295" s="11"/>
      <c r="P1295" s="11"/>
      <c r="Q1295" s="11"/>
      <c r="R1295" s="11"/>
      <c r="S1295" s="11"/>
      <c r="T1295" s="11"/>
      <c r="U1295" s="11"/>
      <c r="V1295" s="11"/>
      <c r="W1295" s="30"/>
      <c r="X1295" s="11"/>
      <c r="Y1295" s="11"/>
      <c r="Z1295" s="11"/>
      <c r="AA1295" s="11"/>
      <c r="AB1295" s="11"/>
      <c r="AC1295" s="11"/>
      <c r="AD1295" s="11"/>
      <c r="AE1295" s="11"/>
      <c r="AF1295" s="9"/>
      <c r="AG1295" s="9"/>
      <c r="AH1295" s="31"/>
      <c r="AI1295" s="9"/>
      <c r="AJ1295" s="9"/>
      <c r="AK1295" s="9"/>
      <c r="AL1295" s="9"/>
      <c r="AM1295" s="29"/>
      <c r="AN1295" s="29"/>
      <c r="AO1295" s="8"/>
      <c r="AP1295" s="28"/>
      <c r="AQ1295" s="8"/>
      <c r="AR1295" s="8"/>
      <c r="AS1295" s="8"/>
      <c r="AT1295" s="8"/>
      <c r="AU1295" s="8"/>
      <c r="AV1295" s="8"/>
      <c r="AW1295" s="8"/>
      <c r="AX1295" s="8"/>
      <c r="AY1295" s="32"/>
      <c r="AZ1295" s="32"/>
      <c r="BA1295" s="32"/>
      <c r="BB1295" s="13"/>
      <c r="BC1295" s="11"/>
      <c r="BD1295" s="11"/>
      <c r="BE1295" s="14"/>
      <c r="BF1295" s="8"/>
      <c r="BG1295" s="11"/>
      <c r="BH1295" s="11"/>
      <c r="BI1295" s="15"/>
      <c r="BJ1295" s="8"/>
      <c r="BK1295" s="8"/>
      <c r="BL1295" s="8"/>
      <c r="BM1295" s="8"/>
      <c r="BN1295" s="8"/>
      <c r="BO1295" s="8"/>
      <c r="BP1295" s="15"/>
      <c r="BQ1295" s="15"/>
      <c r="BR1295" s="33"/>
      <c r="BS1295" s="9"/>
      <c r="BT1295" s="34"/>
      <c r="BV1295" s="37"/>
      <c r="BW1295" s="38"/>
      <c r="BX1295" s="35"/>
    </row>
    <row r="1296" spans="1:76" x14ac:dyDescent="0.3">
      <c r="A1296" s="26" t="s">
        <v>348</v>
      </c>
      <c r="B1296" s="11" t="s">
        <v>1291</v>
      </c>
      <c r="C1296" s="14">
        <v>4.5</v>
      </c>
      <c r="D1296" s="27">
        <v>54118</v>
      </c>
      <c r="E1296" s="8">
        <v>134701.76000000001</v>
      </c>
      <c r="F1296" s="28">
        <v>148426.03</v>
      </c>
      <c r="G1296" s="29">
        <v>133399.85</v>
      </c>
      <c r="H1296" s="29">
        <v>-15026.18</v>
      </c>
      <c r="I1296" s="31" t="s">
        <v>71</v>
      </c>
      <c r="J1296" s="31" t="s">
        <v>58</v>
      </c>
      <c r="K1296" s="12">
        <v>2.4426461099983605</v>
      </c>
      <c r="L1296" s="11"/>
      <c r="M1296" s="11"/>
      <c r="N1296" s="11"/>
      <c r="O1296" s="11"/>
      <c r="P1296" s="11"/>
      <c r="Q1296" s="11"/>
      <c r="R1296" s="11"/>
      <c r="S1296" s="11"/>
      <c r="T1296" s="11"/>
      <c r="U1296" s="11"/>
      <c r="V1296" s="11"/>
      <c r="W1296" s="30"/>
      <c r="X1296" s="11"/>
      <c r="Y1296" s="11"/>
      <c r="Z1296" s="11"/>
      <c r="AA1296" s="11"/>
      <c r="AB1296" s="11"/>
      <c r="AC1296" s="11"/>
      <c r="AD1296" s="11"/>
      <c r="AE1296" s="11"/>
      <c r="AF1296" s="9"/>
      <c r="AG1296" s="9"/>
      <c r="AH1296" s="31"/>
      <c r="AI1296" s="9"/>
      <c r="AJ1296" s="9"/>
      <c r="AK1296" s="9"/>
      <c r="AL1296" s="9"/>
      <c r="AM1296" s="29"/>
      <c r="AN1296" s="29"/>
      <c r="AO1296" s="8"/>
      <c r="AP1296" s="28"/>
      <c r="AQ1296" s="8"/>
      <c r="AR1296" s="8"/>
      <c r="AS1296" s="8"/>
      <c r="AT1296" s="8"/>
      <c r="AU1296" s="8"/>
      <c r="AV1296" s="8"/>
      <c r="AW1296" s="8"/>
      <c r="AX1296" s="8"/>
      <c r="AY1296" s="32"/>
      <c r="AZ1296" s="32"/>
      <c r="BA1296" s="32"/>
      <c r="BB1296" s="13"/>
      <c r="BC1296" s="11"/>
      <c r="BD1296" s="11"/>
      <c r="BE1296" s="14"/>
      <c r="BF1296" s="8"/>
      <c r="BG1296" s="11"/>
      <c r="BH1296" s="11"/>
      <c r="BI1296" s="15"/>
      <c r="BJ1296" s="8"/>
      <c r="BK1296" s="8"/>
      <c r="BL1296" s="8"/>
      <c r="BM1296" s="8"/>
      <c r="BN1296" s="8"/>
      <c r="BO1296" s="8"/>
      <c r="BP1296" s="15"/>
      <c r="BQ1296" s="15"/>
      <c r="BR1296" s="33"/>
      <c r="BS1296" s="9"/>
      <c r="BT1296" s="34"/>
      <c r="BV1296" s="37"/>
      <c r="BW1296" s="38"/>
      <c r="BX1296" s="35"/>
    </row>
    <row r="1297" spans="1:76" x14ac:dyDescent="0.3">
      <c r="A1297" s="26" t="s">
        <v>348</v>
      </c>
      <c r="B1297" s="11" t="s">
        <v>1711</v>
      </c>
      <c r="C1297" s="14">
        <v>3</v>
      </c>
      <c r="D1297" s="27">
        <v>48488</v>
      </c>
      <c r="E1297" s="8">
        <v>263775.52</v>
      </c>
      <c r="F1297" s="28">
        <v>274579.37</v>
      </c>
      <c r="G1297" s="29">
        <v>259454.99</v>
      </c>
      <c r="H1297" s="29">
        <v>-15124.38</v>
      </c>
      <c r="I1297" s="31" t="s">
        <v>71</v>
      </c>
      <c r="J1297" s="31" t="s">
        <v>58</v>
      </c>
      <c r="K1297" s="12">
        <v>1.3495462500005007</v>
      </c>
      <c r="L1297" s="11"/>
      <c r="M1297" s="11"/>
      <c r="N1297" s="11"/>
      <c r="O1297" s="11"/>
      <c r="P1297" s="11"/>
      <c r="Q1297" s="11"/>
      <c r="R1297" s="11"/>
      <c r="S1297" s="11"/>
      <c r="T1297" s="11"/>
      <c r="U1297" s="11"/>
      <c r="V1297" s="11"/>
      <c r="W1297" s="30"/>
      <c r="X1297" s="11"/>
      <c r="Y1297" s="11"/>
      <c r="Z1297" s="11"/>
      <c r="AA1297" s="11"/>
      <c r="AB1297" s="11"/>
      <c r="AC1297" s="11"/>
      <c r="AD1297" s="11"/>
      <c r="AE1297" s="11"/>
      <c r="AF1297" s="9"/>
      <c r="AG1297" s="9"/>
      <c r="AH1297" s="31"/>
      <c r="AI1297" s="9"/>
      <c r="AJ1297" s="9"/>
      <c r="AK1297" s="9"/>
      <c r="AL1297" s="9"/>
      <c r="AM1297" s="29"/>
      <c r="AN1297" s="29"/>
      <c r="AO1297" s="8"/>
      <c r="AP1297" s="28"/>
      <c r="AQ1297" s="8"/>
      <c r="AR1297" s="8"/>
      <c r="AS1297" s="8"/>
      <c r="AT1297" s="8"/>
      <c r="AU1297" s="8"/>
      <c r="AV1297" s="8"/>
      <c r="AW1297" s="8"/>
      <c r="AX1297" s="8"/>
      <c r="AY1297" s="32"/>
      <c r="AZ1297" s="32"/>
      <c r="BA1297" s="32"/>
      <c r="BB1297" s="13"/>
      <c r="BC1297" s="11"/>
      <c r="BD1297" s="11"/>
      <c r="BE1297" s="14"/>
      <c r="BF1297" s="8"/>
      <c r="BG1297" s="11"/>
      <c r="BH1297" s="11"/>
      <c r="BI1297" s="15"/>
      <c r="BJ1297" s="8"/>
      <c r="BK1297" s="8"/>
      <c r="BL1297" s="8"/>
      <c r="BM1297" s="8"/>
      <c r="BN1297" s="8"/>
      <c r="BO1297" s="8"/>
      <c r="BP1297" s="15"/>
      <c r="BQ1297" s="15"/>
      <c r="BR1297" s="33"/>
      <c r="BS1297" s="9"/>
      <c r="BT1297" s="34"/>
      <c r="BV1297" s="37"/>
      <c r="BW1297" s="38"/>
      <c r="BX1297" s="35"/>
    </row>
    <row r="1298" spans="1:76" x14ac:dyDescent="0.3">
      <c r="A1298" s="26" t="s">
        <v>348</v>
      </c>
      <c r="B1298" s="11" t="s">
        <v>2247</v>
      </c>
      <c r="C1298" s="14">
        <v>3.2149999999999999</v>
      </c>
      <c r="D1298" s="27">
        <v>55015</v>
      </c>
      <c r="E1298" s="8">
        <v>584264.56999999995</v>
      </c>
      <c r="F1298" s="28">
        <v>594320.91</v>
      </c>
      <c r="G1298" s="29">
        <v>579162.82999999996</v>
      </c>
      <c r="H1298" s="29">
        <v>-15158.08</v>
      </c>
      <c r="I1298" s="31" t="s">
        <v>32</v>
      </c>
      <c r="J1298" s="31" t="s">
        <v>33</v>
      </c>
      <c r="K1298" s="12">
        <v>1.049537920000156</v>
      </c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1"/>
      <c r="W1298" s="30"/>
      <c r="X1298" s="11"/>
      <c r="Y1298" s="11"/>
      <c r="Z1298" s="11"/>
      <c r="AA1298" s="11"/>
      <c r="AB1298" s="11"/>
      <c r="AC1298" s="11"/>
      <c r="AD1298" s="11"/>
      <c r="AE1298" s="11"/>
      <c r="AF1298" s="9"/>
      <c r="AG1298" s="9"/>
      <c r="AH1298" s="31"/>
      <c r="AI1298" s="9"/>
      <c r="AJ1298" s="9"/>
      <c r="AK1298" s="9"/>
      <c r="AL1298" s="9"/>
      <c r="AM1298" s="29"/>
      <c r="AN1298" s="29"/>
      <c r="AO1298" s="8"/>
      <c r="AP1298" s="28"/>
      <c r="AQ1298" s="8"/>
      <c r="AR1298" s="8"/>
      <c r="AS1298" s="8"/>
      <c r="AT1298" s="8"/>
      <c r="AU1298" s="8"/>
      <c r="AV1298" s="8"/>
      <c r="AW1298" s="8"/>
      <c r="AX1298" s="8"/>
      <c r="AY1298" s="32"/>
      <c r="AZ1298" s="32"/>
      <c r="BA1298" s="32"/>
      <c r="BB1298" s="13"/>
      <c r="BC1298" s="11"/>
      <c r="BD1298" s="11"/>
      <c r="BE1298" s="14"/>
      <c r="BF1298" s="8"/>
      <c r="BG1298" s="11"/>
      <c r="BH1298" s="11"/>
      <c r="BI1298" s="15"/>
      <c r="BJ1298" s="8"/>
      <c r="BK1298" s="8"/>
      <c r="BL1298" s="8"/>
      <c r="BM1298" s="8"/>
      <c r="BN1298" s="8"/>
      <c r="BO1298" s="8"/>
      <c r="BP1298" s="15"/>
      <c r="BQ1298" s="15"/>
      <c r="BR1298" s="33"/>
      <c r="BS1298" s="9"/>
      <c r="BT1298" s="34"/>
      <c r="BV1298" s="37"/>
      <c r="BW1298" s="38"/>
      <c r="BX1298" s="35"/>
    </row>
    <row r="1299" spans="1:76" x14ac:dyDescent="0.3">
      <c r="A1299" s="26" t="s">
        <v>348</v>
      </c>
      <c r="B1299" s="11" t="s">
        <v>1122</v>
      </c>
      <c r="C1299" s="14">
        <v>3.5</v>
      </c>
      <c r="D1299" s="27">
        <v>53236</v>
      </c>
      <c r="E1299" s="8">
        <v>99703.81</v>
      </c>
      <c r="F1299" s="28">
        <v>107871.74</v>
      </c>
      <c r="G1299" s="29">
        <v>92701.25</v>
      </c>
      <c r="H1299" s="29">
        <v>-15170.49</v>
      </c>
      <c r="I1299" s="31" t="s">
        <v>71</v>
      </c>
      <c r="J1299" s="31" t="s">
        <v>58</v>
      </c>
      <c r="K1299" s="12">
        <v>2.1473252299999981</v>
      </c>
      <c r="L1299" s="11"/>
      <c r="M1299" s="11"/>
      <c r="N1299" s="11"/>
      <c r="O1299" s="11"/>
      <c r="P1299" s="11"/>
      <c r="Q1299" s="11"/>
      <c r="R1299" s="11"/>
      <c r="S1299" s="11"/>
      <c r="T1299" s="11"/>
      <c r="U1299" s="11"/>
      <c r="V1299" s="11"/>
      <c r="W1299" s="30"/>
      <c r="X1299" s="11"/>
      <c r="Y1299" s="11"/>
      <c r="Z1299" s="11"/>
      <c r="AA1299" s="11"/>
      <c r="AB1299" s="11"/>
      <c r="AC1299" s="11"/>
      <c r="AD1299" s="11"/>
      <c r="AE1299" s="11"/>
      <c r="AF1299" s="9"/>
      <c r="AG1299" s="9"/>
      <c r="AH1299" s="31"/>
      <c r="AI1299" s="9"/>
      <c r="AJ1299" s="9"/>
      <c r="AK1299" s="9"/>
      <c r="AL1299" s="9"/>
      <c r="AM1299" s="29"/>
      <c r="AN1299" s="29"/>
      <c r="AO1299" s="8"/>
      <c r="AP1299" s="28"/>
      <c r="AQ1299" s="8"/>
      <c r="AR1299" s="8"/>
      <c r="AS1299" s="8"/>
      <c r="AT1299" s="8"/>
      <c r="AU1299" s="8"/>
      <c r="AV1299" s="8"/>
      <c r="AW1299" s="8"/>
      <c r="AX1299" s="8"/>
      <c r="AY1299" s="32"/>
      <c r="AZ1299" s="32"/>
      <c r="BA1299" s="32"/>
      <c r="BB1299" s="13"/>
      <c r="BC1299" s="11"/>
      <c r="BD1299" s="11"/>
      <c r="BE1299" s="14"/>
      <c r="BF1299" s="8"/>
      <c r="BG1299" s="11"/>
      <c r="BH1299" s="11"/>
      <c r="BI1299" s="15"/>
      <c r="BJ1299" s="8"/>
      <c r="BK1299" s="8"/>
      <c r="BL1299" s="8"/>
      <c r="BM1299" s="8"/>
      <c r="BN1299" s="8"/>
      <c r="BO1299" s="8"/>
      <c r="BP1299" s="15"/>
      <c r="BQ1299" s="15"/>
      <c r="BR1299" s="33"/>
      <c r="BS1299" s="9"/>
      <c r="BT1299" s="34"/>
      <c r="BV1299" s="37"/>
      <c r="BW1299" s="38"/>
      <c r="BX1299" s="35"/>
    </row>
    <row r="1300" spans="1:76" x14ac:dyDescent="0.3">
      <c r="A1300" s="26" t="s">
        <v>348</v>
      </c>
      <c r="B1300" s="11" t="s">
        <v>1583</v>
      </c>
      <c r="C1300" s="14">
        <v>3.5</v>
      </c>
      <c r="D1300" s="27">
        <v>54636</v>
      </c>
      <c r="E1300" s="8">
        <v>102667.33</v>
      </c>
      <c r="F1300" s="28">
        <v>110554.12</v>
      </c>
      <c r="G1300" s="29">
        <v>95296.04</v>
      </c>
      <c r="H1300" s="29">
        <v>-15258.08</v>
      </c>
      <c r="I1300" s="31" t="s">
        <v>71</v>
      </c>
      <c r="J1300" s="31" t="s">
        <v>58</v>
      </c>
      <c r="K1300" s="12">
        <v>2.3443381300036576</v>
      </c>
      <c r="L1300" s="11"/>
      <c r="M1300" s="11"/>
      <c r="N1300" s="11"/>
      <c r="O1300" s="11"/>
      <c r="P1300" s="11"/>
      <c r="Q1300" s="11"/>
      <c r="R1300" s="11"/>
      <c r="S1300" s="11"/>
      <c r="T1300" s="11"/>
      <c r="U1300" s="11"/>
      <c r="V1300" s="11"/>
      <c r="W1300" s="30"/>
      <c r="X1300" s="11"/>
      <c r="Y1300" s="11"/>
      <c r="Z1300" s="11"/>
      <c r="AA1300" s="11"/>
      <c r="AB1300" s="11"/>
      <c r="AC1300" s="11"/>
      <c r="AD1300" s="11"/>
      <c r="AE1300" s="11"/>
      <c r="AF1300" s="9"/>
      <c r="AG1300" s="9"/>
      <c r="AH1300" s="31"/>
      <c r="AI1300" s="9"/>
      <c r="AJ1300" s="9"/>
      <c r="AK1300" s="9"/>
      <c r="AL1300" s="9"/>
      <c r="AM1300" s="29"/>
      <c r="AN1300" s="29"/>
      <c r="AO1300" s="8"/>
      <c r="AP1300" s="28"/>
      <c r="AQ1300" s="8"/>
      <c r="AR1300" s="8"/>
      <c r="AS1300" s="8"/>
      <c r="AT1300" s="8"/>
      <c r="AU1300" s="8"/>
      <c r="AV1300" s="8"/>
      <c r="AW1300" s="8"/>
      <c r="AX1300" s="8"/>
      <c r="AY1300" s="32"/>
      <c r="AZ1300" s="32"/>
      <c r="BA1300" s="32"/>
      <c r="BB1300" s="13"/>
      <c r="BC1300" s="11"/>
      <c r="BD1300" s="11"/>
      <c r="BE1300" s="14"/>
      <c r="BF1300" s="8"/>
      <c r="BG1300" s="11"/>
      <c r="BH1300" s="11"/>
      <c r="BI1300" s="15"/>
      <c r="BJ1300" s="8"/>
      <c r="BK1300" s="8"/>
      <c r="BL1300" s="8"/>
      <c r="BM1300" s="8"/>
      <c r="BN1300" s="8"/>
      <c r="BO1300" s="8"/>
      <c r="BP1300" s="15"/>
      <c r="BQ1300" s="15"/>
      <c r="BR1300" s="33"/>
      <c r="BS1300" s="9"/>
      <c r="BT1300" s="34"/>
      <c r="BV1300" s="37"/>
      <c r="BW1300" s="38"/>
      <c r="BX1300" s="35"/>
    </row>
    <row r="1301" spans="1:76" x14ac:dyDescent="0.3">
      <c r="A1301" s="26" t="s">
        <v>348</v>
      </c>
      <c r="B1301" s="11" t="s">
        <v>2632</v>
      </c>
      <c r="C1301" s="14">
        <v>1.95</v>
      </c>
      <c r="D1301" s="27">
        <v>53373</v>
      </c>
      <c r="E1301" s="8">
        <v>179296.71</v>
      </c>
      <c r="F1301" s="28">
        <v>181845.02</v>
      </c>
      <c r="G1301" s="29">
        <v>166485.34</v>
      </c>
      <c r="H1301" s="29">
        <v>-15359.68</v>
      </c>
      <c r="I1301" s="31" t="s">
        <v>21</v>
      </c>
      <c r="J1301" s="31" t="s">
        <v>21</v>
      </c>
      <c r="K1301" s="12">
        <v>1.182131580001476</v>
      </c>
      <c r="L1301" s="11"/>
      <c r="M1301" s="11"/>
      <c r="N1301" s="11"/>
      <c r="O1301" s="11"/>
      <c r="P1301" s="11"/>
      <c r="Q1301" s="11"/>
      <c r="R1301" s="11"/>
      <c r="S1301" s="11"/>
      <c r="T1301" s="11"/>
      <c r="U1301" s="11"/>
      <c r="V1301" s="11"/>
      <c r="W1301" s="30"/>
      <c r="X1301" s="11"/>
      <c r="Y1301" s="11"/>
      <c r="Z1301" s="11"/>
      <c r="AA1301" s="11"/>
      <c r="AB1301" s="11"/>
      <c r="AC1301" s="11"/>
      <c r="AD1301" s="11"/>
      <c r="AE1301" s="11"/>
      <c r="AF1301" s="9"/>
      <c r="AG1301" s="9"/>
      <c r="AH1301" s="31"/>
      <c r="AI1301" s="9"/>
      <c r="AJ1301" s="9"/>
      <c r="AK1301" s="9"/>
      <c r="AL1301" s="9"/>
      <c r="AM1301" s="29"/>
      <c r="AN1301" s="29"/>
      <c r="AO1301" s="8"/>
      <c r="AP1301" s="28"/>
      <c r="AQ1301" s="8"/>
      <c r="AR1301" s="8"/>
      <c r="AS1301" s="8"/>
      <c r="AT1301" s="8"/>
      <c r="AU1301" s="8"/>
      <c r="AV1301" s="8"/>
      <c r="AW1301" s="8"/>
      <c r="AX1301" s="8"/>
      <c r="AY1301" s="32"/>
      <c r="AZ1301" s="32"/>
      <c r="BA1301" s="32"/>
      <c r="BB1301" s="13"/>
      <c r="BC1301" s="11"/>
      <c r="BD1301" s="11"/>
      <c r="BE1301" s="14"/>
      <c r="BF1301" s="8"/>
      <c r="BG1301" s="11"/>
      <c r="BH1301" s="11"/>
      <c r="BI1301" s="15"/>
      <c r="BJ1301" s="8"/>
      <c r="BK1301" s="8"/>
      <c r="BL1301" s="8"/>
      <c r="BM1301" s="8"/>
      <c r="BN1301" s="8"/>
      <c r="BO1301" s="8"/>
      <c r="BP1301" s="15"/>
      <c r="BQ1301" s="15"/>
      <c r="BR1301" s="33"/>
      <c r="BS1301" s="9"/>
      <c r="BT1301" s="34"/>
      <c r="BV1301" s="37"/>
      <c r="BW1301" s="38"/>
      <c r="BX1301" s="35"/>
    </row>
    <row r="1302" spans="1:76" x14ac:dyDescent="0.3">
      <c r="A1302" s="26" t="s">
        <v>348</v>
      </c>
      <c r="B1302" s="11" t="s">
        <v>2554</v>
      </c>
      <c r="C1302" s="14">
        <v>3.2410000000000001</v>
      </c>
      <c r="D1302" s="27">
        <v>54686</v>
      </c>
      <c r="E1302" s="8">
        <v>782323.53</v>
      </c>
      <c r="F1302" s="28">
        <v>782323.53</v>
      </c>
      <c r="G1302" s="29">
        <v>766924.5</v>
      </c>
      <c r="H1302" s="29">
        <v>-15399.03</v>
      </c>
      <c r="I1302" s="31" t="s">
        <v>21</v>
      </c>
      <c r="J1302" s="31" t="s">
        <v>21</v>
      </c>
      <c r="K1302" s="12">
        <v>3.2426025199996222</v>
      </c>
      <c r="L1302" s="11"/>
      <c r="M1302" s="11"/>
      <c r="N1302" s="11"/>
      <c r="O1302" s="11"/>
      <c r="P1302" s="11"/>
      <c r="Q1302" s="11"/>
      <c r="R1302" s="11"/>
      <c r="S1302" s="11"/>
      <c r="T1302" s="11"/>
      <c r="U1302" s="11"/>
      <c r="V1302" s="11"/>
      <c r="W1302" s="30"/>
      <c r="X1302" s="11"/>
      <c r="Y1302" s="11"/>
      <c r="Z1302" s="11"/>
      <c r="AA1302" s="11"/>
      <c r="AB1302" s="11"/>
      <c r="AC1302" s="11"/>
      <c r="AD1302" s="11"/>
      <c r="AE1302" s="11"/>
      <c r="AF1302" s="9"/>
      <c r="AG1302" s="9"/>
      <c r="AH1302" s="31"/>
      <c r="AI1302" s="9"/>
      <c r="AJ1302" s="9"/>
      <c r="AK1302" s="9"/>
      <c r="AL1302" s="9"/>
      <c r="AM1302" s="29"/>
      <c r="AN1302" s="29"/>
      <c r="AO1302" s="8"/>
      <c r="AP1302" s="28"/>
      <c r="AQ1302" s="8"/>
      <c r="AR1302" s="8"/>
      <c r="AS1302" s="8"/>
      <c r="AT1302" s="8"/>
      <c r="AU1302" s="8"/>
      <c r="AV1302" s="8"/>
      <c r="AW1302" s="8"/>
      <c r="AX1302" s="8"/>
      <c r="AY1302" s="32"/>
      <c r="AZ1302" s="32"/>
      <c r="BA1302" s="32"/>
      <c r="BB1302" s="13"/>
      <c r="BC1302" s="11"/>
      <c r="BD1302" s="11"/>
      <c r="BE1302" s="14"/>
      <c r="BF1302" s="8"/>
      <c r="BG1302" s="11"/>
      <c r="BH1302" s="11"/>
      <c r="BI1302" s="15"/>
      <c r="BJ1302" s="8"/>
      <c r="BK1302" s="8"/>
      <c r="BL1302" s="8"/>
      <c r="BM1302" s="8"/>
      <c r="BN1302" s="8"/>
      <c r="BO1302" s="8"/>
      <c r="BP1302" s="15"/>
      <c r="BQ1302" s="15"/>
      <c r="BR1302" s="33"/>
      <c r="BS1302" s="9"/>
      <c r="BT1302" s="34"/>
      <c r="BV1302" s="37"/>
      <c r="BW1302" s="38"/>
      <c r="BX1302" s="35"/>
    </row>
    <row r="1303" spans="1:76" x14ac:dyDescent="0.3">
      <c r="A1303" s="26" t="s">
        <v>348</v>
      </c>
      <c r="B1303" s="11" t="s">
        <v>500</v>
      </c>
      <c r="C1303" s="14">
        <v>2</v>
      </c>
      <c r="D1303" s="27">
        <v>47462</v>
      </c>
      <c r="E1303" s="8">
        <v>350515.19</v>
      </c>
      <c r="F1303" s="28">
        <v>350515.19</v>
      </c>
      <c r="G1303" s="29">
        <v>335115.28999999998</v>
      </c>
      <c r="H1303" s="29">
        <v>-15399.9</v>
      </c>
      <c r="I1303" s="31" t="s">
        <v>61</v>
      </c>
      <c r="J1303" s="31" t="s">
        <v>21</v>
      </c>
      <c r="K1303" s="12">
        <v>2.0000536900012809</v>
      </c>
      <c r="L1303" s="11"/>
      <c r="M1303" s="11"/>
      <c r="N1303" s="11"/>
      <c r="O1303" s="11"/>
      <c r="P1303" s="11"/>
      <c r="Q1303" s="11"/>
      <c r="R1303" s="11"/>
      <c r="S1303" s="11"/>
      <c r="T1303" s="11"/>
      <c r="U1303" s="11"/>
      <c r="V1303" s="11"/>
      <c r="W1303" s="30"/>
      <c r="X1303" s="11"/>
      <c r="Y1303" s="11"/>
      <c r="Z1303" s="11"/>
      <c r="AA1303" s="11"/>
      <c r="AB1303" s="11"/>
      <c r="AC1303" s="11"/>
      <c r="AD1303" s="11"/>
      <c r="AE1303" s="11"/>
      <c r="AF1303" s="9"/>
      <c r="AG1303" s="9"/>
      <c r="AH1303" s="31"/>
      <c r="AI1303" s="9"/>
      <c r="AJ1303" s="9"/>
      <c r="AK1303" s="9"/>
      <c r="AL1303" s="9"/>
      <c r="AM1303" s="29"/>
      <c r="AN1303" s="29"/>
      <c r="AO1303" s="8"/>
      <c r="AP1303" s="28"/>
      <c r="AQ1303" s="8"/>
      <c r="AR1303" s="8"/>
      <c r="AS1303" s="8"/>
      <c r="AT1303" s="8"/>
      <c r="AU1303" s="8"/>
      <c r="AV1303" s="8"/>
      <c r="AW1303" s="8"/>
      <c r="AX1303" s="8"/>
      <c r="AY1303" s="32"/>
      <c r="AZ1303" s="32"/>
      <c r="BA1303" s="32"/>
      <c r="BB1303" s="13"/>
      <c r="BC1303" s="11"/>
      <c r="BD1303" s="11"/>
      <c r="BE1303" s="14"/>
      <c r="BF1303" s="8"/>
      <c r="BG1303" s="11"/>
      <c r="BH1303" s="11"/>
      <c r="BI1303" s="15"/>
      <c r="BJ1303" s="8"/>
      <c r="BK1303" s="8"/>
      <c r="BL1303" s="8"/>
      <c r="BM1303" s="8"/>
      <c r="BN1303" s="8"/>
      <c r="BO1303" s="8"/>
      <c r="BP1303" s="15"/>
      <c r="BQ1303" s="15"/>
      <c r="BR1303" s="33"/>
      <c r="BS1303" s="9"/>
      <c r="BT1303" s="34"/>
      <c r="BV1303" s="37"/>
      <c r="BW1303" s="38"/>
      <c r="BX1303" s="35"/>
    </row>
    <row r="1304" spans="1:76" x14ac:dyDescent="0.3">
      <c r="A1304" s="26" t="s">
        <v>348</v>
      </c>
      <c r="B1304" s="11" t="s">
        <v>2052</v>
      </c>
      <c r="C1304" s="14">
        <v>6.3109299999999999</v>
      </c>
      <c r="D1304" s="27">
        <v>50541</v>
      </c>
      <c r="E1304" s="8">
        <v>650000</v>
      </c>
      <c r="F1304" s="28">
        <v>650000</v>
      </c>
      <c r="G1304" s="29">
        <v>634524.22</v>
      </c>
      <c r="H1304" s="29">
        <v>-15475.78</v>
      </c>
      <c r="I1304" s="31" t="s">
        <v>15</v>
      </c>
      <c r="J1304" s="31" t="s">
        <v>21</v>
      </c>
      <c r="K1304" s="12">
        <v>6.3170183699999995</v>
      </c>
      <c r="L1304" s="11"/>
      <c r="M1304" s="11"/>
      <c r="N1304" s="11"/>
      <c r="O1304" s="11"/>
      <c r="P1304" s="11"/>
      <c r="Q1304" s="11"/>
      <c r="R1304" s="11"/>
      <c r="S1304" s="11"/>
      <c r="T1304" s="11"/>
      <c r="U1304" s="11"/>
      <c r="V1304" s="11"/>
      <c r="W1304" s="30"/>
      <c r="X1304" s="11"/>
      <c r="Y1304" s="11"/>
      <c r="Z1304" s="11"/>
      <c r="AA1304" s="11"/>
      <c r="AB1304" s="11"/>
      <c r="AC1304" s="11"/>
      <c r="AD1304" s="11"/>
      <c r="AE1304" s="11"/>
      <c r="AF1304" s="9"/>
      <c r="AG1304" s="9"/>
      <c r="AH1304" s="31"/>
      <c r="AI1304" s="9"/>
      <c r="AJ1304" s="9"/>
      <c r="AK1304" s="9"/>
      <c r="AL1304" s="9"/>
      <c r="AM1304" s="29"/>
      <c r="AN1304" s="29"/>
      <c r="AO1304" s="8"/>
      <c r="AP1304" s="28"/>
      <c r="AQ1304" s="8"/>
      <c r="AR1304" s="8"/>
      <c r="AS1304" s="8"/>
      <c r="AT1304" s="8"/>
      <c r="AU1304" s="8"/>
      <c r="AV1304" s="8"/>
      <c r="AW1304" s="8"/>
      <c r="AX1304" s="8"/>
      <c r="AY1304" s="32"/>
      <c r="AZ1304" s="32"/>
      <c r="BA1304" s="32"/>
      <c r="BB1304" s="13"/>
      <c r="BC1304" s="11"/>
      <c r="BD1304" s="11"/>
      <c r="BE1304" s="14"/>
      <c r="BF1304" s="8"/>
      <c r="BG1304" s="11"/>
      <c r="BH1304" s="11"/>
      <c r="BI1304" s="15"/>
      <c r="BJ1304" s="8"/>
      <c r="BK1304" s="8"/>
      <c r="BL1304" s="8"/>
      <c r="BM1304" s="8"/>
      <c r="BN1304" s="8"/>
      <c r="BO1304" s="8"/>
      <c r="BP1304" s="15"/>
      <c r="BQ1304" s="15"/>
      <c r="BR1304" s="33"/>
      <c r="BS1304" s="9"/>
      <c r="BT1304" s="34"/>
      <c r="BV1304" s="37"/>
      <c r="BW1304" s="38"/>
      <c r="BX1304" s="35"/>
    </row>
    <row r="1305" spans="1:76" x14ac:dyDescent="0.3">
      <c r="A1305" s="26" t="s">
        <v>348</v>
      </c>
      <c r="B1305" s="11" t="s">
        <v>362</v>
      </c>
      <c r="C1305" s="14">
        <v>3.95</v>
      </c>
      <c r="D1305" s="27">
        <v>48224</v>
      </c>
      <c r="E1305" s="8">
        <v>365000</v>
      </c>
      <c r="F1305" s="28">
        <v>365000</v>
      </c>
      <c r="G1305" s="29">
        <v>349444.8</v>
      </c>
      <c r="H1305" s="29">
        <v>-15555.2</v>
      </c>
      <c r="I1305" s="31" t="s">
        <v>35</v>
      </c>
      <c r="J1305" s="31" t="s">
        <v>36</v>
      </c>
      <c r="K1305" s="12">
        <v>3.9502102380000004</v>
      </c>
      <c r="L1305" s="11"/>
      <c r="M1305" s="11"/>
      <c r="N1305" s="11"/>
      <c r="O1305" s="11"/>
      <c r="P1305" s="11"/>
      <c r="Q1305" s="11"/>
      <c r="R1305" s="11"/>
      <c r="S1305" s="11"/>
      <c r="T1305" s="11"/>
      <c r="U1305" s="11"/>
      <c r="V1305" s="11"/>
      <c r="W1305" s="30"/>
      <c r="X1305" s="11"/>
      <c r="Y1305" s="11"/>
      <c r="Z1305" s="11"/>
      <c r="AA1305" s="11"/>
      <c r="AB1305" s="11"/>
      <c r="AC1305" s="11"/>
      <c r="AD1305" s="11"/>
      <c r="AE1305" s="11"/>
      <c r="AF1305" s="9"/>
      <c r="AG1305" s="9"/>
      <c r="AH1305" s="31"/>
      <c r="AI1305" s="9"/>
      <c r="AJ1305" s="9"/>
      <c r="AK1305" s="9"/>
      <c r="AL1305" s="9"/>
      <c r="AM1305" s="29"/>
      <c r="AN1305" s="29"/>
      <c r="AO1305" s="8"/>
      <c r="AP1305" s="28"/>
      <c r="AQ1305" s="8"/>
      <c r="AR1305" s="8"/>
      <c r="AS1305" s="8"/>
      <c r="AT1305" s="8"/>
      <c r="AU1305" s="8"/>
      <c r="AV1305" s="8"/>
      <c r="AW1305" s="8"/>
      <c r="AX1305" s="8"/>
      <c r="AY1305" s="32"/>
      <c r="AZ1305" s="32"/>
      <c r="BA1305" s="32"/>
      <c r="BB1305" s="13"/>
      <c r="BC1305" s="11"/>
      <c r="BD1305" s="11"/>
      <c r="BE1305" s="14"/>
      <c r="BF1305" s="8"/>
      <c r="BG1305" s="11"/>
      <c r="BH1305" s="11"/>
      <c r="BI1305" s="15"/>
      <c r="BJ1305" s="8"/>
      <c r="BK1305" s="8"/>
      <c r="BL1305" s="8"/>
      <c r="BM1305" s="8"/>
      <c r="BN1305" s="8"/>
      <c r="BO1305" s="8"/>
      <c r="BP1305" s="15"/>
      <c r="BQ1305" s="15"/>
      <c r="BR1305" s="33"/>
      <c r="BS1305" s="9"/>
      <c r="BT1305" s="34"/>
      <c r="BV1305" s="37"/>
      <c r="BW1305" s="38"/>
      <c r="BX1305" s="35"/>
    </row>
    <row r="1306" spans="1:76" x14ac:dyDescent="0.3">
      <c r="A1306" s="26" t="s">
        <v>348</v>
      </c>
      <c r="B1306" s="11" t="s">
        <v>1110</v>
      </c>
      <c r="C1306" s="14">
        <v>3.5</v>
      </c>
      <c r="D1306" s="27">
        <v>52628</v>
      </c>
      <c r="E1306" s="8">
        <v>117231.35</v>
      </c>
      <c r="F1306" s="28">
        <v>126172.36</v>
      </c>
      <c r="G1306" s="29">
        <v>110573.45</v>
      </c>
      <c r="H1306" s="29">
        <v>-15598.91</v>
      </c>
      <c r="I1306" s="31" t="s">
        <v>71</v>
      </c>
      <c r="J1306" s="31" t="s">
        <v>58</v>
      </c>
      <c r="K1306" s="12">
        <v>2.1576593400012491</v>
      </c>
      <c r="L1306" s="11"/>
      <c r="M1306" s="11"/>
      <c r="N1306" s="11"/>
      <c r="O1306" s="11"/>
      <c r="P1306" s="11"/>
      <c r="Q1306" s="11"/>
      <c r="R1306" s="11"/>
      <c r="S1306" s="11"/>
      <c r="T1306" s="11"/>
      <c r="U1306" s="11"/>
      <c r="V1306" s="11"/>
      <c r="W1306" s="30"/>
      <c r="X1306" s="11"/>
      <c r="Y1306" s="11"/>
      <c r="Z1306" s="11"/>
      <c r="AA1306" s="11"/>
      <c r="AB1306" s="11"/>
      <c r="AC1306" s="11"/>
      <c r="AD1306" s="11"/>
      <c r="AE1306" s="11"/>
      <c r="AF1306" s="9"/>
      <c r="AG1306" s="9"/>
      <c r="AH1306" s="31"/>
      <c r="AI1306" s="9"/>
      <c r="AJ1306" s="9"/>
      <c r="AK1306" s="9"/>
      <c r="AL1306" s="9"/>
      <c r="AM1306" s="29"/>
      <c r="AN1306" s="29"/>
      <c r="AO1306" s="8"/>
      <c r="AP1306" s="28"/>
      <c r="AQ1306" s="8"/>
      <c r="AR1306" s="8"/>
      <c r="AS1306" s="8"/>
      <c r="AT1306" s="8"/>
      <c r="AU1306" s="8"/>
      <c r="AV1306" s="8"/>
      <c r="AW1306" s="8"/>
      <c r="AX1306" s="8"/>
      <c r="AY1306" s="32"/>
      <c r="AZ1306" s="32"/>
      <c r="BA1306" s="32"/>
      <c r="BB1306" s="13"/>
      <c r="BC1306" s="11"/>
      <c r="BD1306" s="11"/>
      <c r="BE1306" s="14"/>
      <c r="BF1306" s="8"/>
      <c r="BG1306" s="11"/>
      <c r="BH1306" s="11"/>
      <c r="BI1306" s="15"/>
      <c r="BJ1306" s="8"/>
      <c r="BK1306" s="8"/>
      <c r="BL1306" s="8"/>
      <c r="BM1306" s="8"/>
      <c r="BN1306" s="8"/>
      <c r="BO1306" s="8"/>
      <c r="BP1306" s="15"/>
      <c r="BQ1306" s="15"/>
      <c r="BR1306" s="33"/>
      <c r="BS1306" s="9"/>
      <c r="BT1306" s="34"/>
      <c r="BV1306" s="37"/>
      <c r="BW1306" s="38"/>
      <c r="BX1306" s="35"/>
    </row>
    <row r="1307" spans="1:76" x14ac:dyDescent="0.3">
      <c r="A1307" s="26" t="s">
        <v>348</v>
      </c>
      <c r="B1307" s="11" t="s">
        <v>1707</v>
      </c>
      <c r="C1307" s="14">
        <v>4.5</v>
      </c>
      <c r="D1307" s="27">
        <v>51044</v>
      </c>
      <c r="E1307" s="8">
        <v>159487.91</v>
      </c>
      <c r="F1307" s="28">
        <v>176634.84</v>
      </c>
      <c r="G1307" s="29">
        <v>160804.35999999999</v>
      </c>
      <c r="H1307" s="29">
        <v>-15830.48</v>
      </c>
      <c r="I1307" s="31" t="s">
        <v>71</v>
      </c>
      <c r="J1307" s="31" t="s">
        <v>58</v>
      </c>
      <c r="K1307" s="12">
        <v>2.4319022699995085</v>
      </c>
      <c r="L1307" s="11"/>
      <c r="M1307" s="11"/>
      <c r="N1307" s="11"/>
      <c r="O1307" s="11"/>
      <c r="P1307" s="11"/>
      <c r="Q1307" s="11"/>
      <c r="R1307" s="11"/>
      <c r="S1307" s="11"/>
      <c r="T1307" s="11"/>
      <c r="U1307" s="11"/>
      <c r="V1307" s="11"/>
      <c r="W1307" s="30"/>
      <c r="X1307" s="11"/>
      <c r="Y1307" s="11"/>
      <c r="Z1307" s="11"/>
      <c r="AA1307" s="11"/>
      <c r="AB1307" s="11"/>
      <c r="AC1307" s="11"/>
      <c r="AD1307" s="11"/>
      <c r="AE1307" s="11"/>
      <c r="AF1307" s="9"/>
      <c r="AG1307" s="9"/>
      <c r="AH1307" s="31"/>
      <c r="AI1307" s="9"/>
      <c r="AJ1307" s="9"/>
      <c r="AK1307" s="9"/>
      <c r="AL1307" s="9"/>
      <c r="AM1307" s="29"/>
      <c r="AN1307" s="29"/>
      <c r="AO1307" s="8"/>
      <c r="AP1307" s="28"/>
      <c r="AQ1307" s="8"/>
      <c r="AR1307" s="8"/>
      <c r="AS1307" s="8"/>
      <c r="AT1307" s="8"/>
      <c r="AU1307" s="8"/>
      <c r="AV1307" s="8"/>
      <c r="AW1307" s="8"/>
      <c r="AX1307" s="8"/>
      <c r="AY1307" s="32"/>
      <c r="AZ1307" s="32"/>
      <c r="BA1307" s="32"/>
      <c r="BB1307" s="13"/>
      <c r="BC1307" s="11"/>
      <c r="BD1307" s="11"/>
      <c r="BE1307" s="14"/>
      <c r="BF1307" s="8"/>
      <c r="BG1307" s="11"/>
      <c r="BH1307" s="11"/>
      <c r="BI1307" s="15"/>
      <c r="BJ1307" s="8"/>
      <c r="BK1307" s="8"/>
      <c r="BL1307" s="8"/>
      <c r="BM1307" s="8"/>
      <c r="BN1307" s="8"/>
      <c r="BO1307" s="8"/>
      <c r="BP1307" s="15"/>
      <c r="BQ1307" s="15"/>
      <c r="BR1307" s="33"/>
      <c r="BS1307" s="9"/>
      <c r="BT1307" s="34"/>
      <c r="BV1307" s="37"/>
      <c r="BW1307" s="38"/>
      <c r="BX1307" s="35"/>
    </row>
    <row r="1308" spans="1:76" x14ac:dyDescent="0.3">
      <c r="A1308" s="26" t="s">
        <v>348</v>
      </c>
      <c r="B1308" s="11" t="s">
        <v>1560</v>
      </c>
      <c r="C1308" s="14">
        <v>3.5</v>
      </c>
      <c r="D1308" s="27">
        <v>53693</v>
      </c>
      <c r="E1308" s="8">
        <v>115046.81</v>
      </c>
      <c r="F1308" s="28">
        <v>123747.76</v>
      </c>
      <c r="G1308" s="29">
        <v>107821.26</v>
      </c>
      <c r="H1308" s="29">
        <v>-15926.5</v>
      </c>
      <c r="I1308" s="31" t="s">
        <v>71</v>
      </c>
      <c r="J1308" s="31" t="s">
        <v>58</v>
      </c>
      <c r="K1308" s="12">
        <v>2.2992539700031744</v>
      </c>
      <c r="L1308" s="11"/>
      <c r="M1308" s="11"/>
      <c r="N1308" s="11"/>
      <c r="O1308" s="11"/>
      <c r="P1308" s="11"/>
      <c r="Q1308" s="11"/>
      <c r="R1308" s="11"/>
      <c r="S1308" s="11"/>
      <c r="T1308" s="11"/>
      <c r="U1308" s="11"/>
      <c r="V1308" s="11"/>
      <c r="W1308" s="30"/>
      <c r="X1308" s="11"/>
      <c r="Y1308" s="11"/>
      <c r="Z1308" s="11"/>
      <c r="AA1308" s="11"/>
      <c r="AB1308" s="11"/>
      <c r="AC1308" s="11"/>
      <c r="AD1308" s="11"/>
      <c r="AE1308" s="11"/>
      <c r="AF1308" s="9"/>
      <c r="AG1308" s="9"/>
      <c r="AH1308" s="31"/>
      <c r="AI1308" s="9"/>
      <c r="AJ1308" s="9"/>
      <c r="AK1308" s="9"/>
      <c r="AL1308" s="9"/>
      <c r="AM1308" s="29"/>
      <c r="AN1308" s="29"/>
      <c r="AO1308" s="8"/>
      <c r="AP1308" s="28"/>
      <c r="AQ1308" s="8"/>
      <c r="AR1308" s="8"/>
      <c r="AS1308" s="8"/>
      <c r="AT1308" s="8"/>
      <c r="AU1308" s="8"/>
      <c r="AV1308" s="8"/>
      <c r="AW1308" s="8"/>
      <c r="AX1308" s="8"/>
      <c r="AY1308" s="32"/>
      <c r="AZ1308" s="32"/>
      <c r="BA1308" s="32"/>
      <c r="BB1308" s="13"/>
      <c r="BC1308" s="11"/>
      <c r="BD1308" s="11"/>
      <c r="BE1308" s="14"/>
      <c r="BF1308" s="8"/>
      <c r="BG1308" s="11"/>
      <c r="BH1308" s="11"/>
      <c r="BI1308" s="15"/>
      <c r="BJ1308" s="8"/>
      <c r="BK1308" s="8"/>
      <c r="BL1308" s="8"/>
      <c r="BM1308" s="8"/>
      <c r="BN1308" s="8"/>
      <c r="BO1308" s="8"/>
      <c r="BP1308" s="15"/>
      <c r="BQ1308" s="15"/>
      <c r="BR1308" s="33"/>
      <c r="BS1308" s="9"/>
      <c r="BT1308" s="34"/>
      <c r="BV1308" s="37"/>
      <c r="BW1308" s="38"/>
      <c r="BX1308" s="35"/>
    </row>
    <row r="1309" spans="1:76" x14ac:dyDescent="0.3">
      <c r="A1309" s="26" t="s">
        <v>348</v>
      </c>
      <c r="B1309" s="11" t="s">
        <v>2555</v>
      </c>
      <c r="C1309" s="14">
        <v>3.48</v>
      </c>
      <c r="D1309" s="27">
        <v>58546</v>
      </c>
      <c r="E1309" s="8">
        <v>336081.88</v>
      </c>
      <c r="F1309" s="28">
        <v>330710.61</v>
      </c>
      <c r="G1309" s="29">
        <v>314782.93</v>
      </c>
      <c r="H1309" s="29">
        <v>-15927.68</v>
      </c>
      <c r="I1309" s="31" t="s">
        <v>52</v>
      </c>
      <c r="J1309" s="31" t="s">
        <v>21</v>
      </c>
      <c r="K1309" s="12">
        <v>3.8780690800001851</v>
      </c>
      <c r="L1309" s="11"/>
      <c r="M1309" s="11"/>
      <c r="N1309" s="11"/>
      <c r="O1309" s="11"/>
      <c r="P1309" s="11"/>
      <c r="Q1309" s="11"/>
      <c r="R1309" s="11"/>
      <c r="S1309" s="11"/>
      <c r="T1309" s="11"/>
      <c r="U1309" s="11"/>
      <c r="V1309" s="11"/>
      <c r="W1309" s="30"/>
      <c r="X1309" s="11"/>
      <c r="Y1309" s="11"/>
      <c r="Z1309" s="11"/>
      <c r="AA1309" s="11"/>
      <c r="AB1309" s="11"/>
      <c r="AC1309" s="11"/>
      <c r="AD1309" s="11"/>
      <c r="AE1309" s="11"/>
      <c r="AF1309" s="9"/>
      <c r="AG1309" s="9"/>
      <c r="AH1309" s="31"/>
      <c r="AI1309" s="9"/>
      <c r="AJ1309" s="9"/>
      <c r="AK1309" s="9"/>
      <c r="AL1309" s="9"/>
      <c r="AM1309" s="29"/>
      <c r="AN1309" s="29"/>
      <c r="AO1309" s="8"/>
      <c r="AP1309" s="28"/>
      <c r="AQ1309" s="8"/>
      <c r="AR1309" s="8"/>
      <c r="AS1309" s="8"/>
      <c r="AT1309" s="8"/>
      <c r="AU1309" s="8"/>
      <c r="AV1309" s="8"/>
      <c r="AW1309" s="8"/>
      <c r="AX1309" s="8"/>
      <c r="AY1309" s="32"/>
      <c r="AZ1309" s="32"/>
      <c r="BA1309" s="32"/>
      <c r="BB1309" s="13"/>
      <c r="BC1309" s="11"/>
      <c r="BD1309" s="11"/>
      <c r="BE1309" s="14"/>
      <c r="BF1309" s="8"/>
      <c r="BG1309" s="11"/>
      <c r="BH1309" s="11"/>
      <c r="BI1309" s="15"/>
      <c r="BJ1309" s="8"/>
      <c r="BK1309" s="8"/>
      <c r="BL1309" s="8"/>
      <c r="BM1309" s="8"/>
      <c r="BN1309" s="8"/>
      <c r="BO1309" s="8"/>
      <c r="BP1309" s="15"/>
      <c r="BQ1309" s="15"/>
      <c r="BR1309" s="33"/>
      <c r="BS1309" s="9"/>
      <c r="BT1309" s="34"/>
      <c r="BV1309" s="37"/>
      <c r="BW1309" s="38"/>
      <c r="BX1309" s="35"/>
    </row>
    <row r="1310" spans="1:76" x14ac:dyDescent="0.3">
      <c r="A1310" s="26" t="s">
        <v>348</v>
      </c>
      <c r="B1310" s="11" t="s">
        <v>1063</v>
      </c>
      <c r="C1310" s="14">
        <v>6</v>
      </c>
      <c r="D1310" s="27">
        <v>49668</v>
      </c>
      <c r="E1310" s="8">
        <v>296124.21999999997</v>
      </c>
      <c r="F1310" s="28">
        <v>200444.87</v>
      </c>
      <c r="G1310" s="29">
        <v>114721.60000000001</v>
      </c>
      <c r="H1310" s="29">
        <v>-16074.64</v>
      </c>
      <c r="I1310" s="31" t="s">
        <v>15</v>
      </c>
      <c r="J1310" s="31" t="s">
        <v>77</v>
      </c>
      <c r="K1310" s="12">
        <v>6.8012682299976053</v>
      </c>
      <c r="L1310" s="11"/>
      <c r="M1310" s="11"/>
      <c r="N1310" s="11"/>
      <c r="O1310" s="11"/>
      <c r="P1310" s="11"/>
      <c r="Q1310" s="11"/>
      <c r="R1310" s="11"/>
      <c r="S1310" s="11"/>
      <c r="T1310" s="11"/>
      <c r="U1310" s="11"/>
      <c r="V1310" s="11"/>
      <c r="W1310" s="30"/>
      <c r="X1310" s="11"/>
      <c r="Y1310" s="11"/>
      <c r="Z1310" s="11"/>
      <c r="AA1310" s="11"/>
      <c r="AB1310" s="11"/>
      <c r="AC1310" s="11"/>
      <c r="AD1310" s="11"/>
      <c r="AE1310" s="11"/>
      <c r="AF1310" s="9"/>
      <c r="AG1310" s="9"/>
      <c r="AH1310" s="31"/>
      <c r="AI1310" s="9"/>
      <c r="AJ1310" s="9"/>
      <c r="AK1310" s="9"/>
      <c r="AL1310" s="9"/>
      <c r="AM1310" s="29"/>
      <c r="AN1310" s="29"/>
      <c r="AO1310" s="8"/>
      <c r="AP1310" s="28"/>
      <c r="AQ1310" s="8"/>
      <c r="AR1310" s="8"/>
      <c r="AS1310" s="8"/>
      <c r="AT1310" s="8"/>
      <c r="AU1310" s="8"/>
      <c r="AV1310" s="8"/>
      <c r="AW1310" s="8"/>
      <c r="AX1310" s="8"/>
      <c r="AY1310" s="32"/>
      <c r="AZ1310" s="32"/>
      <c r="BA1310" s="32"/>
      <c r="BB1310" s="13"/>
      <c r="BC1310" s="11"/>
      <c r="BD1310" s="11"/>
      <c r="BE1310" s="14"/>
      <c r="BF1310" s="8"/>
      <c r="BG1310" s="11"/>
      <c r="BH1310" s="11"/>
      <c r="BI1310" s="15"/>
      <c r="BJ1310" s="8"/>
      <c r="BK1310" s="8"/>
      <c r="BL1310" s="8"/>
      <c r="BM1310" s="8"/>
      <c r="BN1310" s="8"/>
      <c r="BO1310" s="8"/>
      <c r="BP1310" s="15"/>
      <c r="BQ1310" s="15"/>
      <c r="BR1310" s="33"/>
      <c r="BS1310" s="9"/>
      <c r="BT1310" s="34"/>
      <c r="BV1310" s="37"/>
      <c r="BW1310" s="38"/>
      <c r="BX1310" s="35"/>
    </row>
    <row r="1311" spans="1:76" x14ac:dyDescent="0.3">
      <c r="A1311" s="26" t="s">
        <v>348</v>
      </c>
      <c r="B1311" s="11" t="s">
        <v>2099</v>
      </c>
      <c r="C1311" s="14">
        <v>3.9161999999999999</v>
      </c>
      <c r="D1311" s="27">
        <v>60372</v>
      </c>
      <c r="E1311" s="8">
        <v>295000</v>
      </c>
      <c r="F1311" s="28">
        <v>296970.64</v>
      </c>
      <c r="G1311" s="29">
        <v>280840.71000000002</v>
      </c>
      <c r="H1311" s="29">
        <v>-16129.93</v>
      </c>
      <c r="I1311" s="31" t="s">
        <v>21</v>
      </c>
      <c r="J1311" s="31" t="s">
        <v>33</v>
      </c>
      <c r="K1311" s="12">
        <v>3.9543130399995094</v>
      </c>
      <c r="L1311" s="11"/>
      <c r="M1311" s="11"/>
      <c r="N1311" s="11"/>
      <c r="O1311" s="11"/>
      <c r="P1311" s="11"/>
      <c r="Q1311" s="11"/>
      <c r="R1311" s="11"/>
      <c r="S1311" s="11"/>
      <c r="T1311" s="11"/>
      <c r="U1311" s="11"/>
      <c r="V1311" s="11"/>
      <c r="W1311" s="30"/>
      <c r="X1311" s="11"/>
      <c r="Y1311" s="11"/>
      <c r="Z1311" s="11"/>
      <c r="AA1311" s="11"/>
      <c r="AB1311" s="11"/>
      <c r="AC1311" s="11"/>
      <c r="AD1311" s="11"/>
      <c r="AE1311" s="11"/>
      <c r="AF1311" s="9"/>
      <c r="AG1311" s="9"/>
      <c r="AH1311" s="31"/>
      <c r="AI1311" s="9"/>
      <c r="AJ1311" s="9"/>
      <c r="AK1311" s="9"/>
      <c r="AL1311" s="9"/>
      <c r="AM1311" s="29"/>
      <c r="AN1311" s="29"/>
      <c r="AO1311" s="8"/>
      <c r="AP1311" s="28"/>
      <c r="AQ1311" s="8"/>
      <c r="AR1311" s="8"/>
      <c r="AS1311" s="8"/>
      <c r="AT1311" s="8"/>
      <c r="AU1311" s="8"/>
      <c r="AV1311" s="8"/>
      <c r="AW1311" s="8"/>
      <c r="AX1311" s="8"/>
      <c r="AY1311" s="32"/>
      <c r="AZ1311" s="32"/>
      <c r="BA1311" s="32"/>
      <c r="BB1311" s="13"/>
      <c r="BC1311" s="11"/>
      <c r="BD1311" s="11"/>
      <c r="BE1311" s="14"/>
      <c r="BF1311" s="8"/>
      <c r="BG1311" s="11"/>
      <c r="BH1311" s="11"/>
      <c r="BI1311" s="15"/>
      <c r="BJ1311" s="8"/>
      <c r="BK1311" s="8"/>
      <c r="BL1311" s="8"/>
      <c r="BM1311" s="8"/>
      <c r="BN1311" s="8"/>
      <c r="BO1311" s="8"/>
      <c r="BP1311" s="15"/>
      <c r="BQ1311" s="15"/>
      <c r="BR1311" s="33"/>
      <c r="BS1311" s="9"/>
      <c r="BT1311" s="34"/>
      <c r="BV1311" s="37"/>
      <c r="BW1311" s="38"/>
      <c r="BX1311" s="35"/>
    </row>
    <row r="1312" spans="1:76" x14ac:dyDescent="0.3">
      <c r="A1312" s="26" t="s">
        <v>348</v>
      </c>
      <c r="B1312" s="11" t="s">
        <v>2249</v>
      </c>
      <c r="C1312" s="14">
        <v>6.0503200000000001</v>
      </c>
      <c r="D1312" s="27">
        <v>49842</v>
      </c>
      <c r="E1312" s="8">
        <v>662075.52</v>
      </c>
      <c r="F1312" s="28">
        <v>662075.52</v>
      </c>
      <c r="G1312" s="29">
        <v>645942.93000000005</v>
      </c>
      <c r="H1312" s="29">
        <v>-16132.59</v>
      </c>
      <c r="I1312" s="31" t="s">
        <v>15</v>
      </c>
      <c r="J1312" s="31" t="s">
        <v>21</v>
      </c>
      <c r="K1312" s="12">
        <v>6.0559163600007437</v>
      </c>
      <c r="L1312" s="11"/>
      <c r="M1312" s="11"/>
      <c r="N1312" s="11"/>
      <c r="O1312" s="11"/>
      <c r="P1312" s="11"/>
      <c r="Q1312" s="11"/>
      <c r="R1312" s="11"/>
      <c r="S1312" s="11"/>
      <c r="T1312" s="11"/>
      <c r="U1312" s="11"/>
      <c r="V1312" s="11"/>
      <c r="W1312" s="30"/>
      <c r="X1312" s="11"/>
      <c r="Y1312" s="11"/>
      <c r="Z1312" s="11"/>
      <c r="AA1312" s="11"/>
      <c r="AB1312" s="11"/>
      <c r="AC1312" s="11"/>
      <c r="AD1312" s="11"/>
      <c r="AE1312" s="11"/>
      <c r="AF1312" s="9"/>
      <c r="AG1312" s="9"/>
      <c r="AH1312" s="31"/>
      <c r="AI1312" s="9"/>
      <c r="AJ1312" s="9"/>
      <c r="AK1312" s="9"/>
      <c r="AL1312" s="9"/>
      <c r="AM1312" s="29"/>
      <c r="AN1312" s="29"/>
      <c r="AO1312" s="8"/>
      <c r="AP1312" s="28"/>
      <c r="AQ1312" s="8"/>
      <c r="AR1312" s="8"/>
      <c r="AS1312" s="8"/>
      <c r="AT1312" s="8"/>
      <c r="AU1312" s="8"/>
      <c r="AV1312" s="8"/>
      <c r="AW1312" s="8"/>
      <c r="AX1312" s="8"/>
      <c r="AY1312" s="32"/>
      <c r="AZ1312" s="32"/>
      <c r="BA1312" s="32"/>
      <c r="BB1312" s="13"/>
      <c r="BC1312" s="11"/>
      <c r="BD1312" s="11"/>
      <c r="BE1312" s="14"/>
      <c r="BF1312" s="8"/>
      <c r="BG1312" s="11"/>
      <c r="BH1312" s="11"/>
      <c r="BI1312" s="15"/>
      <c r="BJ1312" s="8"/>
      <c r="BK1312" s="8"/>
      <c r="BL1312" s="8"/>
      <c r="BM1312" s="8"/>
      <c r="BN1312" s="8"/>
      <c r="BO1312" s="8"/>
      <c r="BP1312" s="15"/>
      <c r="BQ1312" s="15"/>
      <c r="BR1312" s="33"/>
      <c r="BS1312" s="9"/>
      <c r="BT1312" s="34"/>
      <c r="BV1312" s="37"/>
      <c r="BW1312" s="38"/>
      <c r="BX1312" s="35"/>
    </row>
    <row r="1313" spans="1:76" x14ac:dyDescent="0.3">
      <c r="A1313" s="26" t="s">
        <v>348</v>
      </c>
      <c r="B1313" s="11" t="s">
        <v>1570</v>
      </c>
      <c r="C1313" s="14">
        <v>3.5</v>
      </c>
      <c r="D1313" s="27">
        <v>54149</v>
      </c>
      <c r="E1313" s="8">
        <v>117404.68</v>
      </c>
      <c r="F1313" s="28">
        <v>125024.22</v>
      </c>
      <c r="G1313" s="29">
        <v>108828.13</v>
      </c>
      <c r="H1313" s="29">
        <v>-16196.09</v>
      </c>
      <c r="I1313" s="31" t="s">
        <v>71</v>
      </c>
      <c r="J1313" s="31" t="s">
        <v>58</v>
      </c>
      <c r="K1313" s="12">
        <v>2.4755648399966024</v>
      </c>
      <c r="L1313" s="11"/>
      <c r="M1313" s="11"/>
      <c r="N1313" s="11"/>
      <c r="O1313" s="11"/>
      <c r="P1313" s="11"/>
      <c r="Q1313" s="11"/>
      <c r="R1313" s="11"/>
      <c r="S1313" s="11"/>
      <c r="T1313" s="11"/>
      <c r="U1313" s="11"/>
      <c r="V1313" s="11"/>
      <c r="W1313" s="30"/>
      <c r="X1313" s="11"/>
      <c r="Y1313" s="11"/>
      <c r="Z1313" s="11"/>
      <c r="AA1313" s="11"/>
      <c r="AB1313" s="11"/>
      <c r="AC1313" s="11"/>
      <c r="AD1313" s="11"/>
      <c r="AE1313" s="11"/>
      <c r="AF1313" s="9"/>
      <c r="AG1313" s="9"/>
      <c r="AH1313" s="31"/>
      <c r="AI1313" s="9"/>
      <c r="AJ1313" s="9"/>
      <c r="AK1313" s="9"/>
      <c r="AL1313" s="9"/>
      <c r="AM1313" s="29"/>
      <c r="AN1313" s="29"/>
      <c r="AO1313" s="8"/>
      <c r="AP1313" s="28"/>
      <c r="AQ1313" s="8"/>
      <c r="AR1313" s="8"/>
      <c r="AS1313" s="8"/>
      <c r="AT1313" s="8"/>
      <c r="AU1313" s="8"/>
      <c r="AV1313" s="8"/>
      <c r="AW1313" s="8"/>
      <c r="AX1313" s="8"/>
      <c r="AY1313" s="32"/>
      <c r="AZ1313" s="32"/>
      <c r="BA1313" s="32"/>
      <c r="BB1313" s="13"/>
      <c r="BC1313" s="11"/>
      <c r="BD1313" s="11"/>
      <c r="BE1313" s="14"/>
      <c r="BF1313" s="8"/>
      <c r="BG1313" s="11"/>
      <c r="BH1313" s="11"/>
      <c r="BI1313" s="15"/>
      <c r="BJ1313" s="8"/>
      <c r="BK1313" s="8"/>
      <c r="BL1313" s="8"/>
      <c r="BM1313" s="8"/>
      <c r="BN1313" s="8"/>
      <c r="BO1313" s="8"/>
      <c r="BP1313" s="15"/>
      <c r="BQ1313" s="15"/>
      <c r="BR1313" s="33"/>
      <c r="BS1313" s="9"/>
      <c r="BT1313" s="34"/>
      <c r="BV1313" s="37"/>
      <c r="BW1313" s="38"/>
      <c r="BX1313" s="35"/>
    </row>
    <row r="1314" spans="1:76" x14ac:dyDescent="0.3">
      <c r="A1314" s="26" t="s">
        <v>348</v>
      </c>
      <c r="B1314" s="11" t="s">
        <v>2459</v>
      </c>
      <c r="C1314" s="14">
        <v>1.37</v>
      </c>
      <c r="D1314" s="27">
        <v>48869</v>
      </c>
      <c r="E1314" s="8">
        <v>930000</v>
      </c>
      <c r="F1314" s="28">
        <v>929999.72</v>
      </c>
      <c r="G1314" s="29">
        <v>913668.73</v>
      </c>
      <c r="H1314" s="29">
        <v>-16330.99</v>
      </c>
      <c r="I1314" s="31" t="s">
        <v>21</v>
      </c>
      <c r="J1314" s="31" t="s">
        <v>33</v>
      </c>
      <c r="K1314" s="12">
        <v>1.370341475699584</v>
      </c>
      <c r="L1314" s="11"/>
      <c r="M1314" s="11"/>
      <c r="N1314" s="11"/>
      <c r="O1314" s="11"/>
      <c r="P1314" s="11"/>
      <c r="Q1314" s="11"/>
      <c r="R1314" s="11"/>
      <c r="S1314" s="11"/>
      <c r="T1314" s="11"/>
      <c r="U1314" s="11"/>
      <c r="V1314" s="11"/>
      <c r="W1314" s="30"/>
      <c r="X1314" s="11"/>
      <c r="Y1314" s="11"/>
      <c r="Z1314" s="11"/>
      <c r="AA1314" s="11"/>
      <c r="AB1314" s="11"/>
      <c r="AC1314" s="11"/>
      <c r="AD1314" s="11"/>
      <c r="AE1314" s="11"/>
      <c r="AF1314" s="9"/>
      <c r="AG1314" s="9"/>
      <c r="AH1314" s="31"/>
      <c r="AI1314" s="9"/>
      <c r="AJ1314" s="9"/>
      <c r="AK1314" s="9"/>
      <c r="AL1314" s="9"/>
      <c r="AM1314" s="29"/>
      <c r="AN1314" s="29"/>
      <c r="AO1314" s="8"/>
      <c r="AP1314" s="28"/>
      <c r="AQ1314" s="8"/>
      <c r="AR1314" s="8"/>
      <c r="AS1314" s="8"/>
      <c r="AT1314" s="8"/>
      <c r="AU1314" s="8"/>
      <c r="AV1314" s="8"/>
      <c r="AW1314" s="8"/>
      <c r="AX1314" s="8"/>
      <c r="AY1314" s="32"/>
      <c r="AZ1314" s="32"/>
      <c r="BA1314" s="32"/>
      <c r="BB1314" s="13"/>
      <c r="BC1314" s="11"/>
      <c r="BD1314" s="11"/>
      <c r="BE1314" s="14"/>
      <c r="BF1314" s="8"/>
      <c r="BG1314" s="11"/>
      <c r="BH1314" s="11"/>
      <c r="BI1314" s="15"/>
      <c r="BJ1314" s="8"/>
      <c r="BK1314" s="8"/>
      <c r="BL1314" s="8"/>
      <c r="BM1314" s="8"/>
      <c r="BN1314" s="8"/>
      <c r="BO1314" s="8"/>
      <c r="BP1314" s="15"/>
      <c r="BQ1314" s="15"/>
      <c r="BR1314" s="33"/>
      <c r="BS1314" s="9"/>
      <c r="BT1314" s="34"/>
      <c r="BV1314" s="37"/>
      <c r="BW1314" s="38"/>
      <c r="BX1314" s="35"/>
    </row>
    <row r="1315" spans="1:76" x14ac:dyDescent="0.3">
      <c r="A1315" s="26" t="s">
        <v>348</v>
      </c>
      <c r="B1315" s="11" t="s">
        <v>2676</v>
      </c>
      <c r="C1315" s="14">
        <v>1.07</v>
      </c>
      <c r="D1315" s="27">
        <v>49002</v>
      </c>
      <c r="E1315" s="8">
        <v>1300000</v>
      </c>
      <c r="F1315" s="28">
        <v>1300000</v>
      </c>
      <c r="G1315" s="29">
        <v>1283611.81</v>
      </c>
      <c r="H1315" s="29">
        <v>-16388.189999999999</v>
      </c>
      <c r="I1315" s="31" t="s">
        <v>32</v>
      </c>
      <c r="J1315" s="31" t="s">
        <v>21</v>
      </c>
      <c r="K1315" s="12">
        <v>9.4698768399999995</v>
      </c>
      <c r="L1315" s="11"/>
      <c r="M1315" s="11"/>
      <c r="N1315" s="11"/>
      <c r="O1315" s="11"/>
      <c r="P1315" s="11"/>
      <c r="Q1315" s="11"/>
      <c r="R1315" s="11"/>
      <c r="S1315" s="11"/>
      <c r="T1315" s="11"/>
      <c r="U1315" s="11"/>
      <c r="V1315" s="11"/>
      <c r="W1315" s="30"/>
      <c r="X1315" s="11"/>
      <c r="Y1315" s="11"/>
      <c r="Z1315" s="11"/>
      <c r="AA1315" s="11"/>
      <c r="AB1315" s="11"/>
      <c r="AC1315" s="11"/>
      <c r="AD1315" s="11"/>
      <c r="AE1315" s="11"/>
      <c r="AF1315" s="9"/>
      <c r="AG1315" s="9"/>
      <c r="AH1315" s="31"/>
      <c r="AI1315" s="9"/>
      <c r="AJ1315" s="9"/>
      <c r="AK1315" s="9"/>
      <c r="AL1315" s="9"/>
      <c r="AM1315" s="29"/>
      <c r="AN1315" s="29"/>
      <c r="AO1315" s="8"/>
      <c r="AP1315" s="28"/>
      <c r="AQ1315" s="8"/>
      <c r="AR1315" s="8"/>
      <c r="AS1315" s="8"/>
      <c r="AT1315" s="8"/>
      <c r="AU1315" s="8"/>
      <c r="AV1315" s="8"/>
      <c r="AW1315" s="8"/>
      <c r="AX1315" s="8"/>
      <c r="AY1315" s="32"/>
      <c r="AZ1315" s="32"/>
      <c r="BA1315" s="32"/>
      <c r="BB1315" s="13"/>
      <c r="BC1315" s="11"/>
      <c r="BD1315" s="11"/>
      <c r="BE1315" s="14"/>
      <c r="BF1315" s="8"/>
      <c r="BG1315" s="11"/>
      <c r="BH1315" s="11"/>
      <c r="BI1315" s="15"/>
      <c r="BJ1315" s="8"/>
      <c r="BK1315" s="8"/>
      <c r="BL1315" s="8"/>
      <c r="BM1315" s="8"/>
      <c r="BN1315" s="8"/>
      <c r="BO1315" s="8"/>
      <c r="BP1315" s="15"/>
      <c r="BQ1315" s="15"/>
      <c r="BR1315" s="33"/>
      <c r="BS1315" s="9"/>
      <c r="BT1315" s="34"/>
      <c r="BV1315" s="37"/>
      <c r="BW1315" s="38"/>
      <c r="BX1315" s="35"/>
    </row>
    <row r="1316" spans="1:76" x14ac:dyDescent="0.3">
      <c r="A1316" s="26" t="s">
        <v>348</v>
      </c>
      <c r="B1316" s="11" t="s">
        <v>371</v>
      </c>
      <c r="C1316" s="14">
        <v>3.6519999999999997</v>
      </c>
      <c r="D1316" s="27">
        <v>54132</v>
      </c>
      <c r="E1316" s="8">
        <v>1000000</v>
      </c>
      <c r="F1316" s="28">
        <v>1000000</v>
      </c>
      <c r="G1316" s="29">
        <v>983531.4</v>
      </c>
      <c r="H1316" s="29">
        <v>-16468.599999999999</v>
      </c>
      <c r="I1316" s="31" t="s">
        <v>32</v>
      </c>
      <c r="J1316" s="31" t="s">
        <v>33</v>
      </c>
      <c r="K1316" s="12">
        <v>3.65403565</v>
      </c>
      <c r="L1316" s="11"/>
      <c r="M1316" s="11"/>
      <c r="N1316" s="11"/>
      <c r="O1316" s="11"/>
      <c r="P1316" s="11"/>
      <c r="Q1316" s="11"/>
      <c r="R1316" s="11"/>
      <c r="S1316" s="11"/>
      <c r="T1316" s="11"/>
      <c r="U1316" s="11"/>
      <c r="V1316" s="11"/>
      <c r="W1316" s="30"/>
      <c r="X1316" s="11"/>
      <c r="Y1316" s="11"/>
      <c r="Z1316" s="11"/>
      <c r="AA1316" s="11"/>
      <c r="AB1316" s="11"/>
      <c r="AC1316" s="11"/>
      <c r="AD1316" s="11"/>
      <c r="AE1316" s="11"/>
      <c r="AF1316" s="9"/>
      <c r="AG1316" s="9"/>
      <c r="AH1316" s="31"/>
      <c r="AI1316" s="9"/>
      <c r="AJ1316" s="9"/>
      <c r="AK1316" s="9"/>
      <c r="AL1316" s="9"/>
      <c r="AM1316" s="29"/>
      <c r="AN1316" s="29"/>
      <c r="AO1316" s="8"/>
      <c r="AP1316" s="28"/>
      <c r="AQ1316" s="8"/>
      <c r="AR1316" s="8"/>
      <c r="AS1316" s="8"/>
      <c r="AT1316" s="8"/>
      <c r="AU1316" s="8"/>
      <c r="AV1316" s="8"/>
      <c r="AW1316" s="8"/>
      <c r="AX1316" s="8"/>
      <c r="AY1316" s="32"/>
      <c r="AZ1316" s="32"/>
      <c r="BA1316" s="32"/>
      <c r="BB1316" s="13"/>
      <c r="BC1316" s="11"/>
      <c r="BD1316" s="11"/>
      <c r="BE1316" s="14"/>
      <c r="BF1316" s="8"/>
      <c r="BG1316" s="11"/>
      <c r="BH1316" s="11"/>
      <c r="BI1316" s="15"/>
      <c r="BJ1316" s="8"/>
      <c r="BK1316" s="8"/>
      <c r="BL1316" s="8"/>
      <c r="BM1316" s="8"/>
      <c r="BN1316" s="8"/>
      <c r="BO1316" s="8"/>
      <c r="BP1316" s="15"/>
      <c r="BQ1316" s="15"/>
      <c r="BR1316" s="33"/>
      <c r="BS1316" s="9"/>
      <c r="BT1316" s="34"/>
      <c r="BV1316" s="37"/>
      <c r="BW1316" s="38"/>
      <c r="BX1316" s="35"/>
    </row>
    <row r="1317" spans="1:76" x14ac:dyDescent="0.3">
      <c r="A1317" s="26" t="s">
        <v>348</v>
      </c>
      <c r="B1317" s="11" t="s">
        <v>2059</v>
      </c>
      <c r="C1317" s="14">
        <v>3.819</v>
      </c>
      <c r="D1317" s="27">
        <v>50237</v>
      </c>
      <c r="E1317" s="8">
        <v>350000</v>
      </c>
      <c r="F1317" s="28">
        <v>357684.9</v>
      </c>
      <c r="G1317" s="29">
        <v>341072.59</v>
      </c>
      <c r="H1317" s="29">
        <v>-16612.310000000001</v>
      </c>
      <c r="I1317" s="31" t="s">
        <v>21</v>
      </c>
      <c r="J1317" s="31" t="s">
        <v>21</v>
      </c>
      <c r="K1317" s="12">
        <v>2.5372091400000394</v>
      </c>
      <c r="L1317" s="11"/>
      <c r="M1317" s="11"/>
      <c r="N1317" s="11"/>
      <c r="O1317" s="11"/>
      <c r="P1317" s="11"/>
      <c r="Q1317" s="11"/>
      <c r="R1317" s="11"/>
      <c r="S1317" s="11"/>
      <c r="T1317" s="11"/>
      <c r="U1317" s="11"/>
      <c r="V1317" s="11"/>
      <c r="W1317" s="30"/>
      <c r="X1317" s="11"/>
      <c r="Y1317" s="11"/>
      <c r="Z1317" s="11"/>
      <c r="AA1317" s="11"/>
      <c r="AB1317" s="11"/>
      <c r="AC1317" s="11"/>
      <c r="AD1317" s="11"/>
      <c r="AE1317" s="11"/>
      <c r="AF1317" s="9"/>
      <c r="AG1317" s="9"/>
      <c r="AH1317" s="31"/>
      <c r="AI1317" s="9"/>
      <c r="AJ1317" s="9"/>
      <c r="AK1317" s="9"/>
      <c r="AL1317" s="9"/>
      <c r="AM1317" s="29"/>
      <c r="AN1317" s="29"/>
      <c r="AO1317" s="8"/>
      <c r="AP1317" s="28"/>
      <c r="AQ1317" s="8"/>
      <c r="AR1317" s="8"/>
      <c r="AS1317" s="8"/>
      <c r="AT1317" s="8"/>
      <c r="AU1317" s="8"/>
      <c r="AV1317" s="8"/>
      <c r="AW1317" s="8"/>
      <c r="AX1317" s="8"/>
      <c r="AY1317" s="32"/>
      <c r="AZ1317" s="32"/>
      <c r="BA1317" s="32"/>
      <c r="BB1317" s="13"/>
      <c r="BC1317" s="11"/>
      <c r="BD1317" s="11"/>
      <c r="BE1317" s="14"/>
      <c r="BF1317" s="8"/>
      <c r="BG1317" s="11"/>
      <c r="BH1317" s="11"/>
      <c r="BI1317" s="15"/>
      <c r="BJ1317" s="8"/>
      <c r="BK1317" s="8"/>
      <c r="BL1317" s="8"/>
      <c r="BM1317" s="8"/>
      <c r="BN1317" s="8"/>
      <c r="BO1317" s="8"/>
      <c r="BP1317" s="15"/>
      <c r="BQ1317" s="15"/>
      <c r="BR1317" s="33"/>
      <c r="BS1317" s="9"/>
      <c r="BT1317" s="34"/>
      <c r="BV1317" s="37"/>
      <c r="BW1317" s="38"/>
      <c r="BX1317" s="35"/>
    </row>
    <row r="1318" spans="1:76" x14ac:dyDescent="0.3">
      <c r="A1318" s="26" t="s">
        <v>348</v>
      </c>
      <c r="B1318" s="11" t="s">
        <v>2404</v>
      </c>
      <c r="C1318" s="14">
        <v>3.21</v>
      </c>
      <c r="D1318" s="27">
        <v>52652</v>
      </c>
      <c r="E1318" s="8">
        <v>420526.6</v>
      </c>
      <c r="F1318" s="28">
        <v>422320.17</v>
      </c>
      <c r="G1318" s="29">
        <v>405590.35</v>
      </c>
      <c r="H1318" s="29">
        <v>-16729.82</v>
      </c>
      <c r="I1318" s="31" t="s">
        <v>317</v>
      </c>
      <c r="J1318" s="31" t="s">
        <v>21</v>
      </c>
      <c r="K1318" s="12">
        <v>3.1308466500001644</v>
      </c>
      <c r="L1318" s="11"/>
      <c r="M1318" s="11"/>
      <c r="N1318" s="11"/>
      <c r="O1318" s="11"/>
      <c r="P1318" s="11"/>
      <c r="Q1318" s="11"/>
      <c r="R1318" s="11"/>
      <c r="S1318" s="11"/>
      <c r="T1318" s="11"/>
      <c r="U1318" s="11"/>
      <c r="V1318" s="11"/>
      <c r="W1318" s="30"/>
      <c r="X1318" s="11"/>
      <c r="Y1318" s="11"/>
      <c r="Z1318" s="11"/>
      <c r="AA1318" s="11"/>
      <c r="AB1318" s="11"/>
      <c r="AC1318" s="11"/>
      <c r="AD1318" s="11"/>
      <c r="AE1318" s="11"/>
      <c r="AF1318" s="9"/>
      <c r="AG1318" s="9"/>
      <c r="AH1318" s="31"/>
      <c r="AI1318" s="9"/>
      <c r="AJ1318" s="9"/>
      <c r="AK1318" s="9"/>
      <c r="AL1318" s="9"/>
      <c r="AM1318" s="29"/>
      <c r="AN1318" s="29"/>
      <c r="AO1318" s="8"/>
      <c r="AP1318" s="28"/>
      <c r="AQ1318" s="8"/>
      <c r="AR1318" s="8"/>
      <c r="AS1318" s="8"/>
      <c r="AT1318" s="8"/>
      <c r="AU1318" s="8"/>
      <c r="AV1318" s="8"/>
      <c r="AW1318" s="8"/>
      <c r="AX1318" s="8"/>
      <c r="AY1318" s="32"/>
      <c r="AZ1318" s="32"/>
      <c r="BA1318" s="32"/>
      <c r="BB1318" s="13"/>
      <c r="BC1318" s="11"/>
      <c r="BD1318" s="11"/>
      <c r="BE1318" s="14"/>
      <c r="BF1318" s="8"/>
      <c r="BG1318" s="11"/>
      <c r="BH1318" s="11"/>
      <c r="BI1318" s="15"/>
      <c r="BJ1318" s="8"/>
      <c r="BK1318" s="8"/>
      <c r="BL1318" s="8"/>
      <c r="BM1318" s="8"/>
      <c r="BN1318" s="8"/>
      <c r="BO1318" s="8"/>
      <c r="BP1318" s="15"/>
      <c r="BQ1318" s="15"/>
      <c r="BR1318" s="33"/>
      <c r="BS1318" s="9"/>
      <c r="BT1318" s="34"/>
      <c r="BV1318" s="37"/>
      <c r="BW1318" s="38"/>
      <c r="BX1318" s="35"/>
    </row>
    <row r="1319" spans="1:76" x14ac:dyDescent="0.3">
      <c r="A1319" s="26" t="s">
        <v>348</v>
      </c>
      <c r="B1319" s="11" t="s">
        <v>2706</v>
      </c>
      <c r="C1319" s="14">
        <v>4.08</v>
      </c>
      <c r="D1319" s="27">
        <v>54589</v>
      </c>
      <c r="E1319" s="8">
        <v>308842.52</v>
      </c>
      <c r="F1319" s="28">
        <v>318275.81</v>
      </c>
      <c r="G1319" s="29">
        <v>301384.94</v>
      </c>
      <c r="H1319" s="29">
        <v>-16890.87</v>
      </c>
      <c r="I1319" s="31" t="s">
        <v>21</v>
      </c>
      <c r="J1319" s="31" t="s">
        <v>21</v>
      </c>
      <c r="K1319" s="12">
        <v>3.2400332599986155</v>
      </c>
      <c r="L1319" s="11"/>
      <c r="M1319" s="11"/>
      <c r="N1319" s="11"/>
      <c r="O1319" s="11"/>
      <c r="P1319" s="11"/>
      <c r="Q1319" s="11"/>
      <c r="R1319" s="11"/>
      <c r="S1319" s="11"/>
      <c r="T1319" s="11"/>
      <c r="U1319" s="11"/>
      <c r="V1319" s="11"/>
      <c r="W1319" s="30"/>
      <c r="X1319" s="11"/>
      <c r="Y1319" s="11"/>
      <c r="Z1319" s="11"/>
      <c r="AA1319" s="11"/>
      <c r="AB1319" s="11"/>
      <c r="AC1319" s="11"/>
      <c r="AD1319" s="11"/>
      <c r="AE1319" s="11"/>
      <c r="AF1319" s="9"/>
      <c r="AG1319" s="9"/>
      <c r="AH1319" s="31"/>
      <c r="AI1319" s="9"/>
      <c r="AJ1319" s="9"/>
      <c r="AK1319" s="9"/>
      <c r="AL1319" s="9"/>
      <c r="AM1319" s="29"/>
      <c r="AN1319" s="29"/>
      <c r="AO1319" s="8"/>
      <c r="AP1319" s="28"/>
      <c r="AQ1319" s="8"/>
      <c r="AR1319" s="8"/>
      <c r="AS1319" s="8"/>
      <c r="AT1319" s="8"/>
      <c r="AU1319" s="8"/>
      <c r="AV1319" s="8"/>
      <c r="AW1319" s="8"/>
      <c r="AX1319" s="8"/>
      <c r="AY1319" s="32"/>
      <c r="AZ1319" s="32"/>
      <c r="BA1319" s="32"/>
      <c r="BB1319" s="13"/>
      <c r="BC1319" s="11"/>
      <c r="BD1319" s="11"/>
      <c r="BE1319" s="14"/>
      <c r="BF1319" s="8"/>
      <c r="BG1319" s="11"/>
      <c r="BH1319" s="11"/>
      <c r="BI1319" s="15"/>
      <c r="BJ1319" s="8"/>
      <c r="BK1319" s="8"/>
      <c r="BL1319" s="8"/>
      <c r="BM1319" s="8"/>
      <c r="BN1319" s="8"/>
      <c r="BO1319" s="8"/>
      <c r="BP1319" s="15"/>
      <c r="BQ1319" s="15"/>
      <c r="BR1319" s="33"/>
      <c r="BS1319" s="9"/>
      <c r="BT1319" s="34"/>
      <c r="BV1319" s="37"/>
      <c r="BW1319" s="38"/>
      <c r="BX1319" s="35"/>
    </row>
    <row r="1320" spans="1:76" x14ac:dyDescent="0.3">
      <c r="A1320" s="26" t="s">
        <v>348</v>
      </c>
      <c r="B1320" s="11" t="s">
        <v>1268</v>
      </c>
      <c r="C1320" s="14">
        <v>3</v>
      </c>
      <c r="D1320" s="27">
        <v>52140</v>
      </c>
      <c r="E1320" s="8">
        <v>150834.29</v>
      </c>
      <c r="F1320" s="28">
        <v>155442.73000000001</v>
      </c>
      <c r="G1320" s="29">
        <v>138419.84</v>
      </c>
      <c r="H1320" s="29">
        <v>-17022.900000000001</v>
      </c>
      <c r="I1320" s="31" t="s">
        <v>71</v>
      </c>
      <c r="J1320" s="31" t="s">
        <v>58</v>
      </c>
      <c r="K1320" s="12">
        <v>2.4203426356510853</v>
      </c>
      <c r="L1320" s="11"/>
      <c r="M1320" s="11"/>
      <c r="N1320" s="11"/>
      <c r="O1320" s="11"/>
      <c r="P1320" s="11"/>
      <c r="Q1320" s="11"/>
      <c r="R1320" s="11"/>
      <c r="S1320" s="11"/>
      <c r="T1320" s="11"/>
      <c r="U1320" s="11"/>
      <c r="V1320" s="11"/>
      <c r="W1320" s="30"/>
      <c r="X1320" s="11"/>
      <c r="Y1320" s="11"/>
      <c r="Z1320" s="11"/>
      <c r="AA1320" s="11"/>
      <c r="AB1320" s="11"/>
      <c r="AC1320" s="11"/>
      <c r="AD1320" s="11"/>
      <c r="AE1320" s="11"/>
      <c r="AF1320" s="9"/>
      <c r="AG1320" s="9"/>
      <c r="AH1320" s="31"/>
      <c r="AI1320" s="9"/>
      <c r="AJ1320" s="9"/>
      <c r="AK1320" s="9"/>
      <c r="AL1320" s="9"/>
      <c r="AM1320" s="29"/>
      <c r="AN1320" s="29"/>
      <c r="AO1320" s="8"/>
      <c r="AP1320" s="28"/>
      <c r="AQ1320" s="8"/>
      <c r="AR1320" s="8"/>
      <c r="AS1320" s="8"/>
      <c r="AT1320" s="8"/>
      <c r="AU1320" s="8"/>
      <c r="AV1320" s="8"/>
      <c r="AW1320" s="8"/>
      <c r="AX1320" s="8"/>
      <c r="AY1320" s="32"/>
      <c r="AZ1320" s="32"/>
      <c r="BA1320" s="32"/>
      <c r="BB1320" s="13"/>
      <c r="BC1320" s="11"/>
      <c r="BD1320" s="11"/>
      <c r="BE1320" s="14"/>
      <c r="BF1320" s="8"/>
      <c r="BG1320" s="11"/>
      <c r="BH1320" s="11"/>
      <c r="BI1320" s="15"/>
      <c r="BJ1320" s="8"/>
      <c r="BK1320" s="8"/>
      <c r="BL1320" s="8"/>
      <c r="BM1320" s="8"/>
      <c r="BN1320" s="8"/>
      <c r="BO1320" s="8"/>
      <c r="BP1320" s="15"/>
      <c r="BQ1320" s="15"/>
      <c r="BR1320" s="33"/>
      <c r="BS1320" s="9"/>
      <c r="BT1320" s="34"/>
      <c r="BV1320" s="37"/>
      <c r="BW1320" s="38"/>
      <c r="BX1320" s="35"/>
    </row>
    <row r="1321" spans="1:76" x14ac:dyDescent="0.3">
      <c r="A1321" s="26" t="s">
        <v>348</v>
      </c>
      <c r="B1321" s="11" t="s">
        <v>2686</v>
      </c>
      <c r="C1321" s="14">
        <v>2.21</v>
      </c>
      <c r="D1321" s="27">
        <v>55332</v>
      </c>
      <c r="E1321" s="8">
        <v>421014.66</v>
      </c>
      <c r="F1321" s="28">
        <v>420961.68</v>
      </c>
      <c r="G1321" s="29">
        <v>403738.52</v>
      </c>
      <c r="H1321" s="29">
        <v>-17223.16</v>
      </c>
      <c r="I1321" s="31" t="s">
        <v>21</v>
      </c>
      <c r="J1321" s="31" t="s">
        <v>21</v>
      </c>
      <c r="K1321" s="12">
        <v>2.2183811900004771</v>
      </c>
      <c r="L1321" s="11"/>
      <c r="M1321" s="11"/>
      <c r="N1321" s="11"/>
      <c r="O1321" s="11"/>
      <c r="P1321" s="11"/>
      <c r="Q1321" s="11"/>
      <c r="R1321" s="11"/>
      <c r="S1321" s="11"/>
      <c r="T1321" s="11"/>
      <c r="U1321" s="11"/>
      <c r="V1321" s="11"/>
      <c r="W1321" s="30"/>
      <c r="X1321" s="11"/>
      <c r="Y1321" s="11"/>
      <c r="Z1321" s="11"/>
      <c r="AA1321" s="11"/>
      <c r="AB1321" s="11"/>
      <c r="AC1321" s="11"/>
      <c r="AD1321" s="11"/>
      <c r="AE1321" s="11"/>
      <c r="AF1321" s="9"/>
      <c r="AG1321" s="9"/>
      <c r="AH1321" s="31"/>
      <c r="AI1321" s="9"/>
      <c r="AJ1321" s="9"/>
      <c r="AK1321" s="9"/>
      <c r="AL1321" s="9"/>
      <c r="AM1321" s="29"/>
      <c r="AN1321" s="29"/>
      <c r="AO1321" s="8"/>
      <c r="AP1321" s="28"/>
      <c r="AQ1321" s="8"/>
      <c r="AR1321" s="8"/>
      <c r="AS1321" s="8"/>
      <c r="AT1321" s="8"/>
      <c r="AU1321" s="8"/>
      <c r="AV1321" s="8"/>
      <c r="AW1321" s="8"/>
      <c r="AX1321" s="8"/>
      <c r="AY1321" s="32"/>
      <c r="AZ1321" s="32"/>
      <c r="BA1321" s="32"/>
      <c r="BB1321" s="13"/>
      <c r="BC1321" s="11"/>
      <c r="BD1321" s="11"/>
      <c r="BE1321" s="14"/>
      <c r="BF1321" s="8"/>
      <c r="BG1321" s="11"/>
      <c r="BH1321" s="11"/>
      <c r="BI1321" s="15"/>
      <c r="BJ1321" s="8"/>
      <c r="BK1321" s="8"/>
      <c r="BL1321" s="8"/>
      <c r="BM1321" s="8"/>
      <c r="BN1321" s="8"/>
      <c r="BO1321" s="8"/>
      <c r="BP1321" s="15"/>
      <c r="BQ1321" s="15"/>
      <c r="BR1321" s="33"/>
      <c r="BS1321" s="9"/>
      <c r="BT1321" s="34"/>
      <c r="BV1321" s="37"/>
      <c r="BW1321" s="38"/>
      <c r="BX1321" s="35"/>
    </row>
    <row r="1322" spans="1:76" x14ac:dyDescent="0.3">
      <c r="A1322" s="26" t="s">
        <v>348</v>
      </c>
      <c r="B1322" s="11" t="s">
        <v>1759</v>
      </c>
      <c r="C1322" s="14">
        <v>4.5</v>
      </c>
      <c r="D1322" s="27">
        <v>51257</v>
      </c>
      <c r="E1322" s="8">
        <v>147758.07999999999</v>
      </c>
      <c r="F1322" s="28">
        <v>165337.46</v>
      </c>
      <c r="G1322" s="29">
        <v>148032.15</v>
      </c>
      <c r="H1322" s="29">
        <v>-17305.310000000001</v>
      </c>
      <c r="I1322" s="31" t="s">
        <v>71</v>
      </c>
      <c r="J1322" s="31" t="s">
        <v>58</v>
      </c>
      <c r="K1322" s="12">
        <v>2.0453367500020865</v>
      </c>
      <c r="L1322" s="11"/>
      <c r="M1322" s="11"/>
      <c r="N1322" s="11"/>
      <c r="O1322" s="11"/>
      <c r="P1322" s="11"/>
      <c r="Q1322" s="11"/>
      <c r="R1322" s="11"/>
      <c r="S1322" s="11"/>
      <c r="T1322" s="11"/>
      <c r="U1322" s="11"/>
      <c r="V1322" s="11"/>
      <c r="W1322" s="30"/>
      <c r="X1322" s="11"/>
      <c r="Y1322" s="11"/>
      <c r="Z1322" s="11"/>
      <c r="AA1322" s="11"/>
      <c r="AB1322" s="11"/>
      <c r="AC1322" s="11"/>
      <c r="AD1322" s="11"/>
      <c r="AE1322" s="11"/>
      <c r="AF1322" s="9"/>
      <c r="AG1322" s="9"/>
      <c r="AH1322" s="31"/>
      <c r="AI1322" s="9"/>
      <c r="AJ1322" s="9"/>
      <c r="AK1322" s="9"/>
      <c r="AL1322" s="9"/>
      <c r="AM1322" s="29"/>
      <c r="AN1322" s="29"/>
      <c r="AO1322" s="8"/>
      <c r="AP1322" s="28"/>
      <c r="AQ1322" s="8"/>
      <c r="AR1322" s="8"/>
      <c r="AS1322" s="8"/>
      <c r="AT1322" s="8"/>
      <c r="AU1322" s="8"/>
      <c r="AV1322" s="8"/>
      <c r="AW1322" s="8"/>
      <c r="AX1322" s="8"/>
      <c r="AY1322" s="32"/>
      <c r="AZ1322" s="32"/>
      <c r="BA1322" s="32"/>
      <c r="BB1322" s="13"/>
      <c r="BC1322" s="11"/>
      <c r="BD1322" s="11"/>
      <c r="BE1322" s="14"/>
      <c r="BF1322" s="8"/>
      <c r="BG1322" s="11"/>
      <c r="BH1322" s="11"/>
      <c r="BI1322" s="15"/>
      <c r="BJ1322" s="8"/>
      <c r="BK1322" s="8"/>
      <c r="BL1322" s="8"/>
      <c r="BM1322" s="8"/>
      <c r="BN1322" s="8"/>
      <c r="BO1322" s="8"/>
      <c r="BP1322" s="15"/>
      <c r="BQ1322" s="15"/>
      <c r="BR1322" s="33"/>
      <c r="BS1322" s="9"/>
      <c r="BT1322" s="34"/>
      <c r="BV1322" s="37"/>
      <c r="BW1322" s="38"/>
      <c r="BX1322" s="35"/>
    </row>
    <row r="1323" spans="1:76" x14ac:dyDescent="0.3">
      <c r="A1323" s="26" t="s">
        <v>348</v>
      </c>
      <c r="B1323" s="11" t="s">
        <v>1972</v>
      </c>
      <c r="C1323" s="14">
        <v>2.5</v>
      </c>
      <c r="D1323" s="27">
        <v>55147</v>
      </c>
      <c r="E1323" s="8">
        <v>982261.79</v>
      </c>
      <c r="F1323" s="28">
        <v>811212.85</v>
      </c>
      <c r="G1323" s="29">
        <v>793847.86</v>
      </c>
      <c r="H1323" s="29">
        <v>-17364.990000000002</v>
      </c>
      <c r="I1323" s="31" t="s">
        <v>21</v>
      </c>
      <c r="J1323" s="31" t="s">
        <v>33</v>
      </c>
      <c r="K1323" s="12">
        <v>5.2403882790774334</v>
      </c>
      <c r="L1323" s="11"/>
      <c r="M1323" s="11"/>
      <c r="N1323" s="11"/>
      <c r="O1323" s="11"/>
      <c r="P1323" s="11"/>
      <c r="Q1323" s="11"/>
      <c r="R1323" s="11"/>
      <c r="S1323" s="11"/>
      <c r="T1323" s="11"/>
      <c r="U1323" s="11"/>
      <c r="V1323" s="11"/>
      <c r="W1323" s="30"/>
      <c r="X1323" s="11"/>
      <c r="Y1323" s="11"/>
      <c r="Z1323" s="11"/>
      <c r="AA1323" s="11"/>
      <c r="AB1323" s="11"/>
      <c r="AC1323" s="11"/>
      <c r="AD1323" s="11"/>
      <c r="AE1323" s="11"/>
      <c r="AF1323" s="9"/>
      <c r="AG1323" s="9"/>
      <c r="AH1323" s="31"/>
      <c r="AI1323" s="9"/>
      <c r="AJ1323" s="9"/>
      <c r="AK1323" s="9"/>
      <c r="AL1323" s="9"/>
      <c r="AM1323" s="29"/>
      <c r="AN1323" s="29"/>
      <c r="AO1323" s="8"/>
      <c r="AP1323" s="28"/>
      <c r="AQ1323" s="8"/>
      <c r="AR1323" s="8"/>
      <c r="AS1323" s="8"/>
      <c r="AT1323" s="8"/>
      <c r="AU1323" s="8"/>
      <c r="AV1323" s="8"/>
      <c r="AW1323" s="8"/>
      <c r="AX1323" s="8"/>
      <c r="AY1323" s="32"/>
      <c r="AZ1323" s="32"/>
      <c r="BA1323" s="32"/>
      <c r="BB1323" s="13"/>
      <c r="BC1323" s="11"/>
      <c r="BD1323" s="11"/>
      <c r="BE1323" s="14"/>
      <c r="BF1323" s="8"/>
      <c r="BG1323" s="11"/>
      <c r="BH1323" s="11"/>
      <c r="BI1323" s="15"/>
      <c r="BJ1323" s="8"/>
      <c r="BK1323" s="8"/>
      <c r="BL1323" s="8"/>
      <c r="BM1323" s="8"/>
      <c r="BN1323" s="8"/>
      <c r="BO1323" s="8"/>
      <c r="BP1323" s="15"/>
      <c r="BQ1323" s="15"/>
      <c r="BR1323" s="33"/>
      <c r="BS1323" s="9"/>
      <c r="BT1323" s="34"/>
      <c r="BV1323" s="37"/>
      <c r="BW1323" s="38"/>
      <c r="BX1323" s="35"/>
    </row>
    <row r="1324" spans="1:76" x14ac:dyDescent="0.3">
      <c r="A1324" s="26" t="s">
        <v>348</v>
      </c>
      <c r="B1324" s="11" t="s">
        <v>1922</v>
      </c>
      <c r="C1324" s="14">
        <v>3.1994078500000001</v>
      </c>
      <c r="D1324" s="27">
        <v>50216</v>
      </c>
      <c r="E1324" s="8">
        <v>285632.8</v>
      </c>
      <c r="F1324" s="28">
        <v>243096.17</v>
      </c>
      <c r="G1324" s="29">
        <v>225719.67999999999</v>
      </c>
      <c r="H1324" s="29">
        <v>-17376.490000000002</v>
      </c>
      <c r="I1324" s="31" t="s">
        <v>317</v>
      </c>
      <c r="J1324" s="31" t="s">
        <v>21</v>
      </c>
      <c r="K1324" s="12">
        <v>8.0322502799982392</v>
      </c>
      <c r="L1324" s="11"/>
      <c r="M1324" s="11"/>
      <c r="N1324" s="11"/>
      <c r="O1324" s="11"/>
      <c r="P1324" s="11"/>
      <c r="Q1324" s="11"/>
      <c r="R1324" s="11"/>
      <c r="S1324" s="11"/>
      <c r="T1324" s="11"/>
      <c r="U1324" s="11"/>
      <c r="V1324" s="11"/>
      <c r="W1324" s="30"/>
      <c r="X1324" s="11"/>
      <c r="Y1324" s="11"/>
      <c r="Z1324" s="11"/>
      <c r="AA1324" s="11"/>
      <c r="AB1324" s="11"/>
      <c r="AC1324" s="11"/>
      <c r="AD1324" s="11"/>
      <c r="AE1324" s="11"/>
      <c r="AF1324" s="9"/>
      <c r="AG1324" s="9"/>
      <c r="AH1324" s="31"/>
      <c r="AI1324" s="9"/>
      <c r="AJ1324" s="9"/>
      <c r="AK1324" s="9"/>
      <c r="AL1324" s="9"/>
      <c r="AM1324" s="29"/>
      <c r="AN1324" s="29"/>
      <c r="AO1324" s="8"/>
      <c r="AP1324" s="28"/>
      <c r="AQ1324" s="8"/>
      <c r="AR1324" s="8"/>
      <c r="AS1324" s="8"/>
      <c r="AT1324" s="8"/>
      <c r="AU1324" s="8"/>
      <c r="AV1324" s="8"/>
      <c r="AW1324" s="8"/>
      <c r="AX1324" s="8"/>
      <c r="AY1324" s="32"/>
      <c r="AZ1324" s="32"/>
      <c r="BA1324" s="32"/>
      <c r="BB1324" s="13"/>
      <c r="BC1324" s="11"/>
      <c r="BD1324" s="11"/>
      <c r="BE1324" s="14"/>
      <c r="BF1324" s="8"/>
      <c r="BG1324" s="11"/>
      <c r="BH1324" s="11"/>
      <c r="BI1324" s="15"/>
      <c r="BJ1324" s="8"/>
      <c r="BK1324" s="8"/>
      <c r="BL1324" s="8"/>
      <c r="BM1324" s="8"/>
      <c r="BN1324" s="8"/>
      <c r="BO1324" s="8"/>
      <c r="BP1324" s="15"/>
      <c r="BQ1324" s="15"/>
      <c r="BR1324" s="33"/>
      <c r="BS1324" s="9"/>
      <c r="BT1324" s="34"/>
      <c r="BV1324" s="37"/>
      <c r="BW1324" s="38"/>
      <c r="BX1324" s="35"/>
    </row>
    <row r="1325" spans="1:76" x14ac:dyDescent="0.3">
      <c r="A1325" s="26" t="s">
        <v>348</v>
      </c>
      <c r="B1325" s="11" t="s">
        <v>1359</v>
      </c>
      <c r="C1325" s="14">
        <v>3</v>
      </c>
      <c r="D1325" s="27">
        <v>50601</v>
      </c>
      <c r="E1325" s="8">
        <v>189508</v>
      </c>
      <c r="F1325" s="28">
        <v>199208.12</v>
      </c>
      <c r="G1325" s="29">
        <v>181818.5</v>
      </c>
      <c r="H1325" s="29">
        <v>-17389.62</v>
      </c>
      <c r="I1325" s="31" t="s">
        <v>71</v>
      </c>
      <c r="J1325" s="31" t="s">
        <v>58</v>
      </c>
      <c r="K1325" s="12">
        <v>1.3039290799993495</v>
      </c>
      <c r="L1325" s="11"/>
      <c r="M1325" s="11"/>
      <c r="N1325" s="11"/>
      <c r="O1325" s="11"/>
      <c r="P1325" s="11"/>
      <c r="Q1325" s="11"/>
      <c r="R1325" s="11"/>
      <c r="S1325" s="11"/>
      <c r="T1325" s="11"/>
      <c r="U1325" s="11"/>
      <c r="V1325" s="11"/>
      <c r="W1325" s="30"/>
      <c r="X1325" s="11"/>
      <c r="Y1325" s="11"/>
      <c r="Z1325" s="11"/>
      <c r="AA1325" s="11"/>
      <c r="AB1325" s="11"/>
      <c r="AC1325" s="11"/>
      <c r="AD1325" s="11"/>
      <c r="AE1325" s="11"/>
      <c r="AF1325" s="9"/>
      <c r="AG1325" s="9"/>
      <c r="AH1325" s="31"/>
      <c r="AI1325" s="9"/>
      <c r="AJ1325" s="9"/>
      <c r="AK1325" s="9"/>
      <c r="AL1325" s="9"/>
      <c r="AM1325" s="29"/>
      <c r="AN1325" s="29"/>
      <c r="AO1325" s="8"/>
      <c r="AP1325" s="28"/>
      <c r="AQ1325" s="8"/>
      <c r="AR1325" s="8"/>
      <c r="AS1325" s="8"/>
      <c r="AT1325" s="8"/>
      <c r="AU1325" s="8"/>
      <c r="AV1325" s="8"/>
      <c r="AW1325" s="8"/>
      <c r="AX1325" s="8"/>
      <c r="AY1325" s="32"/>
      <c r="AZ1325" s="32"/>
      <c r="BA1325" s="32"/>
      <c r="BB1325" s="13"/>
      <c r="BC1325" s="11"/>
      <c r="BD1325" s="11"/>
      <c r="BE1325" s="14"/>
      <c r="BF1325" s="8"/>
      <c r="BG1325" s="11"/>
      <c r="BH1325" s="11"/>
      <c r="BI1325" s="15"/>
      <c r="BJ1325" s="8"/>
      <c r="BK1325" s="8"/>
      <c r="BL1325" s="8"/>
      <c r="BM1325" s="8"/>
      <c r="BN1325" s="8"/>
      <c r="BO1325" s="8"/>
      <c r="BP1325" s="15"/>
      <c r="BQ1325" s="15"/>
      <c r="BR1325" s="33"/>
      <c r="BS1325" s="9"/>
      <c r="BT1325" s="34"/>
      <c r="BV1325" s="37"/>
      <c r="BW1325" s="38"/>
      <c r="BX1325" s="35"/>
    </row>
    <row r="1326" spans="1:76" x14ac:dyDescent="0.3">
      <c r="A1326" s="26" t="s">
        <v>348</v>
      </c>
      <c r="B1326" s="11" t="s">
        <v>1586</v>
      </c>
      <c r="C1326" s="14">
        <v>3</v>
      </c>
      <c r="D1326" s="27">
        <v>54758</v>
      </c>
      <c r="E1326" s="8">
        <v>130603.89</v>
      </c>
      <c r="F1326" s="28">
        <v>133418.79</v>
      </c>
      <c r="G1326" s="29">
        <v>116020.31</v>
      </c>
      <c r="H1326" s="29">
        <v>-17398.48</v>
      </c>
      <c r="I1326" s="31" t="s">
        <v>71</v>
      </c>
      <c r="J1326" s="31" t="s">
        <v>58</v>
      </c>
      <c r="K1326" s="12">
        <v>2.6816058799963631</v>
      </c>
      <c r="L1326" s="11"/>
      <c r="M1326" s="11"/>
      <c r="N1326" s="11"/>
      <c r="O1326" s="11"/>
      <c r="P1326" s="11"/>
      <c r="Q1326" s="11"/>
      <c r="R1326" s="11"/>
      <c r="S1326" s="11"/>
      <c r="T1326" s="11"/>
      <c r="U1326" s="11"/>
      <c r="V1326" s="11"/>
      <c r="W1326" s="30"/>
      <c r="X1326" s="11"/>
      <c r="Y1326" s="11"/>
      <c r="Z1326" s="11"/>
      <c r="AA1326" s="11"/>
      <c r="AB1326" s="11"/>
      <c r="AC1326" s="11"/>
      <c r="AD1326" s="11"/>
      <c r="AE1326" s="11"/>
      <c r="AF1326" s="9"/>
      <c r="AG1326" s="9"/>
      <c r="AH1326" s="31"/>
      <c r="AI1326" s="9"/>
      <c r="AJ1326" s="9"/>
      <c r="AK1326" s="9"/>
      <c r="AL1326" s="9"/>
      <c r="AM1326" s="29"/>
      <c r="AN1326" s="29"/>
      <c r="AO1326" s="8"/>
      <c r="AP1326" s="28"/>
      <c r="AQ1326" s="8"/>
      <c r="AR1326" s="8"/>
      <c r="AS1326" s="8"/>
      <c r="AT1326" s="8"/>
      <c r="AU1326" s="8"/>
      <c r="AV1326" s="8"/>
      <c r="AW1326" s="8"/>
      <c r="AX1326" s="8"/>
      <c r="AY1326" s="32"/>
      <c r="AZ1326" s="32"/>
      <c r="BA1326" s="32"/>
      <c r="BB1326" s="13"/>
      <c r="BC1326" s="11"/>
      <c r="BD1326" s="11"/>
      <c r="BE1326" s="14"/>
      <c r="BF1326" s="8"/>
      <c r="BG1326" s="11"/>
      <c r="BH1326" s="11"/>
      <c r="BI1326" s="15"/>
      <c r="BJ1326" s="8"/>
      <c r="BK1326" s="8"/>
      <c r="BL1326" s="8"/>
      <c r="BM1326" s="8"/>
      <c r="BN1326" s="8"/>
      <c r="BO1326" s="8"/>
      <c r="BP1326" s="15"/>
      <c r="BQ1326" s="15"/>
      <c r="BR1326" s="33"/>
      <c r="BS1326" s="9"/>
      <c r="BT1326" s="34"/>
      <c r="BV1326" s="37"/>
      <c r="BW1326" s="38"/>
      <c r="BX1326" s="35"/>
    </row>
    <row r="1327" spans="1:76" x14ac:dyDescent="0.3">
      <c r="A1327" s="26" t="s">
        <v>348</v>
      </c>
      <c r="B1327" s="11" t="s">
        <v>1169</v>
      </c>
      <c r="C1327" s="14">
        <v>5</v>
      </c>
      <c r="D1327" s="27">
        <v>51105</v>
      </c>
      <c r="E1327" s="8">
        <v>184984.6</v>
      </c>
      <c r="F1327" s="28">
        <v>207065.31</v>
      </c>
      <c r="G1327" s="29">
        <v>189541.34</v>
      </c>
      <c r="H1327" s="29">
        <v>-17523.97</v>
      </c>
      <c r="I1327" s="31" t="s">
        <v>71</v>
      </c>
      <c r="J1327" s="31" t="s">
        <v>58</v>
      </c>
      <c r="K1327" s="12">
        <v>2.3097966999976962</v>
      </c>
      <c r="L1327" s="11"/>
      <c r="M1327" s="11"/>
      <c r="N1327" s="11"/>
      <c r="O1327" s="11"/>
      <c r="P1327" s="11"/>
      <c r="Q1327" s="11"/>
      <c r="R1327" s="11"/>
      <c r="S1327" s="11"/>
      <c r="T1327" s="11"/>
      <c r="U1327" s="11"/>
      <c r="V1327" s="11"/>
      <c r="W1327" s="30"/>
      <c r="X1327" s="11"/>
      <c r="Y1327" s="11"/>
      <c r="Z1327" s="11"/>
      <c r="AA1327" s="11"/>
      <c r="AB1327" s="11"/>
      <c r="AC1327" s="11"/>
      <c r="AD1327" s="11"/>
      <c r="AE1327" s="11"/>
      <c r="AF1327" s="9"/>
      <c r="AG1327" s="9"/>
      <c r="AH1327" s="31"/>
      <c r="AI1327" s="9"/>
      <c r="AJ1327" s="9"/>
      <c r="AK1327" s="9"/>
      <c r="AL1327" s="9"/>
      <c r="AM1327" s="29"/>
      <c r="AN1327" s="29"/>
      <c r="AO1327" s="8"/>
      <c r="AP1327" s="28"/>
      <c r="AQ1327" s="8"/>
      <c r="AR1327" s="8"/>
      <c r="AS1327" s="8"/>
      <c r="AT1327" s="8"/>
      <c r="AU1327" s="8"/>
      <c r="AV1327" s="8"/>
      <c r="AW1327" s="8"/>
      <c r="AX1327" s="8"/>
      <c r="AY1327" s="32"/>
      <c r="AZ1327" s="32"/>
      <c r="BA1327" s="32"/>
      <c r="BB1327" s="13"/>
      <c r="BC1327" s="11"/>
      <c r="BD1327" s="11"/>
      <c r="BE1327" s="14"/>
      <c r="BF1327" s="8"/>
      <c r="BG1327" s="11"/>
      <c r="BH1327" s="11"/>
      <c r="BI1327" s="15"/>
      <c r="BJ1327" s="8"/>
      <c r="BK1327" s="8"/>
      <c r="BL1327" s="8"/>
      <c r="BM1327" s="8"/>
      <c r="BN1327" s="8"/>
      <c r="BO1327" s="8"/>
      <c r="BP1327" s="15"/>
      <c r="BQ1327" s="15"/>
      <c r="BR1327" s="33"/>
      <c r="BS1327" s="9"/>
      <c r="BT1327" s="34"/>
      <c r="BV1327" s="37"/>
      <c r="BW1327" s="38"/>
      <c r="BX1327" s="35"/>
    </row>
    <row r="1328" spans="1:76" x14ac:dyDescent="0.3">
      <c r="A1328" s="26" t="s">
        <v>348</v>
      </c>
      <c r="B1328" s="11" t="s">
        <v>1625</v>
      </c>
      <c r="C1328" s="14">
        <v>2.5</v>
      </c>
      <c r="D1328" s="27">
        <v>55185</v>
      </c>
      <c r="E1328" s="8">
        <v>101656.6</v>
      </c>
      <c r="F1328" s="28">
        <v>104514.98</v>
      </c>
      <c r="G1328" s="29">
        <v>86813.28</v>
      </c>
      <c r="H1328" s="29">
        <v>-17701.7</v>
      </c>
      <c r="I1328" s="31" t="s">
        <v>71</v>
      </c>
      <c r="J1328" s="31" t="s">
        <v>58</v>
      </c>
      <c r="K1328" s="12">
        <v>2.1036035499982875</v>
      </c>
      <c r="L1328" s="11"/>
      <c r="M1328" s="11"/>
      <c r="N1328" s="11"/>
      <c r="O1328" s="11"/>
      <c r="P1328" s="11"/>
      <c r="Q1328" s="11"/>
      <c r="R1328" s="11"/>
      <c r="S1328" s="11"/>
      <c r="T1328" s="11"/>
      <c r="U1328" s="11"/>
      <c r="V1328" s="11"/>
      <c r="W1328" s="30"/>
      <c r="X1328" s="11"/>
      <c r="Y1328" s="11"/>
      <c r="Z1328" s="11"/>
      <c r="AA1328" s="11"/>
      <c r="AB1328" s="11"/>
      <c r="AC1328" s="11"/>
      <c r="AD1328" s="11"/>
      <c r="AE1328" s="11"/>
      <c r="AF1328" s="9"/>
      <c r="AG1328" s="9"/>
      <c r="AH1328" s="31"/>
      <c r="AI1328" s="9"/>
      <c r="AJ1328" s="9"/>
      <c r="AK1328" s="9"/>
      <c r="AL1328" s="9"/>
      <c r="AM1328" s="29"/>
      <c r="AN1328" s="29"/>
      <c r="AO1328" s="8"/>
      <c r="AP1328" s="28"/>
      <c r="AQ1328" s="8"/>
      <c r="AR1328" s="8"/>
      <c r="AS1328" s="8"/>
      <c r="AT1328" s="8"/>
      <c r="AU1328" s="8"/>
      <c r="AV1328" s="8"/>
      <c r="AW1328" s="8"/>
      <c r="AX1328" s="8"/>
      <c r="AY1328" s="32"/>
      <c r="AZ1328" s="32"/>
      <c r="BA1328" s="32"/>
      <c r="BB1328" s="13"/>
      <c r="BC1328" s="11"/>
      <c r="BD1328" s="11"/>
      <c r="BE1328" s="14"/>
      <c r="BF1328" s="8"/>
      <c r="BG1328" s="11"/>
      <c r="BH1328" s="11"/>
      <c r="BI1328" s="15"/>
      <c r="BJ1328" s="8"/>
      <c r="BK1328" s="8"/>
      <c r="BL1328" s="8"/>
      <c r="BM1328" s="8"/>
      <c r="BN1328" s="8"/>
      <c r="BO1328" s="8"/>
      <c r="BP1328" s="15"/>
      <c r="BQ1328" s="15"/>
      <c r="BR1328" s="33"/>
      <c r="BS1328" s="9"/>
      <c r="BT1328" s="34"/>
      <c r="BV1328" s="37"/>
      <c r="BW1328" s="38"/>
      <c r="BX1328" s="35"/>
    </row>
    <row r="1329" spans="1:76" x14ac:dyDescent="0.3">
      <c r="A1329" s="26" t="s">
        <v>348</v>
      </c>
      <c r="B1329" s="11" t="s">
        <v>1790</v>
      </c>
      <c r="C1329" s="14">
        <v>2.5</v>
      </c>
      <c r="D1329" s="27">
        <v>49449</v>
      </c>
      <c r="E1329" s="8">
        <v>241155.06</v>
      </c>
      <c r="F1329" s="28">
        <v>247859.09</v>
      </c>
      <c r="G1329" s="29">
        <v>230069.43</v>
      </c>
      <c r="H1329" s="29">
        <v>-17789.66</v>
      </c>
      <c r="I1329" s="31" t="s">
        <v>71</v>
      </c>
      <c r="J1329" s="31" t="s">
        <v>58</v>
      </c>
      <c r="K1329" s="12">
        <v>1.6455714500000787</v>
      </c>
      <c r="L1329" s="11"/>
      <c r="M1329" s="11"/>
      <c r="N1329" s="11"/>
      <c r="O1329" s="11"/>
      <c r="P1329" s="11"/>
      <c r="Q1329" s="11"/>
      <c r="R1329" s="11"/>
      <c r="S1329" s="11"/>
      <c r="T1329" s="11"/>
      <c r="U1329" s="11"/>
      <c r="V1329" s="11"/>
      <c r="W1329" s="30"/>
      <c r="X1329" s="11"/>
      <c r="Y1329" s="11"/>
      <c r="Z1329" s="11"/>
      <c r="AA1329" s="11"/>
      <c r="AB1329" s="11"/>
      <c r="AC1329" s="11"/>
      <c r="AD1329" s="11"/>
      <c r="AE1329" s="11"/>
      <c r="AF1329" s="9"/>
      <c r="AG1329" s="9"/>
      <c r="AH1329" s="31"/>
      <c r="AI1329" s="9"/>
      <c r="AJ1329" s="9"/>
      <c r="AK1329" s="9"/>
      <c r="AL1329" s="9"/>
      <c r="AM1329" s="29"/>
      <c r="AN1329" s="29"/>
      <c r="AO1329" s="8"/>
      <c r="AP1329" s="28"/>
      <c r="AQ1329" s="8"/>
      <c r="AR1329" s="8"/>
      <c r="AS1329" s="8"/>
      <c r="AT1329" s="8"/>
      <c r="AU1329" s="8"/>
      <c r="AV1329" s="8"/>
      <c r="AW1329" s="8"/>
      <c r="AX1329" s="8"/>
      <c r="AY1329" s="32"/>
      <c r="AZ1329" s="32"/>
      <c r="BA1329" s="32"/>
      <c r="BB1329" s="13"/>
      <c r="BC1329" s="11"/>
      <c r="BD1329" s="11"/>
      <c r="BE1329" s="14"/>
      <c r="BF1329" s="8"/>
      <c r="BG1329" s="11"/>
      <c r="BH1329" s="11"/>
      <c r="BI1329" s="15"/>
      <c r="BJ1329" s="8"/>
      <c r="BK1329" s="8"/>
      <c r="BL1329" s="8"/>
      <c r="BM1329" s="8"/>
      <c r="BN1329" s="8"/>
      <c r="BO1329" s="8"/>
      <c r="BP1329" s="15"/>
      <c r="BQ1329" s="15"/>
      <c r="BR1329" s="33"/>
      <c r="BS1329" s="9"/>
      <c r="BT1329" s="34"/>
      <c r="BV1329" s="37"/>
      <c r="BW1329" s="38"/>
      <c r="BX1329" s="35"/>
    </row>
    <row r="1330" spans="1:76" x14ac:dyDescent="0.3">
      <c r="A1330" s="26" t="s">
        <v>348</v>
      </c>
      <c r="B1330" s="11" t="s">
        <v>1924</v>
      </c>
      <c r="C1330" s="14">
        <v>3.5</v>
      </c>
      <c r="D1330" s="27">
        <v>54994</v>
      </c>
      <c r="E1330" s="8">
        <v>137667.41</v>
      </c>
      <c r="F1330" s="28">
        <v>140619.65</v>
      </c>
      <c r="G1330" s="29">
        <v>122825.13</v>
      </c>
      <c r="H1330" s="29">
        <v>-17794.52</v>
      </c>
      <c r="I1330" s="31" t="s">
        <v>32</v>
      </c>
      <c r="J1330" s="31" t="s">
        <v>21</v>
      </c>
      <c r="K1330" s="12">
        <v>3.1738790721495893</v>
      </c>
      <c r="L1330" s="11"/>
      <c r="M1330" s="11"/>
      <c r="N1330" s="11"/>
      <c r="O1330" s="11"/>
      <c r="P1330" s="11"/>
      <c r="Q1330" s="11"/>
      <c r="R1330" s="11"/>
      <c r="S1330" s="11"/>
      <c r="T1330" s="11"/>
      <c r="U1330" s="11"/>
      <c r="V1330" s="11"/>
      <c r="W1330" s="30"/>
      <c r="X1330" s="11"/>
      <c r="Y1330" s="11"/>
      <c r="Z1330" s="11"/>
      <c r="AA1330" s="11"/>
      <c r="AB1330" s="11"/>
      <c r="AC1330" s="11"/>
      <c r="AD1330" s="11"/>
      <c r="AE1330" s="11"/>
      <c r="AF1330" s="9"/>
      <c r="AG1330" s="9"/>
      <c r="AH1330" s="31"/>
      <c r="AI1330" s="9"/>
      <c r="AJ1330" s="9"/>
      <c r="AK1330" s="9"/>
      <c r="AL1330" s="9"/>
      <c r="AM1330" s="29"/>
      <c r="AN1330" s="29"/>
      <c r="AO1330" s="8"/>
      <c r="AP1330" s="28"/>
      <c r="AQ1330" s="8"/>
      <c r="AR1330" s="8"/>
      <c r="AS1330" s="8"/>
      <c r="AT1330" s="8"/>
      <c r="AU1330" s="8"/>
      <c r="AV1330" s="8"/>
      <c r="AW1330" s="8"/>
      <c r="AX1330" s="8"/>
      <c r="AY1330" s="32"/>
      <c r="AZ1330" s="32"/>
      <c r="BA1330" s="32"/>
      <c r="BB1330" s="13"/>
      <c r="BC1330" s="11"/>
      <c r="BD1330" s="11"/>
      <c r="BE1330" s="14"/>
      <c r="BF1330" s="8"/>
      <c r="BG1330" s="11"/>
      <c r="BH1330" s="11"/>
      <c r="BI1330" s="15"/>
      <c r="BJ1330" s="8"/>
      <c r="BK1330" s="8"/>
      <c r="BL1330" s="8"/>
      <c r="BM1330" s="8"/>
      <c r="BN1330" s="8"/>
      <c r="BO1330" s="8"/>
      <c r="BP1330" s="15"/>
      <c r="BQ1330" s="15"/>
      <c r="BR1330" s="33"/>
      <c r="BS1330" s="9"/>
      <c r="BT1330" s="34"/>
      <c r="BV1330" s="37"/>
      <c r="BW1330" s="38"/>
      <c r="BX1330" s="35"/>
    </row>
    <row r="1331" spans="1:76" x14ac:dyDescent="0.3">
      <c r="A1331" s="26" t="s">
        <v>348</v>
      </c>
      <c r="B1331" s="11" t="s">
        <v>1305</v>
      </c>
      <c r="C1331" s="14">
        <v>2.5</v>
      </c>
      <c r="D1331" s="27">
        <v>55185</v>
      </c>
      <c r="E1331" s="8">
        <v>104312.29</v>
      </c>
      <c r="F1331" s="28">
        <v>106939.32</v>
      </c>
      <c r="G1331" s="29">
        <v>89025.77</v>
      </c>
      <c r="H1331" s="29">
        <v>-17913.55</v>
      </c>
      <c r="I1331" s="31" t="s">
        <v>71</v>
      </c>
      <c r="J1331" s="31" t="s">
        <v>58</v>
      </c>
      <c r="K1331" s="12">
        <v>2.1552091300000784</v>
      </c>
      <c r="L1331" s="11"/>
      <c r="M1331" s="11"/>
      <c r="N1331" s="11"/>
      <c r="O1331" s="11"/>
      <c r="P1331" s="11"/>
      <c r="Q1331" s="11"/>
      <c r="R1331" s="11"/>
      <c r="S1331" s="11"/>
      <c r="T1331" s="11"/>
      <c r="U1331" s="11"/>
      <c r="V1331" s="11"/>
      <c r="W1331" s="30"/>
      <c r="X1331" s="11"/>
      <c r="Y1331" s="11"/>
      <c r="Z1331" s="11"/>
      <c r="AA1331" s="11"/>
      <c r="AB1331" s="11"/>
      <c r="AC1331" s="11"/>
      <c r="AD1331" s="11"/>
      <c r="AE1331" s="11"/>
      <c r="AF1331" s="9"/>
      <c r="AG1331" s="9"/>
      <c r="AH1331" s="31"/>
      <c r="AI1331" s="9"/>
      <c r="AJ1331" s="9"/>
      <c r="AK1331" s="9"/>
      <c r="AL1331" s="9"/>
      <c r="AM1331" s="29"/>
      <c r="AN1331" s="29"/>
      <c r="AO1331" s="8"/>
      <c r="AP1331" s="28"/>
      <c r="AQ1331" s="8"/>
      <c r="AR1331" s="8"/>
      <c r="AS1331" s="8"/>
      <c r="AT1331" s="8"/>
      <c r="AU1331" s="8"/>
      <c r="AV1331" s="8"/>
      <c r="AW1331" s="8"/>
      <c r="AX1331" s="8"/>
      <c r="AY1331" s="32"/>
      <c r="AZ1331" s="32"/>
      <c r="BA1331" s="32"/>
      <c r="BB1331" s="13"/>
      <c r="BC1331" s="11"/>
      <c r="BD1331" s="11"/>
      <c r="BE1331" s="14"/>
      <c r="BF1331" s="8"/>
      <c r="BG1331" s="11"/>
      <c r="BH1331" s="11"/>
      <c r="BI1331" s="15"/>
      <c r="BJ1331" s="8"/>
      <c r="BK1331" s="8"/>
      <c r="BL1331" s="8"/>
      <c r="BM1331" s="8"/>
      <c r="BN1331" s="8"/>
      <c r="BO1331" s="8"/>
      <c r="BP1331" s="15"/>
      <c r="BQ1331" s="15"/>
      <c r="BR1331" s="33"/>
      <c r="BS1331" s="9"/>
      <c r="BT1331" s="34"/>
      <c r="BV1331" s="37"/>
      <c r="BW1331" s="38"/>
    </row>
    <row r="1332" spans="1:76" x14ac:dyDescent="0.3">
      <c r="A1332" s="26" t="s">
        <v>348</v>
      </c>
      <c r="B1332" s="11" t="s">
        <v>1659</v>
      </c>
      <c r="C1332" s="14">
        <v>4</v>
      </c>
      <c r="D1332" s="27">
        <v>55701</v>
      </c>
      <c r="E1332" s="8">
        <v>287570.90999999997</v>
      </c>
      <c r="F1332" s="28">
        <v>292109.31</v>
      </c>
      <c r="G1332" s="29">
        <v>274047.51</v>
      </c>
      <c r="H1332" s="29">
        <v>-18061.8</v>
      </c>
      <c r="I1332" s="31" t="s">
        <v>71</v>
      </c>
      <c r="J1332" s="31" t="s">
        <v>58</v>
      </c>
      <c r="K1332" s="12">
        <v>3.7442587799991718</v>
      </c>
      <c r="L1332" s="11"/>
      <c r="M1332" s="11"/>
      <c r="N1332" s="11"/>
      <c r="O1332" s="11"/>
      <c r="P1332" s="11"/>
      <c r="Q1332" s="11"/>
      <c r="R1332" s="11"/>
      <c r="S1332" s="11"/>
      <c r="T1332" s="11"/>
      <c r="U1332" s="11"/>
      <c r="V1332" s="11"/>
      <c r="W1332" s="30"/>
      <c r="X1332" s="11"/>
      <c r="Y1332" s="11"/>
      <c r="Z1332" s="11"/>
      <c r="AA1332" s="11"/>
      <c r="AB1332" s="11"/>
      <c r="AC1332" s="11"/>
      <c r="AD1332" s="11"/>
      <c r="AE1332" s="11"/>
      <c r="AF1332" s="9"/>
      <c r="AG1332" s="9"/>
      <c r="AH1332" s="31"/>
      <c r="AI1332" s="9"/>
      <c r="AJ1332" s="9"/>
      <c r="AK1332" s="9"/>
      <c r="AL1332" s="9"/>
      <c r="AM1332" s="29"/>
      <c r="AN1332" s="29"/>
      <c r="AO1332" s="8"/>
      <c r="AP1332" s="28"/>
      <c r="AQ1332" s="8"/>
      <c r="AR1332" s="8"/>
      <c r="AS1332" s="8"/>
      <c r="AT1332" s="8"/>
      <c r="AU1332" s="8"/>
      <c r="AV1332" s="8"/>
      <c r="AW1332" s="8"/>
      <c r="AX1332" s="8"/>
      <c r="AY1332" s="32"/>
      <c r="AZ1332" s="32"/>
      <c r="BA1332" s="32"/>
      <c r="BB1332" s="13"/>
      <c r="BC1332" s="11"/>
      <c r="BD1332" s="11"/>
      <c r="BE1332" s="14"/>
      <c r="BF1332" s="8"/>
      <c r="BG1332" s="11"/>
      <c r="BH1332" s="11"/>
      <c r="BI1332" s="15"/>
      <c r="BJ1332" s="8"/>
      <c r="BK1332" s="8"/>
      <c r="BL1332" s="8"/>
      <c r="BM1332" s="8"/>
      <c r="BN1332" s="8"/>
      <c r="BO1332" s="8"/>
      <c r="BP1332" s="15"/>
      <c r="BQ1332" s="15"/>
      <c r="BR1332" s="33"/>
      <c r="BS1332" s="9"/>
      <c r="BT1332" s="34"/>
      <c r="BV1332" s="37"/>
      <c r="BW1332" s="38"/>
    </row>
    <row r="1333" spans="1:76" x14ac:dyDescent="0.3">
      <c r="A1333" s="26" t="s">
        <v>348</v>
      </c>
      <c r="B1333" s="11" t="s">
        <v>1835</v>
      </c>
      <c r="C1333" s="14">
        <v>5</v>
      </c>
      <c r="D1333" s="27">
        <v>51636</v>
      </c>
      <c r="E1333" s="8">
        <v>215762.54</v>
      </c>
      <c r="F1333" s="28">
        <v>239948.28</v>
      </c>
      <c r="G1333" s="29">
        <v>221753.01</v>
      </c>
      <c r="H1333" s="29">
        <v>-18195.27</v>
      </c>
      <c r="I1333" s="31" t="s">
        <v>71</v>
      </c>
      <c r="J1333" s="31" t="s">
        <v>58</v>
      </c>
      <c r="K1333" s="12">
        <v>2.7316035594462273</v>
      </c>
      <c r="L1333" s="11"/>
      <c r="M1333" s="11"/>
      <c r="N1333" s="11"/>
      <c r="O1333" s="11"/>
      <c r="P1333" s="11"/>
      <c r="Q1333" s="11"/>
      <c r="R1333" s="11"/>
      <c r="S1333" s="11"/>
      <c r="T1333" s="11"/>
      <c r="U1333" s="11"/>
      <c r="V1333" s="11"/>
      <c r="W1333" s="30"/>
      <c r="X1333" s="11"/>
      <c r="Y1333" s="11"/>
      <c r="Z1333" s="11"/>
      <c r="AA1333" s="11"/>
      <c r="AB1333" s="11"/>
      <c r="AC1333" s="11"/>
      <c r="AD1333" s="11"/>
      <c r="AE1333" s="11"/>
      <c r="AF1333" s="9"/>
      <c r="AG1333" s="9"/>
      <c r="AH1333" s="31"/>
      <c r="AI1333" s="9"/>
      <c r="AJ1333" s="9"/>
      <c r="AK1333" s="9"/>
      <c r="AL1333" s="9"/>
      <c r="AM1333" s="29"/>
      <c r="AN1333" s="29"/>
      <c r="AO1333" s="8"/>
      <c r="AP1333" s="28"/>
      <c r="AQ1333" s="8"/>
      <c r="AR1333" s="8"/>
      <c r="AS1333" s="8"/>
      <c r="AT1333" s="8"/>
      <c r="AU1333" s="8"/>
      <c r="AV1333" s="8"/>
      <c r="AW1333" s="8"/>
      <c r="AX1333" s="8"/>
      <c r="AY1333" s="32"/>
      <c r="AZ1333" s="32"/>
      <c r="BA1333" s="32"/>
      <c r="BB1333" s="13"/>
      <c r="BC1333" s="11"/>
      <c r="BD1333" s="11"/>
      <c r="BE1333" s="14"/>
      <c r="BF1333" s="8"/>
      <c r="BG1333" s="11"/>
      <c r="BH1333" s="11"/>
      <c r="BI1333" s="15"/>
      <c r="BJ1333" s="8"/>
      <c r="BK1333" s="8"/>
      <c r="BL1333" s="8"/>
      <c r="BM1333" s="8"/>
      <c r="BN1333" s="8"/>
      <c r="BO1333" s="8"/>
      <c r="BP1333" s="15"/>
      <c r="BQ1333" s="15"/>
      <c r="BR1333" s="33"/>
      <c r="BS1333" s="9"/>
      <c r="BT1333" s="34"/>
      <c r="BV1333" s="37"/>
      <c r="BW1333" s="38"/>
    </row>
    <row r="1334" spans="1:76" x14ac:dyDescent="0.3">
      <c r="A1334" s="26" t="s">
        <v>348</v>
      </c>
      <c r="B1334" s="11" t="s">
        <v>1786</v>
      </c>
      <c r="C1334" s="14">
        <v>3.5</v>
      </c>
      <c r="D1334" s="27">
        <v>54229</v>
      </c>
      <c r="E1334" s="8">
        <v>130190.73</v>
      </c>
      <c r="F1334" s="28">
        <v>139261.74</v>
      </c>
      <c r="G1334" s="29">
        <v>121005.03</v>
      </c>
      <c r="H1334" s="29">
        <v>-18256.71</v>
      </c>
      <c r="I1334" s="31" t="s">
        <v>71</v>
      </c>
      <c r="J1334" s="31" t="s">
        <v>58</v>
      </c>
      <c r="K1334" s="12">
        <v>2.3662313799971191</v>
      </c>
      <c r="L1334" s="11"/>
      <c r="M1334" s="11"/>
      <c r="N1334" s="11"/>
      <c r="O1334" s="11"/>
      <c r="P1334" s="11"/>
      <c r="Q1334" s="11"/>
      <c r="R1334" s="11"/>
      <c r="S1334" s="11"/>
      <c r="T1334" s="11"/>
      <c r="U1334" s="11"/>
      <c r="V1334" s="11"/>
      <c r="W1334" s="30"/>
      <c r="X1334" s="11"/>
      <c r="Y1334" s="11"/>
      <c r="Z1334" s="11"/>
      <c r="AA1334" s="11"/>
      <c r="AB1334" s="11"/>
      <c r="AC1334" s="11"/>
      <c r="AD1334" s="11"/>
      <c r="AE1334" s="11"/>
      <c r="AF1334" s="9"/>
      <c r="AG1334" s="9"/>
      <c r="AH1334" s="31"/>
      <c r="AI1334" s="9"/>
      <c r="AJ1334" s="9"/>
      <c r="AK1334" s="9"/>
      <c r="AL1334" s="9"/>
      <c r="AM1334" s="29"/>
      <c r="AN1334" s="29"/>
      <c r="AO1334" s="8"/>
      <c r="AP1334" s="28"/>
      <c r="AQ1334" s="8"/>
      <c r="AR1334" s="8"/>
      <c r="AS1334" s="8"/>
      <c r="AT1334" s="8"/>
      <c r="AU1334" s="8"/>
      <c r="AV1334" s="8"/>
      <c r="AW1334" s="8"/>
      <c r="AX1334" s="8"/>
      <c r="AY1334" s="32"/>
      <c r="AZ1334" s="32"/>
      <c r="BA1334" s="32"/>
      <c r="BB1334" s="13"/>
      <c r="BC1334" s="11"/>
      <c r="BD1334" s="11"/>
      <c r="BE1334" s="14"/>
      <c r="BF1334" s="8"/>
      <c r="BG1334" s="11"/>
      <c r="BH1334" s="11"/>
      <c r="BI1334" s="15"/>
      <c r="BJ1334" s="8"/>
      <c r="BK1334" s="8"/>
      <c r="BL1334" s="8"/>
      <c r="BM1334" s="8"/>
      <c r="BN1334" s="8"/>
      <c r="BO1334" s="8"/>
      <c r="BP1334" s="15"/>
      <c r="BQ1334" s="15"/>
      <c r="BR1334" s="33"/>
      <c r="BS1334" s="9"/>
      <c r="BT1334" s="34"/>
      <c r="BV1334" s="37"/>
      <c r="BW1334" s="38"/>
    </row>
    <row r="1335" spans="1:76" x14ac:dyDescent="0.3">
      <c r="A1335" s="26" t="s">
        <v>348</v>
      </c>
      <c r="B1335" s="11" t="s">
        <v>1288</v>
      </c>
      <c r="C1335" s="14">
        <v>4</v>
      </c>
      <c r="D1335" s="27">
        <v>54210</v>
      </c>
      <c r="E1335" s="8">
        <v>154610.35</v>
      </c>
      <c r="F1335" s="28">
        <v>166456.95000000001</v>
      </c>
      <c r="G1335" s="29">
        <v>148172.32</v>
      </c>
      <c r="H1335" s="29">
        <v>-18284.63</v>
      </c>
      <c r="I1335" s="31" t="s">
        <v>71</v>
      </c>
      <c r="J1335" s="31" t="s">
        <v>58</v>
      </c>
      <c r="K1335" s="12">
        <v>2.7108421599999279</v>
      </c>
      <c r="L1335" s="11"/>
      <c r="M1335" s="11"/>
      <c r="N1335" s="11"/>
      <c r="O1335" s="11"/>
      <c r="P1335" s="11"/>
      <c r="Q1335" s="11"/>
      <c r="R1335" s="11"/>
      <c r="S1335" s="11"/>
      <c r="T1335" s="11"/>
      <c r="U1335" s="11"/>
      <c r="V1335" s="11"/>
      <c r="W1335" s="30"/>
      <c r="X1335" s="11"/>
      <c r="Y1335" s="11"/>
      <c r="Z1335" s="11"/>
      <c r="AA1335" s="11"/>
      <c r="AB1335" s="11"/>
      <c r="AC1335" s="11"/>
      <c r="AD1335" s="11"/>
      <c r="AE1335" s="11"/>
      <c r="AF1335" s="9"/>
      <c r="AG1335" s="9"/>
      <c r="AH1335" s="31"/>
      <c r="AI1335" s="9"/>
      <c r="AJ1335" s="9"/>
      <c r="AK1335" s="9"/>
      <c r="AL1335" s="9"/>
      <c r="AM1335" s="29"/>
      <c r="AN1335" s="29"/>
      <c r="AO1335" s="8"/>
      <c r="AP1335" s="28"/>
      <c r="AQ1335" s="8"/>
      <c r="AR1335" s="8"/>
      <c r="AS1335" s="8"/>
      <c r="AT1335" s="8"/>
      <c r="AU1335" s="8"/>
      <c r="AV1335" s="8"/>
      <c r="AW1335" s="8"/>
      <c r="AX1335" s="8"/>
      <c r="AY1335" s="32"/>
      <c r="AZ1335" s="32"/>
      <c r="BA1335" s="32"/>
      <c r="BB1335" s="13"/>
      <c r="BC1335" s="11"/>
      <c r="BD1335" s="11"/>
      <c r="BE1335" s="14"/>
      <c r="BF1335" s="8"/>
      <c r="BG1335" s="11"/>
      <c r="BH1335" s="11"/>
      <c r="BI1335" s="15"/>
      <c r="BJ1335" s="8"/>
      <c r="BK1335" s="8"/>
      <c r="BL1335" s="8"/>
      <c r="BM1335" s="8"/>
      <c r="BN1335" s="8"/>
      <c r="BO1335" s="8"/>
      <c r="BP1335" s="15"/>
      <c r="BQ1335" s="15"/>
      <c r="BR1335" s="33"/>
      <c r="BS1335" s="9"/>
      <c r="BT1335" s="34"/>
      <c r="BV1335" s="37"/>
      <c r="BW1335" s="38"/>
    </row>
    <row r="1336" spans="1:76" x14ac:dyDescent="0.3">
      <c r="A1336" s="26" t="s">
        <v>348</v>
      </c>
      <c r="B1336" s="11" t="s">
        <v>2267</v>
      </c>
      <c r="C1336" s="14">
        <v>5.1520000000000001</v>
      </c>
      <c r="D1336" s="27">
        <v>47381</v>
      </c>
      <c r="E1336" s="8">
        <v>2175000</v>
      </c>
      <c r="F1336" s="28">
        <v>2208118.7999999998</v>
      </c>
      <c r="G1336" s="29">
        <v>2189757.38</v>
      </c>
      <c r="H1336" s="29">
        <v>-18361.420000000002</v>
      </c>
      <c r="I1336" s="31" t="s">
        <v>61</v>
      </c>
      <c r="J1336" s="31" t="s">
        <v>47</v>
      </c>
      <c r="K1336" s="12">
        <v>4.7693695764956123</v>
      </c>
      <c r="L1336" s="11"/>
      <c r="M1336" s="11"/>
      <c r="N1336" s="11"/>
      <c r="O1336" s="11"/>
      <c r="P1336" s="11"/>
      <c r="Q1336" s="11"/>
      <c r="R1336" s="11"/>
      <c r="S1336" s="11"/>
      <c r="T1336" s="11"/>
      <c r="U1336" s="11"/>
      <c r="V1336" s="11"/>
      <c r="W1336" s="30"/>
      <c r="X1336" s="11"/>
      <c r="Y1336" s="11"/>
      <c r="Z1336" s="11"/>
      <c r="AA1336" s="11"/>
      <c r="AB1336" s="11"/>
      <c r="AC1336" s="11"/>
      <c r="AD1336" s="11"/>
      <c r="AE1336" s="11"/>
      <c r="AF1336" s="9"/>
      <c r="AG1336" s="9"/>
      <c r="AH1336" s="31"/>
      <c r="AI1336" s="9"/>
      <c r="AJ1336" s="9"/>
      <c r="AK1336" s="9"/>
      <c r="AL1336" s="9"/>
      <c r="AM1336" s="29"/>
      <c r="AN1336" s="29"/>
      <c r="AO1336" s="8"/>
      <c r="AP1336" s="28"/>
      <c r="AQ1336" s="8"/>
      <c r="AR1336" s="8"/>
      <c r="AS1336" s="8"/>
      <c r="AT1336" s="8"/>
      <c r="AU1336" s="8"/>
      <c r="AV1336" s="8"/>
      <c r="AW1336" s="8"/>
      <c r="AX1336" s="8"/>
      <c r="AY1336" s="32"/>
      <c r="AZ1336" s="32"/>
      <c r="BA1336" s="32"/>
      <c r="BB1336" s="13"/>
      <c r="BC1336" s="11"/>
      <c r="BD1336" s="11"/>
      <c r="BE1336" s="14"/>
      <c r="BF1336" s="8"/>
      <c r="BG1336" s="11"/>
      <c r="BH1336" s="11"/>
      <c r="BI1336" s="15"/>
      <c r="BJ1336" s="8"/>
      <c r="BK1336" s="8"/>
      <c r="BL1336" s="8"/>
      <c r="BM1336" s="8"/>
      <c r="BN1336" s="8"/>
      <c r="BO1336" s="8"/>
      <c r="BP1336" s="15"/>
      <c r="BQ1336" s="15"/>
      <c r="BR1336" s="33"/>
      <c r="BS1336" s="9"/>
      <c r="BT1336" s="34"/>
      <c r="BV1336" s="37"/>
      <c r="BW1336" s="38"/>
    </row>
    <row r="1337" spans="1:76" x14ac:dyDescent="0.3">
      <c r="A1337" s="26" t="s">
        <v>348</v>
      </c>
      <c r="B1337" s="11" t="s">
        <v>2185</v>
      </c>
      <c r="C1337" s="14">
        <v>3</v>
      </c>
      <c r="D1337" s="27">
        <v>55839</v>
      </c>
      <c r="E1337" s="8">
        <v>600000</v>
      </c>
      <c r="F1337" s="28">
        <v>572484.26</v>
      </c>
      <c r="G1337" s="29">
        <v>553889.64</v>
      </c>
      <c r="H1337" s="29">
        <v>-18594.62</v>
      </c>
      <c r="I1337" s="31" t="s">
        <v>71</v>
      </c>
      <c r="J1337" s="31" t="s">
        <v>58</v>
      </c>
      <c r="K1337" s="12">
        <v>3.875132949999359</v>
      </c>
      <c r="L1337" s="11"/>
      <c r="M1337" s="11"/>
      <c r="N1337" s="11"/>
      <c r="O1337" s="11"/>
      <c r="P1337" s="11"/>
      <c r="Q1337" s="11"/>
      <c r="R1337" s="11"/>
      <c r="S1337" s="11"/>
      <c r="T1337" s="11"/>
      <c r="U1337" s="11"/>
      <c r="V1337" s="11"/>
      <c r="W1337" s="30"/>
      <c r="X1337" s="11"/>
      <c r="Y1337" s="11"/>
      <c r="Z1337" s="11"/>
      <c r="AA1337" s="11"/>
      <c r="AB1337" s="11"/>
      <c r="AC1337" s="11"/>
      <c r="AD1337" s="11"/>
      <c r="AE1337" s="11"/>
      <c r="AF1337" s="9"/>
      <c r="AG1337" s="9"/>
      <c r="AH1337" s="31"/>
      <c r="AI1337" s="9"/>
      <c r="AJ1337" s="9"/>
      <c r="AK1337" s="9"/>
      <c r="AL1337" s="9"/>
      <c r="AM1337" s="29"/>
      <c r="AN1337" s="29"/>
      <c r="AO1337" s="8"/>
      <c r="AP1337" s="28"/>
      <c r="AQ1337" s="8"/>
      <c r="AR1337" s="8"/>
      <c r="AS1337" s="8"/>
      <c r="AT1337" s="8"/>
      <c r="AU1337" s="8"/>
      <c r="AV1337" s="8"/>
      <c r="AW1337" s="8"/>
      <c r="AX1337" s="8"/>
      <c r="AY1337" s="32"/>
      <c r="AZ1337" s="32"/>
      <c r="BA1337" s="32"/>
      <c r="BB1337" s="13"/>
      <c r="BC1337" s="11"/>
      <c r="BD1337" s="11"/>
      <c r="BE1337" s="14"/>
      <c r="BF1337" s="8"/>
      <c r="BG1337" s="11"/>
      <c r="BH1337" s="11"/>
      <c r="BI1337" s="15"/>
      <c r="BJ1337" s="8"/>
      <c r="BK1337" s="8"/>
      <c r="BL1337" s="8"/>
      <c r="BM1337" s="8"/>
      <c r="BN1337" s="8"/>
      <c r="BO1337" s="8"/>
      <c r="BP1337" s="15"/>
      <c r="BQ1337" s="15"/>
      <c r="BR1337" s="33"/>
      <c r="BS1337" s="9"/>
      <c r="BT1337" s="34"/>
      <c r="BV1337" s="37"/>
      <c r="BW1337" s="38"/>
    </row>
    <row r="1338" spans="1:76" x14ac:dyDescent="0.3">
      <c r="A1338" s="26" t="s">
        <v>348</v>
      </c>
      <c r="B1338" s="11" t="s">
        <v>2183</v>
      </c>
      <c r="C1338" s="14">
        <v>3</v>
      </c>
      <c r="D1338" s="27">
        <v>58091</v>
      </c>
      <c r="E1338" s="8">
        <v>118676.2</v>
      </c>
      <c r="F1338" s="28">
        <v>125054.56</v>
      </c>
      <c r="G1338" s="29">
        <v>106443.05</v>
      </c>
      <c r="H1338" s="29">
        <v>-18611.509999999998</v>
      </c>
      <c r="I1338" s="31" t="s">
        <v>71</v>
      </c>
      <c r="J1338" s="31" t="s">
        <v>58</v>
      </c>
      <c r="K1338" s="12">
        <v>2.2453174600030579</v>
      </c>
      <c r="L1338" s="11"/>
      <c r="M1338" s="11"/>
      <c r="N1338" s="11"/>
      <c r="O1338" s="11"/>
      <c r="P1338" s="11"/>
      <c r="Q1338" s="11"/>
      <c r="R1338" s="11"/>
      <c r="S1338" s="11"/>
      <c r="T1338" s="11"/>
      <c r="U1338" s="11"/>
      <c r="V1338" s="11"/>
      <c r="W1338" s="30"/>
      <c r="X1338" s="11"/>
      <c r="Y1338" s="11"/>
      <c r="Z1338" s="11"/>
      <c r="AA1338" s="11"/>
      <c r="AB1338" s="11"/>
      <c r="AC1338" s="11"/>
      <c r="AD1338" s="11"/>
      <c r="AE1338" s="11"/>
      <c r="AF1338" s="9"/>
      <c r="AG1338" s="9"/>
      <c r="AH1338" s="31"/>
      <c r="AI1338" s="9"/>
      <c r="AJ1338" s="9"/>
      <c r="AK1338" s="9"/>
      <c r="AL1338" s="9"/>
      <c r="AM1338" s="29"/>
      <c r="AN1338" s="29"/>
      <c r="AO1338" s="8"/>
      <c r="AP1338" s="28"/>
      <c r="AQ1338" s="8"/>
      <c r="AR1338" s="8"/>
      <c r="AS1338" s="8"/>
      <c r="AT1338" s="8"/>
      <c r="AU1338" s="8"/>
      <c r="AV1338" s="8"/>
      <c r="AW1338" s="8"/>
      <c r="AX1338" s="8"/>
      <c r="AY1338" s="32"/>
      <c r="AZ1338" s="32"/>
      <c r="BA1338" s="32"/>
      <c r="BB1338" s="13"/>
      <c r="BC1338" s="11"/>
      <c r="BD1338" s="11"/>
      <c r="BE1338" s="14"/>
      <c r="BF1338" s="8"/>
      <c r="BG1338" s="11"/>
      <c r="BH1338" s="11"/>
      <c r="BI1338" s="15"/>
      <c r="BJ1338" s="8"/>
      <c r="BK1338" s="8"/>
      <c r="BL1338" s="8"/>
      <c r="BM1338" s="8"/>
      <c r="BN1338" s="8"/>
      <c r="BO1338" s="8"/>
      <c r="BP1338" s="15"/>
      <c r="BQ1338" s="15"/>
      <c r="BR1338" s="33"/>
      <c r="BS1338" s="9"/>
      <c r="BT1338" s="34"/>
      <c r="BV1338" s="37"/>
      <c r="BW1338" s="38"/>
    </row>
    <row r="1339" spans="1:76" x14ac:dyDescent="0.3">
      <c r="A1339" s="26" t="s">
        <v>348</v>
      </c>
      <c r="B1339" s="11" t="s">
        <v>1575</v>
      </c>
      <c r="C1339" s="14">
        <v>4.5</v>
      </c>
      <c r="D1339" s="27">
        <v>53844</v>
      </c>
      <c r="E1339" s="8">
        <v>147421.51999999999</v>
      </c>
      <c r="F1339" s="28">
        <v>165087.89000000001</v>
      </c>
      <c r="G1339" s="29">
        <v>146415.19</v>
      </c>
      <c r="H1339" s="29">
        <v>-18672.7</v>
      </c>
      <c r="I1339" s="31" t="s">
        <v>71</v>
      </c>
      <c r="J1339" s="31" t="s">
        <v>58</v>
      </c>
      <c r="K1339" s="12">
        <v>2.4278977599992344</v>
      </c>
      <c r="L1339" s="11"/>
      <c r="M1339" s="11"/>
      <c r="N1339" s="11"/>
      <c r="O1339" s="11"/>
      <c r="P1339" s="11"/>
      <c r="Q1339" s="11"/>
      <c r="R1339" s="11"/>
      <c r="S1339" s="11"/>
      <c r="T1339" s="11"/>
      <c r="U1339" s="11"/>
      <c r="V1339" s="11"/>
      <c r="W1339" s="30"/>
      <c r="X1339" s="11"/>
      <c r="Y1339" s="11"/>
      <c r="Z1339" s="11"/>
      <c r="AA1339" s="11"/>
      <c r="AB1339" s="11"/>
      <c r="AC1339" s="11"/>
      <c r="AD1339" s="11"/>
      <c r="AE1339" s="11"/>
      <c r="AF1339" s="9"/>
      <c r="AG1339" s="9"/>
      <c r="AH1339" s="31"/>
      <c r="AI1339" s="9"/>
      <c r="AJ1339" s="9"/>
      <c r="AK1339" s="9"/>
      <c r="AL1339" s="9"/>
      <c r="AM1339" s="29"/>
      <c r="AN1339" s="29"/>
      <c r="AO1339" s="8"/>
      <c r="AP1339" s="28"/>
      <c r="AQ1339" s="8"/>
      <c r="AR1339" s="8"/>
      <c r="AS1339" s="8"/>
      <c r="AT1339" s="8"/>
      <c r="AU1339" s="8"/>
      <c r="AV1339" s="8"/>
      <c r="AW1339" s="8"/>
      <c r="AX1339" s="8"/>
      <c r="AY1339" s="32"/>
      <c r="AZ1339" s="32"/>
      <c r="BA1339" s="32"/>
      <c r="BB1339" s="13"/>
      <c r="BC1339" s="11"/>
      <c r="BD1339" s="11"/>
      <c r="BE1339" s="14"/>
      <c r="BF1339" s="8"/>
      <c r="BG1339" s="11"/>
      <c r="BH1339" s="11"/>
      <c r="BI1339" s="15"/>
      <c r="BJ1339" s="8"/>
      <c r="BK1339" s="8"/>
      <c r="BL1339" s="8"/>
      <c r="BM1339" s="8"/>
      <c r="BN1339" s="8"/>
      <c r="BO1339" s="8"/>
      <c r="BP1339" s="15"/>
      <c r="BQ1339" s="15"/>
      <c r="BR1339" s="33"/>
      <c r="BS1339" s="9"/>
      <c r="BT1339" s="34"/>
      <c r="BV1339" s="37"/>
      <c r="BW1339" s="38"/>
    </row>
    <row r="1340" spans="1:76" x14ac:dyDescent="0.3">
      <c r="A1340" s="26" t="s">
        <v>348</v>
      </c>
      <c r="B1340" s="11" t="s">
        <v>1624</v>
      </c>
      <c r="C1340" s="14">
        <v>2.5</v>
      </c>
      <c r="D1340" s="27">
        <v>55123</v>
      </c>
      <c r="E1340" s="8">
        <v>101506.3</v>
      </c>
      <c r="F1340" s="28">
        <v>105538.54</v>
      </c>
      <c r="G1340" s="29">
        <v>86764.89</v>
      </c>
      <c r="H1340" s="29">
        <v>-18773.650000000001</v>
      </c>
      <c r="I1340" s="31" t="s">
        <v>71</v>
      </c>
      <c r="J1340" s="31" t="s">
        <v>58</v>
      </c>
      <c r="K1340" s="12">
        <v>1.9478229600011523</v>
      </c>
      <c r="L1340" s="11"/>
      <c r="M1340" s="11"/>
      <c r="N1340" s="11"/>
      <c r="O1340" s="11"/>
      <c r="P1340" s="11"/>
      <c r="Q1340" s="11"/>
      <c r="R1340" s="11"/>
      <c r="S1340" s="11"/>
      <c r="T1340" s="11"/>
      <c r="U1340" s="11"/>
      <c r="V1340" s="11"/>
      <c r="W1340" s="30"/>
      <c r="X1340" s="11"/>
      <c r="Y1340" s="11"/>
      <c r="Z1340" s="11"/>
      <c r="AA1340" s="11"/>
      <c r="AB1340" s="11"/>
      <c r="AC1340" s="11"/>
      <c r="AD1340" s="11"/>
      <c r="AE1340" s="11"/>
      <c r="AF1340" s="9"/>
      <c r="AG1340" s="9"/>
      <c r="AH1340" s="31"/>
      <c r="AI1340" s="9"/>
      <c r="AJ1340" s="9"/>
      <c r="AK1340" s="9"/>
      <c r="AL1340" s="9"/>
      <c r="AM1340" s="29"/>
      <c r="AN1340" s="29"/>
      <c r="AO1340" s="8"/>
      <c r="AP1340" s="28"/>
      <c r="AQ1340" s="8"/>
      <c r="AR1340" s="8"/>
      <c r="AS1340" s="8"/>
      <c r="AT1340" s="8"/>
      <c r="AU1340" s="8"/>
      <c r="AV1340" s="8"/>
      <c r="AW1340" s="8"/>
      <c r="AX1340" s="8"/>
      <c r="AY1340" s="32"/>
      <c r="AZ1340" s="32"/>
      <c r="BA1340" s="32"/>
      <c r="BB1340" s="13"/>
      <c r="BC1340" s="11"/>
      <c r="BD1340" s="11"/>
      <c r="BE1340" s="14"/>
      <c r="BF1340" s="8"/>
      <c r="BG1340" s="11"/>
      <c r="BH1340" s="11"/>
      <c r="BI1340" s="15"/>
      <c r="BJ1340" s="8"/>
      <c r="BK1340" s="8"/>
      <c r="BL1340" s="8"/>
      <c r="BM1340" s="8"/>
      <c r="BN1340" s="8"/>
      <c r="BO1340" s="8"/>
      <c r="BP1340" s="15"/>
      <c r="BQ1340" s="15"/>
      <c r="BR1340" s="33"/>
      <c r="BS1340" s="9"/>
      <c r="BT1340" s="34"/>
      <c r="BV1340" s="37"/>
      <c r="BW1340" s="38"/>
    </row>
    <row r="1341" spans="1:76" x14ac:dyDescent="0.3">
      <c r="A1341" s="26" t="s">
        <v>348</v>
      </c>
      <c r="B1341" s="11" t="s">
        <v>2291</v>
      </c>
      <c r="C1341" s="14">
        <v>7.2379999999999995</v>
      </c>
      <c r="D1341" s="27">
        <v>50308</v>
      </c>
      <c r="E1341" s="8">
        <v>510678.86</v>
      </c>
      <c r="F1341" s="28">
        <v>288579.40999999997</v>
      </c>
      <c r="G1341" s="29">
        <v>199561.65</v>
      </c>
      <c r="H1341" s="29">
        <v>-18916.77</v>
      </c>
      <c r="I1341" s="31" t="s">
        <v>317</v>
      </c>
      <c r="J1341" s="31" t="s">
        <v>21</v>
      </c>
      <c r="K1341" s="12">
        <v>16.289557310000045</v>
      </c>
      <c r="L1341" s="11"/>
      <c r="M1341" s="11"/>
      <c r="N1341" s="11"/>
      <c r="O1341" s="11"/>
      <c r="P1341" s="11"/>
      <c r="Q1341" s="11"/>
      <c r="R1341" s="11"/>
      <c r="S1341" s="11"/>
      <c r="T1341" s="11"/>
      <c r="U1341" s="11"/>
      <c r="V1341" s="11"/>
      <c r="W1341" s="30"/>
      <c r="X1341" s="11"/>
      <c r="Y1341" s="11"/>
      <c r="Z1341" s="11"/>
      <c r="AA1341" s="11"/>
      <c r="AB1341" s="11"/>
      <c r="AC1341" s="11"/>
      <c r="AD1341" s="11"/>
      <c r="AE1341" s="11"/>
      <c r="AF1341" s="9"/>
      <c r="AG1341" s="9"/>
      <c r="AH1341" s="31"/>
      <c r="AI1341" s="9"/>
      <c r="AJ1341" s="9"/>
      <c r="AK1341" s="9"/>
      <c r="AL1341" s="9"/>
      <c r="AM1341" s="29"/>
      <c r="AN1341" s="29"/>
      <c r="AO1341" s="8"/>
      <c r="AP1341" s="28"/>
      <c r="AQ1341" s="8"/>
      <c r="AR1341" s="8"/>
      <c r="AS1341" s="8"/>
      <c r="AT1341" s="8"/>
      <c r="AU1341" s="8"/>
      <c r="AV1341" s="8"/>
      <c r="AW1341" s="8"/>
      <c r="AX1341" s="8"/>
      <c r="AY1341" s="32"/>
      <c r="AZ1341" s="32"/>
      <c r="BA1341" s="32"/>
      <c r="BB1341" s="13"/>
      <c r="BC1341" s="11"/>
      <c r="BD1341" s="11"/>
      <c r="BE1341" s="14"/>
      <c r="BF1341" s="8"/>
      <c r="BG1341" s="11"/>
      <c r="BH1341" s="11"/>
      <c r="BI1341" s="15"/>
      <c r="BJ1341" s="8"/>
      <c r="BK1341" s="8"/>
      <c r="BL1341" s="8"/>
      <c r="BM1341" s="8"/>
      <c r="BN1341" s="8"/>
      <c r="BO1341" s="8"/>
      <c r="BP1341" s="15"/>
      <c r="BQ1341" s="15"/>
      <c r="BR1341" s="33"/>
      <c r="BS1341" s="9"/>
      <c r="BT1341" s="34"/>
      <c r="BV1341" s="37"/>
      <c r="BW1341" s="38"/>
    </row>
    <row r="1342" spans="1:76" x14ac:dyDescent="0.3">
      <c r="A1342" s="26" t="s">
        <v>348</v>
      </c>
      <c r="B1342" s="11" t="s">
        <v>1361</v>
      </c>
      <c r="C1342" s="14">
        <v>3</v>
      </c>
      <c r="D1342" s="27">
        <v>53462</v>
      </c>
      <c r="E1342" s="8">
        <v>222487.52</v>
      </c>
      <c r="F1342" s="28">
        <v>232448.51</v>
      </c>
      <c r="G1342" s="29">
        <v>213313.55</v>
      </c>
      <c r="H1342" s="29">
        <v>-19134.96</v>
      </c>
      <c r="I1342" s="31" t="s">
        <v>71</v>
      </c>
      <c r="J1342" s="31" t="s">
        <v>58</v>
      </c>
      <c r="K1342" s="12">
        <v>1.674792459998991</v>
      </c>
      <c r="L1342" s="11"/>
      <c r="M1342" s="11"/>
      <c r="N1342" s="11"/>
      <c r="O1342" s="11"/>
      <c r="P1342" s="11"/>
      <c r="Q1342" s="11"/>
      <c r="R1342" s="11"/>
      <c r="S1342" s="11"/>
      <c r="T1342" s="11"/>
      <c r="U1342" s="11"/>
      <c r="V1342" s="11"/>
      <c r="W1342" s="30"/>
      <c r="X1342" s="11"/>
      <c r="Y1342" s="11"/>
      <c r="Z1342" s="11"/>
      <c r="AA1342" s="11"/>
      <c r="AB1342" s="11"/>
      <c r="AC1342" s="11"/>
      <c r="AD1342" s="11"/>
      <c r="AE1342" s="11"/>
      <c r="AF1342" s="9"/>
      <c r="AG1342" s="9"/>
      <c r="AH1342" s="31"/>
      <c r="AI1342" s="9"/>
      <c r="AJ1342" s="9"/>
      <c r="AK1342" s="9"/>
      <c r="AL1342" s="9"/>
      <c r="AM1342" s="29"/>
      <c r="AN1342" s="29"/>
      <c r="AO1342" s="8"/>
      <c r="AP1342" s="28"/>
      <c r="AQ1342" s="8"/>
      <c r="AR1342" s="8"/>
      <c r="AS1342" s="8"/>
      <c r="AT1342" s="8"/>
      <c r="AU1342" s="8"/>
      <c r="AV1342" s="8"/>
      <c r="AW1342" s="8"/>
      <c r="AX1342" s="8"/>
      <c r="AY1342" s="32"/>
      <c r="AZ1342" s="32"/>
      <c r="BA1342" s="32"/>
      <c r="BB1342" s="13"/>
      <c r="BC1342" s="11"/>
      <c r="BD1342" s="11"/>
      <c r="BE1342" s="14"/>
      <c r="BF1342" s="8"/>
      <c r="BG1342" s="11"/>
      <c r="BH1342" s="11"/>
      <c r="BI1342" s="15"/>
      <c r="BJ1342" s="8"/>
      <c r="BK1342" s="8"/>
      <c r="BL1342" s="8"/>
      <c r="BM1342" s="8"/>
      <c r="BN1342" s="8"/>
      <c r="BO1342" s="8"/>
      <c r="BP1342" s="15"/>
      <c r="BQ1342" s="15"/>
      <c r="BR1342" s="33"/>
      <c r="BS1342" s="9"/>
      <c r="BT1342" s="34"/>
      <c r="BV1342" s="37"/>
      <c r="BW1342" s="38"/>
    </row>
    <row r="1343" spans="1:76" x14ac:dyDescent="0.3">
      <c r="A1343" s="26" t="s">
        <v>348</v>
      </c>
      <c r="B1343" s="11" t="s">
        <v>2382</v>
      </c>
      <c r="C1343" s="14">
        <v>1.03</v>
      </c>
      <c r="D1343" s="27">
        <v>46548</v>
      </c>
      <c r="E1343" s="8">
        <v>1814344.29</v>
      </c>
      <c r="F1343" s="28">
        <v>1814167.98</v>
      </c>
      <c r="G1343" s="29">
        <v>1795020.44</v>
      </c>
      <c r="H1343" s="29">
        <v>-19147.54</v>
      </c>
      <c r="I1343" s="31" t="s">
        <v>21</v>
      </c>
      <c r="J1343" s="31" t="s">
        <v>21</v>
      </c>
      <c r="K1343" s="12">
        <v>1.0757550628426371</v>
      </c>
      <c r="L1343" s="11"/>
      <c r="M1343" s="11"/>
      <c r="N1343" s="11"/>
      <c r="O1343" s="11"/>
      <c r="P1343" s="11"/>
      <c r="Q1343" s="11"/>
      <c r="R1343" s="11"/>
      <c r="S1343" s="11"/>
      <c r="T1343" s="11"/>
      <c r="U1343" s="11"/>
      <c r="V1343" s="11"/>
      <c r="W1343" s="30"/>
      <c r="X1343" s="11"/>
      <c r="Y1343" s="11"/>
      <c r="Z1343" s="11"/>
      <c r="AA1343" s="11"/>
      <c r="AB1343" s="11"/>
      <c r="AC1343" s="11"/>
      <c r="AD1343" s="11"/>
      <c r="AE1343" s="11"/>
      <c r="AF1343" s="9"/>
      <c r="AG1343" s="9"/>
      <c r="AH1343" s="31"/>
      <c r="AI1343" s="9"/>
      <c r="AJ1343" s="9"/>
      <c r="AK1343" s="9"/>
      <c r="AL1343" s="9"/>
      <c r="AM1343" s="29"/>
      <c r="AN1343" s="29"/>
      <c r="AO1343" s="8"/>
      <c r="AP1343" s="28"/>
      <c r="AQ1343" s="8"/>
      <c r="AR1343" s="8"/>
      <c r="AS1343" s="8"/>
      <c r="AT1343" s="8"/>
      <c r="AU1343" s="8"/>
      <c r="AV1343" s="8"/>
      <c r="AW1343" s="8"/>
      <c r="AX1343" s="8"/>
      <c r="AY1343" s="32"/>
      <c r="AZ1343" s="32"/>
      <c r="BA1343" s="32"/>
      <c r="BB1343" s="13"/>
      <c r="BC1343" s="11"/>
      <c r="BD1343" s="11"/>
      <c r="BE1343" s="14"/>
      <c r="BF1343" s="8"/>
      <c r="BG1343" s="11"/>
      <c r="BH1343" s="11"/>
      <c r="BI1343" s="15"/>
      <c r="BJ1343" s="8"/>
      <c r="BK1343" s="8"/>
      <c r="BL1343" s="8"/>
      <c r="BM1343" s="8"/>
      <c r="BN1343" s="8"/>
      <c r="BO1343" s="8"/>
      <c r="BP1343" s="15"/>
      <c r="BQ1343" s="15"/>
      <c r="BR1343" s="33"/>
      <c r="BS1343" s="9"/>
      <c r="BT1343" s="34"/>
      <c r="BV1343" s="37"/>
      <c r="BW1343" s="38"/>
    </row>
    <row r="1344" spans="1:76" x14ac:dyDescent="0.3">
      <c r="A1344" s="26" t="s">
        <v>348</v>
      </c>
      <c r="B1344" s="11" t="s">
        <v>1734</v>
      </c>
      <c r="C1344" s="14">
        <v>4.5</v>
      </c>
      <c r="D1344" s="27">
        <v>54789</v>
      </c>
      <c r="E1344" s="8">
        <v>161694.71</v>
      </c>
      <c r="F1344" s="28">
        <v>178028.26</v>
      </c>
      <c r="G1344" s="29">
        <v>158851.5</v>
      </c>
      <c r="H1344" s="29">
        <v>-19176.759999999998</v>
      </c>
      <c r="I1344" s="31" t="s">
        <v>71</v>
      </c>
      <c r="J1344" s="31" t="s">
        <v>58</v>
      </c>
      <c r="K1344" s="12">
        <v>2.5140757100024458</v>
      </c>
      <c r="L1344" s="11"/>
      <c r="M1344" s="11"/>
      <c r="N1344" s="11"/>
      <c r="O1344" s="11"/>
      <c r="P1344" s="11"/>
      <c r="Q1344" s="11"/>
      <c r="R1344" s="11"/>
      <c r="S1344" s="11"/>
      <c r="T1344" s="11"/>
      <c r="U1344" s="11"/>
      <c r="V1344" s="11"/>
      <c r="W1344" s="30"/>
      <c r="X1344" s="11"/>
      <c r="Y1344" s="11"/>
      <c r="Z1344" s="11"/>
      <c r="AA1344" s="11"/>
      <c r="AB1344" s="11"/>
      <c r="AC1344" s="11"/>
      <c r="AD1344" s="11"/>
      <c r="AE1344" s="11"/>
      <c r="AF1344" s="9"/>
      <c r="AG1344" s="9"/>
      <c r="AH1344" s="31"/>
      <c r="AI1344" s="9"/>
      <c r="AJ1344" s="9"/>
      <c r="AK1344" s="9"/>
      <c r="AL1344" s="9"/>
      <c r="AM1344" s="29"/>
      <c r="AN1344" s="29"/>
      <c r="AO1344" s="8"/>
      <c r="AP1344" s="28"/>
      <c r="AQ1344" s="8"/>
      <c r="AR1344" s="8"/>
      <c r="AS1344" s="8"/>
      <c r="AT1344" s="8"/>
      <c r="AU1344" s="8"/>
      <c r="AV1344" s="8"/>
      <c r="AW1344" s="8"/>
      <c r="AX1344" s="8"/>
      <c r="AY1344" s="32"/>
      <c r="AZ1344" s="32"/>
      <c r="BA1344" s="32"/>
      <c r="BB1344" s="13"/>
      <c r="BC1344" s="11"/>
      <c r="BD1344" s="11"/>
      <c r="BE1344" s="14"/>
      <c r="BF1344" s="8"/>
      <c r="BG1344" s="11"/>
      <c r="BH1344" s="11"/>
      <c r="BI1344" s="15"/>
      <c r="BJ1344" s="8"/>
      <c r="BK1344" s="8"/>
      <c r="BL1344" s="8"/>
      <c r="BM1344" s="8"/>
      <c r="BN1344" s="8"/>
      <c r="BO1344" s="8"/>
      <c r="BP1344" s="15"/>
      <c r="BQ1344" s="15"/>
      <c r="BR1344" s="33"/>
      <c r="BS1344" s="9"/>
      <c r="BT1344" s="34"/>
      <c r="BV1344" s="37"/>
      <c r="BW1344" s="38"/>
    </row>
    <row r="1345" spans="1:75" x14ac:dyDescent="0.3">
      <c r="A1345" s="26" t="s">
        <v>348</v>
      </c>
      <c r="B1345" s="11" t="s">
        <v>1912</v>
      </c>
      <c r="C1345" s="14">
        <v>2.5</v>
      </c>
      <c r="D1345" s="27">
        <v>53225</v>
      </c>
      <c r="E1345" s="8">
        <v>205239.34</v>
      </c>
      <c r="F1345" s="28">
        <v>211376.65</v>
      </c>
      <c r="G1345" s="29">
        <v>192132.27</v>
      </c>
      <c r="H1345" s="29">
        <v>-19244.38</v>
      </c>
      <c r="I1345" s="31" t="s">
        <v>71</v>
      </c>
      <c r="J1345" s="31" t="s">
        <v>58</v>
      </c>
      <c r="K1345" s="12">
        <v>1.7678974000013719</v>
      </c>
      <c r="L1345" s="11"/>
      <c r="M1345" s="11"/>
      <c r="N1345" s="11"/>
      <c r="O1345" s="11"/>
      <c r="P1345" s="11"/>
      <c r="Q1345" s="11"/>
      <c r="R1345" s="11"/>
      <c r="S1345" s="11"/>
      <c r="T1345" s="11"/>
      <c r="U1345" s="11"/>
      <c r="V1345" s="11"/>
      <c r="W1345" s="30"/>
      <c r="X1345" s="11"/>
      <c r="Y1345" s="11"/>
      <c r="Z1345" s="11"/>
      <c r="AA1345" s="11"/>
      <c r="AB1345" s="11"/>
      <c r="AC1345" s="11"/>
      <c r="AD1345" s="11"/>
      <c r="AE1345" s="11"/>
      <c r="AF1345" s="9"/>
      <c r="AG1345" s="9"/>
      <c r="AH1345" s="31"/>
      <c r="AI1345" s="9"/>
      <c r="AJ1345" s="9"/>
      <c r="AK1345" s="9"/>
      <c r="AL1345" s="9"/>
      <c r="AM1345" s="29"/>
      <c r="AN1345" s="29"/>
      <c r="AO1345" s="8"/>
      <c r="AP1345" s="28"/>
      <c r="AQ1345" s="8"/>
      <c r="AR1345" s="8"/>
      <c r="AS1345" s="8"/>
      <c r="AT1345" s="8"/>
      <c r="AU1345" s="8"/>
      <c r="AV1345" s="8"/>
      <c r="AW1345" s="8"/>
      <c r="AX1345" s="8"/>
      <c r="AY1345" s="32"/>
      <c r="AZ1345" s="32"/>
      <c r="BA1345" s="32"/>
      <c r="BB1345" s="13"/>
      <c r="BC1345" s="11"/>
      <c r="BD1345" s="11"/>
      <c r="BE1345" s="14"/>
      <c r="BF1345" s="8"/>
      <c r="BG1345" s="11"/>
      <c r="BH1345" s="11"/>
      <c r="BI1345" s="15"/>
      <c r="BJ1345" s="8"/>
      <c r="BK1345" s="8"/>
      <c r="BL1345" s="8"/>
      <c r="BM1345" s="8"/>
      <c r="BN1345" s="8"/>
      <c r="BO1345" s="8"/>
      <c r="BP1345" s="15"/>
      <c r="BQ1345" s="15"/>
      <c r="BR1345" s="33"/>
      <c r="BS1345" s="9"/>
      <c r="BT1345" s="34"/>
      <c r="BV1345" s="37"/>
      <c r="BW1345" s="38"/>
    </row>
    <row r="1346" spans="1:75" x14ac:dyDescent="0.3">
      <c r="A1346" s="26" t="s">
        <v>348</v>
      </c>
      <c r="B1346" s="11" t="s">
        <v>1035</v>
      </c>
      <c r="C1346" s="14">
        <v>4.6292919999999995</v>
      </c>
      <c r="D1346" s="27">
        <v>49725</v>
      </c>
      <c r="E1346" s="8">
        <v>466455.38</v>
      </c>
      <c r="F1346" s="28">
        <v>442156.19</v>
      </c>
      <c r="G1346" s="29">
        <v>422894.76</v>
      </c>
      <c r="H1346" s="29">
        <v>-19261.43</v>
      </c>
      <c r="I1346" s="31" t="s">
        <v>317</v>
      </c>
      <c r="J1346" s="31" t="s">
        <v>21</v>
      </c>
      <c r="K1346" s="12">
        <v>6.4760608299999145</v>
      </c>
      <c r="L1346" s="11"/>
      <c r="M1346" s="11"/>
      <c r="N1346" s="11"/>
      <c r="O1346" s="11"/>
      <c r="P1346" s="11"/>
      <c r="Q1346" s="11"/>
      <c r="R1346" s="11"/>
      <c r="S1346" s="11"/>
      <c r="T1346" s="11"/>
      <c r="U1346" s="11"/>
      <c r="V1346" s="11"/>
      <c r="W1346" s="30"/>
      <c r="X1346" s="11"/>
      <c r="Y1346" s="11"/>
      <c r="Z1346" s="11"/>
      <c r="AA1346" s="11"/>
      <c r="AB1346" s="11"/>
      <c r="AC1346" s="11"/>
      <c r="AD1346" s="11"/>
      <c r="AE1346" s="11"/>
      <c r="AF1346" s="9"/>
      <c r="AG1346" s="9"/>
      <c r="AH1346" s="31"/>
      <c r="AI1346" s="9"/>
      <c r="AJ1346" s="9"/>
      <c r="AK1346" s="9"/>
      <c r="AL1346" s="9"/>
      <c r="AM1346" s="29"/>
      <c r="AN1346" s="29"/>
      <c r="AO1346" s="8"/>
      <c r="AP1346" s="28"/>
      <c r="AQ1346" s="8"/>
      <c r="AR1346" s="8"/>
      <c r="AS1346" s="8"/>
      <c r="AT1346" s="8"/>
      <c r="AU1346" s="8"/>
      <c r="AV1346" s="8"/>
      <c r="AW1346" s="8"/>
      <c r="AX1346" s="8"/>
      <c r="AY1346" s="32"/>
      <c r="AZ1346" s="32"/>
      <c r="BA1346" s="32"/>
      <c r="BB1346" s="13"/>
      <c r="BC1346" s="11"/>
      <c r="BD1346" s="11"/>
      <c r="BE1346" s="14"/>
      <c r="BF1346" s="8"/>
      <c r="BG1346" s="11"/>
      <c r="BH1346" s="11"/>
      <c r="BI1346" s="15"/>
      <c r="BJ1346" s="8"/>
      <c r="BK1346" s="8"/>
      <c r="BL1346" s="8"/>
      <c r="BM1346" s="8"/>
      <c r="BN1346" s="8"/>
      <c r="BO1346" s="8"/>
      <c r="BP1346" s="15"/>
      <c r="BQ1346" s="15"/>
      <c r="BR1346" s="33"/>
      <c r="BS1346" s="9"/>
      <c r="BT1346" s="34"/>
      <c r="BV1346" s="37"/>
      <c r="BW1346" s="38"/>
    </row>
    <row r="1347" spans="1:75" x14ac:dyDescent="0.3">
      <c r="A1347" s="26" t="s">
        <v>348</v>
      </c>
      <c r="B1347" s="11" t="s">
        <v>1833</v>
      </c>
      <c r="C1347" s="14">
        <v>4</v>
      </c>
      <c r="D1347" s="27">
        <v>51789</v>
      </c>
      <c r="E1347" s="8">
        <v>209828.62</v>
      </c>
      <c r="F1347" s="28">
        <v>223043.82</v>
      </c>
      <c r="G1347" s="29">
        <v>203624.81</v>
      </c>
      <c r="H1347" s="29">
        <v>-19419.02</v>
      </c>
      <c r="I1347" s="31" t="s">
        <v>71</v>
      </c>
      <c r="J1347" s="31" t="s">
        <v>58</v>
      </c>
      <c r="K1347" s="12">
        <v>2.7553348799980197</v>
      </c>
      <c r="L1347" s="11"/>
      <c r="M1347" s="11"/>
      <c r="N1347" s="11"/>
      <c r="O1347" s="11"/>
      <c r="P1347" s="11"/>
      <c r="Q1347" s="11"/>
      <c r="R1347" s="11"/>
      <c r="S1347" s="11"/>
      <c r="T1347" s="11"/>
      <c r="U1347" s="11"/>
      <c r="V1347" s="11"/>
      <c r="W1347" s="30"/>
      <c r="X1347" s="11"/>
      <c r="Y1347" s="11"/>
      <c r="Z1347" s="11"/>
      <c r="AA1347" s="11"/>
      <c r="AB1347" s="11"/>
      <c r="AC1347" s="11"/>
      <c r="AD1347" s="11"/>
      <c r="AE1347" s="11"/>
      <c r="AF1347" s="9"/>
      <c r="AG1347" s="9"/>
      <c r="AH1347" s="31"/>
      <c r="AI1347" s="9"/>
      <c r="AJ1347" s="9"/>
      <c r="AK1347" s="9"/>
      <c r="AL1347" s="9"/>
      <c r="AM1347" s="29"/>
      <c r="AN1347" s="29"/>
      <c r="AO1347" s="8"/>
      <c r="AP1347" s="28"/>
      <c r="AQ1347" s="8"/>
      <c r="AR1347" s="8"/>
      <c r="AS1347" s="8"/>
      <c r="AT1347" s="8"/>
      <c r="AU1347" s="8"/>
      <c r="AV1347" s="8"/>
      <c r="AW1347" s="8"/>
      <c r="AX1347" s="8"/>
      <c r="AY1347" s="32"/>
      <c r="AZ1347" s="32"/>
      <c r="BA1347" s="32"/>
      <c r="BB1347" s="13"/>
      <c r="BC1347" s="11"/>
      <c r="BD1347" s="11"/>
      <c r="BE1347" s="14"/>
      <c r="BF1347" s="8"/>
      <c r="BG1347" s="11"/>
      <c r="BH1347" s="11"/>
      <c r="BI1347" s="15"/>
      <c r="BJ1347" s="8"/>
      <c r="BK1347" s="8"/>
      <c r="BL1347" s="8"/>
      <c r="BM1347" s="8"/>
      <c r="BN1347" s="8"/>
      <c r="BO1347" s="8"/>
      <c r="BP1347" s="15"/>
      <c r="BQ1347" s="15"/>
      <c r="BR1347" s="33"/>
      <c r="BS1347" s="9"/>
      <c r="BT1347" s="34"/>
      <c r="BV1347" s="37"/>
      <c r="BW1347" s="38"/>
    </row>
    <row r="1348" spans="1:75" x14ac:dyDescent="0.3">
      <c r="A1348" s="26" t="s">
        <v>348</v>
      </c>
      <c r="B1348" s="11" t="s">
        <v>1646</v>
      </c>
      <c r="C1348" s="14">
        <v>3</v>
      </c>
      <c r="D1348" s="27">
        <v>54848</v>
      </c>
      <c r="E1348" s="8">
        <v>118015.28</v>
      </c>
      <c r="F1348" s="28">
        <v>124874.81</v>
      </c>
      <c r="G1348" s="29">
        <v>105249.54</v>
      </c>
      <c r="H1348" s="29">
        <v>-19625.27</v>
      </c>
      <c r="I1348" s="31" t="s">
        <v>71</v>
      </c>
      <c r="J1348" s="31" t="s">
        <v>58</v>
      </c>
      <c r="K1348" s="12">
        <v>2.1705417099973965</v>
      </c>
      <c r="L1348" s="11"/>
      <c r="M1348" s="11"/>
      <c r="N1348" s="11"/>
      <c r="O1348" s="11"/>
      <c r="P1348" s="11"/>
      <c r="Q1348" s="11"/>
      <c r="R1348" s="11"/>
      <c r="S1348" s="11"/>
      <c r="T1348" s="11"/>
      <c r="U1348" s="11"/>
      <c r="V1348" s="11"/>
      <c r="W1348" s="30"/>
      <c r="X1348" s="11"/>
      <c r="Y1348" s="11"/>
      <c r="Z1348" s="11"/>
      <c r="AA1348" s="11"/>
      <c r="AB1348" s="11"/>
      <c r="AC1348" s="11"/>
      <c r="AD1348" s="11"/>
      <c r="AE1348" s="11"/>
      <c r="AF1348" s="9"/>
      <c r="AG1348" s="9"/>
      <c r="AH1348" s="31"/>
      <c r="AI1348" s="9"/>
      <c r="AJ1348" s="9"/>
      <c r="AK1348" s="9"/>
      <c r="AL1348" s="9"/>
      <c r="AM1348" s="29"/>
      <c r="AN1348" s="29"/>
      <c r="AO1348" s="8"/>
      <c r="AP1348" s="28"/>
      <c r="AQ1348" s="8"/>
      <c r="AR1348" s="8"/>
      <c r="AS1348" s="8"/>
      <c r="AT1348" s="8"/>
      <c r="AU1348" s="8"/>
      <c r="AV1348" s="8"/>
      <c r="AW1348" s="8"/>
      <c r="AX1348" s="8"/>
      <c r="AY1348" s="32"/>
      <c r="AZ1348" s="32"/>
      <c r="BA1348" s="32"/>
      <c r="BB1348" s="13"/>
      <c r="BC1348" s="11"/>
      <c r="BD1348" s="11"/>
      <c r="BE1348" s="14"/>
      <c r="BF1348" s="8"/>
      <c r="BG1348" s="11"/>
      <c r="BH1348" s="11"/>
      <c r="BI1348" s="15"/>
      <c r="BJ1348" s="8"/>
      <c r="BK1348" s="8"/>
      <c r="BL1348" s="8"/>
      <c r="BM1348" s="8"/>
      <c r="BN1348" s="8"/>
      <c r="BO1348" s="8"/>
      <c r="BP1348" s="15"/>
      <c r="BQ1348" s="15"/>
      <c r="BR1348" s="33"/>
      <c r="BS1348" s="9"/>
      <c r="BT1348" s="34"/>
      <c r="BV1348" s="37"/>
      <c r="BW1348" s="38"/>
    </row>
    <row r="1349" spans="1:75" x14ac:dyDescent="0.3">
      <c r="A1349" s="26" t="s">
        <v>348</v>
      </c>
      <c r="B1349" s="11" t="s">
        <v>2112</v>
      </c>
      <c r="C1349" s="14">
        <v>3.6150000000000002</v>
      </c>
      <c r="D1349" s="27">
        <v>59247</v>
      </c>
      <c r="E1349" s="8">
        <v>706276.13</v>
      </c>
      <c r="F1349" s="28">
        <v>711114.32</v>
      </c>
      <c r="G1349" s="29">
        <v>691354.3</v>
      </c>
      <c r="H1349" s="29">
        <v>-19760.02</v>
      </c>
      <c r="I1349" s="31" t="s">
        <v>21</v>
      </c>
      <c r="J1349" s="31" t="s">
        <v>33</v>
      </c>
      <c r="K1349" s="12">
        <v>3.1684284304737389</v>
      </c>
      <c r="L1349" s="11"/>
      <c r="M1349" s="11"/>
      <c r="N1349" s="11"/>
      <c r="O1349" s="11"/>
      <c r="P1349" s="11"/>
      <c r="Q1349" s="11"/>
      <c r="R1349" s="11"/>
      <c r="S1349" s="11"/>
      <c r="T1349" s="11"/>
      <c r="U1349" s="11"/>
      <c r="V1349" s="11"/>
      <c r="W1349" s="30"/>
      <c r="X1349" s="11"/>
      <c r="Y1349" s="11"/>
      <c r="Z1349" s="11"/>
      <c r="AA1349" s="11"/>
      <c r="AB1349" s="11"/>
      <c r="AC1349" s="11"/>
      <c r="AD1349" s="11"/>
      <c r="AE1349" s="11"/>
      <c r="AF1349" s="9"/>
      <c r="AG1349" s="9"/>
      <c r="AH1349" s="31"/>
      <c r="AI1349" s="9"/>
      <c r="AJ1349" s="9"/>
      <c r="AK1349" s="9"/>
      <c r="AL1349" s="9"/>
      <c r="AM1349" s="29"/>
      <c r="AN1349" s="29"/>
      <c r="AO1349" s="8"/>
      <c r="AP1349" s="28"/>
      <c r="AQ1349" s="8"/>
      <c r="AR1349" s="8"/>
      <c r="AS1349" s="8"/>
      <c r="AT1349" s="8"/>
      <c r="AU1349" s="8"/>
      <c r="AV1349" s="8"/>
      <c r="AW1349" s="8"/>
      <c r="AX1349" s="8"/>
      <c r="AY1349" s="32"/>
      <c r="AZ1349" s="32"/>
      <c r="BA1349" s="32"/>
      <c r="BB1349" s="13"/>
      <c r="BC1349" s="11"/>
      <c r="BD1349" s="11"/>
      <c r="BE1349" s="14"/>
      <c r="BF1349" s="8"/>
      <c r="BG1349" s="11"/>
      <c r="BH1349" s="11"/>
      <c r="BI1349" s="15"/>
      <c r="BJ1349" s="8"/>
      <c r="BK1349" s="8"/>
      <c r="BL1349" s="8"/>
      <c r="BM1349" s="8"/>
      <c r="BN1349" s="8"/>
      <c r="BO1349" s="8"/>
      <c r="BP1349" s="15"/>
      <c r="BQ1349" s="15"/>
      <c r="BR1349" s="33"/>
      <c r="BS1349" s="9"/>
      <c r="BT1349" s="34"/>
      <c r="BV1349" s="37"/>
      <c r="BW1349" s="38"/>
    </row>
    <row r="1350" spans="1:75" x14ac:dyDescent="0.3">
      <c r="A1350" s="26" t="s">
        <v>348</v>
      </c>
      <c r="B1350" s="11" t="s">
        <v>1116</v>
      </c>
      <c r="C1350" s="14">
        <v>4</v>
      </c>
      <c r="D1350" s="27">
        <v>52688</v>
      </c>
      <c r="E1350" s="8">
        <v>151932.14000000001</v>
      </c>
      <c r="F1350" s="28">
        <v>166318.42000000001</v>
      </c>
      <c r="G1350" s="29">
        <v>146535.72</v>
      </c>
      <c r="H1350" s="29">
        <v>-19782.7</v>
      </c>
      <c r="I1350" s="31" t="s">
        <v>71</v>
      </c>
      <c r="J1350" s="31" t="s">
        <v>58</v>
      </c>
      <c r="K1350" s="12">
        <v>2.3327621806832943</v>
      </c>
      <c r="L1350" s="11"/>
      <c r="M1350" s="11"/>
      <c r="N1350" s="11"/>
      <c r="O1350" s="11"/>
      <c r="P1350" s="11"/>
      <c r="Q1350" s="11"/>
      <c r="R1350" s="11"/>
      <c r="S1350" s="11"/>
      <c r="T1350" s="11"/>
      <c r="U1350" s="11"/>
      <c r="V1350" s="11"/>
      <c r="W1350" s="30"/>
      <c r="X1350" s="11"/>
      <c r="Y1350" s="11"/>
      <c r="Z1350" s="11"/>
      <c r="AA1350" s="11"/>
      <c r="AB1350" s="11"/>
      <c r="AC1350" s="11"/>
      <c r="AD1350" s="11"/>
      <c r="AE1350" s="11"/>
      <c r="AF1350" s="9"/>
      <c r="AG1350" s="9"/>
      <c r="AH1350" s="31"/>
      <c r="AI1350" s="9"/>
      <c r="AJ1350" s="9"/>
      <c r="AK1350" s="9"/>
      <c r="AL1350" s="9"/>
      <c r="AM1350" s="29"/>
      <c r="AN1350" s="29"/>
      <c r="AO1350" s="8"/>
      <c r="AP1350" s="28"/>
      <c r="AQ1350" s="8"/>
      <c r="AR1350" s="8"/>
      <c r="AS1350" s="8"/>
      <c r="AT1350" s="8"/>
      <c r="AU1350" s="8"/>
      <c r="AV1350" s="8"/>
      <c r="AW1350" s="8"/>
      <c r="AX1350" s="8"/>
      <c r="AY1350" s="32"/>
      <c r="AZ1350" s="32"/>
      <c r="BA1350" s="32"/>
      <c r="BB1350" s="13"/>
      <c r="BC1350" s="11"/>
      <c r="BD1350" s="11"/>
      <c r="BE1350" s="14"/>
      <c r="BF1350" s="8"/>
      <c r="BG1350" s="11"/>
      <c r="BH1350" s="11"/>
      <c r="BI1350" s="15"/>
      <c r="BJ1350" s="8"/>
      <c r="BK1350" s="8"/>
      <c r="BL1350" s="8"/>
      <c r="BM1350" s="8"/>
      <c r="BN1350" s="8"/>
      <c r="BO1350" s="8"/>
      <c r="BP1350" s="15"/>
      <c r="BQ1350" s="15"/>
      <c r="BR1350" s="33"/>
      <c r="BS1350" s="9"/>
      <c r="BT1350" s="34"/>
      <c r="BV1350" s="37"/>
      <c r="BW1350" s="38"/>
    </row>
    <row r="1351" spans="1:75" x14ac:dyDescent="0.3">
      <c r="A1351" s="26" t="s">
        <v>348</v>
      </c>
      <c r="B1351" s="11" t="s">
        <v>2664</v>
      </c>
      <c r="C1351" s="14">
        <v>2.4300000000000002</v>
      </c>
      <c r="D1351" s="27">
        <v>53559</v>
      </c>
      <c r="E1351" s="8">
        <v>336666.7</v>
      </c>
      <c r="F1351" s="28">
        <v>314140.5</v>
      </c>
      <c r="G1351" s="29">
        <v>294296.8</v>
      </c>
      <c r="H1351" s="29">
        <v>-19843.7</v>
      </c>
      <c r="I1351" s="31" t="s">
        <v>21</v>
      </c>
      <c r="J1351" s="31" t="s">
        <v>21</v>
      </c>
      <c r="K1351" s="12">
        <v>4.4037076170662486</v>
      </c>
      <c r="L1351" s="11"/>
      <c r="M1351" s="11"/>
      <c r="N1351" s="11"/>
      <c r="O1351" s="11"/>
      <c r="P1351" s="11"/>
      <c r="Q1351" s="11"/>
      <c r="R1351" s="11"/>
      <c r="S1351" s="11"/>
      <c r="T1351" s="11"/>
      <c r="U1351" s="11"/>
      <c r="V1351" s="11"/>
      <c r="W1351" s="30"/>
      <c r="X1351" s="11"/>
      <c r="Y1351" s="11"/>
      <c r="Z1351" s="11"/>
      <c r="AA1351" s="11"/>
      <c r="AB1351" s="11"/>
      <c r="AC1351" s="11"/>
      <c r="AD1351" s="11"/>
      <c r="AE1351" s="11"/>
      <c r="AF1351" s="9"/>
      <c r="AG1351" s="9"/>
      <c r="AH1351" s="31"/>
      <c r="AI1351" s="9"/>
      <c r="AJ1351" s="9"/>
      <c r="AK1351" s="9"/>
      <c r="AL1351" s="9"/>
      <c r="AM1351" s="29"/>
      <c r="AN1351" s="29"/>
      <c r="AO1351" s="8"/>
      <c r="AP1351" s="28"/>
      <c r="AQ1351" s="8"/>
      <c r="AR1351" s="8"/>
      <c r="AS1351" s="8"/>
      <c r="AT1351" s="8"/>
      <c r="AU1351" s="8"/>
      <c r="AV1351" s="8"/>
      <c r="AW1351" s="8"/>
      <c r="AX1351" s="8"/>
      <c r="AY1351" s="32"/>
      <c r="AZ1351" s="32"/>
      <c r="BA1351" s="32"/>
      <c r="BB1351" s="13"/>
      <c r="BC1351" s="11"/>
      <c r="BD1351" s="11"/>
      <c r="BE1351" s="14"/>
      <c r="BF1351" s="8"/>
      <c r="BG1351" s="11"/>
      <c r="BH1351" s="11"/>
      <c r="BI1351" s="15"/>
      <c r="BJ1351" s="8"/>
      <c r="BK1351" s="8"/>
      <c r="BL1351" s="8"/>
      <c r="BM1351" s="8"/>
      <c r="BN1351" s="8"/>
      <c r="BO1351" s="8"/>
      <c r="BP1351" s="15"/>
      <c r="BQ1351" s="15"/>
      <c r="BR1351" s="33"/>
      <c r="BS1351" s="9"/>
      <c r="BT1351" s="34"/>
      <c r="BV1351" s="37"/>
      <c r="BW1351" s="38"/>
    </row>
    <row r="1352" spans="1:75" x14ac:dyDescent="0.3">
      <c r="A1352" s="26" t="s">
        <v>348</v>
      </c>
      <c r="B1352" s="11" t="s">
        <v>2286</v>
      </c>
      <c r="C1352" s="14">
        <v>4.38239</v>
      </c>
      <c r="D1352" s="27">
        <v>49973</v>
      </c>
      <c r="E1352" s="8">
        <v>402133.92</v>
      </c>
      <c r="F1352" s="28">
        <v>221911.46</v>
      </c>
      <c r="G1352" s="29">
        <v>201985.59</v>
      </c>
      <c r="H1352" s="29">
        <v>-19925.87</v>
      </c>
      <c r="I1352" s="31" t="s">
        <v>887</v>
      </c>
      <c r="J1352" s="31" t="s">
        <v>21</v>
      </c>
      <c r="K1352" s="12">
        <v>7.2590000000000012</v>
      </c>
      <c r="L1352" s="11"/>
      <c r="M1352" s="11"/>
      <c r="N1352" s="11"/>
      <c r="O1352" s="11"/>
      <c r="P1352" s="11"/>
      <c r="Q1352" s="11"/>
      <c r="R1352" s="11"/>
      <c r="S1352" s="11"/>
      <c r="T1352" s="11"/>
      <c r="U1352" s="11"/>
      <c r="V1352" s="11"/>
      <c r="W1352" s="30"/>
      <c r="X1352" s="11"/>
      <c r="Y1352" s="11"/>
      <c r="Z1352" s="11"/>
      <c r="AA1352" s="11"/>
      <c r="AB1352" s="11"/>
      <c r="AC1352" s="11"/>
      <c r="AD1352" s="11"/>
      <c r="AE1352" s="11"/>
      <c r="AF1352" s="9"/>
      <c r="AG1352" s="9"/>
      <c r="AH1352" s="31"/>
      <c r="AI1352" s="9"/>
      <c r="AJ1352" s="9"/>
      <c r="AK1352" s="9"/>
      <c r="AL1352" s="9"/>
      <c r="AM1352" s="29"/>
      <c r="AN1352" s="29"/>
      <c r="AO1352" s="8"/>
      <c r="AP1352" s="28"/>
      <c r="AQ1352" s="8"/>
      <c r="AR1352" s="8"/>
      <c r="AS1352" s="8"/>
      <c r="AT1352" s="8"/>
      <c r="AU1352" s="8"/>
      <c r="AV1352" s="8"/>
      <c r="AW1352" s="8"/>
      <c r="AX1352" s="8"/>
      <c r="AY1352" s="32"/>
      <c r="AZ1352" s="32"/>
      <c r="BA1352" s="32"/>
      <c r="BB1352" s="13"/>
      <c r="BC1352" s="11"/>
      <c r="BD1352" s="11"/>
      <c r="BE1352" s="14"/>
      <c r="BF1352" s="8"/>
      <c r="BG1352" s="11"/>
      <c r="BH1352" s="11"/>
      <c r="BI1352" s="15"/>
      <c r="BJ1352" s="8"/>
      <c r="BK1352" s="8"/>
      <c r="BL1352" s="8"/>
      <c r="BM1352" s="8"/>
      <c r="BN1352" s="8"/>
      <c r="BO1352" s="8"/>
      <c r="BP1352" s="15"/>
      <c r="BQ1352" s="15"/>
      <c r="BR1352" s="33"/>
      <c r="BS1352" s="9"/>
      <c r="BT1352" s="34"/>
      <c r="BV1352" s="37"/>
      <c r="BW1352" s="38"/>
    </row>
    <row r="1353" spans="1:75" x14ac:dyDescent="0.3">
      <c r="A1353" s="26" t="s">
        <v>348</v>
      </c>
      <c r="B1353" s="11" t="s">
        <v>1061</v>
      </c>
      <c r="C1353" s="14">
        <v>8.1060299999999987</v>
      </c>
      <c r="D1353" s="27">
        <v>52226</v>
      </c>
      <c r="E1353" s="8">
        <v>2500000</v>
      </c>
      <c r="F1353" s="28">
        <v>2644876.7200000002</v>
      </c>
      <c r="G1353" s="29">
        <v>2624890</v>
      </c>
      <c r="H1353" s="29">
        <v>-19986.72</v>
      </c>
      <c r="I1353" s="31" t="s">
        <v>21</v>
      </c>
      <c r="J1353" s="31" t="s">
        <v>21</v>
      </c>
      <c r="K1353" s="12">
        <v>7.1033615268000094</v>
      </c>
      <c r="L1353" s="11"/>
      <c r="M1353" s="11"/>
      <c r="N1353" s="11"/>
      <c r="O1353" s="11"/>
      <c r="P1353" s="11"/>
      <c r="Q1353" s="11"/>
      <c r="R1353" s="11"/>
      <c r="S1353" s="11"/>
      <c r="T1353" s="11"/>
      <c r="U1353" s="11"/>
      <c r="V1353" s="11"/>
      <c r="W1353" s="30"/>
      <c r="X1353" s="11"/>
      <c r="Y1353" s="11"/>
      <c r="Z1353" s="11"/>
      <c r="AA1353" s="11"/>
      <c r="AB1353" s="11"/>
      <c r="AC1353" s="11"/>
      <c r="AD1353" s="11"/>
      <c r="AE1353" s="11"/>
      <c r="AF1353" s="9"/>
      <c r="AG1353" s="9"/>
      <c r="AH1353" s="31"/>
      <c r="AI1353" s="9"/>
      <c r="AJ1353" s="9"/>
      <c r="AK1353" s="9"/>
      <c r="AL1353" s="9"/>
      <c r="AM1353" s="29"/>
      <c r="AN1353" s="29"/>
      <c r="AO1353" s="8"/>
      <c r="AP1353" s="28"/>
      <c r="AQ1353" s="8"/>
      <c r="AR1353" s="8"/>
      <c r="AS1353" s="8"/>
      <c r="AT1353" s="8"/>
      <c r="AU1353" s="8"/>
      <c r="AV1353" s="8"/>
      <c r="AW1353" s="8"/>
      <c r="AX1353" s="8"/>
      <c r="AY1353" s="32"/>
      <c r="AZ1353" s="32"/>
      <c r="BA1353" s="32"/>
      <c r="BB1353" s="13"/>
      <c r="BC1353" s="11"/>
      <c r="BD1353" s="11"/>
      <c r="BE1353" s="14"/>
      <c r="BF1353" s="8"/>
      <c r="BG1353" s="11"/>
      <c r="BH1353" s="11"/>
      <c r="BI1353" s="15"/>
      <c r="BJ1353" s="8"/>
      <c r="BK1353" s="8"/>
      <c r="BL1353" s="8"/>
      <c r="BM1353" s="8"/>
      <c r="BN1353" s="8"/>
      <c r="BO1353" s="8"/>
      <c r="BP1353" s="15"/>
      <c r="BQ1353" s="15"/>
      <c r="BR1353" s="33"/>
      <c r="BS1353" s="9"/>
      <c r="BT1353" s="34"/>
      <c r="BV1353" s="37"/>
      <c r="BW1353" s="38"/>
    </row>
    <row r="1354" spans="1:75" x14ac:dyDescent="0.3">
      <c r="A1354" s="26" t="s">
        <v>348</v>
      </c>
      <c r="B1354" s="11" t="s">
        <v>1480</v>
      </c>
      <c r="C1354" s="14">
        <v>4.5</v>
      </c>
      <c r="D1354" s="27">
        <v>49973</v>
      </c>
      <c r="E1354" s="8">
        <v>241635.37</v>
      </c>
      <c r="F1354" s="28">
        <v>260100.07</v>
      </c>
      <c r="G1354" s="29">
        <v>240107.51999999999</v>
      </c>
      <c r="H1354" s="29">
        <v>-19992.55</v>
      </c>
      <c r="I1354" s="31" t="s">
        <v>71</v>
      </c>
      <c r="J1354" s="31" t="s">
        <v>58</v>
      </c>
      <c r="K1354" s="12">
        <v>2.0842666729962822</v>
      </c>
      <c r="L1354" s="11"/>
      <c r="M1354" s="11"/>
      <c r="N1354" s="11"/>
      <c r="O1354" s="11"/>
      <c r="P1354" s="11"/>
      <c r="Q1354" s="11"/>
      <c r="R1354" s="11"/>
      <c r="S1354" s="11"/>
      <c r="T1354" s="11"/>
      <c r="U1354" s="11"/>
      <c r="V1354" s="11"/>
      <c r="W1354" s="30"/>
      <c r="X1354" s="11"/>
      <c r="Y1354" s="11"/>
      <c r="Z1354" s="11"/>
      <c r="AA1354" s="11"/>
      <c r="AB1354" s="11"/>
      <c r="AC1354" s="11"/>
      <c r="AD1354" s="11"/>
      <c r="AE1354" s="11"/>
      <c r="AF1354" s="9"/>
      <c r="AG1354" s="9"/>
      <c r="AH1354" s="31"/>
      <c r="AI1354" s="9"/>
      <c r="AJ1354" s="9"/>
      <c r="AK1354" s="9"/>
      <c r="AL1354" s="9"/>
      <c r="AM1354" s="29"/>
      <c r="AN1354" s="29"/>
      <c r="AO1354" s="8"/>
      <c r="AP1354" s="28"/>
      <c r="AQ1354" s="8"/>
      <c r="AR1354" s="8"/>
      <c r="AS1354" s="8"/>
      <c r="AT1354" s="8"/>
      <c r="AU1354" s="8"/>
      <c r="AV1354" s="8"/>
      <c r="AW1354" s="8"/>
      <c r="AX1354" s="8"/>
      <c r="AY1354" s="32"/>
      <c r="AZ1354" s="32"/>
      <c r="BA1354" s="32"/>
      <c r="BB1354" s="13"/>
      <c r="BC1354" s="11"/>
      <c r="BD1354" s="11"/>
      <c r="BE1354" s="14"/>
      <c r="BF1354" s="8"/>
      <c r="BG1354" s="11"/>
      <c r="BH1354" s="11"/>
      <c r="BI1354" s="15"/>
      <c r="BJ1354" s="8"/>
      <c r="BK1354" s="8"/>
      <c r="BL1354" s="8"/>
      <c r="BM1354" s="8"/>
      <c r="BN1354" s="8"/>
      <c r="BO1354" s="8"/>
      <c r="BP1354" s="15"/>
      <c r="BQ1354" s="15"/>
      <c r="BR1354" s="33"/>
      <c r="BS1354" s="9"/>
      <c r="BT1354" s="34"/>
      <c r="BV1354" s="37"/>
      <c r="BW1354" s="38"/>
    </row>
    <row r="1355" spans="1:75" x14ac:dyDescent="0.3">
      <c r="A1355" s="26" t="s">
        <v>348</v>
      </c>
      <c r="B1355" s="11" t="s">
        <v>1460</v>
      </c>
      <c r="C1355" s="14">
        <v>3.5</v>
      </c>
      <c r="D1355" s="27">
        <v>52994</v>
      </c>
      <c r="E1355" s="8">
        <v>149530.79</v>
      </c>
      <c r="F1355" s="28">
        <v>160576.54999999999</v>
      </c>
      <c r="G1355" s="29">
        <v>140576.43</v>
      </c>
      <c r="H1355" s="29">
        <v>-20000.12</v>
      </c>
      <c r="I1355" s="31" t="s">
        <v>71</v>
      </c>
      <c r="J1355" s="31" t="s">
        <v>58</v>
      </c>
      <c r="K1355" s="12">
        <v>2.2488363599977701</v>
      </c>
      <c r="L1355" s="11"/>
      <c r="M1355" s="11"/>
      <c r="N1355" s="11"/>
      <c r="O1355" s="11"/>
      <c r="P1355" s="11"/>
      <c r="Q1355" s="11"/>
      <c r="R1355" s="11"/>
      <c r="S1355" s="11"/>
      <c r="T1355" s="11"/>
      <c r="U1355" s="11"/>
      <c r="V1355" s="11"/>
      <c r="W1355" s="30"/>
      <c r="X1355" s="11"/>
      <c r="Y1355" s="11"/>
      <c r="Z1355" s="11"/>
      <c r="AA1355" s="11"/>
      <c r="AB1355" s="11"/>
      <c r="AC1355" s="11"/>
      <c r="AD1355" s="11"/>
      <c r="AE1355" s="11"/>
      <c r="AF1355" s="9"/>
      <c r="AG1355" s="9"/>
      <c r="AH1355" s="31"/>
      <c r="AI1355" s="9"/>
      <c r="AJ1355" s="9"/>
      <c r="AK1355" s="9"/>
      <c r="AL1355" s="9"/>
      <c r="AM1355" s="29"/>
      <c r="AN1355" s="29"/>
      <c r="AO1355" s="8"/>
      <c r="AP1355" s="28"/>
      <c r="AQ1355" s="8"/>
      <c r="AR1355" s="8"/>
      <c r="AS1355" s="8"/>
      <c r="AT1355" s="8"/>
      <c r="AU1355" s="8"/>
      <c r="AV1355" s="8"/>
      <c r="AW1355" s="8"/>
      <c r="AX1355" s="8"/>
      <c r="AY1355" s="32"/>
      <c r="AZ1355" s="32"/>
      <c r="BA1355" s="32"/>
      <c r="BB1355" s="13"/>
      <c r="BC1355" s="11"/>
      <c r="BD1355" s="11"/>
      <c r="BE1355" s="14"/>
      <c r="BF1355" s="8"/>
      <c r="BG1355" s="11"/>
      <c r="BH1355" s="11"/>
      <c r="BI1355" s="15"/>
      <c r="BJ1355" s="8"/>
      <c r="BK1355" s="8"/>
      <c r="BL1355" s="8"/>
      <c r="BM1355" s="8"/>
      <c r="BN1355" s="8"/>
      <c r="BO1355" s="8"/>
      <c r="BP1355" s="15"/>
      <c r="BQ1355" s="15"/>
      <c r="BR1355" s="33"/>
      <c r="BS1355" s="9"/>
      <c r="BT1355" s="34"/>
      <c r="BV1355" s="37"/>
      <c r="BW1355" s="38"/>
    </row>
    <row r="1356" spans="1:75" x14ac:dyDescent="0.3">
      <c r="A1356" s="26" t="s">
        <v>348</v>
      </c>
      <c r="B1356" s="11" t="s">
        <v>1016</v>
      </c>
      <c r="C1356" s="14">
        <v>4.5109599999999999</v>
      </c>
      <c r="D1356" s="27">
        <v>49730</v>
      </c>
      <c r="E1356" s="8">
        <v>199868.52</v>
      </c>
      <c r="F1356" s="28">
        <v>158256.85999999999</v>
      </c>
      <c r="G1356" s="29">
        <v>138215.81</v>
      </c>
      <c r="H1356" s="29">
        <v>-20041.05</v>
      </c>
      <c r="I1356" s="31" t="s">
        <v>317</v>
      </c>
      <c r="J1356" s="31" t="s">
        <v>21</v>
      </c>
      <c r="K1356" s="12">
        <v>6.1661346699978754</v>
      </c>
      <c r="L1356" s="11"/>
      <c r="M1356" s="11"/>
      <c r="N1356" s="11"/>
      <c r="O1356" s="11"/>
      <c r="P1356" s="11"/>
      <c r="Q1356" s="11"/>
      <c r="R1356" s="11"/>
      <c r="S1356" s="11"/>
      <c r="T1356" s="11"/>
      <c r="U1356" s="11"/>
      <c r="V1356" s="11"/>
      <c r="W1356" s="30"/>
      <c r="X1356" s="11"/>
      <c r="Y1356" s="11"/>
      <c r="Z1356" s="11"/>
      <c r="AA1356" s="11"/>
      <c r="AB1356" s="11"/>
      <c r="AC1356" s="11"/>
      <c r="AD1356" s="11"/>
      <c r="AE1356" s="11"/>
      <c r="AF1356" s="9"/>
      <c r="AG1356" s="9"/>
      <c r="AH1356" s="31"/>
      <c r="AI1356" s="9"/>
      <c r="AJ1356" s="9"/>
      <c r="AK1356" s="9"/>
      <c r="AL1356" s="9"/>
      <c r="AM1356" s="29"/>
      <c r="AN1356" s="29"/>
      <c r="AO1356" s="8"/>
      <c r="AP1356" s="28"/>
      <c r="AQ1356" s="8"/>
      <c r="AR1356" s="8"/>
      <c r="AS1356" s="8"/>
      <c r="AT1356" s="8"/>
      <c r="AU1356" s="8"/>
      <c r="AV1356" s="8"/>
      <c r="AW1356" s="8"/>
      <c r="AX1356" s="8"/>
      <c r="AY1356" s="32"/>
      <c r="AZ1356" s="32"/>
      <c r="BA1356" s="32"/>
      <c r="BB1356" s="13"/>
      <c r="BC1356" s="11"/>
      <c r="BD1356" s="11"/>
      <c r="BE1356" s="14"/>
      <c r="BF1356" s="8"/>
      <c r="BG1356" s="11"/>
      <c r="BH1356" s="11"/>
      <c r="BI1356" s="15"/>
      <c r="BJ1356" s="8"/>
      <c r="BK1356" s="8"/>
      <c r="BL1356" s="8"/>
      <c r="BM1356" s="8"/>
      <c r="BN1356" s="8"/>
      <c r="BO1356" s="8"/>
      <c r="BP1356" s="15"/>
      <c r="BQ1356" s="15"/>
      <c r="BR1356" s="33"/>
      <c r="BS1356" s="9"/>
      <c r="BT1356" s="34"/>
      <c r="BV1356" s="37"/>
      <c r="BW1356" s="38"/>
    </row>
    <row r="1357" spans="1:75" x14ac:dyDescent="0.3">
      <c r="A1357" s="26" t="s">
        <v>348</v>
      </c>
      <c r="B1357" s="11" t="s">
        <v>2215</v>
      </c>
      <c r="C1357" s="14">
        <v>4.1389999999999993</v>
      </c>
      <c r="D1357" s="27">
        <v>55443</v>
      </c>
      <c r="E1357" s="8">
        <v>300000</v>
      </c>
      <c r="F1357" s="28">
        <v>316767.99</v>
      </c>
      <c r="G1357" s="29">
        <v>296720.52</v>
      </c>
      <c r="H1357" s="29">
        <v>-20047.47</v>
      </c>
      <c r="I1357" s="31" t="s">
        <v>32</v>
      </c>
      <c r="J1357" s="31" t="s">
        <v>33</v>
      </c>
      <c r="K1357" s="12">
        <v>1.9701601100003823</v>
      </c>
      <c r="L1357" s="11"/>
      <c r="M1357" s="11"/>
      <c r="N1357" s="11"/>
      <c r="O1357" s="11"/>
      <c r="P1357" s="11"/>
      <c r="Q1357" s="11"/>
      <c r="R1357" s="11"/>
      <c r="S1357" s="11"/>
      <c r="T1357" s="11"/>
      <c r="U1357" s="11"/>
      <c r="V1357" s="11"/>
      <c r="W1357" s="30"/>
      <c r="X1357" s="11"/>
      <c r="Y1357" s="11"/>
      <c r="Z1357" s="11"/>
      <c r="AA1357" s="11"/>
      <c r="AB1357" s="11"/>
      <c r="AC1357" s="11"/>
      <c r="AD1357" s="11"/>
      <c r="AE1357" s="11"/>
      <c r="AF1357" s="9"/>
      <c r="AG1357" s="9"/>
      <c r="AH1357" s="31"/>
      <c r="AI1357" s="9"/>
      <c r="AJ1357" s="9"/>
      <c r="AK1357" s="9"/>
      <c r="AL1357" s="9"/>
      <c r="AM1357" s="29"/>
      <c r="AN1357" s="29"/>
      <c r="AO1357" s="8"/>
      <c r="AP1357" s="28"/>
      <c r="AQ1357" s="8"/>
      <c r="AR1357" s="8"/>
      <c r="AS1357" s="8"/>
      <c r="AT1357" s="8"/>
      <c r="AU1357" s="8"/>
      <c r="AV1357" s="8"/>
      <c r="AW1357" s="8"/>
      <c r="AX1357" s="8"/>
      <c r="AY1357" s="32"/>
      <c r="AZ1357" s="32"/>
      <c r="BA1357" s="32"/>
      <c r="BB1357" s="13"/>
      <c r="BC1357" s="11"/>
      <c r="BD1357" s="11"/>
      <c r="BE1357" s="14"/>
      <c r="BF1357" s="8"/>
      <c r="BG1357" s="11"/>
      <c r="BH1357" s="11"/>
      <c r="BI1357" s="15"/>
      <c r="BJ1357" s="8"/>
      <c r="BK1357" s="8"/>
      <c r="BL1357" s="8"/>
      <c r="BM1357" s="8"/>
      <c r="BN1357" s="8"/>
      <c r="BO1357" s="8"/>
      <c r="BP1357" s="15"/>
      <c r="BQ1357" s="15"/>
      <c r="BR1357" s="33"/>
      <c r="BS1357" s="9"/>
      <c r="BT1357" s="34"/>
      <c r="BV1357" s="37"/>
      <c r="BW1357" s="38"/>
    </row>
    <row r="1358" spans="1:75" x14ac:dyDescent="0.3">
      <c r="A1358" s="26" t="s">
        <v>348</v>
      </c>
      <c r="B1358" s="11" t="s">
        <v>2502</v>
      </c>
      <c r="C1358" s="14">
        <v>3.53</v>
      </c>
      <c r="D1358" s="27">
        <v>63082</v>
      </c>
      <c r="E1358" s="8">
        <v>90581.96</v>
      </c>
      <c r="F1358" s="28">
        <v>100345.95</v>
      </c>
      <c r="G1358" s="29">
        <v>80239.240000000005</v>
      </c>
      <c r="H1358" s="29">
        <v>-20106.71</v>
      </c>
      <c r="I1358" s="31" t="s">
        <v>32</v>
      </c>
      <c r="J1358" s="31" t="s">
        <v>21</v>
      </c>
      <c r="K1358" s="12">
        <v>2.1339416900034327</v>
      </c>
      <c r="L1358" s="11"/>
      <c r="M1358" s="11"/>
      <c r="N1358" s="11"/>
      <c r="O1358" s="11"/>
      <c r="P1358" s="11"/>
      <c r="Q1358" s="11"/>
      <c r="R1358" s="11"/>
      <c r="S1358" s="11"/>
      <c r="T1358" s="11"/>
      <c r="U1358" s="11"/>
      <c r="V1358" s="11"/>
      <c r="W1358" s="30"/>
      <c r="X1358" s="11"/>
      <c r="Y1358" s="11"/>
      <c r="Z1358" s="11"/>
      <c r="AA1358" s="11"/>
      <c r="AB1358" s="11"/>
      <c r="AC1358" s="11"/>
      <c r="AD1358" s="11"/>
      <c r="AE1358" s="11"/>
      <c r="AF1358" s="9"/>
      <c r="AG1358" s="9"/>
      <c r="AH1358" s="31"/>
      <c r="AI1358" s="9"/>
      <c r="AJ1358" s="9"/>
      <c r="AK1358" s="9"/>
      <c r="AL1358" s="9"/>
      <c r="AM1358" s="29"/>
      <c r="AN1358" s="29"/>
      <c r="AO1358" s="8"/>
      <c r="AP1358" s="28"/>
      <c r="AQ1358" s="8"/>
      <c r="AR1358" s="8"/>
      <c r="AS1358" s="8"/>
      <c r="AT1358" s="8"/>
      <c r="AU1358" s="8"/>
      <c r="AV1358" s="8"/>
      <c r="AW1358" s="8"/>
      <c r="AX1358" s="8"/>
      <c r="AY1358" s="32"/>
      <c r="AZ1358" s="32"/>
      <c r="BA1358" s="32"/>
      <c r="BB1358" s="13"/>
      <c r="BC1358" s="11"/>
      <c r="BD1358" s="11"/>
      <c r="BE1358" s="14"/>
      <c r="BF1358" s="8"/>
      <c r="BG1358" s="11"/>
      <c r="BH1358" s="11"/>
      <c r="BI1358" s="15"/>
      <c r="BJ1358" s="8"/>
      <c r="BK1358" s="8"/>
      <c r="BL1358" s="8"/>
      <c r="BM1358" s="8"/>
      <c r="BN1358" s="8"/>
      <c r="BO1358" s="8"/>
      <c r="BP1358" s="15"/>
      <c r="BQ1358" s="15"/>
      <c r="BR1358" s="33"/>
      <c r="BS1358" s="9"/>
      <c r="BT1358" s="34"/>
      <c r="BV1358" s="37"/>
      <c r="BW1358" s="38"/>
    </row>
    <row r="1359" spans="1:75" x14ac:dyDescent="0.3">
      <c r="A1359" s="26" t="s">
        <v>348</v>
      </c>
      <c r="B1359" s="11" t="s">
        <v>1431</v>
      </c>
      <c r="C1359" s="14">
        <v>3</v>
      </c>
      <c r="D1359" s="27">
        <v>53144</v>
      </c>
      <c r="E1359" s="8">
        <v>115939.23</v>
      </c>
      <c r="F1359" s="28">
        <v>125057.22</v>
      </c>
      <c r="G1359" s="29">
        <v>104858.52</v>
      </c>
      <c r="H1359" s="29">
        <v>-20198.7</v>
      </c>
      <c r="I1359" s="31" t="s">
        <v>71</v>
      </c>
      <c r="J1359" s="31" t="s">
        <v>58</v>
      </c>
      <c r="K1359" s="12">
        <v>1.6289928899986743</v>
      </c>
      <c r="L1359" s="11"/>
      <c r="M1359" s="11"/>
      <c r="N1359" s="11"/>
      <c r="O1359" s="11"/>
      <c r="P1359" s="11"/>
      <c r="Q1359" s="11"/>
      <c r="R1359" s="11"/>
      <c r="S1359" s="11"/>
      <c r="T1359" s="11"/>
      <c r="U1359" s="11"/>
      <c r="V1359" s="11"/>
      <c r="W1359" s="30"/>
      <c r="X1359" s="11"/>
      <c r="Y1359" s="11"/>
      <c r="Z1359" s="11"/>
      <c r="AA1359" s="11"/>
      <c r="AB1359" s="11"/>
      <c r="AC1359" s="11"/>
      <c r="AD1359" s="11"/>
      <c r="AE1359" s="11"/>
      <c r="AF1359" s="9"/>
      <c r="AG1359" s="9"/>
      <c r="AH1359" s="31"/>
      <c r="AI1359" s="9"/>
      <c r="AJ1359" s="9"/>
      <c r="AK1359" s="9"/>
      <c r="AL1359" s="9"/>
      <c r="AM1359" s="29"/>
      <c r="AN1359" s="29"/>
      <c r="AO1359" s="8"/>
      <c r="AP1359" s="28"/>
      <c r="AQ1359" s="8"/>
      <c r="AR1359" s="8"/>
      <c r="AS1359" s="8"/>
      <c r="AT1359" s="8"/>
      <c r="AU1359" s="8"/>
      <c r="AV1359" s="8"/>
      <c r="AW1359" s="8"/>
      <c r="AX1359" s="8"/>
      <c r="AY1359" s="32"/>
      <c r="AZ1359" s="32"/>
      <c r="BA1359" s="32"/>
      <c r="BB1359" s="13"/>
      <c r="BC1359" s="11"/>
      <c r="BD1359" s="11"/>
      <c r="BE1359" s="14"/>
      <c r="BF1359" s="8"/>
      <c r="BG1359" s="11"/>
      <c r="BH1359" s="11"/>
      <c r="BI1359" s="15"/>
      <c r="BJ1359" s="8"/>
      <c r="BK1359" s="8"/>
      <c r="BL1359" s="8"/>
      <c r="BM1359" s="8"/>
      <c r="BN1359" s="8"/>
      <c r="BO1359" s="8"/>
      <c r="BP1359" s="15"/>
      <c r="BQ1359" s="15"/>
      <c r="BR1359" s="33"/>
      <c r="BS1359" s="9"/>
      <c r="BT1359" s="34"/>
      <c r="BV1359" s="37"/>
      <c r="BW1359" s="38"/>
    </row>
    <row r="1360" spans="1:75" x14ac:dyDescent="0.3">
      <c r="A1360" s="26" t="s">
        <v>348</v>
      </c>
      <c r="B1360" s="11" t="s">
        <v>1913</v>
      </c>
      <c r="C1360" s="14">
        <v>1.75</v>
      </c>
      <c r="D1360" s="27">
        <v>52921</v>
      </c>
      <c r="E1360" s="8">
        <v>240883.9</v>
      </c>
      <c r="F1360" s="28">
        <v>244277.35</v>
      </c>
      <c r="G1360" s="29">
        <v>224053.96</v>
      </c>
      <c r="H1360" s="29">
        <v>-20223.39</v>
      </c>
      <c r="I1360" s="31" t="s">
        <v>71</v>
      </c>
      <c r="J1360" s="31" t="s">
        <v>58</v>
      </c>
      <c r="K1360" s="12">
        <v>1.3469328500002149</v>
      </c>
      <c r="L1360" s="11"/>
      <c r="M1360" s="11"/>
      <c r="N1360" s="11"/>
      <c r="O1360" s="11"/>
      <c r="P1360" s="11"/>
      <c r="Q1360" s="11"/>
      <c r="R1360" s="11"/>
      <c r="S1360" s="11"/>
      <c r="T1360" s="11"/>
      <c r="U1360" s="11"/>
      <c r="V1360" s="11"/>
      <c r="W1360" s="30"/>
      <c r="X1360" s="11"/>
      <c r="Y1360" s="11"/>
      <c r="Z1360" s="11"/>
      <c r="AA1360" s="11"/>
      <c r="AB1360" s="11"/>
      <c r="AC1360" s="11"/>
      <c r="AD1360" s="11"/>
      <c r="AE1360" s="11"/>
      <c r="AF1360" s="9"/>
      <c r="AG1360" s="9"/>
      <c r="AH1360" s="31"/>
      <c r="AI1360" s="9"/>
      <c r="AJ1360" s="9"/>
      <c r="AK1360" s="9"/>
      <c r="AL1360" s="9"/>
      <c r="AM1360" s="29"/>
      <c r="AN1360" s="29"/>
      <c r="AO1360" s="8"/>
      <c r="AP1360" s="28"/>
      <c r="AQ1360" s="8"/>
      <c r="AR1360" s="8"/>
      <c r="AS1360" s="8"/>
      <c r="AT1360" s="8"/>
      <c r="AU1360" s="8"/>
      <c r="AV1360" s="8"/>
      <c r="AW1360" s="8"/>
      <c r="AX1360" s="8"/>
      <c r="AY1360" s="32"/>
      <c r="AZ1360" s="32"/>
      <c r="BA1360" s="32"/>
      <c r="BB1360" s="13"/>
      <c r="BC1360" s="11"/>
      <c r="BD1360" s="11"/>
      <c r="BE1360" s="14"/>
      <c r="BF1360" s="8"/>
      <c r="BG1360" s="11"/>
      <c r="BH1360" s="11"/>
      <c r="BI1360" s="15"/>
      <c r="BJ1360" s="8"/>
      <c r="BK1360" s="8"/>
      <c r="BL1360" s="8"/>
      <c r="BM1360" s="8"/>
      <c r="BN1360" s="8"/>
      <c r="BO1360" s="8"/>
      <c r="BP1360" s="15"/>
      <c r="BQ1360" s="15"/>
      <c r="BR1360" s="33"/>
      <c r="BS1360" s="9"/>
      <c r="BT1360" s="34"/>
      <c r="BV1360" s="37"/>
      <c r="BW1360" s="38"/>
    </row>
    <row r="1361" spans="1:76" x14ac:dyDescent="0.3">
      <c r="A1361" s="26" t="s">
        <v>348</v>
      </c>
      <c r="B1361" s="11" t="s">
        <v>450</v>
      </c>
      <c r="C1361" s="14">
        <v>6.0360000000000005</v>
      </c>
      <c r="D1361" s="27">
        <v>47097</v>
      </c>
      <c r="E1361" s="8">
        <v>1355854.17</v>
      </c>
      <c r="F1361" s="28">
        <v>1399868.97</v>
      </c>
      <c r="G1361" s="29">
        <v>1379581.61</v>
      </c>
      <c r="H1361" s="29">
        <v>-20287.370000000003</v>
      </c>
      <c r="I1361" s="31" t="s">
        <v>35</v>
      </c>
      <c r="J1361" s="31" t="s">
        <v>301</v>
      </c>
      <c r="K1361" s="12">
        <v>3.9532242530170523</v>
      </c>
      <c r="L1361" s="11"/>
      <c r="M1361" s="11"/>
      <c r="N1361" s="11"/>
      <c r="O1361" s="11"/>
      <c r="P1361" s="11"/>
      <c r="Q1361" s="11"/>
      <c r="R1361" s="11"/>
      <c r="S1361" s="11"/>
      <c r="T1361" s="11"/>
      <c r="U1361" s="11"/>
      <c r="V1361" s="11"/>
      <c r="W1361" s="30"/>
      <c r="X1361" s="11"/>
      <c r="Y1361" s="11"/>
      <c r="Z1361" s="11"/>
      <c r="AA1361" s="11"/>
      <c r="AB1361" s="11"/>
      <c r="AC1361" s="11"/>
      <c r="AD1361" s="11"/>
      <c r="AE1361" s="11"/>
      <c r="AF1361" s="9"/>
      <c r="AG1361" s="9"/>
      <c r="AH1361" s="31"/>
      <c r="AI1361" s="9"/>
      <c r="AJ1361" s="9"/>
      <c r="AK1361" s="9"/>
      <c r="AL1361" s="9"/>
      <c r="AM1361" s="29"/>
      <c r="AN1361" s="29"/>
      <c r="AO1361" s="8"/>
      <c r="AP1361" s="28"/>
      <c r="AQ1361" s="8"/>
      <c r="AR1361" s="8"/>
      <c r="AS1361" s="8"/>
      <c r="AT1361" s="8"/>
      <c r="AU1361" s="8"/>
      <c r="AV1361" s="8"/>
      <c r="AW1361" s="8"/>
      <c r="AX1361" s="8"/>
      <c r="AY1361" s="32"/>
      <c r="AZ1361" s="32"/>
      <c r="BA1361" s="32"/>
      <c r="BB1361" s="13"/>
      <c r="BC1361" s="11"/>
      <c r="BD1361" s="11"/>
      <c r="BE1361" s="14"/>
      <c r="BF1361" s="8"/>
      <c r="BG1361" s="11"/>
      <c r="BH1361" s="11"/>
      <c r="BI1361" s="15"/>
      <c r="BJ1361" s="8"/>
      <c r="BK1361" s="8"/>
      <c r="BL1361" s="8"/>
      <c r="BM1361" s="8"/>
      <c r="BN1361" s="8"/>
      <c r="BO1361" s="8"/>
      <c r="BP1361" s="15"/>
      <c r="BQ1361" s="15"/>
      <c r="BR1361" s="33"/>
      <c r="BS1361" s="9"/>
      <c r="BT1361" s="34"/>
      <c r="BV1361" s="37"/>
      <c r="BW1361" s="38"/>
    </row>
    <row r="1362" spans="1:76" x14ac:dyDescent="0.3">
      <c r="A1362" s="26" t="s">
        <v>348</v>
      </c>
      <c r="B1362" s="11" t="s">
        <v>1093</v>
      </c>
      <c r="C1362" s="14">
        <v>3</v>
      </c>
      <c r="D1362" s="27">
        <v>48274</v>
      </c>
      <c r="E1362" s="8">
        <v>648083.19999999995</v>
      </c>
      <c r="F1362" s="28">
        <v>655526.96</v>
      </c>
      <c r="G1362" s="29">
        <v>635145.78</v>
      </c>
      <c r="H1362" s="29">
        <v>-20381.18</v>
      </c>
      <c r="I1362" s="31" t="s">
        <v>71</v>
      </c>
      <c r="J1362" s="31" t="s">
        <v>58</v>
      </c>
      <c r="K1362" s="12">
        <v>2.410023302348999</v>
      </c>
      <c r="L1362" s="11"/>
      <c r="M1362" s="11"/>
      <c r="N1362" s="11"/>
      <c r="O1362" s="11"/>
      <c r="P1362" s="11"/>
      <c r="Q1362" s="11"/>
      <c r="R1362" s="11"/>
      <c r="S1362" s="11"/>
      <c r="T1362" s="11"/>
      <c r="U1362" s="11"/>
      <c r="V1362" s="11"/>
      <c r="W1362" s="30"/>
      <c r="X1362" s="11"/>
      <c r="Y1362" s="11"/>
      <c r="Z1362" s="11"/>
      <c r="AA1362" s="11"/>
      <c r="AB1362" s="11"/>
      <c r="AC1362" s="11"/>
      <c r="AD1362" s="11"/>
      <c r="AE1362" s="11"/>
      <c r="AF1362" s="9"/>
      <c r="AG1362" s="9"/>
      <c r="AH1362" s="31"/>
      <c r="AI1362" s="9"/>
      <c r="AJ1362" s="9"/>
      <c r="AK1362" s="9"/>
      <c r="AL1362" s="9"/>
      <c r="AM1362" s="29"/>
      <c r="AN1362" s="29"/>
      <c r="AO1362" s="8"/>
      <c r="AP1362" s="28"/>
      <c r="AQ1362" s="8"/>
      <c r="AR1362" s="8"/>
      <c r="AS1362" s="8"/>
      <c r="AT1362" s="8"/>
      <c r="AU1362" s="8"/>
      <c r="AV1362" s="8"/>
      <c r="AW1362" s="8"/>
      <c r="AX1362" s="8"/>
      <c r="AY1362" s="32"/>
      <c r="AZ1362" s="32"/>
      <c r="BA1362" s="32"/>
      <c r="BB1362" s="13"/>
      <c r="BC1362" s="11"/>
      <c r="BD1362" s="11"/>
      <c r="BE1362" s="14"/>
      <c r="BF1362" s="8"/>
      <c r="BG1362" s="11"/>
      <c r="BH1362" s="11"/>
      <c r="BI1362" s="15"/>
      <c r="BJ1362" s="8"/>
      <c r="BK1362" s="8"/>
      <c r="BL1362" s="8"/>
      <c r="BM1362" s="8"/>
      <c r="BN1362" s="8"/>
      <c r="BO1362" s="8"/>
      <c r="BP1362" s="15"/>
      <c r="BQ1362" s="15"/>
      <c r="BR1362" s="33"/>
      <c r="BS1362" s="9"/>
      <c r="BT1362" s="34"/>
      <c r="BV1362" s="37"/>
      <c r="BW1362" s="38"/>
    </row>
    <row r="1363" spans="1:76" x14ac:dyDescent="0.3">
      <c r="A1363" s="26" t="s">
        <v>348</v>
      </c>
      <c r="B1363" s="11" t="s">
        <v>1438</v>
      </c>
      <c r="C1363" s="14">
        <v>3.5</v>
      </c>
      <c r="D1363" s="27">
        <v>53783</v>
      </c>
      <c r="E1363" s="8">
        <v>142534.93</v>
      </c>
      <c r="F1363" s="28">
        <v>153354.97</v>
      </c>
      <c r="G1363" s="29">
        <v>132754.20000000001</v>
      </c>
      <c r="H1363" s="29">
        <v>-20600.77</v>
      </c>
      <c r="I1363" s="31" t="s">
        <v>71</v>
      </c>
      <c r="J1363" s="31" t="s">
        <v>58</v>
      </c>
      <c r="K1363" s="12">
        <v>2.2797181999970393</v>
      </c>
      <c r="L1363" s="11"/>
      <c r="M1363" s="11"/>
      <c r="N1363" s="11"/>
      <c r="O1363" s="11"/>
      <c r="P1363" s="11"/>
      <c r="Q1363" s="11"/>
      <c r="R1363" s="11"/>
      <c r="S1363" s="11"/>
      <c r="T1363" s="11"/>
      <c r="U1363" s="11"/>
      <c r="V1363" s="11"/>
      <c r="W1363" s="30"/>
      <c r="X1363" s="11"/>
      <c r="Y1363" s="11"/>
      <c r="Z1363" s="11"/>
      <c r="AA1363" s="11"/>
      <c r="AB1363" s="11"/>
      <c r="AC1363" s="11"/>
      <c r="AD1363" s="11"/>
      <c r="AE1363" s="11"/>
      <c r="AF1363" s="9"/>
      <c r="AG1363" s="9"/>
      <c r="AH1363" s="31"/>
      <c r="AI1363" s="9"/>
      <c r="AJ1363" s="9"/>
      <c r="AK1363" s="9"/>
      <c r="AL1363" s="9"/>
      <c r="AM1363" s="29"/>
      <c r="AN1363" s="29"/>
      <c r="AO1363" s="8"/>
      <c r="AP1363" s="28"/>
      <c r="AQ1363" s="8"/>
      <c r="AR1363" s="8"/>
      <c r="AS1363" s="8"/>
      <c r="AT1363" s="8"/>
      <c r="AU1363" s="8"/>
      <c r="AV1363" s="8"/>
      <c r="AW1363" s="8"/>
      <c r="AX1363" s="8"/>
      <c r="AY1363" s="32"/>
      <c r="AZ1363" s="32"/>
      <c r="BA1363" s="32"/>
      <c r="BB1363" s="13"/>
      <c r="BC1363" s="11"/>
      <c r="BD1363" s="11"/>
      <c r="BE1363" s="14"/>
      <c r="BF1363" s="8"/>
      <c r="BG1363" s="11"/>
      <c r="BH1363" s="11"/>
      <c r="BI1363" s="15"/>
      <c r="BJ1363" s="8"/>
      <c r="BK1363" s="8"/>
      <c r="BL1363" s="8"/>
      <c r="BM1363" s="8"/>
      <c r="BN1363" s="8"/>
      <c r="BO1363" s="8"/>
      <c r="BP1363" s="15"/>
      <c r="BQ1363" s="15"/>
      <c r="BR1363" s="33"/>
      <c r="BS1363" s="9"/>
      <c r="BT1363" s="34"/>
      <c r="BV1363" s="37"/>
      <c r="BW1363" s="38"/>
    </row>
    <row r="1364" spans="1:76" x14ac:dyDescent="0.3">
      <c r="A1364" s="26" t="s">
        <v>348</v>
      </c>
      <c r="B1364" s="11" t="s">
        <v>2726</v>
      </c>
      <c r="C1364" s="14">
        <v>6.0073600000000003</v>
      </c>
      <c r="D1364" s="27">
        <v>50540</v>
      </c>
      <c r="E1364" s="8">
        <v>2950000</v>
      </c>
      <c r="F1364" s="28">
        <v>2949476.54</v>
      </c>
      <c r="G1364" s="29">
        <v>2928860.89</v>
      </c>
      <c r="H1364" s="29">
        <v>-20615.650000000001</v>
      </c>
      <c r="I1364" s="31" t="s">
        <v>15</v>
      </c>
      <c r="J1364" s="31" t="s">
        <v>21</v>
      </c>
      <c r="K1364" s="12">
        <v>6.0414223067795625</v>
      </c>
      <c r="L1364" s="11"/>
      <c r="M1364" s="11"/>
      <c r="N1364" s="11"/>
      <c r="O1364" s="11"/>
      <c r="P1364" s="11"/>
      <c r="Q1364" s="11"/>
      <c r="R1364" s="11"/>
      <c r="S1364" s="11"/>
      <c r="T1364" s="11"/>
      <c r="U1364" s="11"/>
      <c r="V1364" s="11"/>
      <c r="W1364" s="30"/>
      <c r="X1364" s="11"/>
      <c r="Y1364" s="11"/>
      <c r="Z1364" s="11"/>
      <c r="AA1364" s="11"/>
      <c r="AB1364" s="11"/>
      <c r="AC1364" s="11"/>
      <c r="AD1364" s="11"/>
      <c r="AE1364" s="11"/>
      <c r="AF1364" s="9"/>
      <c r="AG1364" s="9"/>
      <c r="AH1364" s="31"/>
      <c r="AI1364" s="9"/>
      <c r="AJ1364" s="9"/>
      <c r="AK1364" s="9"/>
      <c r="AL1364" s="9"/>
      <c r="AM1364" s="29"/>
      <c r="AN1364" s="29"/>
      <c r="AO1364" s="8"/>
      <c r="AP1364" s="28"/>
      <c r="AQ1364" s="8"/>
      <c r="AR1364" s="8"/>
      <c r="AS1364" s="8"/>
      <c r="AT1364" s="8"/>
      <c r="AU1364" s="8"/>
      <c r="AV1364" s="8"/>
      <c r="AW1364" s="8"/>
      <c r="AX1364" s="8"/>
      <c r="AY1364" s="32"/>
      <c r="AZ1364" s="32"/>
      <c r="BA1364" s="32"/>
      <c r="BB1364" s="13"/>
      <c r="BC1364" s="11"/>
      <c r="BD1364" s="11"/>
      <c r="BE1364" s="14"/>
      <c r="BF1364" s="8"/>
      <c r="BG1364" s="11"/>
      <c r="BH1364" s="11"/>
      <c r="BI1364" s="15"/>
      <c r="BJ1364" s="8"/>
      <c r="BK1364" s="8"/>
      <c r="BL1364" s="8"/>
      <c r="BM1364" s="8"/>
      <c r="BN1364" s="8"/>
      <c r="BO1364" s="8"/>
      <c r="BP1364" s="15"/>
      <c r="BQ1364" s="15"/>
      <c r="BR1364" s="33"/>
      <c r="BS1364" s="9"/>
      <c r="BT1364" s="34"/>
      <c r="BV1364" s="37"/>
      <c r="BW1364" s="38"/>
    </row>
    <row r="1365" spans="1:76" x14ac:dyDescent="0.3">
      <c r="A1365" s="26" t="s">
        <v>348</v>
      </c>
      <c r="B1365" s="11" t="s">
        <v>2095</v>
      </c>
      <c r="C1365" s="14">
        <v>3.6230000000000002</v>
      </c>
      <c r="D1365" s="27">
        <v>55626</v>
      </c>
      <c r="E1365" s="8">
        <v>717518.09</v>
      </c>
      <c r="F1365" s="28">
        <v>722675.33</v>
      </c>
      <c r="G1365" s="29">
        <v>701987.48</v>
      </c>
      <c r="H1365" s="29">
        <v>-20687.849999999999</v>
      </c>
      <c r="I1365" s="31" t="s">
        <v>21</v>
      </c>
      <c r="J1365" s="31" t="s">
        <v>33</v>
      </c>
      <c r="K1365" s="12">
        <v>3.1849741134819145</v>
      </c>
      <c r="L1365" s="11"/>
      <c r="M1365" s="11"/>
      <c r="N1365" s="11"/>
      <c r="O1365" s="11"/>
      <c r="P1365" s="11"/>
      <c r="Q1365" s="11"/>
      <c r="R1365" s="11"/>
      <c r="S1365" s="11"/>
      <c r="T1365" s="11"/>
      <c r="U1365" s="11"/>
      <c r="V1365" s="11"/>
      <c r="W1365" s="30"/>
      <c r="X1365" s="11"/>
      <c r="Y1365" s="11"/>
      <c r="Z1365" s="11"/>
      <c r="AA1365" s="11"/>
      <c r="AB1365" s="11"/>
      <c r="AC1365" s="11"/>
      <c r="AD1365" s="11"/>
      <c r="AE1365" s="11"/>
      <c r="AF1365" s="9"/>
      <c r="AG1365" s="9"/>
      <c r="AH1365" s="31"/>
      <c r="AI1365" s="9"/>
      <c r="AJ1365" s="9"/>
      <c r="AK1365" s="9"/>
      <c r="AL1365" s="9"/>
      <c r="AM1365" s="29"/>
      <c r="AN1365" s="29"/>
      <c r="AO1365" s="8"/>
      <c r="AP1365" s="28"/>
      <c r="AQ1365" s="8"/>
      <c r="AR1365" s="8"/>
      <c r="AS1365" s="8"/>
      <c r="AT1365" s="8"/>
      <c r="AU1365" s="8"/>
      <c r="AV1365" s="8"/>
      <c r="AW1365" s="8"/>
      <c r="AX1365" s="8"/>
      <c r="AY1365" s="32"/>
      <c r="AZ1365" s="32"/>
      <c r="BA1365" s="32"/>
      <c r="BB1365" s="13"/>
      <c r="BC1365" s="11"/>
      <c r="BD1365" s="11"/>
      <c r="BE1365" s="14"/>
      <c r="BF1365" s="8"/>
      <c r="BG1365" s="11"/>
      <c r="BH1365" s="11"/>
      <c r="BI1365" s="15"/>
      <c r="BJ1365" s="8"/>
      <c r="BK1365" s="8"/>
      <c r="BL1365" s="8"/>
      <c r="BM1365" s="8"/>
      <c r="BN1365" s="8"/>
      <c r="BO1365" s="8"/>
      <c r="BP1365" s="15"/>
      <c r="BQ1365" s="15"/>
      <c r="BR1365" s="33"/>
      <c r="BS1365" s="9"/>
      <c r="BT1365" s="34"/>
      <c r="BV1365" s="37"/>
      <c r="BW1365" s="38"/>
      <c r="BX1365" s="35"/>
    </row>
    <row r="1366" spans="1:76" x14ac:dyDescent="0.3">
      <c r="A1366" s="26" t="s">
        <v>348</v>
      </c>
      <c r="B1366" s="11" t="s">
        <v>1120</v>
      </c>
      <c r="C1366" s="14">
        <v>4</v>
      </c>
      <c r="D1366" s="27">
        <v>53053</v>
      </c>
      <c r="E1366" s="8">
        <v>176280.01</v>
      </c>
      <c r="F1366" s="28">
        <v>191588.93</v>
      </c>
      <c r="G1366" s="29">
        <v>170899.35</v>
      </c>
      <c r="H1366" s="29">
        <v>-20689.580000000002</v>
      </c>
      <c r="I1366" s="31" t="s">
        <v>71</v>
      </c>
      <c r="J1366" s="31" t="s">
        <v>58</v>
      </c>
      <c r="K1366" s="12">
        <v>2.4866217499988128</v>
      </c>
      <c r="L1366" s="11"/>
      <c r="M1366" s="11"/>
      <c r="N1366" s="11"/>
      <c r="O1366" s="11"/>
      <c r="P1366" s="11"/>
      <c r="Q1366" s="11"/>
      <c r="R1366" s="11"/>
      <c r="S1366" s="11"/>
      <c r="T1366" s="11"/>
      <c r="U1366" s="11"/>
      <c r="V1366" s="11"/>
      <c r="W1366" s="30"/>
      <c r="X1366" s="11"/>
      <c r="Y1366" s="11"/>
      <c r="Z1366" s="11"/>
      <c r="AA1366" s="11"/>
      <c r="AB1366" s="11"/>
      <c r="AC1366" s="11"/>
      <c r="AD1366" s="11"/>
      <c r="AE1366" s="11"/>
      <c r="AF1366" s="9"/>
      <c r="AG1366" s="9"/>
      <c r="AH1366" s="31"/>
      <c r="AI1366" s="9"/>
      <c r="AJ1366" s="9"/>
      <c r="AK1366" s="9"/>
      <c r="AL1366" s="9"/>
      <c r="AM1366" s="29"/>
      <c r="AN1366" s="29"/>
      <c r="AO1366" s="8"/>
      <c r="AP1366" s="28"/>
      <c r="AQ1366" s="8"/>
      <c r="AR1366" s="8"/>
      <c r="AS1366" s="8"/>
      <c r="AT1366" s="8"/>
      <c r="AU1366" s="8"/>
      <c r="AV1366" s="8"/>
      <c r="AW1366" s="8"/>
      <c r="AX1366" s="8"/>
      <c r="AY1366" s="32"/>
      <c r="AZ1366" s="32"/>
      <c r="BA1366" s="32"/>
      <c r="BB1366" s="13"/>
      <c r="BC1366" s="11"/>
      <c r="BD1366" s="11"/>
      <c r="BE1366" s="14"/>
      <c r="BF1366" s="8"/>
      <c r="BG1366" s="11"/>
      <c r="BH1366" s="11"/>
      <c r="BI1366" s="15"/>
      <c r="BJ1366" s="8"/>
      <c r="BK1366" s="8"/>
      <c r="BL1366" s="8"/>
      <c r="BM1366" s="8"/>
      <c r="BN1366" s="8"/>
      <c r="BO1366" s="8"/>
      <c r="BP1366" s="15"/>
      <c r="BQ1366" s="15"/>
      <c r="BR1366" s="33"/>
      <c r="BS1366" s="9"/>
      <c r="BT1366" s="34"/>
      <c r="BV1366" s="37"/>
      <c r="BW1366" s="38"/>
    </row>
    <row r="1367" spans="1:76" x14ac:dyDescent="0.3">
      <c r="A1367" s="26" t="s">
        <v>348</v>
      </c>
      <c r="B1367" s="11" t="s">
        <v>1953</v>
      </c>
      <c r="C1367" s="14">
        <v>4.5</v>
      </c>
      <c r="D1367" s="27">
        <v>55909</v>
      </c>
      <c r="E1367" s="8">
        <v>1100000</v>
      </c>
      <c r="F1367" s="28">
        <v>1052130.5900000001</v>
      </c>
      <c r="G1367" s="29">
        <v>1031355.82</v>
      </c>
      <c r="H1367" s="29">
        <v>-20774.77</v>
      </c>
      <c r="I1367" s="31" t="s">
        <v>32</v>
      </c>
      <c r="J1367" s="31" t="s">
        <v>33</v>
      </c>
      <c r="K1367" s="12">
        <v>5.0706059899997777</v>
      </c>
      <c r="L1367" s="11"/>
      <c r="M1367" s="11"/>
      <c r="N1367" s="11"/>
      <c r="O1367" s="11"/>
      <c r="P1367" s="11"/>
      <c r="Q1367" s="11"/>
      <c r="R1367" s="11"/>
      <c r="S1367" s="11"/>
      <c r="T1367" s="11"/>
      <c r="U1367" s="11"/>
      <c r="V1367" s="11"/>
      <c r="W1367" s="30"/>
      <c r="X1367" s="11"/>
      <c r="Y1367" s="11"/>
      <c r="Z1367" s="11"/>
      <c r="AA1367" s="11"/>
      <c r="AB1367" s="11"/>
      <c r="AC1367" s="11"/>
      <c r="AD1367" s="11"/>
      <c r="AE1367" s="11"/>
      <c r="AF1367" s="9"/>
      <c r="AG1367" s="9"/>
      <c r="AH1367" s="31"/>
      <c r="AI1367" s="9"/>
      <c r="AJ1367" s="9"/>
      <c r="AK1367" s="9"/>
      <c r="AL1367" s="9"/>
      <c r="AM1367" s="29"/>
      <c r="AN1367" s="29"/>
      <c r="AO1367" s="8"/>
      <c r="AP1367" s="28"/>
      <c r="AQ1367" s="8"/>
      <c r="AR1367" s="8"/>
      <c r="AS1367" s="8"/>
      <c r="AT1367" s="8"/>
      <c r="AU1367" s="8"/>
      <c r="AV1367" s="8"/>
      <c r="AW1367" s="8"/>
      <c r="AX1367" s="8"/>
      <c r="AY1367" s="32"/>
      <c r="AZ1367" s="32"/>
      <c r="BA1367" s="32"/>
      <c r="BB1367" s="13"/>
      <c r="BC1367" s="11"/>
      <c r="BD1367" s="11"/>
      <c r="BE1367" s="14"/>
      <c r="BF1367" s="8"/>
      <c r="BG1367" s="11"/>
      <c r="BH1367" s="11"/>
      <c r="BI1367" s="15"/>
      <c r="BJ1367" s="8"/>
      <c r="BK1367" s="8"/>
      <c r="BL1367" s="8"/>
      <c r="BM1367" s="8"/>
      <c r="BN1367" s="8"/>
      <c r="BO1367" s="8"/>
      <c r="BP1367" s="15"/>
      <c r="BQ1367" s="15"/>
      <c r="BR1367" s="33"/>
      <c r="BS1367" s="9"/>
      <c r="BT1367" s="34"/>
      <c r="BV1367" s="37"/>
      <c r="BW1367" s="38"/>
    </row>
    <row r="1368" spans="1:76" x14ac:dyDescent="0.3">
      <c r="A1368" s="26" t="s">
        <v>348</v>
      </c>
      <c r="B1368" s="11" t="s">
        <v>1136</v>
      </c>
      <c r="C1368" s="14">
        <v>3</v>
      </c>
      <c r="D1368" s="27">
        <v>47635</v>
      </c>
      <c r="E1368" s="8">
        <v>316720.19</v>
      </c>
      <c r="F1368" s="28">
        <v>327332.27</v>
      </c>
      <c r="G1368" s="29">
        <v>306497.32</v>
      </c>
      <c r="H1368" s="29">
        <v>-20834.95</v>
      </c>
      <c r="I1368" s="31" t="s">
        <v>71</v>
      </c>
      <c r="J1368" s="31" t="s">
        <v>58</v>
      </c>
      <c r="K1368" s="12">
        <v>1.145589229998619</v>
      </c>
      <c r="L1368" s="11"/>
      <c r="M1368" s="11"/>
      <c r="N1368" s="11"/>
      <c r="O1368" s="11"/>
      <c r="P1368" s="11"/>
      <c r="Q1368" s="11"/>
      <c r="R1368" s="11"/>
      <c r="S1368" s="11"/>
      <c r="T1368" s="11"/>
      <c r="U1368" s="11"/>
      <c r="V1368" s="11"/>
      <c r="W1368" s="30"/>
      <c r="X1368" s="11"/>
      <c r="Y1368" s="11"/>
      <c r="Z1368" s="11"/>
      <c r="AA1368" s="11"/>
      <c r="AB1368" s="11"/>
      <c r="AC1368" s="11"/>
      <c r="AD1368" s="11"/>
      <c r="AE1368" s="11"/>
      <c r="AF1368" s="9"/>
      <c r="AG1368" s="9"/>
      <c r="AH1368" s="31"/>
      <c r="AI1368" s="9"/>
      <c r="AJ1368" s="9"/>
      <c r="AK1368" s="9"/>
      <c r="AL1368" s="9"/>
      <c r="AM1368" s="29"/>
      <c r="AN1368" s="29"/>
      <c r="AO1368" s="8"/>
      <c r="AP1368" s="28"/>
      <c r="AQ1368" s="8"/>
      <c r="AR1368" s="8"/>
      <c r="AS1368" s="8"/>
      <c r="AT1368" s="8"/>
      <c r="AU1368" s="8"/>
      <c r="AV1368" s="8"/>
      <c r="AW1368" s="8"/>
      <c r="AX1368" s="8"/>
      <c r="AY1368" s="32"/>
      <c r="AZ1368" s="32"/>
      <c r="BA1368" s="32"/>
      <c r="BB1368" s="13"/>
      <c r="BC1368" s="11"/>
      <c r="BD1368" s="11"/>
      <c r="BE1368" s="14"/>
      <c r="BF1368" s="8"/>
      <c r="BG1368" s="11"/>
      <c r="BH1368" s="11"/>
      <c r="BI1368" s="15"/>
      <c r="BJ1368" s="8"/>
      <c r="BK1368" s="8"/>
      <c r="BL1368" s="8"/>
      <c r="BM1368" s="8"/>
      <c r="BN1368" s="8"/>
      <c r="BO1368" s="8"/>
      <c r="BP1368" s="15"/>
      <c r="BQ1368" s="15"/>
      <c r="BR1368" s="33"/>
      <c r="BS1368" s="9"/>
      <c r="BT1368" s="34"/>
      <c r="BV1368" s="37"/>
      <c r="BW1368" s="38"/>
    </row>
    <row r="1369" spans="1:76" x14ac:dyDescent="0.3">
      <c r="A1369" s="26" t="s">
        <v>348</v>
      </c>
      <c r="B1369" s="11" t="s">
        <v>2045</v>
      </c>
      <c r="C1369" s="14">
        <v>3</v>
      </c>
      <c r="D1369" s="27">
        <v>54994</v>
      </c>
      <c r="E1369" s="8">
        <v>122453.56</v>
      </c>
      <c r="F1369" s="28">
        <v>126297.73</v>
      </c>
      <c r="G1369" s="29">
        <v>105336.44</v>
      </c>
      <c r="H1369" s="29">
        <v>-20961.29</v>
      </c>
      <c r="I1369" s="31" t="s">
        <v>32</v>
      </c>
      <c r="J1369" s="31" t="s">
        <v>33</v>
      </c>
      <c r="K1369" s="12">
        <v>2.5475679100012329</v>
      </c>
      <c r="L1369" s="11"/>
      <c r="M1369" s="11"/>
      <c r="N1369" s="11"/>
      <c r="O1369" s="11"/>
      <c r="P1369" s="11"/>
      <c r="Q1369" s="11"/>
      <c r="R1369" s="11"/>
      <c r="S1369" s="11"/>
      <c r="T1369" s="11"/>
      <c r="U1369" s="11"/>
      <c r="V1369" s="11"/>
      <c r="W1369" s="30"/>
      <c r="X1369" s="11"/>
      <c r="Y1369" s="11"/>
      <c r="Z1369" s="11"/>
      <c r="AA1369" s="11"/>
      <c r="AB1369" s="11"/>
      <c r="AC1369" s="11"/>
      <c r="AD1369" s="11"/>
      <c r="AE1369" s="11"/>
      <c r="AF1369" s="9"/>
      <c r="AG1369" s="9"/>
      <c r="AH1369" s="31"/>
      <c r="AI1369" s="9"/>
      <c r="AJ1369" s="9"/>
      <c r="AK1369" s="9"/>
      <c r="AL1369" s="9"/>
      <c r="AM1369" s="29"/>
      <c r="AN1369" s="29"/>
      <c r="AO1369" s="8"/>
      <c r="AP1369" s="28"/>
      <c r="AQ1369" s="8"/>
      <c r="AR1369" s="8"/>
      <c r="AS1369" s="8"/>
      <c r="AT1369" s="8"/>
      <c r="AU1369" s="8"/>
      <c r="AV1369" s="8"/>
      <c r="AW1369" s="8"/>
      <c r="AX1369" s="8"/>
      <c r="AY1369" s="32"/>
      <c r="AZ1369" s="32"/>
      <c r="BA1369" s="32"/>
      <c r="BB1369" s="13"/>
      <c r="BC1369" s="11"/>
      <c r="BD1369" s="11"/>
      <c r="BE1369" s="14"/>
      <c r="BF1369" s="8"/>
      <c r="BG1369" s="11"/>
      <c r="BH1369" s="11"/>
      <c r="BI1369" s="15"/>
      <c r="BJ1369" s="8"/>
      <c r="BK1369" s="8"/>
      <c r="BL1369" s="8"/>
      <c r="BM1369" s="8"/>
      <c r="BN1369" s="8"/>
      <c r="BO1369" s="8"/>
      <c r="BP1369" s="15"/>
      <c r="BQ1369" s="15"/>
      <c r="BR1369" s="33"/>
      <c r="BS1369" s="9"/>
      <c r="BT1369" s="34"/>
      <c r="BV1369" s="37"/>
      <c r="BW1369" s="38"/>
    </row>
    <row r="1370" spans="1:76" x14ac:dyDescent="0.3">
      <c r="A1370" s="26" t="s">
        <v>348</v>
      </c>
      <c r="B1370" s="11" t="s">
        <v>2523</v>
      </c>
      <c r="C1370" s="14">
        <v>2.5209999999999999</v>
      </c>
      <c r="D1370" s="27">
        <v>53493</v>
      </c>
      <c r="E1370" s="8">
        <v>443650.39</v>
      </c>
      <c r="F1370" s="28">
        <v>443652.42</v>
      </c>
      <c r="G1370" s="29">
        <v>422598.11</v>
      </c>
      <c r="H1370" s="29">
        <v>-21054.31</v>
      </c>
      <c r="I1370" s="31" t="s">
        <v>61</v>
      </c>
      <c r="J1370" s="31" t="s">
        <v>21</v>
      </c>
      <c r="K1370" s="12">
        <v>2.5218595799995862</v>
      </c>
      <c r="L1370" s="11"/>
      <c r="M1370" s="11"/>
      <c r="N1370" s="11"/>
      <c r="O1370" s="11"/>
      <c r="P1370" s="11"/>
      <c r="Q1370" s="11"/>
      <c r="R1370" s="11"/>
      <c r="S1370" s="11"/>
      <c r="T1370" s="11"/>
      <c r="U1370" s="11"/>
      <c r="V1370" s="11"/>
      <c r="W1370" s="30"/>
      <c r="X1370" s="11"/>
      <c r="Y1370" s="11"/>
      <c r="Z1370" s="11"/>
      <c r="AA1370" s="11"/>
      <c r="AB1370" s="11"/>
      <c r="AC1370" s="11"/>
      <c r="AD1370" s="11"/>
      <c r="AE1370" s="11"/>
      <c r="AF1370" s="9"/>
      <c r="AG1370" s="9"/>
      <c r="AH1370" s="31"/>
      <c r="AI1370" s="9"/>
      <c r="AJ1370" s="9"/>
      <c r="AK1370" s="9"/>
      <c r="AL1370" s="9"/>
      <c r="AM1370" s="29"/>
      <c r="AN1370" s="29"/>
      <c r="AO1370" s="8"/>
      <c r="AP1370" s="28"/>
      <c r="AQ1370" s="8"/>
      <c r="AR1370" s="8"/>
      <c r="AS1370" s="8"/>
      <c r="AT1370" s="8"/>
      <c r="AU1370" s="8"/>
      <c r="AV1370" s="8"/>
      <c r="AW1370" s="8"/>
      <c r="AX1370" s="8"/>
      <c r="AY1370" s="32"/>
      <c r="AZ1370" s="32"/>
      <c r="BA1370" s="32"/>
      <c r="BB1370" s="13"/>
      <c r="BC1370" s="11"/>
      <c r="BD1370" s="11"/>
      <c r="BE1370" s="14"/>
      <c r="BF1370" s="8"/>
      <c r="BG1370" s="11"/>
      <c r="BH1370" s="11"/>
      <c r="BI1370" s="15"/>
      <c r="BJ1370" s="8"/>
      <c r="BK1370" s="8"/>
      <c r="BL1370" s="8"/>
      <c r="BM1370" s="8"/>
      <c r="BN1370" s="8"/>
      <c r="BO1370" s="8"/>
      <c r="BP1370" s="15"/>
      <c r="BQ1370" s="15"/>
      <c r="BR1370" s="33"/>
      <c r="BS1370" s="9"/>
      <c r="BT1370" s="34"/>
      <c r="BV1370" s="37"/>
      <c r="BW1370" s="38"/>
    </row>
    <row r="1371" spans="1:76" x14ac:dyDescent="0.3">
      <c r="A1371" s="26" t="s">
        <v>348</v>
      </c>
      <c r="B1371" s="11" t="s">
        <v>1696</v>
      </c>
      <c r="C1371" s="14">
        <v>2.5</v>
      </c>
      <c r="D1371" s="27">
        <v>52110</v>
      </c>
      <c r="E1371" s="8">
        <v>148957.57</v>
      </c>
      <c r="F1371" s="28">
        <v>154020.51</v>
      </c>
      <c r="G1371" s="29">
        <v>132808.20000000001</v>
      </c>
      <c r="H1371" s="29">
        <v>-21212.31</v>
      </c>
      <c r="I1371" s="31" t="s">
        <v>71</v>
      </c>
      <c r="J1371" s="31" t="s">
        <v>58</v>
      </c>
      <c r="K1371" s="12">
        <v>1.9054512599977755</v>
      </c>
      <c r="L1371" s="11"/>
      <c r="M1371" s="11"/>
      <c r="N1371" s="11"/>
      <c r="O1371" s="11"/>
      <c r="P1371" s="11"/>
      <c r="Q1371" s="11"/>
      <c r="R1371" s="11"/>
      <c r="S1371" s="11"/>
      <c r="T1371" s="11"/>
      <c r="U1371" s="11"/>
      <c r="V1371" s="11"/>
      <c r="W1371" s="30"/>
      <c r="X1371" s="11"/>
      <c r="Y1371" s="11"/>
      <c r="Z1371" s="11"/>
      <c r="AA1371" s="11"/>
      <c r="AB1371" s="11"/>
      <c r="AC1371" s="11"/>
      <c r="AD1371" s="11"/>
      <c r="AE1371" s="11"/>
      <c r="AF1371" s="9"/>
      <c r="AG1371" s="9"/>
      <c r="AH1371" s="31"/>
      <c r="AI1371" s="9"/>
      <c r="AJ1371" s="9"/>
      <c r="AK1371" s="9"/>
      <c r="AL1371" s="9"/>
      <c r="AM1371" s="29"/>
      <c r="AN1371" s="29"/>
      <c r="AO1371" s="8"/>
      <c r="AP1371" s="28"/>
      <c r="AQ1371" s="8"/>
      <c r="AR1371" s="8"/>
      <c r="AS1371" s="8"/>
      <c r="AT1371" s="8"/>
      <c r="AU1371" s="8"/>
      <c r="AV1371" s="8"/>
      <c r="AW1371" s="8"/>
      <c r="AX1371" s="8"/>
      <c r="AY1371" s="32"/>
      <c r="AZ1371" s="32"/>
      <c r="BA1371" s="32"/>
      <c r="BB1371" s="13"/>
      <c r="BC1371" s="11"/>
      <c r="BD1371" s="11"/>
      <c r="BE1371" s="14"/>
      <c r="BF1371" s="8"/>
      <c r="BG1371" s="11"/>
      <c r="BH1371" s="11"/>
      <c r="BI1371" s="15"/>
      <c r="BJ1371" s="8"/>
      <c r="BK1371" s="8"/>
      <c r="BL1371" s="8"/>
      <c r="BM1371" s="8"/>
      <c r="BN1371" s="8"/>
      <c r="BO1371" s="8"/>
      <c r="BP1371" s="15"/>
      <c r="BQ1371" s="15"/>
      <c r="BR1371" s="33"/>
      <c r="BS1371" s="9"/>
      <c r="BT1371" s="34"/>
      <c r="BV1371" s="37"/>
      <c r="BW1371" s="38"/>
      <c r="BX1371" s="35"/>
    </row>
    <row r="1372" spans="1:76" x14ac:dyDescent="0.3">
      <c r="A1372" s="26" t="s">
        <v>348</v>
      </c>
      <c r="B1372" s="11" t="s">
        <v>2224</v>
      </c>
      <c r="C1372" s="14">
        <v>5.7646400000000009</v>
      </c>
      <c r="D1372" s="27">
        <v>49689</v>
      </c>
      <c r="E1372" s="8">
        <v>500000</v>
      </c>
      <c r="F1372" s="28">
        <v>500000</v>
      </c>
      <c r="G1372" s="29">
        <v>478701.6</v>
      </c>
      <c r="H1372" s="29">
        <v>-21298.400000000001</v>
      </c>
      <c r="I1372" s="31" t="s">
        <v>21</v>
      </c>
      <c r="J1372" s="31" t="s">
        <v>21</v>
      </c>
      <c r="K1372" s="12">
        <v>5.7511402699999996</v>
      </c>
      <c r="L1372" s="11"/>
      <c r="M1372" s="11"/>
      <c r="N1372" s="11"/>
      <c r="O1372" s="11"/>
      <c r="P1372" s="11"/>
      <c r="Q1372" s="11"/>
      <c r="R1372" s="11"/>
      <c r="S1372" s="11"/>
      <c r="T1372" s="11"/>
      <c r="U1372" s="11"/>
      <c r="V1372" s="11"/>
      <c r="W1372" s="30"/>
      <c r="X1372" s="11"/>
      <c r="Y1372" s="11"/>
      <c r="Z1372" s="11"/>
      <c r="AA1372" s="11"/>
      <c r="AB1372" s="11"/>
      <c r="AC1372" s="11"/>
      <c r="AD1372" s="11"/>
      <c r="AE1372" s="11"/>
      <c r="AF1372" s="9"/>
      <c r="AG1372" s="9"/>
      <c r="AH1372" s="31"/>
      <c r="AI1372" s="9"/>
      <c r="AJ1372" s="9"/>
      <c r="AK1372" s="9"/>
      <c r="AL1372" s="9"/>
      <c r="AM1372" s="29"/>
      <c r="AN1372" s="29"/>
      <c r="AO1372" s="8"/>
      <c r="AP1372" s="28"/>
      <c r="AQ1372" s="8"/>
      <c r="AR1372" s="8"/>
      <c r="AS1372" s="8"/>
      <c r="AT1372" s="8"/>
      <c r="AU1372" s="8"/>
      <c r="AV1372" s="8"/>
      <c r="AW1372" s="8"/>
      <c r="AX1372" s="8"/>
      <c r="AY1372" s="32"/>
      <c r="AZ1372" s="32"/>
      <c r="BA1372" s="32"/>
      <c r="BB1372" s="13"/>
      <c r="BC1372" s="11"/>
      <c r="BD1372" s="11"/>
      <c r="BE1372" s="14"/>
      <c r="BF1372" s="8"/>
      <c r="BG1372" s="11"/>
      <c r="BH1372" s="11"/>
      <c r="BI1372" s="15"/>
      <c r="BJ1372" s="8"/>
      <c r="BK1372" s="8"/>
      <c r="BL1372" s="8"/>
      <c r="BM1372" s="8"/>
      <c r="BN1372" s="8"/>
      <c r="BO1372" s="8"/>
      <c r="BP1372" s="15"/>
      <c r="BQ1372" s="15"/>
      <c r="BR1372" s="33"/>
      <c r="BS1372" s="9"/>
      <c r="BT1372" s="34"/>
      <c r="BV1372" s="37"/>
      <c r="BW1372" s="38"/>
    </row>
    <row r="1373" spans="1:76" x14ac:dyDescent="0.3">
      <c r="A1373" s="26" t="s">
        <v>348</v>
      </c>
      <c r="B1373" s="11" t="s">
        <v>1567</v>
      </c>
      <c r="C1373" s="14">
        <v>3.5</v>
      </c>
      <c r="D1373" s="27">
        <v>54118</v>
      </c>
      <c r="E1373" s="8">
        <v>153337.89000000001</v>
      </c>
      <c r="F1373" s="28">
        <v>164579.98000000001</v>
      </c>
      <c r="G1373" s="29">
        <v>143052.12</v>
      </c>
      <c r="H1373" s="29">
        <v>-21527.86</v>
      </c>
      <c r="I1373" s="31" t="s">
        <v>71</v>
      </c>
      <c r="J1373" s="31" t="s">
        <v>58</v>
      </c>
      <c r="K1373" s="12">
        <v>2.3237070600020733</v>
      </c>
      <c r="L1373" s="11"/>
      <c r="M1373" s="11"/>
      <c r="N1373" s="11"/>
      <c r="O1373" s="11"/>
      <c r="P1373" s="11"/>
      <c r="Q1373" s="11"/>
      <c r="R1373" s="11"/>
      <c r="S1373" s="11"/>
      <c r="T1373" s="11"/>
      <c r="U1373" s="11"/>
      <c r="V1373" s="11"/>
      <c r="W1373" s="30"/>
      <c r="X1373" s="11"/>
      <c r="Y1373" s="11"/>
      <c r="Z1373" s="11"/>
      <c r="AA1373" s="11"/>
      <c r="AB1373" s="11"/>
      <c r="AC1373" s="11"/>
      <c r="AD1373" s="11"/>
      <c r="AE1373" s="11"/>
      <c r="AF1373" s="9"/>
      <c r="AG1373" s="9"/>
      <c r="AH1373" s="31"/>
      <c r="AI1373" s="9"/>
      <c r="AJ1373" s="9"/>
      <c r="AK1373" s="9"/>
      <c r="AL1373" s="9"/>
      <c r="AM1373" s="29"/>
      <c r="AN1373" s="29"/>
      <c r="AO1373" s="8"/>
      <c r="AP1373" s="28"/>
      <c r="AQ1373" s="8"/>
      <c r="AR1373" s="8"/>
      <c r="AS1373" s="8"/>
      <c r="AT1373" s="8"/>
      <c r="AU1373" s="8"/>
      <c r="AV1373" s="8"/>
      <c r="AW1373" s="8"/>
      <c r="AX1373" s="8"/>
      <c r="AY1373" s="32"/>
      <c r="AZ1373" s="32"/>
      <c r="BA1373" s="32"/>
      <c r="BB1373" s="13"/>
      <c r="BC1373" s="11"/>
      <c r="BD1373" s="11"/>
      <c r="BE1373" s="14"/>
      <c r="BF1373" s="8"/>
      <c r="BG1373" s="11"/>
      <c r="BH1373" s="11"/>
      <c r="BI1373" s="15"/>
      <c r="BJ1373" s="8"/>
      <c r="BK1373" s="8"/>
      <c r="BL1373" s="8"/>
      <c r="BM1373" s="8"/>
      <c r="BN1373" s="8"/>
      <c r="BO1373" s="8"/>
      <c r="BP1373" s="15"/>
      <c r="BQ1373" s="15"/>
      <c r="BR1373" s="33"/>
      <c r="BS1373" s="9"/>
      <c r="BT1373" s="34"/>
      <c r="BV1373" s="37"/>
      <c r="BW1373" s="38"/>
    </row>
    <row r="1374" spans="1:76" x14ac:dyDescent="0.3">
      <c r="A1374" s="26" t="s">
        <v>348</v>
      </c>
      <c r="B1374" s="11" t="s">
        <v>1124</v>
      </c>
      <c r="C1374" s="14">
        <v>4</v>
      </c>
      <c r="D1374" s="27">
        <v>53175</v>
      </c>
      <c r="E1374" s="8">
        <v>182456.68</v>
      </c>
      <c r="F1374" s="28">
        <v>198556.73</v>
      </c>
      <c r="G1374" s="29">
        <v>176888.65</v>
      </c>
      <c r="H1374" s="29">
        <v>-21668.080000000002</v>
      </c>
      <c r="I1374" s="31" t="s">
        <v>71</v>
      </c>
      <c r="J1374" s="31" t="s">
        <v>58</v>
      </c>
      <c r="K1374" s="12">
        <v>2.4986352700006691</v>
      </c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1"/>
      <c r="W1374" s="30"/>
      <c r="X1374" s="11"/>
      <c r="Y1374" s="11"/>
      <c r="Z1374" s="11"/>
      <c r="AA1374" s="11"/>
      <c r="AB1374" s="11"/>
      <c r="AC1374" s="11"/>
      <c r="AD1374" s="11"/>
      <c r="AE1374" s="11"/>
      <c r="AF1374" s="9"/>
      <c r="AG1374" s="9"/>
      <c r="AH1374" s="31"/>
      <c r="AI1374" s="9"/>
      <c r="AJ1374" s="9"/>
      <c r="AK1374" s="9"/>
      <c r="AL1374" s="9"/>
      <c r="AM1374" s="29"/>
      <c r="AN1374" s="29"/>
      <c r="AO1374" s="8"/>
      <c r="AP1374" s="28"/>
      <c r="AQ1374" s="8"/>
      <c r="AR1374" s="8"/>
      <c r="AS1374" s="8"/>
      <c r="AT1374" s="8"/>
      <c r="AU1374" s="8"/>
      <c r="AV1374" s="8"/>
      <c r="AW1374" s="8"/>
      <c r="AX1374" s="8"/>
      <c r="AY1374" s="32"/>
      <c r="AZ1374" s="32"/>
      <c r="BA1374" s="32"/>
      <c r="BB1374" s="13"/>
      <c r="BC1374" s="11"/>
      <c r="BD1374" s="11"/>
      <c r="BE1374" s="14"/>
      <c r="BF1374" s="8"/>
      <c r="BG1374" s="11"/>
      <c r="BH1374" s="11"/>
      <c r="BI1374" s="15"/>
      <c r="BJ1374" s="8"/>
      <c r="BK1374" s="8"/>
      <c r="BL1374" s="8"/>
      <c r="BM1374" s="8"/>
      <c r="BN1374" s="8"/>
      <c r="BO1374" s="8"/>
      <c r="BP1374" s="15"/>
      <c r="BQ1374" s="15"/>
      <c r="BR1374" s="33"/>
      <c r="BS1374" s="9"/>
      <c r="BT1374" s="34"/>
      <c r="BV1374" s="37"/>
      <c r="BW1374" s="38"/>
    </row>
    <row r="1375" spans="1:76" x14ac:dyDescent="0.3">
      <c r="A1375" s="26" t="s">
        <v>348</v>
      </c>
      <c r="B1375" s="11" t="s">
        <v>2300</v>
      </c>
      <c r="C1375" s="14">
        <v>3.75</v>
      </c>
      <c r="D1375" s="27">
        <v>57278</v>
      </c>
      <c r="E1375" s="8">
        <v>945350</v>
      </c>
      <c r="F1375" s="28">
        <v>949348.39</v>
      </c>
      <c r="G1375" s="29">
        <v>927205.05</v>
      </c>
      <c r="H1375" s="29">
        <v>-22143.34</v>
      </c>
      <c r="I1375" s="31" t="s">
        <v>32</v>
      </c>
      <c r="J1375" s="31" t="s">
        <v>33</v>
      </c>
      <c r="K1375" s="12">
        <v>3.368116030000325</v>
      </c>
      <c r="L1375" s="11"/>
      <c r="M1375" s="11"/>
      <c r="N1375" s="11"/>
      <c r="O1375" s="11"/>
      <c r="P1375" s="11"/>
      <c r="Q1375" s="11"/>
      <c r="R1375" s="11"/>
      <c r="S1375" s="11"/>
      <c r="T1375" s="11"/>
      <c r="U1375" s="11"/>
      <c r="V1375" s="11"/>
      <c r="W1375" s="30"/>
      <c r="X1375" s="11"/>
      <c r="Y1375" s="11"/>
      <c r="Z1375" s="11"/>
      <c r="AA1375" s="11"/>
      <c r="AB1375" s="11"/>
      <c r="AC1375" s="11"/>
      <c r="AD1375" s="11"/>
      <c r="AE1375" s="11"/>
      <c r="AF1375" s="9"/>
      <c r="AG1375" s="9"/>
      <c r="AH1375" s="31"/>
      <c r="AI1375" s="9"/>
      <c r="AJ1375" s="9"/>
      <c r="AK1375" s="9"/>
      <c r="AL1375" s="9"/>
      <c r="AM1375" s="29"/>
      <c r="AN1375" s="29"/>
      <c r="AO1375" s="8"/>
      <c r="AP1375" s="28"/>
      <c r="AQ1375" s="8"/>
      <c r="AR1375" s="8"/>
      <c r="AS1375" s="8"/>
      <c r="AT1375" s="8"/>
      <c r="AU1375" s="8"/>
      <c r="AV1375" s="8"/>
      <c r="AW1375" s="8"/>
      <c r="AX1375" s="8"/>
      <c r="AY1375" s="32"/>
      <c r="AZ1375" s="32"/>
      <c r="BA1375" s="32"/>
      <c r="BB1375" s="13"/>
      <c r="BC1375" s="11"/>
      <c r="BD1375" s="11"/>
      <c r="BE1375" s="14"/>
      <c r="BF1375" s="8"/>
      <c r="BG1375" s="11"/>
      <c r="BH1375" s="11"/>
      <c r="BI1375" s="15"/>
      <c r="BJ1375" s="8"/>
      <c r="BK1375" s="8"/>
      <c r="BL1375" s="8"/>
      <c r="BM1375" s="8"/>
      <c r="BN1375" s="8"/>
      <c r="BO1375" s="8"/>
      <c r="BP1375" s="15"/>
      <c r="BQ1375" s="15"/>
      <c r="BR1375" s="33"/>
      <c r="BS1375" s="9"/>
      <c r="BT1375" s="34"/>
      <c r="BV1375" s="37"/>
      <c r="BW1375" s="38"/>
    </row>
    <row r="1376" spans="1:76" x14ac:dyDescent="0.3">
      <c r="A1376" s="26" t="s">
        <v>348</v>
      </c>
      <c r="B1376" s="11" t="s">
        <v>1939</v>
      </c>
      <c r="C1376" s="14">
        <v>4.9462700000000002</v>
      </c>
      <c r="D1376" s="27">
        <v>54721</v>
      </c>
      <c r="E1376" s="8">
        <v>853810.63</v>
      </c>
      <c r="F1376" s="28">
        <v>881793.41</v>
      </c>
      <c r="G1376" s="29">
        <v>859472.33</v>
      </c>
      <c r="H1376" s="29">
        <v>-22321.08</v>
      </c>
      <c r="I1376" s="31" t="s">
        <v>21</v>
      </c>
      <c r="J1376" s="31" t="s">
        <v>33</v>
      </c>
      <c r="K1376" s="12">
        <v>2.7836965100000013</v>
      </c>
      <c r="L1376" s="11"/>
      <c r="M1376" s="11"/>
      <c r="N1376" s="11"/>
      <c r="O1376" s="11"/>
      <c r="P1376" s="11"/>
      <c r="Q1376" s="11"/>
      <c r="R1376" s="11"/>
      <c r="S1376" s="11"/>
      <c r="T1376" s="11"/>
      <c r="U1376" s="11"/>
      <c r="V1376" s="11"/>
      <c r="W1376" s="30"/>
      <c r="X1376" s="11"/>
      <c r="Y1376" s="11"/>
      <c r="Z1376" s="11"/>
      <c r="AA1376" s="11"/>
      <c r="AB1376" s="11"/>
      <c r="AC1376" s="11"/>
      <c r="AD1376" s="11"/>
      <c r="AE1376" s="11"/>
      <c r="AF1376" s="9"/>
      <c r="AG1376" s="9"/>
      <c r="AH1376" s="31"/>
      <c r="AI1376" s="9"/>
      <c r="AJ1376" s="9"/>
      <c r="AK1376" s="9"/>
      <c r="AL1376" s="9"/>
      <c r="AM1376" s="29"/>
      <c r="AN1376" s="29"/>
      <c r="AO1376" s="8"/>
      <c r="AP1376" s="28"/>
      <c r="AQ1376" s="8"/>
      <c r="AR1376" s="8"/>
      <c r="AS1376" s="8"/>
      <c r="AT1376" s="8"/>
      <c r="AU1376" s="8"/>
      <c r="AV1376" s="8"/>
      <c r="AW1376" s="8"/>
      <c r="AX1376" s="8"/>
      <c r="AY1376" s="32"/>
      <c r="AZ1376" s="32"/>
      <c r="BA1376" s="32"/>
      <c r="BB1376" s="13"/>
      <c r="BC1376" s="11"/>
      <c r="BD1376" s="11"/>
      <c r="BE1376" s="14"/>
      <c r="BF1376" s="8"/>
      <c r="BG1376" s="11"/>
      <c r="BH1376" s="11"/>
      <c r="BI1376" s="15"/>
      <c r="BJ1376" s="8"/>
      <c r="BK1376" s="8"/>
      <c r="BL1376" s="8"/>
      <c r="BM1376" s="8"/>
      <c r="BN1376" s="8"/>
      <c r="BO1376" s="8"/>
      <c r="BP1376" s="15"/>
      <c r="BQ1376" s="15"/>
      <c r="BR1376" s="33"/>
      <c r="BS1376" s="9"/>
      <c r="BT1376" s="34"/>
      <c r="BV1376" s="37"/>
      <c r="BW1376" s="38"/>
    </row>
    <row r="1377" spans="1:76" x14ac:dyDescent="0.3">
      <c r="A1377" s="26" t="s">
        <v>348</v>
      </c>
      <c r="B1377" s="11" t="s">
        <v>1138</v>
      </c>
      <c r="C1377" s="14">
        <v>3</v>
      </c>
      <c r="D1377" s="27">
        <v>49675</v>
      </c>
      <c r="E1377" s="8">
        <v>267116.53000000003</v>
      </c>
      <c r="F1377" s="28">
        <v>282595.38</v>
      </c>
      <c r="G1377" s="29">
        <v>260189.46</v>
      </c>
      <c r="H1377" s="29">
        <v>-22405.919999999998</v>
      </c>
      <c r="I1377" s="31" t="s">
        <v>71</v>
      </c>
      <c r="J1377" s="31" t="s">
        <v>58</v>
      </c>
      <c r="K1377" s="12">
        <v>1.4047536399993519</v>
      </c>
      <c r="L1377" s="11"/>
      <c r="M1377" s="11"/>
      <c r="N1377" s="11"/>
      <c r="O1377" s="11"/>
      <c r="P1377" s="11"/>
      <c r="Q1377" s="11"/>
      <c r="R1377" s="11"/>
      <c r="S1377" s="11"/>
      <c r="T1377" s="11"/>
      <c r="U1377" s="11"/>
      <c r="V1377" s="11"/>
      <c r="W1377" s="30"/>
      <c r="X1377" s="11"/>
      <c r="Y1377" s="11"/>
      <c r="Z1377" s="11"/>
      <c r="AA1377" s="11"/>
      <c r="AB1377" s="11"/>
      <c r="AC1377" s="11"/>
      <c r="AD1377" s="11"/>
      <c r="AE1377" s="11"/>
      <c r="AF1377" s="9"/>
      <c r="AG1377" s="9"/>
      <c r="AH1377" s="31"/>
      <c r="AI1377" s="9"/>
      <c r="AJ1377" s="9"/>
      <c r="AK1377" s="9"/>
      <c r="AL1377" s="9"/>
      <c r="AM1377" s="29"/>
      <c r="AN1377" s="29"/>
      <c r="AO1377" s="8"/>
      <c r="AP1377" s="28"/>
      <c r="AQ1377" s="8"/>
      <c r="AR1377" s="8"/>
      <c r="AS1377" s="8"/>
      <c r="AT1377" s="8"/>
      <c r="AU1377" s="8"/>
      <c r="AV1377" s="8"/>
      <c r="AW1377" s="8"/>
      <c r="AX1377" s="8"/>
      <c r="AY1377" s="32"/>
      <c r="AZ1377" s="32"/>
      <c r="BA1377" s="32"/>
      <c r="BB1377" s="13"/>
      <c r="BC1377" s="11"/>
      <c r="BD1377" s="11"/>
      <c r="BE1377" s="14"/>
      <c r="BF1377" s="8"/>
      <c r="BG1377" s="11"/>
      <c r="BH1377" s="11"/>
      <c r="BI1377" s="15"/>
      <c r="BJ1377" s="8"/>
      <c r="BK1377" s="8"/>
      <c r="BL1377" s="8"/>
      <c r="BM1377" s="8"/>
      <c r="BN1377" s="8"/>
      <c r="BO1377" s="8"/>
      <c r="BP1377" s="15"/>
      <c r="BQ1377" s="15"/>
      <c r="BR1377" s="33"/>
      <c r="BS1377" s="9"/>
      <c r="BT1377" s="34"/>
      <c r="BV1377" s="37"/>
      <c r="BW1377" s="38"/>
    </row>
    <row r="1378" spans="1:76" x14ac:dyDescent="0.3">
      <c r="A1378" s="26" t="s">
        <v>348</v>
      </c>
      <c r="B1378" s="11" t="s">
        <v>1064</v>
      </c>
      <c r="C1378" s="14">
        <v>4.3</v>
      </c>
      <c r="D1378" s="27">
        <v>61081</v>
      </c>
      <c r="E1378" s="8">
        <v>835104.17</v>
      </c>
      <c r="F1378" s="28">
        <v>834206.76</v>
      </c>
      <c r="G1378" s="29">
        <v>811719.78</v>
      </c>
      <c r="H1378" s="29">
        <v>-22486.98</v>
      </c>
      <c r="I1378" s="31" t="s">
        <v>21</v>
      </c>
      <c r="J1378" s="31" t="s">
        <v>21</v>
      </c>
      <c r="K1378" s="12">
        <v>4.328967479999803</v>
      </c>
      <c r="L1378" s="11"/>
      <c r="M1378" s="11"/>
      <c r="N1378" s="11"/>
      <c r="O1378" s="11"/>
      <c r="P1378" s="11"/>
      <c r="Q1378" s="11"/>
      <c r="R1378" s="11"/>
      <c r="S1378" s="11"/>
      <c r="T1378" s="11"/>
      <c r="U1378" s="11"/>
      <c r="V1378" s="11"/>
      <c r="W1378" s="30"/>
      <c r="X1378" s="11"/>
      <c r="Y1378" s="11"/>
      <c r="Z1378" s="11"/>
      <c r="AA1378" s="11"/>
      <c r="AB1378" s="11"/>
      <c r="AC1378" s="11"/>
      <c r="AD1378" s="11"/>
      <c r="AE1378" s="11"/>
      <c r="AF1378" s="9"/>
      <c r="AG1378" s="9"/>
      <c r="AH1378" s="31"/>
      <c r="AI1378" s="9"/>
      <c r="AJ1378" s="9"/>
      <c r="AK1378" s="9"/>
      <c r="AL1378" s="9"/>
      <c r="AM1378" s="29"/>
      <c r="AN1378" s="29"/>
      <c r="AO1378" s="8"/>
      <c r="AP1378" s="28"/>
      <c r="AQ1378" s="8"/>
      <c r="AR1378" s="8"/>
      <c r="AS1378" s="8"/>
      <c r="AT1378" s="8"/>
      <c r="AU1378" s="8"/>
      <c r="AV1378" s="8"/>
      <c r="AW1378" s="8"/>
      <c r="AX1378" s="8"/>
      <c r="AY1378" s="32"/>
      <c r="AZ1378" s="32"/>
      <c r="BA1378" s="32"/>
      <c r="BB1378" s="13"/>
      <c r="BC1378" s="11"/>
      <c r="BD1378" s="11"/>
      <c r="BE1378" s="14"/>
      <c r="BF1378" s="8"/>
      <c r="BG1378" s="11"/>
      <c r="BH1378" s="11"/>
      <c r="BI1378" s="15"/>
      <c r="BJ1378" s="8"/>
      <c r="BK1378" s="8"/>
      <c r="BL1378" s="8"/>
      <c r="BM1378" s="8"/>
      <c r="BN1378" s="8"/>
      <c r="BO1378" s="8"/>
      <c r="BP1378" s="15"/>
      <c r="BQ1378" s="15"/>
      <c r="BR1378" s="33"/>
      <c r="BS1378" s="9"/>
      <c r="BT1378" s="34"/>
      <c r="BV1378" s="37"/>
      <c r="BW1378" s="38"/>
    </row>
    <row r="1379" spans="1:76" x14ac:dyDescent="0.3">
      <c r="A1379" s="26" t="s">
        <v>348</v>
      </c>
      <c r="B1379" s="11" t="s">
        <v>1559</v>
      </c>
      <c r="C1379" s="14">
        <v>3.5</v>
      </c>
      <c r="D1379" s="27">
        <v>53448</v>
      </c>
      <c r="E1379" s="8">
        <v>212410.63</v>
      </c>
      <c r="F1379" s="28">
        <v>223232.55</v>
      </c>
      <c r="G1379" s="29">
        <v>200673.27</v>
      </c>
      <c r="H1379" s="29">
        <v>-22559.279999999999</v>
      </c>
      <c r="I1379" s="31" t="s">
        <v>71</v>
      </c>
      <c r="J1379" s="31" t="s">
        <v>58</v>
      </c>
      <c r="K1379" s="12">
        <v>2.6278452421521861</v>
      </c>
      <c r="L1379" s="11"/>
      <c r="M1379" s="11"/>
      <c r="N1379" s="11"/>
      <c r="O1379" s="11"/>
      <c r="P1379" s="11"/>
      <c r="Q1379" s="11"/>
      <c r="R1379" s="11"/>
      <c r="S1379" s="11"/>
      <c r="T1379" s="11"/>
      <c r="U1379" s="11"/>
      <c r="V1379" s="11"/>
      <c r="W1379" s="30"/>
      <c r="X1379" s="11"/>
      <c r="Y1379" s="11"/>
      <c r="Z1379" s="11"/>
      <c r="AA1379" s="11"/>
      <c r="AB1379" s="11"/>
      <c r="AC1379" s="11"/>
      <c r="AD1379" s="11"/>
      <c r="AE1379" s="11"/>
      <c r="AF1379" s="9"/>
      <c r="AG1379" s="9"/>
      <c r="AH1379" s="31"/>
      <c r="AI1379" s="9"/>
      <c r="AJ1379" s="9"/>
      <c r="AK1379" s="9"/>
      <c r="AL1379" s="9"/>
      <c r="AM1379" s="29"/>
      <c r="AN1379" s="29"/>
      <c r="AO1379" s="8"/>
      <c r="AP1379" s="28"/>
      <c r="AQ1379" s="8"/>
      <c r="AR1379" s="8"/>
      <c r="AS1379" s="8"/>
      <c r="AT1379" s="8"/>
      <c r="AU1379" s="8"/>
      <c r="AV1379" s="8"/>
      <c r="AW1379" s="8"/>
      <c r="AX1379" s="8"/>
      <c r="AY1379" s="32"/>
      <c r="AZ1379" s="32"/>
      <c r="BA1379" s="32"/>
      <c r="BB1379" s="13"/>
      <c r="BC1379" s="11"/>
      <c r="BD1379" s="11"/>
      <c r="BE1379" s="14"/>
      <c r="BF1379" s="8"/>
      <c r="BG1379" s="11"/>
      <c r="BH1379" s="11"/>
      <c r="BI1379" s="15"/>
      <c r="BJ1379" s="8"/>
      <c r="BK1379" s="8"/>
      <c r="BL1379" s="8"/>
      <c r="BM1379" s="8"/>
      <c r="BN1379" s="8"/>
      <c r="BO1379" s="8"/>
      <c r="BP1379" s="15"/>
      <c r="BQ1379" s="15"/>
      <c r="BR1379" s="33"/>
      <c r="BS1379" s="9"/>
      <c r="BT1379" s="34"/>
      <c r="BV1379" s="37"/>
      <c r="BW1379" s="38"/>
    </row>
    <row r="1380" spans="1:76" x14ac:dyDescent="0.3">
      <c r="A1380" s="26" t="s">
        <v>348</v>
      </c>
      <c r="B1380" s="11" t="s">
        <v>1248</v>
      </c>
      <c r="C1380" s="14">
        <v>5.5</v>
      </c>
      <c r="D1380" s="27">
        <v>56219</v>
      </c>
      <c r="E1380" s="8">
        <v>3991740.75</v>
      </c>
      <c r="F1380" s="28">
        <v>4054660.27</v>
      </c>
      <c r="G1380" s="29">
        <v>4032073.3</v>
      </c>
      <c r="H1380" s="29">
        <v>-22586.97</v>
      </c>
      <c r="I1380" s="31" t="s">
        <v>71</v>
      </c>
      <c r="J1380" s="31" t="s">
        <v>58</v>
      </c>
      <c r="K1380" s="12">
        <v>5.132711994193536</v>
      </c>
      <c r="L1380" s="11"/>
      <c r="M1380" s="11"/>
      <c r="N1380" s="11"/>
      <c r="O1380" s="11"/>
      <c r="P1380" s="11"/>
      <c r="Q1380" s="11"/>
      <c r="R1380" s="11"/>
      <c r="S1380" s="11"/>
      <c r="T1380" s="11"/>
      <c r="U1380" s="11"/>
      <c r="V1380" s="11"/>
      <c r="W1380" s="30"/>
      <c r="X1380" s="11"/>
      <c r="Y1380" s="11"/>
      <c r="Z1380" s="11"/>
      <c r="AA1380" s="11"/>
      <c r="AB1380" s="11"/>
      <c r="AC1380" s="11"/>
      <c r="AD1380" s="11"/>
      <c r="AE1380" s="11"/>
      <c r="AF1380" s="9"/>
      <c r="AG1380" s="9"/>
      <c r="AH1380" s="31"/>
      <c r="AI1380" s="9"/>
      <c r="AJ1380" s="9"/>
      <c r="AK1380" s="9"/>
      <c r="AL1380" s="9"/>
      <c r="AM1380" s="29"/>
      <c r="AN1380" s="29"/>
      <c r="AO1380" s="8"/>
      <c r="AP1380" s="28"/>
      <c r="AQ1380" s="8"/>
      <c r="AR1380" s="8"/>
      <c r="AS1380" s="8"/>
      <c r="AT1380" s="8"/>
      <c r="AU1380" s="8"/>
      <c r="AV1380" s="8"/>
      <c r="AW1380" s="8"/>
      <c r="AX1380" s="8"/>
      <c r="AY1380" s="32"/>
      <c r="AZ1380" s="32"/>
      <c r="BA1380" s="32"/>
      <c r="BB1380" s="13"/>
      <c r="BC1380" s="11"/>
      <c r="BD1380" s="11"/>
      <c r="BE1380" s="14"/>
      <c r="BF1380" s="8"/>
      <c r="BG1380" s="11"/>
      <c r="BH1380" s="11"/>
      <c r="BI1380" s="15"/>
      <c r="BJ1380" s="8"/>
      <c r="BK1380" s="8"/>
      <c r="BL1380" s="8"/>
      <c r="BM1380" s="8"/>
      <c r="BN1380" s="8"/>
      <c r="BO1380" s="8"/>
      <c r="BP1380" s="15"/>
      <c r="BQ1380" s="15"/>
      <c r="BR1380" s="33"/>
      <c r="BS1380" s="9"/>
      <c r="BT1380" s="34"/>
      <c r="BV1380" s="37"/>
      <c r="BW1380" s="38"/>
    </row>
    <row r="1381" spans="1:76" x14ac:dyDescent="0.3">
      <c r="A1381" s="26" t="s">
        <v>348</v>
      </c>
      <c r="B1381" s="11" t="s">
        <v>2054</v>
      </c>
      <c r="C1381" s="14">
        <v>1.4269999999999998</v>
      </c>
      <c r="D1381" s="27">
        <v>50605</v>
      </c>
      <c r="E1381" s="8">
        <v>1163232.02</v>
      </c>
      <c r="F1381" s="28">
        <v>1163224.25</v>
      </c>
      <c r="G1381" s="29">
        <v>1140627.28</v>
      </c>
      <c r="H1381" s="29">
        <v>-22596.97</v>
      </c>
      <c r="I1381" s="31" t="s">
        <v>32</v>
      </c>
      <c r="J1381" s="31" t="s">
        <v>21</v>
      </c>
      <c r="K1381" s="12">
        <v>1.4282068599996947</v>
      </c>
      <c r="L1381" s="11"/>
      <c r="M1381" s="11"/>
      <c r="N1381" s="11"/>
      <c r="O1381" s="11"/>
      <c r="P1381" s="11"/>
      <c r="Q1381" s="11"/>
      <c r="R1381" s="11"/>
      <c r="S1381" s="11"/>
      <c r="T1381" s="11"/>
      <c r="U1381" s="11"/>
      <c r="V1381" s="11"/>
      <c r="W1381" s="30"/>
      <c r="X1381" s="11"/>
      <c r="Y1381" s="11"/>
      <c r="Z1381" s="11"/>
      <c r="AA1381" s="11"/>
      <c r="AB1381" s="11"/>
      <c r="AC1381" s="11"/>
      <c r="AD1381" s="11"/>
      <c r="AE1381" s="11"/>
      <c r="AF1381" s="9"/>
      <c r="AG1381" s="9"/>
      <c r="AH1381" s="31"/>
      <c r="AI1381" s="9"/>
      <c r="AJ1381" s="9"/>
      <c r="AK1381" s="9"/>
      <c r="AL1381" s="9"/>
      <c r="AM1381" s="29"/>
      <c r="AN1381" s="29"/>
      <c r="AO1381" s="8"/>
      <c r="AP1381" s="28"/>
      <c r="AQ1381" s="8"/>
      <c r="AR1381" s="8"/>
      <c r="AS1381" s="8"/>
      <c r="AT1381" s="8"/>
      <c r="AU1381" s="8"/>
      <c r="AV1381" s="8"/>
      <c r="AW1381" s="8"/>
      <c r="AX1381" s="8"/>
      <c r="AY1381" s="32"/>
      <c r="AZ1381" s="32"/>
      <c r="BA1381" s="32"/>
      <c r="BB1381" s="13"/>
      <c r="BC1381" s="11"/>
      <c r="BD1381" s="11"/>
      <c r="BE1381" s="14"/>
      <c r="BF1381" s="8"/>
      <c r="BG1381" s="11"/>
      <c r="BH1381" s="11"/>
      <c r="BI1381" s="15"/>
      <c r="BJ1381" s="8"/>
      <c r="BK1381" s="8"/>
      <c r="BL1381" s="8"/>
      <c r="BM1381" s="8"/>
      <c r="BN1381" s="8"/>
      <c r="BO1381" s="8"/>
      <c r="BP1381" s="15"/>
      <c r="BQ1381" s="15"/>
      <c r="BR1381" s="33"/>
      <c r="BS1381" s="9"/>
      <c r="BT1381" s="34"/>
      <c r="BV1381" s="37"/>
      <c r="BW1381" s="38"/>
    </row>
    <row r="1382" spans="1:76" x14ac:dyDescent="0.3">
      <c r="A1382" s="26" t="s">
        <v>348</v>
      </c>
      <c r="B1382" s="11" t="s">
        <v>1434</v>
      </c>
      <c r="C1382" s="14">
        <v>3</v>
      </c>
      <c r="D1382" s="27">
        <v>53540</v>
      </c>
      <c r="E1382" s="8">
        <v>153909.91</v>
      </c>
      <c r="F1382" s="28">
        <v>161482.41</v>
      </c>
      <c r="G1382" s="29">
        <v>138881.69</v>
      </c>
      <c r="H1382" s="29">
        <v>-22600.720000000001</v>
      </c>
      <c r="I1382" s="31" t="s">
        <v>71</v>
      </c>
      <c r="J1382" s="31" t="s">
        <v>58</v>
      </c>
      <c r="K1382" s="12">
        <v>2.2113132899985821</v>
      </c>
      <c r="L1382" s="11"/>
      <c r="M1382" s="11"/>
      <c r="N1382" s="11"/>
      <c r="O1382" s="11"/>
      <c r="P1382" s="11"/>
      <c r="Q1382" s="11"/>
      <c r="R1382" s="11"/>
      <c r="S1382" s="11"/>
      <c r="T1382" s="11"/>
      <c r="U1382" s="11"/>
      <c r="V1382" s="11"/>
      <c r="W1382" s="30"/>
      <c r="X1382" s="11"/>
      <c r="Y1382" s="11"/>
      <c r="Z1382" s="11"/>
      <c r="AA1382" s="11"/>
      <c r="AB1382" s="11"/>
      <c r="AC1382" s="11"/>
      <c r="AD1382" s="11"/>
      <c r="AE1382" s="11"/>
      <c r="AF1382" s="9"/>
      <c r="AG1382" s="9"/>
      <c r="AH1382" s="31"/>
      <c r="AI1382" s="9"/>
      <c r="AJ1382" s="9"/>
      <c r="AK1382" s="9"/>
      <c r="AL1382" s="9"/>
      <c r="AM1382" s="29"/>
      <c r="AN1382" s="29"/>
      <c r="AO1382" s="8"/>
      <c r="AP1382" s="28"/>
      <c r="AQ1382" s="8"/>
      <c r="AR1382" s="8"/>
      <c r="AS1382" s="8"/>
      <c r="AT1382" s="8"/>
      <c r="AU1382" s="8"/>
      <c r="AV1382" s="8"/>
      <c r="AW1382" s="8"/>
      <c r="AX1382" s="8"/>
      <c r="AY1382" s="32"/>
      <c r="AZ1382" s="32"/>
      <c r="BA1382" s="32"/>
      <c r="BB1382" s="13"/>
      <c r="BC1382" s="11"/>
      <c r="BD1382" s="11"/>
      <c r="BE1382" s="14"/>
      <c r="BF1382" s="8"/>
      <c r="BG1382" s="11"/>
      <c r="BH1382" s="11"/>
      <c r="BI1382" s="15"/>
      <c r="BJ1382" s="8"/>
      <c r="BK1382" s="8"/>
      <c r="BL1382" s="8"/>
      <c r="BM1382" s="8"/>
      <c r="BN1382" s="8"/>
      <c r="BO1382" s="8"/>
      <c r="BP1382" s="15"/>
      <c r="BQ1382" s="15"/>
      <c r="BR1382" s="33"/>
      <c r="BS1382" s="9"/>
      <c r="BT1382" s="34"/>
      <c r="BV1382" s="37"/>
      <c r="BW1382" s="38"/>
    </row>
    <row r="1383" spans="1:76" x14ac:dyDescent="0.3">
      <c r="A1383" s="26" t="s">
        <v>348</v>
      </c>
      <c r="B1383" s="11" t="s">
        <v>2061</v>
      </c>
      <c r="C1383" s="14">
        <v>2.0369999999999999</v>
      </c>
      <c r="D1383" s="27">
        <v>55991</v>
      </c>
      <c r="E1383" s="8">
        <v>200000</v>
      </c>
      <c r="F1383" s="28">
        <v>201600.38</v>
      </c>
      <c r="G1383" s="29">
        <v>178945.28</v>
      </c>
      <c r="H1383" s="29">
        <v>-22655.1</v>
      </c>
      <c r="I1383" s="31" t="s">
        <v>32</v>
      </c>
      <c r="J1383" s="31" t="s">
        <v>33</v>
      </c>
      <c r="K1383" s="12">
        <v>1.8442676500014534</v>
      </c>
      <c r="L1383" s="11"/>
      <c r="M1383" s="11"/>
      <c r="N1383" s="11"/>
      <c r="O1383" s="11"/>
      <c r="P1383" s="11"/>
      <c r="Q1383" s="11"/>
      <c r="R1383" s="11"/>
      <c r="S1383" s="11"/>
      <c r="T1383" s="11"/>
      <c r="U1383" s="11"/>
      <c r="V1383" s="11"/>
      <c r="W1383" s="30"/>
      <c r="X1383" s="11"/>
      <c r="Y1383" s="11"/>
      <c r="Z1383" s="11"/>
      <c r="AA1383" s="11"/>
      <c r="AB1383" s="11"/>
      <c r="AC1383" s="11"/>
      <c r="AD1383" s="11"/>
      <c r="AE1383" s="11"/>
      <c r="AF1383" s="9"/>
      <c r="AG1383" s="9"/>
      <c r="AH1383" s="31"/>
      <c r="AI1383" s="9"/>
      <c r="AJ1383" s="9"/>
      <c r="AK1383" s="9"/>
      <c r="AL1383" s="9"/>
      <c r="AM1383" s="29"/>
      <c r="AN1383" s="29"/>
      <c r="AO1383" s="8"/>
      <c r="AP1383" s="28"/>
      <c r="AQ1383" s="8"/>
      <c r="AR1383" s="8"/>
      <c r="AS1383" s="8"/>
      <c r="AT1383" s="8"/>
      <c r="AU1383" s="8"/>
      <c r="AV1383" s="8"/>
      <c r="AW1383" s="8"/>
      <c r="AX1383" s="8"/>
      <c r="AY1383" s="32"/>
      <c r="AZ1383" s="32"/>
      <c r="BA1383" s="32"/>
      <c r="BB1383" s="13"/>
      <c r="BC1383" s="11"/>
      <c r="BD1383" s="11"/>
      <c r="BE1383" s="14"/>
      <c r="BF1383" s="8"/>
      <c r="BG1383" s="11"/>
      <c r="BH1383" s="11"/>
      <c r="BI1383" s="15"/>
      <c r="BJ1383" s="8"/>
      <c r="BK1383" s="8"/>
      <c r="BL1383" s="8"/>
      <c r="BM1383" s="8"/>
      <c r="BN1383" s="8"/>
      <c r="BO1383" s="8"/>
      <c r="BP1383" s="15"/>
      <c r="BQ1383" s="15"/>
      <c r="BR1383" s="33"/>
      <c r="BS1383" s="9"/>
      <c r="BT1383" s="34"/>
      <c r="BV1383" s="37"/>
      <c r="BW1383" s="38"/>
    </row>
    <row r="1384" spans="1:76" x14ac:dyDescent="0.3">
      <c r="A1384" s="26" t="s">
        <v>348</v>
      </c>
      <c r="B1384" s="11" t="s">
        <v>1127</v>
      </c>
      <c r="C1384" s="14">
        <v>4.5</v>
      </c>
      <c r="D1384" s="27">
        <v>53813</v>
      </c>
      <c r="E1384" s="8">
        <v>195879.86</v>
      </c>
      <c r="F1384" s="28">
        <v>215879.89</v>
      </c>
      <c r="G1384" s="29">
        <v>193026.39</v>
      </c>
      <c r="H1384" s="29">
        <v>-22853.5</v>
      </c>
      <c r="I1384" s="31" t="s">
        <v>71</v>
      </c>
      <c r="J1384" s="31" t="s">
        <v>58</v>
      </c>
      <c r="K1384" s="12">
        <v>2.7029299486719207</v>
      </c>
      <c r="L1384" s="11"/>
      <c r="M1384" s="11"/>
      <c r="N1384" s="11"/>
      <c r="O1384" s="11"/>
      <c r="P1384" s="11"/>
      <c r="Q1384" s="11"/>
      <c r="R1384" s="11"/>
      <c r="S1384" s="11"/>
      <c r="T1384" s="11"/>
      <c r="U1384" s="11"/>
      <c r="V1384" s="11"/>
      <c r="W1384" s="30"/>
      <c r="X1384" s="11"/>
      <c r="Y1384" s="11"/>
      <c r="Z1384" s="11"/>
      <c r="AA1384" s="11"/>
      <c r="AB1384" s="11"/>
      <c r="AC1384" s="11"/>
      <c r="AD1384" s="11"/>
      <c r="AE1384" s="11"/>
      <c r="AF1384" s="9"/>
      <c r="AG1384" s="9"/>
      <c r="AH1384" s="31"/>
      <c r="AI1384" s="9"/>
      <c r="AJ1384" s="9"/>
      <c r="AK1384" s="9"/>
      <c r="AL1384" s="9"/>
      <c r="AM1384" s="29"/>
      <c r="AN1384" s="29"/>
      <c r="AO1384" s="8"/>
      <c r="AP1384" s="28"/>
      <c r="AQ1384" s="8"/>
      <c r="AR1384" s="8"/>
      <c r="AS1384" s="8"/>
      <c r="AT1384" s="8"/>
      <c r="AU1384" s="8"/>
      <c r="AV1384" s="8"/>
      <c r="AW1384" s="8"/>
      <c r="AX1384" s="8"/>
      <c r="AY1384" s="32"/>
      <c r="AZ1384" s="32"/>
      <c r="BA1384" s="32"/>
      <c r="BB1384" s="13"/>
      <c r="BC1384" s="11"/>
      <c r="BD1384" s="11"/>
      <c r="BE1384" s="14"/>
      <c r="BF1384" s="8"/>
      <c r="BG1384" s="11"/>
      <c r="BH1384" s="11"/>
      <c r="BI1384" s="15"/>
      <c r="BJ1384" s="8"/>
      <c r="BK1384" s="8"/>
      <c r="BL1384" s="8"/>
      <c r="BM1384" s="8"/>
      <c r="BN1384" s="8"/>
      <c r="BO1384" s="8"/>
      <c r="BP1384" s="15"/>
      <c r="BQ1384" s="15"/>
      <c r="BR1384" s="33"/>
      <c r="BS1384" s="9"/>
      <c r="BT1384" s="34"/>
      <c r="BV1384" s="37"/>
      <c r="BW1384" s="38"/>
    </row>
    <row r="1385" spans="1:76" x14ac:dyDescent="0.3">
      <c r="A1385" s="26" t="s">
        <v>348</v>
      </c>
      <c r="B1385" s="11" t="s">
        <v>2197</v>
      </c>
      <c r="C1385" s="14">
        <v>5.64717</v>
      </c>
      <c r="D1385" s="27">
        <v>48197</v>
      </c>
      <c r="E1385" s="8">
        <v>468604.1</v>
      </c>
      <c r="F1385" s="28">
        <v>468604.1</v>
      </c>
      <c r="G1385" s="29">
        <v>445648.69</v>
      </c>
      <c r="H1385" s="29">
        <v>-22955.41</v>
      </c>
      <c r="I1385" s="31" t="s">
        <v>21</v>
      </c>
      <c r="J1385" s="31" t="s">
        <v>21</v>
      </c>
      <c r="K1385" s="12">
        <v>5.6994902499999469</v>
      </c>
      <c r="L1385" s="11"/>
      <c r="M1385" s="11"/>
      <c r="N1385" s="11"/>
      <c r="O1385" s="11"/>
      <c r="P1385" s="11"/>
      <c r="Q1385" s="11"/>
      <c r="R1385" s="11"/>
      <c r="S1385" s="11"/>
      <c r="T1385" s="11"/>
      <c r="U1385" s="11"/>
      <c r="V1385" s="11"/>
      <c r="W1385" s="30"/>
      <c r="X1385" s="11"/>
      <c r="Y1385" s="11"/>
      <c r="Z1385" s="11"/>
      <c r="AA1385" s="11"/>
      <c r="AB1385" s="11"/>
      <c r="AC1385" s="11"/>
      <c r="AD1385" s="11"/>
      <c r="AE1385" s="11"/>
      <c r="AF1385" s="9"/>
      <c r="AG1385" s="9"/>
      <c r="AH1385" s="31"/>
      <c r="AI1385" s="9"/>
      <c r="AJ1385" s="9"/>
      <c r="AK1385" s="9"/>
      <c r="AL1385" s="9"/>
      <c r="AM1385" s="29"/>
      <c r="AN1385" s="29"/>
      <c r="AO1385" s="8"/>
      <c r="AP1385" s="28"/>
      <c r="AQ1385" s="8"/>
      <c r="AR1385" s="8"/>
      <c r="AS1385" s="8"/>
      <c r="AT1385" s="8"/>
      <c r="AU1385" s="8"/>
      <c r="AV1385" s="8"/>
      <c r="AW1385" s="8"/>
      <c r="AX1385" s="8"/>
      <c r="AY1385" s="32"/>
      <c r="AZ1385" s="32"/>
      <c r="BA1385" s="32"/>
      <c r="BB1385" s="13"/>
      <c r="BC1385" s="11"/>
      <c r="BD1385" s="11"/>
      <c r="BE1385" s="14"/>
      <c r="BF1385" s="8"/>
      <c r="BG1385" s="11"/>
      <c r="BH1385" s="11"/>
      <c r="BI1385" s="15"/>
      <c r="BJ1385" s="8"/>
      <c r="BK1385" s="8"/>
      <c r="BL1385" s="8"/>
      <c r="BM1385" s="8"/>
      <c r="BN1385" s="8"/>
      <c r="BO1385" s="8"/>
      <c r="BP1385" s="15"/>
      <c r="BQ1385" s="15"/>
      <c r="BR1385" s="33"/>
      <c r="BS1385" s="9"/>
      <c r="BT1385" s="34"/>
      <c r="BV1385" s="37"/>
      <c r="BW1385" s="38"/>
    </row>
    <row r="1386" spans="1:76" x14ac:dyDescent="0.3">
      <c r="A1386" s="26" t="s">
        <v>348</v>
      </c>
      <c r="B1386" s="11" t="s">
        <v>2479</v>
      </c>
      <c r="C1386" s="14">
        <v>3.19</v>
      </c>
      <c r="D1386" s="27">
        <v>54322</v>
      </c>
      <c r="E1386" s="8">
        <v>184293.49</v>
      </c>
      <c r="F1386" s="28">
        <v>184634.82</v>
      </c>
      <c r="G1386" s="29">
        <v>161661.09</v>
      </c>
      <c r="H1386" s="29">
        <v>-22973.73</v>
      </c>
      <c r="I1386" s="31" t="s">
        <v>21</v>
      </c>
      <c r="J1386" s="31" t="s">
        <v>21</v>
      </c>
      <c r="K1386" s="12">
        <v>3.0660278200016662</v>
      </c>
      <c r="L1386" s="11"/>
      <c r="M1386" s="11"/>
      <c r="N1386" s="11"/>
      <c r="O1386" s="11"/>
      <c r="P1386" s="11"/>
      <c r="Q1386" s="11"/>
      <c r="R1386" s="11"/>
      <c r="S1386" s="11"/>
      <c r="T1386" s="11"/>
      <c r="U1386" s="11"/>
      <c r="V1386" s="11"/>
      <c r="W1386" s="30"/>
      <c r="X1386" s="11"/>
      <c r="Y1386" s="11"/>
      <c r="Z1386" s="11"/>
      <c r="AA1386" s="11"/>
      <c r="AB1386" s="11"/>
      <c r="AC1386" s="11"/>
      <c r="AD1386" s="11"/>
      <c r="AE1386" s="11"/>
      <c r="AF1386" s="9"/>
      <c r="AG1386" s="9"/>
      <c r="AH1386" s="31"/>
      <c r="AI1386" s="9"/>
      <c r="AJ1386" s="9"/>
      <c r="AK1386" s="9"/>
      <c r="AL1386" s="9"/>
      <c r="AM1386" s="29"/>
      <c r="AN1386" s="29"/>
      <c r="AO1386" s="8"/>
      <c r="AP1386" s="28"/>
      <c r="AQ1386" s="8"/>
      <c r="AR1386" s="8"/>
      <c r="AS1386" s="8"/>
      <c r="AT1386" s="8"/>
      <c r="AU1386" s="8"/>
      <c r="AV1386" s="8"/>
      <c r="AW1386" s="8"/>
      <c r="AX1386" s="8"/>
      <c r="AY1386" s="32"/>
      <c r="AZ1386" s="32"/>
      <c r="BA1386" s="32"/>
      <c r="BB1386" s="13"/>
      <c r="BC1386" s="11"/>
      <c r="BD1386" s="11"/>
      <c r="BE1386" s="14"/>
      <c r="BF1386" s="8"/>
      <c r="BG1386" s="11"/>
      <c r="BH1386" s="11"/>
      <c r="BI1386" s="15"/>
      <c r="BJ1386" s="8"/>
      <c r="BK1386" s="8"/>
      <c r="BL1386" s="8"/>
      <c r="BM1386" s="8"/>
      <c r="BN1386" s="8"/>
      <c r="BO1386" s="8"/>
      <c r="BP1386" s="15"/>
      <c r="BQ1386" s="15"/>
      <c r="BR1386" s="33"/>
      <c r="BS1386" s="9"/>
      <c r="BT1386" s="34"/>
      <c r="BV1386" s="37"/>
      <c r="BW1386" s="38"/>
    </row>
    <row r="1387" spans="1:76" x14ac:dyDescent="0.3">
      <c r="A1387" s="26" t="s">
        <v>348</v>
      </c>
      <c r="B1387" s="11" t="s">
        <v>1717</v>
      </c>
      <c r="C1387" s="14">
        <v>3.5</v>
      </c>
      <c r="D1387" s="27">
        <v>53844</v>
      </c>
      <c r="E1387" s="8">
        <v>171949.8</v>
      </c>
      <c r="F1387" s="28">
        <v>183616.95</v>
      </c>
      <c r="G1387" s="29">
        <v>160315.10999999999</v>
      </c>
      <c r="H1387" s="29">
        <v>-23301.84</v>
      </c>
      <c r="I1387" s="31" t="s">
        <v>71</v>
      </c>
      <c r="J1387" s="31" t="s">
        <v>58</v>
      </c>
      <c r="K1387" s="12">
        <v>2.4173286500020832</v>
      </c>
      <c r="L1387" s="11"/>
      <c r="M1387" s="11"/>
      <c r="N1387" s="11"/>
      <c r="O1387" s="11"/>
      <c r="P1387" s="11"/>
      <c r="Q1387" s="11"/>
      <c r="R1387" s="11"/>
      <c r="S1387" s="11"/>
      <c r="T1387" s="11"/>
      <c r="U1387" s="11"/>
      <c r="V1387" s="11"/>
      <c r="W1387" s="30"/>
      <c r="X1387" s="11"/>
      <c r="Y1387" s="11"/>
      <c r="Z1387" s="11"/>
      <c r="AA1387" s="11"/>
      <c r="AB1387" s="11"/>
      <c r="AC1387" s="11"/>
      <c r="AD1387" s="11"/>
      <c r="AE1387" s="11"/>
      <c r="AF1387" s="9"/>
      <c r="AG1387" s="9"/>
      <c r="AH1387" s="31"/>
      <c r="AI1387" s="9"/>
      <c r="AJ1387" s="9"/>
      <c r="AK1387" s="9"/>
      <c r="AL1387" s="9"/>
      <c r="AM1387" s="29"/>
      <c r="AN1387" s="29"/>
      <c r="AO1387" s="8"/>
      <c r="AP1387" s="28"/>
      <c r="AQ1387" s="8"/>
      <c r="AR1387" s="8"/>
      <c r="AS1387" s="8"/>
      <c r="AT1387" s="8"/>
      <c r="AU1387" s="8"/>
      <c r="AV1387" s="8"/>
      <c r="AW1387" s="8"/>
      <c r="AX1387" s="8"/>
      <c r="AY1387" s="32"/>
      <c r="AZ1387" s="32"/>
      <c r="BA1387" s="32"/>
      <c r="BB1387" s="13"/>
      <c r="BC1387" s="11"/>
      <c r="BD1387" s="11"/>
      <c r="BE1387" s="14"/>
      <c r="BF1387" s="8"/>
      <c r="BG1387" s="11"/>
      <c r="BH1387" s="11"/>
      <c r="BI1387" s="15"/>
      <c r="BJ1387" s="8"/>
      <c r="BK1387" s="8"/>
      <c r="BL1387" s="8"/>
      <c r="BM1387" s="8"/>
      <c r="BN1387" s="8"/>
      <c r="BO1387" s="8"/>
      <c r="BP1387" s="15"/>
      <c r="BQ1387" s="15"/>
      <c r="BR1387" s="33"/>
      <c r="BS1387" s="9"/>
      <c r="BT1387" s="34"/>
      <c r="BV1387" s="37"/>
      <c r="BW1387" s="38"/>
    </row>
    <row r="1388" spans="1:76" x14ac:dyDescent="0.3">
      <c r="A1388" s="26" t="s">
        <v>348</v>
      </c>
      <c r="B1388" s="11" t="s">
        <v>1290</v>
      </c>
      <c r="C1388" s="14">
        <v>4.5</v>
      </c>
      <c r="D1388" s="27">
        <v>53752</v>
      </c>
      <c r="E1388" s="8">
        <v>206031.8</v>
      </c>
      <c r="F1388" s="28">
        <v>229409.45</v>
      </c>
      <c r="G1388" s="29">
        <v>206028.49</v>
      </c>
      <c r="H1388" s="29">
        <v>-23380.959999999999</v>
      </c>
      <c r="I1388" s="31" t="s">
        <v>71</v>
      </c>
      <c r="J1388" s="31" t="s">
        <v>58</v>
      </c>
      <c r="K1388" s="12">
        <v>2.5347059599985964</v>
      </c>
      <c r="L1388" s="11"/>
      <c r="M1388" s="11"/>
      <c r="N1388" s="11"/>
      <c r="O1388" s="11"/>
      <c r="P1388" s="11"/>
      <c r="Q1388" s="11"/>
      <c r="R1388" s="11"/>
      <c r="S1388" s="11"/>
      <c r="T1388" s="11"/>
      <c r="U1388" s="11"/>
      <c r="V1388" s="11"/>
      <c r="W1388" s="30"/>
      <c r="X1388" s="11"/>
      <c r="Y1388" s="11"/>
      <c r="Z1388" s="11"/>
      <c r="AA1388" s="11"/>
      <c r="AB1388" s="11"/>
      <c r="AC1388" s="11"/>
      <c r="AD1388" s="11"/>
      <c r="AE1388" s="11"/>
      <c r="AF1388" s="9"/>
      <c r="AG1388" s="9"/>
      <c r="AH1388" s="31"/>
      <c r="AI1388" s="9"/>
      <c r="AJ1388" s="9"/>
      <c r="AK1388" s="9"/>
      <c r="AL1388" s="9"/>
      <c r="AM1388" s="29"/>
      <c r="AN1388" s="29"/>
      <c r="AO1388" s="8"/>
      <c r="AP1388" s="28"/>
      <c r="AQ1388" s="8"/>
      <c r="AR1388" s="8"/>
      <c r="AS1388" s="8"/>
      <c r="AT1388" s="8"/>
      <c r="AU1388" s="8"/>
      <c r="AV1388" s="8"/>
      <c r="AW1388" s="8"/>
      <c r="AX1388" s="8"/>
      <c r="AY1388" s="32"/>
      <c r="AZ1388" s="32"/>
      <c r="BA1388" s="32"/>
      <c r="BB1388" s="13"/>
      <c r="BC1388" s="11"/>
      <c r="BD1388" s="11"/>
      <c r="BE1388" s="14"/>
      <c r="BF1388" s="8"/>
      <c r="BG1388" s="11"/>
      <c r="BH1388" s="11"/>
      <c r="BI1388" s="15"/>
      <c r="BJ1388" s="8"/>
      <c r="BK1388" s="8"/>
      <c r="BL1388" s="8"/>
      <c r="BM1388" s="8"/>
      <c r="BN1388" s="8"/>
      <c r="BO1388" s="8"/>
      <c r="BP1388" s="15"/>
      <c r="BQ1388" s="15"/>
      <c r="BR1388" s="33"/>
      <c r="BS1388" s="9"/>
      <c r="BT1388" s="34"/>
      <c r="BV1388" s="37"/>
      <c r="BW1388" s="38"/>
    </row>
    <row r="1389" spans="1:76" x14ac:dyDescent="0.3">
      <c r="A1389" s="26" t="s">
        <v>348</v>
      </c>
      <c r="B1389" s="11" t="s">
        <v>2301</v>
      </c>
      <c r="C1389" s="14">
        <v>3.75</v>
      </c>
      <c r="D1389" s="27">
        <v>57794</v>
      </c>
      <c r="E1389" s="8">
        <v>1143614.8600000001</v>
      </c>
      <c r="F1389" s="28">
        <v>1139275.46</v>
      </c>
      <c r="G1389" s="29">
        <v>1115819.6499999999</v>
      </c>
      <c r="H1389" s="29">
        <v>-23455.81</v>
      </c>
      <c r="I1389" s="31" t="s">
        <v>32</v>
      </c>
      <c r="J1389" s="31" t="s">
        <v>33</v>
      </c>
      <c r="K1389" s="12">
        <v>3.9348361440041901</v>
      </c>
      <c r="L1389" s="11"/>
      <c r="M1389" s="11"/>
      <c r="N1389" s="11"/>
      <c r="O1389" s="11"/>
      <c r="P1389" s="11"/>
      <c r="Q1389" s="11"/>
      <c r="R1389" s="11"/>
      <c r="S1389" s="11"/>
      <c r="T1389" s="11"/>
      <c r="U1389" s="11"/>
      <c r="V1389" s="11"/>
      <c r="W1389" s="30"/>
      <c r="X1389" s="11"/>
      <c r="Y1389" s="11"/>
      <c r="Z1389" s="11"/>
      <c r="AA1389" s="11"/>
      <c r="AB1389" s="11"/>
      <c r="AC1389" s="11"/>
      <c r="AD1389" s="11"/>
      <c r="AE1389" s="11"/>
      <c r="AF1389" s="9"/>
      <c r="AG1389" s="9"/>
      <c r="AH1389" s="31"/>
      <c r="AI1389" s="9"/>
      <c r="AJ1389" s="9"/>
      <c r="AK1389" s="9"/>
      <c r="AL1389" s="9"/>
      <c r="AM1389" s="29"/>
      <c r="AN1389" s="29"/>
      <c r="AO1389" s="8"/>
      <c r="AP1389" s="28"/>
      <c r="AQ1389" s="8"/>
      <c r="AR1389" s="8"/>
      <c r="AS1389" s="8"/>
      <c r="AT1389" s="8"/>
      <c r="AU1389" s="8"/>
      <c r="AV1389" s="8"/>
      <c r="AW1389" s="8"/>
      <c r="AX1389" s="8"/>
      <c r="AY1389" s="32"/>
      <c r="AZ1389" s="32"/>
      <c r="BA1389" s="32"/>
      <c r="BB1389" s="13"/>
      <c r="BC1389" s="11"/>
      <c r="BD1389" s="11"/>
      <c r="BE1389" s="14"/>
      <c r="BF1389" s="8"/>
      <c r="BG1389" s="11"/>
      <c r="BH1389" s="11"/>
      <c r="BI1389" s="15"/>
      <c r="BJ1389" s="8"/>
      <c r="BK1389" s="8"/>
      <c r="BL1389" s="8"/>
      <c r="BM1389" s="8"/>
      <c r="BN1389" s="8"/>
      <c r="BO1389" s="8"/>
      <c r="BP1389" s="15"/>
      <c r="BQ1389" s="15"/>
      <c r="BR1389" s="33"/>
      <c r="BS1389" s="9"/>
      <c r="BT1389" s="34"/>
      <c r="BV1389" s="37"/>
      <c r="BW1389" s="38"/>
      <c r="BX1389" s="35"/>
    </row>
    <row r="1390" spans="1:76" x14ac:dyDescent="0.3">
      <c r="A1390" s="26" t="s">
        <v>348</v>
      </c>
      <c r="B1390" s="11" t="s">
        <v>1715</v>
      </c>
      <c r="C1390" s="14">
        <v>3.5</v>
      </c>
      <c r="D1390" s="27">
        <v>53724</v>
      </c>
      <c r="E1390" s="8">
        <v>211776.74</v>
      </c>
      <c r="F1390" s="28">
        <v>221038.12</v>
      </c>
      <c r="G1390" s="29">
        <v>197446.19</v>
      </c>
      <c r="H1390" s="29">
        <v>-23591.93</v>
      </c>
      <c r="I1390" s="31" t="s">
        <v>71</v>
      </c>
      <c r="J1390" s="31" t="s">
        <v>58</v>
      </c>
      <c r="K1390" s="12">
        <v>2.7819289000015015</v>
      </c>
      <c r="L1390" s="11"/>
      <c r="M1390" s="11"/>
      <c r="N1390" s="11"/>
      <c r="O1390" s="11"/>
      <c r="P1390" s="11"/>
      <c r="Q1390" s="11"/>
      <c r="R1390" s="11"/>
      <c r="S1390" s="11"/>
      <c r="T1390" s="11"/>
      <c r="U1390" s="11"/>
      <c r="V1390" s="11"/>
      <c r="W1390" s="30"/>
      <c r="X1390" s="11"/>
      <c r="Y1390" s="11"/>
      <c r="Z1390" s="11"/>
      <c r="AA1390" s="11"/>
      <c r="AB1390" s="11"/>
      <c r="AC1390" s="11"/>
      <c r="AD1390" s="11"/>
      <c r="AE1390" s="11"/>
      <c r="AF1390" s="9"/>
      <c r="AG1390" s="9"/>
      <c r="AH1390" s="31"/>
      <c r="AI1390" s="9"/>
      <c r="AJ1390" s="9"/>
      <c r="AK1390" s="9"/>
      <c r="AL1390" s="9"/>
      <c r="AM1390" s="29"/>
      <c r="AN1390" s="29"/>
      <c r="AO1390" s="8"/>
      <c r="AP1390" s="28"/>
      <c r="AQ1390" s="8"/>
      <c r="AR1390" s="8"/>
      <c r="AS1390" s="8"/>
      <c r="AT1390" s="8"/>
      <c r="AU1390" s="8"/>
      <c r="AV1390" s="8"/>
      <c r="AW1390" s="8"/>
      <c r="AX1390" s="8"/>
      <c r="AY1390" s="32"/>
      <c r="AZ1390" s="32"/>
      <c r="BA1390" s="32"/>
      <c r="BB1390" s="13"/>
      <c r="BC1390" s="11"/>
      <c r="BD1390" s="11"/>
      <c r="BE1390" s="14"/>
      <c r="BF1390" s="8"/>
      <c r="BG1390" s="11"/>
      <c r="BH1390" s="11"/>
      <c r="BI1390" s="15"/>
      <c r="BJ1390" s="8"/>
      <c r="BK1390" s="8"/>
      <c r="BL1390" s="8"/>
      <c r="BM1390" s="8"/>
      <c r="BN1390" s="8"/>
      <c r="BO1390" s="8"/>
      <c r="BP1390" s="15"/>
      <c r="BQ1390" s="15"/>
      <c r="BR1390" s="33"/>
      <c r="BS1390" s="9"/>
      <c r="BT1390" s="34"/>
      <c r="BV1390" s="37"/>
      <c r="BW1390" s="38"/>
      <c r="BX1390" s="35"/>
    </row>
    <row r="1391" spans="1:76" x14ac:dyDescent="0.3">
      <c r="A1391" s="26" t="s">
        <v>348</v>
      </c>
      <c r="B1391" s="11" t="s">
        <v>2632</v>
      </c>
      <c r="C1391" s="14">
        <v>3.36</v>
      </c>
      <c r="D1391" s="27">
        <v>53373</v>
      </c>
      <c r="E1391" s="8">
        <v>150000</v>
      </c>
      <c r="F1391" s="28">
        <v>149946.26999999999</v>
      </c>
      <c r="G1391" s="29">
        <v>126118.46</v>
      </c>
      <c r="H1391" s="29">
        <v>-23827.81</v>
      </c>
      <c r="I1391" s="31" t="s">
        <v>21</v>
      </c>
      <c r="J1391" s="31" t="s">
        <v>21</v>
      </c>
      <c r="K1391" s="12">
        <v>3.3724713899985641</v>
      </c>
      <c r="L1391" s="11"/>
      <c r="M1391" s="11"/>
      <c r="N1391" s="11"/>
      <c r="O1391" s="11"/>
      <c r="P1391" s="11"/>
      <c r="Q1391" s="11"/>
      <c r="R1391" s="11"/>
      <c r="S1391" s="11"/>
      <c r="T1391" s="11"/>
      <c r="U1391" s="11"/>
      <c r="V1391" s="11"/>
      <c r="W1391" s="30"/>
      <c r="X1391" s="11"/>
      <c r="Y1391" s="11"/>
      <c r="Z1391" s="11"/>
      <c r="AA1391" s="11"/>
      <c r="AB1391" s="11"/>
      <c r="AC1391" s="11"/>
      <c r="AD1391" s="11"/>
      <c r="AE1391" s="11"/>
      <c r="AF1391" s="9"/>
      <c r="AG1391" s="9"/>
      <c r="AH1391" s="31"/>
      <c r="AI1391" s="9"/>
      <c r="AJ1391" s="9"/>
      <c r="AK1391" s="9"/>
      <c r="AL1391" s="9"/>
      <c r="AM1391" s="29"/>
      <c r="AN1391" s="29"/>
      <c r="AO1391" s="8"/>
      <c r="AP1391" s="28"/>
      <c r="AQ1391" s="8"/>
      <c r="AR1391" s="8"/>
      <c r="AS1391" s="8"/>
      <c r="AT1391" s="8"/>
      <c r="AU1391" s="8"/>
      <c r="AV1391" s="8"/>
      <c r="AW1391" s="8"/>
      <c r="AX1391" s="8"/>
      <c r="AY1391" s="32"/>
      <c r="AZ1391" s="32"/>
      <c r="BA1391" s="32"/>
      <c r="BB1391" s="13"/>
      <c r="BC1391" s="11"/>
      <c r="BD1391" s="11"/>
      <c r="BE1391" s="14"/>
      <c r="BF1391" s="8"/>
      <c r="BG1391" s="11"/>
      <c r="BH1391" s="11"/>
      <c r="BI1391" s="15"/>
      <c r="BJ1391" s="8"/>
      <c r="BK1391" s="8"/>
      <c r="BL1391" s="8"/>
      <c r="BM1391" s="8"/>
      <c r="BN1391" s="8"/>
      <c r="BO1391" s="8"/>
      <c r="BP1391" s="15"/>
      <c r="BQ1391" s="15"/>
      <c r="BR1391" s="33"/>
      <c r="BS1391" s="9"/>
      <c r="BT1391" s="34"/>
      <c r="BV1391" s="37"/>
      <c r="BW1391" s="38"/>
      <c r="BX1391" s="35"/>
    </row>
    <row r="1392" spans="1:76" x14ac:dyDescent="0.3">
      <c r="A1392" s="26" t="s">
        <v>348</v>
      </c>
      <c r="B1392" s="11" t="s">
        <v>2515</v>
      </c>
      <c r="C1392" s="14">
        <v>2</v>
      </c>
      <c r="D1392" s="27">
        <v>48324</v>
      </c>
      <c r="E1392" s="8">
        <v>600000</v>
      </c>
      <c r="F1392" s="28">
        <v>599994.36</v>
      </c>
      <c r="G1392" s="29">
        <v>576154.07999999996</v>
      </c>
      <c r="H1392" s="29">
        <v>-23840.28</v>
      </c>
      <c r="I1392" s="31" t="s">
        <v>21</v>
      </c>
      <c r="J1392" s="31" t="s">
        <v>21</v>
      </c>
      <c r="K1392" s="12">
        <v>2.0012457199997682</v>
      </c>
      <c r="L1392" s="11"/>
      <c r="M1392" s="11"/>
      <c r="N1392" s="11"/>
      <c r="O1392" s="11"/>
      <c r="P1392" s="11"/>
      <c r="Q1392" s="11"/>
      <c r="R1392" s="11"/>
      <c r="S1392" s="11"/>
      <c r="T1392" s="11"/>
      <c r="U1392" s="11"/>
      <c r="V1392" s="11"/>
      <c r="W1392" s="30"/>
      <c r="X1392" s="11"/>
      <c r="Y1392" s="11"/>
      <c r="Z1392" s="11"/>
      <c r="AA1392" s="11"/>
      <c r="AB1392" s="11"/>
      <c r="AC1392" s="11"/>
      <c r="AD1392" s="11"/>
      <c r="AE1392" s="11"/>
      <c r="AF1392" s="9"/>
      <c r="AG1392" s="9"/>
      <c r="AH1392" s="31"/>
      <c r="AI1392" s="9"/>
      <c r="AJ1392" s="9"/>
      <c r="AK1392" s="9"/>
      <c r="AL1392" s="9"/>
      <c r="AM1392" s="29"/>
      <c r="AN1392" s="29"/>
      <c r="AO1392" s="8"/>
      <c r="AP1392" s="28"/>
      <c r="AQ1392" s="8"/>
      <c r="AR1392" s="8"/>
      <c r="AS1392" s="8"/>
      <c r="AT1392" s="8"/>
      <c r="AU1392" s="8"/>
      <c r="AV1392" s="8"/>
      <c r="AW1392" s="8"/>
      <c r="AX1392" s="8"/>
      <c r="AY1392" s="32"/>
      <c r="AZ1392" s="32"/>
      <c r="BA1392" s="32"/>
      <c r="BB1392" s="13"/>
      <c r="BC1392" s="11"/>
      <c r="BD1392" s="11"/>
      <c r="BE1392" s="14"/>
      <c r="BF1392" s="8"/>
      <c r="BG1392" s="11"/>
      <c r="BH1392" s="11"/>
      <c r="BI1392" s="15"/>
      <c r="BJ1392" s="8"/>
      <c r="BK1392" s="8"/>
      <c r="BL1392" s="8"/>
      <c r="BM1392" s="8"/>
      <c r="BN1392" s="8"/>
      <c r="BO1392" s="8"/>
      <c r="BP1392" s="15"/>
      <c r="BQ1392" s="15"/>
      <c r="BR1392" s="33"/>
      <c r="BS1392" s="9"/>
      <c r="BT1392" s="34"/>
      <c r="BV1392" s="37"/>
      <c r="BW1392" s="38"/>
      <c r="BX1392" s="35"/>
    </row>
    <row r="1393" spans="1:76" x14ac:dyDescent="0.3">
      <c r="A1393" s="26" t="s">
        <v>348</v>
      </c>
      <c r="B1393" s="11" t="s">
        <v>1317</v>
      </c>
      <c r="C1393" s="14">
        <v>3</v>
      </c>
      <c r="D1393" s="27">
        <v>54758</v>
      </c>
      <c r="E1393" s="8">
        <v>189146.83</v>
      </c>
      <c r="F1393" s="28">
        <v>191916.41</v>
      </c>
      <c r="G1393" s="29">
        <v>168024.3</v>
      </c>
      <c r="H1393" s="29">
        <v>-23892.11</v>
      </c>
      <c r="I1393" s="31" t="s">
        <v>71</v>
      </c>
      <c r="J1393" s="31" t="s">
        <v>58</v>
      </c>
      <c r="K1393" s="12">
        <v>2.7811828799996827</v>
      </c>
      <c r="L1393" s="11"/>
      <c r="M1393" s="11"/>
      <c r="N1393" s="11"/>
      <c r="O1393" s="11"/>
      <c r="P1393" s="11"/>
      <c r="Q1393" s="11"/>
      <c r="R1393" s="11"/>
      <c r="S1393" s="11"/>
      <c r="T1393" s="11"/>
      <c r="U1393" s="11"/>
      <c r="V1393" s="11"/>
      <c r="W1393" s="30"/>
      <c r="X1393" s="11"/>
      <c r="Y1393" s="11"/>
      <c r="Z1393" s="11"/>
      <c r="AA1393" s="11"/>
      <c r="AB1393" s="11"/>
      <c r="AC1393" s="11"/>
      <c r="AD1393" s="11"/>
      <c r="AE1393" s="11"/>
      <c r="AF1393" s="9"/>
      <c r="AG1393" s="9"/>
      <c r="AH1393" s="31"/>
      <c r="AI1393" s="9"/>
      <c r="AJ1393" s="9"/>
      <c r="AK1393" s="9"/>
      <c r="AL1393" s="9"/>
      <c r="AM1393" s="29"/>
      <c r="AN1393" s="29"/>
      <c r="AO1393" s="8"/>
      <c r="AP1393" s="28"/>
      <c r="AQ1393" s="8"/>
      <c r="AR1393" s="8"/>
      <c r="AS1393" s="8"/>
      <c r="AT1393" s="8"/>
      <c r="AU1393" s="8"/>
      <c r="AV1393" s="8"/>
      <c r="AW1393" s="8"/>
      <c r="AX1393" s="8"/>
      <c r="AY1393" s="32"/>
      <c r="AZ1393" s="32"/>
      <c r="BA1393" s="32"/>
      <c r="BB1393" s="13"/>
      <c r="BC1393" s="11"/>
      <c r="BD1393" s="11"/>
      <c r="BE1393" s="14"/>
      <c r="BF1393" s="8"/>
      <c r="BG1393" s="11"/>
      <c r="BH1393" s="11"/>
      <c r="BI1393" s="15"/>
      <c r="BJ1393" s="8"/>
      <c r="BK1393" s="8"/>
      <c r="BL1393" s="8"/>
      <c r="BM1393" s="8"/>
      <c r="BN1393" s="8"/>
      <c r="BO1393" s="8"/>
      <c r="BP1393" s="15"/>
      <c r="BQ1393" s="15"/>
      <c r="BR1393" s="33"/>
      <c r="BS1393" s="9"/>
      <c r="BT1393" s="34"/>
      <c r="BV1393" s="37"/>
      <c r="BW1393" s="38"/>
      <c r="BX1393" s="35"/>
    </row>
    <row r="1394" spans="1:76" x14ac:dyDescent="0.3">
      <c r="A1394" s="26" t="s">
        <v>348</v>
      </c>
      <c r="B1394" s="11" t="s">
        <v>1107</v>
      </c>
      <c r="C1394" s="14">
        <v>3.5</v>
      </c>
      <c r="D1394" s="27">
        <v>52413</v>
      </c>
      <c r="E1394" s="8">
        <v>167884.76</v>
      </c>
      <c r="F1394" s="28">
        <v>182838.57</v>
      </c>
      <c r="G1394" s="29">
        <v>158897</v>
      </c>
      <c r="H1394" s="29">
        <v>-23941.57</v>
      </c>
      <c r="I1394" s="31" t="s">
        <v>71</v>
      </c>
      <c r="J1394" s="31" t="s">
        <v>58</v>
      </c>
      <c r="K1394" s="12">
        <v>1.9278440474567264</v>
      </c>
      <c r="L1394" s="11"/>
      <c r="M1394" s="11"/>
      <c r="N1394" s="11"/>
      <c r="O1394" s="11"/>
      <c r="P1394" s="11"/>
      <c r="Q1394" s="11"/>
      <c r="R1394" s="11"/>
      <c r="S1394" s="11"/>
      <c r="T1394" s="11"/>
      <c r="U1394" s="11"/>
      <c r="V1394" s="11"/>
      <c r="W1394" s="30"/>
      <c r="X1394" s="11"/>
      <c r="Y1394" s="11"/>
      <c r="Z1394" s="11"/>
      <c r="AA1394" s="11"/>
      <c r="AB1394" s="11"/>
      <c r="AC1394" s="11"/>
      <c r="AD1394" s="11"/>
      <c r="AE1394" s="11"/>
      <c r="AF1394" s="9"/>
      <c r="AG1394" s="9"/>
      <c r="AH1394" s="31"/>
      <c r="AI1394" s="9"/>
      <c r="AJ1394" s="9"/>
      <c r="AK1394" s="9"/>
      <c r="AL1394" s="9"/>
      <c r="AM1394" s="29"/>
      <c r="AN1394" s="29"/>
      <c r="AO1394" s="8"/>
      <c r="AP1394" s="28"/>
      <c r="AQ1394" s="8"/>
      <c r="AR1394" s="8"/>
      <c r="AS1394" s="8"/>
      <c r="AT1394" s="8"/>
      <c r="AU1394" s="8"/>
      <c r="AV1394" s="8"/>
      <c r="AW1394" s="8"/>
      <c r="AX1394" s="8"/>
      <c r="AY1394" s="32"/>
      <c r="AZ1394" s="32"/>
      <c r="BA1394" s="32"/>
      <c r="BB1394" s="13"/>
      <c r="BC1394" s="11"/>
      <c r="BD1394" s="11"/>
      <c r="BE1394" s="14"/>
      <c r="BF1394" s="8"/>
      <c r="BG1394" s="11"/>
      <c r="BH1394" s="11"/>
      <c r="BI1394" s="15"/>
      <c r="BJ1394" s="8"/>
      <c r="BK1394" s="8"/>
      <c r="BL1394" s="8"/>
      <c r="BM1394" s="8"/>
      <c r="BN1394" s="8"/>
      <c r="BO1394" s="8"/>
      <c r="BP1394" s="15"/>
      <c r="BQ1394" s="15"/>
      <c r="BR1394" s="33"/>
      <c r="BS1394" s="9"/>
      <c r="BT1394" s="34"/>
      <c r="BV1394" s="37"/>
      <c r="BW1394" s="38"/>
      <c r="BX1394" s="35"/>
    </row>
    <row r="1395" spans="1:76" x14ac:dyDescent="0.3">
      <c r="A1395" s="26" t="s">
        <v>348</v>
      </c>
      <c r="B1395" s="11" t="s">
        <v>2113</v>
      </c>
      <c r="C1395" s="14">
        <v>1.85</v>
      </c>
      <c r="D1395" s="27">
        <v>56144</v>
      </c>
      <c r="E1395" s="8">
        <v>173000</v>
      </c>
      <c r="F1395" s="28">
        <v>175526.59</v>
      </c>
      <c r="G1395" s="29">
        <v>151474.32</v>
      </c>
      <c r="H1395" s="29">
        <v>-24052.27</v>
      </c>
      <c r="I1395" s="31" t="s">
        <v>21</v>
      </c>
      <c r="J1395" s="31" t="s">
        <v>33</v>
      </c>
      <c r="K1395" s="12">
        <v>1.5116057199994599</v>
      </c>
      <c r="L1395" s="11"/>
      <c r="M1395" s="11"/>
      <c r="N1395" s="11"/>
      <c r="O1395" s="11"/>
      <c r="P1395" s="11"/>
      <c r="Q1395" s="11"/>
      <c r="R1395" s="11"/>
      <c r="S1395" s="11"/>
      <c r="T1395" s="11"/>
      <c r="U1395" s="11"/>
      <c r="V1395" s="11"/>
      <c r="W1395" s="30"/>
      <c r="X1395" s="11"/>
      <c r="Y1395" s="11"/>
      <c r="Z1395" s="11"/>
      <c r="AA1395" s="11"/>
      <c r="AB1395" s="11"/>
      <c r="AC1395" s="11"/>
      <c r="AD1395" s="11"/>
      <c r="AE1395" s="11"/>
      <c r="AF1395" s="9"/>
      <c r="AG1395" s="9"/>
      <c r="AH1395" s="31"/>
      <c r="AI1395" s="9"/>
      <c r="AJ1395" s="9"/>
      <c r="AK1395" s="9"/>
      <c r="AL1395" s="9"/>
      <c r="AM1395" s="29"/>
      <c r="AN1395" s="29"/>
      <c r="AO1395" s="8"/>
      <c r="AP1395" s="28"/>
      <c r="AQ1395" s="8"/>
      <c r="AR1395" s="8"/>
      <c r="AS1395" s="8"/>
      <c r="AT1395" s="8"/>
      <c r="AU1395" s="8"/>
      <c r="AV1395" s="8"/>
      <c r="AW1395" s="8"/>
      <c r="AX1395" s="8"/>
      <c r="AY1395" s="32"/>
      <c r="AZ1395" s="32"/>
      <c r="BA1395" s="32"/>
      <c r="BB1395" s="13"/>
      <c r="BC1395" s="11"/>
      <c r="BD1395" s="11"/>
      <c r="BE1395" s="14"/>
      <c r="BF1395" s="8"/>
      <c r="BG1395" s="11"/>
      <c r="BH1395" s="11"/>
      <c r="BI1395" s="15"/>
      <c r="BJ1395" s="8"/>
      <c r="BK1395" s="8"/>
      <c r="BL1395" s="8"/>
      <c r="BM1395" s="8"/>
      <c r="BN1395" s="8"/>
      <c r="BO1395" s="8"/>
      <c r="BP1395" s="15"/>
      <c r="BQ1395" s="15"/>
      <c r="BR1395" s="33"/>
      <c r="BS1395" s="9"/>
      <c r="BT1395" s="34"/>
      <c r="BV1395" s="37"/>
      <c r="BW1395" s="38"/>
      <c r="BX1395" s="35"/>
    </row>
    <row r="1396" spans="1:76" x14ac:dyDescent="0.3">
      <c r="A1396" s="26" t="s">
        <v>348</v>
      </c>
      <c r="B1396" s="11" t="s">
        <v>2683</v>
      </c>
      <c r="C1396" s="14">
        <v>1.86</v>
      </c>
      <c r="D1396" s="27">
        <v>53406</v>
      </c>
      <c r="E1396" s="8">
        <v>333450</v>
      </c>
      <c r="F1396" s="28">
        <v>332127</v>
      </c>
      <c r="G1396" s="29">
        <v>307921.90000000002</v>
      </c>
      <c r="H1396" s="29">
        <v>-24205.1</v>
      </c>
      <c r="I1396" s="31" t="s">
        <v>21</v>
      </c>
      <c r="J1396" s="31" t="s">
        <v>21</v>
      </c>
      <c r="K1396" s="12">
        <v>1.9989526299999698</v>
      </c>
      <c r="L1396" s="11"/>
      <c r="M1396" s="11"/>
      <c r="N1396" s="11"/>
      <c r="O1396" s="11"/>
      <c r="P1396" s="11"/>
      <c r="Q1396" s="11"/>
      <c r="R1396" s="11"/>
      <c r="S1396" s="11"/>
      <c r="T1396" s="11"/>
      <c r="U1396" s="11"/>
      <c r="V1396" s="11"/>
      <c r="W1396" s="30"/>
      <c r="X1396" s="11"/>
      <c r="Y1396" s="11"/>
      <c r="Z1396" s="11"/>
      <c r="AA1396" s="11"/>
      <c r="AB1396" s="11"/>
      <c r="AC1396" s="11"/>
      <c r="AD1396" s="11"/>
      <c r="AE1396" s="11"/>
      <c r="AF1396" s="9"/>
      <c r="AG1396" s="9"/>
      <c r="AH1396" s="31"/>
      <c r="AI1396" s="9"/>
      <c r="AJ1396" s="9"/>
      <c r="AK1396" s="9"/>
      <c r="AL1396" s="9"/>
      <c r="AM1396" s="29"/>
      <c r="AN1396" s="29"/>
      <c r="AO1396" s="8"/>
      <c r="AP1396" s="28"/>
      <c r="AQ1396" s="8"/>
      <c r="AR1396" s="8"/>
      <c r="AS1396" s="8"/>
      <c r="AT1396" s="8"/>
      <c r="AU1396" s="8"/>
      <c r="AV1396" s="8"/>
      <c r="AW1396" s="8"/>
      <c r="AX1396" s="8"/>
      <c r="AY1396" s="32"/>
      <c r="AZ1396" s="32"/>
      <c r="BA1396" s="32"/>
      <c r="BB1396" s="13"/>
      <c r="BC1396" s="11"/>
      <c r="BD1396" s="11"/>
      <c r="BE1396" s="14"/>
      <c r="BF1396" s="8"/>
      <c r="BG1396" s="11"/>
      <c r="BH1396" s="11"/>
      <c r="BI1396" s="15"/>
      <c r="BJ1396" s="8"/>
      <c r="BK1396" s="8"/>
      <c r="BL1396" s="8"/>
      <c r="BM1396" s="8"/>
      <c r="BN1396" s="8"/>
      <c r="BO1396" s="8"/>
      <c r="BP1396" s="15"/>
      <c r="BQ1396" s="15"/>
      <c r="BR1396" s="33"/>
      <c r="BS1396" s="9"/>
      <c r="BT1396" s="34"/>
      <c r="BV1396" s="37"/>
      <c r="BW1396" s="38"/>
      <c r="BX1396" s="35"/>
    </row>
    <row r="1397" spans="1:76" x14ac:dyDescent="0.3">
      <c r="A1397" s="26" t="s">
        <v>348</v>
      </c>
      <c r="B1397" s="11" t="s">
        <v>2366</v>
      </c>
      <c r="C1397" s="14">
        <v>1.64</v>
      </c>
      <c r="D1397" s="27">
        <v>53376</v>
      </c>
      <c r="E1397" s="8">
        <v>351916.75</v>
      </c>
      <c r="F1397" s="28">
        <v>350005.9</v>
      </c>
      <c r="G1397" s="29">
        <v>325757.77</v>
      </c>
      <c r="H1397" s="29">
        <v>-24248.13</v>
      </c>
      <c r="I1397" s="31" t="s">
        <v>21</v>
      </c>
      <c r="J1397" s="31" t="s">
        <v>21</v>
      </c>
      <c r="K1397" s="12">
        <v>1.8546428428577917</v>
      </c>
      <c r="L1397" s="11"/>
      <c r="M1397" s="11"/>
      <c r="N1397" s="11"/>
      <c r="O1397" s="11"/>
      <c r="P1397" s="11"/>
      <c r="Q1397" s="11"/>
      <c r="R1397" s="11"/>
      <c r="S1397" s="11"/>
      <c r="T1397" s="11"/>
      <c r="U1397" s="11"/>
      <c r="V1397" s="11"/>
      <c r="W1397" s="30"/>
      <c r="X1397" s="11"/>
      <c r="Y1397" s="11"/>
      <c r="Z1397" s="11"/>
      <c r="AA1397" s="11"/>
      <c r="AB1397" s="11"/>
      <c r="AC1397" s="11"/>
      <c r="AD1397" s="11"/>
      <c r="AE1397" s="11"/>
      <c r="AF1397" s="9"/>
      <c r="AG1397" s="9"/>
      <c r="AH1397" s="31"/>
      <c r="AI1397" s="9"/>
      <c r="AJ1397" s="9"/>
      <c r="AK1397" s="9"/>
      <c r="AL1397" s="9"/>
      <c r="AM1397" s="29"/>
      <c r="AN1397" s="29"/>
      <c r="AO1397" s="8"/>
      <c r="AP1397" s="28"/>
      <c r="AQ1397" s="8"/>
      <c r="AR1397" s="8"/>
      <c r="AS1397" s="8"/>
      <c r="AT1397" s="8"/>
      <c r="AU1397" s="8"/>
      <c r="AV1397" s="8"/>
      <c r="AW1397" s="8"/>
      <c r="AX1397" s="8"/>
      <c r="AY1397" s="32"/>
      <c r="AZ1397" s="32"/>
      <c r="BA1397" s="32"/>
      <c r="BB1397" s="13"/>
      <c r="BC1397" s="11"/>
      <c r="BD1397" s="11"/>
      <c r="BE1397" s="14"/>
      <c r="BF1397" s="8"/>
      <c r="BG1397" s="11"/>
      <c r="BH1397" s="11"/>
      <c r="BI1397" s="15"/>
      <c r="BJ1397" s="8"/>
      <c r="BK1397" s="8"/>
      <c r="BL1397" s="8"/>
      <c r="BM1397" s="8"/>
      <c r="BN1397" s="8"/>
      <c r="BO1397" s="8"/>
      <c r="BP1397" s="15"/>
      <c r="BQ1397" s="15"/>
      <c r="BR1397" s="33"/>
      <c r="BS1397" s="9"/>
      <c r="BT1397" s="34"/>
      <c r="BV1397" s="37"/>
      <c r="BW1397" s="38"/>
      <c r="BX1397" s="35"/>
    </row>
    <row r="1398" spans="1:76" x14ac:dyDescent="0.3">
      <c r="A1398" s="26" t="s">
        <v>348</v>
      </c>
      <c r="B1398" s="11" t="s">
        <v>1303</v>
      </c>
      <c r="C1398" s="14">
        <v>2.5</v>
      </c>
      <c r="D1398" s="27">
        <v>55093</v>
      </c>
      <c r="E1398" s="8">
        <v>125368.82</v>
      </c>
      <c r="F1398" s="28">
        <v>131411.31</v>
      </c>
      <c r="G1398" s="29">
        <v>107157</v>
      </c>
      <c r="H1398" s="29">
        <v>-24254.31</v>
      </c>
      <c r="I1398" s="31" t="s">
        <v>71</v>
      </c>
      <c r="J1398" s="31" t="s">
        <v>58</v>
      </c>
      <c r="K1398" s="12">
        <v>1.8448987268675734</v>
      </c>
      <c r="L1398" s="11"/>
      <c r="M1398" s="11"/>
      <c r="N1398" s="11"/>
      <c r="O1398" s="11"/>
      <c r="P1398" s="11"/>
      <c r="Q1398" s="11"/>
      <c r="R1398" s="11"/>
      <c r="S1398" s="11"/>
      <c r="T1398" s="11"/>
      <c r="U1398" s="11"/>
      <c r="V1398" s="11"/>
      <c r="W1398" s="30"/>
      <c r="X1398" s="11"/>
      <c r="Y1398" s="11"/>
      <c r="Z1398" s="11"/>
      <c r="AA1398" s="11"/>
      <c r="AB1398" s="11"/>
      <c r="AC1398" s="11"/>
      <c r="AD1398" s="11"/>
      <c r="AE1398" s="11"/>
      <c r="AF1398" s="9"/>
      <c r="AG1398" s="9"/>
      <c r="AH1398" s="31"/>
      <c r="AI1398" s="9"/>
      <c r="AJ1398" s="9"/>
      <c r="AK1398" s="9"/>
      <c r="AL1398" s="9"/>
      <c r="AM1398" s="29"/>
      <c r="AN1398" s="29"/>
      <c r="AO1398" s="8"/>
      <c r="AP1398" s="28"/>
      <c r="AQ1398" s="8"/>
      <c r="AR1398" s="8"/>
      <c r="AS1398" s="8"/>
      <c r="AT1398" s="8"/>
      <c r="AU1398" s="8"/>
      <c r="AV1398" s="8"/>
      <c r="AW1398" s="8"/>
      <c r="AX1398" s="8"/>
      <c r="AY1398" s="32"/>
      <c r="AZ1398" s="32"/>
      <c r="BA1398" s="32"/>
      <c r="BB1398" s="13"/>
      <c r="BC1398" s="11"/>
      <c r="BD1398" s="11"/>
      <c r="BE1398" s="14"/>
      <c r="BF1398" s="8"/>
      <c r="BG1398" s="11"/>
      <c r="BH1398" s="11"/>
      <c r="BI1398" s="15"/>
      <c r="BJ1398" s="8"/>
      <c r="BK1398" s="8"/>
      <c r="BL1398" s="8"/>
      <c r="BM1398" s="8"/>
      <c r="BN1398" s="8"/>
      <c r="BO1398" s="8"/>
      <c r="BP1398" s="15"/>
      <c r="BQ1398" s="15"/>
      <c r="BR1398" s="33"/>
      <c r="BS1398" s="9"/>
      <c r="BT1398" s="34"/>
      <c r="BV1398" s="37"/>
      <c r="BW1398" s="38"/>
      <c r="BX1398" s="35"/>
    </row>
    <row r="1399" spans="1:76" x14ac:dyDescent="0.3">
      <c r="A1399" s="26" t="s">
        <v>348</v>
      </c>
      <c r="B1399" s="11" t="s">
        <v>2196</v>
      </c>
      <c r="C1399" s="14">
        <v>5.85717</v>
      </c>
      <c r="D1399" s="27">
        <v>49871</v>
      </c>
      <c r="E1399" s="8">
        <v>844465.59</v>
      </c>
      <c r="F1399" s="28">
        <v>844465.59</v>
      </c>
      <c r="G1399" s="29">
        <v>819994.84</v>
      </c>
      <c r="H1399" s="29">
        <v>-24470.75</v>
      </c>
      <c r="I1399" s="31" t="s">
        <v>35</v>
      </c>
      <c r="J1399" s="31" t="s">
        <v>21</v>
      </c>
      <c r="K1399" s="12">
        <v>5.8571699999996438</v>
      </c>
      <c r="L1399" s="11"/>
      <c r="M1399" s="11"/>
      <c r="N1399" s="11"/>
      <c r="O1399" s="11"/>
      <c r="P1399" s="11"/>
      <c r="Q1399" s="11"/>
      <c r="R1399" s="11"/>
      <c r="S1399" s="11"/>
      <c r="T1399" s="11"/>
      <c r="U1399" s="11"/>
      <c r="V1399" s="11"/>
      <c r="W1399" s="30"/>
      <c r="X1399" s="11"/>
      <c r="Y1399" s="11"/>
      <c r="Z1399" s="11"/>
      <c r="AA1399" s="11"/>
      <c r="AB1399" s="11"/>
      <c r="AC1399" s="11"/>
      <c r="AD1399" s="11"/>
      <c r="AE1399" s="11"/>
      <c r="AF1399" s="9"/>
      <c r="AG1399" s="9"/>
      <c r="AH1399" s="31"/>
      <c r="AI1399" s="9"/>
      <c r="AJ1399" s="9"/>
      <c r="AK1399" s="9"/>
      <c r="AL1399" s="9"/>
      <c r="AM1399" s="29"/>
      <c r="AN1399" s="29"/>
      <c r="AO1399" s="8"/>
      <c r="AP1399" s="28"/>
      <c r="AQ1399" s="8"/>
      <c r="AR1399" s="8"/>
      <c r="AS1399" s="8"/>
      <c r="AT1399" s="8"/>
      <c r="AU1399" s="8"/>
      <c r="AV1399" s="8"/>
      <c r="AW1399" s="8"/>
      <c r="AX1399" s="8"/>
      <c r="AY1399" s="32"/>
      <c r="AZ1399" s="32"/>
      <c r="BA1399" s="32"/>
      <c r="BB1399" s="13"/>
      <c r="BC1399" s="11"/>
      <c r="BD1399" s="11"/>
      <c r="BE1399" s="14"/>
      <c r="BF1399" s="8"/>
      <c r="BG1399" s="11"/>
      <c r="BH1399" s="11"/>
      <c r="BI1399" s="15"/>
      <c r="BJ1399" s="8"/>
      <c r="BK1399" s="8"/>
      <c r="BL1399" s="8"/>
      <c r="BM1399" s="8"/>
      <c r="BN1399" s="8"/>
      <c r="BO1399" s="8"/>
      <c r="BP1399" s="15"/>
      <c r="BQ1399" s="15"/>
      <c r="BR1399" s="33"/>
      <c r="BS1399" s="9"/>
      <c r="BT1399" s="34"/>
      <c r="BV1399" s="37"/>
      <c r="BW1399" s="38"/>
      <c r="BX1399" s="35"/>
    </row>
    <row r="1400" spans="1:76" x14ac:dyDescent="0.3">
      <c r="A1400" s="26" t="s">
        <v>348</v>
      </c>
      <c r="B1400" s="11" t="s">
        <v>1555</v>
      </c>
      <c r="C1400" s="14">
        <v>3.5</v>
      </c>
      <c r="D1400" s="27">
        <v>53297</v>
      </c>
      <c r="E1400" s="8">
        <v>249805.63</v>
      </c>
      <c r="F1400" s="28">
        <v>259422.78</v>
      </c>
      <c r="G1400" s="29">
        <v>234870.01</v>
      </c>
      <c r="H1400" s="29">
        <v>-24552.77</v>
      </c>
      <c r="I1400" s="31" t="s">
        <v>71</v>
      </c>
      <c r="J1400" s="31" t="s">
        <v>58</v>
      </c>
      <c r="K1400" s="12">
        <v>2.9082153058840858</v>
      </c>
      <c r="L1400" s="11"/>
      <c r="M1400" s="11"/>
      <c r="N1400" s="11"/>
      <c r="O1400" s="11"/>
      <c r="P1400" s="11"/>
      <c r="Q1400" s="11"/>
      <c r="R1400" s="11"/>
      <c r="S1400" s="11"/>
      <c r="T1400" s="11"/>
      <c r="U1400" s="11"/>
      <c r="V1400" s="11"/>
      <c r="W1400" s="30"/>
      <c r="X1400" s="11"/>
      <c r="Y1400" s="11"/>
      <c r="Z1400" s="11"/>
      <c r="AA1400" s="11"/>
      <c r="AB1400" s="11"/>
      <c r="AC1400" s="11"/>
      <c r="AD1400" s="11"/>
      <c r="AE1400" s="11"/>
      <c r="AF1400" s="9"/>
      <c r="AG1400" s="9"/>
      <c r="AH1400" s="31"/>
      <c r="AI1400" s="9"/>
      <c r="AJ1400" s="9"/>
      <c r="AK1400" s="9"/>
      <c r="AL1400" s="9"/>
      <c r="AM1400" s="29"/>
      <c r="AN1400" s="29"/>
      <c r="AO1400" s="8"/>
      <c r="AP1400" s="28"/>
      <c r="AQ1400" s="8"/>
      <c r="AR1400" s="8"/>
      <c r="AS1400" s="8"/>
      <c r="AT1400" s="8"/>
      <c r="AU1400" s="8"/>
      <c r="AV1400" s="8"/>
      <c r="AW1400" s="8"/>
      <c r="AX1400" s="8"/>
      <c r="AY1400" s="32"/>
      <c r="AZ1400" s="32"/>
      <c r="BA1400" s="32"/>
      <c r="BB1400" s="13"/>
      <c r="BC1400" s="11"/>
      <c r="BD1400" s="11"/>
      <c r="BE1400" s="14"/>
      <c r="BF1400" s="8"/>
      <c r="BG1400" s="11"/>
      <c r="BH1400" s="11"/>
      <c r="BI1400" s="15"/>
      <c r="BJ1400" s="8"/>
      <c r="BK1400" s="8"/>
      <c r="BL1400" s="8"/>
      <c r="BM1400" s="8"/>
      <c r="BN1400" s="8"/>
      <c r="BO1400" s="8"/>
      <c r="BP1400" s="15"/>
      <c r="BQ1400" s="15"/>
      <c r="BR1400" s="33"/>
      <c r="BS1400" s="9"/>
      <c r="BT1400" s="34"/>
      <c r="BV1400" s="37"/>
      <c r="BW1400" s="38"/>
      <c r="BX1400" s="35"/>
    </row>
    <row r="1401" spans="1:76" x14ac:dyDescent="0.3">
      <c r="A1401" s="26" t="s">
        <v>348</v>
      </c>
      <c r="B1401" s="11" t="s">
        <v>1944</v>
      </c>
      <c r="C1401" s="14">
        <v>2.5</v>
      </c>
      <c r="D1401" s="27">
        <v>55390</v>
      </c>
      <c r="E1401" s="8">
        <v>133795.84</v>
      </c>
      <c r="F1401" s="28">
        <v>135027.41</v>
      </c>
      <c r="G1401" s="29">
        <v>110370.52</v>
      </c>
      <c r="H1401" s="29">
        <v>-24656.89</v>
      </c>
      <c r="I1401" s="31" t="s">
        <v>32</v>
      </c>
      <c r="J1401" s="31" t="s">
        <v>33</v>
      </c>
      <c r="K1401" s="12">
        <v>2.3809443717168239</v>
      </c>
      <c r="L1401" s="11"/>
      <c r="M1401" s="11"/>
      <c r="N1401" s="11"/>
      <c r="O1401" s="11"/>
      <c r="P1401" s="11"/>
      <c r="Q1401" s="11"/>
      <c r="R1401" s="11"/>
      <c r="S1401" s="11"/>
      <c r="T1401" s="11"/>
      <c r="U1401" s="11"/>
      <c r="V1401" s="11"/>
      <c r="W1401" s="30"/>
      <c r="X1401" s="11"/>
      <c r="Y1401" s="11"/>
      <c r="Z1401" s="11"/>
      <c r="AA1401" s="11"/>
      <c r="AB1401" s="11"/>
      <c r="AC1401" s="11"/>
      <c r="AD1401" s="11"/>
      <c r="AE1401" s="11"/>
      <c r="AF1401" s="9"/>
      <c r="AG1401" s="9"/>
      <c r="AH1401" s="31"/>
      <c r="AI1401" s="9"/>
      <c r="AJ1401" s="9"/>
      <c r="AK1401" s="9"/>
      <c r="AL1401" s="9"/>
      <c r="AM1401" s="29"/>
      <c r="AN1401" s="29"/>
      <c r="AO1401" s="8"/>
      <c r="AP1401" s="28"/>
      <c r="AQ1401" s="8"/>
      <c r="AR1401" s="8"/>
      <c r="AS1401" s="8"/>
      <c r="AT1401" s="8"/>
      <c r="AU1401" s="8"/>
      <c r="AV1401" s="8"/>
      <c r="AW1401" s="8"/>
      <c r="AX1401" s="8"/>
      <c r="AY1401" s="32"/>
      <c r="AZ1401" s="32"/>
      <c r="BA1401" s="32"/>
      <c r="BB1401" s="13"/>
      <c r="BC1401" s="11"/>
      <c r="BD1401" s="11"/>
      <c r="BE1401" s="14"/>
      <c r="BF1401" s="8"/>
      <c r="BG1401" s="11"/>
      <c r="BH1401" s="11"/>
      <c r="BI1401" s="15"/>
      <c r="BJ1401" s="8"/>
      <c r="BK1401" s="8"/>
      <c r="BL1401" s="8"/>
      <c r="BM1401" s="8"/>
      <c r="BN1401" s="8"/>
      <c r="BO1401" s="8"/>
      <c r="BP1401" s="15"/>
      <c r="BQ1401" s="15"/>
      <c r="BR1401" s="33"/>
      <c r="BS1401" s="9"/>
      <c r="BT1401" s="34"/>
      <c r="BV1401" s="37"/>
      <c r="BW1401" s="38"/>
      <c r="BX1401" s="35"/>
    </row>
    <row r="1402" spans="1:76" x14ac:dyDescent="0.3">
      <c r="A1402" s="26" t="s">
        <v>348</v>
      </c>
      <c r="B1402" s="11" t="s">
        <v>2013</v>
      </c>
      <c r="C1402" s="14">
        <v>3.5</v>
      </c>
      <c r="D1402" s="27">
        <v>54872</v>
      </c>
      <c r="E1402" s="8">
        <v>178795.88</v>
      </c>
      <c r="F1402" s="28">
        <v>183844.17</v>
      </c>
      <c r="G1402" s="29">
        <v>159185.79</v>
      </c>
      <c r="H1402" s="29">
        <v>-24658.38</v>
      </c>
      <c r="I1402" s="31" t="s">
        <v>21</v>
      </c>
      <c r="J1402" s="31" t="s">
        <v>33</v>
      </c>
      <c r="K1402" s="12">
        <v>3.0839203900020329</v>
      </c>
      <c r="L1402" s="11"/>
      <c r="M1402" s="11"/>
      <c r="N1402" s="11"/>
      <c r="O1402" s="11"/>
      <c r="P1402" s="11"/>
      <c r="Q1402" s="11"/>
      <c r="R1402" s="11"/>
      <c r="S1402" s="11"/>
      <c r="T1402" s="11"/>
      <c r="U1402" s="11"/>
      <c r="V1402" s="11"/>
      <c r="W1402" s="30"/>
      <c r="X1402" s="11"/>
      <c r="Y1402" s="11"/>
      <c r="Z1402" s="11"/>
      <c r="AA1402" s="11"/>
      <c r="AB1402" s="11"/>
      <c r="AC1402" s="11"/>
      <c r="AD1402" s="11"/>
      <c r="AE1402" s="11"/>
      <c r="AF1402" s="9"/>
      <c r="AG1402" s="9"/>
      <c r="AH1402" s="31"/>
      <c r="AI1402" s="9"/>
      <c r="AJ1402" s="9"/>
      <c r="AK1402" s="9"/>
      <c r="AL1402" s="9"/>
      <c r="AM1402" s="29"/>
      <c r="AN1402" s="29"/>
      <c r="AO1402" s="8"/>
      <c r="AP1402" s="28"/>
      <c r="AQ1402" s="8"/>
      <c r="AR1402" s="8"/>
      <c r="AS1402" s="8"/>
      <c r="AT1402" s="8"/>
      <c r="AU1402" s="8"/>
      <c r="AV1402" s="8"/>
      <c r="AW1402" s="8"/>
      <c r="AX1402" s="8"/>
      <c r="AY1402" s="32"/>
      <c r="AZ1402" s="32"/>
      <c r="BA1402" s="32"/>
      <c r="BB1402" s="13"/>
      <c r="BC1402" s="11"/>
      <c r="BD1402" s="11"/>
      <c r="BE1402" s="14"/>
      <c r="BF1402" s="8"/>
      <c r="BG1402" s="11"/>
      <c r="BH1402" s="11"/>
      <c r="BI1402" s="15"/>
      <c r="BJ1402" s="8"/>
      <c r="BK1402" s="8"/>
      <c r="BL1402" s="8"/>
      <c r="BM1402" s="8"/>
      <c r="BN1402" s="8"/>
      <c r="BO1402" s="8"/>
      <c r="BP1402" s="15"/>
      <c r="BQ1402" s="15"/>
      <c r="BR1402" s="33"/>
      <c r="BS1402" s="9"/>
      <c r="BT1402" s="34"/>
      <c r="BV1402" s="37"/>
      <c r="BW1402" s="38"/>
      <c r="BX1402" s="35"/>
    </row>
    <row r="1403" spans="1:76" x14ac:dyDescent="0.3">
      <c r="A1403" s="26" t="s">
        <v>348</v>
      </c>
      <c r="B1403" s="11" t="s">
        <v>1126</v>
      </c>
      <c r="C1403" s="14">
        <v>3.5</v>
      </c>
      <c r="D1403" s="27">
        <v>53328</v>
      </c>
      <c r="E1403" s="8">
        <v>173264.64000000001</v>
      </c>
      <c r="F1403" s="28">
        <v>187579.28</v>
      </c>
      <c r="G1403" s="29">
        <v>162807.54999999999</v>
      </c>
      <c r="H1403" s="29">
        <v>-24771.73</v>
      </c>
      <c r="I1403" s="31" t="s">
        <v>71</v>
      </c>
      <c r="J1403" s="31" t="s">
        <v>58</v>
      </c>
      <c r="K1403" s="12">
        <v>2.1444181051606548</v>
      </c>
      <c r="L1403" s="11"/>
      <c r="M1403" s="11"/>
      <c r="N1403" s="11"/>
      <c r="O1403" s="11"/>
      <c r="P1403" s="11"/>
      <c r="Q1403" s="11"/>
      <c r="R1403" s="11"/>
      <c r="S1403" s="11"/>
      <c r="T1403" s="11"/>
      <c r="U1403" s="11"/>
      <c r="V1403" s="11"/>
      <c r="W1403" s="30"/>
      <c r="X1403" s="11"/>
      <c r="Y1403" s="11"/>
      <c r="Z1403" s="11"/>
      <c r="AA1403" s="11"/>
      <c r="AB1403" s="11"/>
      <c r="AC1403" s="11"/>
      <c r="AD1403" s="11"/>
      <c r="AE1403" s="11"/>
      <c r="AF1403" s="9"/>
      <c r="AG1403" s="9"/>
      <c r="AH1403" s="31"/>
      <c r="AI1403" s="9"/>
      <c r="AJ1403" s="9"/>
      <c r="AK1403" s="9"/>
      <c r="AL1403" s="9"/>
      <c r="AM1403" s="29"/>
      <c r="AN1403" s="29"/>
      <c r="AO1403" s="8"/>
      <c r="AP1403" s="28"/>
      <c r="AQ1403" s="8"/>
      <c r="AR1403" s="8"/>
      <c r="AS1403" s="8"/>
      <c r="AT1403" s="8"/>
      <c r="AU1403" s="8"/>
      <c r="AV1403" s="8"/>
      <c r="AW1403" s="8"/>
      <c r="AX1403" s="8"/>
      <c r="AY1403" s="32"/>
      <c r="AZ1403" s="32"/>
      <c r="BA1403" s="32"/>
      <c r="BB1403" s="13"/>
      <c r="BC1403" s="11"/>
      <c r="BD1403" s="11"/>
      <c r="BE1403" s="14"/>
      <c r="BF1403" s="8"/>
      <c r="BG1403" s="11"/>
      <c r="BH1403" s="11"/>
      <c r="BI1403" s="15"/>
      <c r="BJ1403" s="8"/>
      <c r="BK1403" s="8"/>
      <c r="BL1403" s="8"/>
      <c r="BM1403" s="8"/>
      <c r="BN1403" s="8"/>
      <c r="BO1403" s="8"/>
      <c r="BP1403" s="15"/>
      <c r="BQ1403" s="15"/>
      <c r="BR1403" s="33"/>
      <c r="BS1403" s="9"/>
      <c r="BT1403" s="34"/>
      <c r="BV1403" s="37"/>
      <c r="BW1403" s="38"/>
      <c r="BX1403" s="35"/>
    </row>
    <row r="1404" spans="1:76" x14ac:dyDescent="0.3">
      <c r="A1404" s="26" t="s">
        <v>348</v>
      </c>
      <c r="B1404" s="11" t="s">
        <v>2102</v>
      </c>
      <c r="C1404" s="14">
        <v>1.9969999999999999</v>
      </c>
      <c r="D1404" s="27">
        <v>56205</v>
      </c>
      <c r="E1404" s="8">
        <v>173000</v>
      </c>
      <c r="F1404" s="28">
        <v>175747.77</v>
      </c>
      <c r="G1404" s="29">
        <v>150969.89000000001</v>
      </c>
      <c r="H1404" s="29">
        <v>-24777.88</v>
      </c>
      <c r="I1404" s="31" t="s">
        <v>32</v>
      </c>
      <c r="J1404" s="31" t="s">
        <v>33</v>
      </c>
      <c r="K1404" s="12">
        <v>1.6704552400010539</v>
      </c>
      <c r="L1404" s="11"/>
      <c r="M1404" s="11"/>
      <c r="N1404" s="11"/>
      <c r="O1404" s="11"/>
      <c r="P1404" s="11"/>
      <c r="Q1404" s="11"/>
      <c r="R1404" s="11"/>
      <c r="S1404" s="11"/>
      <c r="T1404" s="11"/>
      <c r="U1404" s="11"/>
      <c r="V1404" s="11"/>
      <c r="W1404" s="30"/>
      <c r="X1404" s="11"/>
      <c r="Y1404" s="11"/>
      <c r="Z1404" s="11"/>
      <c r="AA1404" s="11"/>
      <c r="AB1404" s="11"/>
      <c r="AC1404" s="11"/>
      <c r="AD1404" s="11"/>
      <c r="AE1404" s="11"/>
      <c r="AF1404" s="9"/>
      <c r="AG1404" s="9"/>
      <c r="AH1404" s="31"/>
      <c r="AI1404" s="9"/>
      <c r="AJ1404" s="9"/>
      <c r="AK1404" s="9"/>
      <c r="AL1404" s="9"/>
      <c r="AM1404" s="29"/>
      <c r="AN1404" s="29"/>
      <c r="AO1404" s="8"/>
      <c r="AP1404" s="28"/>
      <c r="AQ1404" s="8"/>
      <c r="AR1404" s="8"/>
      <c r="AS1404" s="8"/>
      <c r="AT1404" s="8"/>
      <c r="AU1404" s="8"/>
      <c r="AV1404" s="8"/>
      <c r="AW1404" s="8"/>
      <c r="AX1404" s="8"/>
      <c r="AY1404" s="32"/>
      <c r="AZ1404" s="32"/>
      <c r="BA1404" s="32"/>
      <c r="BB1404" s="13"/>
      <c r="BC1404" s="11"/>
      <c r="BD1404" s="11"/>
      <c r="BE1404" s="14"/>
      <c r="BF1404" s="8"/>
      <c r="BG1404" s="11"/>
      <c r="BH1404" s="11"/>
      <c r="BI1404" s="15"/>
      <c r="BJ1404" s="8"/>
      <c r="BK1404" s="8"/>
      <c r="BL1404" s="8"/>
      <c r="BM1404" s="8"/>
      <c r="BN1404" s="8"/>
      <c r="BO1404" s="8"/>
      <c r="BP1404" s="15"/>
      <c r="BQ1404" s="15"/>
      <c r="BR1404" s="33"/>
      <c r="BS1404" s="9"/>
      <c r="BT1404" s="34"/>
      <c r="BV1404" s="37"/>
      <c r="BW1404" s="38"/>
      <c r="BX1404" s="35"/>
    </row>
    <row r="1405" spans="1:76" x14ac:dyDescent="0.3">
      <c r="A1405" s="26" t="s">
        <v>348</v>
      </c>
      <c r="B1405" s="11" t="s">
        <v>2250</v>
      </c>
      <c r="C1405" s="14">
        <v>6.5003200000000003</v>
      </c>
      <c r="D1405" s="27">
        <v>49842</v>
      </c>
      <c r="E1405" s="8">
        <v>700000</v>
      </c>
      <c r="F1405" s="28">
        <v>700000</v>
      </c>
      <c r="G1405" s="29">
        <v>675207.05</v>
      </c>
      <c r="H1405" s="29">
        <v>-24792.95</v>
      </c>
      <c r="I1405" s="31" t="s">
        <v>15</v>
      </c>
      <c r="J1405" s="31" t="s">
        <v>21</v>
      </c>
      <c r="K1405" s="12">
        <v>6.5067793800000002</v>
      </c>
      <c r="L1405" s="11"/>
      <c r="M1405" s="11"/>
      <c r="N1405" s="11"/>
      <c r="O1405" s="11"/>
      <c r="P1405" s="11"/>
      <c r="Q1405" s="11"/>
      <c r="R1405" s="11"/>
      <c r="S1405" s="11"/>
      <c r="T1405" s="11"/>
      <c r="U1405" s="11"/>
      <c r="V1405" s="11"/>
      <c r="W1405" s="30"/>
      <c r="X1405" s="11"/>
      <c r="Y1405" s="11"/>
      <c r="Z1405" s="11"/>
      <c r="AA1405" s="11"/>
      <c r="AB1405" s="11"/>
      <c r="AC1405" s="11"/>
      <c r="AD1405" s="11"/>
      <c r="AE1405" s="11"/>
      <c r="AF1405" s="9"/>
      <c r="AG1405" s="9"/>
      <c r="AH1405" s="31"/>
      <c r="AI1405" s="9"/>
      <c r="AJ1405" s="9"/>
      <c r="AK1405" s="9"/>
      <c r="AL1405" s="9"/>
      <c r="AM1405" s="29"/>
      <c r="AN1405" s="29"/>
      <c r="AO1405" s="8"/>
      <c r="AP1405" s="28"/>
      <c r="AQ1405" s="8"/>
      <c r="AR1405" s="8"/>
      <c r="AS1405" s="8"/>
      <c r="AT1405" s="8"/>
      <c r="AU1405" s="8"/>
      <c r="AV1405" s="8"/>
      <c r="AW1405" s="8"/>
      <c r="AX1405" s="8"/>
      <c r="AY1405" s="32"/>
      <c r="AZ1405" s="32"/>
      <c r="BA1405" s="32"/>
      <c r="BB1405" s="13"/>
      <c r="BC1405" s="11"/>
      <c r="BD1405" s="11"/>
      <c r="BE1405" s="14"/>
      <c r="BF1405" s="8"/>
      <c r="BG1405" s="11"/>
      <c r="BH1405" s="11"/>
      <c r="BI1405" s="15"/>
      <c r="BJ1405" s="8"/>
      <c r="BK1405" s="8"/>
      <c r="BL1405" s="8"/>
      <c r="BM1405" s="8"/>
      <c r="BN1405" s="8"/>
      <c r="BO1405" s="8"/>
      <c r="BP1405" s="15"/>
      <c r="BQ1405" s="15"/>
      <c r="BR1405" s="33"/>
      <c r="BS1405" s="9"/>
      <c r="BT1405" s="34"/>
      <c r="BV1405" s="37"/>
      <c r="BW1405" s="38"/>
      <c r="BX1405" s="35"/>
    </row>
    <row r="1406" spans="1:76" x14ac:dyDescent="0.3">
      <c r="A1406" s="26" t="s">
        <v>348</v>
      </c>
      <c r="B1406" s="11" t="s">
        <v>1451</v>
      </c>
      <c r="C1406" s="14">
        <v>3.5</v>
      </c>
      <c r="D1406" s="27">
        <v>52475</v>
      </c>
      <c r="E1406" s="8">
        <v>344972.16</v>
      </c>
      <c r="F1406" s="28">
        <v>347658.8</v>
      </c>
      <c r="G1406" s="29">
        <v>322817.03999999998</v>
      </c>
      <c r="H1406" s="29">
        <v>-24841.759999999998</v>
      </c>
      <c r="I1406" s="31" t="s">
        <v>71</v>
      </c>
      <c r="J1406" s="31" t="s">
        <v>58</v>
      </c>
      <c r="K1406" s="12">
        <v>3.3498360022355254</v>
      </c>
      <c r="L1406" s="11"/>
      <c r="M1406" s="11"/>
      <c r="N1406" s="11"/>
      <c r="O1406" s="11"/>
      <c r="P1406" s="11"/>
      <c r="Q1406" s="11"/>
      <c r="R1406" s="11"/>
      <c r="S1406" s="11"/>
      <c r="T1406" s="11"/>
      <c r="U1406" s="11"/>
      <c r="V1406" s="11"/>
      <c r="W1406" s="30"/>
      <c r="X1406" s="11"/>
      <c r="Y1406" s="11"/>
      <c r="Z1406" s="11"/>
      <c r="AA1406" s="11"/>
      <c r="AB1406" s="11"/>
      <c r="AC1406" s="11"/>
      <c r="AD1406" s="11"/>
      <c r="AE1406" s="11"/>
      <c r="AF1406" s="9"/>
      <c r="AG1406" s="9"/>
      <c r="AH1406" s="31"/>
      <c r="AI1406" s="9"/>
      <c r="AJ1406" s="9"/>
      <c r="AK1406" s="9"/>
      <c r="AL1406" s="9"/>
      <c r="AM1406" s="29"/>
      <c r="AN1406" s="29"/>
      <c r="AO1406" s="8"/>
      <c r="AP1406" s="28"/>
      <c r="AQ1406" s="8"/>
      <c r="AR1406" s="8"/>
      <c r="AS1406" s="8"/>
      <c r="AT1406" s="8"/>
      <c r="AU1406" s="8"/>
      <c r="AV1406" s="8"/>
      <c r="AW1406" s="8"/>
      <c r="AX1406" s="8"/>
      <c r="AY1406" s="32"/>
      <c r="AZ1406" s="32"/>
      <c r="BA1406" s="32"/>
      <c r="BB1406" s="13"/>
      <c r="BC1406" s="11"/>
      <c r="BD1406" s="11"/>
      <c r="BE1406" s="14"/>
      <c r="BF1406" s="8"/>
      <c r="BG1406" s="11"/>
      <c r="BH1406" s="11"/>
      <c r="BI1406" s="15"/>
      <c r="BJ1406" s="8"/>
      <c r="BK1406" s="8"/>
      <c r="BL1406" s="8"/>
      <c r="BM1406" s="8"/>
      <c r="BN1406" s="8"/>
      <c r="BO1406" s="8"/>
      <c r="BP1406" s="15"/>
      <c r="BQ1406" s="15"/>
      <c r="BR1406" s="33"/>
      <c r="BS1406" s="9"/>
      <c r="BT1406" s="34"/>
      <c r="BV1406" s="37"/>
      <c r="BW1406" s="38"/>
      <c r="BX1406" s="35"/>
    </row>
    <row r="1407" spans="1:76" x14ac:dyDescent="0.3">
      <c r="A1407" s="26" t="s">
        <v>348</v>
      </c>
      <c r="B1407" s="11" t="s">
        <v>2155</v>
      </c>
      <c r="C1407" s="14">
        <v>3.9422390000000003</v>
      </c>
      <c r="D1407" s="27">
        <v>48679</v>
      </c>
      <c r="E1407" s="8">
        <v>600000</v>
      </c>
      <c r="F1407" s="28">
        <v>603322.55000000005</v>
      </c>
      <c r="G1407" s="29">
        <v>578443.92000000004</v>
      </c>
      <c r="H1407" s="29">
        <v>-24878.63</v>
      </c>
      <c r="I1407" s="31" t="s">
        <v>21</v>
      </c>
      <c r="J1407" s="31" t="s">
        <v>50</v>
      </c>
      <c r="K1407" s="12">
        <v>3.6114573983336107</v>
      </c>
      <c r="L1407" s="11"/>
      <c r="M1407" s="11"/>
      <c r="N1407" s="11"/>
      <c r="O1407" s="11"/>
      <c r="P1407" s="11"/>
      <c r="Q1407" s="11"/>
      <c r="R1407" s="11"/>
      <c r="S1407" s="11"/>
      <c r="T1407" s="11"/>
      <c r="U1407" s="11"/>
      <c r="V1407" s="11"/>
      <c r="W1407" s="30"/>
      <c r="X1407" s="11"/>
      <c r="Y1407" s="11"/>
      <c r="Z1407" s="11"/>
      <c r="AA1407" s="11"/>
      <c r="AB1407" s="11"/>
      <c r="AC1407" s="11"/>
      <c r="AD1407" s="11"/>
      <c r="AE1407" s="11"/>
      <c r="AF1407" s="9"/>
      <c r="AG1407" s="9"/>
      <c r="AH1407" s="31"/>
      <c r="AI1407" s="9"/>
      <c r="AJ1407" s="9"/>
      <c r="AK1407" s="9"/>
      <c r="AL1407" s="9"/>
      <c r="AM1407" s="29"/>
      <c r="AN1407" s="29"/>
      <c r="AO1407" s="8"/>
      <c r="AP1407" s="28"/>
      <c r="AQ1407" s="8"/>
      <c r="AR1407" s="8"/>
      <c r="AS1407" s="8"/>
      <c r="AT1407" s="8"/>
      <c r="AU1407" s="8"/>
      <c r="AV1407" s="8"/>
      <c r="AW1407" s="8"/>
      <c r="AX1407" s="8"/>
      <c r="AY1407" s="32"/>
      <c r="AZ1407" s="32"/>
      <c r="BA1407" s="32"/>
      <c r="BB1407" s="13"/>
      <c r="BC1407" s="11"/>
      <c r="BD1407" s="11"/>
      <c r="BE1407" s="14"/>
      <c r="BF1407" s="8"/>
      <c r="BG1407" s="11"/>
      <c r="BH1407" s="11"/>
      <c r="BI1407" s="15"/>
      <c r="BJ1407" s="8"/>
      <c r="BK1407" s="8"/>
      <c r="BL1407" s="8"/>
      <c r="BM1407" s="8"/>
      <c r="BN1407" s="8"/>
      <c r="BO1407" s="8"/>
      <c r="BP1407" s="15"/>
      <c r="BQ1407" s="15"/>
      <c r="BR1407" s="33"/>
      <c r="BS1407" s="9"/>
      <c r="BT1407" s="34"/>
      <c r="BV1407" s="37"/>
      <c r="BW1407" s="38"/>
      <c r="BX1407" s="35"/>
    </row>
    <row r="1408" spans="1:76" x14ac:dyDescent="0.3">
      <c r="A1408" s="26" t="s">
        <v>348</v>
      </c>
      <c r="B1408" s="11" t="s">
        <v>1644</v>
      </c>
      <c r="C1408" s="14">
        <v>1.5</v>
      </c>
      <c r="D1408" s="27">
        <v>49553</v>
      </c>
      <c r="E1408" s="8">
        <v>245082.48</v>
      </c>
      <c r="F1408" s="28">
        <v>247240.35</v>
      </c>
      <c r="G1408" s="29">
        <v>222119.39</v>
      </c>
      <c r="H1408" s="29">
        <v>-25120.959999999999</v>
      </c>
      <c r="I1408" s="31" t="s">
        <v>71</v>
      </c>
      <c r="J1408" s="31" t="s">
        <v>58</v>
      </c>
      <c r="K1408" s="12">
        <v>1.2648701600001779</v>
      </c>
      <c r="L1408" s="11"/>
      <c r="M1408" s="11"/>
      <c r="N1408" s="11"/>
      <c r="O1408" s="11"/>
      <c r="P1408" s="11"/>
      <c r="Q1408" s="11"/>
      <c r="R1408" s="11"/>
      <c r="S1408" s="11"/>
      <c r="T1408" s="11"/>
      <c r="U1408" s="11"/>
      <c r="V1408" s="11"/>
      <c r="W1408" s="30"/>
      <c r="X1408" s="11"/>
      <c r="Y1408" s="11"/>
      <c r="Z1408" s="11"/>
      <c r="AA1408" s="11"/>
      <c r="AB1408" s="11"/>
      <c r="AC1408" s="11"/>
      <c r="AD1408" s="11"/>
      <c r="AE1408" s="11"/>
      <c r="AF1408" s="9"/>
      <c r="AG1408" s="9"/>
      <c r="AH1408" s="31"/>
      <c r="AI1408" s="9"/>
      <c r="AJ1408" s="9"/>
      <c r="AK1408" s="9"/>
      <c r="AL1408" s="9"/>
      <c r="AM1408" s="29"/>
      <c r="AN1408" s="29"/>
      <c r="AO1408" s="8"/>
      <c r="AP1408" s="28"/>
      <c r="AQ1408" s="8"/>
      <c r="AR1408" s="8"/>
      <c r="AS1408" s="8"/>
      <c r="AT1408" s="8"/>
      <c r="AU1408" s="8"/>
      <c r="AV1408" s="8"/>
      <c r="AW1408" s="8"/>
      <c r="AX1408" s="8"/>
      <c r="AY1408" s="32"/>
      <c r="AZ1408" s="32"/>
      <c r="BA1408" s="32"/>
      <c r="BB1408" s="13"/>
      <c r="BC1408" s="11"/>
      <c r="BD1408" s="11"/>
      <c r="BE1408" s="14"/>
      <c r="BF1408" s="8"/>
      <c r="BG1408" s="11"/>
      <c r="BH1408" s="11"/>
      <c r="BI1408" s="15"/>
      <c r="BJ1408" s="8"/>
      <c r="BK1408" s="8"/>
      <c r="BL1408" s="8"/>
      <c r="BM1408" s="8"/>
      <c r="BN1408" s="8"/>
      <c r="BO1408" s="8"/>
      <c r="BP1408" s="15"/>
      <c r="BQ1408" s="15"/>
      <c r="BR1408" s="33"/>
      <c r="BS1408" s="9"/>
      <c r="BT1408" s="34"/>
      <c r="BV1408" s="37"/>
      <c r="BW1408" s="38"/>
      <c r="BX1408" s="35"/>
    </row>
    <row r="1409" spans="1:76" x14ac:dyDescent="0.3">
      <c r="A1409" s="26" t="s">
        <v>348</v>
      </c>
      <c r="B1409" s="11" t="s">
        <v>1433</v>
      </c>
      <c r="C1409" s="14">
        <v>3.5</v>
      </c>
      <c r="D1409" s="27">
        <v>53418</v>
      </c>
      <c r="E1409" s="8">
        <v>216890.09</v>
      </c>
      <c r="F1409" s="28">
        <v>226537.53</v>
      </c>
      <c r="G1409" s="29">
        <v>201305.47</v>
      </c>
      <c r="H1409" s="29">
        <v>-25232.06</v>
      </c>
      <c r="I1409" s="31" t="s">
        <v>71</v>
      </c>
      <c r="J1409" s="31" t="s">
        <v>58</v>
      </c>
      <c r="K1409" s="12">
        <v>2.8141087699993905</v>
      </c>
      <c r="L1409" s="11"/>
      <c r="M1409" s="11"/>
      <c r="N1409" s="11"/>
      <c r="O1409" s="11"/>
      <c r="P1409" s="11"/>
      <c r="Q1409" s="11"/>
      <c r="R1409" s="11"/>
      <c r="S1409" s="11"/>
      <c r="T1409" s="11"/>
      <c r="U1409" s="11"/>
      <c r="V1409" s="11"/>
      <c r="W1409" s="30"/>
      <c r="X1409" s="11"/>
      <c r="Y1409" s="11"/>
      <c r="Z1409" s="11"/>
      <c r="AA1409" s="11"/>
      <c r="AB1409" s="11"/>
      <c r="AC1409" s="11"/>
      <c r="AD1409" s="11"/>
      <c r="AE1409" s="11"/>
      <c r="AF1409" s="9"/>
      <c r="AG1409" s="9"/>
      <c r="AH1409" s="31"/>
      <c r="AI1409" s="9"/>
      <c r="AJ1409" s="9"/>
      <c r="AK1409" s="9"/>
      <c r="AL1409" s="9"/>
      <c r="AM1409" s="29"/>
      <c r="AN1409" s="29"/>
      <c r="AO1409" s="8"/>
      <c r="AP1409" s="28"/>
      <c r="AQ1409" s="8"/>
      <c r="AR1409" s="8"/>
      <c r="AS1409" s="8"/>
      <c r="AT1409" s="8"/>
      <c r="AU1409" s="8"/>
      <c r="AV1409" s="8"/>
      <c r="AW1409" s="8"/>
      <c r="AX1409" s="8"/>
      <c r="AY1409" s="32"/>
      <c r="AZ1409" s="32"/>
      <c r="BA1409" s="32"/>
      <c r="BB1409" s="13"/>
      <c r="BC1409" s="11"/>
      <c r="BD1409" s="11"/>
      <c r="BE1409" s="14"/>
      <c r="BF1409" s="8"/>
      <c r="BG1409" s="11"/>
      <c r="BH1409" s="11"/>
      <c r="BI1409" s="15"/>
      <c r="BJ1409" s="8"/>
      <c r="BK1409" s="8"/>
      <c r="BL1409" s="8"/>
      <c r="BM1409" s="8"/>
      <c r="BN1409" s="8"/>
      <c r="BO1409" s="8"/>
      <c r="BP1409" s="15"/>
      <c r="BQ1409" s="15"/>
      <c r="BR1409" s="33"/>
      <c r="BS1409" s="9"/>
      <c r="BT1409" s="34"/>
      <c r="BV1409" s="37"/>
      <c r="BW1409" s="38"/>
      <c r="BX1409" s="35"/>
    </row>
    <row r="1410" spans="1:76" x14ac:dyDescent="0.3">
      <c r="A1410" s="26" t="s">
        <v>348</v>
      </c>
      <c r="B1410" s="11" t="s">
        <v>1447</v>
      </c>
      <c r="C1410" s="14">
        <v>3</v>
      </c>
      <c r="D1410" s="27">
        <v>52413</v>
      </c>
      <c r="E1410" s="8">
        <v>187864.54</v>
      </c>
      <c r="F1410" s="28">
        <v>199131.84</v>
      </c>
      <c r="G1410" s="29">
        <v>173891.86</v>
      </c>
      <c r="H1410" s="29">
        <v>-25239.98</v>
      </c>
      <c r="I1410" s="31" t="s">
        <v>71</v>
      </c>
      <c r="J1410" s="31" t="s">
        <v>58</v>
      </c>
      <c r="K1410" s="12">
        <v>1.9319508400012777</v>
      </c>
      <c r="L1410" s="11"/>
      <c r="M1410" s="11"/>
      <c r="N1410" s="11"/>
      <c r="O1410" s="11"/>
      <c r="P1410" s="11"/>
      <c r="Q1410" s="11"/>
      <c r="R1410" s="11"/>
      <c r="S1410" s="11"/>
      <c r="T1410" s="11"/>
      <c r="U1410" s="11"/>
      <c r="V1410" s="11"/>
      <c r="W1410" s="30"/>
      <c r="X1410" s="11"/>
      <c r="Y1410" s="11"/>
      <c r="Z1410" s="11"/>
      <c r="AA1410" s="11"/>
      <c r="AB1410" s="11"/>
      <c r="AC1410" s="11"/>
      <c r="AD1410" s="11"/>
      <c r="AE1410" s="11"/>
      <c r="AF1410" s="9"/>
      <c r="AG1410" s="9"/>
      <c r="AH1410" s="31"/>
      <c r="AI1410" s="9"/>
      <c r="AJ1410" s="9"/>
      <c r="AK1410" s="9"/>
      <c r="AL1410" s="9"/>
      <c r="AM1410" s="29"/>
      <c r="AN1410" s="29"/>
      <c r="AO1410" s="8"/>
      <c r="AP1410" s="28"/>
      <c r="AQ1410" s="8"/>
      <c r="AR1410" s="8"/>
      <c r="AS1410" s="8"/>
      <c r="AT1410" s="8"/>
      <c r="AU1410" s="8"/>
      <c r="AV1410" s="8"/>
      <c r="AW1410" s="8"/>
      <c r="AX1410" s="8"/>
      <c r="AY1410" s="32"/>
      <c r="AZ1410" s="32"/>
      <c r="BA1410" s="32"/>
      <c r="BB1410" s="13"/>
      <c r="BC1410" s="11"/>
      <c r="BD1410" s="11"/>
      <c r="BE1410" s="14"/>
      <c r="BF1410" s="8"/>
      <c r="BG1410" s="11"/>
      <c r="BH1410" s="11"/>
      <c r="BI1410" s="15"/>
      <c r="BJ1410" s="8"/>
      <c r="BK1410" s="8"/>
      <c r="BL1410" s="8"/>
      <c r="BM1410" s="8"/>
      <c r="BN1410" s="8"/>
      <c r="BO1410" s="8"/>
      <c r="BP1410" s="15"/>
      <c r="BQ1410" s="15"/>
      <c r="BR1410" s="33"/>
      <c r="BS1410" s="9"/>
      <c r="BT1410" s="34"/>
      <c r="BV1410" s="37"/>
      <c r="BW1410" s="38"/>
      <c r="BX1410" s="35"/>
    </row>
    <row r="1411" spans="1:76" x14ac:dyDescent="0.3">
      <c r="A1411" s="26" t="s">
        <v>348</v>
      </c>
      <c r="B1411" s="11" t="s">
        <v>2272</v>
      </c>
      <c r="C1411" s="14">
        <v>4.6123899999999995</v>
      </c>
      <c r="D1411" s="27">
        <v>50065</v>
      </c>
      <c r="E1411" s="8">
        <v>231050.23</v>
      </c>
      <c r="F1411" s="28">
        <v>229502.99</v>
      </c>
      <c r="G1411" s="29">
        <v>204224.66</v>
      </c>
      <c r="H1411" s="29">
        <v>-25278.33</v>
      </c>
      <c r="I1411" s="31" t="s">
        <v>887</v>
      </c>
      <c r="J1411" s="31" t="s">
        <v>21</v>
      </c>
      <c r="K1411" s="12">
        <v>4.7207370200013523</v>
      </c>
      <c r="L1411" s="11"/>
      <c r="M1411" s="11"/>
      <c r="N1411" s="11"/>
      <c r="O1411" s="11"/>
      <c r="P1411" s="11"/>
      <c r="Q1411" s="11"/>
      <c r="R1411" s="11"/>
      <c r="S1411" s="11"/>
      <c r="T1411" s="11"/>
      <c r="U1411" s="11"/>
      <c r="V1411" s="11"/>
      <c r="W1411" s="30"/>
      <c r="X1411" s="11"/>
      <c r="Y1411" s="11"/>
      <c r="Z1411" s="11"/>
      <c r="AA1411" s="11"/>
      <c r="AB1411" s="11"/>
      <c r="AC1411" s="11"/>
      <c r="AD1411" s="11"/>
      <c r="AE1411" s="11"/>
      <c r="AF1411" s="9"/>
      <c r="AG1411" s="9"/>
      <c r="AH1411" s="31"/>
      <c r="AI1411" s="9"/>
      <c r="AJ1411" s="9"/>
      <c r="AK1411" s="9"/>
      <c r="AL1411" s="9"/>
      <c r="AM1411" s="29"/>
      <c r="AN1411" s="29"/>
      <c r="AO1411" s="8"/>
      <c r="AP1411" s="28"/>
      <c r="AQ1411" s="8"/>
      <c r="AR1411" s="8"/>
      <c r="AS1411" s="8"/>
      <c r="AT1411" s="8"/>
      <c r="AU1411" s="8"/>
      <c r="AV1411" s="8"/>
      <c r="AW1411" s="8"/>
      <c r="AX1411" s="8"/>
      <c r="AY1411" s="32"/>
      <c r="AZ1411" s="32"/>
      <c r="BA1411" s="32"/>
      <c r="BB1411" s="13"/>
      <c r="BC1411" s="11"/>
      <c r="BD1411" s="11"/>
      <c r="BE1411" s="14"/>
      <c r="BF1411" s="8"/>
      <c r="BG1411" s="11"/>
      <c r="BH1411" s="11"/>
      <c r="BI1411" s="15"/>
      <c r="BJ1411" s="8"/>
      <c r="BK1411" s="8"/>
      <c r="BL1411" s="8"/>
      <c r="BM1411" s="8"/>
      <c r="BN1411" s="8"/>
      <c r="BO1411" s="8"/>
      <c r="BP1411" s="15"/>
      <c r="BQ1411" s="15"/>
      <c r="BR1411" s="33"/>
      <c r="BS1411" s="9"/>
      <c r="BT1411" s="34"/>
      <c r="BV1411" s="37"/>
      <c r="BW1411" s="38"/>
      <c r="BX1411" s="35"/>
    </row>
    <row r="1412" spans="1:76" x14ac:dyDescent="0.3">
      <c r="A1412" s="26" t="s">
        <v>348</v>
      </c>
      <c r="B1412" s="11" t="s">
        <v>2208</v>
      </c>
      <c r="C1412" s="14">
        <v>3.3969999999999998</v>
      </c>
      <c r="D1412" s="27">
        <v>51028</v>
      </c>
      <c r="E1412" s="8">
        <v>360000</v>
      </c>
      <c r="F1412" s="28">
        <v>367722.43</v>
      </c>
      <c r="G1412" s="29">
        <v>342154.3</v>
      </c>
      <c r="H1412" s="29">
        <v>-25568.13</v>
      </c>
      <c r="I1412" s="31" t="s">
        <v>21</v>
      </c>
      <c r="J1412" s="31" t="s">
        <v>21</v>
      </c>
      <c r="K1412" s="12">
        <v>2.2038499600010799</v>
      </c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1"/>
      <c r="W1412" s="30"/>
      <c r="X1412" s="11"/>
      <c r="Y1412" s="11"/>
      <c r="Z1412" s="11"/>
      <c r="AA1412" s="11"/>
      <c r="AB1412" s="11"/>
      <c r="AC1412" s="11"/>
      <c r="AD1412" s="11"/>
      <c r="AE1412" s="11"/>
      <c r="AF1412" s="9"/>
      <c r="AG1412" s="9"/>
      <c r="AH1412" s="31"/>
      <c r="AI1412" s="9"/>
      <c r="AJ1412" s="9"/>
      <c r="AK1412" s="9"/>
      <c r="AL1412" s="9"/>
      <c r="AM1412" s="29"/>
      <c r="AN1412" s="29"/>
      <c r="AO1412" s="8"/>
      <c r="AP1412" s="28"/>
      <c r="AQ1412" s="8"/>
      <c r="AR1412" s="8"/>
      <c r="AS1412" s="8"/>
      <c r="AT1412" s="8"/>
      <c r="AU1412" s="8"/>
      <c r="AV1412" s="8"/>
      <c r="AW1412" s="8"/>
      <c r="AX1412" s="8"/>
      <c r="AY1412" s="32"/>
      <c r="AZ1412" s="32"/>
      <c r="BA1412" s="32"/>
      <c r="BB1412" s="13"/>
      <c r="BC1412" s="11"/>
      <c r="BD1412" s="11"/>
      <c r="BE1412" s="14"/>
      <c r="BF1412" s="8"/>
      <c r="BG1412" s="11"/>
      <c r="BH1412" s="11"/>
      <c r="BI1412" s="15"/>
      <c r="BJ1412" s="8"/>
      <c r="BK1412" s="8"/>
      <c r="BL1412" s="8"/>
      <c r="BM1412" s="8"/>
      <c r="BN1412" s="8"/>
      <c r="BO1412" s="8"/>
      <c r="BP1412" s="15"/>
      <c r="BQ1412" s="15"/>
      <c r="BR1412" s="33"/>
      <c r="BS1412" s="9"/>
      <c r="BT1412" s="34"/>
      <c r="BV1412" s="37"/>
      <c r="BW1412" s="38"/>
      <c r="BX1412" s="35"/>
    </row>
    <row r="1413" spans="1:76" x14ac:dyDescent="0.3">
      <c r="A1413" s="26" t="s">
        <v>348</v>
      </c>
      <c r="B1413" s="11" t="s">
        <v>1018</v>
      </c>
      <c r="C1413" s="14">
        <v>4.8123899999999997</v>
      </c>
      <c r="D1413" s="27">
        <v>49607</v>
      </c>
      <c r="E1413" s="8">
        <v>856170.24</v>
      </c>
      <c r="F1413" s="28">
        <v>847534.48</v>
      </c>
      <c r="G1413" s="29">
        <v>821685.51</v>
      </c>
      <c r="H1413" s="29">
        <v>-25848.97</v>
      </c>
      <c r="I1413" s="31" t="s">
        <v>39</v>
      </c>
      <c r="J1413" s="31" t="s">
        <v>21</v>
      </c>
      <c r="K1413" s="12">
        <v>5.0003617100002824</v>
      </c>
      <c r="L1413" s="11"/>
      <c r="M1413" s="11"/>
      <c r="N1413" s="11"/>
      <c r="O1413" s="11"/>
      <c r="P1413" s="11"/>
      <c r="Q1413" s="11"/>
      <c r="R1413" s="11"/>
      <c r="S1413" s="11"/>
      <c r="T1413" s="11"/>
      <c r="U1413" s="11"/>
      <c r="V1413" s="11"/>
      <c r="W1413" s="30"/>
      <c r="X1413" s="11"/>
      <c r="Y1413" s="11"/>
      <c r="Z1413" s="11"/>
      <c r="AA1413" s="11"/>
      <c r="AB1413" s="11"/>
      <c r="AC1413" s="11"/>
      <c r="AD1413" s="11"/>
      <c r="AE1413" s="11"/>
      <c r="AF1413" s="9"/>
      <c r="AG1413" s="9"/>
      <c r="AH1413" s="31"/>
      <c r="AI1413" s="9"/>
      <c r="AJ1413" s="9"/>
      <c r="AK1413" s="9"/>
      <c r="AL1413" s="9"/>
      <c r="AM1413" s="29"/>
      <c r="AN1413" s="29"/>
      <c r="AO1413" s="8"/>
      <c r="AP1413" s="28"/>
      <c r="AQ1413" s="8"/>
      <c r="AR1413" s="8"/>
      <c r="AS1413" s="8"/>
      <c r="AT1413" s="8"/>
      <c r="AU1413" s="8"/>
      <c r="AV1413" s="8"/>
      <c r="AW1413" s="8"/>
      <c r="AX1413" s="8"/>
      <c r="AY1413" s="32"/>
      <c r="AZ1413" s="32"/>
      <c r="BA1413" s="32"/>
      <c r="BB1413" s="13"/>
      <c r="BC1413" s="11"/>
      <c r="BD1413" s="11"/>
      <c r="BE1413" s="14"/>
      <c r="BF1413" s="8"/>
      <c r="BG1413" s="11"/>
      <c r="BH1413" s="11"/>
      <c r="BI1413" s="15"/>
      <c r="BJ1413" s="8"/>
      <c r="BK1413" s="8"/>
      <c r="BL1413" s="8"/>
      <c r="BM1413" s="8"/>
      <c r="BN1413" s="8"/>
      <c r="BO1413" s="8"/>
      <c r="BP1413" s="15"/>
      <c r="BQ1413" s="15"/>
      <c r="BR1413" s="33"/>
      <c r="BS1413" s="9"/>
      <c r="BT1413" s="34"/>
      <c r="BV1413" s="37"/>
      <c r="BW1413" s="38"/>
      <c r="BX1413" s="35"/>
    </row>
    <row r="1414" spans="1:76" x14ac:dyDescent="0.3">
      <c r="A1414" s="26" t="s">
        <v>348</v>
      </c>
      <c r="B1414" s="11" t="s">
        <v>2366</v>
      </c>
      <c r="C1414" s="14">
        <v>2.38</v>
      </c>
      <c r="D1414" s="27">
        <v>53376</v>
      </c>
      <c r="E1414" s="8">
        <v>351916.74</v>
      </c>
      <c r="F1414" s="28">
        <v>350829.77</v>
      </c>
      <c r="G1414" s="29">
        <v>324866.28000000003</v>
      </c>
      <c r="H1414" s="29">
        <v>-25963.49</v>
      </c>
      <c r="I1414" s="31" t="s">
        <v>21</v>
      </c>
      <c r="J1414" s="31" t="s">
        <v>21</v>
      </c>
      <c r="K1414" s="12">
        <v>2.5041632199998305</v>
      </c>
      <c r="L1414" s="11"/>
      <c r="M1414" s="11"/>
      <c r="N1414" s="11"/>
      <c r="O1414" s="11"/>
      <c r="P1414" s="11"/>
      <c r="Q1414" s="11"/>
      <c r="R1414" s="11"/>
      <c r="S1414" s="11"/>
      <c r="T1414" s="11"/>
      <c r="U1414" s="11"/>
      <c r="V1414" s="11"/>
      <c r="W1414" s="30"/>
      <c r="X1414" s="11"/>
      <c r="Y1414" s="11"/>
      <c r="Z1414" s="11"/>
      <c r="AA1414" s="11"/>
      <c r="AB1414" s="11"/>
      <c r="AC1414" s="11"/>
      <c r="AD1414" s="11"/>
      <c r="AE1414" s="11"/>
      <c r="AF1414" s="9"/>
      <c r="AG1414" s="9"/>
      <c r="AH1414" s="31"/>
      <c r="AI1414" s="9"/>
      <c r="AJ1414" s="9"/>
      <c r="AK1414" s="9"/>
      <c r="AL1414" s="9"/>
      <c r="AM1414" s="29"/>
      <c r="AN1414" s="29"/>
      <c r="AO1414" s="8"/>
      <c r="AP1414" s="28"/>
      <c r="AQ1414" s="8"/>
      <c r="AR1414" s="8"/>
      <c r="AS1414" s="8"/>
      <c r="AT1414" s="8"/>
      <c r="AU1414" s="8"/>
      <c r="AV1414" s="8"/>
      <c r="AW1414" s="8"/>
      <c r="AX1414" s="8"/>
      <c r="AY1414" s="32"/>
      <c r="AZ1414" s="32"/>
      <c r="BA1414" s="32"/>
      <c r="BB1414" s="13"/>
      <c r="BC1414" s="11"/>
      <c r="BD1414" s="11"/>
      <c r="BE1414" s="14"/>
      <c r="BF1414" s="8"/>
      <c r="BG1414" s="11"/>
      <c r="BH1414" s="11"/>
      <c r="BI1414" s="15"/>
      <c r="BJ1414" s="8"/>
      <c r="BK1414" s="8"/>
      <c r="BL1414" s="8"/>
      <c r="BM1414" s="8"/>
      <c r="BN1414" s="8"/>
      <c r="BO1414" s="8"/>
      <c r="BP1414" s="15"/>
      <c r="BQ1414" s="15"/>
      <c r="BR1414" s="33"/>
      <c r="BS1414" s="9"/>
      <c r="BT1414" s="34"/>
      <c r="BV1414" s="37"/>
      <c r="BW1414" s="38"/>
      <c r="BX1414" s="35"/>
    </row>
    <row r="1415" spans="1:76" x14ac:dyDescent="0.3">
      <c r="A1415" s="26" t="s">
        <v>348</v>
      </c>
      <c r="B1415" s="11" t="s">
        <v>1164</v>
      </c>
      <c r="C1415" s="14">
        <v>4</v>
      </c>
      <c r="D1415" s="27">
        <v>52657</v>
      </c>
      <c r="E1415" s="8">
        <v>204157.84</v>
      </c>
      <c r="F1415" s="28">
        <v>222945.93</v>
      </c>
      <c r="G1415" s="29">
        <v>196915.98</v>
      </c>
      <c r="H1415" s="29">
        <v>-26029.95</v>
      </c>
      <c r="I1415" s="31" t="s">
        <v>71</v>
      </c>
      <c r="J1415" s="31" t="s">
        <v>58</v>
      </c>
      <c r="K1415" s="12">
        <v>2.3779748997301722</v>
      </c>
      <c r="L1415" s="11"/>
      <c r="M1415" s="11"/>
      <c r="N1415" s="11"/>
      <c r="O1415" s="11"/>
      <c r="P1415" s="11"/>
      <c r="Q1415" s="11"/>
      <c r="R1415" s="11"/>
      <c r="S1415" s="11"/>
      <c r="T1415" s="11"/>
      <c r="U1415" s="11"/>
      <c r="V1415" s="11"/>
      <c r="W1415" s="30"/>
      <c r="X1415" s="11"/>
      <c r="Y1415" s="11"/>
      <c r="Z1415" s="11"/>
      <c r="AA1415" s="11"/>
      <c r="AB1415" s="11"/>
      <c r="AC1415" s="11"/>
      <c r="AD1415" s="11"/>
      <c r="AE1415" s="11"/>
      <c r="AF1415" s="9"/>
      <c r="AG1415" s="9"/>
      <c r="AH1415" s="31"/>
      <c r="AI1415" s="9"/>
      <c r="AJ1415" s="9"/>
      <c r="AK1415" s="9"/>
      <c r="AL1415" s="9"/>
      <c r="AM1415" s="29"/>
      <c r="AN1415" s="29"/>
      <c r="AO1415" s="8"/>
      <c r="AP1415" s="28"/>
      <c r="AQ1415" s="8"/>
      <c r="AR1415" s="8"/>
      <c r="AS1415" s="8"/>
      <c r="AT1415" s="8"/>
      <c r="AU1415" s="8"/>
      <c r="AV1415" s="8"/>
      <c r="AW1415" s="8"/>
      <c r="AX1415" s="8"/>
      <c r="AY1415" s="32"/>
      <c r="AZ1415" s="32"/>
      <c r="BA1415" s="32"/>
      <c r="BB1415" s="13"/>
      <c r="BC1415" s="11"/>
      <c r="BD1415" s="11"/>
      <c r="BE1415" s="14"/>
      <c r="BF1415" s="8"/>
      <c r="BG1415" s="11"/>
      <c r="BH1415" s="11"/>
      <c r="BI1415" s="15"/>
      <c r="BJ1415" s="8"/>
      <c r="BK1415" s="8"/>
      <c r="BL1415" s="8"/>
      <c r="BM1415" s="8"/>
      <c r="BN1415" s="8"/>
      <c r="BO1415" s="8"/>
      <c r="BP1415" s="15"/>
      <c r="BQ1415" s="15"/>
      <c r="BR1415" s="33"/>
      <c r="BS1415" s="9"/>
      <c r="BT1415" s="34"/>
      <c r="BV1415" s="37"/>
      <c r="BW1415" s="38"/>
      <c r="BX1415" s="35"/>
    </row>
    <row r="1416" spans="1:76" x14ac:dyDescent="0.3">
      <c r="A1416" s="26" t="s">
        <v>348</v>
      </c>
      <c r="B1416" s="11" t="s">
        <v>2621</v>
      </c>
      <c r="C1416" s="14">
        <v>2.8410000000000002</v>
      </c>
      <c r="D1416" s="27">
        <v>55183</v>
      </c>
      <c r="E1416" s="8">
        <v>468979.95</v>
      </c>
      <c r="F1416" s="28">
        <v>468979.95</v>
      </c>
      <c r="G1416" s="29">
        <v>442467.76</v>
      </c>
      <c r="H1416" s="29">
        <v>-26512.19</v>
      </c>
      <c r="I1416" s="31" t="s">
        <v>21</v>
      </c>
      <c r="J1416" s="31" t="s">
        <v>21</v>
      </c>
      <c r="K1416" s="12">
        <v>2.8413336999993284</v>
      </c>
      <c r="L1416" s="11"/>
      <c r="M1416" s="11"/>
      <c r="N1416" s="11"/>
      <c r="O1416" s="11"/>
      <c r="P1416" s="11"/>
      <c r="Q1416" s="11"/>
      <c r="R1416" s="11"/>
      <c r="S1416" s="11"/>
      <c r="T1416" s="11"/>
      <c r="U1416" s="11"/>
      <c r="V1416" s="11"/>
      <c r="W1416" s="30"/>
      <c r="X1416" s="11"/>
      <c r="Y1416" s="11"/>
      <c r="Z1416" s="11"/>
      <c r="AA1416" s="11"/>
      <c r="AB1416" s="11"/>
      <c r="AC1416" s="11"/>
      <c r="AD1416" s="11"/>
      <c r="AE1416" s="11"/>
      <c r="AF1416" s="9"/>
      <c r="AG1416" s="9"/>
      <c r="AH1416" s="31"/>
      <c r="AI1416" s="9"/>
      <c r="AJ1416" s="9"/>
      <c r="AK1416" s="9"/>
      <c r="AL1416" s="9"/>
      <c r="AM1416" s="29"/>
      <c r="AN1416" s="29"/>
      <c r="AO1416" s="8"/>
      <c r="AP1416" s="28"/>
      <c r="AQ1416" s="8"/>
      <c r="AR1416" s="8"/>
      <c r="AS1416" s="8"/>
      <c r="AT1416" s="8"/>
      <c r="AU1416" s="8"/>
      <c r="AV1416" s="8"/>
      <c r="AW1416" s="8"/>
      <c r="AX1416" s="8"/>
      <c r="AY1416" s="32"/>
      <c r="AZ1416" s="32"/>
      <c r="BA1416" s="32"/>
      <c r="BB1416" s="13"/>
      <c r="BC1416" s="11"/>
      <c r="BD1416" s="11"/>
      <c r="BE1416" s="14"/>
      <c r="BF1416" s="8"/>
      <c r="BG1416" s="11"/>
      <c r="BH1416" s="11"/>
      <c r="BI1416" s="15"/>
      <c r="BJ1416" s="8"/>
      <c r="BK1416" s="8"/>
      <c r="BL1416" s="8"/>
      <c r="BM1416" s="8"/>
      <c r="BN1416" s="8"/>
      <c r="BO1416" s="8"/>
      <c r="BP1416" s="15"/>
      <c r="BQ1416" s="15"/>
      <c r="BR1416" s="33"/>
      <c r="BS1416" s="9"/>
      <c r="BT1416" s="34"/>
      <c r="BV1416" s="37"/>
      <c r="BW1416" s="38"/>
      <c r="BX1416" s="35"/>
    </row>
    <row r="1417" spans="1:76" x14ac:dyDescent="0.3">
      <c r="A1417" s="26" t="s">
        <v>348</v>
      </c>
      <c r="B1417" s="11" t="s">
        <v>1718</v>
      </c>
      <c r="C1417" s="14">
        <v>3.5</v>
      </c>
      <c r="D1417" s="27">
        <v>53874</v>
      </c>
      <c r="E1417" s="8">
        <v>197802.01</v>
      </c>
      <c r="F1417" s="28">
        <v>211113.49</v>
      </c>
      <c r="G1417" s="29">
        <v>184417.94</v>
      </c>
      <c r="H1417" s="29">
        <v>-26695.55</v>
      </c>
      <c r="I1417" s="31" t="s">
        <v>71</v>
      </c>
      <c r="J1417" s="31" t="s">
        <v>58</v>
      </c>
      <c r="K1417" s="12">
        <v>2.4298566499990124</v>
      </c>
      <c r="L1417" s="11"/>
      <c r="M1417" s="11"/>
      <c r="N1417" s="11"/>
      <c r="O1417" s="11"/>
      <c r="P1417" s="11"/>
      <c r="Q1417" s="11"/>
      <c r="R1417" s="11"/>
      <c r="S1417" s="11"/>
      <c r="T1417" s="11"/>
      <c r="U1417" s="11"/>
      <c r="V1417" s="11"/>
      <c r="W1417" s="30"/>
      <c r="X1417" s="11"/>
      <c r="Y1417" s="11"/>
      <c r="Z1417" s="11"/>
      <c r="AA1417" s="11"/>
      <c r="AB1417" s="11"/>
      <c r="AC1417" s="11"/>
      <c r="AD1417" s="11"/>
      <c r="AE1417" s="11"/>
      <c r="AF1417" s="9"/>
      <c r="AG1417" s="9"/>
      <c r="AH1417" s="31"/>
      <c r="AI1417" s="9"/>
      <c r="AJ1417" s="9"/>
      <c r="AK1417" s="9"/>
      <c r="AL1417" s="9"/>
      <c r="AM1417" s="29"/>
      <c r="AN1417" s="29"/>
      <c r="AO1417" s="8"/>
      <c r="AP1417" s="28"/>
      <c r="AQ1417" s="8"/>
      <c r="AR1417" s="8"/>
      <c r="AS1417" s="8"/>
      <c r="AT1417" s="8"/>
      <c r="AU1417" s="8"/>
      <c r="AV1417" s="8"/>
      <c r="AW1417" s="8"/>
      <c r="AX1417" s="8"/>
      <c r="AY1417" s="32"/>
      <c r="AZ1417" s="32"/>
      <c r="BA1417" s="32"/>
      <c r="BB1417" s="13"/>
      <c r="BC1417" s="11"/>
      <c r="BD1417" s="11"/>
      <c r="BE1417" s="14"/>
      <c r="BF1417" s="8"/>
      <c r="BG1417" s="11"/>
      <c r="BH1417" s="11"/>
      <c r="BI1417" s="15"/>
      <c r="BJ1417" s="8"/>
      <c r="BK1417" s="8"/>
      <c r="BL1417" s="8"/>
      <c r="BM1417" s="8"/>
      <c r="BN1417" s="8"/>
      <c r="BO1417" s="8"/>
      <c r="BP1417" s="15"/>
      <c r="BQ1417" s="15"/>
      <c r="BR1417" s="33"/>
      <c r="BS1417" s="9"/>
      <c r="BT1417" s="34"/>
      <c r="BV1417" s="37"/>
      <c r="BW1417" s="38"/>
      <c r="BX1417" s="35"/>
    </row>
    <row r="1418" spans="1:76" x14ac:dyDescent="0.3">
      <c r="A1418" s="26" t="s">
        <v>348</v>
      </c>
      <c r="B1418" s="11" t="s">
        <v>1761</v>
      </c>
      <c r="C1418" s="14">
        <v>5.5</v>
      </c>
      <c r="D1418" s="27">
        <v>56858</v>
      </c>
      <c r="E1418" s="8">
        <v>5976119.5800000001</v>
      </c>
      <c r="F1418" s="28">
        <v>6055957.1900000004</v>
      </c>
      <c r="G1418" s="29">
        <v>6029216.8099999996</v>
      </c>
      <c r="H1418" s="29">
        <v>-26740.38</v>
      </c>
      <c r="I1418" s="31" t="s">
        <v>71</v>
      </c>
      <c r="J1418" s="31" t="s">
        <v>58</v>
      </c>
      <c r="K1418" s="12">
        <v>5.1899435999999204</v>
      </c>
      <c r="L1418" s="11"/>
      <c r="M1418" s="11"/>
      <c r="N1418" s="11"/>
      <c r="O1418" s="11"/>
      <c r="P1418" s="11"/>
      <c r="Q1418" s="11"/>
      <c r="R1418" s="11"/>
      <c r="S1418" s="11"/>
      <c r="T1418" s="11"/>
      <c r="U1418" s="11"/>
      <c r="V1418" s="11"/>
      <c r="W1418" s="30"/>
      <c r="X1418" s="11"/>
      <c r="Y1418" s="11"/>
      <c r="Z1418" s="11"/>
      <c r="AA1418" s="11"/>
      <c r="AB1418" s="11"/>
      <c r="AC1418" s="11"/>
      <c r="AD1418" s="11"/>
      <c r="AE1418" s="11"/>
      <c r="AF1418" s="9"/>
      <c r="AG1418" s="9"/>
      <c r="AH1418" s="31"/>
      <c r="AI1418" s="9"/>
      <c r="AJ1418" s="9"/>
      <c r="AK1418" s="9"/>
      <c r="AL1418" s="9"/>
      <c r="AM1418" s="29"/>
      <c r="AN1418" s="29"/>
      <c r="AO1418" s="8"/>
      <c r="AP1418" s="28"/>
      <c r="AQ1418" s="8"/>
      <c r="AR1418" s="8"/>
      <c r="AS1418" s="8"/>
      <c r="AT1418" s="8"/>
      <c r="AU1418" s="8"/>
      <c r="AV1418" s="8"/>
      <c r="AW1418" s="8"/>
      <c r="AX1418" s="8"/>
      <c r="AY1418" s="32"/>
      <c r="AZ1418" s="32"/>
      <c r="BA1418" s="32"/>
      <c r="BB1418" s="13"/>
      <c r="BC1418" s="11"/>
      <c r="BD1418" s="11"/>
      <c r="BE1418" s="14"/>
      <c r="BF1418" s="8"/>
      <c r="BG1418" s="11"/>
      <c r="BH1418" s="11"/>
      <c r="BI1418" s="15"/>
      <c r="BJ1418" s="8"/>
      <c r="BK1418" s="8"/>
      <c r="BL1418" s="8"/>
      <c r="BM1418" s="8"/>
      <c r="BN1418" s="8"/>
      <c r="BO1418" s="8"/>
      <c r="BP1418" s="15"/>
      <c r="BQ1418" s="15"/>
      <c r="BR1418" s="33"/>
      <c r="BS1418" s="9"/>
      <c r="BT1418" s="34"/>
      <c r="BV1418" s="37"/>
      <c r="BW1418" s="38"/>
      <c r="BX1418" s="35"/>
    </row>
    <row r="1419" spans="1:76" x14ac:dyDescent="0.3">
      <c r="A1419" s="26" t="s">
        <v>348</v>
      </c>
      <c r="B1419" s="11" t="s">
        <v>2580</v>
      </c>
      <c r="C1419" s="14">
        <v>3.41</v>
      </c>
      <c r="D1419" s="27">
        <v>49962</v>
      </c>
      <c r="E1419" s="8">
        <v>500000</v>
      </c>
      <c r="F1419" s="28">
        <v>514006.72</v>
      </c>
      <c r="G1419" s="29">
        <v>486591.3</v>
      </c>
      <c r="H1419" s="29">
        <v>-27415.42</v>
      </c>
      <c r="I1419" s="31" t="s">
        <v>21</v>
      </c>
      <c r="J1419" s="31" t="s">
        <v>21</v>
      </c>
      <c r="K1419" s="12">
        <v>2.2815224300005261</v>
      </c>
      <c r="L1419" s="11"/>
      <c r="M1419" s="11"/>
      <c r="N1419" s="11"/>
      <c r="O1419" s="11"/>
      <c r="P1419" s="11"/>
      <c r="Q1419" s="11"/>
      <c r="R1419" s="11"/>
      <c r="S1419" s="11"/>
      <c r="T1419" s="11"/>
      <c r="U1419" s="11"/>
      <c r="V1419" s="11"/>
      <c r="W1419" s="30"/>
      <c r="X1419" s="11"/>
      <c r="Y1419" s="11"/>
      <c r="Z1419" s="11"/>
      <c r="AA1419" s="11"/>
      <c r="AB1419" s="11"/>
      <c r="AC1419" s="11"/>
      <c r="AD1419" s="11"/>
      <c r="AE1419" s="11"/>
      <c r="AF1419" s="9"/>
      <c r="AG1419" s="9"/>
      <c r="AH1419" s="31"/>
      <c r="AI1419" s="9"/>
      <c r="AJ1419" s="9"/>
      <c r="AK1419" s="9"/>
      <c r="AL1419" s="9"/>
      <c r="AM1419" s="29"/>
      <c r="AN1419" s="29"/>
      <c r="AO1419" s="8"/>
      <c r="AP1419" s="28"/>
      <c r="AQ1419" s="8"/>
      <c r="AR1419" s="8"/>
      <c r="AS1419" s="8"/>
      <c r="AT1419" s="8"/>
      <c r="AU1419" s="8"/>
      <c r="AV1419" s="8"/>
      <c r="AW1419" s="8"/>
      <c r="AX1419" s="8"/>
      <c r="AY1419" s="32"/>
      <c r="AZ1419" s="32"/>
      <c r="BA1419" s="32"/>
      <c r="BB1419" s="13"/>
      <c r="BC1419" s="11"/>
      <c r="BD1419" s="11"/>
      <c r="BE1419" s="14"/>
      <c r="BF1419" s="8"/>
      <c r="BG1419" s="11"/>
      <c r="BH1419" s="11"/>
      <c r="BI1419" s="15"/>
      <c r="BJ1419" s="8"/>
      <c r="BK1419" s="8"/>
      <c r="BL1419" s="8"/>
      <c r="BM1419" s="8"/>
      <c r="BN1419" s="8"/>
      <c r="BO1419" s="8"/>
      <c r="BP1419" s="15"/>
      <c r="BQ1419" s="15"/>
      <c r="BR1419" s="33"/>
      <c r="BS1419" s="9"/>
      <c r="BT1419" s="34"/>
      <c r="BV1419" s="37"/>
      <c r="BW1419" s="38"/>
      <c r="BX1419" s="35"/>
    </row>
    <row r="1420" spans="1:76" x14ac:dyDescent="0.3">
      <c r="A1420" s="26" t="s">
        <v>348</v>
      </c>
      <c r="B1420" s="11" t="s">
        <v>1300</v>
      </c>
      <c r="C1420" s="14">
        <v>3</v>
      </c>
      <c r="D1420" s="27">
        <v>55032</v>
      </c>
      <c r="E1420" s="8">
        <v>180604.25</v>
      </c>
      <c r="F1420" s="28">
        <v>188618.6</v>
      </c>
      <c r="G1420" s="29">
        <v>161165.98000000001</v>
      </c>
      <c r="H1420" s="29">
        <v>-27452.62</v>
      </c>
      <c r="I1420" s="31" t="s">
        <v>71</v>
      </c>
      <c r="J1420" s="31" t="s">
        <v>58</v>
      </c>
      <c r="K1420" s="12">
        <v>2.3544230900027885</v>
      </c>
      <c r="L1420" s="11"/>
      <c r="M1420" s="11"/>
      <c r="N1420" s="11"/>
      <c r="O1420" s="11"/>
      <c r="P1420" s="11"/>
      <c r="Q1420" s="11"/>
      <c r="R1420" s="11"/>
      <c r="S1420" s="11"/>
      <c r="T1420" s="11"/>
      <c r="U1420" s="11"/>
      <c r="V1420" s="11"/>
      <c r="W1420" s="30"/>
      <c r="X1420" s="11"/>
      <c r="Y1420" s="11"/>
      <c r="Z1420" s="11"/>
      <c r="AA1420" s="11"/>
      <c r="AB1420" s="11"/>
      <c r="AC1420" s="11"/>
      <c r="AD1420" s="11"/>
      <c r="AE1420" s="11"/>
      <c r="AF1420" s="9"/>
      <c r="AG1420" s="9"/>
      <c r="AH1420" s="31"/>
      <c r="AI1420" s="9"/>
      <c r="AJ1420" s="9"/>
      <c r="AK1420" s="9"/>
      <c r="AL1420" s="9"/>
      <c r="AM1420" s="29"/>
      <c r="AN1420" s="29"/>
      <c r="AO1420" s="8"/>
      <c r="AP1420" s="28"/>
      <c r="AQ1420" s="8"/>
      <c r="AR1420" s="8"/>
      <c r="AS1420" s="8"/>
      <c r="AT1420" s="8"/>
      <c r="AU1420" s="8"/>
      <c r="AV1420" s="8"/>
      <c r="AW1420" s="8"/>
      <c r="AX1420" s="8"/>
      <c r="AY1420" s="32"/>
      <c r="AZ1420" s="32"/>
      <c r="BA1420" s="32"/>
      <c r="BB1420" s="13"/>
      <c r="BC1420" s="11"/>
      <c r="BD1420" s="11"/>
      <c r="BE1420" s="14"/>
      <c r="BF1420" s="8"/>
      <c r="BG1420" s="11"/>
      <c r="BH1420" s="11"/>
      <c r="BI1420" s="15"/>
      <c r="BJ1420" s="8"/>
      <c r="BK1420" s="8"/>
      <c r="BL1420" s="8"/>
      <c r="BM1420" s="8"/>
      <c r="BN1420" s="8"/>
      <c r="BO1420" s="8"/>
      <c r="BP1420" s="15"/>
      <c r="BQ1420" s="15"/>
      <c r="BR1420" s="33"/>
      <c r="BS1420" s="9"/>
      <c r="BT1420" s="34"/>
      <c r="BV1420" s="37"/>
      <c r="BW1420" s="38"/>
      <c r="BX1420" s="35"/>
    </row>
    <row r="1421" spans="1:76" x14ac:dyDescent="0.3">
      <c r="A1421" s="26" t="s">
        <v>348</v>
      </c>
      <c r="B1421" s="11" t="s">
        <v>2145</v>
      </c>
      <c r="C1421" s="14">
        <v>3.6463000000000001</v>
      </c>
      <c r="D1421" s="27">
        <v>51089</v>
      </c>
      <c r="E1421" s="8">
        <v>345000</v>
      </c>
      <c r="F1421" s="28">
        <v>353763.65</v>
      </c>
      <c r="G1421" s="29">
        <v>326187.87</v>
      </c>
      <c r="H1421" s="29">
        <v>-27575.78</v>
      </c>
      <c r="I1421" s="31" t="s">
        <v>32</v>
      </c>
      <c r="J1421" s="31" t="s">
        <v>21</v>
      </c>
      <c r="K1421" s="12">
        <v>2.3971559199991295</v>
      </c>
      <c r="L1421" s="11"/>
      <c r="M1421" s="11"/>
      <c r="N1421" s="11"/>
      <c r="O1421" s="11"/>
      <c r="P1421" s="11"/>
      <c r="Q1421" s="11"/>
      <c r="R1421" s="11"/>
      <c r="S1421" s="11"/>
      <c r="T1421" s="11"/>
      <c r="U1421" s="11"/>
      <c r="V1421" s="11"/>
      <c r="W1421" s="30"/>
      <c r="X1421" s="11"/>
      <c r="Y1421" s="11"/>
      <c r="Z1421" s="11"/>
      <c r="AA1421" s="11"/>
      <c r="AB1421" s="11"/>
      <c r="AC1421" s="11"/>
      <c r="AD1421" s="11"/>
      <c r="AE1421" s="11"/>
      <c r="AF1421" s="9"/>
      <c r="AG1421" s="9"/>
      <c r="AH1421" s="31"/>
      <c r="AI1421" s="9"/>
      <c r="AJ1421" s="9"/>
      <c r="AK1421" s="9"/>
      <c r="AL1421" s="9"/>
      <c r="AM1421" s="29"/>
      <c r="AN1421" s="29"/>
      <c r="AO1421" s="8"/>
      <c r="AP1421" s="28"/>
      <c r="AQ1421" s="8"/>
      <c r="AR1421" s="8"/>
      <c r="AS1421" s="8"/>
      <c r="AT1421" s="8"/>
      <c r="AU1421" s="8"/>
      <c r="AV1421" s="8"/>
      <c r="AW1421" s="8"/>
      <c r="AX1421" s="8"/>
      <c r="AY1421" s="32"/>
      <c r="AZ1421" s="32"/>
      <c r="BA1421" s="32"/>
      <c r="BB1421" s="13"/>
      <c r="BC1421" s="11"/>
      <c r="BD1421" s="11"/>
      <c r="BE1421" s="14"/>
      <c r="BF1421" s="8"/>
      <c r="BG1421" s="11"/>
      <c r="BH1421" s="11"/>
      <c r="BI1421" s="15"/>
      <c r="BJ1421" s="8"/>
      <c r="BK1421" s="8"/>
      <c r="BL1421" s="8"/>
      <c r="BM1421" s="8"/>
      <c r="BN1421" s="8"/>
      <c r="BO1421" s="8"/>
      <c r="BP1421" s="15"/>
      <c r="BQ1421" s="15"/>
      <c r="BR1421" s="33"/>
      <c r="BS1421" s="9"/>
      <c r="BT1421" s="34"/>
      <c r="BV1421" s="37"/>
      <c r="BW1421" s="38"/>
      <c r="BX1421" s="35"/>
    </row>
    <row r="1422" spans="1:76" x14ac:dyDescent="0.3">
      <c r="A1422" s="26" t="s">
        <v>348</v>
      </c>
      <c r="B1422" s="11" t="s">
        <v>2364</v>
      </c>
      <c r="C1422" s="14">
        <v>2.0699999999999998</v>
      </c>
      <c r="D1422" s="27">
        <v>53253</v>
      </c>
      <c r="E1422" s="8">
        <v>463666.81</v>
      </c>
      <c r="F1422" s="28">
        <v>463644.81</v>
      </c>
      <c r="G1422" s="29">
        <v>436054.2</v>
      </c>
      <c r="H1422" s="29">
        <v>-27590.61</v>
      </c>
      <c r="I1422" s="31" t="s">
        <v>21</v>
      </c>
      <c r="J1422" s="31" t="s">
        <v>21</v>
      </c>
      <c r="K1422" s="12">
        <v>2.0726790400004695</v>
      </c>
      <c r="L1422" s="11"/>
      <c r="M1422" s="11"/>
      <c r="N1422" s="11"/>
      <c r="O1422" s="11"/>
      <c r="P1422" s="11"/>
      <c r="Q1422" s="11"/>
      <c r="R1422" s="11"/>
      <c r="S1422" s="11"/>
      <c r="T1422" s="11"/>
      <c r="U1422" s="11"/>
      <c r="V1422" s="11"/>
      <c r="W1422" s="30"/>
      <c r="X1422" s="11"/>
      <c r="Y1422" s="11"/>
      <c r="Z1422" s="11"/>
      <c r="AA1422" s="11"/>
      <c r="AB1422" s="11"/>
      <c r="AC1422" s="11"/>
      <c r="AD1422" s="11"/>
      <c r="AE1422" s="11"/>
      <c r="AF1422" s="9"/>
      <c r="AG1422" s="9"/>
      <c r="AH1422" s="31"/>
      <c r="AI1422" s="9"/>
      <c r="AJ1422" s="9"/>
      <c r="AK1422" s="9"/>
      <c r="AL1422" s="9"/>
      <c r="AM1422" s="29"/>
      <c r="AN1422" s="29"/>
      <c r="AO1422" s="8"/>
      <c r="AP1422" s="28"/>
      <c r="AQ1422" s="8"/>
      <c r="AR1422" s="8"/>
      <c r="AS1422" s="8"/>
      <c r="AT1422" s="8"/>
      <c r="AU1422" s="8"/>
      <c r="AV1422" s="8"/>
      <c r="AW1422" s="8"/>
      <c r="AX1422" s="8"/>
      <c r="AY1422" s="32"/>
      <c r="AZ1422" s="32"/>
      <c r="BA1422" s="32"/>
      <c r="BB1422" s="13"/>
      <c r="BC1422" s="11"/>
      <c r="BD1422" s="11"/>
      <c r="BE1422" s="14"/>
      <c r="BF1422" s="8"/>
      <c r="BG1422" s="11"/>
      <c r="BH1422" s="11"/>
      <c r="BI1422" s="15"/>
      <c r="BJ1422" s="8"/>
      <c r="BK1422" s="8"/>
      <c r="BL1422" s="8"/>
      <c r="BM1422" s="8"/>
      <c r="BN1422" s="8"/>
      <c r="BO1422" s="8"/>
      <c r="BP1422" s="15"/>
      <c r="BQ1422" s="15"/>
      <c r="BR1422" s="33"/>
      <c r="BS1422" s="9"/>
      <c r="BT1422" s="34"/>
      <c r="BV1422" s="37"/>
      <c r="BW1422" s="38"/>
      <c r="BX1422" s="35"/>
    </row>
    <row r="1423" spans="1:76" x14ac:dyDescent="0.3">
      <c r="A1423" s="26" t="s">
        <v>348</v>
      </c>
      <c r="B1423" s="11" t="s">
        <v>2645</v>
      </c>
      <c r="C1423" s="14">
        <v>2.86</v>
      </c>
      <c r="D1423" s="27">
        <v>55324</v>
      </c>
      <c r="E1423" s="8">
        <v>489374.84</v>
      </c>
      <c r="F1423" s="28">
        <v>489276.38</v>
      </c>
      <c r="G1423" s="29">
        <v>461675.15</v>
      </c>
      <c r="H1423" s="29">
        <v>-27601.23</v>
      </c>
      <c r="I1423" s="31" t="s">
        <v>21</v>
      </c>
      <c r="J1423" s="31" t="s">
        <v>21</v>
      </c>
      <c r="K1423" s="12">
        <v>2.8689983899999425</v>
      </c>
      <c r="L1423" s="11"/>
      <c r="M1423" s="11"/>
      <c r="N1423" s="11"/>
      <c r="O1423" s="11"/>
      <c r="P1423" s="11"/>
      <c r="Q1423" s="11"/>
      <c r="R1423" s="11"/>
      <c r="S1423" s="11"/>
      <c r="T1423" s="11"/>
      <c r="U1423" s="11"/>
      <c r="V1423" s="11"/>
      <c r="W1423" s="30"/>
      <c r="X1423" s="11"/>
      <c r="Y1423" s="11"/>
      <c r="Z1423" s="11"/>
      <c r="AA1423" s="11"/>
      <c r="AB1423" s="11"/>
      <c r="AC1423" s="11"/>
      <c r="AD1423" s="11"/>
      <c r="AE1423" s="11"/>
      <c r="AF1423" s="9"/>
      <c r="AG1423" s="9"/>
      <c r="AH1423" s="31"/>
      <c r="AI1423" s="9"/>
      <c r="AJ1423" s="9"/>
      <c r="AK1423" s="9"/>
      <c r="AL1423" s="9"/>
      <c r="AM1423" s="29"/>
      <c r="AN1423" s="29"/>
      <c r="AO1423" s="8"/>
      <c r="AP1423" s="28"/>
      <c r="AQ1423" s="8"/>
      <c r="AR1423" s="8"/>
      <c r="AS1423" s="8"/>
      <c r="AT1423" s="8"/>
      <c r="AU1423" s="8"/>
      <c r="AV1423" s="8"/>
      <c r="AW1423" s="8"/>
      <c r="AX1423" s="8"/>
      <c r="AY1423" s="32"/>
      <c r="AZ1423" s="32"/>
      <c r="BA1423" s="32"/>
      <c r="BB1423" s="13"/>
      <c r="BC1423" s="11"/>
      <c r="BD1423" s="11"/>
      <c r="BE1423" s="14"/>
      <c r="BF1423" s="8"/>
      <c r="BG1423" s="11"/>
      <c r="BH1423" s="11"/>
      <c r="BI1423" s="15"/>
      <c r="BJ1423" s="8"/>
      <c r="BK1423" s="8"/>
      <c r="BL1423" s="8"/>
      <c r="BM1423" s="8"/>
      <c r="BN1423" s="8"/>
      <c r="BO1423" s="8"/>
      <c r="BP1423" s="15"/>
      <c r="BQ1423" s="15"/>
      <c r="BR1423" s="33"/>
      <c r="BS1423" s="9"/>
      <c r="BT1423" s="34"/>
      <c r="BV1423" s="37"/>
      <c r="BW1423" s="38"/>
      <c r="BX1423" s="35"/>
    </row>
    <row r="1424" spans="1:76" x14ac:dyDescent="0.3">
      <c r="A1424" s="26" t="s">
        <v>348</v>
      </c>
      <c r="B1424" s="11" t="s">
        <v>1369</v>
      </c>
      <c r="C1424" s="14">
        <v>1.25</v>
      </c>
      <c r="D1424" s="27">
        <v>51434</v>
      </c>
      <c r="E1424" s="8">
        <v>215092.37</v>
      </c>
      <c r="F1424" s="28">
        <v>214977.19</v>
      </c>
      <c r="G1424" s="29">
        <v>187138.4</v>
      </c>
      <c r="H1424" s="29">
        <v>-27838.79</v>
      </c>
      <c r="I1424" s="31" t="s">
        <v>71</v>
      </c>
      <c r="J1424" s="31" t="s">
        <v>58</v>
      </c>
      <c r="K1424" s="12">
        <v>1.260914849998737</v>
      </c>
      <c r="L1424" s="11"/>
      <c r="M1424" s="11"/>
      <c r="N1424" s="11"/>
      <c r="O1424" s="11"/>
      <c r="P1424" s="11"/>
      <c r="Q1424" s="11"/>
      <c r="R1424" s="11"/>
      <c r="S1424" s="11"/>
      <c r="T1424" s="11"/>
      <c r="U1424" s="11"/>
      <c r="V1424" s="11"/>
      <c r="W1424" s="30"/>
      <c r="X1424" s="11"/>
      <c r="Y1424" s="11"/>
      <c r="Z1424" s="11"/>
      <c r="AA1424" s="11"/>
      <c r="AB1424" s="11"/>
      <c r="AC1424" s="11"/>
      <c r="AD1424" s="11"/>
      <c r="AE1424" s="11"/>
      <c r="AF1424" s="9"/>
      <c r="AG1424" s="9"/>
      <c r="AH1424" s="31"/>
      <c r="AI1424" s="9"/>
      <c r="AJ1424" s="9"/>
      <c r="AK1424" s="9"/>
      <c r="AL1424" s="9"/>
      <c r="AM1424" s="29"/>
      <c r="AN1424" s="29"/>
      <c r="AO1424" s="8"/>
      <c r="AP1424" s="28"/>
      <c r="AQ1424" s="8"/>
      <c r="AR1424" s="8"/>
      <c r="AS1424" s="8"/>
      <c r="AT1424" s="8"/>
      <c r="AU1424" s="8"/>
      <c r="AV1424" s="8"/>
      <c r="AW1424" s="8"/>
      <c r="AX1424" s="8"/>
      <c r="AY1424" s="32"/>
      <c r="AZ1424" s="32"/>
      <c r="BA1424" s="32"/>
      <c r="BB1424" s="13"/>
      <c r="BC1424" s="11"/>
      <c r="BD1424" s="11"/>
      <c r="BE1424" s="14"/>
      <c r="BF1424" s="8"/>
      <c r="BG1424" s="11"/>
      <c r="BH1424" s="11"/>
      <c r="BI1424" s="15"/>
      <c r="BJ1424" s="8"/>
      <c r="BK1424" s="8"/>
      <c r="BL1424" s="8"/>
      <c r="BM1424" s="8"/>
      <c r="BN1424" s="8"/>
      <c r="BO1424" s="8"/>
      <c r="BP1424" s="15"/>
      <c r="BQ1424" s="15"/>
      <c r="BR1424" s="33"/>
      <c r="BS1424" s="9"/>
      <c r="BT1424" s="34"/>
      <c r="BV1424" s="37"/>
      <c r="BW1424" s="38"/>
      <c r="BX1424" s="35"/>
    </row>
    <row r="1425" spans="1:76" x14ac:dyDescent="0.3">
      <c r="A1425" s="26" t="s">
        <v>348</v>
      </c>
      <c r="B1425" s="11" t="s">
        <v>1657</v>
      </c>
      <c r="C1425" s="14">
        <v>2.5</v>
      </c>
      <c r="D1425" s="27">
        <v>55579</v>
      </c>
      <c r="E1425" s="8">
        <v>1045402.24</v>
      </c>
      <c r="F1425" s="28">
        <v>924175.88</v>
      </c>
      <c r="G1425" s="29">
        <v>896335.09</v>
      </c>
      <c r="H1425" s="29">
        <v>-27840.79</v>
      </c>
      <c r="I1425" s="31" t="s">
        <v>71</v>
      </c>
      <c r="J1425" s="31" t="s">
        <v>58</v>
      </c>
      <c r="K1425" s="12">
        <v>4.4489329800005173</v>
      </c>
      <c r="L1425" s="11"/>
      <c r="M1425" s="11"/>
      <c r="N1425" s="11"/>
      <c r="O1425" s="11"/>
      <c r="P1425" s="11"/>
      <c r="Q1425" s="11"/>
      <c r="R1425" s="11"/>
      <c r="S1425" s="11"/>
      <c r="T1425" s="11"/>
      <c r="U1425" s="11"/>
      <c r="V1425" s="11"/>
      <c r="W1425" s="30"/>
      <c r="X1425" s="11"/>
      <c r="Y1425" s="11"/>
      <c r="Z1425" s="11"/>
      <c r="AA1425" s="11"/>
      <c r="AB1425" s="11"/>
      <c r="AC1425" s="11"/>
      <c r="AD1425" s="11"/>
      <c r="AE1425" s="11"/>
      <c r="AF1425" s="9"/>
      <c r="AG1425" s="9"/>
      <c r="AH1425" s="31"/>
      <c r="AI1425" s="9"/>
      <c r="AJ1425" s="9"/>
      <c r="AK1425" s="9"/>
      <c r="AL1425" s="9"/>
      <c r="AM1425" s="29"/>
      <c r="AN1425" s="29"/>
      <c r="AO1425" s="8"/>
      <c r="AP1425" s="28"/>
      <c r="AQ1425" s="8"/>
      <c r="AR1425" s="8"/>
      <c r="AS1425" s="8"/>
      <c r="AT1425" s="8"/>
      <c r="AU1425" s="8"/>
      <c r="AV1425" s="8"/>
      <c r="AW1425" s="8"/>
      <c r="AX1425" s="8"/>
      <c r="AY1425" s="32"/>
      <c r="AZ1425" s="32"/>
      <c r="BA1425" s="32"/>
      <c r="BB1425" s="13"/>
      <c r="BC1425" s="11"/>
      <c r="BD1425" s="11"/>
      <c r="BE1425" s="14"/>
      <c r="BF1425" s="8"/>
      <c r="BG1425" s="11"/>
      <c r="BH1425" s="11"/>
      <c r="BI1425" s="15"/>
      <c r="BJ1425" s="8"/>
      <c r="BK1425" s="8"/>
      <c r="BL1425" s="8"/>
      <c r="BM1425" s="8"/>
      <c r="BN1425" s="8"/>
      <c r="BO1425" s="8"/>
      <c r="BP1425" s="15"/>
      <c r="BQ1425" s="15"/>
      <c r="BR1425" s="33"/>
      <c r="BS1425" s="9"/>
      <c r="BT1425" s="34"/>
      <c r="BV1425" s="37"/>
      <c r="BW1425" s="38"/>
      <c r="BX1425" s="35"/>
    </row>
    <row r="1426" spans="1:76" x14ac:dyDescent="0.3">
      <c r="A1426" s="26" t="s">
        <v>348</v>
      </c>
      <c r="B1426" s="11" t="s">
        <v>2661</v>
      </c>
      <c r="C1426" s="14">
        <v>1.946</v>
      </c>
      <c r="D1426" s="27">
        <v>55390</v>
      </c>
      <c r="E1426" s="8">
        <v>786000</v>
      </c>
      <c r="F1426" s="28">
        <v>784221.69</v>
      </c>
      <c r="G1426" s="29">
        <v>756359.31</v>
      </c>
      <c r="H1426" s="29">
        <v>-27862.38</v>
      </c>
      <c r="I1426" s="31" t="s">
        <v>21</v>
      </c>
      <c r="J1426" s="31" t="s">
        <v>21</v>
      </c>
      <c r="K1426" s="12">
        <v>2.1113180500006319</v>
      </c>
      <c r="L1426" s="11"/>
      <c r="M1426" s="11"/>
      <c r="N1426" s="11"/>
      <c r="O1426" s="11"/>
      <c r="P1426" s="11"/>
      <c r="Q1426" s="11"/>
      <c r="R1426" s="11"/>
      <c r="S1426" s="11"/>
      <c r="T1426" s="11"/>
      <c r="U1426" s="11"/>
      <c r="V1426" s="11"/>
      <c r="W1426" s="30"/>
      <c r="X1426" s="11"/>
      <c r="Y1426" s="11"/>
      <c r="Z1426" s="11"/>
      <c r="AA1426" s="11"/>
      <c r="AB1426" s="11"/>
      <c r="AC1426" s="11"/>
      <c r="AD1426" s="11"/>
      <c r="AE1426" s="11"/>
      <c r="AF1426" s="9"/>
      <c r="AG1426" s="9"/>
      <c r="AH1426" s="31"/>
      <c r="AI1426" s="9"/>
      <c r="AJ1426" s="9"/>
      <c r="AK1426" s="9"/>
      <c r="AL1426" s="9"/>
      <c r="AM1426" s="29"/>
      <c r="AN1426" s="29"/>
      <c r="AO1426" s="8"/>
      <c r="AP1426" s="28"/>
      <c r="AQ1426" s="8"/>
      <c r="AR1426" s="8"/>
      <c r="AS1426" s="8"/>
      <c r="AT1426" s="8"/>
      <c r="AU1426" s="8"/>
      <c r="AV1426" s="8"/>
      <c r="AW1426" s="8"/>
      <c r="AX1426" s="8"/>
      <c r="AY1426" s="32"/>
      <c r="AZ1426" s="32"/>
      <c r="BA1426" s="32"/>
      <c r="BB1426" s="13"/>
      <c r="BC1426" s="11"/>
      <c r="BD1426" s="11"/>
      <c r="BE1426" s="14"/>
      <c r="BF1426" s="8"/>
      <c r="BG1426" s="11"/>
      <c r="BH1426" s="11"/>
      <c r="BI1426" s="15"/>
      <c r="BJ1426" s="8"/>
      <c r="BK1426" s="8"/>
      <c r="BL1426" s="8"/>
      <c r="BM1426" s="8"/>
      <c r="BN1426" s="8"/>
      <c r="BO1426" s="8"/>
      <c r="BP1426" s="15"/>
      <c r="BQ1426" s="15"/>
      <c r="BR1426" s="33"/>
      <c r="BS1426" s="9"/>
      <c r="BT1426" s="34"/>
      <c r="BV1426" s="37"/>
      <c r="BW1426" s="38"/>
      <c r="BX1426" s="35"/>
    </row>
    <row r="1427" spans="1:76" x14ac:dyDescent="0.3">
      <c r="A1427" s="26" t="s">
        <v>348</v>
      </c>
      <c r="B1427" s="11" t="s">
        <v>1121</v>
      </c>
      <c r="C1427" s="14">
        <v>3.5</v>
      </c>
      <c r="D1427" s="27">
        <v>53206</v>
      </c>
      <c r="E1427" s="8">
        <v>198441.02</v>
      </c>
      <c r="F1427" s="28">
        <v>214641.69</v>
      </c>
      <c r="G1427" s="29">
        <v>186741.91</v>
      </c>
      <c r="H1427" s="29">
        <v>-27899.78</v>
      </c>
      <c r="I1427" s="31" t="s">
        <v>71</v>
      </c>
      <c r="J1427" s="31" t="s">
        <v>58</v>
      </c>
      <c r="K1427" s="12">
        <v>2.1535119100021998</v>
      </c>
      <c r="L1427" s="11"/>
      <c r="M1427" s="11"/>
      <c r="N1427" s="11"/>
      <c r="O1427" s="11"/>
      <c r="P1427" s="11"/>
      <c r="Q1427" s="11"/>
      <c r="R1427" s="11"/>
      <c r="S1427" s="11"/>
      <c r="T1427" s="11"/>
      <c r="U1427" s="11"/>
      <c r="V1427" s="11"/>
      <c r="W1427" s="30"/>
      <c r="X1427" s="11"/>
      <c r="Y1427" s="11"/>
      <c r="Z1427" s="11"/>
      <c r="AA1427" s="11"/>
      <c r="AB1427" s="11"/>
      <c r="AC1427" s="11"/>
      <c r="AD1427" s="11"/>
      <c r="AE1427" s="11"/>
      <c r="AF1427" s="9"/>
      <c r="AG1427" s="9"/>
      <c r="AH1427" s="31"/>
      <c r="AI1427" s="9"/>
      <c r="AJ1427" s="9"/>
      <c r="AK1427" s="9"/>
      <c r="AL1427" s="9"/>
      <c r="AM1427" s="29"/>
      <c r="AN1427" s="29"/>
      <c r="AO1427" s="8"/>
      <c r="AP1427" s="28"/>
      <c r="AQ1427" s="8"/>
      <c r="AR1427" s="8"/>
      <c r="AS1427" s="8"/>
      <c r="AT1427" s="8"/>
      <c r="AU1427" s="8"/>
      <c r="AV1427" s="8"/>
      <c r="AW1427" s="8"/>
      <c r="AX1427" s="8"/>
      <c r="AY1427" s="32"/>
      <c r="AZ1427" s="32"/>
      <c r="BA1427" s="32"/>
      <c r="BB1427" s="13"/>
      <c r="BC1427" s="11"/>
      <c r="BD1427" s="11"/>
      <c r="BE1427" s="14"/>
      <c r="BF1427" s="8"/>
      <c r="BG1427" s="11"/>
      <c r="BH1427" s="11"/>
      <c r="BI1427" s="15"/>
      <c r="BJ1427" s="8"/>
      <c r="BK1427" s="8"/>
      <c r="BL1427" s="8"/>
      <c r="BM1427" s="8"/>
      <c r="BN1427" s="8"/>
      <c r="BO1427" s="8"/>
      <c r="BP1427" s="15"/>
      <c r="BQ1427" s="15"/>
      <c r="BR1427" s="33"/>
      <c r="BS1427" s="9"/>
      <c r="BT1427" s="34"/>
      <c r="BV1427" s="37"/>
      <c r="BW1427" s="38"/>
      <c r="BX1427" s="35"/>
    </row>
    <row r="1428" spans="1:76" x14ac:dyDescent="0.3">
      <c r="A1428" s="26" t="s">
        <v>348</v>
      </c>
      <c r="B1428" s="11" t="s">
        <v>1943</v>
      </c>
      <c r="C1428" s="14">
        <v>3</v>
      </c>
      <c r="D1428" s="27">
        <v>55237</v>
      </c>
      <c r="E1428" s="8">
        <v>172581.63</v>
      </c>
      <c r="F1428" s="28">
        <v>177102.63</v>
      </c>
      <c r="G1428" s="29">
        <v>149136.31</v>
      </c>
      <c r="H1428" s="29">
        <v>-27966.32</v>
      </c>
      <c r="I1428" s="31" t="s">
        <v>21</v>
      </c>
      <c r="J1428" s="31" t="s">
        <v>33</v>
      </c>
      <c r="K1428" s="12">
        <v>2.6210682199976367</v>
      </c>
      <c r="L1428" s="11"/>
      <c r="M1428" s="11"/>
      <c r="N1428" s="11"/>
      <c r="O1428" s="11"/>
      <c r="P1428" s="11"/>
      <c r="Q1428" s="11"/>
      <c r="R1428" s="11"/>
      <c r="S1428" s="11"/>
      <c r="T1428" s="11"/>
      <c r="U1428" s="11"/>
      <c r="V1428" s="11"/>
      <c r="W1428" s="30"/>
      <c r="X1428" s="11"/>
      <c r="Y1428" s="11"/>
      <c r="Z1428" s="11"/>
      <c r="AA1428" s="11"/>
      <c r="AB1428" s="11"/>
      <c r="AC1428" s="11"/>
      <c r="AD1428" s="11"/>
      <c r="AE1428" s="11"/>
      <c r="AF1428" s="9"/>
      <c r="AG1428" s="9"/>
      <c r="AH1428" s="31"/>
      <c r="AI1428" s="9"/>
      <c r="AJ1428" s="9"/>
      <c r="AK1428" s="9"/>
      <c r="AL1428" s="9"/>
      <c r="AM1428" s="29"/>
      <c r="AN1428" s="29"/>
      <c r="AO1428" s="8"/>
      <c r="AP1428" s="28"/>
      <c r="AQ1428" s="8"/>
      <c r="AR1428" s="8"/>
      <c r="AS1428" s="8"/>
      <c r="AT1428" s="8"/>
      <c r="AU1428" s="8"/>
      <c r="AV1428" s="8"/>
      <c r="AW1428" s="8"/>
      <c r="AX1428" s="8"/>
      <c r="AY1428" s="32"/>
      <c r="AZ1428" s="32"/>
      <c r="BA1428" s="32"/>
      <c r="BB1428" s="13"/>
      <c r="BC1428" s="11"/>
      <c r="BD1428" s="11"/>
      <c r="BE1428" s="14"/>
      <c r="BF1428" s="8"/>
      <c r="BG1428" s="11"/>
      <c r="BH1428" s="11"/>
      <c r="BI1428" s="15"/>
      <c r="BJ1428" s="8"/>
      <c r="BK1428" s="8"/>
      <c r="BL1428" s="8"/>
      <c r="BM1428" s="8"/>
      <c r="BN1428" s="8"/>
      <c r="BO1428" s="8"/>
      <c r="BP1428" s="15"/>
      <c r="BQ1428" s="15"/>
      <c r="BR1428" s="33"/>
      <c r="BS1428" s="9"/>
      <c r="BT1428" s="34"/>
      <c r="BV1428" s="37"/>
      <c r="BW1428" s="38"/>
      <c r="BX1428" s="35"/>
    </row>
    <row r="1429" spans="1:76" x14ac:dyDescent="0.3">
      <c r="A1429" s="26" t="s">
        <v>348</v>
      </c>
      <c r="B1429" s="11" t="s">
        <v>1553</v>
      </c>
      <c r="C1429" s="14">
        <v>4</v>
      </c>
      <c r="D1429" s="27">
        <v>53297</v>
      </c>
      <c r="E1429" s="8">
        <v>233366.5</v>
      </c>
      <c r="F1429" s="28">
        <v>253555.82</v>
      </c>
      <c r="G1429" s="29">
        <v>225277.83</v>
      </c>
      <c r="H1429" s="29">
        <v>-28277.99</v>
      </c>
      <c r="I1429" s="31" t="s">
        <v>71</v>
      </c>
      <c r="J1429" s="31" t="s">
        <v>58</v>
      </c>
      <c r="K1429" s="12">
        <v>2.459563987846936</v>
      </c>
      <c r="L1429" s="11"/>
      <c r="M1429" s="11"/>
      <c r="N1429" s="11"/>
      <c r="O1429" s="11"/>
      <c r="P1429" s="11"/>
      <c r="Q1429" s="11"/>
      <c r="R1429" s="11"/>
      <c r="S1429" s="11"/>
      <c r="T1429" s="11"/>
      <c r="U1429" s="11"/>
      <c r="V1429" s="11"/>
      <c r="W1429" s="30"/>
      <c r="X1429" s="11"/>
      <c r="Y1429" s="11"/>
      <c r="Z1429" s="11"/>
      <c r="AA1429" s="11"/>
      <c r="AB1429" s="11"/>
      <c r="AC1429" s="11"/>
      <c r="AD1429" s="11"/>
      <c r="AE1429" s="11"/>
      <c r="AF1429" s="9"/>
      <c r="AG1429" s="9"/>
      <c r="AH1429" s="31"/>
      <c r="AI1429" s="9"/>
      <c r="AJ1429" s="9"/>
      <c r="AK1429" s="9"/>
      <c r="AL1429" s="9"/>
      <c r="AM1429" s="29"/>
      <c r="AN1429" s="29"/>
      <c r="AO1429" s="8"/>
      <c r="AP1429" s="28"/>
      <c r="AQ1429" s="8"/>
      <c r="AR1429" s="8"/>
      <c r="AS1429" s="8"/>
      <c r="AT1429" s="8"/>
      <c r="AU1429" s="8"/>
      <c r="AV1429" s="8"/>
      <c r="AW1429" s="8"/>
      <c r="AX1429" s="8"/>
      <c r="AY1429" s="32"/>
      <c r="AZ1429" s="32"/>
      <c r="BA1429" s="32"/>
      <c r="BB1429" s="13"/>
      <c r="BC1429" s="11"/>
      <c r="BD1429" s="11"/>
      <c r="BE1429" s="14"/>
      <c r="BF1429" s="8"/>
      <c r="BG1429" s="11"/>
      <c r="BH1429" s="11"/>
      <c r="BI1429" s="15"/>
      <c r="BJ1429" s="8"/>
      <c r="BK1429" s="8"/>
      <c r="BL1429" s="8"/>
      <c r="BM1429" s="8"/>
      <c r="BN1429" s="8"/>
      <c r="BO1429" s="8"/>
      <c r="BP1429" s="15"/>
      <c r="BQ1429" s="15"/>
      <c r="BR1429" s="33"/>
      <c r="BS1429" s="9"/>
      <c r="BT1429" s="34"/>
      <c r="BV1429" s="37"/>
      <c r="BW1429" s="38"/>
      <c r="BX1429" s="35"/>
    </row>
    <row r="1430" spans="1:76" x14ac:dyDescent="0.3">
      <c r="A1430" s="26" t="s">
        <v>348</v>
      </c>
      <c r="B1430" s="11" t="s">
        <v>432</v>
      </c>
      <c r="C1430" s="14">
        <v>3.8</v>
      </c>
      <c r="D1430" s="27">
        <v>48658</v>
      </c>
      <c r="E1430" s="8">
        <v>991144.14</v>
      </c>
      <c r="F1430" s="28">
        <v>993235.35</v>
      </c>
      <c r="G1430" s="29">
        <v>964725.2</v>
      </c>
      <c r="H1430" s="29">
        <v>-28510.15</v>
      </c>
      <c r="I1430" s="31" t="s">
        <v>71</v>
      </c>
      <c r="J1430" s="31" t="s">
        <v>49</v>
      </c>
      <c r="K1430" s="12">
        <v>3.7207643259767185</v>
      </c>
      <c r="L1430" s="11"/>
      <c r="M1430" s="11"/>
      <c r="N1430" s="11"/>
      <c r="O1430" s="11"/>
      <c r="P1430" s="11"/>
      <c r="Q1430" s="11"/>
      <c r="R1430" s="11"/>
      <c r="S1430" s="11"/>
      <c r="T1430" s="11"/>
      <c r="U1430" s="11"/>
      <c r="V1430" s="11"/>
      <c r="W1430" s="30"/>
      <c r="X1430" s="11"/>
      <c r="Y1430" s="11"/>
      <c r="Z1430" s="11"/>
      <c r="AA1430" s="11"/>
      <c r="AB1430" s="11"/>
      <c r="AC1430" s="11"/>
      <c r="AD1430" s="11"/>
      <c r="AE1430" s="11"/>
      <c r="AF1430" s="9"/>
      <c r="AG1430" s="9"/>
      <c r="AH1430" s="31"/>
      <c r="AI1430" s="9"/>
      <c r="AJ1430" s="9"/>
      <c r="AK1430" s="9"/>
      <c r="AL1430" s="9"/>
      <c r="AM1430" s="29"/>
      <c r="AN1430" s="29"/>
      <c r="AO1430" s="8"/>
      <c r="AP1430" s="28"/>
      <c r="AQ1430" s="8"/>
      <c r="AR1430" s="8"/>
      <c r="AS1430" s="8"/>
      <c r="AT1430" s="8"/>
      <c r="AU1430" s="8"/>
      <c r="AV1430" s="8"/>
      <c r="AW1430" s="8"/>
      <c r="AX1430" s="8"/>
      <c r="AY1430" s="32"/>
      <c r="AZ1430" s="32"/>
      <c r="BA1430" s="32"/>
      <c r="BB1430" s="13"/>
      <c r="BC1430" s="11"/>
      <c r="BD1430" s="11"/>
      <c r="BE1430" s="14"/>
      <c r="BF1430" s="8"/>
      <c r="BG1430" s="11"/>
      <c r="BH1430" s="11"/>
      <c r="BI1430" s="15"/>
      <c r="BJ1430" s="8"/>
      <c r="BK1430" s="8"/>
      <c r="BL1430" s="8"/>
      <c r="BM1430" s="8"/>
      <c r="BN1430" s="8"/>
      <c r="BO1430" s="8"/>
      <c r="BP1430" s="15"/>
      <c r="BQ1430" s="15"/>
      <c r="BR1430" s="33"/>
      <c r="BS1430" s="9"/>
      <c r="BT1430" s="34"/>
      <c r="BV1430" s="37"/>
      <c r="BW1430" s="38"/>
      <c r="BX1430" s="35"/>
    </row>
    <row r="1431" spans="1:76" x14ac:dyDescent="0.3">
      <c r="A1431" s="26" t="s">
        <v>348</v>
      </c>
      <c r="B1431" s="11" t="s">
        <v>1294</v>
      </c>
      <c r="C1431" s="14">
        <v>3</v>
      </c>
      <c r="D1431" s="27">
        <v>54848</v>
      </c>
      <c r="E1431" s="8">
        <v>178936.92</v>
      </c>
      <c r="F1431" s="28">
        <v>187727.2</v>
      </c>
      <c r="G1431" s="29">
        <v>159151.20000000001</v>
      </c>
      <c r="H1431" s="29">
        <v>-28576</v>
      </c>
      <c r="I1431" s="31" t="s">
        <v>71</v>
      </c>
      <c r="J1431" s="31" t="s">
        <v>58</v>
      </c>
      <c r="K1431" s="12">
        <v>2.3041978699996593</v>
      </c>
      <c r="L1431" s="11"/>
      <c r="M1431" s="11"/>
      <c r="N1431" s="11"/>
      <c r="O1431" s="11"/>
      <c r="P1431" s="11"/>
      <c r="Q1431" s="11"/>
      <c r="R1431" s="11"/>
      <c r="S1431" s="11"/>
      <c r="T1431" s="11"/>
      <c r="U1431" s="11"/>
      <c r="V1431" s="11"/>
      <c r="W1431" s="30"/>
      <c r="X1431" s="11"/>
      <c r="Y1431" s="11"/>
      <c r="Z1431" s="11"/>
      <c r="AA1431" s="11"/>
      <c r="AB1431" s="11"/>
      <c r="AC1431" s="11"/>
      <c r="AD1431" s="11"/>
      <c r="AE1431" s="11"/>
      <c r="AF1431" s="9"/>
      <c r="AG1431" s="9"/>
      <c r="AH1431" s="31"/>
      <c r="AI1431" s="9"/>
      <c r="AJ1431" s="9"/>
      <c r="AK1431" s="9"/>
      <c r="AL1431" s="9"/>
      <c r="AM1431" s="29"/>
      <c r="AN1431" s="29"/>
      <c r="AO1431" s="8"/>
      <c r="AP1431" s="28"/>
      <c r="AQ1431" s="8"/>
      <c r="AR1431" s="8"/>
      <c r="AS1431" s="8"/>
      <c r="AT1431" s="8"/>
      <c r="AU1431" s="8"/>
      <c r="AV1431" s="8"/>
      <c r="AW1431" s="8"/>
      <c r="AX1431" s="8"/>
      <c r="AY1431" s="32"/>
      <c r="AZ1431" s="32"/>
      <c r="BA1431" s="32"/>
      <c r="BB1431" s="13"/>
      <c r="BC1431" s="11"/>
      <c r="BD1431" s="11"/>
      <c r="BE1431" s="14"/>
      <c r="BF1431" s="8"/>
      <c r="BG1431" s="11"/>
      <c r="BH1431" s="11"/>
      <c r="BI1431" s="15"/>
      <c r="BJ1431" s="8"/>
      <c r="BK1431" s="8"/>
      <c r="BL1431" s="8"/>
      <c r="BM1431" s="8"/>
      <c r="BN1431" s="8"/>
      <c r="BO1431" s="8"/>
      <c r="BP1431" s="15"/>
      <c r="BQ1431" s="15"/>
      <c r="BR1431" s="33"/>
      <c r="BS1431" s="9"/>
      <c r="BT1431" s="34"/>
      <c r="BV1431" s="37"/>
      <c r="BW1431" s="38"/>
      <c r="BX1431" s="35"/>
    </row>
    <row r="1432" spans="1:76" x14ac:dyDescent="0.3">
      <c r="A1432" s="26" t="s">
        <v>348</v>
      </c>
      <c r="B1432" s="11" t="s">
        <v>2114</v>
      </c>
      <c r="C1432" s="14">
        <v>1.9730000000000001</v>
      </c>
      <c r="D1432" s="27">
        <v>56265</v>
      </c>
      <c r="E1432" s="8">
        <v>250000</v>
      </c>
      <c r="F1432" s="28">
        <v>247666.86</v>
      </c>
      <c r="G1432" s="29">
        <v>218792.6</v>
      </c>
      <c r="H1432" s="29">
        <v>-28874.26</v>
      </c>
      <c r="I1432" s="31" t="s">
        <v>32</v>
      </c>
      <c r="J1432" s="31" t="s">
        <v>33</v>
      </c>
      <c r="K1432" s="12">
        <v>2.1674414799985757</v>
      </c>
      <c r="L1432" s="11"/>
      <c r="M1432" s="11"/>
      <c r="N1432" s="11"/>
      <c r="O1432" s="11"/>
      <c r="P1432" s="11"/>
      <c r="Q1432" s="11"/>
      <c r="R1432" s="11"/>
      <c r="S1432" s="11"/>
      <c r="T1432" s="11"/>
      <c r="U1432" s="11"/>
      <c r="V1432" s="11"/>
      <c r="W1432" s="30"/>
      <c r="X1432" s="11"/>
      <c r="Y1432" s="11"/>
      <c r="Z1432" s="11"/>
      <c r="AA1432" s="11"/>
      <c r="AB1432" s="11"/>
      <c r="AC1432" s="11"/>
      <c r="AD1432" s="11"/>
      <c r="AE1432" s="11"/>
      <c r="AF1432" s="9"/>
      <c r="AG1432" s="9"/>
      <c r="AH1432" s="31"/>
      <c r="AI1432" s="9"/>
      <c r="AJ1432" s="9"/>
      <c r="AK1432" s="9"/>
      <c r="AL1432" s="9"/>
      <c r="AM1432" s="29"/>
      <c r="AN1432" s="29"/>
      <c r="AO1432" s="8"/>
      <c r="AP1432" s="28"/>
      <c r="AQ1432" s="8"/>
      <c r="AR1432" s="8"/>
      <c r="AS1432" s="8"/>
      <c r="AT1432" s="8"/>
      <c r="AU1432" s="8"/>
      <c r="AV1432" s="8"/>
      <c r="AW1432" s="8"/>
      <c r="AX1432" s="8"/>
      <c r="AY1432" s="32"/>
      <c r="AZ1432" s="32"/>
      <c r="BA1432" s="32"/>
      <c r="BB1432" s="13"/>
      <c r="BC1432" s="11"/>
      <c r="BD1432" s="11"/>
      <c r="BE1432" s="14"/>
      <c r="BF1432" s="8"/>
      <c r="BG1432" s="11"/>
      <c r="BH1432" s="11"/>
      <c r="BI1432" s="15"/>
      <c r="BJ1432" s="8"/>
      <c r="BK1432" s="8"/>
      <c r="BL1432" s="8"/>
      <c r="BM1432" s="8"/>
      <c r="BN1432" s="8"/>
      <c r="BO1432" s="8"/>
      <c r="BP1432" s="15"/>
      <c r="BQ1432" s="15"/>
      <c r="BR1432" s="33"/>
      <c r="BS1432" s="9"/>
      <c r="BT1432" s="34"/>
      <c r="BV1432" s="37"/>
      <c r="BW1432" s="38"/>
      <c r="BX1432" s="35"/>
    </row>
    <row r="1433" spans="1:76" x14ac:dyDescent="0.3">
      <c r="A1433" s="26" t="s">
        <v>348</v>
      </c>
      <c r="B1433" s="11" t="s">
        <v>1130</v>
      </c>
      <c r="C1433" s="14">
        <v>4</v>
      </c>
      <c r="D1433" s="27">
        <v>53724</v>
      </c>
      <c r="E1433" s="8">
        <v>243470.76</v>
      </c>
      <c r="F1433" s="28">
        <v>262892.18</v>
      </c>
      <c r="G1433" s="29">
        <v>233803.1</v>
      </c>
      <c r="H1433" s="29">
        <v>-29089.08</v>
      </c>
      <c r="I1433" s="31" t="s">
        <v>71</v>
      </c>
      <c r="J1433" s="31" t="s">
        <v>58</v>
      </c>
      <c r="K1433" s="12">
        <v>2.64032108999971</v>
      </c>
      <c r="L1433" s="11"/>
      <c r="M1433" s="11"/>
      <c r="N1433" s="11"/>
      <c r="O1433" s="11"/>
      <c r="P1433" s="11"/>
      <c r="Q1433" s="11"/>
      <c r="R1433" s="11"/>
      <c r="S1433" s="11"/>
      <c r="T1433" s="11"/>
      <c r="U1433" s="11"/>
      <c r="V1433" s="11"/>
      <c r="W1433" s="30"/>
      <c r="X1433" s="11"/>
      <c r="Y1433" s="11"/>
      <c r="Z1433" s="11"/>
      <c r="AA1433" s="11"/>
      <c r="AB1433" s="11"/>
      <c r="AC1433" s="11"/>
      <c r="AD1433" s="11"/>
      <c r="AE1433" s="11"/>
      <c r="AF1433" s="9"/>
      <c r="AG1433" s="9"/>
      <c r="AH1433" s="31"/>
      <c r="AI1433" s="9"/>
      <c r="AJ1433" s="9"/>
      <c r="AK1433" s="9"/>
      <c r="AL1433" s="9"/>
      <c r="AM1433" s="29"/>
      <c r="AN1433" s="29"/>
      <c r="AO1433" s="8"/>
      <c r="AP1433" s="28"/>
      <c r="AQ1433" s="8"/>
      <c r="AR1433" s="8"/>
      <c r="AS1433" s="8"/>
      <c r="AT1433" s="8"/>
      <c r="AU1433" s="8"/>
      <c r="AV1433" s="8"/>
      <c r="AW1433" s="8"/>
      <c r="AX1433" s="8"/>
      <c r="AY1433" s="32"/>
      <c r="AZ1433" s="32"/>
      <c r="BA1433" s="32"/>
      <c r="BB1433" s="13"/>
      <c r="BC1433" s="11"/>
      <c r="BD1433" s="11"/>
      <c r="BE1433" s="14"/>
      <c r="BF1433" s="8"/>
      <c r="BG1433" s="11"/>
      <c r="BH1433" s="11"/>
      <c r="BI1433" s="15"/>
      <c r="BJ1433" s="8"/>
      <c r="BK1433" s="8"/>
      <c r="BL1433" s="8"/>
      <c r="BM1433" s="8"/>
      <c r="BN1433" s="8"/>
      <c r="BO1433" s="8"/>
      <c r="BP1433" s="15"/>
      <c r="BQ1433" s="15"/>
      <c r="BR1433" s="33"/>
      <c r="BS1433" s="9"/>
      <c r="BT1433" s="34"/>
      <c r="BV1433" s="37"/>
      <c r="BW1433" s="38"/>
      <c r="BX1433" s="35"/>
    </row>
    <row r="1434" spans="1:76" x14ac:dyDescent="0.3">
      <c r="A1434" s="26" t="s">
        <v>348</v>
      </c>
      <c r="B1434" s="11" t="s">
        <v>1984</v>
      </c>
      <c r="C1434" s="14">
        <v>1.9569999999999999</v>
      </c>
      <c r="D1434" s="27">
        <v>59104</v>
      </c>
      <c r="E1434" s="8">
        <v>384871.27</v>
      </c>
      <c r="F1434" s="28">
        <v>351259.31</v>
      </c>
      <c r="G1434" s="29">
        <v>321087.63</v>
      </c>
      <c r="H1434" s="29">
        <v>-30171.68</v>
      </c>
      <c r="I1434" s="31" t="s">
        <v>21</v>
      </c>
      <c r="J1434" s="31" t="s">
        <v>33</v>
      </c>
      <c r="K1434" s="12">
        <v>3.6749464800007723</v>
      </c>
      <c r="L1434" s="11"/>
      <c r="M1434" s="11"/>
      <c r="N1434" s="11"/>
      <c r="O1434" s="11"/>
      <c r="P1434" s="11"/>
      <c r="Q1434" s="11"/>
      <c r="R1434" s="11"/>
      <c r="S1434" s="11"/>
      <c r="T1434" s="11"/>
      <c r="U1434" s="11"/>
      <c r="V1434" s="11"/>
      <c r="W1434" s="30"/>
      <c r="X1434" s="11"/>
      <c r="Y1434" s="11"/>
      <c r="Z1434" s="11"/>
      <c r="AA1434" s="11"/>
      <c r="AB1434" s="11"/>
      <c r="AC1434" s="11"/>
      <c r="AD1434" s="11"/>
      <c r="AE1434" s="11"/>
      <c r="AF1434" s="9"/>
      <c r="AG1434" s="9"/>
      <c r="AH1434" s="31"/>
      <c r="AI1434" s="9"/>
      <c r="AJ1434" s="9"/>
      <c r="AK1434" s="9"/>
      <c r="AL1434" s="9"/>
      <c r="AM1434" s="29"/>
      <c r="AN1434" s="29"/>
      <c r="AO1434" s="8"/>
      <c r="AP1434" s="28"/>
      <c r="AQ1434" s="8"/>
      <c r="AR1434" s="8"/>
      <c r="AS1434" s="8"/>
      <c r="AT1434" s="8"/>
      <c r="AU1434" s="8"/>
      <c r="AV1434" s="8"/>
      <c r="AW1434" s="8"/>
      <c r="AX1434" s="8"/>
      <c r="AY1434" s="32"/>
      <c r="AZ1434" s="32"/>
      <c r="BA1434" s="32"/>
      <c r="BB1434" s="13"/>
      <c r="BC1434" s="11"/>
      <c r="BD1434" s="11"/>
      <c r="BE1434" s="14"/>
      <c r="BF1434" s="8"/>
      <c r="BG1434" s="11"/>
      <c r="BH1434" s="11"/>
      <c r="BI1434" s="15"/>
      <c r="BJ1434" s="8"/>
      <c r="BK1434" s="8"/>
      <c r="BL1434" s="8"/>
      <c r="BM1434" s="8"/>
      <c r="BN1434" s="8"/>
      <c r="BO1434" s="8"/>
      <c r="BP1434" s="15"/>
      <c r="BQ1434" s="15"/>
      <c r="BR1434" s="33"/>
      <c r="BS1434" s="9"/>
      <c r="BT1434" s="34"/>
      <c r="BV1434" s="37"/>
      <c r="BW1434" s="38"/>
      <c r="BX1434" s="35"/>
    </row>
    <row r="1435" spans="1:76" x14ac:dyDescent="0.3">
      <c r="A1435" s="26" t="s">
        <v>348</v>
      </c>
      <c r="B1435" s="11" t="s">
        <v>2176</v>
      </c>
      <c r="C1435" s="14">
        <v>3.6586200000000004</v>
      </c>
      <c r="D1435" s="27">
        <v>52241</v>
      </c>
      <c r="E1435" s="8">
        <v>375000</v>
      </c>
      <c r="F1435" s="28">
        <v>385323.88</v>
      </c>
      <c r="G1435" s="29">
        <v>354872.74</v>
      </c>
      <c r="H1435" s="29">
        <v>-30451.14</v>
      </c>
      <c r="I1435" s="31" t="s">
        <v>21</v>
      </c>
      <c r="J1435" s="31" t="s">
        <v>21</v>
      </c>
      <c r="K1435" s="12">
        <v>2.4025305600005895</v>
      </c>
      <c r="L1435" s="11"/>
      <c r="M1435" s="11"/>
      <c r="N1435" s="11"/>
      <c r="O1435" s="11"/>
      <c r="P1435" s="11"/>
      <c r="Q1435" s="11"/>
      <c r="R1435" s="11"/>
      <c r="S1435" s="11"/>
      <c r="T1435" s="11"/>
      <c r="U1435" s="11"/>
      <c r="V1435" s="11"/>
      <c r="W1435" s="30"/>
      <c r="X1435" s="11"/>
      <c r="Y1435" s="11"/>
      <c r="Z1435" s="11"/>
      <c r="AA1435" s="11"/>
      <c r="AB1435" s="11"/>
      <c r="AC1435" s="11"/>
      <c r="AD1435" s="11"/>
      <c r="AE1435" s="11"/>
      <c r="AF1435" s="9"/>
      <c r="AG1435" s="9"/>
      <c r="AH1435" s="31"/>
      <c r="AI1435" s="9"/>
      <c r="AJ1435" s="9"/>
      <c r="AK1435" s="9"/>
      <c r="AL1435" s="9"/>
      <c r="AM1435" s="29"/>
      <c r="AN1435" s="29"/>
      <c r="AO1435" s="8"/>
      <c r="AP1435" s="28"/>
      <c r="AQ1435" s="8"/>
      <c r="AR1435" s="8"/>
      <c r="AS1435" s="8"/>
      <c r="AT1435" s="8"/>
      <c r="AU1435" s="8"/>
      <c r="AV1435" s="8"/>
      <c r="AW1435" s="8"/>
      <c r="AX1435" s="8"/>
      <c r="AY1435" s="32"/>
      <c r="AZ1435" s="32"/>
      <c r="BA1435" s="32"/>
      <c r="BB1435" s="13"/>
      <c r="BC1435" s="11"/>
      <c r="BD1435" s="11"/>
      <c r="BE1435" s="14"/>
      <c r="BF1435" s="8"/>
      <c r="BG1435" s="11"/>
      <c r="BH1435" s="11"/>
      <c r="BI1435" s="15"/>
      <c r="BJ1435" s="8"/>
      <c r="BK1435" s="8"/>
      <c r="BL1435" s="8"/>
      <c r="BM1435" s="8"/>
      <c r="BN1435" s="8"/>
      <c r="BO1435" s="8"/>
      <c r="BP1435" s="15"/>
      <c r="BQ1435" s="15"/>
      <c r="BR1435" s="33"/>
      <c r="BS1435" s="9"/>
      <c r="BT1435" s="34"/>
      <c r="BV1435" s="37"/>
      <c r="BW1435" s="38"/>
      <c r="BX1435" s="35"/>
    </row>
    <row r="1436" spans="1:76" x14ac:dyDescent="0.3">
      <c r="A1436" s="26" t="s">
        <v>348</v>
      </c>
      <c r="B1436" s="11" t="s">
        <v>2027</v>
      </c>
      <c r="C1436" s="14">
        <v>2.2400000000000002</v>
      </c>
      <c r="D1436" s="27">
        <v>60382</v>
      </c>
      <c r="E1436" s="8">
        <v>500000</v>
      </c>
      <c r="F1436" s="28">
        <v>499998.21</v>
      </c>
      <c r="G1436" s="29">
        <v>469450.75</v>
      </c>
      <c r="H1436" s="29">
        <v>-30547.46</v>
      </c>
      <c r="I1436" s="31" t="s">
        <v>21</v>
      </c>
      <c r="J1436" s="31" t="s">
        <v>21</v>
      </c>
      <c r="K1436" s="12">
        <v>2.2408917800005725</v>
      </c>
      <c r="L1436" s="11"/>
      <c r="M1436" s="11"/>
      <c r="N1436" s="11"/>
      <c r="O1436" s="11"/>
      <c r="P1436" s="11"/>
      <c r="Q1436" s="11"/>
      <c r="R1436" s="11"/>
      <c r="S1436" s="11"/>
      <c r="T1436" s="11"/>
      <c r="U1436" s="11"/>
      <c r="V1436" s="11"/>
      <c r="W1436" s="30"/>
      <c r="X1436" s="11"/>
      <c r="Y1436" s="11"/>
      <c r="Z1436" s="11"/>
      <c r="AA1436" s="11"/>
      <c r="AB1436" s="11"/>
      <c r="AC1436" s="11"/>
      <c r="AD1436" s="11"/>
      <c r="AE1436" s="11"/>
      <c r="AF1436" s="9"/>
      <c r="AG1436" s="9"/>
      <c r="AH1436" s="31"/>
      <c r="AI1436" s="9"/>
      <c r="AJ1436" s="9"/>
      <c r="AK1436" s="9"/>
      <c r="AL1436" s="9"/>
      <c r="AM1436" s="29"/>
      <c r="AN1436" s="29"/>
      <c r="AO1436" s="8"/>
      <c r="AP1436" s="28"/>
      <c r="AQ1436" s="8"/>
      <c r="AR1436" s="8"/>
      <c r="AS1436" s="8"/>
      <c r="AT1436" s="8"/>
      <c r="AU1436" s="8"/>
      <c r="AV1436" s="8"/>
      <c r="AW1436" s="8"/>
      <c r="AX1436" s="8"/>
      <c r="AY1436" s="32"/>
      <c r="AZ1436" s="32"/>
      <c r="BA1436" s="32"/>
      <c r="BB1436" s="13"/>
      <c r="BC1436" s="11"/>
      <c r="BD1436" s="11"/>
      <c r="BE1436" s="14"/>
      <c r="BF1436" s="8"/>
      <c r="BG1436" s="11"/>
      <c r="BH1436" s="11"/>
      <c r="BI1436" s="15"/>
      <c r="BJ1436" s="8"/>
      <c r="BK1436" s="8"/>
      <c r="BL1436" s="8"/>
      <c r="BM1436" s="8"/>
      <c r="BN1436" s="8"/>
      <c r="BO1436" s="8"/>
      <c r="BP1436" s="15"/>
      <c r="BQ1436" s="15"/>
      <c r="BR1436" s="33"/>
      <c r="BS1436" s="9"/>
      <c r="BT1436" s="34"/>
      <c r="BV1436" s="37"/>
      <c r="BW1436" s="38"/>
      <c r="BX1436" s="35"/>
    </row>
    <row r="1437" spans="1:76" x14ac:dyDescent="0.3">
      <c r="A1437" s="26" t="s">
        <v>348</v>
      </c>
      <c r="B1437" s="11" t="s">
        <v>2402</v>
      </c>
      <c r="C1437" s="14">
        <v>2.54</v>
      </c>
      <c r="D1437" s="27">
        <v>53717</v>
      </c>
      <c r="E1437" s="8">
        <v>903225.39</v>
      </c>
      <c r="F1437" s="28">
        <v>843042.3</v>
      </c>
      <c r="G1437" s="29">
        <v>812262.52</v>
      </c>
      <c r="H1437" s="29">
        <v>-30779.78</v>
      </c>
      <c r="I1437" s="31" t="s">
        <v>317</v>
      </c>
      <c r="J1437" s="31" t="s">
        <v>21</v>
      </c>
      <c r="K1437" s="12">
        <v>6.0741503520001308</v>
      </c>
      <c r="L1437" s="11"/>
      <c r="M1437" s="11"/>
      <c r="N1437" s="11"/>
      <c r="O1437" s="11"/>
      <c r="P1437" s="11"/>
      <c r="Q1437" s="11"/>
      <c r="R1437" s="11"/>
      <c r="S1437" s="11"/>
      <c r="T1437" s="11"/>
      <c r="U1437" s="11"/>
      <c r="V1437" s="11"/>
      <c r="W1437" s="30"/>
      <c r="X1437" s="11"/>
      <c r="Y1437" s="11"/>
      <c r="Z1437" s="11"/>
      <c r="AA1437" s="11"/>
      <c r="AB1437" s="11"/>
      <c r="AC1437" s="11"/>
      <c r="AD1437" s="11"/>
      <c r="AE1437" s="11"/>
      <c r="AF1437" s="9"/>
      <c r="AG1437" s="9"/>
      <c r="AH1437" s="31"/>
      <c r="AI1437" s="9"/>
      <c r="AJ1437" s="9"/>
      <c r="AK1437" s="9"/>
      <c r="AL1437" s="9"/>
      <c r="AM1437" s="29"/>
      <c r="AN1437" s="29"/>
      <c r="AO1437" s="8"/>
      <c r="AP1437" s="28"/>
      <c r="AQ1437" s="8"/>
      <c r="AR1437" s="8"/>
      <c r="AS1437" s="8"/>
      <c r="AT1437" s="8"/>
      <c r="AU1437" s="8"/>
      <c r="AV1437" s="8"/>
      <c r="AW1437" s="8"/>
      <c r="AX1437" s="8"/>
      <c r="AY1437" s="32"/>
      <c r="AZ1437" s="32"/>
      <c r="BA1437" s="32"/>
      <c r="BB1437" s="13"/>
      <c r="BC1437" s="11"/>
      <c r="BD1437" s="11"/>
      <c r="BE1437" s="14"/>
      <c r="BF1437" s="8"/>
      <c r="BG1437" s="11"/>
      <c r="BH1437" s="11"/>
      <c r="BI1437" s="15"/>
      <c r="BJ1437" s="8"/>
      <c r="BK1437" s="8"/>
      <c r="BL1437" s="8"/>
      <c r="BM1437" s="8"/>
      <c r="BN1437" s="8"/>
      <c r="BO1437" s="8"/>
      <c r="BP1437" s="15"/>
      <c r="BQ1437" s="15"/>
      <c r="BR1437" s="33"/>
      <c r="BS1437" s="9"/>
      <c r="BT1437" s="34"/>
      <c r="BV1437" s="37"/>
      <c r="BW1437" s="38"/>
      <c r="BX1437" s="35"/>
    </row>
    <row r="1438" spans="1:76" x14ac:dyDescent="0.3">
      <c r="A1438" s="26" t="s">
        <v>348</v>
      </c>
      <c r="B1438" s="11" t="s">
        <v>1421</v>
      </c>
      <c r="C1438" s="14">
        <v>3.5</v>
      </c>
      <c r="D1438" s="27">
        <v>52079</v>
      </c>
      <c r="E1438" s="8">
        <v>320202.96000000002</v>
      </c>
      <c r="F1438" s="28">
        <v>335765.2</v>
      </c>
      <c r="G1438" s="29">
        <v>304947.65999999997</v>
      </c>
      <c r="H1438" s="29">
        <v>-30817.54</v>
      </c>
      <c r="I1438" s="31" t="s">
        <v>71</v>
      </c>
      <c r="J1438" s="31" t="s">
        <v>58</v>
      </c>
      <c r="K1438" s="12">
        <v>2.5742567954243025</v>
      </c>
      <c r="L1438" s="11"/>
      <c r="M1438" s="11"/>
      <c r="N1438" s="11"/>
      <c r="O1438" s="11"/>
      <c r="P1438" s="11"/>
      <c r="Q1438" s="11"/>
      <c r="R1438" s="11"/>
      <c r="S1438" s="11"/>
      <c r="T1438" s="11"/>
      <c r="U1438" s="11"/>
      <c r="V1438" s="11"/>
      <c r="W1438" s="30"/>
      <c r="X1438" s="11"/>
      <c r="Y1438" s="11"/>
      <c r="Z1438" s="11"/>
      <c r="AA1438" s="11"/>
      <c r="AB1438" s="11"/>
      <c r="AC1438" s="11"/>
      <c r="AD1438" s="11"/>
      <c r="AE1438" s="11"/>
      <c r="AF1438" s="9"/>
      <c r="AG1438" s="9"/>
      <c r="AH1438" s="31"/>
      <c r="AI1438" s="9"/>
      <c r="AJ1438" s="9"/>
      <c r="AK1438" s="9"/>
      <c r="AL1438" s="9"/>
      <c r="AM1438" s="29"/>
      <c r="AN1438" s="29"/>
      <c r="AO1438" s="8"/>
      <c r="AP1438" s="28"/>
      <c r="AQ1438" s="8"/>
      <c r="AR1438" s="8"/>
      <c r="AS1438" s="8"/>
      <c r="AT1438" s="8"/>
      <c r="AU1438" s="8"/>
      <c r="AV1438" s="8"/>
      <c r="AW1438" s="8"/>
      <c r="AX1438" s="8"/>
      <c r="AY1438" s="32"/>
      <c r="AZ1438" s="32"/>
      <c r="BA1438" s="32"/>
      <c r="BB1438" s="13"/>
      <c r="BC1438" s="11"/>
      <c r="BD1438" s="11"/>
      <c r="BE1438" s="14"/>
      <c r="BF1438" s="8"/>
      <c r="BG1438" s="11"/>
      <c r="BH1438" s="11"/>
      <c r="BI1438" s="15"/>
      <c r="BJ1438" s="8"/>
      <c r="BK1438" s="8"/>
      <c r="BL1438" s="8"/>
      <c r="BM1438" s="8"/>
      <c r="BN1438" s="8"/>
      <c r="BO1438" s="8"/>
      <c r="BP1438" s="15"/>
      <c r="BQ1438" s="15"/>
      <c r="BR1438" s="33"/>
      <c r="BS1438" s="9"/>
      <c r="BT1438" s="34"/>
      <c r="BV1438" s="37"/>
      <c r="BW1438" s="38"/>
    </row>
    <row r="1439" spans="1:76" x14ac:dyDescent="0.3">
      <c r="A1439" s="26" t="s">
        <v>348</v>
      </c>
      <c r="B1439" s="11" t="s">
        <v>1010</v>
      </c>
      <c r="C1439" s="14">
        <v>1.6909999999999998</v>
      </c>
      <c r="D1439" s="27">
        <v>60382</v>
      </c>
      <c r="E1439" s="8">
        <v>626650.78</v>
      </c>
      <c r="F1439" s="28">
        <v>626649.55000000005</v>
      </c>
      <c r="G1439" s="29">
        <v>595753.56999999995</v>
      </c>
      <c r="H1439" s="29">
        <v>-30895.98</v>
      </c>
      <c r="I1439" s="31" t="s">
        <v>21</v>
      </c>
      <c r="J1439" s="31" t="s">
        <v>33</v>
      </c>
      <c r="K1439" s="12">
        <v>1.6915807690470694</v>
      </c>
      <c r="L1439" s="11"/>
      <c r="M1439" s="11"/>
      <c r="N1439" s="11"/>
      <c r="O1439" s="11"/>
      <c r="P1439" s="11"/>
      <c r="Q1439" s="11"/>
      <c r="R1439" s="11"/>
      <c r="S1439" s="11"/>
      <c r="T1439" s="11"/>
      <c r="U1439" s="11"/>
      <c r="V1439" s="11"/>
      <c r="W1439" s="30"/>
      <c r="X1439" s="11"/>
      <c r="Y1439" s="11"/>
      <c r="Z1439" s="11"/>
      <c r="AA1439" s="11"/>
      <c r="AB1439" s="11"/>
      <c r="AC1439" s="11"/>
      <c r="AD1439" s="11"/>
      <c r="AE1439" s="11"/>
      <c r="AF1439" s="9"/>
      <c r="AG1439" s="9"/>
      <c r="AH1439" s="31"/>
      <c r="AI1439" s="9"/>
      <c r="AJ1439" s="9"/>
      <c r="AK1439" s="9"/>
      <c r="AL1439" s="9"/>
      <c r="AM1439" s="29"/>
      <c r="AN1439" s="29"/>
      <c r="AO1439" s="8"/>
      <c r="AP1439" s="28"/>
      <c r="AQ1439" s="8"/>
      <c r="AR1439" s="8"/>
      <c r="AS1439" s="8"/>
      <c r="AT1439" s="8"/>
      <c r="AU1439" s="8"/>
      <c r="AV1439" s="8"/>
      <c r="AW1439" s="8"/>
      <c r="AX1439" s="8"/>
      <c r="AY1439" s="32"/>
      <c r="AZ1439" s="32"/>
      <c r="BA1439" s="32"/>
      <c r="BB1439" s="13"/>
      <c r="BC1439" s="11"/>
      <c r="BD1439" s="11"/>
      <c r="BE1439" s="14"/>
      <c r="BF1439" s="8"/>
      <c r="BG1439" s="11"/>
      <c r="BH1439" s="11"/>
      <c r="BI1439" s="15"/>
      <c r="BJ1439" s="8"/>
      <c r="BK1439" s="8"/>
      <c r="BL1439" s="8"/>
      <c r="BM1439" s="8"/>
      <c r="BN1439" s="8"/>
      <c r="BO1439" s="8"/>
      <c r="BP1439" s="15"/>
      <c r="BQ1439" s="15"/>
      <c r="BR1439" s="33"/>
      <c r="BS1439" s="9"/>
      <c r="BT1439" s="34"/>
      <c r="BV1439" s="37"/>
      <c r="BW1439" s="38"/>
      <c r="BX1439" s="35"/>
    </row>
    <row r="1440" spans="1:76" x14ac:dyDescent="0.3">
      <c r="A1440" s="26" t="s">
        <v>348</v>
      </c>
      <c r="B1440" s="11" t="s">
        <v>2555</v>
      </c>
      <c r="C1440" s="14">
        <v>2.77</v>
      </c>
      <c r="D1440" s="27">
        <v>61743</v>
      </c>
      <c r="E1440" s="8">
        <v>250000</v>
      </c>
      <c r="F1440" s="28">
        <v>249994.7</v>
      </c>
      <c r="G1440" s="29">
        <v>219087.83</v>
      </c>
      <c r="H1440" s="29">
        <v>-30906.87</v>
      </c>
      <c r="I1440" s="31" t="s">
        <v>21</v>
      </c>
      <c r="J1440" s="31" t="s">
        <v>21</v>
      </c>
      <c r="K1440" s="12">
        <v>2.77170279999936</v>
      </c>
      <c r="L1440" s="11"/>
      <c r="M1440" s="11"/>
      <c r="N1440" s="11"/>
      <c r="O1440" s="11"/>
      <c r="P1440" s="11"/>
      <c r="Q1440" s="11"/>
      <c r="R1440" s="11"/>
      <c r="S1440" s="11"/>
      <c r="T1440" s="11"/>
      <c r="U1440" s="11"/>
      <c r="V1440" s="11"/>
      <c r="W1440" s="30"/>
      <c r="X1440" s="11"/>
      <c r="Y1440" s="11"/>
      <c r="Z1440" s="11"/>
      <c r="AA1440" s="11"/>
      <c r="AB1440" s="11"/>
      <c r="AC1440" s="11"/>
      <c r="AD1440" s="11"/>
      <c r="AE1440" s="11"/>
      <c r="AF1440" s="9"/>
      <c r="AG1440" s="9"/>
      <c r="AH1440" s="31"/>
      <c r="AI1440" s="9"/>
      <c r="AJ1440" s="9"/>
      <c r="AK1440" s="9"/>
      <c r="AL1440" s="9"/>
      <c r="AM1440" s="29"/>
      <c r="AN1440" s="29"/>
      <c r="AO1440" s="8"/>
      <c r="AP1440" s="28"/>
      <c r="AQ1440" s="8"/>
      <c r="AR1440" s="8"/>
      <c r="AS1440" s="8"/>
      <c r="AT1440" s="8"/>
      <c r="AU1440" s="8"/>
      <c r="AV1440" s="8"/>
      <c r="AW1440" s="8"/>
      <c r="AX1440" s="8"/>
      <c r="AY1440" s="32"/>
      <c r="AZ1440" s="32"/>
      <c r="BA1440" s="32"/>
      <c r="BB1440" s="13"/>
      <c r="BC1440" s="11"/>
      <c r="BD1440" s="11"/>
      <c r="BE1440" s="14"/>
      <c r="BF1440" s="8"/>
      <c r="BG1440" s="11"/>
      <c r="BH1440" s="11"/>
      <c r="BI1440" s="15"/>
      <c r="BJ1440" s="8"/>
      <c r="BK1440" s="8"/>
      <c r="BL1440" s="8"/>
      <c r="BM1440" s="8"/>
      <c r="BN1440" s="8"/>
      <c r="BO1440" s="8"/>
      <c r="BP1440" s="15"/>
      <c r="BQ1440" s="15"/>
      <c r="BR1440" s="33"/>
      <c r="BS1440" s="9"/>
      <c r="BT1440" s="34"/>
      <c r="BV1440" s="37"/>
      <c r="BW1440" s="38"/>
      <c r="BX1440" s="35"/>
    </row>
    <row r="1441" spans="1:76" x14ac:dyDescent="0.3">
      <c r="A1441" s="26" t="s">
        <v>348</v>
      </c>
      <c r="B1441" s="11" t="s">
        <v>1597</v>
      </c>
      <c r="C1441" s="14">
        <v>4.5</v>
      </c>
      <c r="D1441" s="27">
        <v>54514</v>
      </c>
      <c r="E1441" s="8">
        <v>272663.73</v>
      </c>
      <c r="F1441" s="28">
        <v>300535.88</v>
      </c>
      <c r="G1441" s="29">
        <v>269258</v>
      </c>
      <c r="H1441" s="29">
        <v>-31277.88</v>
      </c>
      <c r="I1441" s="31" t="s">
        <v>71</v>
      </c>
      <c r="J1441" s="31" t="s">
        <v>58</v>
      </c>
      <c r="K1441" s="12">
        <v>2.5935966126806558</v>
      </c>
      <c r="L1441" s="11"/>
      <c r="M1441" s="11"/>
      <c r="N1441" s="11"/>
      <c r="O1441" s="11"/>
      <c r="P1441" s="11"/>
      <c r="Q1441" s="11"/>
      <c r="R1441" s="11"/>
      <c r="S1441" s="11"/>
      <c r="T1441" s="11"/>
      <c r="U1441" s="11"/>
      <c r="V1441" s="11"/>
      <c r="W1441" s="30"/>
      <c r="X1441" s="11"/>
      <c r="Y1441" s="11"/>
      <c r="Z1441" s="11"/>
      <c r="AA1441" s="11"/>
      <c r="AB1441" s="11"/>
      <c r="AC1441" s="11"/>
      <c r="AD1441" s="11"/>
      <c r="AE1441" s="11"/>
      <c r="AF1441" s="9"/>
      <c r="AG1441" s="9"/>
      <c r="AH1441" s="31"/>
      <c r="AI1441" s="9"/>
      <c r="AJ1441" s="9"/>
      <c r="AK1441" s="9"/>
      <c r="AL1441" s="9"/>
      <c r="AM1441" s="29"/>
      <c r="AN1441" s="29"/>
      <c r="AO1441" s="8"/>
      <c r="AP1441" s="28"/>
      <c r="AQ1441" s="8"/>
      <c r="AR1441" s="8"/>
      <c r="AS1441" s="8"/>
      <c r="AT1441" s="8"/>
      <c r="AU1441" s="8"/>
      <c r="AV1441" s="8"/>
      <c r="AW1441" s="8"/>
      <c r="AX1441" s="8"/>
      <c r="AY1441" s="32"/>
      <c r="AZ1441" s="32"/>
      <c r="BA1441" s="32"/>
      <c r="BB1441" s="13"/>
      <c r="BC1441" s="11"/>
      <c r="BD1441" s="11"/>
      <c r="BE1441" s="14"/>
      <c r="BF1441" s="8"/>
      <c r="BG1441" s="11"/>
      <c r="BH1441" s="11"/>
      <c r="BI1441" s="15"/>
      <c r="BJ1441" s="8"/>
      <c r="BK1441" s="8"/>
      <c r="BL1441" s="8"/>
      <c r="BM1441" s="8"/>
      <c r="BN1441" s="8"/>
      <c r="BO1441" s="8"/>
      <c r="BP1441" s="15"/>
      <c r="BQ1441" s="15"/>
      <c r="BR1441" s="33"/>
      <c r="BS1441" s="9"/>
      <c r="BT1441" s="34"/>
      <c r="BV1441" s="37"/>
      <c r="BW1441" s="38"/>
      <c r="BX1441" s="35"/>
    </row>
    <row r="1442" spans="1:76" x14ac:dyDescent="0.3">
      <c r="A1442" s="26" t="s">
        <v>348</v>
      </c>
      <c r="B1442" s="11" t="s">
        <v>2037</v>
      </c>
      <c r="C1442" s="14">
        <v>5.0549799999999996</v>
      </c>
      <c r="D1442" s="27">
        <v>49668</v>
      </c>
      <c r="E1442" s="8">
        <v>587014.38</v>
      </c>
      <c r="F1442" s="28">
        <v>586853.93000000005</v>
      </c>
      <c r="G1442" s="29">
        <v>555401.37</v>
      </c>
      <c r="H1442" s="29">
        <v>-31452.560000000001</v>
      </c>
      <c r="I1442" s="31" t="s">
        <v>301</v>
      </c>
      <c r="J1442" s="31" t="s">
        <v>36</v>
      </c>
      <c r="K1442" s="12">
        <v>5.1826097700001768</v>
      </c>
      <c r="L1442" s="11"/>
      <c r="M1442" s="11"/>
      <c r="N1442" s="11"/>
      <c r="O1442" s="11"/>
      <c r="P1442" s="11"/>
      <c r="Q1442" s="11"/>
      <c r="R1442" s="11"/>
      <c r="S1442" s="11"/>
      <c r="T1442" s="11"/>
      <c r="U1442" s="11"/>
      <c r="V1442" s="11"/>
      <c r="W1442" s="30"/>
      <c r="X1442" s="11"/>
      <c r="Y1442" s="11"/>
      <c r="Z1442" s="11"/>
      <c r="AA1442" s="11"/>
      <c r="AB1442" s="11"/>
      <c r="AC1442" s="11"/>
      <c r="AD1442" s="11"/>
      <c r="AE1442" s="11"/>
      <c r="AF1442" s="9"/>
      <c r="AG1442" s="9"/>
      <c r="AH1442" s="31"/>
      <c r="AI1442" s="9"/>
      <c r="AJ1442" s="9"/>
      <c r="AK1442" s="9"/>
      <c r="AL1442" s="9"/>
      <c r="AM1442" s="29"/>
      <c r="AN1442" s="29"/>
      <c r="AO1442" s="8"/>
      <c r="AP1442" s="28"/>
      <c r="AQ1442" s="8"/>
      <c r="AR1442" s="8"/>
      <c r="AS1442" s="8"/>
      <c r="AT1442" s="8"/>
      <c r="AU1442" s="8"/>
      <c r="AV1442" s="8"/>
      <c r="AW1442" s="8"/>
      <c r="AX1442" s="8"/>
      <c r="AY1442" s="32"/>
      <c r="AZ1442" s="32"/>
      <c r="BA1442" s="32"/>
      <c r="BB1442" s="13"/>
      <c r="BC1442" s="11"/>
      <c r="BD1442" s="11"/>
      <c r="BE1442" s="14"/>
      <c r="BF1442" s="8"/>
      <c r="BG1442" s="11"/>
      <c r="BH1442" s="11"/>
      <c r="BI1442" s="15"/>
      <c r="BJ1442" s="8"/>
      <c r="BK1442" s="8"/>
      <c r="BL1442" s="8"/>
      <c r="BM1442" s="8"/>
      <c r="BN1442" s="8"/>
      <c r="BO1442" s="8"/>
      <c r="BP1442" s="15"/>
      <c r="BQ1442" s="15"/>
      <c r="BR1442" s="33"/>
      <c r="BS1442" s="9"/>
      <c r="BT1442" s="34"/>
      <c r="BV1442" s="37"/>
      <c r="BW1442" s="38"/>
      <c r="BX1442" s="35"/>
    </row>
    <row r="1443" spans="1:76" x14ac:dyDescent="0.3">
      <c r="A1443" s="26" t="s">
        <v>348</v>
      </c>
      <c r="B1443" s="11" t="s">
        <v>1997</v>
      </c>
      <c r="C1443" s="14">
        <v>5.5</v>
      </c>
      <c r="D1443" s="27">
        <v>56608</v>
      </c>
      <c r="E1443" s="8">
        <v>5151288.12</v>
      </c>
      <c r="F1443" s="28">
        <v>5196067.28</v>
      </c>
      <c r="G1443" s="29">
        <v>5164277.0599999996</v>
      </c>
      <c r="H1443" s="29">
        <v>-31790.22</v>
      </c>
      <c r="I1443" s="31" t="s">
        <v>32</v>
      </c>
      <c r="J1443" s="31" t="s">
        <v>21</v>
      </c>
      <c r="K1443" s="12">
        <v>5.2611727199998839</v>
      </c>
      <c r="L1443" s="11"/>
      <c r="M1443" s="11"/>
      <c r="N1443" s="11"/>
      <c r="O1443" s="11"/>
      <c r="P1443" s="11"/>
      <c r="Q1443" s="11"/>
      <c r="R1443" s="11"/>
      <c r="S1443" s="11"/>
      <c r="T1443" s="11"/>
      <c r="U1443" s="11"/>
      <c r="V1443" s="11"/>
      <c r="W1443" s="30"/>
      <c r="X1443" s="11"/>
      <c r="Y1443" s="11"/>
      <c r="Z1443" s="11"/>
      <c r="AA1443" s="11"/>
      <c r="AB1443" s="11"/>
      <c r="AC1443" s="11"/>
      <c r="AD1443" s="11"/>
      <c r="AE1443" s="11"/>
      <c r="AF1443" s="9"/>
      <c r="AG1443" s="9"/>
      <c r="AH1443" s="31"/>
      <c r="AI1443" s="9"/>
      <c r="AJ1443" s="9"/>
      <c r="AK1443" s="9"/>
      <c r="AL1443" s="9"/>
      <c r="AM1443" s="29"/>
      <c r="AN1443" s="29"/>
      <c r="AO1443" s="8"/>
      <c r="AP1443" s="28"/>
      <c r="AQ1443" s="8"/>
      <c r="AR1443" s="8"/>
      <c r="AS1443" s="8"/>
      <c r="AT1443" s="8"/>
      <c r="AU1443" s="8"/>
      <c r="AV1443" s="8"/>
      <c r="AW1443" s="8"/>
      <c r="AX1443" s="8"/>
      <c r="AY1443" s="32"/>
      <c r="AZ1443" s="32"/>
      <c r="BA1443" s="32"/>
      <c r="BB1443" s="13"/>
      <c r="BC1443" s="11"/>
      <c r="BD1443" s="11"/>
      <c r="BE1443" s="14"/>
      <c r="BF1443" s="8"/>
      <c r="BG1443" s="11"/>
      <c r="BH1443" s="11"/>
      <c r="BI1443" s="15"/>
      <c r="BJ1443" s="8"/>
      <c r="BK1443" s="8"/>
      <c r="BL1443" s="8"/>
      <c r="BM1443" s="8"/>
      <c r="BN1443" s="8"/>
      <c r="BO1443" s="8"/>
      <c r="BP1443" s="15"/>
      <c r="BQ1443" s="15"/>
      <c r="BR1443" s="33"/>
      <c r="BS1443" s="9"/>
      <c r="BT1443" s="34"/>
      <c r="BV1443" s="37"/>
      <c r="BW1443" s="38"/>
      <c r="BX1443" s="35"/>
    </row>
    <row r="1444" spans="1:76" x14ac:dyDescent="0.3">
      <c r="A1444" s="26" t="s">
        <v>348</v>
      </c>
      <c r="B1444" s="11" t="s">
        <v>1437</v>
      </c>
      <c r="C1444" s="14">
        <v>3</v>
      </c>
      <c r="D1444" s="27">
        <v>53632</v>
      </c>
      <c r="E1444" s="8">
        <v>202712.26</v>
      </c>
      <c r="F1444" s="28">
        <v>213536.43</v>
      </c>
      <c r="G1444" s="29">
        <v>181523.11</v>
      </c>
      <c r="H1444" s="29">
        <v>-32013.32</v>
      </c>
      <c r="I1444" s="31" t="s">
        <v>71</v>
      </c>
      <c r="J1444" s="31" t="s">
        <v>58</v>
      </c>
      <c r="K1444" s="12">
        <v>2.1573715182322752</v>
      </c>
      <c r="L1444" s="11"/>
      <c r="M1444" s="11"/>
      <c r="N1444" s="11"/>
      <c r="O1444" s="11"/>
      <c r="P1444" s="11"/>
      <c r="Q1444" s="11"/>
      <c r="R1444" s="11"/>
      <c r="S1444" s="11"/>
      <c r="T1444" s="11"/>
      <c r="U1444" s="11"/>
      <c r="V1444" s="11"/>
      <c r="W1444" s="30"/>
      <c r="X1444" s="11"/>
      <c r="Y1444" s="11"/>
      <c r="Z1444" s="11"/>
      <c r="AA1444" s="11"/>
      <c r="AB1444" s="11"/>
      <c r="AC1444" s="11"/>
      <c r="AD1444" s="11"/>
      <c r="AE1444" s="11"/>
      <c r="AF1444" s="9"/>
      <c r="AG1444" s="9"/>
      <c r="AH1444" s="31"/>
      <c r="AI1444" s="9"/>
      <c r="AJ1444" s="9"/>
      <c r="AK1444" s="9"/>
      <c r="AL1444" s="9"/>
      <c r="AM1444" s="29"/>
      <c r="AN1444" s="29"/>
      <c r="AO1444" s="8"/>
      <c r="AP1444" s="28"/>
      <c r="AQ1444" s="8"/>
      <c r="AR1444" s="8"/>
      <c r="AS1444" s="8"/>
      <c r="AT1444" s="8"/>
      <c r="AU1444" s="8"/>
      <c r="AV1444" s="8"/>
      <c r="AW1444" s="8"/>
      <c r="AX1444" s="8"/>
      <c r="AY1444" s="32"/>
      <c r="AZ1444" s="32"/>
      <c r="BA1444" s="32"/>
      <c r="BB1444" s="13"/>
      <c r="BC1444" s="11"/>
      <c r="BD1444" s="11"/>
      <c r="BE1444" s="14"/>
      <c r="BF1444" s="8"/>
      <c r="BG1444" s="11"/>
      <c r="BH1444" s="11"/>
      <c r="BI1444" s="15"/>
      <c r="BJ1444" s="8"/>
      <c r="BK1444" s="8"/>
      <c r="BL1444" s="8"/>
      <c r="BM1444" s="8"/>
      <c r="BN1444" s="8"/>
      <c r="BO1444" s="8"/>
      <c r="BP1444" s="15"/>
      <c r="BQ1444" s="15"/>
      <c r="BR1444" s="33"/>
      <c r="BS1444" s="9"/>
      <c r="BT1444" s="34"/>
      <c r="BV1444" s="37"/>
      <c r="BW1444" s="38"/>
      <c r="BX1444" s="35"/>
    </row>
    <row r="1445" spans="1:76" x14ac:dyDescent="0.3">
      <c r="A1445" s="26" t="s">
        <v>348</v>
      </c>
      <c r="B1445" s="11" t="s">
        <v>1204</v>
      </c>
      <c r="C1445" s="14">
        <v>3.5</v>
      </c>
      <c r="D1445" s="27">
        <v>53783</v>
      </c>
      <c r="E1445" s="8">
        <v>254063.17</v>
      </c>
      <c r="F1445" s="28">
        <v>269137.67</v>
      </c>
      <c r="G1445" s="29">
        <v>236869.54</v>
      </c>
      <c r="H1445" s="29">
        <v>-32268.13</v>
      </c>
      <c r="I1445" s="31" t="s">
        <v>71</v>
      </c>
      <c r="J1445" s="31" t="s">
        <v>58</v>
      </c>
      <c r="K1445" s="12">
        <v>2.5484988778642546</v>
      </c>
      <c r="L1445" s="11"/>
      <c r="M1445" s="11"/>
      <c r="N1445" s="11"/>
      <c r="O1445" s="11"/>
      <c r="P1445" s="11"/>
      <c r="Q1445" s="11"/>
      <c r="R1445" s="11"/>
      <c r="S1445" s="11"/>
      <c r="T1445" s="11"/>
      <c r="U1445" s="11"/>
      <c r="V1445" s="11"/>
      <c r="W1445" s="30"/>
      <c r="X1445" s="11"/>
      <c r="Y1445" s="11"/>
      <c r="Z1445" s="11"/>
      <c r="AA1445" s="11"/>
      <c r="AB1445" s="11"/>
      <c r="AC1445" s="11"/>
      <c r="AD1445" s="11"/>
      <c r="AE1445" s="11"/>
      <c r="AF1445" s="9"/>
      <c r="AG1445" s="9"/>
      <c r="AH1445" s="31"/>
      <c r="AI1445" s="9"/>
      <c r="AJ1445" s="9"/>
      <c r="AK1445" s="9"/>
      <c r="AL1445" s="9"/>
      <c r="AM1445" s="29"/>
      <c r="AN1445" s="29"/>
      <c r="AO1445" s="8"/>
      <c r="AP1445" s="28"/>
      <c r="AQ1445" s="8"/>
      <c r="AR1445" s="8"/>
      <c r="AS1445" s="8"/>
      <c r="AT1445" s="8"/>
      <c r="AU1445" s="8"/>
      <c r="AV1445" s="8"/>
      <c r="AW1445" s="8"/>
      <c r="AX1445" s="8"/>
      <c r="AY1445" s="32"/>
      <c r="AZ1445" s="32"/>
      <c r="BA1445" s="32"/>
      <c r="BB1445" s="13"/>
      <c r="BC1445" s="11"/>
      <c r="BD1445" s="11"/>
      <c r="BE1445" s="14"/>
      <c r="BF1445" s="8"/>
      <c r="BG1445" s="11"/>
      <c r="BH1445" s="11"/>
      <c r="BI1445" s="15"/>
      <c r="BJ1445" s="8"/>
      <c r="BK1445" s="8"/>
      <c r="BL1445" s="8"/>
      <c r="BM1445" s="8"/>
      <c r="BN1445" s="8"/>
      <c r="BO1445" s="8"/>
      <c r="BP1445" s="15"/>
      <c r="BQ1445" s="15"/>
      <c r="BR1445" s="33"/>
      <c r="BS1445" s="9"/>
      <c r="BT1445" s="34"/>
      <c r="BV1445" s="37"/>
      <c r="BW1445" s="38"/>
      <c r="BX1445" s="35"/>
    </row>
    <row r="1446" spans="1:76" x14ac:dyDescent="0.3">
      <c r="A1446" s="26" t="s">
        <v>348</v>
      </c>
      <c r="B1446" s="11" t="s">
        <v>1292</v>
      </c>
      <c r="C1446" s="14">
        <v>3</v>
      </c>
      <c r="D1446" s="27">
        <v>54667</v>
      </c>
      <c r="E1446" s="8">
        <v>214389.5</v>
      </c>
      <c r="F1446" s="28">
        <v>224028.4</v>
      </c>
      <c r="G1446" s="29">
        <v>191719.4</v>
      </c>
      <c r="H1446" s="29">
        <v>-32309</v>
      </c>
      <c r="I1446" s="31" t="s">
        <v>71</v>
      </c>
      <c r="J1446" s="31" t="s">
        <v>58</v>
      </c>
      <c r="K1446" s="12">
        <v>2.3470072899998393</v>
      </c>
      <c r="L1446" s="11"/>
      <c r="M1446" s="11"/>
      <c r="N1446" s="11"/>
      <c r="O1446" s="11"/>
      <c r="P1446" s="11"/>
      <c r="Q1446" s="11"/>
      <c r="R1446" s="11"/>
      <c r="S1446" s="11"/>
      <c r="T1446" s="11"/>
      <c r="U1446" s="11"/>
      <c r="V1446" s="11"/>
      <c r="W1446" s="30"/>
      <c r="X1446" s="11"/>
      <c r="Y1446" s="11"/>
      <c r="Z1446" s="11"/>
      <c r="AA1446" s="11"/>
      <c r="AB1446" s="11"/>
      <c r="AC1446" s="11"/>
      <c r="AD1446" s="11"/>
      <c r="AE1446" s="11"/>
      <c r="AF1446" s="9"/>
      <c r="AG1446" s="9"/>
      <c r="AH1446" s="31"/>
      <c r="AI1446" s="9"/>
      <c r="AJ1446" s="9"/>
      <c r="AK1446" s="9"/>
      <c r="AL1446" s="9"/>
      <c r="AM1446" s="29"/>
      <c r="AN1446" s="29"/>
      <c r="AO1446" s="8"/>
      <c r="AP1446" s="28"/>
      <c r="AQ1446" s="8"/>
      <c r="AR1446" s="8"/>
      <c r="AS1446" s="8"/>
      <c r="AT1446" s="8"/>
      <c r="AU1446" s="8"/>
      <c r="AV1446" s="8"/>
      <c r="AW1446" s="8"/>
      <c r="AX1446" s="8"/>
      <c r="AY1446" s="32"/>
      <c r="AZ1446" s="32"/>
      <c r="BA1446" s="32"/>
      <c r="BB1446" s="13"/>
      <c r="BC1446" s="11"/>
      <c r="BD1446" s="11"/>
      <c r="BE1446" s="14"/>
      <c r="BF1446" s="8"/>
      <c r="BG1446" s="11"/>
      <c r="BH1446" s="11"/>
      <c r="BI1446" s="15"/>
      <c r="BJ1446" s="8"/>
      <c r="BK1446" s="8"/>
      <c r="BL1446" s="8"/>
      <c r="BM1446" s="8"/>
      <c r="BN1446" s="8"/>
      <c r="BO1446" s="8"/>
      <c r="BP1446" s="15"/>
      <c r="BQ1446" s="15"/>
      <c r="BR1446" s="33"/>
      <c r="BS1446" s="9"/>
      <c r="BT1446" s="34"/>
      <c r="BV1446" s="37"/>
      <c r="BW1446" s="38"/>
      <c r="BX1446" s="35"/>
    </row>
    <row r="1447" spans="1:76" x14ac:dyDescent="0.3">
      <c r="A1447" s="26" t="s">
        <v>348</v>
      </c>
      <c r="B1447" s="11" t="s">
        <v>1602</v>
      </c>
      <c r="C1447" s="14">
        <v>2.5</v>
      </c>
      <c r="D1447" s="27">
        <v>54970</v>
      </c>
      <c r="E1447" s="8">
        <v>169135.58</v>
      </c>
      <c r="F1447" s="28">
        <v>176892.67</v>
      </c>
      <c r="G1447" s="29">
        <v>144570.9</v>
      </c>
      <c r="H1447" s="29">
        <v>-32321.77</v>
      </c>
      <c r="I1447" s="31" t="s">
        <v>71</v>
      </c>
      <c r="J1447" s="31" t="s">
        <v>58</v>
      </c>
      <c r="K1447" s="12">
        <v>1.8654890100025059</v>
      </c>
      <c r="L1447" s="11"/>
      <c r="M1447" s="11"/>
      <c r="N1447" s="11"/>
      <c r="O1447" s="11"/>
      <c r="P1447" s="11"/>
      <c r="Q1447" s="11"/>
      <c r="R1447" s="11"/>
      <c r="S1447" s="11"/>
      <c r="T1447" s="11"/>
      <c r="U1447" s="11"/>
      <c r="V1447" s="11"/>
      <c r="W1447" s="30"/>
      <c r="X1447" s="11"/>
      <c r="Y1447" s="11"/>
      <c r="Z1447" s="11"/>
      <c r="AA1447" s="11"/>
      <c r="AB1447" s="11"/>
      <c r="AC1447" s="11"/>
      <c r="AD1447" s="11"/>
      <c r="AE1447" s="11"/>
      <c r="AF1447" s="9"/>
      <c r="AG1447" s="9"/>
      <c r="AH1447" s="31"/>
      <c r="AI1447" s="9"/>
      <c r="AJ1447" s="9"/>
      <c r="AK1447" s="9"/>
      <c r="AL1447" s="9"/>
      <c r="AM1447" s="29"/>
      <c r="AN1447" s="29"/>
      <c r="AO1447" s="8"/>
      <c r="AP1447" s="28"/>
      <c r="AQ1447" s="8"/>
      <c r="AR1447" s="8"/>
      <c r="AS1447" s="8"/>
      <c r="AT1447" s="8"/>
      <c r="AU1447" s="8"/>
      <c r="AV1447" s="8"/>
      <c r="AW1447" s="8"/>
      <c r="AX1447" s="8"/>
      <c r="AY1447" s="32"/>
      <c r="AZ1447" s="32"/>
      <c r="BA1447" s="32"/>
      <c r="BB1447" s="13"/>
      <c r="BC1447" s="11"/>
      <c r="BD1447" s="11"/>
      <c r="BE1447" s="14"/>
      <c r="BF1447" s="8"/>
      <c r="BG1447" s="11"/>
      <c r="BH1447" s="11"/>
      <c r="BI1447" s="15"/>
      <c r="BJ1447" s="8"/>
      <c r="BK1447" s="8"/>
      <c r="BL1447" s="8"/>
      <c r="BM1447" s="8"/>
      <c r="BN1447" s="8"/>
      <c r="BO1447" s="8"/>
      <c r="BP1447" s="15"/>
      <c r="BQ1447" s="15"/>
      <c r="BR1447" s="33"/>
      <c r="BS1447" s="9"/>
      <c r="BT1447" s="34"/>
      <c r="BV1447" s="37"/>
      <c r="BW1447" s="38"/>
      <c r="BX1447" s="35"/>
    </row>
    <row r="1448" spans="1:76" x14ac:dyDescent="0.3">
      <c r="A1448" s="26" t="s">
        <v>348</v>
      </c>
      <c r="B1448" s="11" t="s">
        <v>1125</v>
      </c>
      <c r="C1448" s="14">
        <v>3.5</v>
      </c>
      <c r="D1448" s="27">
        <v>53267</v>
      </c>
      <c r="E1448" s="8">
        <v>223225.22</v>
      </c>
      <c r="F1448" s="28">
        <v>241481.21</v>
      </c>
      <c r="G1448" s="29">
        <v>208866.3</v>
      </c>
      <c r="H1448" s="29">
        <v>-32614.91</v>
      </c>
      <c r="I1448" s="31" t="s">
        <v>71</v>
      </c>
      <c r="J1448" s="31" t="s">
        <v>58</v>
      </c>
      <c r="K1448" s="12">
        <v>2.1588481800012516</v>
      </c>
      <c r="L1448" s="11"/>
      <c r="M1448" s="11"/>
      <c r="N1448" s="11"/>
      <c r="O1448" s="11"/>
      <c r="P1448" s="11"/>
      <c r="Q1448" s="11"/>
      <c r="R1448" s="11"/>
      <c r="S1448" s="11"/>
      <c r="T1448" s="11"/>
      <c r="U1448" s="11"/>
      <c r="V1448" s="11"/>
      <c r="W1448" s="30"/>
      <c r="X1448" s="11"/>
      <c r="Y1448" s="11"/>
      <c r="Z1448" s="11"/>
      <c r="AA1448" s="11"/>
      <c r="AB1448" s="11"/>
      <c r="AC1448" s="11"/>
      <c r="AD1448" s="11"/>
      <c r="AE1448" s="11"/>
      <c r="AF1448" s="9"/>
      <c r="AG1448" s="9"/>
      <c r="AH1448" s="31"/>
      <c r="AI1448" s="9"/>
      <c r="AJ1448" s="9"/>
      <c r="AK1448" s="9"/>
      <c r="AL1448" s="9"/>
      <c r="AM1448" s="29"/>
      <c r="AN1448" s="29"/>
      <c r="AO1448" s="8"/>
      <c r="AP1448" s="28"/>
      <c r="AQ1448" s="8"/>
      <c r="AR1448" s="8"/>
      <c r="AS1448" s="8"/>
      <c r="AT1448" s="8"/>
      <c r="AU1448" s="8"/>
      <c r="AV1448" s="8"/>
      <c r="AW1448" s="8"/>
      <c r="AX1448" s="8"/>
      <c r="AY1448" s="32"/>
      <c r="AZ1448" s="32"/>
      <c r="BA1448" s="32"/>
      <c r="BB1448" s="13"/>
      <c r="BC1448" s="11"/>
      <c r="BD1448" s="11"/>
      <c r="BE1448" s="14"/>
      <c r="BF1448" s="8"/>
      <c r="BG1448" s="11"/>
      <c r="BH1448" s="11"/>
      <c r="BI1448" s="15"/>
      <c r="BJ1448" s="8"/>
      <c r="BK1448" s="8"/>
      <c r="BL1448" s="8"/>
      <c r="BM1448" s="8"/>
      <c r="BN1448" s="8"/>
      <c r="BO1448" s="8"/>
      <c r="BP1448" s="15"/>
      <c r="BQ1448" s="15"/>
      <c r="BR1448" s="33"/>
      <c r="BS1448" s="9"/>
      <c r="BT1448" s="34"/>
      <c r="BV1448" s="37"/>
      <c r="BW1448" s="38"/>
      <c r="BX1448" s="35"/>
    </row>
    <row r="1449" spans="1:76" x14ac:dyDescent="0.3">
      <c r="A1449" s="26" t="s">
        <v>348</v>
      </c>
      <c r="B1449" s="11" t="s">
        <v>1432</v>
      </c>
      <c r="C1449" s="14">
        <v>3.5</v>
      </c>
      <c r="D1449" s="27">
        <v>53206</v>
      </c>
      <c r="E1449" s="8">
        <v>264063.44</v>
      </c>
      <c r="F1449" s="28">
        <v>280874.59000000003</v>
      </c>
      <c r="G1449" s="29">
        <v>248249.69</v>
      </c>
      <c r="H1449" s="29">
        <v>-32624.9</v>
      </c>
      <c r="I1449" s="31" t="s">
        <v>71</v>
      </c>
      <c r="J1449" s="31" t="s">
        <v>58</v>
      </c>
      <c r="K1449" s="12">
        <v>2.4387748676624685</v>
      </c>
      <c r="L1449" s="11"/>
      <c r="M1449" s="11"/>
      <c r="N1449" s="11"/>
      <c r="O1449" s="11"/>
      <c r="P1449" s="11"/>
      <c r="Q1449" s="11"/>
      <c r="R1449" s="11"/>
      <c r="S1449" s="11"/>
      <c r="T1449" s="11"/>
      <c r="U1449" s="11"/>
      <c r="V1449" s="11"/>
      <c r="W1449" s="30"/>
      <c r="X1449" s="11"/>
      <c r="Y1449" s="11"/>
      <c r="Z1449" s="11"/>
      <c r="AA1449" s="11"/>
      <c r="AB1449" s="11"/>
      <c r="AC1449" s="11"/>
      <c r="AD1449" s="11"/>
      <c r="AE1449" s="11"/>
      <c r="AF1449" s="9"/>
      <c r="AG1449" s="9"/>
      <c r="AH1449" s="31"/>
      <c r="AI1449" s="9"/>
      <c r="AJ1449" s="9"/>
      <c r="AK1449" s="9"/>
      <c r="AL1449" s="9"/>
      <c r="AM1449" s="29"/>
      <c r="AN1449" s="29"/>
      <c r="AO1449" s="8"/>
      <c r="AP1449" s="28"/>
      <c r="AQ1449" s="8"/>
      <c r="AR1449" s="8"/>
      <c r="AS1449" s="8"/>
      <c r="AT1449" s="8"/>
      <c r="AU1449" s="8"/>
      <c r="AV1449" s="8"/>
      <c r="AW1449" s="8"/>
      <c r="AX1449" s="8"/>
      <c r="AY1449" s="32"/>
      <c r="AZ1449" s="32"/>
      <c r="BA1449" s="32"/>
      <c r="BB1449" s="13"/>
      <c r="BC1449" s="11"/>
      <c r="BD1449" s="11"/>
      <c r="BE1449" s="14"/>
      <c r="BF1449" s="8"/>
      <c r="BG1449" s="11"/>
      <c r="BH1449" s="11"/>
      <c r="BI1449" s="15"/>
      <c r="BJ1449" s="8"/>
      <c r="BK1449" s="8"/>
      <c r="BL1449" s="8"/>
      <c r="BM1449" s="8"/>
      <c r="BN1449" s="8"/>
      <c r="BO1449" s="8"/>
      <c r="BP1449" s="15"/>
      <c r="BQ1449" s="15"/>
      <c r="BR1449" s="33"/>
      <c r="BS1449" s="9"/>
      <c r="BT1449" s="34"/>
      <c r="BV1449" s="37"/>
      <c r="BW1449" s="38"/>
      <c r="BX1449" s="35"/>
    </row>
    <row r="1450" spans="1:76" x14ac:dyDescent="0.3">
      <c r="A1450" s="26" t="s">
        <v>348</v>
      </c>
      <c r="B1450" s="11" t="s">
        <v>2482</v>
      </c>
      <c r="C1450" s="14">
        <v>1.68</v>
      </c>
      <c r="D1450" s="27">
        <v>46748</v>
      </c>
      <c r="E1450" s="8">
        <v>1300000</v>
      </c>
      <c r="F1450" s="28">
        <v>1299959.49</v>
      </c>
      <c r="G1450" s="29">
        <v>1267110.26</v>
      </c>
      <c r="H1450" s="29">
        <v>-32849.230000000003</v>
      </c>
      <c r="I1450" s="31" t="s">
        <v>32</v>
      </c>
      <c r="J1450" s="31" t="s">
        <v>21</v>
      </c>
      <c r="K1450" s="12">
        <v>1.6834990700002503</v>
      </c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1"/>
      <c r="W1450" s="30"/>
      <c r="X1450" s="11"/>
      <c r="Y1450" s="11"/>
      <c r="Z1450" s="11"/>
      <c r="AA1450" s="11"/>
      <c r="AB1450" s="11"/>
      <c r="AC1450" s="11"/>
      <c r="AD1450" s="11"/>
      <c r="AE1450" s="11"/>
      <c r="AF1450" s="9"/>
      <c r="AG1450" s="9"/>
      <c r="AH1450" s="31"/>
      <c r="AI1450" s="9"/>
      <c r="AJ1450" s="9"/>
      <c r="AK1450" s="9"/>
      <c r="AL1450" s="9"/>
      <c r="AM1450" s="29"/>
      <c r="AN1450" s="29"/>
      <c r="AO1450" s="8"/>
      <c r="AP1450" s="28"/>
      <c r="AQ1450" s="8"/>
      <c r="AR1450" s="8"/>
      <c r="AS1450" s="8"/>
      <c r="AT1450" s="8"/>
      <c r="AU1450" s="8"/>
      <c r="AV1450" s="8"/>
      <c r="AW1450" s="8"/>
      <c r="AX1450" s="8"/>
      <c r="AY1450" s="32"/>
      <c r="AZ1450" s="32"/>
      <c r="BA1450" s="32"/>
      <c r="BB1450" s="13"/>
      <c r="BC1450" s="11"/>
      <c r="BD1450" s="11"/>
      <c r="BE1450" s="14"/>
      <c r="BF1450" s="8"/>
      <c r="BG1450" s="11"/>
      <c r="BH1450" s="11"/>
      <c r="BI1450" s="15"/>
      <c r="BJ1450" s="8"/>
      <c r="BK1450" s="8"/>
      <c r="BL1450" s="8"/>
      <c r="BM1450" s="8"/>
      <c r="BN1450" s="8"/>
      <c r="BO1450" s="8"/>
      <c r="BP1450" s="15"/>
      <c r="BQ1450" s="15"/>
      <c r="BR1450" s="33"/>
      <c r="BS1450" s="9"/>
      <c r="BT1450" s="34"/>
      <c r="BV1450" s="37"/>
      <c r="BW1450" s="38"/>
      <c r="BX1450" s="35"/>
    </row>
    <row r="1451" spans="1:76" x14ac:dyDescent="0.3">
      <c r="A1451" s="26" t="s">
        <v>348</v>
      </c>
      <c r="B1451" s="11" t="s">
        <v>1118</v>
      </c>
      <c r="C1451" s="14">
        <v>3.5</v>
      </c>
      <c r="D1451" s="27">
        <v>52810</v>
      </c>
      <c r="E1451" s="8">
        <v>246266.61</v>
      </c>
      <c r="F1451" s="28">
        <v>265184.14</v>
      </c>
      <c r="G1451" s="29">
        <v>232275.05</v>
      </c>
      <c r="H1451" s="29">
        <v>-32909.089999999997</v>
      </c>
      <c r="I1451" s="31" t="s">
        <v>71</v>
      </c>
      <c r="J1451" s="31" t="s">
        <v>58</v>
      </c>
      <c r="K1451" s="12">
        <v>2.1830956700012298</v>
      </c>
      <c r="L1451" s="11"/>
      <c r="M1451" s="11"/>
      <c r="N1451" s="11"/>
      <c r="O1451" s="11"/>
      <c r="P1451" s="11"/>
      <c r="Q1451" s="11"/>
      <c r="R1451" s="11"/>
      <c r="S1451" s="11"/>
      <c r="T1451" s="11"/>
      <c r="U1451" s="11"/>
      <c r="V1451" s="11"/>
      <c r="W1451" s="30"/>
      <c r="X1451" s="11"/>
      <c r="Y1451" s="11"/>
      <c r="Z1451" s="11"/>
      <c r="AA1451" s="11"/>
      <c r="AB1451" s="11"/>
      <c r="AC1451" s="11"/>
      <c r="AD1451" s="11"/>
      <c r="AE1451" s="11"/>
      <c r="AF1451" s="9"/>
      <c r="AG1451" s="9"/>
      <c r="AH1451" s="31"/>
      <c r="AI1451" s="9"/>
      <c r="AJ1451" s="9"/>
      <c r="AK1451" s="9"/>
      <c r="AL1451" s="9"/>
      <c r="AM1451" s="29"/>
      <c r="AN1451" s="29"/>
      <c r="AO1451" s="8"/>
      <c r="AP1451" s="28"/>
      <c r="AQ1451" s="8"/>
      <c r="AR1451" s="8"/>
      <c r="AS1451" s="8"/>
      <c r="AT1451" s="8"/>
      <c r="AU1451" s="8"/>
      <c r="AV1451" s="8"/>
      <c r="AW1451" s="8"/>
      <c r="AX1451" s="8"/>
      <c r="AY1451" s="32"/>
      <c r="AZ1451" s="32"/>
      <c r="BA1451" s="32"/>
      <c r="BB1451" s="13"/>
      <c r="BC1451" s="11"/>
      <c r="BD1451" s="11"/>
      <c r="BE1451" s="14"/>
      <c r="BF1451" s="8"/>
      <c r="BG1451" s="11"/>
      <c r="BH1451" s="11"/>
      <c r="BI1451" s="15"/>
      <c r="BJ1451" s="8"/>
      <c r="BK1451" s="8"/>
      <c r="BL1451" s="8"/>
      <c r="BM1451" s="8"/>
      <c r="BN1451" s="8"/>
      <c r="BO1451" s="8"/>
      <c r="BP1451" s="15"/>
      <c r="BQ1451" s="15"/>
      <c r="BR1451" s="33"/>
      <c r="BS1451" s="9"/>
      <c r="BT1451" s="34"/>
      <c r="BV1451" s="37"/>
      <c r="BW1451" s="38"/>
      <c r="BX1451" s="35"/>
    </row>
    <row r="1452" spans="1:76" x14ac:dyDescent="0.3">
      <c r="A1452" s="26" t="s">
        <v>348</v>
      </c>
      <c r="B1452" s="11" t="s">
        <v>2101</v>
      </c>
      <c r="C1452" s="14">
        <v>1.9350000000000001</v>
      </c>
      <c r="D1452" s="27">
        <v>59702</v>
      </c>
      <c r="E1452" s="8">
        <v>1083232.6399999999</v>
      </c>
      <c r="F1452" s="28">
        <v>1087732.49</v>
      </c>
      <c r="G1452" s="29">
        <v>1054718.17</v>
      </c>
      <c r="H1452" s="29">
        <v>-33014.32</v>
      </c>
      <c r="I1452" s="31" t="s">
        <v>21</v>
      </c>
      <c r="J1452" s="31" t="s">
        <v>33</v>
      </c>
      <c r="K1452" s="12">
        <v>1.3094118599996951</v>
      </c>
      <c r="L1452" s="11"/>
      <c r="M1452" s="11"/>
      <c r="N1452" s="11"/>
      <c r="O1452" s="11"/>
      <c r="P1452" s="11"/>
      <c r="Q1452" s="11"/>
      <c r="R1452" s="11"/>
      <c r="S1452" s="11"/>
      <c r="T1452" s="11"/>
      <c r="U1452" s="11"/>
      <c r="V1452" s="11"/>
      <c r="W1452" s="30"/>
      <c r="X1452" s="11"/>
      <c r="Y1452" s="11"/>
      <c r="Z1452" s="11"/>
      <c r="AA1452" s="11"/>
      <c r="AB1452" s="11"/>
      <c r="AC1452" s="11"/>
      <c r="AD1452" s="11"/>
      <c r="AE1452" s="11"/>
      <c r="AF1452" s="9"/>
      <c r="AG1452" s="9"/>
      <c r="AH1452" s="31"/>
      <c r="AI1452" s="9"/>
      <c r="AJ1452" s="9"/>
      <c r="AK1452" s="9"/>
      <c r="AL1452" s="9"/>
      <c r="AM1452" s="29"/>
      <c r="AN1452" s="29"/>
      <c r="AO1452" s="8"/>
      <c r="AP1452" s="28"/>
      <c r="AQ1452" s="8"/>
      <c r="AR1452" s="8"/>
      <c r="AS1452" s="8"/>
      <c r="AT1452" s="8"/>
      <c r="AU1452" s="8"/>
      <c r="AV1452" s="8"/>
      <c r="AW1452" s="8"/>
      <c r="AX1452" s="8"/>
      <c r="AY1452" s="32"/>
      <c r="AZ1452" s="32"/>
      <c r="BA1452" s="32"/>
      <c r="BB1452" s="13"/>
      <c r="BC1452" s="11"/>
      <c r="BD1452" s="11"/>
      <c r="BE1452" s="14"/>
      <c r="BF1452" s="8"/>
      <c r="BG1452" s="11"/>
      <c r="BH1452" s="11"/>
      <c r="BI1452" s="15"/>
      <c r="BJ1452" s="8"/>
      <c r="BK1452" s="8"/>
      <c r="BL1452" s="8"/>
      <c r="BM1452" s="8"/>
      <c r="BN1452" s="8"/>
      <c r="BO1452" s="8"/>
      <c r="BP1452" s="15"/>
      <c r="BQ1452" s="15"/>
      <c r="BR1452" s="33"/>
      <c r="BS1452" s="9"/>
      <c r="BT1452" s="34"/>
      <c r="BV1452" s="37"/>
      <c r="BW1452" s="38"/>
      <c r="BX1452" s="35"/>
    </row>
    <row r="1453" spans="1:76" x14ac:dyDescent="0.3">
      <c r="A1453" s="26" t="s">
        <v>348</v>
      </c>
      <c r="B1453" s="11" t="s">
        <v>1216</v>
      </c>
      <c r="C1453" s="14">
        <v>2.5</v>
      </c>
      <c r="D1453" s="27">
        <v>55366</v>
      </c>
      <c r="E1453" s="8">
        <v>197649.47</v>
      </c>
      <c r="F1453" s="28">
        <v>202285.75</v>
      </c>
      <c r="G1453" s="29">
        <v>169032.28</v>
      </c>
      <c r="H1453" s="29">
        <v>-33253.47</v>
      </c>
      <c r="I1453" s="31" t="s">
        <v>71</v>
      </c>
      <c r="J1453" s="31" t="s">
        <v>58</v>
      </c>
      <c r="K1453" s="12">
        <v>2.160118089998925</v>
      </c>
      <c r="L1453" s="11"/>
      <c r="M1453" s="11"/>
      <c r="N1453" s="11"/>
      <c r="O1453" s="11"/>
      <c r="P1453" s="11"/>
      <c r="Q1453" s="11"/>
      <c r="R1453" s="11"/>
      <c r="S1453" s="11"/>
      <c r="T1453" s="11"/>
      <c r="U1453" s="11"/>
      <c r="V1453" s="11"/>
      <c r="W1453" s="30"/>
      <c r="X1453" s="11"/>
      <c r="Y1453" s="11"/>
      <c r="Z1453" s="11"/>
      <c r="AA1453" s="11"/>
      <c r="AB1453" s="11"/>
      <c r="AC1453" s="11"/>
      <c r="AD1453" s="11"/>
      <c r="AE1453" s="11"/>
      <c r="AF1453" s="9"/>
      <c r="AG1453" s="9"/>
      <c r="AH1453" s="31"/>
      <c r="AI1453" s="9"/>
      <c r="AJ1453" s="9"/>
      <c r="AK1453" s="9"/>
      <c r="AL1453" s="9"/>
      <c r="AM1453" s="29"/>
      <c r="AN1453" s="29"/>
      <c r="AO1453" s="8"/>
      <c r="AP1453" s="28"/>
      <c r="AQ1453" s="8"/>
      <c r="AR1453" s="8"/>
      <c r="AS1453" s="8"/>
      <c r="AT1453" s="8"/>
      <c r="AU1453" s="8"/>
      <c r="AV1453" s="8"/>
      <c r="AW1453" s="8"/>
      <c r="AX1453" s="8"/>
      <c r="AY1453" s="32"/>
      <c r="AZ1453" s="32"/>
      <c r="BA1453" s="32"/>
      <c r="BB1453" s="13"/>
      <c r="BC1453" s="11"/>
      <c r="BD1453" s="11"/>
      <c r="BE1453" s="14"/>
      <c r="BF1453" s="8"/>
      <c r="BG1453" s="11"/>
      <c r="BH1453" s="11"/>
      <c r="BI1453" s="15"/>
      <c r="BJ1453" s="8"/>
      <c r="BK1453" s="8"/>
      <c r="BL1453" s="8"/>
      <c r="BM1453" s="8"/>
      <c r="BN1453" s="8"/>
      <c r="BO1453" s="8"/>
      <c r="BP1453" s="15"/>
      <c r="BQ1453" s="15"/>
      <c r="BR1453" s="33"/>
      <c r="BS1453" s="9"/>
      <c r="BT1453" s="34"/>
      <c r="BV1453" s="37"/>
      <c r="BW1453" s="38"/>
      <c r="BX1453" s="35"/>
    </row>
    <row r="1454" spans="1:76" x14ac:dyDescent="0.3">
      <c r="A1454" s="26" t="s">
        <v>348</v>
      </c>
      <c r="B1454" s="11" t="s">
        <v>2664</v>
      </c>
      <c r="C1454" s="14">
        <v>1.94</v>
      </c>
      <c r="D1454" s="27">
        <v>53559</v>
      </c>
      <c r="E1454" s="8">
        <v>336666.82</v>
      </c>
      <c r="F1454" s="28">
        <v>336634.28</v>
      </c>
      <c r="G1454" s="29">
        <v>303312.09000000003</v>
      </c>
      <c r="H1454" s="29">
        <v>-33322.19</v>
      </c>
      <c r="I1454" s="31" t="s">
        <v>21</v>
      </c>
      <c r="J1454" s="31" t="s">
        <v>21</v>
      </c>
      <c r="K1454" s="12">
        <v>1.9433377199998765</v>
      </c>
      <c r="L1454" s="11"/>
      <c r="M1454" s="11"/>
      <c r="N1454" s="11"/>
      <c r="O1454" s="11"/>
      <c r="P1454" s="11"/>
      <c r="Q1454" s="11"/>
      <c r="R1454" s="11"/>
      <c r="S1454" s="11"/>
      <c r="T1454" s="11"/>
      <c r="U1454" s="11"/>
      <c r="V1454" s="11"/>
      <c r="W1454" s="30"/>
      <c r="X1454" s="11"/>
      <c r="Y1454" s="11"/>
      <c r="Z1454" s="11"/>
      <c r="AA1454" s="11"/>
      <c r="AB1454" s="11"/>
      <c r="AC1454" s="11"/>
      <c r="AD1454" s="11"/>
      <c r="AE1454" s="11"/>
      <c r="AF1454" s="9"/>
      <c r="AG1454" s="9"/>
      <c r="AH1454" s="31"/>
      <c r="AI1454" s="9"/>
      <c r="AJ1454" s="9"/>
      <c r="AK1454" s="9"/>
      <c r="AL1454" s="9"/>
      <c r="AM1454" s="29"/>
      <c r="AN1454" s="29"/>
      <c r="AO1454" s="8"/>
      <c r="AP1454" s="28"/>
      <c r="AQ1454" s="8"/>
      <c r="AR1454" s="8"/>
      <c r="AS1454" s="8"/>
      <c r="AT1454" s="8"/>
      <c r="AU1454" s="8"/>
      <c r="AV1454" s="8"/>
      <c r="AW1454" s="8"/>
      <c r="AX1454" s="8"/>
      <c r="AY1454" s="32"/>
      <c r="AZ1454" s="32"/>
      <c r="BA1454" s="32"/>
      <c r="BB1454" s="13"/>
      <c r="BC1454" s="11"/>
      <c r="BD1454" s="11"/>
      <c r="BE1454" s="14"/>
      <c r="BF1454" s="8"/>
      <c r="BG1454" s="11"/>
      <c r="BH1454" s="11"/>
      <c r="BI1454" s="15"/>
      <c r="BJ1454" s="8"/>
      <c r="BK1454" s="8"/>
      <c r="BL1454" s="8"/>
      <c r="BM1454" s="8"/>
      <c r="BN1454" s="8"/>
      <c r="BO1454" s="8"/>
      <c r="BP1454" s="15"/>
      <c r="BQ1454" s="15"/>
      <c r="BR1454" s="33"/>
      <c r="BS1454" s="9"/>
      <c r="BT1454" s="34"/>
      <c r="BV1454" s="37"/>
      <c r="BW1454" s="38"/>
      <c r="BX1454" s="35"/>
    </row>
    <row r="1455" spans="1:76" x14ac:dyDescent="0.3">
      <c r="A1455" s="26" t="s">
        <v>348</v>
      </c>
      <c r="B1455" s="11" t="s">
        <v>1030</v>
      </c>
      <c r="C1455" s="14">
        <v>4.2649999999999997</v>
      </c>
      <c r="D1455" s="27">
        <v>61081</v>
      </c>
      <c r="E1455" s="8">
        <v>606000</v>
      </c>
      <c r="F1455" s="28">
        <v>587526.92000000004</v>
      </c>
      <c r="G1455" s="29">
        <v>553761.04</v>
      </c>
      <c r="H1455" s="29">
        <v>-33765.879999999997</v>
      </c>
      <c r="I1455" s="31" t="s">
        <v>21</v>
      </c>
      <c r="J1455" s="31" t="s">
        <v>21</v>
      </c>
      <c r="K1455" s="12">
        <v>4.7015250000000002</v>
      </c>
      <c r="L1455" s="11"/>
      <c r="M1455" s="11"/>
      <c r="N1455" s="11"/>
      <c r="O1455" s="11"/>
      <c r="P1455" s="11"/>
      <c r="Q1455" s="11"/>
      <c r="R1455" s="11"/>
      <c r="S1455" s="11"/>
      <c r="T1455" s="11"/>
      <c r="U1455" s="11"/>
      <c r="V1455" s="11"/>
      <c r="W1455" s="30"/>
      <c r="X1455" s="11"/>
      <c r="Y1455" s="11"/>
      <c r="Z1455" s="11"/>
      <c r="AA1455" s="11"/>
      <c r="AB1455" s="11"/>
      <c r="AC1455" s="11"/>
      <c r="AD1455" s="11"/>
      <c r="AE1455" s="11"/>
      <c r="AF1455" s="9"/>
      <c r="AG1455" s="9"/>
      <c r="AH1455" s="31"/>
      <c r="AI1455" s="9"/>
      <c r="AJ1455" s="9"/>
      <c r="AK1455" s="9"/>
      <c r="AL1455" s="9"/>
      <c r="AM1455" s="29"/>
      <c r="AN1455" s="29"/>
      <c r="AO1455" s="8"/>
      <c r="AP1455" s="28"/>
      <c r="AQ1455" s="8"/>
      <c r="AR1455" s="8"/>
      <c r="AS1455" s="8"/>
      <c r="AT1455" s="8"/>
      <c r="AU1455" s="8"/>
      <c r="AV1455" s="8"/>
      <c r="AW1455" s="8"/>
      <c r="AX1455" s="8"/>
      <c r="AY1455" s="32"/>
      <c r="AZ1455" s="32"/>
      <c r="BA1455" s="32"/>
      <c r="BB1455" s="13"/>
      <c r="BC1455" s="11"/>
      <c r="BD1455" s="11"/>
      <c r="BE1455" s="14"/>
      <c r="BF1455" s="8"/>
      <c r="BG1455" s="11"/>
      <c r="BH1455" s="11"/>
      <c r="BI1455" s="15"/>
      <c r="BJ1455" s="8"/>
      <c r="BK1455" s="8"/>
      <c r="BL1455" s="8"/>
      <c r="BM1455" s="8"/>
      <c r="BN1455" s="8"/>
      <c r="BO1455" s="8"/>
      <c r="BP1455" s="15"/>
      <c r="BQ1455" s="15"/>
      <c r="BR1455" s="33"/>
      <c r="BS1455" s="9"/>
      <c r="BT1455" s="34"/>
      <c r="BV1455" s="37"/>
      <c r="BW1455" s="38"/>
      <c r="BX1455" s="35"/>
    </row>
    <row r="1456" spans="1:76" x14ac:dyDescent="0.3">
      <c r="A1456" s="26" t="s">
        <v>348</v>
      </c>
      <c r="B1456" s="11" t="s">
        <v>1017</v>
      </c>
      <c r="C1456" s="14">
        <v>4.6267529999999999</v>
      </c>
      <c r="D1456" s="27">
        <v>49515</v>
      </c>
      <c r="E1456" s="8">
        <v>111307.6</v>
      </c>
      <c r="F1456" s="28">
        <v>104774.27</v>
      </c>
      <c r="G1456" s="29">
        <v>70983.87</v>
      </c>
      <c r="H1456" s="29">
        <v>-33790.400000000001</v>
      </c>
      <c r="I1456" s="31" t="s">
        <v>317</v>
      </c>
      <c r="J1456" s="31" t="s">
        <v>21</v>
      </c>
      <c r="K1456" s="12">
        <v>5.6178049000007357</v>
      </c>
      <c r="L1456" s="11"/>
      <c r="M1456" s="11"/>
      <c r="N1456" s="11"/>
      <c r="O1456" s="11"/>
      <c r="P1456" s="11"/>
      <c r="Q1456" s="11"/>
      <c r="R1456" s="11"/>
      <c r="S1456" s="11"/>
      <c r="T1456" s="11"/>
      <c r="U1456" s="11"/>
      <c r="V1456" s="11"/>
      <c r="W1456" s="30"/>
      <c r="X1456" s="11"/>
      <c r="Y1456" s="11"/>
      <c r="Z1456" s="11"/>
      <c r="AA1456" s="11"/>
      <c r="AB1456" s="11"/>
      <c r="AC1456" s="11"/>
      <c r="AD1456" s="11"/>
      <c r="AE1456" s="11"/>
      <c r="AF1456" s="9"/>
      <c r="AG1456" s="9"/>
      <c r="AH1456" s="31"/>
      <c r="AI1456" s="9"/>
      <c r="AJ1456" s="9"/>
      <c r="AK1456" s="9"/>
      <c r="AL1456" s="9"/>
      <c r="AM1456" s="29"/>
      <c r="AN1456" s="29"/>
      <c r="AO1456" s="8"/>
      <c r="AP1456" s="28"/>
      <c r="AQ1456" s="8"/>
      <c r="AR1456" s="8"/>
      <c r="AS1456" s="8"/>
      <c r="AT1456" s="8"/>
      <c r="AU1456" s="8"/>
      <c r="AV1456" s="8"/>
      <c r="AW1456" s="8"/>
      <c r="AX1456" s="8"/>
      <c r="AY1456" s="32"/>
      <c r="AZ1456" s="32"/>
      <c r="BA1456" s="32"/>
      <c r="BB1456" s="13"/>
      <c r="BC1456" s="11"/>
      <c r="BD1456" s="11"/>
      <c r="BE1456" s="14"/>
      <c r="BF1456" s="8"/>
      <c r="BG1456" s="11"/>
      <c r="BH1456" s="11"/>
      <c r="BI1456" s="15"/>
      <c r="BJ1456" s="8"/>
      <c r="BK1456" s="8"/>
      <c r="BL1456" s="8"/>
      <c r="BM1456" s="8"/>
      <c r="BN1456" s="8"/>
      <c r="BO1456" s="8"/>
      <c r="BP1456" s="15"/>
      <c r="BQ1456" s="15"/>
      <c r="BR1456" s="33"/>
      <c r="BS1456" s="9"/>
      <c r="BT1456" s="34"/>
      <c r="BV1456" s="37"/>
      <c r="BW1456" s="38"/>
      <c r="BX1456" s="35"/>
    </row>
    <row r="1457" spans="1:76" x14ac:dyDescent="0.3">
      <c r="A1457" s="26" t="s">
        <v>348</v>
      </c>
      <c r="B1457" s="11" t="s">
        <v>433</v>
      </c>
      <c r="C1457" s="14">
        <v>4.125</v>
      </c>
      <c r="D1457" s="27">
        <v>48658</v>
      </c>
      <c r="E1457" s="8">
        <v>801289.82</v>
      </c>
      <c r="F1457" s="28">
        <v>804177.54</v>
      </c>
      <c r="G1457" s="29">
        <v>770175.74</v>
      </c>
      <c r="H1457" s="29">
        <v>-34001.800000000003</v>
      </c>
      <c r="I1457" s="31" t="s">
        <v>42</v>
      </c>
      <c r="J1457" s="31" t="s">
        <v>40</v>
      </c>
      <c r="K1457" s="12">
        <v>3.9900274199998176</v>
      </c>
      <c r="L1457" s="11"/>
      <c r="M1457" s="11"/>
      <c r="N1457" s="11"/>
      <c r="O1457" s="11"/>
      <c r="P1457" s="11"/>
      <c r="Q1457" s="11"/>
      <c r="R1457" s="11"/>
      <c r="S1457" s="11"/>
      <c r="T1457" s="11"/>
      <c r="U1457" s="11"/>
      <c r="V1457" s="11"/>
      <c r="W1457" s="30"/>
      <c r="X1457" s="11"/>
      <c r="Y1457" s="11"/>
      <c r="Z1457" s="11"/>
      <c r="AA1457" s="11"/>
      <c r="AB1457" s="11"/>
      <c r="AC1457" s="11"/>
      <c r="AD1457" s="11"/>
      <c r="AE1457" s="11"/>
      <c r="AF1457" s="9"/>
      <c r="AG1457" s="9"/>
      <c r="AH1457" s="31"/>
      <c r="AI1457" s="9"/>
      <c r="AJ1457" s="9"/>
      <c r="AK1457" s="9"/>
      <c r="AL1457" s="9"/>
      <c r="AM1457" s="29"/>
      <c r="AN1457" s="29"/>
      <c r="AO1457" s="8"/>
      <c r="AP1457" s="28"/>
      <c r="AQ1457" s="8"/>
      <c r="AR1457" s="8"/>
      <c r="AS1457" s="8"/>
      <c r="AT1457" s="8"/>
      <c r="AU1457" s="8"/>
      <c r="AV1457" s="8"/>
      <c r="AW1457" s="8"/>
      <c r="AX1457" s="8"/>
      <c r="AY1457" s="32"/>
      <c r="AZ1457" s="32"/>
      <c r="BA1457" s="32"/>
      <c r="BB1457" s="13"/>
      <c r="BC1457" s="11"/>
      <c r="BD1457" s="11"/>
      <c r="BE1457" s="14"/>
      <c r="BF1457" s="8"/>
      <c r="BG1457" s="11"/>
      <c r="BH1457" s="11"/>
      <c r="BI1457" s="15"/>
      <c r="BJ1457" s="8"/>
      <c r="BK1457" s="8"/>
      <c r="BL1457" s="8"/>
      <c r="BM1457" s="8"/>
      <c r="BN1457" s="8"/>
      <c r="BO1457" s="8"/>
      <c r="BP1457" s="15"/>
      <c r="BQ1457" s="15"/>
      <c r="BR1457" s="33"/>
      <c r="BS1457" s="9"/>
      <c r="BT1457" s="34"/>
      <c r="BV1457" s="37"/>
      <c r="BW1457" s="38"/>
      <c r="BX1457" s="35"/>
    </row>
    <row r="1458" spans="1:76" x14ac:dyDescent="0.3">
      <c r="A1458" s="26" t="s">
        <v>348</v>
      </c>
      <c r="B1458" s="11" t="s">
        <v>2222</v>
      </c>
      <c r="C1458" s="14">
        <v>4.9646400000000002</v>
      </c>
      <c r="D1458" s="27">
        <v>49751</v>
      </c>
      <c r="E1458" s="8">
        <v>1695000</v>
      </c>
      <c r="F1458" s="28">
        <v>1695000</v>
      </c>
      <c r="G1458" s="29">
        <v>1660937.79</v>
      </c>
      <c r="H1458" s="29">
        <v>-34062.21</v>
      </c>
      <c r="I1458" s="31" t="s">
        <v>21</v>
      </c>
      <c r="J1458" s="31" t="s">
        <v>21</v>
      </c>
      <c r="K1458" s="12">
        <v>4.9503664336283189</v>
      </c>
      <c r="L1458" s="11"/>
      <c r="M1458" s="11"/>
      <c r="N1458" s="11"/>
      <c r="O1458" s="11"/>
      <c r="P1458" s="11"/>
      <c r="Q1458" s="11"/>
      <c r="R1458" s="11"/>
      <c r="S1458" s="11"/>
      <c r="T1458" s="11"/>
      <c r="U1458" s="11"/>
      <c r="V1458" s="11"/>
      <c r="W1458" s="30"/>
      <c r="X1458" s="11"/>
      <c r="Y1458" s="11"/>
      <c r="Z1458" s="11"/>
      <c r="AA1458" s="11"/>
      <c r="AB1458" s="11"/>
      <c r="AC1458" s="11"/>
      <c r="AD1458" s="11"/>
      <c r="AE1458" s="11"/>
      <c r="AF1458" s="9"/>
      <c r="AG1458" s="9"/>
      <c r="AH1458" s="31"/>
      <c r="AI1458" s="9"/>
      <c r="AJ1458" s="9"/>
      <c r="AK1458" s="9"/>
      <c r="AL1458" s="9"/>
      <c r="AM1458" s="29"/>
      <c r="AN1458" s="29"/>
      <c r="AO1458" s="8"/>
      <c r="AP1458" s="28"/>
      <c r="AQ1458" s="8"/>
      <c r="AR1458" s="8"/>
      <c r="AS1458" s="8"/>
      <c r="AT1458" s="8"/>
      <c r="AU1458" s="8"/>
      <c r="AV1458" s="8"/>
      <c r="AW1458" s="8"/>
      <c r="AX1458" s="8"/>
      <c r="AY1458" s="32"/>
      <c r="AZ1458" s="32"/>
      <c r="BA1458" s="32"/>
      <c r="BB1458" s="13"/>
      <c r="BC1458" s="11"/>
      <c r="BD1458" s="11"/>
      <c r="BE1458" s="14"/>
      <c r="BF1458" s="8"/>
      <c r="BG1458" s="11"/>
      <c r="BH1458" s="11"/>
      <c r="BI1458" s="15"/>
      <c r="BJ1458" s="8"/>
      <c r="BK1458" s="8"/>
      <c r="BL1458" s="8"/>
      <c r="BM1458" s="8"/>
      <c r="BN1458" s="8"/>
      <c r="BO1458" s="8"/>
      <c r="BP1458" s="15"/>
      <c r="BQ1458" s="15"/>
      <c r="BR1458" s="33"/>
      <c r="BS1458" s="9"/>
      <c r="BT1458" s="34"/>
      <c r="BV1458" s="37"/>
      <c r="BW1458" s="38"/>
      <c r="BX1458" s="35"/>
    </row>
    <row r="1459" spans="1:76" x14ac:dyDescent="0.3">
      <c r="A1459" s="26" t="s">
        <v>348</v>
      </c>
      <c r="B1459" s="11" t="s">
        <v>1443</v>
      </c>
      <c r="C1459" s="14">
        <v>3</v>
      </c>
      <c r="D1459" s="27">
        <v>52383</v>
      </c>
      <c r="E1459" s="8">
        <v>253317.82</v>
      </c>
      <c r="F1459" s="28">
        <v>268658.56</v>
      </c>
      <c r="G1459" s="29">
        <v>234472.7</v>
      </c>
      <c r="H1459" s="29">
        <v>-34185.86</v>
      </c>
      <c r="I1459" s="31" t="s">
        <v>71</v>
      </c>
      <c r="J1459" s="31" t="s">
        <v>58</v>
      </c>
      <c r="K1459" s="12">
        <v>1.9359742999999698</v>
      </c>
      <c r="L1459" s="11"/>
      <c r="M1459" s="11"/>
      <c r="N1459" s="11"/>
      <c r="O1459" s="11"/>
      <c r="P1459" s="11"/>
      <c r="Q1459" s="11"/>
      <c r="R1459" s="11"/>
      <c r="S1459" s="11"/>
      <c r="T1459" s="11"/>
      <c r="U1459" s="11"/>
      <c r="V1459" s="11"/>
      <c r="W1459" s="30"/>
      <c r="X1459" s="11"/>
      <c r="Y1459" s="11"/>
      <c r="Z1459" s="11"/>
      <c r="AA1459" s="11"/>
      <c r="AB1459" s="11"/>
      <c r="AC1459" s="11"/>
      <c r="AD1459" s="11"/>
      <c r="AE1459" s="11"/>
      <c r="AF1459" s="9"/>
      <c r="AG1459" s="9"/>
      <c r="AH1459" s="31"/>
      <c r="AI1459" s="9"/>
      <c r="AJ1459" s="9"/>
      <c r="AK1459" s="9"/>
      <c r="AL1459" s="9"/>
      <c r="AM1459" s="29"/>
      <c r="AN1459" s="29"/>
      <c r="AO1459" s="8"/>
      <c r="AP1459" s="28"/>
      <c r="AQ1459" s="8"/>
      <c r="AR1459" s="8"/>
      <c r="AS1459" s="8"/>
      <c r="AT1459" s="8"/>
      <c r="AU1459" s="8"/>
      <c r="AV1459" s="8"/>
      <c r="AW1459" s="8"/>
      <c r="AX1459" s="8"/>
      <c r="AY1459" s="32"/>
      <c r="AZ1459" s="32"/>
      <c r="BA1459" s="32"/>
      <c r="BB1459" s="13"/>
      <c r="BC1459" s="11"/>
      <c r="BD1459" s="11"/>
      <c r="BE1459" s="14"/>
      <c r="BF1459" s="8"/>
      <c r="BG1459" s="11"/>
      <c r="BH1459" s="11"/>
      <c r="BI1459" s="15"/>
      <c r="BJ1459" s="8"/>
      <c r="BK1459" s="8"/>
      <c r="BL1459" s="8"/>
      <c r="BM1459" s="8"/>
      <c r="BN1459" s="8"/>
      <c r="BO1459" s="8"/>
      <c r="BP1459" s="15"/>
      <c r="BQ1459" s="15"/>
      <c r="BR1459" s="33"/>
      <c r="BS1459" s="9"/>
      <c r="BT1459" s="34"/>
      <c r="BV1459" s="37"/>
      <c r="BW1459" s="38"/>
      <c r="BX1459" s="35"/>
    </row>
    <row r="1460" spans="1:76" x14ac:dyDescent="0.3">
      <c r="A1460" s="26" t="s">
        <v>348</v>
      </c>
      <c r="B1460" s="11" t="s">
        <v>2455</v>
      </c>
      <c r="C1460" s="14">
        <v>1.53</v>
      </c>
      <c r="D1460" s="27">
        <v>49079</v>
      </c>
      <c r="E1460" s="8">
        <v>1275000</v>
      </c>
      <c r="F1460" s="28">
        <v>1274938.3600000001</v>
      </c>
      <c r="G1460" s="29">
        <v>1240482.95</v>
      </c>
      <c r="H1460" s="29">
        <v>-34455.410000000003</v>
      </c>
      <c r="I1460" s="31" t="s">
        <v>32</v>
      </c>
      <c r="J1460" s="31" t="s">
        <v>21</v>
      </c>
      <c r="K1460" s="12">
        <v>1.5381675499998289</v>
      </c>
      <c r="L1460" s="11"/>
      <c r="M1460" s="11"/>
      <c r="N1460" s="11"/>
      <c r="O1460" s="11"/>
      <c r="P1460" s="11"/>
      <c r="Q1460" s="11"/>
      <c r="R1460" s="11"/>
      <c r="S1460" s="11"/>
      <c r="T1460" s="11"/>
      <c r="U1460" s="11"/>
      <c r="V1460" s="11"/>
      <c r="W1460" s="30"/>
      <c r="X1460" s="11"/>
      <c r="Y1460" s="11"/>
      <c r="Z1460" s="11"/>
      <c r="AA1460" s="11"/>
      <c r="AB1460" s="11"/>
      <c r="AC1460" s="11"/>
      <c r="AD1460" s="11"/>
      <c r="AE1460" s="11"/>
      <c r="AF1460" s="9"/>
      <c r="AG1460" s="9"/>
      <c r="AH1460" s="31"/>
      <c r="AI1460" s="9"/>
      <c r="AJ1460" s="9"/>
      <c r="AK1460" s="9"/>
      <c r="AL1460" s="9"/>
      <c r="AM1460" s="29"/>
      <c r="AN1460" s="29"/>
      <c r="AO1460" s="8"/>
      <c r="AP1460" s="28"/>
      <c r="AQ1460" s="8"/>
      <c r="AR1460" s="8"/>
      <c r="AS1460" s="8"/>
      <c r="AT1460" s="8"/>
      <c r="AU1460" s="8"/>
      <c r="AV1460" s="8"/>
      <c r="AW1460" s="8"/>
      <c r="AX1460" s="8"/>
      <c r="AY1460" s="32"/>
      <c r="AZ1460" s="32"/>
      <c r="BA1460" s="32"/>
      <c r="BB1460" s="13"/>
      <c r="BC1460" s="11"/>
      <c r="BD1460" s="11"/>
      <c r="BE1460" s="14"/>
      <c r="BF1460" s="8"/>
      <c r="BG1460" s="11"/>
      <c r="BH1460" s="11"/>
      <c r="BI1460" s="15"/>
      <c r="BJ1460" s="8"/>
      <c r="BK1460" s="8"/>
      <c r="BL1460" s="8"/>
      <c r="BM1460" s="8"/>
      <c r="BN1460" s="8"/>
      <c r="BO1460" s="8"/>
      <c r="BP1460" s="15"/>
      <c r="BQ1460" s="15"/>
      <c r="BR1460" s="33"/>
      <c r="BS1460" s="9"/>
      <c r="BT1460" s="34"/>
      <c r="BV1460" s="37"/>
      <c r="BW1460" s="38"/>
      <c r="BX1460" s="35"/>
    </row>
    <row r="1461" spans="1:76" x14ac:dyDescent="0.3">
      <c r="A1461" s="26" t="s">
        <v>348</v>
      </c>
      <c r="B1461" s="11" t="s">
        <v>1733</v>
      </c>
      <c r="C1461" s="14">
        <v>3</v>
      </c>
      <c r="D1461" s="27">
        <v>54789</v>
      </c>
      <c r="E1461" s="8">
        <v>277265.25</v>
      </c>
      <c r="F1461" s="28">
        <v>281271.07</v>
      </c>
      <c r="G1461" s="29">
        <v>246299.53</v>
      </c>
      <c r="H1461" s="29">
        <v>-34971.54</v>
      </c>
      <c r="I1461" s="31" t="s">
        <v>71</v>
      </c>
      <c r="J1461" s="31" t="s">
        <v>58</v>
      </c>
      <c r="K1461" s="12">
        <v>2.7875182021385991</v>
      </c>
      <c r="L1461" s="11"/>
      <c r="M1461" s="11"/>
      <c r="N1461" s="11"/>
      <c r="O1461" s="11"/>
      <c r="P1461" s="11"/>
      <c r="Q1461" s="11"/>
      <c r="R1461" s="11"/>
      <c r="S1461" s="11"/>
      <c r="T1461" s="11"/>
      <c r="U1461" s="11"/>
      <c r="V1461" s="11"/>
      <c r="W1461" s="30"/>
      <c r="X1461" s="11"/>
      <c r="Y1461" s="11"/>
      <c r="Z1461" s="11"/>
      <c r="AA1461" s="11"/>
      <c r="AB1461" s="11"/>
      <c r="AC1461" s="11"/>
      <c r="AD1461" s="11"/>
      <c r="AE1461" s="11"/>
      <c r="AF1461" s="9"/>
      <c r="AG1461" s="9"/>
      <c r="AH1461" s="31"/>
      <c r="AI1461" s="9"/>
      <c r="AJ1461" s="9"/>
      <c r="AK1461" s="9"/>
      <c r="AL1461" s="9"/>
      <c r="AM1461" s="29"/>
      <c r="AN1461" s="29"/>
      <c r="AO1461" s="8"/>
      <c r="AP1461" s="28"/>
      <c r="AQ1461" s="8"/>
      <c r="AR1461" s="8"/>
      <c r="AS1461" s="8"/>
      <c r="AT1461" s="8"/>
      <c r="AU1461" s="8"/>
      <c r="AV1461" s="8"/>
      <c r="AW1461" s="8"/>
      <c r="AX1461" s="8"/>
      <c r="AY1461" s="32"/>
      <c r="AZ1461" s="32"/>
      <c r="BA1461" s="32"/>
      <c r="BB1461" s="13"/>
      <c r="BC1461" s="11"/>
      <c r="BD1461" s="11"/>
      <c r="BE1461" s="14"/>
      <c r="BF1461" s="8"/>
      <c r="BG1461" s="11"/>
      <c r="BH1461" s="11"/>
      <c r="BI1461" s="15"/>
      <c r="BJ1461" s="8"/>
      <c r="BK1461" s="8"/>
      <c r="BL1461" s="8"/>
      <c r="BM1461" s="8"/>
      <c r="BN1461" s="8"/>
      <c r="BO1461" s="8"/>
      <c r="BP1461" s="15"/>
      <c r="BQ1461" s="15"/>
      <c r="BR1461" s="33"/>
      <c r="BS1461" s="9"/>
      <c r="BT1461" s="34"/>
      <c r="BV1461" s="37"/>
      <c r="BW1461" s="38"/>
      <c r="BX1461" s="35"/>
    </row>
    <row r="1462" spans="1:76" x14ac:dyDescent="0.3">
      <c r="A1462" s="26" t="s">
        <v>348</v>
      </c>
      <c r="B1462" s="11" t="s">
        <v>2014</v>
      </c>
      <c r="C1462" s="14">
        <v>3.5</v>
      </c>
      <c r="D1462" s="27">
        <v>54872</v>
      </c>
      <c r="E1462" s="8">
        <v>268193.82</v>
      </c>
      <c r="F1462" s="28">
        <v>273754.98</v>
      </c>
      <c r="G1462" s="29">
        <v>238778.69</v>
      </c>
      <c r="H1462" s="29">
        <v>-34976.29</v>
      </c>
      <c r="I1462" s="31" t="s">
        <v>21</v>
      </c>
      <c r="J1462" s="31" t="s">
        <v>33</v>
      </c>
      <c r="K1462" s="12">
        <v>3.1931310400015374</v>
      </c>
      <c r="L1462" s="11"/>
      <c r="M1462" s="11"/>
      <c r="N1462" s="11"/>
      <c r="O1462" s="11"/>
      <c r="P1462" s="11"/>
      <c r="Q1462" s="11"/>
      <c r="R1462" s="11"/>
      <c r="S1462" s="11"/>
      <c r="T1462" s="11"/>
      <c r="U1462" s="11"/>
      <c r="V1462" s="11"/>
      <c r="W1462" s="30"/>
      <c r="X1462" s="11"/>
      <c r="Y1462" s="11"/>
      <c r="Z1462" s="11"/>
      <c r="AA1462" s="11"/>
      <c r="AB1462" s="11"/>
      <c r="AC1462" s="11"/>
      <c r="AD1462" s="11"/>
      <c r="AE1462" s="11"/>
      <c r="AF1462" s="9"/>
      <c r="AG1462" s="9"/>
      <c r="AH1462" s="31"/>
      <c r="AI1462" s="9"/>
      <c r="AJ1462" s="9"/>
      <c r="AK1462" s="9"/>
      <c r="AL1462" s="9"/>
      <c r="AM1462" s="29"/>
      <c r="AN1462" s="29"/>
      <c r="AO1462" s="8"/>
      <c r="AP1462" s="28"/>
      <c r="AQ1462" s="8"/>
      <c r="AR1462" s="8"/>
      <c r="AS1462" s="8"/>
      <c r="AT1462" s="8"/>
      <c r="AU1462" s="8"/>
      <c r="AV1462" s="8"/>
      <c r="AW1462" s="8"/>
      <c r="AX1462" s="8"/>
      <c r="AY1462" s="32"/>
      <c r="AZ1462" s="32"/>
      <c r="BA1462" s="32"/>
      <c r="BB1462" s="13"/>
      <c r="BC1462" s="11"/>
      <c r="BD1462" s="11"/>
      <c r="BE1462" s="14"/>
      <c r="BF1462" s="8"/>
      <c r="BG1462" s="11"/>
      <c r="BH1462" s="11"/>
      <c r="BI1462" s="15"/>
      <c r="BJ1462" s="8"/>
      <c r="BK1462" s="8"/>
      <c r="BL1462" s="8"/>
      <c r="BM1462" s="8"/>
      <c r="BN1462" s="8"/>
      <c r="BO1462" s="8"/>
      <c r="BP1462" s="15"/>
      <c r="BQ1462" s="15"/>
      <c r="BR1462" s="33"/>
      <c r="BS1462" s="9"/>
      <c r="BT1462" s="34"/>
      <c r="BV1462" s="37"/>
      <c r="BW1462" s="38"/>
      <c r="BX1462" s="35"/>
    </row>
    <row r="1463" spans="1:76" x14ac:dyDescent="0.3">
      <c r="A1463" s="26" t="s">
        <v>348</v>
      </c>
      <c r="B1463" s="11" t="s">
        <v>2178</v>
      </c>
      <c r="C1463" s="14">
        <v>5.3970000000000002</v>
      </c>
      <c r="D1463" s="27">
        <v>49506</v>
      </c>
      <c r="E1463" s="8">
        <v>249570.13</v>
      </c>
      <c r="F1463" s="28">
        <v>249570.13</v>
      </c>
      <c r="G1463" s="29">
        <v>153037.54999999999</v>
      </c>
      <c r="H1463" s="29">
        <v>-35006.379999999997</v>
      </c>
      <c r="I1463" s="31" t="s">
        <v>21</v>
      </c>
      <c r="J1463" s="31" t="s">
        <v>21</v>
      </c>
      <c r="K1463" s="12">
        <v>5.3970000000000002</v>
      </c>
      <c r="L1463" s="11"/>
      <c r="M1463" s="11"/>
      <c r="N1463" s="11"/>
      <c r="O1463" s="11"/>
      <c r="P1463" s="11"/>
      <c r="Q1463" s="11"/>
      <c r="R1463" s="11"/>
      <c r="S1463" s="11"/>
      <c r="T1463" s="11"/>
      <c r="U1463" s="11"/>
      <c r="V1463" s="11"/>
      <c r="W1463" s="30"/>
      <c r="X1463" s="11"/>
      <c r="Y1463" s="11"/>
      <c r="Z1463" s="11"/>
      <c r="AA1463" s="11"/>
      <c r="AB1463" s="11"/>
      <c r="AC1463" s="11"/>
      <c r="AD1463" s="11"/>
      <c r="AE1463" s="11"/>
      <c r="AF1463" s="9"/>
      <c r="AG1463" s="9"/>
      <c r="AH1463" s="31"/>
      <c r="AI1463" s="9"/>
      <c r="AJ1463" s="9"/>
      <c r="AK1463" s="9"/>
      <c r="AL1463" s="9"/>
      <c r="AM1463" s="29"/>
      <c r="AN1463" s="29"/>
      <c r="AO1463" s="8"/>
      <c r="AP1463" s="28"/>
      <c r="AQ1463" s="8"/>
      <c r="AR1463" s="8"/>
      <c r="AS1463" s="8"/>
      <c r="AT1463" s="8"/>
      <c r="AU1463" s="8"/>
      <c r="AV1463" s="8"/>
      <c r="AW1463" s="8"/>
      <c r="AX1463" s="8"/>
      <c r="AY1463" s="32"/>
      <c r="AZ1463" s="32"/>
      <c r="BA1463" s="32"/>
      <c r="BB1463" s="13"/>
      <c r="BC1463" s="11"/>
      <c r="BD1463" s="11"/>
      <c r="BE1463" s="14"/>
      <c r="BF1463" s="8"/>
      <c r="BG1463" s="11"/>
      <c r="BH1463" s="11"/>
      <c r="BI1463" s="15"/>
      <c r="BJ1463" s="8"/>
      <c r="BK1463" s="8"/>
      <c r="BL1463" s="8"/>
      <c r="BM1463" s="8"/>
      <c r="BN1463" s="8"/>
      <c r="BO1463" s="8"/>
      <c r="BP1463" s="15"/>
      <c r="BQ1463" s="15"/>
      <c r="BR1463" s="33"/>
      <c r="BS1463" s="9"/>
      <c r="BT1463" s="34"/>
      <c r="BV1463" s="37"/>
      <c r="BW1463" s="38"/>
      <c r="BX1463" s="35"/>
    </row>
    <row r="1464" spans="1:76" x14ac:dyDescent="0.3">
      <c r="A1464" s="26" t="s">
        <v>348</v>
      </c>
      <c r="B1464" s="11" t="s">
        <v>2158</v>
      </c>
      <c r="C1464" s="14">
        <v>3.7910000000000004</v>
      </c>
      <c r="D1464" s="27">
        <v>50020</v>
      </c>
      <c r="E1464" s="8">
        <v>845000</v>
      </c>
      <c r="F1464" s="28">
        <v>866981.12</v>
      </c>
      <c r="G1464" s="29">
        <v>831805.33</v>
      </c>
      <c r="H1464" s="29">
        <v>-35175.79</v>
      </c>
      <c r="I1464" s="31" t="s">
        <v>21</v>
      </c>
      <c r="J1464" s="31" t="s">
        <v>21</v>
      </c>
      <c r="K1464" s="12">
        <v>1.5415100442002703</v>
      </c>
      <c r="L1464" s="11"/>
      <c r="M1464" s="11"/>
      <c r="N1464" s="11"/>
      <c r="O1464" s="11"/>
      <c r="P1464" s="11"/>
      <c r="Q1464" s="11"/>
      <c r="R1464" s="11"/>
      <c r="S1464" s="11"/>
      <c r="T1464" s="11"/>
      <c r="U1464" s="11"/>
      <c r="V1464" s="11"/>
      <c r="W1464" s="30"/>
      <c r="X1464" s="11"/>
      <c r="Y1464" s="11"/>
      <c r="Z1464" s="11"/>
      <c r="AA1464" s="11"/>
      <c r="AB1464" s="11"/>
      <c r="AC1464" s="11"/>
      <c r="AD1464" s="11"/>
      <c r="AE1464" s="11"/>
      <c r="AF1464" s="9"/>
      <c r="AG1464" s="9"/>
      <c r="AH1464" s="31"/>
      <c r="AI1464" s="9"/>
      <c r="AJ1464" s="9"/>
      <c r="AK1464" s="9"/>
      <c r="AL1464" s="9"/>
      <c r="AM1464" s="29"/>
      <c r="AN1464" s="29"/>
      <c r="AO1464" s="8"/>
      <c r="AP1464" s="28"/>
      <c r="AQ1464" s="8"/>
      <c r="AR1464" s="8"/>
      <c r="AS1464" s="8"/>
      <c r="AT1464" s="8"/>
      <c r="AU1464" s="8"/>
      <c r="AV1464" s="8"/>
      <c r="AW1464" s="8"/>
      <c r="AX1464" s="8"/>
      <c r="AY1464" s="32"/>
      <c r="AZ1464" s="32"/>
      <c r="BA1464" s="32"/>
      <c r="BB1464" s="13"/>
      <c r="BC1464" s="11"/>
      <c r="BD1464" s="11"/>
      <c r="BE1464" s="14"/>
      <c r="BF1464" s="8"/>
      <c r="BG1464" s="11"/>
      <c r="BH1464" s="11"/>
      <c r="BI1464" s="15"/>
      <c r="BJ1464" s="8"/>
      <c r="BK1464" s="8"/>
      <c r="BL1464" s="8"/>
      <c r="BM1464" s="8"/>
      <c r="BN1464" s="8"/>
      <c r="BO1464" s="8"/>
      <c r="BP1464" s="15"/>
      <c r="BQ1464" s="15"/>
      <c r="BR1464" s="33"/>
      <c r="BS1464" s="9"/>
      <c r="BT1464" s="34"/>
      <c r="BV1464" s="37"/>
      <c r="BW1464" s="38"/>
      <c r="BX1464" s="35"/>
    </row>
    <row r="1465" spans="1:76" x14ac:dyDescent="0.3">
      <c r="A1465" s="26" t="s">
        <v>348</v>
      </c>
      <c r="B1465" s="11" t="s">
        <v>1576</v>
      </c>
      <c r="C1465" s="14">
        <v>4</v>
      </c>
      <c r="D1465" s="27">
        <v>53966</v>
      </c>
      <c r="E1465" s="8">
        <v>270331.5</v>
      </c>
      <c r="F1465" s="28">
        <v>296865.09999999998</v>
      </c>
      <c r="G1465" s="29">
        <v>260990.64</v>
      </c>
      <c r="H1465" s="29">
        <v>-35874.46</v>
      </c>
      <c r="I1465" s="31" t="s">
        <v>71</v>
      </c>
      <c r="J1465" s="31" t="s">
        <v>58</v>
      </c>
      <c r="K1465" s="12">
        <v>2.3702841999985851</v>
      </c>
      <c r="L1465" s="11"/>
      <c r="M1465" s="11"/>
      <c r="N1465" s="11"/>
      <c r="O1465" s="11"/>
      <c r="P1465" s="11"/>
      <c r="Q1465" s="11"/>
      <c r="R1465" s="11"/>
      <c r="S1465" s="11"/>
      <c r="T1465" s="11"/>
      <c r="U1465" s="11"/>
      <c r="V1465" s="11"/>
      <c r="W1465" s="30"/>
      <c r="X1465" s="11"/>
      <c r="Y1465" s="11"/>
      <c r="Z1465" s="11"/>
      <c r="AA1465" s="11"/>
      <c r="AB1465" s="11"/>
      <c r="AC1465" s="11"/>
      <c r="AD1465" s="11"/>
      <c r="AE1465" s="11"/>
      <c r="AF1465" s="9"/>
      <c r="AG1465" s="9"/>
      <c r="AH1465" s="31"/>
      <c r="AI1465" s="9"/>
      <c r="AJ1465" s="9"/>
      <c r="AK1465" s="9"/>
      <c r="AL1465" s="9"/>
      <c r="AM1465" s="29"/>
      <c r="AN1465" s="29"/>
      <c r="AO1465" s="8"/>
      <c r="AP1465" s="28"/>
      <c r="AQ1465" s="8"/>
      <c r="AR1465" s="8"/>
      <c r="AS1465" s="8"/>
      <c r="AT1465" s="8"/>
      <c r="AU1465" s="8"/>
      <c r="AV1465" s="8"/>
      <c r="AW1465" s="8"/>
      <c r="AX1465" s="8"/>
      <c r="AY1465" s="32"/>
      <c r="AZ1465" s="32"/>
      <c r="BA1465" s="32"/>
      <c r="BB1465" s="13"/>
      <c r="BC1465" s="11"/>
      <c r="BD1465" s="11"/>
      <c r="BE1465" s="14"/>
      <c r="BF1465" s="8"/>
      <c r="BG1465" s="11"/>
      <c r="BH1465" s="11"/>
      <c r="BI1465" s="15"/>
      <c r="BJ1465" s="8"/>
      <c r="BK1465" s="8"/>
      <c r="BL1465" s="8"/>
      <c r="BM1465" s="8"/>
      <c r="BN1465" s="8"/>
      <c r="BO1465" s="8"/>
      <c r="BP1465" s="15"/>
      <c r="BQ1465" s="15"/>
      <c r="BR1465" s="33"/>
      <c r="BS1465" s="9"/>
      <c r="BT1465" s="34"/>
      <c r="BV1465" s="37"/>
      <c r="BW1465" s="38"/>
      <c r="BX1465" s="35"/>
    </row>
    <row r="1466" spans="1:76" x14ac:dyDescent="0.3">
      <c r="A1466" s="26" t="s">
        <v>348</v>
      </c>
      <c r="B1466" s="11" t="s">
        <v>2294</v>
      </c>
      <c r="C1466" s="14">
        <v>4.5923899999999991</v>
      </c>
      <c r="D1466" s="27">
        <v>49881</v>
      </c>
      <c r="E1466" s="8">
        <v>880481.91</v>
      </c>
      <c r="F1466" s="28">
        <v>258419.20000000001</v>
      </c>
      <c r="G1466" s="29">
        <v>166871.76</v>
      </c>
      <c r="H1466" s="29">
        <v>-36028.6</v>
      </c>
      <c r="I1466" s="31" t="s">
        <v>329</v>
      </c>
      <c r="J1466" s="31" t="s">
        <v>77</v>
      </c>
      <c r="K1466" s="12">
        <v>5.3770000000000007</v>
      </c>
      <c r="L1466" s="11"/>
      <c r="M1466" s="11"/>
      <c r="N1466" s="11"/>
      <c r="O1466" s="11"/>
      <c r="P1466" s="11"/>
      <c r="Q1466" s="11"/>
      <c r="R1466" s="11"/>
      <c r="S1466" s="11"/>
      <c r="T1466" s="11"/>
      <c r="U1466" s="11"/>
      <c r="V1466" s="11"/>
      <c r="W1466" s="30"/>
      <c r="X1466" s="11"/>
      <c r="Y1466" s="11"/>
      <c r="Z1466" s="11"/>
      <c r="AA1466" s="11"/>
      <c r="AB1466" s="11"/>
      <c r="AC1466" s="11"/>
      <c r="AD1466" s="11"/>
      <c r="AE1466" s="11"/>
      <c r="AF1466" s="9"/>
      <c r="AG1466" s="9"/>
      <c r="AH1466" s="31"/>
      <c r="AI1466" s="9"/>
      <c r="AJ1466" s="9"/>
      <c r="AK1466" s="9"/>
      <c r="AL1466" s="9"/>
      <c r="AM1466" s="29"/>
      <c r="AN1466" s="29"/>
      <c r="AO1466" s="8"/>
      <c r="AP1466" s="28"/>
      <c r="AQ1466" s="8"/>
      <c r="AR1466" s="8"/>
      <c r="AS1466" s="8"/>
      <c r="AT1466" s="8"/>
      <c r="AU1466" s="8"/>
      <c r="AV1466" s="8"/>
      <c r="AW1466" s="8"/>
      <c r="AX1466" s="8"/>
      <c r="AY1466" s="32"/>
      <c r="AZ1466" s="32"/>
      <c r="BA1466" s="32"/>
      <c r="BB1466" s="13"/>
      <c r="BC1466" s="11"/>
      <c r="BD1466" s="11"/>
      <c r="BE1466" s="14"/>
      <c r="BF1466" s="8"/>
      <c r="BG1466" s="11"/>
      <c r="BH1466" s="11"/>
      <c r="BI1466" s="15"/>
      <c r="BJ1466" s="8"/>
      <c r="BK1466" s="8"/>
      <c r="BL1466" s="8"/>
      <c r="BM1466" s="8"/>
      <c r="BN1466" s="8"/>
      <c r="BO1466" s="8"/>
      <c r="BP1466" s="15"/>
      <c r="BQ1466" s="15"/>
      <c r="BR1466" s="33"/>
      <c r="BS1466" s="9"/>
      <c r="BT1466" s="34"/>
      <c r="BV1466" s="37"/>
      <c r="BW1466" s="38"/>
      <c r="BX1466" s="35"/>
    </row>
    <row r="1467" spans="1:76" x14ac:dyDescent="0.3">
      <c r="A1467" s="26" t="s">
        <v>348</v>
      </c>
      <c r="B1467" s="11" t="s">
        <v>1368</v>
      </c>
      <c r="C1467" s="14">
        <v>2</v>
      </c>
      <c r="D1467" s="27">
        <v>54964</v>
      </c>
      <c r="E1467" s="8">
        <v>184112.92</v>
      </c>
      <c r="F1467" s="28">
        <v>187277.38</v>
      </c>
      <c r="G1467" s="29">
        <v>150896.94</v>
      </c>
      <c r="H1467" s="29">
        <v>-36380.44</v>
      </c>
      <c r="I1467" s="31" t="s">
        <v>71</v>
      </c>
      <c r="J1467" s="31" t="s">
        <v>58</v>
      </c>
      <c r="K1467" s="12">
        <v>1.7145919300024384</v>
      </c>
      <c r="L1467" s="11"/>
      <c r="M1467" s="11"/>
      <c r="N1467" s="11"/>
      <c r="O1467" s="11"/>
      <c r="P1467" s="11"/>
      <c r="Q1467" s="11"/>
      <c r="R1467" s="11"/>
      <c r="S1467" s="11"/>
      <c r="T1467" s="11"/>
      <c r="U1467" s="11"/>
      <c r="V1467" s="11"/>
      <c r="W1467" s="30"/>
      <c r="X1467" s="11"/>
      <c r="Y1467" s="11"/>
      <c r="Z1467" s="11"/>
      <c r="AA1467" s="11"/>
      <c r="AB1467" s="11"/>
      <c r="AC1467" s="11"/>
      <c r="AD1467" s="11"/>
      <c r="AE1467" s="11"/>
      <c r="AF1467" s="9"/>
      <c r="AG1467" s="9"/>
      <c r="AH1467" s="31"/>
      <c r="AI1467" s="9"/>
      <c r="AJ1467" s="9"/>
      <c r="AK1467" s="9"/>
      <c r="AL1467" s="9"/>
      <c r="AM1467" s="29"/>
      <c r="AN1467" s="29"/>
      <c r="AO1467" s="8"/>
      <c r="AP1467" s="28"/>
      <c r="AQ1467" s="8"/>
      <c r="AR1467" s="8"/>
      <c r="AS1467" s="8"/>
      <c r="AT1467" s="8"/>
      <c r="AU1467" s="8"/>
      <c r="AV1467" s="8"/>
      <c r="AW1467" s="8"/>
      <c r="AX1467" s="8"/>
      <c r="AY1467" s="32"/>
      <c r="AZ1467" s="32"/>
      <c r="BA1467" s="32"/>
      <c r="BB1467" s="13"/>
      <c r="BC1467" s="11"/>
      <c r="BD1467" s="11"/>
      <c r="BE1467" s="14"/>
      <c r="BF1467" s="8"/>
      <c r="BG1467" s="11"/>
      <c r="BH1467" s="11"/>
      <c r="BI1467" s="15"/>
      <c r="BJ1467" s="8"/>
      <c r="BK1467" s="8"/>
      <c r="BL1467" s="8"/>
      <c r="BM1467" s="8"/>
      <c r="BN1467" s="8"/>
      <c r="BO1467" s="8"/>
      <c r="BP1467" s="15"/>
      <c r="BQ1467" s="15"/>
      <c r="BR1467" s="33"/>
      <c r="BS1467" s="9"/>
      <c r="BT1467" s="34"/>
      <c r="BV1467" s="37"/>
      <c r="BW1467" s="38"/>
      <c r="BX1467" s="35"/>
    </row>
    <row r="1468" spans="1:76" x14ac:dyDescent="0.3">
      <c r="A1468" s="26" t="s">
        <v>348</v>
      </c>
      <c r="B1468" s="11" t="s">
        <v>1208</v>
      </c>
      <c r="C1468" s="14">
        <v>2.5</v>
      </c>
      <c r="D1468" s="27">
        <v>49310</v>
      </c>
      <c r="E1468" s="8">
        <v>350042.93</v>
      </c>
      <c r="F1468" s="28">
        <v>366338.6</v>
      </c>
      <c r="G1468" s="29">
        <v>329695.51</v>
      </c>
      <c r="H1468" s="29">
        <v>-36643.089999999997</v>
      </c>
      <c r="I1468" s="31" t="s">
        <v>71</v>
      </c>
      <c r="J1468" s="31" t="s">
        <v>58</v>
      </c>
      <c r="K1468" s="12">
        <v>0.89390675000122821</v>
      </c>
      <c r="L1468" s="11"/>
      <c r="M1468" s="11"/>
      <c r="N1468" s="11"/>
      <c r="O1468" s="11"/>
      <c r="P1468" s="11"/>
      <c r="Q1468" s="11"/>
      <c r="R1468" s="11"/>
      <c r="S1468" s="11"/>
      <c r="T1468" s="11"/>
      <c r="U1468" s="11"/>
      <c r="V1468" s="11"/>
      <c r="W1468" s="30"/>
      <c r="X1468" s="11"/>
      <c r="Y1468" s="11"/>
      <c r="Z1468" s="11"/>
      <c r="AA1468" s="11"/>
      <c r="AB1468" s="11"/>
      <c r="AC1468" s="11"/>
      <c r="AD1468" s="11"/>
      <c r="AE1468" s="11"/>
      <c r="AF1468" s="9"/>
      <c r="AG1468" s="9"/>
      <c r="AH1468" s="31"/>
      <c r="AI1468" s="9"/>
      <c r="AJ1468" s="9"/>
      <c r="AK1468" s="9"/>
      <c r="AL1468" s="9"/>
      <c r="AM1468" s="29"/>
      <c r="AN1468" s="29"/>
      <c r="AO1468" s="8"/>
      <c r="AP1468" s="28"/>
      <c r="AQ1468" s="8"/>
      <c r="AR1468" s="8"/>
      <c r="AS1468" s="8"/>
      <c r="AT1468" s="8"/>
      <c r="AU1468" s="8"/>
      <c r="AV1468" s="8"/>
      <c r="AW1468" s="8"/>
      <c r="AX1468" s="8"/>
      <c r="AY1468" s="32"/>
      <c r="AZ1468" s="32"/>
      <c r="BA1468" s="32"/>
      <c r="BB1468" s="13"/>
      <c r="BC1468" s="11"/>
      <c r="BD1468" s="11"/>
      <c r="BE1468" s="14"/>
      <c r="BF1468" s="8"/>
      <c r="BG1468" s="11"/>
      <c r="BH1468" s="11"/>
      <c r="BI1468" s="15"/>
      <c r="BJ1468" s="8"/>
      <c r="BK1468" s="8"/>
      <c r="BL1468" s="8"/>
      <c r="BM1468" s="8"/>
      <c r="BN1468" s="8"/>
      <c r="BO1468" s="8"/>
      <c r="BP1468" s="15"/>
      <c r="BQ1468" s="15"/>
      <c r="BR1468" s="33"/>
      <c r="BS1468" s="9"/>
      <c r="BT1468" s="34"/>
      <c r="BV1468" s="37"/>
      <c r="BW1468" s="38"/>
      <c r="BX1468" s="35"/>
    </row>
    <row r="1469" spans="1:76" x14ac:dyDescent="0.3">
      <c r="A1469" s="26" t="s">
        <v>348</v>
      </c>
      <c r="B1469" s="11" t="s">
        <v>2184</v>
      </c>
      <c r="C1469" s="14">
        <v>3</v>
      </c>
      <c r="D1469" s="27">
        <v>57420</v>
      </c>
      <c r="E1469" s="8">
        <v>285102.95</v>
      </c>
      <c r="F1469" s="28">
        <v>295964.40000000002</v>
      </c>
      <c r="G1469" s="29">
        <v>259272.76</v>
      </c>
      <c r="H1469" s="29">
        <v>-36691.64</v>
      </c>
      <c r="I1469" s="31" t="s">
        <v>71</v>
      </c>
      <c r="J1469" s="31" t="s">
        <v>58</v>
      </c>
      <c r="K1469" s="12">
        <v>2.2120365200003782</v>
      </c>
      <c r="L1469" s="11"/>
      <c r="M1469" s="11"/>
      <c r="N1469" s="11"/>
      <c r="O1469" s="11"/>
      <c r="P1469" s="11"/>
      <c r="Q1469" s="11"/>
      <c r="R1469" s="11"/>
      <c r="S1469" s="11"/>
      <c r="T1469" s="11"/>
      <c r="U1469" s="11"/>
      <c r="V1469" s="11"/>
      <c r="W1469" s="30"/>
      <c r="X1469" s="11"/>
      <c r="Y1469" s="11"/>
      <c r="Z1469" s="11"/>
      <c r="AA1469" s="11"/>
      <c r="AB1469" s="11"/>
      <c r="AC1469" s="11"/>
      <c r="AD1469" s="11"/>
      <c r="AE1469" s="11"/>
      <c r="AF1469" s="9"/>
      <c r="AG1469" s="9"/>
      <c r="AH1469" s="31"/>
      <c r="AI1469" s="9"/>
      <c r="AJ1469" s="9"/>
      <c r="AK1469" s="9"/>
      <c r="AL1469" s="9"/>
      <c r="AM1469" s="29"/>
      <c r="AN1469" s="29"/>
      <c r="AO1469" s="8"/>
      <c r="AP1469" s="28"/>
      <c r="AQ1469" s="8"/>
      <c r="AR1469" s="8"/>
      <c r="AS1469" s="8"/>
      <c r="AT1469" s="8"/>
      <c r="AU1469" s="8"/>
      <c r="AV1469" s="8"/>
      <c r="AW1469" s="8"/>
      <c r="AX1469" s="8"/>
      <c r="AY1469" s="32"/>
      <c r="AZ1469" s="32"/>
      <c r="BA1469" s="32"/>
      <c r="BB1469" s="13"/>
      <c r="BC1469" s="11"/>
      <c r="BD1469" s="11"/>
      <c r="BE1469" s="14"/>
      <c r="BF1469" s="8"/>
      <c r="BG1469" s="11"/>
      <c r="BH1469" s="11"/>
      <c r="BI1469" s="15"/>
      <c r="BJ1469" s="8"/>
      <c r="BK1469" s="8"/>
      <c r="BL1469" s="8"/>
      <c r="BM1469" s="8"/>
      <c r="BN1469" s="8"/>
      <c r="BO1469" s="8"/>
      <c r="BP1469" s="15"/>
      <c r="BQ1469" s="15"/>
      <c r="BR1469" s="33"/>
      <c r="BS1469" s="9"/>
      <c r="BT1469" s="34"/>
      <c r="BV1469" s="37"/>
      <c r="BW1469" s="38"/>
      <c r="BX1469" s="35"/>
    </row>
    <row r="1470" spans="1:76" x14ac:dyDescent="0.3">
      <c r="A1470" s="26" t="s">
        <v>348</v>
      </c>
      <c r="B1470" s="11" t="s">
        <v>2062</v>
      </c>
      <c r="C1470" s="14">
        <v>1.974</v>
      </c>
      <c r="D1470" s="27">
        <v>56507</v>
      </c>
      <c r="E1470" s="8">
        <v>1531764.31</v>
      </c>
      <c r="F1470" s="28">
        <v>1537740.71</v>
      </c>
      <c r="G1470" s="29">
        <v>1500830.18</v>
      </c>
      <c r="H1470" s="29">
        <v>-36910.53</v>
      </c>
      <c r="I1470" s="31" t="s">
        <v>21</v>
      </c>
      <c r="J1470" s="31" t="s">
        <v>33</v>
      </c>
      <c r="K1470" s="12">
        <v>1.3013918400001259</v>
      </c>
      <c r="L1470" s="11"/>
      <c r="M1470" s="11"/>
      <c r="N1470" s="11"/>
      <c r="O1470" s="11"/>
      <c r="P1470" s="11"/>
      <c r="Q1470" s="11"/>
      <c r="R1470" s="11"/>
      <c r="S1470" s="11"/>
      <c r="T1470" s="11"/>
      <c r="U1470" s="11"/>
      <c r="V1470" s="11"/>
      <c r="W1470" s="30"/>
      <c r="X1470" s="11"/>
      <c r="Y1470" s="11"/>
      <c r="Z1470" s="11"/>
      <c r="AA1470" s="11"/>
      <c r="AB1470" s="11"/>
      <c r="AC1470" s="11"/>
      <c r="AD1470" s="11"/>
      <c r="AE1470" s="11"/>
      <c r="AF1470" s="9"/>
      <c r="AG1470" s="9"/>
      <c r="AH1470" s="31"/>
      <c r="AI1470" s="9"/>
      <c r="AJ1470" s="9"/>
      <c r="AK1470" s="9"/>
      <c r="AL1470" s="9"/>
      <c r="AM1470" s="29"/>
      <c r="AN1470" s="29"/>
      <c r="AO1470" s="8"/>
      <c r="AP1470" s="28"/>
      <c r="AQ1470" s="8"/>
      <c r="AR1470" s="8"/>
      <c r="AS1470" s="8"/>
      <c r="AT1470" s="8"/>
      <c r="AU1470" s="8"/>
      <c r="AV1470" s="8"/>
      <c r="AW1470" s="8"/>
      <c r="AX1470" s="8"/>
      <c r="AY1470" s="32"/>
      <c r="AZ1470" s="32"/>
      <c r="BA1470" s="32"/>
      <c r="BB1470" s="13"/>
      <c r="BC1470" s="11"/>
      <c r="BD1470" s="11"/>
      <c r="BE1470" s="14"/>
      <c r="BF1470" s="8"/>
      <c r="BG1470" s="11"/>
      <c r="BH1470" s="11"/>
      <c r="BI1470" s="15"/>
      <c r="BJ1470" s="8"/>
      <c r="BK1470" s="8"/>
      <c r="BL1470" s="8"/>
      <c r="BM1470" s="8"/>
      <c r="BN1470" s="8"/>
      <c r="BO1470" s="8"/>
      <c r="BP1470" s="15"/>
      <c r="BQ1470" s="15"/>
      <c r="BR1470" s="33"/>
      <c r="BS1470" s="9"/>
      <c r="BT1470" s="34"/>
      <c r="BV1470" s="37"/>
      <c r="BW1470" s="38"/>
      <c r="BX1470" s="35"/>
    </row>
    <row r="1471" spans="1:76" x14ac:dyDescent="0.3">
      <c r="A1471" s="26" t="s">
        <v>348</v>
      </c>
      <c r="B1471" s="11" t="s">
        <v>2043</v>
      </c>
      <c r="C1471" s="14">
        <v>3</v>
      </c>
      <c r="D1471" s="27">
        <v>54782</v>
      </c>
      <c r="E1471" s="8">
        <v>252526.11</v>
      </c>
      <c r="F1471" s="28">
        <v>254686.88</v>
      </c>
      <c r="G1471" s="29">
        <v>217683.46</v>
      </c>
      <c r="H1471" s="29">
        <v>-37003.42</v>
      </c>
      <c r="I1471" s="31" t="s">
        <v>32</v>
      </c>
      <c r="J1471" s="31" t="s">
        <v>21</v>
      </c>
      <c r="K1471" s="12">
        <v>2.8747254299985929</v>
      </c>
      <c r="L1471" s="11"/>
      <c r="M1471" s="11"/>
      <c r="N1471" s="11"/>
      <c r="O1471" s="11"/>
      <c r="P1471" s="11"/>
      <c r="Q1471" s="11"/>
      <c r="R1471" s="11"/>
      <c r="S1471" s="11"/>
      <c r="T1471" s="11"/>
      <c r="U1471" s="11"/>
      <c r="V1471" s="11"/>
      <c r="W1471" s="30"/>
      <c r="X1471" s="11"/>
      <c r="Y1471" s="11"/>
      <c r="Z1471" s="11"/>
      <c r="AA1471" s="11"/>
      <c r="AB1471" s="11"/>
      <c r="AC1471" s="11"/>
      <c r="AD1471" s="11"/>
      <c r="AE1471" s="11"/>
      <c r="AF1471" s="9"/>
      <c r="AG1471" s="9"/>
      <c r="AH1471" s="31"/>
      <c r="AI1471" s="9"/>
      <c r="AJ1471" s="9"/>
      <c r="AK1471" s="9"/>
      <c r="AL1471" s="9"/>
      <c r="AM1471" s="29"/>
      <c r="AN1471" s="29"/>
      <c r="AO1471" s="8"/>
      <c r="AP1471" s="28"/>
      <c r="AQ1471" s="8"/>
      <c r="AR1471" s="8"/>
      <c r="AS1471" s="8"/>
      <c r="AT1471" s="8"/>
      <c r="AU1471" s="8"/>
      <c r="AV1471" s="8"/>
      <c r="AW1471" s="8"/>
      <c r="AX1471" s="8"/>
      <c r="AY1471" s="32"/>
      <c r="AZ1471" s="32"/>
      <c r="BA1471" s="32"/>
      <c r="BB1471" s="13"/>
      <c r="BC1471" s="11"/>
      <c r="BD1471" s="11"/>
      <c r="BE1471" s="14"/>
      <c r="BF1471" s="8"/>
      <c r="BG1471" s="11"/>
      <c r="BH1471" s="11"/>
      <c r="BI1471" s="15"/>
      <c r="BJ1471" s="8"/>
      <c r="BK1471" s="8"/>
      <c r="BL1471" s="8"/>
      <c r="BM1471" s="8"/>
      <c r="BN1471" s="8"/>
      <c r="BO1471" s="8"/>
      <c r="BP1471" s="15"/>
      <c r="BQ1471" s="15"/>
      <c r="BR1471" s="33"/>
      <c r="BS1471" s="9"/>
      <c r="BT1471" s="34"/>
      <c r="BV1471" s="37"/>
      <c r="BW1471" s="38"/>
      <c r="BX1471" s="35"/>
    </row>
    <row r="1472" spans="1:76" x14ac:dyDescent="0.3">
      <c r="A1472" s="26" t="s">
        <v>348</v>
      </c>
      <c r="B1472" s="11" t="s">
        <v>1735</v>
      </c>
      <c r="C1472" s="14">
        <v>3</v>
      </c>
      <c r="D1472" s="27">
        <v>54820</v>
      </c>
      <c r="E1472" s="8">
        <v>235815.13</v>
      </c>
      <c r="F1472" s="28">
        <v>247060.31</v>
      </c>
      <c r="G1472" s="29">
        <v>209747.09</v>
      </c>
      <c r="H1472" s="29">
        <v>-37313.22</v>
      </c>
      <c r="I1472" s="31" t="s">
        <v>71</v>
      </c>
      <c r="J1472" s="31" t="s">
        <v>58</v>
      </c>
      <c r="K1472" s="12">
        <v>2.3152285300014395</v>
      </c>
      <c r="L1472" s="11"/>
      <c r="M1472" s="11"/>
      <c r="N1472" s="11"/>
      <c r="O1472" s="11"/>
      <c r="P1472" s="11"/>
      <c r="Q1472" s="11"/>
      <c r="R1472" s="11"/>
      <c r="S1472" s="11"/>
      <c r="T1472" s="11"/>
      <c r="U1472" s="11"/>
      <c r="V1472" s="11"/>
      <c r="W1472" s="30"/>
      <c r="X1472" s="11"/>
      <c r="Y1472" s="11"/>
      <c r="Z1472" s="11"/>
      <c r="AA1472" s="11"/>
      <c r="AB1472" s="11"/>
      <c r="AC1472" s="11"/>
      <c r="AD1472" s="11"/>
      <c r="AE1472" s="11"/>
      <c r="AF1472" s="9"/>
      <c r="AG1472" s="9"/>
      <c r="AH1472" s="31"/>
      <c r="AI1472" s="9"/>
      <c r="AJ1472" s="9"/>
      <c r="AK1472" s="9"/>
      <c r="AL1472" s="9"/>
      <c r="AM1472" s="29"/>
      <c r="AN1472" s="29"/>
      <c r="AO1472" s="8"/>
      <c r="AP1472" s="28"/>
      <c r="AQ1472" s="8"/>
      <c r="AR1472" s="8"/>
      <c r="AS1472" s="8"/>
      <c r="AT1472" s="8"/>
      <c r="AU1472" s="8"/>
      <c r="AV1472" s="8"/>
      <c r="AW1472" s="8"/>
      <c r="AX1472" s="8"/>
      <c r="AY1472" s="32"/>
      <c r="AZ1472" s="32"/>
      <c r="BA1472" s="32"/>
      <c r="BB1472" s="13"/>
      <c r="BC1472" s="11"/>
      <c r="BD1472" s="11"/>
      <c r="BE1472" s="14"/>
      <c r="BF1472" s="8"/>
      <c r="BG1472" s="11"/>
      <c r="BH1472" s="11"/>
      <c r="BI1472" s="15"/>
      <c r="BJ1472" s="8"/>
      <c r="BK1472" s="8"/>
      <c r="BL1472" s="8"/>
      <c r="BM1472" s="8"/>
      <c r="BN1472" s="8"/>
      <c r="BO1472" s="8"/>
      <c r="BP1472" s="15"/>
      <c r="BQ1472" s="15"/>
      <c r="BR1472" s="33"/>
      <c r="BS1472" s="9"/>
      <c r="BT1472" s="34"/>
      <c r="BV1472" s="37"/>
      <c r="BW1472" s="38"/>
      <c r="BX1472" s="35"/>
    </row>
    <row r="1473" spans="1:76" x14ac:dyDescent="0.3">
      <c r="A1473" s="26" t="s">
        <v>348</v>
      </c>
      <c r="B1473" s="11" t="s">
        <v>2232</v>
      </c>
      <c r="C1473" s="14">
        <v>4.3880099999999995</v>
      </c>
      <c r="D1473" s="27">
        <v>52236</v>
      </c>
      <c r="E1473" s="8">
        <v>1000000</v>
      </c>
      <c r="F1473" s="28">
        <v>887542.42</v>
      </c>
      <c r="G1473" s="29">
        <v>850176.3</v>
      </c>
      <c r="H1473" s="29">
        <v>-37366.120000000003</v>
      </c>
      <c r="I1473" s="31" t="s">
        <v>21</v>
      </c>
      <c r="J1473" s="31" t="s">
        <v>21</v>
      </c>
      <c r="K1473" s="12">
        <v>6.1327523500003522</v>
      </c>
      <c r="L1473" s="11"/>
      <c r="M1473" s="11"/>
      <c r="N1473" s="11"/>
      <c r="O1473" s="11"/>
      <c r="P1473" s="11"/>
      <c r="Q1473" s="11"/>
      <c r="R1473" s="11"/>
      <c r="S1473" s="11"/>
      <c r="T1473" s="11"/>
      <c r="U1473" s="11"/>
      <c r="V1473" s="11"/>
      <c r="W1473" s="30"/>
      <c r="X1473" s="11"/>
      <c r="Y1473" s="11"/>
      <c r="Z1473" s="11"/>
      <c r="AA1473" s="11"/>
      <c r="AB1473" s="11"/>
      <c r="AC1473" s="11"/>
      <c r="AD1473" s="11"/>
      <c r="AE1473" s="11"/>
      <c r="AF1473" s="9"/>
      <c r="AG1473" s="9"/>
      <c r="AH1473" s="31"/>
      <c r="AI1473" s="9"/>
      <c r="AJ1473" s="9"/>
      <c r="AK1473" s="9"/>
      <c r="AL1473" s="9"/>
      <c r="AM1473" s="29"/>
      <c r="AN1473" s="29"/>
      <c r="AO1473" s="8"/>
      <c r="AP1473" s="28"/>
      <c r="AQ1473" s="8"/>
      <c r="AR1473" s="8"/>
      <c r="AS1473" s="8"/>
      <c r="AT1473" s="8"/>
      <c r="AU1473" s="8"/>
      <c r="AV1473" s="8"/>
      <c r="AW1473" s="8"/>
      <c r="AX1473" s="8"/>
      <c r="AY1473" s="32"/>
      <c r="AZ1473" s="32"/>
      <c r="BA1473" s="32"/>
      <c r="BB1473" s="13"/>
      <c r="BC1473" s="11"/>
      <c r="BD1473" s="11"/>
      <c r="BE1473" s="14"/>
      <c r="BF1473" s="8"/>
      <c r="BG1473" s="11"/>
      <c r="BH1473" s="11"/>
      <c r="BI1473" s="15"/>
      <c r="BJ1473" s="8"/>
      <c r="BK1473" s="8"/>
      <c r="BL1473" s="8"/>
      <c r="BM1473" s="8"/>
      <c r="BN1473" s="8"/>
      <c r="BO1473" s="8"/>
      <c r="BP1473" s="15"/>
      <c r="BQ1473" s="15"/>
      <c r="BR1473" s="33"/>
      <c r="BS1473" s="9"/>
      <c r="BT1473" s="34"/>
      <c r="BV1473" s="37"/>
      <c r="BW1473" s="38"/>
      <c r="BX1473" s="35"/>
    </row>
    <row r="1474" spans="1:76" x14ac:dyDescent="0.3">
      <c r="A1474" s="26" t="s">
        <v>348</v>
      </c>
      <c r="B1474" s="11" t="s">
        <v>2120</v>
      </c>
      <c r="C1474" s="14">
        <v>3.0019</v>
      </c>
      <c r="D1474" s="27">
        <v>56629</v>
      </c>
      <c r="E1474" s="8">
        <v>300000</v>
      </c>
      <c r="F1474" s="28">
        <v>305931.48</v>
      </c>
      <c r="G1474" s="29">
        <v>268508.52</v>
      </c>
      <c r="H1474" s="29">
        <v>-37422.959999999999</v>
      </c>
      <c r="I1474" s="31" t="s">
        <v>32</v>
      </c>
      <c r="J1474" s="31" t="s">
        <v>33</v>
      </c>
      <c r="K1474" s="12">
        <v>2.6577222600041028</v>
      </c>
      <c r="L1474" s="11"/>
      <c r="M1474" s="11"/>
      <c r="N1474" s="11"/>
      <c r="O1474" s="11"/>
      <c r="P1474" s="11"/>
      <c r="Q1474" s="11"/>
      <c r="R1474" s="11"/>
      <c r="S1474" s="11"/>
      <c r="T1474" s="11"/>
      <c r="U1474" s="11"/>
      <c r="V1474" s="11"/>
      <c r="W1474" s="30"/>
      <c r="X1474" s="11"/>
      <c r="Y1474" s="11"/>
      <c r="Z1474" s="11"/>
      <c r="AA1474" s="11"/>
      <c r="AB1474" s="11"/>
      <c r="AC1474" s="11"/>
      <c r="AD1474" s="11"/>
      <c r="AE1474" s="11"/>
      <c r="AF1474" s="9"/>
      <c r="AG1474" s="9"/>
      <c r="AH1474" s="31"/>
      <c r="AI1474" s="9"/>
      <c r="AJ1474" s="9"/>
      <c r="AK1474" s="9"/>
      <c r="AL1474" s="9"/>
      <c r="AM1474" s="29"/>
      <c r="AN1474" s="29"/>
      <c r="AO1474" s="8"/>
      <c r="AP1474" s="28"/>
      <c r="AQ1474" s="8"/>
      <c r="AR1474" s="8"/>
      <c r="AS1474" s="8"/>
      <c r="AT1474" s="8"/>
      <c r="AU1474" s="8"/>
      <c r="AV1474" s="8"/>
      <c r="AW1474" s="8"/>
      <c r="AX1474" s="8"/>
      <c r="AY1474" s="32"/>
      <c r="AZ1474" s="32"/>
      <c r="BA1474" s="32"/>
      <c r="BB1474" s="13"/>
      <c r="BC1474" s="11"/>
      <c r="BD1474" s="11"/>
      <c r="BE1474" s="14"/>
      <c r="BF1474" s="8"/>
      <c r="BG1474" s="11"/>
      <c r="BH1474" s="11"/>
      <c r="BI1474" s="15"/>
      <c r="BJ1474" s="8"/>
      <c r="BK1474" s="8"/>
      <c r="BL1474" s="8"/>
      <c r="BM1474" s="8"/>
      <c r="BN1474" s="8"/>
      <c r="BO1474" s="8"/>
      <c r="BP1474" s="15"/>
      <c r="BQ1474" s="15"/>
      <c r="BR1474" s="33"/>
      <c r="BS1474" s="9"/>
      <c r="BT1474" s="34"/>
      <c r="BV1474" s="37"/>
      <c r="BW1474" s="38"/>
      <c r="BX1474" s="35"/>
    </row>
    <row r="1475" spans="1:76" x14ac:dyDescent="0.3">
      <c r="A1475" s="26" t="s">
        <v>348</v>
      </c>
      <c r="B1475" s="11" t="s">
        <v>2221</v>
      </c>
      <c r="C1475" s="14">
        <v>3.5660000000000003</v>
      </c>
      <c r="D1475" s="27">
        <v>50902</v>
      </c>
      <c r="E1475" s="8">
        <v>500000</v>
      </c>
      <c r="F1475" s="28">
        <v>510099.1</v>
      </c>
      <c r="G1475" s="29">
        <v>472281.7</v>
      </c>
      <c r="H1475" s="29">
        <v>-37817.4</v>
      </c>
      <c r="I1475" s="31" t="s">
        <v>21</v>
      </c>
      <c r="J1475" s="31" t="s">
        <v>49</v>
      </c>
      <c r="K1475" s="12">
        <v>2.2680325200005256</v>
      </c>
      <c r="L1475" s="11"/>
      <c r="M1475" s="11"/>
      <c r="N1475" s="11"/>
      <c r="O1475" s="11"/>
      <c r="P1475" s="11"/>
      <c r="Q1475" s="11"/>
      <c r="R1475" s="11"/>
      <c r="S1475" s="11"/>
      <c r="T1475" s="11"/>
      <c r="U1475" s="11"/>
      <c r="V1475" s="11"/>
      <c r="W1475" s="30"/>
      <c r="X1475" s="11"/>
      <c r="Y1475" s="11"/>
      <c r="Z1475" s="11"/>
      <c r="AA1475" s="11"/>
      <c r="AB1475" s="11"/>
      <c r="AC1475" s="11"/>
      <c r="AD1475" s="11"/>
      <c r="AE1475" s="11"/>
      <c r="AF1475" s="9"/>
      <c r="AG1475" s="9"/>
      <c r="AH1475" s="31"/>
      <c r="AI1475" s="9"/>
      <c r="AJ1475" s="9"/>
      <c r="AK1475" s="9"/>
      <c r="AL1475" s="9"/>
      <c r="AM1475" s="29"/>
      <c r="AN1475" s="29"/>
      <c r="AO1475" s="8"/>
      <c r="AP1475" s="28"/>
      <c r="AQ1475" s="8"/>
      <c r="AR1475" s="8"/>
      <c r="AS1475" s="8"/>
      <c r="AT1475" s="8"/>
      <c r="AU1475" s="8"/>
      <c r="AV1475" s="8"/>
      <c r="AW1475" s="8"/>
      <c r="AX1475" s="8"/>
      <c r="AY1475" s="32"/>
      <c r="AZ1475" s="32"/>
      <c r="BA1475" s="32"/>
      <c r="BB1475" s="13"/>
      <c r="BC1475" s="11"/>
      <c r="BD1475" s="11"/>
      <c r="BE1475" s="14"/>
      <c r="BF1475" s="8"/>
      <c r="BG1475" s="11"/>
      <c r="BH1475" s="11"/>
      <c r="BI1475" s="15"/>
      <c r="BJ1475" s="8"/>
      <c r="BK1475" s="8"/>
      <c r="BL1475" s="8"/>
      <c r="BM1475" s="8"/>
      <c r="BN1475" s="8"/>
      <c r="BO1475" s="8"/>
      <c r="BP1475" s="15"/>
      <c r="BQ1475" s="15"/>
      <c r="BR1475" s="33"/>
      <c r="BS1475" s="9"/>
      <c r="BT1475" s="34"/>
      <c r="BV1475" s="37"/>
      <c r="BW1475" s="38"/>
      <c r="BX1475" s="35"/>
    </row>
    <row r="1476" spans="1:76" x14ac:dyDescent="0.3">
      <c r="A1476" s="26" t="s">
        <v>348</v>
      </c>
      <c r="B1476" s="11" t="s">
        <v>1554</v>
      </c>
      <c r="C1476" s="14">
        <v>4</v>
      </c>
      <c r="D1476" s="27">
        <v>53297</v>
      </c>
      <c r="E1476" s="8">
        <v>306085.38</v>
      </c>
      <c r="F1476" s="28">
        <v>330674.21000000002</v>
      </c>
      <c r="G1476" s="29">
        <v>292622.67</v>
      </c>
      <c r="H1476" s="29">
        <v>-38051.54</v>
      </c>
      <c r="I1476" s="31" t="s">
        <v>71</v>
      </c>
      <c r="J1476" s="31" t="s">
        <v>58</v>
      </c>
      <c r="K1476" s="12">
        <v>2.6644625699990332</v>
      </c>
      <c r="L1476" s="11"/>
      <c r="M1476" s="11"/>
      <c r="N1476" s="11"/>
      <c r="O1476" s="11"/>
      <c r="P1476" s="11"/>
      <c r="Q1476" s="11"/>
      <c r="R1476" s="11"/>
      <c r="S1476" s="11"/>
      <c r="T1476" s="11"/>
      <c r="U1476" s="11"/>
      <c r="V1476" s="11"/>
      <c r="W1476" s="30"/>
      <c r="X1476" s="11"/>
      <c r="Y1476" s="11"/>
      <c r="Z1476" s="11"/>
      <c r="AA1476" s="11"/>
      <c r="AB1476" s="11"/>
      <c r="AC1476" s="11"/>
      <c r="AD1476" s="11"/>
      <c r="AE1476" s="11"/>
      <c r="AF1476" s="9"/>
      <c r="AG1476" s="9"/>
      <c r="AH1476" s="31"/>
      <c r="AI1476" s="9"/>
      <c r="AJ1476" s="9"/>
      <c r="AK1476" s="9"/>
      <c r="AL1476" s="9"/>
      <c r="AM1476" s="29"/>
      <c r="AN1476" s="29"/>
      <c r="AO1476" s="8"/>
      <c r="AP1476" s="28"/>
      <c r="AQ1476" s="8"/>
      <c r="AR1476" s="8"/>
      <c r="AS1476" s="8"/>
      <c r="AT1476" s="8"/>
      <c r="AU1476" s="8"/>
      <c r="AV1476" s="8"/>
      <c r="AW1476" s="8"/>
      <c r="AX1476" s="8"/>
      <c r="AY1476" s="32"/>
      <c r="AZ1476" s="32"/>
      <c r="BA1476" s="32"/>
      <c r="BB1476" s="13"/>
      <c r="BC1476" s="11"/>
      <c r="BD1476" s="11"/>
      <c r="BE1476" s="14"/>
      <c r="BF1476" s="8"/>
      <c r="BG1476" s="11"/>
      <c r="BH1476" s="11"/>
      <c r="BI1476" s="15"/>
      <c r="BJ1476" s="8"/>
      <c r="BK1476" s="8"/>
      <c r="BL1476" s="8"/>
      <c r="BM1476" s="8"/>
      <c r="BN1476" s="8"/>
      <c r="BO1476" s="8"/>
      <c r="BP1476" s="15"/>
      <c r="BQ1476" s="15"/>
      <c r="BR1476" s="33"/>
      <c r="BS1476" s="9"/>
      <c r="BT1476" s="34"/>
      <c r="BV1476" s="37"/>
      <c r="BW1476" s="38"/>
      <c r="BX1476" s="35"/>
    </row>
    <row r="1477" spans="1:76" x14ac:dyDescent="0.3">
      <c r="A1477" s="26" t="s">
        <v>348</v>
      </c>
      <c r="B1477" s="11" t="s">
        <v>1293</v>
      </c>
      <c r="C1477" s="14">
        <v>3</v>
      </c>
      <c r="D1477" s="27">
        <v>54697</v>
      </c>
      <c r="E1477" s="8">
        <v>246012.14</v>
      </c>
      <c r="F1477" s="28">
        <v>257268.32</v>
      </c>
      <c r="G1477" s="29">
        <v>218530.59</v>
      </c>
      <c r="H1477" s="29">
        <v>-38737.730000000003</v>
      </c>
      <c r="I1477" s="31" t="s">
        <v>71</v>
      </c>
      <c r="J1477" s="31" t="s">
        <v>58</v>
      </c>
      <c r="K1477" s="12">
        <v>2.334054529998097</v>
      </c>
      <c r="L1477" s="11"/>
      <c r="M1477" s="11"/>
      <c r="N1477" s="11"/>
      <c r="O1477" s="11"/>
      <c r="P1477" s="11"/>
      <c r="Q1477" s="11"/>
      <c r="R1477" s="11"/>
      <c r="S1477" s="11"/>
      <c r="T1477" s="11"/>
      <c r="U1477" s="11"/>
      <c r="V1477" s="11"/>
      <c r="W1477" s="30"/>
      <c r="X1477" s="11"/>
      <c r="Y1477" s="11"/>
      <c r="Z1477" s="11"/>
      <c r="AA1477" s="11"/>
      <c r="AB1477" s="11"/>
      <c r="AC1477" s="11"/>
      <c r="AD1477" s="11"/>
      <c r="AE1477" s="11"/>
      <c r="AF1477" s="9"/>
      <c r="AG1477" s="9"/>
      <c r="AH1477" s="31"/>
      <c r="AI1477" s="9"/>
      <c r="AJ1477" s="9"/>
      <c r="AK1477" s="9"/>
      <c r="AL1477" s="9"/>
      <c r="AM1477" s="29"/>
      <c r="AN1477" s="29"/>
      <c r="AO1477" s="8"/>
      <c r="AP1477" s="28"/>
      <c r="AQ1477" s="8"/>
      <c r="AR1477" s="8"/>
      <c r="AS1477" s="8"/>
      <c r="AT1477" s="8"/>
      <c r="AU1477" s="8"/>
      <c r="AV1477" s="8"/>
      <c r="AW1477" s="8"/>
      <c r="AX1477" s="8"/>
      <c r="AY1477" s="32"/>
      <c r="AZ1477" s="32"/>
      <c r="BA1477" s="32"/>
      <c r="BB1477" s="13"/>
      <c r="BC1477" s="11"/>
      <c r="BD1477" s="11"/>
      <c r="BE1477" s="14"/>
      <c r="BF1477" s="8"/>
      <c r="BG1477" s="11"/>
      <c r="BH1477" s="11"/>
      <c r="BI1477" s="15"/>
      <c r="BJ1477" s="8"/>
      <c r="BK1477" s="8"/>
      <c r="BL1477" s="8"/>
      <c r="BM1477" s="8"/>
      <c r="BN1477" s="8"/>
      <c r="BO1477" s="8"/>
      <c r="BP1477" s="15"/>
      <c r="BQ1477" s="15"/>
      <c r="BR1477" s="33"/>
      <c r="BS1477" s="9"/>
      <c r="BT1477" s="34"/>
      <c r="BV1477" s="37"/>
      <c r="BW1477" s="38"/>
      <c r="BX1477" s="35"/>
    </row>
    <row r="1478" spans="1:76" x14ac:dyDescent="0.3">
      <c r="A1478" s="26" t="s">
        <v>348</v>
      </c>
      <c r="B1478" s="11" t="s">
        <v>1562</v>
      </c>
      <c r="C1478" s="14">
        <v>4</v>
      </c>
      <c r="D1478" s="27">
        <v>53540</v>
      </c>
      <c r="E1478" s="8">
        <v>340503.1</v>
      </c>
      <c r="F1478" s="28">
        <v>368533.1</v>
      </c>
      <c r="G1478" s="29">
        <v>329772.39</v>
      </c>
      <c r="H1478" s="29">
        <v>-38760.71</v>
      </c>
      <c r="I1478" s="31" t="s">
        <v>71</v>
      </c>
      <c r="J1478" s="31" t="s">
        <v>58</v>
      </c>
      <c r="K1478" s="12">
        <v>2.4861596878679282</v>
      </c>
      <c r="L1478" s="11"/>
      <c r="M1478" s="11"/>
      <c r="N1478" s="11"/>
      <c r="O1478" s="11"/>
      <c r="P1478" s="11"/>
      <c r="Q1478" s="11"/>
      <c r="R1478" s="11"/>
      <c r="S1478" s="11"/>
      <c r="T1478" s="11"/>
      <c r="U1478" s="11"/>
      <c r="V1478" s="11"/>
      <c r="W1478" s="30"/>
      <c r="X1478" s="11"/>
      <c r="Y1478" s="11"/>
      <c r="Z1478" s="11"/>
      <c r="AA1478" s="11"/>
      <c r="AB1478" s="11"/>
      <c r="AC1478" s="11"/>
      <c r="AD1478" s="11"/>
      <c r="AE1478" s="11"/>
      <c r="AF1478" s="9"/>
      <c r="AG1478" s="9"/>
      <c r="AH1478" s="31"/>
      <c r="AI1478" s="9"/>
      <c r="AJ1478" s="9"/>
      <c r="AK1478" s="9"/>
      <c r="AL1478" s="9"/>
      <c r="AM1478" s="29"/>
      <c r="AN1478" s="29"/>
      <c r="AO1478" s="8"/>
      <c r="AP1478" s="28"/>
      <c r="AQ1478" s="8"/>
      <c r="AR1478" s="8"/>
      <c r="AS1478" s="8"/>
      <c r="AT1478" s="8"/>
      <c r="AU1478" s="8"/>
      <c r="AV1478" s="8"/>
      <c r="AW1478" s="8"/>
      <c r="AX1478" s="8"/>
      <c r="AY1478" s="32"/>
      <c r="AZ1478" s="32"/>
      <c r="BA1478" s="32"/>
      <c r="BB1478" s="13"/>
      <c r="BC1478" s="11"/>
      <c r="BD1478" s="11"/>
      <c r="BE1478" s="14"/>
      <c r="BF1478" s="8"/>
      <c r="BG1478" s="11"/>
      <c r="BH1478" s="11"/>
      <c r="BI1478" s="15"/>
      <c r="BJ1478" s="8"/>
      <c r="BK1478" s="8"/>
      <c r="BL1478" s="8"/>
      <c r="BM1478" s="8"/>
      <c r="BN1478" s="8"/>
      <c r="BO1478" s="8"/>
      <c r="BP1478" s="15"/>
      <c r="BQ1478" s="15"/>
      <c r="BR1478" s="33"/>
      <c r="BS1478" s="9"/>
      <c r="BT1478" s="34"/>
      <c r="BV1478" s="37"/>
      <c r="BW1478" s="38"/>
      <c r="BX1478" s="35"/>
    </row>
    <row r="1479" spans="1:76" x14ac:dyDescent="0.3">
      <c r="A1479" s="26" t="s">
        <v>348</v>
      </c>
      <c r="B1479" s="11" t="s">
        <v>2058</v>
      </c>
      <c r="C1479" s="14">
        <v>4.2493970000000001</v>
      </c>
      <c r="D1479" s="27">
        <v>51322</v>
      </c>
      <c r="E1479" s="8">
        <v>550000</v>
      </c>
      <c r="F1479" s="28">
        <v>582141.80000000005</v>
      </c>
      <c r="G1479" s="29">
        <v>543377.89</v>
      </c>
      <c r="H1479" s="29">
        <v>-38763.910000000003</v>
      </c>
      <c r="I1479" s="31" t="s">
        <v>32</v>
      </c>
      <c r="J1479" s="31" t="s">
        <v>21</v>
      </c>
      <c r="K1479" s="12">
        <v>2.0640454200007623</v>
      </c>
      <c r="L1479" s="11"/>
      <c r="M1479" s="11"/>
      <c r="N1479" s="11"/>
      <c r="O1479" s="11"/>
      <c r="P1479" s="11"/>
      <c r="Q1479" s="11"/>
      <c r="R1479" s="11"/>
      <c r="S1479" s="11"/>
      <c r="T1479" s="11"/>
      <c r="U1479" s="11"/>
      <c r="V1479" s="11"/>
      <c r="W1479" s="30"/>
      <c r="X1479" s="11"/>
      <c r="Y1479" s="11"/>
      <c r="Z1479" s="11"/>
      <c r="AA1479" s="11"/>
      <c r="AB1479" s="11"/>
      <c r="AC1479" s="11"/>
      <c r="AD1479" s="11"/>
      <c r="AE1479" s="11"/>
      <c r="AF1479" s="9"/>
      <c r="AG1479" s="9"/>
      <c r="AH1479" s="31"/>
      <c r="AI1479" s="9"/>
      <c r="AJ1479" s="9"/>
      <c r="AK1479" s="9"/>
      <c r="AL1479" s="9"/>
      <c r="AM1479" s="29"/>
      <c r="AN1479" s="29"/>
      <c r="AO1479" s="8"/>
      <c r="AP1479" s="28"/>
      <c r="AQ1479" s="8"/>
      <c r="AR1479" s="8"/>
      <c r="AS1479" s="8"/>
      <c r="AT1479" s="8"/>
      <c r="AU1479" s="8"/>
      <c r="AV1479" s="8"/>
      <c r="AW1479" s="8"/>
      <c r="AX1479" s="8"/>
      <c r="AY1479" s="32"/>
      <c r="AZ1479" s="32"/>
      <c r="BA1479" s="32"/>
      <c r="BB1479" s="13"/>
      <c r="BC1479" s="11"/>
      <c r="BD1479" s="11"/>
      <c r="BE1479" s="14"/>
      <c r="BF1479" s="8"/>
      <c r="BG1479" s="11"/>
      <c r="BH1479" s="11"/>
      <c r="BI1479" s="15"/>
      <c r="BJ1479" s="8"/>
      <c r="BK1479" s="8"/>
      <c r="BL1479" s="8"/>
      <c r="BM1479" s="8"/>
      <c r="BN1479" s="8"/>
      <c r="BO1479" s="8"/>
      <c r="BP1479" s="15"/>
      <c r="BQ1479" s="15"/>
      <c r="BR1479" s="33"/>
      <c r="BS1479" s="9"/>
      <c r="BT1479" s="34"/>
      <c r="BV1479" s="37"/>
      <c r="BW1479" s="38"/>
      <c r="BX1479" s="35"/>
    </row>
    <row r="1480" spans="1:76" x14ac:dyDescent="0.3">
      <c r="A1480" s="26" t="s">
        <v>348</v>
      </c>
      <c r="B1480" s="11" t="s">
        <v>1673</v>
      </c>
      <c r="C1480" s="14">
        <v>3.5</v>
      </c>
      <c r="D1480" s="27">
        <v>54058</v>
      </c>
      <c r="E1480" s="8">
        <v>1041534.53</v>
      </c>
      <c r="F1480" s="28">
        <v>1021348.25</v>
      </c>
      <c r="G1480" s="29">
        <v>982334.32</v>
      </c>
      <c r="H1480" s="29">
        <v>-39013.93</v>
      </c>
      <c r="I1480" s="31" t="s">
        <v>71</v>
      </c>
      <c r="J1480" s="31" t="s">
        <v>58</v>
      </c>
      <c r="K1480" s="12">
        <v>3.8605556383877877</v>
      </c>
      <c r="L1480" s="11"/>
      <c r="M1480" s="11"/>
      <c r="N1480" s="11"/>
      <c r="O1480" s="11"/>
      <c r="P1480" s="11"/>
      <c r="Q1480" s="11"/>
      <c r="R1480" s="11"/>
      <c r="S1480" s="11"/>
      <c r="T1480" s="11"/>
      <c r="U1480" s="11"/>
      <c r="V1480" s="11"/>
      <c r="W1480" s="30"/>
      <c r="X1480" s="11"/>
      <c r="Y1480" s="11"/>
      <c r="Z1480" s="11"/>
      <c r="AA1480" s="11"/>
      <c r="AB1480" s="11"/>
      <c r="AC1480" s="11"/>
      <c r="AD1480" s="11"/>
      <c r="AE1480" s="11"/>
      <c r="AF1480" s="9"/>
      <c r="AG1480" s="9"/>
      <c r="AH1480" s="31"/>
      <c r="AI1480" s="9"/>
      <c r="AJ1480" s="9"/>
      <c r="AK1480" s="9"/>
      <c r="AL1480" s="9"/>
      <c r="AM1480" s="29"/>
      <c r="AN1480" s="29"/>
      <c r="AO1480" s="8"/>
      <c r="AP1480" s="28"/>
      <c r="AQ1480" s="8"/>
      <c r="AR1480" s="8"/>
      <c r="AS1480" s="8"/>
      <c r="AT1480" s="8"/>
      <c r="AU1480" s="8"/>
      <c r="AV1480" s="8"/>
      <c r="AW1480" s="8"/>
      <c r="AX1480" s="8"/>
      <c r="AY1480" s="32"/>
      <c r="AZ1480" s="32"/>
      <c r="BA1480" s="32"/>
      <c r="BB1480" s="13"/>
      <c r="BC1480" s="11"/>
      <c r="BD1480" s="11"/>
      <c r="BE1480" s="14"/>
      <c r="BF1480" s="8"/>
      <c r="BG1480" s="11"/>
      <c r="BH1480" s="11"/>
      <c r="BI1480" s="15"/>
      <c r="BJ1480" s="8"/>
      <c r="BK1480" s="8"/>
      <c r="BL1480" s="8"/>
      <c r="BM1480" s="8"/>
      <c r="BN1480" s="8"/>
      <c r="BO1480" s="8"/>
      <c r="BP1480" s="15"/>
      <c r="BQ1480" s="15"/>
      <c r="BR1480" s="33"/>
      <c r="BS1480" s="9"/>
      <c r="BT1480" s="34"/>
      <c r="BV1480" s="37"/>
      <c r="BW1480" s="38"/>
      <c r="BX1480" s="35"/>
    </row>
    <row r="1481" spans="1:76" x14ac:dyDescent="0.3">
      <c r="A1481" s="26" t="s">
        <v>348</v>
      </c>
      <c r="B1481" s="11" t="s">
        <v>1278</v>
      </c>
      <c r="C1481" s="14">
        <v>3</v>
      </c>
      <c r="D1481" s="27">
        <v>52322</v>
      </c>
      <c r="E1481" s="8">
        <v>226503.69</v>
      </c>
      <c r="F1481" s="28">
        <v>242609.84</v>
      </c>
      <c r="G1481" s="29">
        <v>203425.77</v>
      </c>
      <c r="H1481" s="29">
        <v>-39184.07</v>
      </c>
      <c r="I1481" s="31" t="s">
        <v>71</v>
      </c>
      <c r="J1481" s="31" t="s">
        <v>58</v>
      </c>
      <c r="K1481" s="12">
        <v>1.6805198100002867</v>
      </c>
      <c r="L1481" s="11"/>
      <c r="M1481" s="11"/>
      <c r="N1481" s="11"/>
      <c r="O1481" s="11"/>
      <c r="P1481" s="11"/>
      <c r="Q1481" s="11"/>
      <c r="R1481" s="11"/>
      <c r="S1481" s="11"/>
      <c r="T1481" s="11"/>
      <c r="U1481" s="11"/>
      <c r="V1481" s="11"/>
      <c r="W1481" s="30"/>
      <c r="X1481" s="11"/>
      <c r="Y1481" s="11"/>
      <c r="Z1481" s="11"/>
      <c r="AA1481" s="11"/>
      <c r="AB1481" s="11"/>
      <c r="AC1481" s="11"/>
      <c r="AD1481" s="11"/>
      <c r="AE1481" s="11"/>
      <c r="AF1481" s="9"/>
      <c r="AG1481" s="9"/>
      <c r="AH1481" s="31"/>
      <c r="AI1481" s="9"/>
      <c r="AJ1481" s="9"/>
      <c r="AK1481" s="9"/>
      <c r="AL1481" s="9"/>
      <c r="AM1481" s="29"/>
      <c r="AN1481" s="29"/>
      <c r="AO1481" s="8"/>
      <c r="AP1481" s="28"/>
      <c r="AQ1481" s="8"/>
      <c r="AR1481" s="8"/>
      <c r="AS1481" s="8"/>
      <c r="AT1481" s="8"/>
      <c r="AU1481" s="8"/>
      <c r="AV1481" s="8"/>
      <c r="AW1481" s="8"/>
      <c r="AX1481" s="8"/>
      <c r="AY1481" s="32"/>
      <c r="AZ1481" s="32"/>
      <c r="BA1481" s="32"/>
      <c r="BB1481" s="13"/>
      <c r="BC1481" s="11"/>
      <c r="BD1481" s="11"/>
      <c r="BE1481" s="14"/>
      <c r="BF1481" s="8"/>
      <c r="BG1481" s="11"/>
      <c r="BH1481" s="11"/>
      <c r="BI1481" s="15"/>
      <c r="BJ1481" s="8"/>
      <c r="BK1481" s="8"/>
      <c r="BL1481" s="8"/>
      <c r="BM1481" s="8"/>
      <c r="BN1481" s="8"/>
      <c r="BO1481" s="8"/>
      <c r="BP1481" s="15"/>
      <c r="BQ1481" s="15"/>
      <c r="BR1481" s="33"/>
      <c r="BS1481" s="9"/>
      <c r="BT1481" s="34"/>
      <c r="BV1481" s="37"/>
      <c r="BW1481" s="38"/>
      <c r="BX1481" s="35"/>
    </row>
    <row r="1482" spans="1:76" x14ac:dyDescent="0.3">
      <c r="A1482" s="26" t="s">
        <v>348</v>
      </c>
      <c r="B1482" s="11" t="s">
        <v>1588</v>
      </c>
      <c r="C1482" s="14">
        <v>3</v>
      </c>
      <c r="D1482" s="27">
        <v>54789</v>
      </c>
      <c r="E1482" s="8">
        <v>238957.36</v>
      </c>
      <c r="F1482" s="28">
        <v>249998.36</v>
      </c>
      <c r="G1482" s="29">
        <v>210674.87</v>
      </c>
      <c r="H1482" s="29">
        <v>-39323.49</v>
      </c>
      <c r="I1482" s="31" t="s">
        <v>71</v>
      </c>
      <c r="J1482" s="31" t="s">
        <v>58</v>
      </c>
      <c r="K1482" s="12">
        <v>2.4070543800007327</v>
      </c>
      <c r="L1482" s="11"/>
      <c r="M1482" s="11"/>
      <c r="N1482" s="11"/>
      <c r="O1482" s="11"/>
      <c r="P1482" s="11"/>
      <c r="Q1482" s="11"/>
      <c r="R1482" s="11"/>
      <c r="S1482" s="11"/>
      <c r="T1482" s="11"/>
      <c r="U1482" s="11"/>
      <c r="V1482" s="11"/>
      <c r="W1482" s="30"/>
      <c r="X1482" s="11"/>
      <c r="Y1482" s="11"/>
      <c r="Z1482" s="11"/>
      <c r="AA1482" s="11"/>
      <c r="AB1482" s="11"/>
      <c r="AC1482" s="11"/>
      <c r="AD1482" s="11"/>
      <c r="AE1482" s="11"/>
      <c r="AF1482" s="9"/>
      <c r="AG1482" s="9"/>
      <c r="AH1482" s="31"/>
      <c r="AI1482" s="9"/>
      <c r="AJ1482" s="9"/>
      <c r="AK1482" s="9"/>
      <c r="AL1482" s="9"/>
      <c r="AM1482" s="29"/>
      <c r="AN1482" s="29"/>
      <c r="AO1482" s="8"/>
      <c r="AP1482" s="28"/>
      <c r="AQ1482" s="8"/>
      <c r="AR1482" s="8"/>
      <c r="AS1482" s="8"/>
      <c r="AT1482" s="8"/>
      <c r="AU1482" s="8"/>
      <c r="AV1482" s="8"/>
      <c r="AW1482" s="8"/>
      <c r="AX1482" s="8"/>
      <c r="AY1482" s="32"/>
      <c r="AZ1482" s="32"/>
      <c r="BA1482" s="32"/>
      <c r="BB1482" s="13"/>
      <c r="BC1482" s="11"/>
      <c r="BD1482" s="11"/>
      <c r="BE1482" s="14"/>
      <c r="BF1482" s="8"/>
      <c r="BG1482" s="11"/>
      <c r="BH1482" s="11"/>
      <c r="BI1482" s="15"/>
      <c r="BJ1482" s="8"/>
      <c r="BK1482" s="8"/>
      <c r="BL1482" s="8"/>
      <c r="BM1482" s="8"/>
      <c r="BN1482" s="8"/>
      <c r="BO1482" s="8"/>
      <c r="BP1482" s="15"/>
      <c r="BQ1482" s="15"/>
      <c r="BR1482" s="33"/>
      <c r="BS1482" s="9"/>
      <c r="BT1482" s="34"/>
      <c r="BV1482" s="37"/>
      <c r="BW1482" s="38"/>
      <c r="BX1482" s="35"/>
    </row>
    <row r="1483" spans="1:76" x14ac:dyDescent="0.3">
      <c r="A1483" s="26" t="s">
        <v>348</v>
      </c>
      <c r="B1483" s="11" t="s">
        <v>2092</v>
      </c>
      <c r="C1483" s="14">
        <v>4.2850000000000001</v>
      </c>
      <c r="D1483" s="27">
        <v>59128</v>
      </c>
      <c r="E1483" s="8">
        <v>931400.09</v>
      </c>
      <c r="F1483" s="28">
        <v>968521.65</v>
      </c>
      <c r="G1483" s="29">
        <v>928881.76</v>
      </c>
      <c r="H1483" s="29">
        <v>-39639.89</v>
      </c>
      <c r="I1483" s="31" t="s">
        <v>32</v>
      </c>
      <c r="J1483" s="31" t="s">
        <v>33</v>
      </c>
      <c r="K1483" s="12">
        <v>1.4489642099998485</v>
      </c>
      <c r="L1483" s="11"/>
      <c r="M1483" s="11"/>
      <c r="N1483" s="11"/>
      <c r="O1483" s="11"/>
      <c r="P1483" s="11"/>
      <c r="Q1483" s="11"/>
      <c r="R1483" s="11"/>
      <c r="S1483" s="11"/>
      <c r="T1483" s="11"/>
      <c r="U1483" s="11"/>
      <c r="V1483" s="11"/>
      <c r="W1483" s="30"/>
      <c r="X1483" s="11"/>
      <c r="Y1483" s="11"/>
      <c r="Z1483" s="11"/>
      <c r="AA1483" s="11"/>
      <c r="AB1483" s="11"/>
      <c r="AC1483" s="11"/>
      <c r="AD1483" s="11"/>
      <c r="AE1483" s="11"/>
      <c r="AF1483" s="9"/>
      <c r="AG1483" s="9"/>
      <c r="AH1483" s="31"/>
      <c r="AI1483" s="9"/>
      <c r="AJ1483" s="9"/>
      <c r="AK1483" s="9"/>
      <c r="AL1483" s="9"/>
      <c r="AM1483" s="29"/>
      <c r="AN1483" s="29"/>
      <c r="AO1483" s="8"/>
      <c r="AP1483" s="28"/>
      <c r="AQ1483" s="8"/>
      <c r="AR1483" s="8"/>
      <c r="AS1483" s="8"/>
      <c r="AT1483" s="8"/>
      <c r="AU1483" s="8"/>
      <c r="AV1483" s="8"/>
      <c r="AW1483" s="8"/>
      <c r="AX1483" s="8"/>
      <c r="AY1483" s="32"/>
      <c r="AZ1483" s="32"/>
      <c r="BA1483" s="32"/>
      <c r="BB1483" s="13"/>
      <c r="BC1483" s="11"/>
      <c r="BD1483" s="11"/>
      <c r="BE1483" s="14"/>
      <c r="BF1483" s="8"/>
      <c r="BG1483" s="11"/>
      <c r="BH1483" s="11"/>
      <c r="BI1483" s="15"/>
      <c r="BJ1483" s="8"/>
      <c r="BK1483" s="8"/>
      <c r="BL1483" s="8"/>
      <c r="BM1483" s="8"/>
      <c r="BN1483" s="8"/>
      <c r="BO1483" s="8"/>
      <c r="BP1483" s="15"/>
      <c r="BQ1483" s="15"/>
      <c r="BR1483" s="33"/>
      <c r="BS1483" s="9"/>
      <c r="BT1483" s="34"/>
      <c r="BV1483" s="37"/>
      <c r="BW1483" s="38"/>
      <c r="BX1483" s="35"/>
    </row>
    <row r="1484" spans="1:76" x14ac:dyDescent="0.3">
      <c r="A1484" s="26" t="s">
        <v>348</v>
      </c>
      <c r="B1484" s="11" t="s">
        <v>1637</v>
      </c>
      <c r="C1484" s="14">
        <v>3.5</v>
      </c>
      <c r="D1484" s="27">
        <v>54667</v>
      </c>
      <c r="E1484" s="8">
        <v>287292.90000000002</v>
      </c>
      <c r="F1484" s="28">
        <v>306283.58</v>
      </c>
      <c r="G1484" s="29">
        <v>266411.90999999997</v>
      </c>
      <c r="H1484" s="29">
        <v>-39871.67</v>
      </c>
      <c r="I1484" s="31" t="s">
        <v>71</v>
      </c>
      <c r="J1484" s="31" t="s">
        <v>58</v>
      </c>
      <c r="K1484" s="12">
        <v>2.4820153700012257</v>
      </c>
      <c r="L1484" s="11"/>
      <c r="M1484" s="11"/>
      <c r="N1484" s="11"/>
      <c r="O1484" s="11"/>
      <c r="P1484" s="11"/>
      <c r="Q1484" s="11"/>
      <c r="R1484" s="11"/>
      <c r="S1484" s="11"/>
      <c r="T1484" s="11"/>
      <c r="U1484" s="11"/>
      <c r="V1484" s="11"/>
      <c r="W1484" s="30"/>
      <c r="X1484" s="11"/>
      <c r="Y1484" s="11"/>
      <c r="Z1484" s="11"/>
      <c r="AA1484" s="11"/>
      <c r="AB1484" s="11"/>
      <c r="AC1484" s="11"/>
      <c r="AD1484" s="11"/>
      <c r="AE1484" s="11"/>
      <c r="AF1484" s="9"/>
      <c r="AG1484" s="9"/>
      <c r="AH1484" s="31"/>
      <c r="AI1484" s="9"/>
      <c r="AJ1484" s="9"/>
      <c r="AK1484" s="9"/>
      <c r="AL1484" s="9"/>
      <c r="AM1484" s="29"/>
      <c r="AN1484" s="29"/>
      <c r="AO1484" s="8"/>
      <c r="AP1484" s="28"/>
      <c r="AQ1484" s="8"/>
      <c r="AR1484" s="8"/>
      <c r="AS1484" s="8"/>
      <c r="AT1484" s="8"/>
      <c r="AU1484" s="8"/>
      <c r="AV1484" s="8"/>
      <c r="AW1484" s="8"/>
      <c r="AX1484" s="8"/>
      <c r="AY1484" s="32"/>
      <c r="AZ1484" s="32"/>
      <c r="BA1484" s="32"/>
      <c r="BB1484" s="13"/>
      <c r="BC1484" s="11"/>
      <c r="BD1484" s="11"/>
      <c r="BE1484" s="14"/>
      <c r="BF1484" s="8"/>
      <c r="BG1484" s="11"/>
      <c r="BH1484" s="11"/>
      <c r="BI1484" s="15"/>
      <c r="BJ1484" s="8"/>
      <c r="BK1484" s="8"/>
      <c r="BL1484" s="8"/>
      <c r="BM1484" s="8"/>
      <c r="BN1484" s="8"/>
      <c r="BO1484" s="8"/>
      <c r="BP1484" s="15"/>
      <c r="BQ1484" s="15"/>
      <c r="BR1484" s="33"/>
      <c r="BS1484" s="9"/>
      <c r="BT1484" s="34"/>
      <c r="BV1484" s="37"/>
      <c r="BW1484" s="38"/>
      <c r="BX1484" s="35"/>
    </row>
    <row r="1485" spans="1:76" x14ac:dyDescent="0.3">
      <c r="A1485" s="26" t="s">
        <v>348</v>
      </c>
      <c r="B1485" s="11" t="s">
        <v>1585</v>
      </c>
      <c r="C1485" s="14">
        <v>3.5</v>
      </c>
      <c r="D1485" s="27">
        <v>54667</v>
      </c>
      <c r="E1485" s="8">
        <v>293167.32</v>
      </c>
      <c r="F1485" s="28">
        <v>311846.96000000002</v>
      </c>
      <c r="G1485" s="29">
        <v>271941.19</v>
      </c>
      <c r="H1485" s="29">
        <v>-39905.769999999997</v>
      </c>
      <c r="I1485" s="31" t="s">
        <v>71</v>
      </c>
      <c r="J1485" s="31" t="s">
        <v>58</v>
      </c>
      <c r="K1485" s="12">
        <v>2.4948546400003386</v>
      </c>
      <c r="L1485" s="11"/>
      <c r="M1485" s="11"/>
      <c r="N1485" s="11"/>
      <c r="O1485" s="11"/>
      <c r="P1485" s="11"/>
      <c r="Q1485" s="11"/>
      <c r="R1485" s="11"/>
      <c r="S1485" s="11"/>
      <c r="T1485" s="11"/>
      <c r="U1485" s="11"/>
      <c r="V1485" s="11"/>
      <c r="W1485" s="30"/>
      <c r="X1485" s="11"/>
      <c r="Y1485" s="11"/>
      <c r="Z1485" s="11"/>
      <c r="AA1485" s="11"/>
      <c r="AB1485" s="11"/>
      <c r="AC1485" s="11"/>
      <c r="AD1485" s="11"/>
      <c r="AE1485" s="11"/>
      <c r="AF1485" s="9"/>
      <c r="AG1485" s="9"/>
      <c r="AH1485" s="31"/>
      <c r="AI1485" s="9"/>
      <c r="AJ1485" s="9"/>
      <c r="AK1485" s="9"/>
      <c r="AL1485" s="9"/>
      <c r="AM1485" s="29"/>
      <c r="AN1485" s="29"/>
      <c r="AO1485" s="8"/>
      <c r="AP1485" s="28"/>
      <c r="AQ1485" s="8"/>
      <c r="AR1485" s="8"/>
      <c r="AS1485" s="8"/>
      <c r="AT1485" s="8"/>
      <c r="AU1485" s="8"/>
      <c r="AV1485" s="8"/>
      <c r="AW1485" s="8"/>
      <c r="AX1485" s="8"/>
      <c r="AY1485" s="32"/>
      <c r="AZ1485" s="32"/>
      <c r="BA1485" s="32"/>
      <c r="BB1485" s="13"/>
      <c r="BC1485" s="11"/>
      <c r="BD1485" s="11"/>
      <c r="BE1485" s="14"/>
      <c r="BF1485" s="8"/>
      <c r="BG1485" s="11"/>
      <c r="BH1485" s="11"/>
      <c r="BI1485" s="15"/>
      <c r="BJ1485" s="8"/>
      <c r="BK1485" s="8"/>
      <c r="BL1485" s="8"/>
      <c r="BM1485" s="8"/>
      <c r="BN1485" s="8"/>
      <c r="BO1485" s="8"/>
      <c r="BP1485" s="15"/>
      <c r="BQ1485" s="15"/>
      <c r="BR1485" s="33"/>
      <c r="BS1485" s="9"/>
      <c r="BT1485" s="34"/>
      <c r="BV1485" s="37"/>
      <c r="BW1485" s="38"/>
      <c r="BX1485" s="35"/>
    </row>
    <row r="1486" spans="1:76" x14ac:dyDescent="0.3">
      <c r="A1486" s="26" t="s">
        <v>348</v>
      </c>
      <c r="B1486" s="11" t="s">
        <v>810</v>
      </c>
      <c r="C1486" s="14">
        <v>2.875</v>
      </c>
      <c r="D1486" s="27">
        <v>47580</v>
      </c>
      <c r="E1486" s="8">
        <v>748347.47</v>
      </c>
      <c r="F1486" s="28">
        <v>753367.96</v>
      </c>
      <c r="G1486" s="29">
        <v>713254.83</v>
      </c>
      <c r="H1486" s="29">
        <v>-40113.129999999997</v>
      </c>
      <c r="I1486" s="31" t="s">
        <v>39</v>
      </c>
      <c r="J1486" s="31" t="s">
        <v>47</v>
      </c>
      <c r="K1486" s="12">
        <v>2.6128248699997805</v>
      </c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1"/>
      <c r="W1486" s="30"/>
      <c r="X1486" s="11"/>
      <c r="Y1486" s="11"/>
      <c r="Z1486" s="11"/>
      <c r="AA1486" s="11"/>
      <c r="AB1486" s="11"/>
      <c r="AC1486" s="11"/>
      <c r="AD1486" s="11"/>
      <c r="AE1486" s="11"/>
      <c r="AF1486" s="9"/>
      <c r="AG1486" s="9"/>
      <c r="AH1486" s="31"/>
      <c r="AI1486" s="9"/>
      <c r="AJ1486" s="9"/>
      <c r="AK1486" s="9"/>
      <c r="AL1486" s="9"/>
      <c r="AM1486" s="29"/>
      <c r="AN1486" s="29"/>
      <c r="AO1486" s="8"/>
      <c r="AP1486" s="28"/>
      <c r="AQ1486" s="8"/>
      <c r="AR1486" s="8"/>
      <c r="AS1486" s="8"/>
      <c r="AT1486" s="8"/>
      <c r="AU1486" s="8"/>
      <c r="AV1486" s="8"/>
      <c r="AW1486" s="8"/>
      <c r="AX1486" s="8"/>
      <c r="AY1486" s="32"/>
      <c r="AZ1486" s="32"/>
      <c r="BA1486" s="32"/>
      <c r="BB1486" s="13"/>
      <c r="BC1486" s="11"/>
      <c r="BD1486" s="11"/>
      <c r="BE1486" s="14"/>
      <c r="BF1486" s="8"/>
      <c r="BG1486" s="11"/>
      <c r="BH1486" s="11"/>
      <c r="BI1486" s="15"/>
      <c r="BJ1486" s="8"/>
      <c r="BK1486" s="8"/>
      <c r="BL1486" s="8"/>
      <c r="BM1486" s="8"/>
      <c r="BN1486" s="8"/>
      <c r="BO1486" s="8"/>
      <c r="BP1486" s="15"/>
      <c r="BQ1486" s="15"/>
      <c r="BR1486" s="33"/>
      <c r="BS1486" s="9"/>
      <c r="BT1486" s="34"/>
      <c r="BV1486" s="37"/>
      <c r="BW1486" s="38"/>
      <c r="BX1486" s="35"/>
    </row>
    <row r="1487" spans="1:76" x14ac:dyDescent="0.3">
      <c r="A1487" s="26" t="s">
        <v>348</v>
      </c>
      <c r="B1487" s="11" t="s">
        <v>2425</v>
      </c>
      <c r="C1487" s="14">
        <v>2.7910000000000004</v>
      </c>
      <c r="D1487" s="27">
        <v>55446</v>
      </c>
      <c r="E1487" s="8">
        <v>704319.12</v>
      </c>
      <c r="F1487" s="28">
        <v>704319.12</v>
      </c>
      <c r="G1487" s="29">
        <v>664166.1</v>
      </c>
      <c r="H1487" s="29">
        <v>-40153.019999999997</v>
      </c>
      <c r="I1487" s="31" t="s">
        <v>21</v>
      </c>
      <c r="J1487" s="31" t="s">
        <v>21</v>
      </c>
      <c r="K1487" s="12">
        <v>2.8239761199994122</v>
      </c>
      <c r="L1487" s="11"/>
      <c r="M1487" s="11"/>
      <c r="N1487" s="11"/>
      <c r="O1487" s="11"/>
      <c r="P1487" s="11"/>
      <c r="Q1487" s="11"/>
      <c r="R1487" s="11"/>
      <c r="S1487" s="11"/>
      <c r="T1487" s="11"/>
      <c r="U1487" s="11"/>
      <c r="V1487" s="11"/>
      <c r="W1487" s="30"/>
      <c r="X1487" s="11"/>
      <c r="Y1487" s="11"/>
      <c r="Z1487" s="11"/>
      <c r="AA1487" s="11"/>
      <c r="AB1487" s="11"/>
      <c r="AC1487" s="11"/>
      <c r="AD1487" s="11"/>
      <c r="AE1487" s="11"/>
      <c r="AF1487" s="9"/>
      <c r="AG1487" s="9"/>
      <c r="AH1487" s="31"/>
      <c r="AI1487" s="9"/>
      <c r="AJ1487" s="9"/>
      <c r="AK1487" s="9"/>
      <c r="AL1487" s="9"/>
      <c r="AM1487" s="29"/>
      <c r="AN1487" s="29"/>
      <c r="AO1487" s="8"/>
      <c r="AP1487" s="28"/>
      <c r="AQ1487" s="8"/>
      <c r="AR1487" s="8"/>
      <c r="AS1487" s="8"/>
      <c r="AT1487" s="8"/>
      <c r="AU1487" s="8"/>
      <c r="AV1487" s="8"/>
      <c r="AW1487" s="8"/>
      <c r="AX1487" s="8"/>
      <c r="AY1487" s="32"/>
      <c r="AZ1487" s="32"/>
      <c r="BA1487" s="32"/>
      <c r="BB1487" s="13"/>
      <c r="BC1487" s="11"/>
      <c r="BD1487" s="11"/>
      <c r="BE1487" s="14"/>
      <c r="BF1487" s="8"/>
      <c r="BG1487" s="11"/>
      <c r="BH1487" s="11"/>
      <c r="BI1487" s="15"/>
      <c r="BJ1487" s="8"/>
      <c r="BK1487" s="8"/>
      <c r="BL1487" s="8"/>
      <c r="BM1487" s="8"/>
      <c r="BN1487" s="8"/>
      <c r="BO1487" s="8"/>
      <c r="BP1487" s="15"/>
      <c r="BQ1487" s="15"/>
      <c r="BR1487" s="33"/>
      <c r="BS1487" s="9"/>
      <c r="BT1487" s="34"/>
      <c r="BV1487" s="37"/>
      <c r="BW1487" s="38"/>
      <c r="BX1487" s="35"/>
    </row>
    <row r="1488" spans="1:76" x14ac:dyDescent="0.3">
      <c r="A1488" s="26" t="s">
        <v>348</v>
      </c>
      <c r="B1488" s="11" t="s">
        <v>1989</v>
      </c>
      <c r="C1488" s="14">
        <v>3</v>
      </c>
      <c r="D1488" s="27">
        <v>54933</v>
      </c>
      <c r="E1488" s="8">
        <v>300037.25</v>
      </c>
      <c r="F1488" s="28">
        <v>305232.34000000003</v>
      </c>
      <c r="G1488" s="29">
        <v>265059.67</v>
      </c>
      <c r="H1488" s="29">
        <v>-40172.67</v>
      </c>
      <c r="I1488" s="31" t="s">
        <v>21</v>
      </c>
      <c r="J1488" s="31" t="s">
        <v>33</v>
      </c>
      <c r="K1488" s="12">
        <v>2.6903539971780193</v>
      </c>
      <c r="L1488" s="11"/>
      <c r="M1488" s="11"/>
      <c r="N1488" s="11"/>
      <c r="O1488" s="11"/>
      <c r="P1488" s="11"/>
      <c r="Q1488" s="11"/>
      <c r="R1488" s="11"/>
      <c r="S1488" s="11"/>
      <c r="T1488" s="11"/>
      <c r="U1488" s="11"/>
      <c r="V1488" s="11"/>
      <c r="W1488" s="30"/>
      <c r="X1488" s="11"/>
      <c r="Y1488" s="11"/>
      <c r="Z1488" s="11"/>
      <c r="AA1488" s="11"/>
      <c r="AB1488" s="11"/>
      <c r="AC1488" s="11"/>
      <c r="AD1488" s="11"/>
      <c r="AE1488" s="11"/>
      <c r="AF1488" s="9"/>
      <c r="AG1488" s="9"/>
      <c r="AH1488" s="31"/>
      <c r="AI1488" s="9"/>
      <c r="AJ1488" s="9"/>
      <c r="AK1488" s="9"/>
      <c r="AL1488" s="9"/>
      <c r="AM1488" s="29"/>
      <c r="AN1488" s="29"/>
      <c r="AO1488" s="8"/>
      <c r="AP1488" s="28"/>
      <c r="AQ1488" s="8"/>
      <c r="AR1488" s="8"/>
      <c r="AS1488" s="8"/>
      <c r="AT1488" s="8"/>
      <c r="AU1488" s="8"/>
      <c r="AV1488" s="8"/>
      <c r="AW1488" s="8"/>
      <c r="AX1488" s="8"/>
      <c r="AY1488" s="32"/>
      <c r="AZ1488" s="32"/>
      <c r="BA1488" s="32"/>
      <c r="BB1488" s="13"/>
      <c r="BC1488" s="11"/>
      <c r="BD1488" s="11"/>
      <c r="BE1488" s="14"/>
      <c r="BF1488" s="8"/>
      <c r="BG1488" s="11"/>
      <c r="BH1488" s="11"/>
      <c r="BI1488" s="15"/>
      <c r="BJ1488" s="8"/>
      <c r="BK1488" s="8"/>
      <c r="BL1488" s="8"/>
      <c r="BM1488" s="8"/>
      <c r="BN1488" s="8"/>
      <c r="BO1488" s="8"/>
      <c r="BP1488" s="15"/>
      <c r="BQ1488" s="15"/>
      <c r="BR1488" s="33"/>
      <c r="BS1488" s="9"/>
      <c r="BT1488" s="34"/>
      <c r="BV1488" s="37"/>
      <c r="BW1488" s="38"/>
      <c r="BX1488" s="35"/>
    </row>
    <row r="1489" spans="1:76" x14ac:dyDescent="0.3">
      <c r="A1489" s="26" t="s">
        <v>348</v>
      </c>
      <c r="B1489" s="11" t="s">
        <v>1444</v>
      </c>
      <c r="C1489" s="14">
        <v>3.5</v>
      </c>
      <c r="D1489" s="27">
        <v>52413</v>
      </c>
      <c r="E1489" s="8">
        <v>718265.45</v>
      </c>
      <c r="F1489" s="28">
        <v>723485.62</v>
      </c>
      <c r="G1489" s="29">
        <v>682804.22</v>
      </c>
      <c r="H1489" s="29">
        <v>-40681.4</v>
      </c>
      <c r="I1489" s="31" t="s">
        <v>71</v>
      </c>
      <c r="J1489" s="31" t="s">
        <v>58</v>
      </c>
      <c r="K1489" s="12">
        <v>3.3616764420597605</v>
      </c>
      <c r="L1489" s="11"/>
      <c r="M1489" s="11"/>
      <c r="N1489" s="11"/>
      <c r="O1489" s="11"/>
      <c r="P1489" s="11"/>
      <c r="Q1489" s="11"/>
      <c r="R1489" s="11"/>
      <c r="S1489" s="11"/>
      <c r="T1489" s="11"/>
      <c r="U1489" s="11"/>
      <c r="V1489" s="11"/>
      <c r="W1489" s="30"/>
      <c r="X1489" s="11"/>
      <c r="Y1489" s="11"/>
      <c r="Z1489" s="11"/>
      <c r="AA1489" s="11"/>
      <c r="AB1489" s="11"/>
      <c r="AC1489" s="11"/>
      <c r="AD1489" s="11"/>
      <c r="AE1489" s="11"/>
      <c r="AF1489" s="9"/>
      <c r="AG1489" s="9"/>
      <c r="AH1489" s="31"/>
      <c r="AI1489" s="9"/>
      <c r="AJ1489" s="9"/>
      <c r="AK1489" s="9"/>
      <c r="AL1489" s="9"/>
      <c r="AM1489" s="29"/>
      <c r="AN1489" s="29"/>
      <c r="AO1489" s="8"/>
      <c r="AP1489" s="28"/>
      <c r="AQ1489" s="8"/>
      <c r="AR1489" s="8"/>
      <c r="AS1489" s="8"/>
      <c r="AT1489" s="8"/>
      <c r="AU1489" s="8"/>
      <c r="AV1489" s="8"/>
      <c r="AW1489" s="8"/>
      <c r="AX1489" s="8"/>
      <c r="AY1489" s="32"/>
      <c r="AZ1489" s="32"/>
      <c r="BA1489" s="32"/>
      <c r="BB1489" s="13"/>
      <c r="BC1489" s="11"/>
      <c r="BD1489" s="11"/>
      <c r="BE1489" s="14"/>
      <c r="BF1489" s="8"/>
      <c r="BG1489" s="11"/>
      <c r="BH1489" s="11"/>
      <c r="BI1489" s="15"/>
      <c r="BJ1489" s="8"/>
      <c r="BK1489" s="8"/>
      <c r="BL1489" s="8"/>
      <c r="BM1489" s="8"/>
      <c r="BN1489" s="8"/>
      <c r="BO1489" s="8"/>
      <c r="BP1489" s="15"/>
      <c r="BQ1489" s="15"/>
      <c r="BR1489" s="33"/>
      <c r="BS1489" s="9"/>
      <c r="BT1489" s="34"/>
      <c r="BV1489" s="37"/>
      <c r="BW1489" s="38"/>
      <c r="BX1489" s="35"/>
    </row>
    <row r="1490" spans="1:76" x14ac:dyDescent="0.3">
      <c r="A1490" s="26" t="s">
        <v>348</v>
      </c>
      <c r="B1490" s="11" t="s">
        <v>2486</v>
      </c>
      <c r="C1490" s="14">
        <v>3.9389999999999996</v>
      </c>
      <c r="D1490" s="27">
        <v>59203</v>
      </c>
      <c r="E1490" s="8">
        <v>3960000</v>
      </c>
      <c r="F1490" s="28">
        <v>3941642.32</v>
      </c>
      <c r="G1490" s="29">
        <v>3900814.23</v>
      </c>
      <c r="H1490" s="29">
        <v>-40828.090000000004</v>
      </c>
      <c r="I1490" s="31" t="s">
        <v>21</v>
      </c>
      <c r="J1490" s="31" t="s">
        <v>21</v>
      </c>
      <c r="K1490" s="12">
        <v>4.2938528164201868</v>
      </c>
      <c r="L1490" s="11"/>
      <c r="M1490" s="11"/>
      <c r="N1490" s="11"/>
      <c r="O1490" s="11"/>
      <c r="P1490" s="11"/>
      <c r="Q1490" s="11"/>
      <c r="R1490" s="11"/>
      <c r="S1490" s="11"/>
      <c r="T1490" s="11"/>
      <c r="U1490" s="11"/>
      <c r="V1490" s="11"/>
      <c r="W1490" s="30"/>
      <c r="X1490" s="11"/>
      <c r="Y1490" s="11"/>
      <c r="Z1490" s="11"/>
      <c r="AA1490" s="11"/>
      <c r="AB1490" s="11"/>
      <c r="AC1490" s="11"/>
      <c r="AD1490" s="11"/>
      <c r="AE1490" s="11"/>
      <c r="AF1490" s="9"/>
      <c r="AG1490" s="9"/>
      <c r="AH1490" s="31"/>
      <c r="AI1490" s="9"/>
      <c r="AJ1490" s="9"/>
      <c r="AK1490" s="9"/>
      <c r="AL1490" s="9"/>
      <c r="AM1490" s="29"/>
      <c r="AN1490" s="29"/>
      <c r="AO1490" s="8"/>
      <c r="AP1490" s="28"/>
      <c r="AQ1490" s="8"/>
      <c r="AR1490" s="8"/>
      <c r="AS1490" s="8"/>
      <c r="AT1490" s="8"/>
      <c r="AU1490" s="8"/>
      <c r="AV1490" s="8"/>
      <c r="AW1490" s="8"/>
      <c r="AX1490" s="8"/>
      <c r="AY1490" s="32"/>
      <c r="AZ1490" s="32"/>
      <c r="BA1490" s="32"/>
      <c r="BB1490" s="13"/>
      <c r="BC1490" s="11"/>
      <c r="BD1490" s="11"/>
      <c r="BE1490" s="14"/>
      <c r="BF1490" s="8"/>
      <c r="BG1490" s="11"/>
      <c r="BH1490" s="11"/>
      <c r="BI1490" s="15"/>
      <c r="BJ1490" s="8"/>
      <c r="BK1490" s="8"/>
      <c r="BL1490" s="8"/>
      <c r="BM1490" s="8"/>
      <c r="BN1490" s="8"/>
      <c r="BO1490" s="8"/>
      <c r="BP1490" s="15"/>
      <c r="BQ1490" s="15"/>
      <c r="BR1490" s="33"/>
      <c r="BS1490" s="9"/>
      <c r="BT1490" s="34"/>
      <c r="BV1490" s="37"/>
      <c r="BW1490" s="38"/>
      <c r="BX1490" s="35"/>
    </row>
    <row r="1491" spans="1:76" x14ac:dyDescent="0.3">
      <c r="A1491" s="26" t="s">
        <v>348</v>
      </c>
      <c r="B1491" s="11" t="s">
        <v>1608</v>
      </c>
      <c r="C1491" s="14">
        <v>2.5</v>
      </c>
      <c r="D1491" s="27">
        <v>54970</v>
      </c>
      <c r="E1491" s="8">
        <v>212510.17</v>
      </c>
      <c r="F1491" s="28">
        <v>223122.92</v>
      </c>
      <c r="G1491" s="29">
        <v>181458.88</v>
      </c>
      <c r="H1491" s="29">
        <v>-41664.04</v>
      </c>
      <c r="I1491" s="31" t="s">
        <v>71</v>
      </c>
      <c r="J1491" s="31" t="s">
        <v>58</v>
      </c>
      <c r="K1491" s="12">
        <v>1.8009423299990874</v>
      </c>
      <c r="L1491" s="11"/>
      <c r="M1491" s="11"/>
      <c r="N1491" s="11"/>
      <c r="O1491" s="11"/>
      <c r="P1491" s="11"/>
      <c r="Q1491" s="11"/>
      <c r="R1491" s="11"/>
      <c r="S1491" s="11"/>
      <c r="T1491" s="11"/>
      <c r="U1491" s="11"/>
      <c r="V1491" s="11"/>
      <c r="W1491" s="30"/>
      <c r="X1491" s="11"/>
      <c r="Y1491" s="11"/>
      <c r="Z1491" s="11"/>
      <c r="AA1491" s="11"/>
      <c r="AB1491" s="11"/>
      <c r="AC1491" s="11"/>
      <c r="AD1491" s="11"/>
      <c r="AE1491" s="11"/>
      <c r="AF1491" s="9"/>
      <c r="AG1491" s="9"/>
      <c r="AH1491" s="31"/>
      <c r="AI1491" s="9"/>
      <c r="AJ1491" s="9"/>
      <c r="AK1491" s="9"/>
      <c r="AL1491" s="9"/>
      <c r="AM1491" s="29"/>
      <c r="AN1491" s="29"/>
      <c r="AO1491" s="8"/>
      <c r="AP1491" s="28"/>
      <c r="AQ1491" s="8"/>
      <c r="AR1491" s="8"/>
      <c r="AS1491" s="8"/>
      <c r="AT1491" s="8"/>
      <c r="AU1491" s="8"/>
      <c r="AV1491" s="8"/>
      <c r="AW1491" s="8"/>
      <c r="AX1491" s="8"/>
      <c r="AY1491" s="32"/>
      <c r="AZ1491" s="32"/>
      <c r="BA1491" s="32"/>
      <c r="BB1491" s="13"/>
      <c r="BC1491" s="11"/>
      <c r="BD1491" s="11"/>
      <c r="BE1491" s="14"/>
      <c r="BF1491" s="8"/>
      <c r="BG1491" s="11"/>
      <c r="BH1491" s="11"/>
      <c r="BI1491" s="15"/>
      <c r="BJ1491" s="8"/>
      <c r="BK1491" s="8"/>
      <c r="BL1491" s="8"/>
      <c r="BM1491" s="8"/>
      <c r="BN1491" s="8"/>
      <c r="BO1491" s="8"/>
      <c r="BP1491" s="15"/>
      <c r="BQ1491" s="15"/>
      <c r="BR1491" s="33"/>
      <c r="BS1491" s="9"/>
      <c r="BT1491" s="34"/>
      <c r="BV1491" s="37"/>
      <c r="BW1491" s="38"/>
      <c r="BX1491" s="35"/>
    </row>
    <row r="1492" spans="1:76" x14ac:dyDescent="0.3">
      <c r="A1492" s="26" t="s">
        <v>348</v>
      </c>
      <c r="B1492" s="11" t="s">
        <v>2073</v>
      </c>
      <c r="C1492" s="14">
        <v>3.4542999999999999</v>
      </c>
      <c r="D1492" s="27">
        <v>48648</v>
      </c>
      <c r="E1492" s="8">
        <v>963368.84</v>
      </c>
      <c r="F1492" s="28">
        <v>963368.84</v>
      </c>
      <c r="G1492" s="29">
        <v>921541.86</v>
      </c>
      <c r="H1492" s="29">
        <v>-41826.980000000003</v>
      </c>
      <c r="I1492" s="31" t="s">
        <v>21</v>
      </c>
      <c r="J1492" s="31" t="s">
        <v>21</v>
      </c>
      <c r="K1492" s="12">
        <v>3.4561200600000723</v>
      </c>
      <c r="L1492" s="11"/>
      <c r="M1492" s="11"/>
      <c r="N1492" s="11"/>
      <c r="O1492" s="11"/>
      <c r="P1492" s="11"/>
      <c r="Q1492" s="11"/>
      <c r="R1492" s="11"/>
      <c r="S1492" s="11"/>
      <c r="T1492" s="11"/>
      <c r="U1492" s="11"/>
      <c r="V1492" s="11"/>
      <c r="W1492" s="30"/>
      <c r="X1492" s="11"/>
      <c r="Y1492" s="11"/>
      <c r="Z1492" s="11"/>
      <c r="AA1492" s="11"/>
      <c r="AB1492" s="11"/>
      <c r="AC1492" s="11"/>
      <c r="AD1492" s="11"/>
      <c r="AE1492" s="11"/>
      <c r="AF1492" s="9"/>
      <c r="AG1492" s="9"/>
      <c r="AH1492" s="31"/>
      <c r="AI1492" s="9"/>
      <c r="AJ1492" s="9"/>
      <c r="AK1492" s="9"/>
      <c r="AL1492" s="9"/>
      <c r="AM1492" s="29"/>
      <c r="AN1492" s="29"/>
      <c r="AO1492" s="8"/>
      <c r="AP1492" s="28"/>
      <c r="AQ1492" s="8"/>
      <c r="AR1492" s="8"/>
      <c r="AS1492" s="8"/>
      <c r="AT1492" s="8"/>
      <c r="AU1492" s="8"/>
      <c r="AV1492" s="8"/>
      <c r="AW1492" s="8"/>
      <c r="AX1492" s="8"/>
      <c r="AY1492" s="32"/>
      <c r="AZ1492" s="32"/>
      <c r="BA1492" s="32"/>
      <c r="BB1492" s="13"/>
      <c r="BC1492" s="11"/>
      <c r="BD1492" s="11"/>
      <c r="BE1492" s="14"/>
      <c r="BF1492" s="8"/>
      <c r="BG1492" s="11"/>
      <c r="BH1492" s="11"/>
      <c r="BI1492" s="15"/>
      <c r="BJ1492" s="8"/>
      <c r="BK1492" s="8"/>
      <c r="BL1492" s="8"/>
      <c r="BM1492" s="8"/>
      <c r="BN1492" s="8"/>
      <c r="BO1492" s="8"/>
      <c r="BP1492" s="15"/>
      <c r="BQ1492" s="15"/>
      <c r="BR1492" s="33"/>
      <c r="BS1492" s="9"/>
      <c r="BT1492" s="34"/>
      <c r="BV1492" s="37"/>
      <c r="BW1492" s="38"/>
      <c r="BX1492" s="35"/>
    </row>
    <row r="1493" spans="1:76" x14ac:dyDescent="0.3">
      <c r="A1493" s="26" t="s">
        <v>348</v>
      </c>
      <c r="B1493" s="11" t="s">
        <v>1114</v>
      </c>
      <c r="C1493" s="14">
        <v>4</v>
      </c>
      <c r="D1493" s="27">
        <v>52597</v>
      </c>
      <c r="E1493" s="8">
        <v>327099.92</v>
      </c>
      <c r="F1493" s="28">
        <v>357604.52</v>
      </c>
      <c r="G1493" s="29">
        <v>315467.21999999997</v>
      </c>
      <c r="H1493" s="29">
        <v>-42137.3</v>
      </c>
      <c r="I1493" s="31" t="s">
        <v>71</v>
      </c>
      <c r="J1493" s="31" t="s">
        <v>58</v>
      </c>
      <c r="K1493" s="12">
        <v>2.356222479892033</v>
      </c>
      <c r="L1493" s="11"/>
      <c r="M1493" s="11"/>
      <c r="N1493" s="11"/>
      <c r="O1493" s="11"/>
      <c r="P1493" s="11"/>
      <c r="Q1493" s="11"/>
      <c r="R1493" s="11"/>
      <c r="S1493" s="11"/>
      <c r="T1493" s="11"/>
      <c r="U1493" s="11"/>
      <c r="V1493" s="11"/>
      <c r="W1493" s="30"/>
      <c r="X1493" s="11"/>
      <c r="Y1493" s="11"/>
      <c r="Z1493" s="11"/>
      <c r="AA1493" s="11"/>
      <c r="AB1493" s="11"/>
      <c r="AC1493" s="11"/>
      <c r="AD1493" s="11"/>
      <c r="AE1493" s="11"/>
      <c r="AF1493" s="9"/>
      <c r="AG1493" s="9"/>
      <c r="AH1493" s="31"/>
      <c r="AI1493" s="9"/>
      <c r="AJ1493" s="9"/>
      <c r="AK1493" s="9"/>
      <c r="AL1493" s="9"/>
      <c r="AM1493" s="29"/>
      <c r="AN1493" s="29"/>
      <c r="AO1493" s="8"/>
      <c r="AP1493" s="28"/>
      <c r="AQ1493" s="8"/>
      <c r="AR1493" s="8"/>
      <c r="AS1493" s="8"/>
      <c r="AT1493" s="8"/>
      <c r="AU1493" s="8"/>
      <c r="AV1493" s="8"/>
      <c r="AW1493" s="8"/>
      <c r="AX1493" s="8"/>
      <c r="AY1493" s="32"/>
      <c r="AZ1493" s="32"/>
      <c r="BA1493" s="32"/>
      <c r="BB1493" s="13"/>
      <c r="BC1493" s="11"/>
      <c r="BD1493" s="11"/>
      <c r="BE1493" s="14"/>
      <c r="BF1493" s="8"/>
      <c r="BG1493" s="11"/>
      <c r="BH1493" s="11"/>
      <c r="BI1493" s="15"/>
      <c r="BJ1493" s="8"/>
      <c r="BK1493" s="8"/>
      <c r="BL1493" s="8"/>
      <c r="BM1493" s="8"/>
      <c r="BN1493" s="8"/>
      <c r="BO1493" s="8"/>
      <c r="BP1493" s="15"/>
      <c r="BQ1493" s="15"/>
      <c r="BR1493" s="33"/>
      <c r="BS1493" s="9"/>
      <c r="BT1493" s="34"/>
      <c r="BV1493" s="37"/>
      <c r="BW1493" s="38"/>
      <c r="BX1493" s="35"/>
    </row>
    <row r="1494" spans="1:76" x14ac:dyDescent="0.3">
      <c r="A1494" s="26" t="s">
        <v>348</v>
      </c>
      <c r="B1494" s="11" t="s">
        <v>2190</v>
      </c>
      <c r="C1494" s="14">
        <v>2.7692299999999999</v>
      </c>
      <c r="D1494" s="27">
        <v>51480</v>
      </c>
      <c r="E1494" s="8">
        <v>300000</v>
      </c>
      <c r="F1494" s="28">
        <v>306651.92</v>
      </c>
      <c r="G1494" s="29">
        <v>264285.51</v>
      </c>
      <c r="H1494" s="29">
        <v>-42366.41</v>
      </c>
      <c r="I1494" s="31" t="s">
        <v>21</v>
      </c>
      <c r="J1494" s="31" t="s">
        <v>40</v>
      </c>
      <c r="K1494" s="12">
        <v>2.2520585599985812</v>
      </c>
      <c r="L1494" s="11"/>
      <c r="M1494" s="11"/>
      <c r="N1494" s="11"/>
      <c r="O1494" s="11"/>
      <c r="P1494" s="11"/>
      <c r="Q1494" s="11"/>
      <c r="R1494" s="11"/>
      <c r="S1494" s="11"/>
      <c r="T1494" s="11"/>
      <c r="U1494" s="11"/>
      <c r="V1494" s="11"/>
      <c r="W1494" s="30"/>
      <c r="X1494" s="11"/>
      <c r="Y1494" s="11"/>
      <c r="Z1494" s="11"/>
      <c r="AA1494" s="11"/>
      <c r="AB1494" s="11"/>
      <c r="AC1494" s="11"/>
      <c r="AD1494" s="11"/>
      <c r="AE1494" s="11"/>
      <c r="AF1494" s="9"/>
      <c r="AG1494" s="9"/>
      <c r="AH1494" s="31"/>
      <c r="AI1494" s="9"/>
      <c r="AJ1494" s="9"/>
      <c r="AK1494" s="9"/>
      <c r="AL1494" s="9"/>
      <c r="AM1494" s="29"/>
      <c r="AN1494" s="29"/>
      <c r="AO1494" s="8"/>
      <c r="AP1494" s="28"/>
      <c r="AQ1494" s="8"/>
      <c r="AR1494" s="8"/>
      <c r="AS1494" s="8"/>
      <c r="AT1494" s="8"/>
      <c r="AU1494" s="8"/>
      <c r="AV1494" s="8"/>
      <c r="AW1494" s="8"/>
      <c r="AX1494" s="8"/>
      <c r="AY1494" s="32"/>
      <c r="AZ1494" s="32"/>
      <c r="BA1494" s="32"/>
      <c r="BB1494" s="13"/>
      <c r="BC1494" s="11"/>
      <c r="BD1494" s="11"/>
      <c r="BE1494" s="14"/>
      <c r="BF1494" s="8"/>
      <c r="BG1494" s="11"/>
      <c r="BH1494" s="11"/>
      <c r="BI1494" s="15"/>
      <c r="BJ1494" s="8"/>
      <c r="BK1494" s="8"/>
      <c r="BL1494" s="8"/>
      <c r="BM1494" s="8"/>
      <c r="BN1494" s="8"/>
      <c r="BO1494" s="8"/>
      <c r="BP1494" s="15"/>
      <c r="BQ1494" s="15"/>
      <c r="BR1494" s="33"/>
      <c r="BS1494" s="9"/>
      <c r="BT1494" s="34"/>
      <c r="BV1494" s="37"/>
      <c r="BW1494" s="38"/>
      <c r="BX1494" s="35"/>
    </row>
    <row r="1495" spans="1:76" x14ac:dyDescent="0.3">
      <c r="A1495" s="26" t="s">
        <v>348</v>
      </c>
      <c r="B1495" s="11" t="s">
        <v>2146</v>
      </c>
      <c r="C1495" s="14">
        <v>3.0966930000000001</v>
      </c>
      <c r="D1495" s="27">
        <v>51087</v>
      </c>
      <c r="E1495" s="8">
        <v>315000</v>
      </c>
      <c r="F1495" s="28">
        <v>329007.75</v>
      </c>
      <c r="G1495" s="29">
        <v>286579.82</v>
      </c>
      <c r="H1495" s="29">
        <v>-42427.93</v>
      </c>
      <c r="I1495" s="31" t="s">
        <v>21</v>
      </c>
      <c r="J1495" s="31" t="s">
        <v>21</v>
      </c>
      <c r="K1495" s="12">
        <v>1.946658930000889</v>
      </c>
      <c r="L1495" s="11"/>
      <c r="M1495" s="11"/>
      <c r="N1495" s="11"/>
      <c r="O1495" s="11"/>
      <c r="P1495" s="11"/>
      <c r="Q1495" s="11"/>
      <c r="R1495" s="11"/>
      <c r="S1495" s="11"/>
      <c r="T1495" s="11"/>
      <c r="U1495" s="11"/>
      <c r="V1495" s="11"/>
      <c r="W1495" s="30"/>
      <c r="X1495" s="11"/>
      <c r="Y1495" s="11"/>
      <c r="Z1495" s="11"/>
      <c r="AA1495" s="11"/>
      <c r="AB1495" s="11"/>
      <c r="AC1495" s="11"/>
      <c r="AD1495" s="11"/>
      <c r="AE1495" s="11"/>
      <c r="AF1495" s="9"/>
      <c r="AG1495" s="9"/>
      <c r="AH1495" s="31"/>
      <c r="AI1495" s="9"/>
      <c r="AJ1495" s="9"/>
      <c r="AK1495" s="9"/>
      <c r="AL1495" s="9"/>
      <c r="AM1495" s="29"/>
      <c r="AN1495" s="29"/>
      <c r="AO1495" s="8"/>
      <c r="AP1495" s="28"/>
      <c r="AQ1495" s="8"/>
      <c r="AR1495" s="8"/>
      <c r="AS1495" s="8"/>
      <c r="AT1495" s="8"/>
      <c r="AU1495" s="8"/>
      <c r="AV1495" s="8"/>
      <c r="AW1495" s="8"/>
      <c r="AX1495" s="8"/>
      <c r="AY1495" s="32"/>
      <c r="AZ1495" s="32"/>
      <c r="BA1495" s="32"/>
      <c r="BB1495" s="13"/>
      <c r="BC1495" s="11"/>
      <c r="BD1495" s="11"/>
      <c r="BE1495" s="14"/>
      <c r="BF1495" s="8"/>
      <c r="BG1495" s="11"/>
      <c r="BH1495" s="11"/>
      <c r="BI1495" s="15"/>
      <c r="BJ1495" s="8"/>
      <c r="BK1495" s="8"/>
      <c r="BL1495" s="8"/>
      <c r="BM1495" s="8"/>
      <c r="BN1495" s="8"/>
      <c r="BO1495" s="8"/>
      <c r="BP1495" s="15"/>
      <c r="BQ1495" s="15"/>
      <c r="BR1495" s="33"/>
      <c r="BS1495" s="9"/>
      <c r="BT1495" s="34"/>
      <c r="BV1495" s="37"/>
      <c r="BW1495" s="38"/>
      <c r="BX1495" s="35"/>
    </row>
    <row r="1496" spans="1:76" x14ac:dyDescent="0.3">
      <c r="A1496" s="26" t="s">
        <v>348</v>
      </c>
      <c r="B1496" s="11" t="s">
        <v>1629</v>
      </c>
      <c r="C1496" s="14">
        <v>3</v>
      </c>
      <c r="D1496" s="27">
        <v>55335</v>
      </c>
      <c r="E1496" s="8">
        <v>256856.71</v>
      </c>
      <c r="F1496" s="28">
        <v>268453.09999999998</v>
      </c>
      <c r="G1496" s="29">
        <v>226024.79</v>
      </c>
      <c r="H1496" s="29">
        <v>-42428.31</v>
      </c>
      <c r="I1496" s="31" t="s">
        <v>71</v>
      </c>
      <c r="J1496" s="31" t="s">
        <v>58</v>
      </c>
      <c r="K1496" s="12">
        <v>2.34430495555462</v>
      </c>
      <c r="L1496" s="11"/>
      <c r="M1496" s="11"/>
      <c r="N1496" s="11"/>
      <c r="O1496" s="11"/>
      <c r="P1496" s="11"/>
      <c r="Q1496" s="11"/>
      <c r="R1496" s="11"/>
      <c r="S1496" s="11"/>
      <c r="T1496" s="11"/>
      <c r="U1496" s="11"/>
      <c r="V1496" s="11"/>
      <c r="W1496" s="30"/>
      <c r="X1496" s="11"/>
      <c r="Y1496" s="11"/>
      <c r="Z1496" s="11"/>
      <c r="AA1496" s="11"/>
      <c r="AB1496" s="11"/>
      <c r="AC1496" s="11"/>
      <c r="AD1496" s="11"/>
      <c r="AE1496" s="11"/>
      <c r="AF1496" s="9"/>
      <c r="AG1496" s="9"/>
      <c r="AH1496" s="31"/>
      <c r="AI1496" s="9"/>
      <c r="AJ1496" s="9"/>
      <c r="AK1496" s="9"/>
      <c r="AL1496" s="9"/>
      <c r="AM1496" s="29"/>
      <c r="AN1496" s="29"/>
      <c r="AO1496" s="8"/>
      <c r="AP1496" s="28"/>
      <c r="AQ1496" s="8"/>
      <c r="AR1496" s="8"/>
      <c r="AS1496" s="8"/>
      <c r="AT1496" s="8"/>
      <c r="AU1496" s="8"/>
      <c r="AV1496" s="8"/>
      <c r="AW1496" s="8"/>
      <c r="AX1496" s="8"/>
      <c r="AY1496" s="32"/>
      <c r="AZ1496" s="32"/>
      <c r="BA1496" s="32"/>
      <c r="BB1496" s="13"/>
      <c r="BC1496" s="11"/>
      <c r="BD1496" s="11"/>
      <c r="BE1496" s="14"/>
      <c r="BF1496" s="8"/>
      <c r="BG1496" s="11"/>
      <c r="BH1496" s="11"/>
      <c r="BI1496" s="15"/>
      <c r="BJ1496" s="8"/>
      <c r="BK1496" s="8"/>
      <c r="BL1496" s="8"/>
      <c r="BM1496" s="8"/>
      <c r="BN1496" s="8"/>
      <c r="BO1496" s="8"/>
      <c r="BP1496" s="15"/>
      <c r="BQ1496" s="15"/>
      <c r="BR1496" s="33"/>
      <c r="BS1496" s="9"/>
      <c r="BT1496" s="34"/>
      <c r="BV1496" s="37"/>
      <c r="BW1496" s="38"/>
      <c r="BX1496" s="35"/>
    </row>
    <row r="1497" spans="1:76" x14ac:dyDescent="0.3">
      <c r="A1497" s="26" t="s">
        <v>348</v>
      </c>
      <c r="B1497" s="11" t="s">
        <v>1612</v>
      </c>
      <c r="C1497" s="14">
        <v>2</v>
      </c>
      <c r="D1497" s="27">
        <v>55001</v>
      </c>
      <c r="E1497" s="8">
        <v>199408.49</v>
      </c>
      <c r="F1497" s="28">
        <v>206007.04000000001</v>
      </c>
      <c r="G1497" s="29">
        <v>163303.70000000001</v>
      </c>
      <c r="H1497" s="29">
        <v>-42703.34</v>
      </c>
      <c r="I1497" s="31" t="s">
        <v>71</v>
      </c>
      <c r="J1497" s="31" t="s">
        <v>58</v>
      </c>
      <c r="K1497" s="12">
        <v>1.5553545999981362</v>
      </c>
      <c r="L1497" s="11"/>
      <c r="M1497" s="11"/>
      <c r="N1497" s="11"/>
      <c r="O1497" s="11"/>
      <c r="P1497" s="11"/>
      <c r="Q1497" s="11"/>
      <c r="R1497" s="11"/>
      <c r="S1497" s="11"/>
      <c r="T1497" s="11"/>
      <c r="U1497" s="11"/>
      <c r="V1497" s="11"/>
      <c r="W1497" s="30"/>
      <c r="X1497" s="11"/>
      <c r="Y1497" s="11"/>
      <c r="Z1497" s="11"/>
      <c r="AA1497" s="11"/>
      <c r="AB1497" s="11"/>
      <c r="AC1497" s="11"/>
      <c r="AD1497" s="11"/>
      <c r="AE1497" s="11"/>
      <c r="AF1497" s="9"/>
      <c r="AG1497" s="9"/>
      <c r="AH1497" s="31"/>
      <c r="AI1497" s="9"/>
      <c r="AJ1497" s="9"/>
      <c r="AK1497" s="9"/>
      <c r="AL1497" s="9"/>
      <c r="AM1497" s="29"/>
      <c r="AN1497" s="29"/>
      <c r="AO1497" s="8"/>
      <c r="AP1497" s="28"/>
      <c r="AQ1497" s="8"/>
      <c r="AR1497" s="8"/>
      <c r="AS1497" s="8"/>
      <c r="AT1497" s="8"/>
      <c r="AU1497" s="8"/>
      <c r="AV1497" s="8"/>
      <c r="AW1497" s="8"/>
      <c r="AX1497" s="8"/>
      <c r="AY1497" s="32"/>
      <c r="AZ1497" s="32"/>
      <c r="BA1497" s="32"/>
      <c r="BB1497" s="13"/>
      <c r="BC1497" s="11"/>
      <c r="BD1497" s="11"/>
      <c r="BE1497" s="14"/>
      <c r="BF1497" s="8"/>
      <c r="BG1497" s="11"/>
      <c r="BH1497" s="11"/>
      <c r="BI1497" s="15"/>
      <c r="BJ1497" s="8"/>
      <c r="BK1497" s="8"/>
      <c r="BL1497" s="8"/>
      <c r="BM1497" s="8"/>
      <c r="BN1497" s="8"/>
      <c r="BO1497" s="8"/>
      <c r="BP1497" s="15"/>
      <c r="BQ1497" s="15"/>
      <c r="BR1497" s="33"/>
      <c r="BS1497" s="9"/>
      <c r="BT1497" s="34"/>
      <c r="BV1497" s="37"/>
      <c r="BW1497" s="38"/>
      <c r="BX1497" s="35"/>
    </row>
    <row r="1498" spans="1:76" x14ac:dyDescent="0.3">
      <c r="A1498" s="26" t="s">
        <v>348</v>
      </c>
      <c r="B1498" s="11" t="s">
        <v>2635</v>
      </c>
      <c r="C1498" s="14">
        <v>1.1399999999999999</v>
      </c>
      <c r="D1498" s="27">
        <v>53738</v>
      </c>
      <c r="E1498" s="8">
        <v>442912.05</v>
      </c>
      <c r="F1498" s="28">
        <v>431407.9</v>
      </c>
      <c r="G1498" s="29">
        <v>388526.62</v>
      </c>
      <c r="H1498" s="29">
        <v>-42881.279999999999</v>
      </c>
      <c r="I1498" s="31" t="s">
        <v>21</v>
      </c>
      <c r="J1498" s="31" t="s">
        <v>21</v>
      </c>
      <c r="K1498" s="12">
        <v>2.5189658288779593</v>
      </c>
      <c r="L1498" s="11"/>
      <c r="M1498" s="11"/>
      <c r="N1498" s="11"/>
      <c r="O1498" s="11"/>
      <c r="P1498" s="11"/>
      <c r="Q1498" s="11"/>
      <c r="R1498" s="11"/>
      <c r="S1498" s="11"/>
      <c r="T1498" s="11"/>
      <c r="U1498" s="11"/>
      <c r="V1498" s="11"/>
      <c r="W1498" s="30"/>
      <c r="X1498" s="11"/>
      <c r="Y1498" s="11"/>
      <c r="Z1498" s="11"/>
      <c r="AA1498" s="11"/>
      <c r="AB1498" s="11"/>
      <c r="AC1498" s="11"/>
      <c r="AD1498" s="11"/>
      <c r="AE1498" s="11"/>
      <c r="AF1498" s="9"/>
      <c r="AG1498" s="9"/>
      <c r="AH1498" s="31"/>
      <c r="AI1498" s="9"/>
      <c r="AJ1498" s="9"/>
      <c r="AK1498" s="9"/>
      <c r="AL1498" s="9"/>
      <c r="AM1498" s="29"/>
      <c r="AN1498" s="29"/>
      <c r="AO1498" s="8"/>
      <c r="AP1498" s="28"/>
      <c r="AQ1498" s="8"/>
      <c r="AR1498" s="8"/>
      <c r="AS1498" s="8"/>
      <c r="AT1498" s="8"/>
      <c r="AU1498" s="8"/>
      <c r="AV1498" s="8"/>
      <c r="AW1498" s="8"/>
      <c r="AX1498" s="8"/>
      <c r="AY1498" s="32"/>
      <c r="AZ1498" s="32"/>
      <c r="BA1498" s="32"/>
      <c r="BB1498" s="13"/>
      <c r="BC1498" s="11"/>
      <c r="BD1498" s="11"/>
      <c r="BE1498" s="14"/>
      <c r="BF1498" s="8"/>
      <c r="BG1498" s="11"/>
      <c r="BH1498" s="11"/>
      <c r="BI1498" s="15"/>
      <c r="BJ1498" s="8"/>
      <c r="BK1498" s="8"/>
      <c r="BL1498" s="8"/>
      <c r="BM1498" s="8"/>
      <c r="BN1498" s="8"/>
      <c r="BO1498" s="8"/>
      <c r="BP1498" s="15"/>
      <c r="BQ1498" s="15"/>
      <c r="BR1498" s="33"/>
      <c r="BS1498" s="9"/>
      <c r="BT1498" s="34"/>
      <c r="BV1498" s="37"/>
      <c r="BW1498" s="38"/>
      <c r="BX1498" s="35"/>
    </row>
    <row r="1499" spans="1:76" x14ac:dyDescent="0.3">
      <c r="A1499" s="26" t="s">
        <v>348</v>
      </c>
      <c r="B1499" s="11" t="s">
        <v>2079</v>
      </c>
      <c r="C1499" s="14">
        <v>5.0453000000000001</v>
      </c>
      <c r="D1499" s="27">
        <v>46798</v>
      </c>
      <c r="E1499" s="8">
        <v>4065000</v>
      </c>
      <c r="F1499" s="28">
        <v>4065000</v>
      </c>
      <c r="G1499" s="29">
        <v>4022045.56</v>
      </c>
      <c r="H1499" s="29">
        <v>-42954.44</v>
      </c>
      <c r="I1499" s="31" t="s">
        <v>61</v>
      </c>
      <c r="J1499" s="31" t="s">
        <v>21</v>
      </c>
      <c r="K1499" s="12">
        <v>5.04601122300123</v>
      </c>
      <c r="L1499" s="11"/>
      <c r="M1499" s="11"/>
      <c r="N1499" s="11"/>
      <c r="O1499" s="11"/>
      <c r="P1499" s="11"/>
      <c r="Q1499" s="11"/>
      <c r="R1499" s="11"/>
      <c r="S1499" s="11"/>
      <c r="T1499" s="11"/>
      <c r="U1499" s="11"/>
      <c r="V1499" s="11"/>
      <c r="W1499" s="30"/>
      <c r="X1499" s="11"/>
      <c r="Y1499" s="11"/>
      <c r="Z1499" s="11"/>
      <c r="AA1499" s="11"/>
      <c r="AB1499" s="11"/>
      <c r="AC1499" s="11"/>
      <c r="AD1499" s="11"/>
      <c r="AE1499" s="11"/>
      <c r="AF1499" s="9"/>
      <c r="AG1499" s="9"/>
      <c r="AH1499" s="31"/>
      <c r="AI1499" s="9"/>
      <c r="AJ1499" s="9"/>
      <c r="AK1499" s="9"/>
      <c r="AL1499" s="9"/>
      <c r="AM1499" s="29"/>
      <c r="AN1499" s="29"/>
      <c r="AO1499" s="8"/>
      <c r="AP1499" s="28"/>
      <c r="AQ1499" s="8"/>
      <c r="AR1499" s="8"/>
      <c r="AS1499" s="8"/>
      <c r="AT1499" s="8"/>
      <c r="AU1499" s="8"/>
      <c r="AV1499" s="8"/>
      <c r="AW1499" s="8"/>
      <c r="AX1499" s="8"/>
      <c r="AY1499" s="32"/>
      <c r="AZ1499" s="32"/>
      <c r="BA1499" s="32"/>
      <c r="BB1499" s="13"/>
      <c r="BC1499" s="11"/>
      <c r="BD1499" s="11"/>
      <c r="BE1499" s="14"/>
      <c r="BF1499" s="8"/>
      <c r="BG1499" s="11"/>
      <c r="BH1499" s="11"/>
      <c r="BI1499" s="15"/>
      <c r="BJ1499" s="8"/>
      <c r="BK1499" s="8"/>
      <c r="BL1499" s="8"/>
      <c r="BM1499" s="8"/>
      <c r="BN1499" s="8"/>
      <c r="BO1499" s="8"/>
      <c r="BP1499" s="15"/>
      <c r="BQ1499" s="15"/>
      <c r="BR1499" s="33"/>
      <c r="BS1499" s="9"/>
      <c r="BT1499" s="34"/>
      <c r="BV1499" s="37"/>
      <c r="BW1499" s="38"/>
      <c r="BX1499" s="35"/>
    </row>
    <row r="1500" spans="1:76" x14ac:dyDescent="0.3">
      <c r="A1500" s="26" t="s">
        <v>348</v>
      </c>
      <c r="B1500" s="11" t="s">
        <v>1561</v>
      </c>
      <c r="C1500" s="14">
        <v>4</v>
      </c>
      <c r="D1500" s="27">
        <v>53783</v>
      </c>
      <c r="E1500" s="8">
        <v>354685.71</v>
      </c>
      <c r="F1500" s="28">
        <v>384060.77</v>
      </c>
      <c r="G1500" s="29">
        <v>340914.46</v>
      </c>
      <c r="H1500" s="29">
        <v>-43146.31</v>
      </c>
      <c r="I1500" s="31" t="s">
        <v>71</v>
      </c>
      <c r="J1500" s="31" t="s">
        <v>58</v>
      </c>
      <c r="K1500" s="12">
        <v>2.6462465203853025</v>
      </c>
      <c r="L1500" s="11"/>
      <c r="M1500" s="11"/>
      <c r="N1500" s="11"/>
      <c r="O1500" s="11"/>
      <c r="P1500" s="11"/>
      <c r="Q1500" s="11"/>
      <c r="R1500" s="11"/>
      <c r="S1500" s="11"/>
      <c r="T1500" s="11"/>
      <c r="U1500" s="11"/>
      <c r="V1500" s="11"/>
      <c r="W1500" s="30"/>
      <c r="X1500" s="11"/>
      <c r="Y1500" s="11"/>
      <c r="Z1500" s="11"/>
      <c r="AA1500" s="11"/>
      <c r="AB1500" s="11"/>
      <c r="AC1500" s="11"/>
      <c r="AD1500" s="11"/>
      <c r="AE1500" s="11"/>
      <c r="AF1500" s="9"/>
      <c r="AG1500" s="9"/>
      <c r="AH1500" s="31"/>
      <c r="AI1500" s="9"/>
      <c r="AJ1500" s="9"/>
      <c r="AK1500" s="9"/>
      <c r="AL1500" s="9"/>
      <c r="AM1500" s="29"/>
      <c r="AN1500" s="29"/>
      <c r="AO1500" s="8"/>
      <c r="AP1500" s="28"/>
      <c r="AQ1500" s="8"/>
      <c r="AR1500" s="8"/>
      <c r="AS1500" s="8"/>
      <c r="AT1500" s="8"/>
      <c r="AU1500" s="8"/>
      <c r="AV1500" s="8"/>
      <c r="AW1500" s="8"/>
      <c r="AX1500" s="8"/>
      <c r="AY1500" s="32"/>
      <c r="AZ1500" s="32"/>
      <c r="BA1500" s="32"/>
      <c r="BB1500" s="13"/>
      <c r="BC1500" s="11"/>
      <c r="BD1500" s="11"/>
      <c r="BE1500" s="14"/>
      <c r="BF1500" s="8"/>
      <c r="BG1500" s="11"/>
      <c r="BH1500" s="11"/>
      <c r="BI1500" s="15"/>
      <c r="BJ1500" s="8"/>
      <c r="BK1500" s="8"/>
      <c r="BL1500" s="8"/>
      <c r="BM1500" s="8"/>
      <c r="BN1500" s="8"/>
      <c r="BO1500" s="8"/>
      <c r="BP1500" s="15"/>
      <c r="BQ1500" s="15"/>
      <c r="BR1500" s="33"/>
      <c r="BS1500" s="9"/>
      <c r="BT1500" s="34"/>
      <c r="BV1500" s="37"/>
      <c r="BW1500" s="38"/>
      <c r="BX1500" s="35"/>
    </row>
    <row r="1501" spans="1:76" x14ac:dyDescent="0.3">
      <c r="A1501" s="26" t="s">
        <v>348</v>
      </c>
      <c r="B1501" s="11" t="s">
        <v>1128</v>
      </c>
      <c r="C1501" s="14">
        <v>4</v>
      </c>
      <c r="D1501" s="27">
        <v>53662</v>
      </c>
      <c r="E1501" s="8">
        <v>522487.66</v>
      </c>
      <c r="F1501" s="28">
        <v>548159.93000000005</v>
      </c>
      <c r="G1501" s="29">
        <v>504857.86</v>
      </c>
      <c r="H1501" s="29">
        <v>-43302.07</v>
      </c>
      <c r="I1501" s="31" t="s">
        <v>71</v>
      </c>
      <c r="J1501" s="31" t="s">
        <v>58</v>
      </c>
      <c r="K1501" s="12">
        <v>3.1505457786854283</v>
      </c>
      <c r="L1501" s="11"/>
      <c r="M1501" s="11"/>
      <c r="N1501" s="11"/>
      <c r="O1501" s="11"/>
      <c r="P1501" s="11"/>
      <c r="Q1501" s="11"/>
      <c r="R1501" s="11"/>
      <c r="S1501" s="11"/>
      <c r="T1501" s="11"/>
      <c r="U1501" s="11"/>
      <c r="V1501" s="11"/>
      <c r="W1501" s="30"/>
      <c r="X1501" s="11"/>
      <c r="Y1501" s="11"/>
      <c r="Z1501" s="11"/>
      <c r="AA1501" s="11"/>
      <c r="AB1501" s="11"/>
      <c r="AC1501" s="11"/>
      <c r="AD1501" s="11"/>
      <c r="AE1501" s="11"/>
      <c r="AF1501" s="9"/>
      <c r="AG1501" s="9"/>
      <c r="AH1501" s="31"/>
      <c r="AI1501" s="9"/>
      <c r="AJ1501" s="9"/>
      <c r="AK1501" s="9"/>
      <c r="AL1501" s="9"/>
      <c r="AM1501" s="29"/>
      <c r="AN1501" s="29"/>
      <c r="AO1501" s="8"/>
      <c r="AP1501" s="28"/>
      <c r="AQ1501" s="8"/>
      <c r="AR1501" s="8"/>
      <c r="AS1501" s="8"/>
      <c r="AT1501" s="8"/>
      <c r="AU1501" s="8"/>
      <c r="AV1501" s="8"/>
      <c r="AW1501" s="8"/>
      <c r="AX1501" s="8"/>
      <c r="AY1501" s="32"/>
      <c r="AZ1501" s="32"/>
      <c r="BA1501" s="32"/>
      <c r="BB1501" s="13"/>
      <c r="BC1501" s="11"/>
      <c r="BD1501" s="11"/>
      <c r="BE1501" s="14"/>
      <c r="BF1501" s="8"/>
      <c r="BG1501" s="11"/>
      <c r="BH1501" s="11"/>
      <c r="BI1501" s="15"/>
      <c r="BJ1501" s="8"/>
      <c r="BK1501" s="8"/>
      <c r="BL1501" s="8"/>
      <c r="BM1501" s="8"/>
      <c r="BN1501" s="8"/>
      <c r="BO1501" s="8"/>
      <c r="BP1501" s="15"/>
      <c r="BQ1501" s="15"/>
      <c r="BR1501" s="33"/>
      <c r="BS1501" s="9"/>
      <c r="BT1501" s="34"/>
      <c r="BV1501" s="37"/>
      <c r="BW1501" s="38"/>
      <c r="BX1501" s="35"/>
    </row>
    <row r="1502" spans="1:76" x14ac:dyDescent="0.3">
      <c r="A1502" s="26" t="s">
        <v>348</v>
      </c>
      <c r="B1502" s="11" t="s">
        <v>1627</v>
      </c>
      <c r="C1502" s="14">
        <v>3</v>
      </c>
      <c r="D1502" s="27">
        <v>55274</v>
      </c>
      <c r="E1502" s="8">
        <v>272367.64</v>
      </c>
      <c r="F1502" s="28">
        <v>284763.84000000003</v>
      </c>
      <c r="G1502" s="29">
        <v>241309.39</v>
      </c>
      <c r="H1502" s="29">
        <v>-43454.45</v>
      </c>
      <c r="I1502" s="31" t="s">
        <v>71</v>
      </c>
      <c r="J1502" s="31" t="s">
        <v>58</v>
      </c>
      <c r="K1502" s="12">
        <v>2.3319173717597006</v>
      </c>
      <c r="L1502" s="11"/>
      <c r="M1502" s="11"/>
      <c r="N1502" s="11"/>
      <c r="O1502" s="11"/>
      <c r="P1502" s="11"/>
      <c r="Q1502" s="11"/>
      <c r="R1502" s="11"/>
      <c r="S1502" s="11"/>
      <c r="T1502" s="11"/>
      <c r="U1502" s="11"/>
      <c r="V1502" s="11"/>
      <c r="W1502" s="30"/>
      <c r="X1502" s="11"/>
      <c r="Y1502" s="11"/>
      <c r="Z1502" s="11"/>
      <c r="AA1502" s="11"/>
      <c r="AB1502" s="11"/>
      <c r="AC1502" s="11"/>
      <c r="AD1502" s="11"/>
      <c r="AE1502" s="11"/>
      <c r="AF1502" s="9"/>
      <c r="AG1502" s="9"/>
      <c r="AH1502" s="31"/>
      <c r="AI1502" s="9"/>
      <c r="AJ1502" s="9"/>
      <c r="AK1502" s="9"/>
      <c r="AL1502" s="9"/>
      <c r="AM1502" s="29"/>
      <c r="AN1502" s="29"/>
      <c r="AO1502" s="8"/>
      <c r="AP1502" s="28"/>
      <c r="AQ1502" s="8"/>
      <c r="AR1502" s="8"/>
      <c r="AS1502" s="8"/>
      <c r="AT1502" s="8"/>
      <c r="AU1502" s="8"/>
      <c r="AV1502" s="8"/>
      <c r="AW1502" s="8"/>
      <c r="AX1502" s="8"/>
      <c r="AY1502" s="32"/>
      <c r="AZ1502" s="32"/>
      <c r="BA1502" s="32"/>
      <c r="BB1502" s="13"/>
      <c r="BC1502" s="11"/>
      <c r="BD1502" s="11"/>
      <c r="BE1502" s="14"/>
      <c r="BF1502" s="8"/>
      <c r="BG1502" s="11"/>
      <c r="BH1502" s="11"/>
      <c r="BI1502" s="15"/>
      <c r="BJ1502" s="8"/>
      <c r="BK1502" s="8"/>
      <c r="BL1502" s="8"/>
      <c r="BM1502" s="8"/>
      <c r="BN1502" s="8"/>
      <c r="BO1502" s="8"/>
      <c r="BP1502" s="15"/>
      <c r="BQ1502" s="15"/>
      <c r="BR1502" s="33"/>
      <c r="BS1502" s="9"/>
      <c r="BT1502" s="34"/>
      <c r="BV1502" s="37"/>
      <c r="BW1502" s="38"/>
      <c r="BX1502" s="35"/>
    </row>
    <row r="1503" spans="1:76" x14ac:dyDescent="0.3">
      <c r="A1503" s="26" t="s">
        <v>348</v>
      </c>
      <c r="B1503" s="11" t="s">
        <v>1239</v>
      </c>
      <c r="C1503" s="14">
        <v>3</v>
      </c>
      <c r="D1503" s="27">
        <v>54820</v>
      </c>
      <c r="E1503" s="8">
        <v>276540.13</v>
      </c>
      <c r="F1503" s="28">
        <v>290082.94</v>
      </c>
      <c r="G1503" s="29">
        <v>246524.19</v>
      </c>
      <c r="H1503" s="29">
        <v>-43558.75</v>
      </c>
      <c r="I1503" s="31" t="s">
        <v>71</v>
      </c>
      <c r="J1503" s="31" t="s">
        <v>58</v>
      </c>
      <c r="K1503" s="12">
        <v>2.3005670000000689</v>
      </c>
      <c r="L1503" s="11"/>
      <c r="M1503" s="11"/>
      <c r="N1503" s="11"/>
      <c r="O1503" s="11"/>
      <c r="P1503" s="11"/>
      <c r="Q1503" s="11"/>
      <c r="R1503" s="11"/>
      <c r="S1503" s="11"/>
      <c r="T1503" s="11"/>
      <c r="U1503" s="11"/>
      <c r="V1503" s="11"/>
      <c r="W1503" s="30"/>
      <c r="X1503" s="11"/>
      <c r="Y1503" s="11"/>
      <c r="Z1503" s="11"/>
      <c r="AA1503" s="11"/>
      <c r="AB1503" s="11"/>
      <c r="AC1503" s="11"/>
      <c r="AD1503" s="11"/>
      <c r="AE1503" s="11"/>
      <c r="AF1503" s="9"/>
      <c r="AG1503" s="9"/>
      <c r="AH1503" s="31"/>
      <c r="AI1503" s="9"/>
      <c r="AJ1503" s="9"/>
      <c r="AK1503" s="9"/>
      <c r="AL1503" s="9"/>
      <c r="AM1503" s="29"/>
      <c r="AN1503" s="29"/>
      <c r="AO1503" s="8"/>
      <c r="AP1503" s="28"/>
      <c r="AQ1503" s="8"/>
      <c r="AR1503" s="8"/>
      <c r="AS1503" s="8"/>
      <c r="AT1503" s="8"/>
      <c r="AU1503" s="8"/>
      <c r="AV1503" s="8"/>
      <c r="AW1503" s="8"/>
      <c r="AX1503" s="8"/>
      <c r="AY1503" s="32"/>
      <c r="AZ1503" s="32"/>
      <c r="BA1503" s="32"/>
      <c r="BB1503" s="13"/>
      <c r="BC1503" s="11"/>
      <c r="BD1503" s="11"/>
      <c r="BE1503" s="14"/>
      <c r="BF1503" s="8"/>
      <c r="BG1503" s="11"/>
      <c r="BH1503" s="11"/>
      <c r="BI1503" s="15"/>
      <c r="BJ1503" s="8"/>
      <c r="BK1503" s="8"/>
      <c r="BL1503" s="8"/>
      <c r="BM1503" s="8"/>
      <c r="BN1503" s="8"/>
      <c r="BO1503" s="8"/>
      <c r="BP1503" s="15"/>
      <c r="BQ1503" s="15"/>
      <c r="BR1503" s="33"/>
      <c r="BS1503" s="9"/>
      <c r="BT1503" s="34"/>
      <c r="BV1503" s="37"/>
      <c r="BW1503" s="38"/>
      <c r="BX1503" s="35"/>
    </row>
    <row r="1504" spans="1:76" x14ac:dyDescent="0.3">
      <c r="A1504" s="26" t="s">
        <v>348</v>
      </c>
      <c r="B1504" s="11" t="s">
        <v>1301</v>
      </c>
      <c r="C1504" s="14">
        <v>2</v>
      </c>
      <c r="D1504" s="27">
        <v>55001</v>
      </c>
      <c r="E1504" s="8">
        <v>203688.03</v>
      </c>
      <c r="F1504" s="28">
        <v>210360.04</v>
      </c>
      <c r="G1504" s="29">
        <v>166615.31</v>
      </c>
      <c r="H1504" s="29">
        <v>-43744.73</v>
      </c>
      <c r="I1504" s="31" t="s">
        <v>71</v>
      </c>
      <c r="J1504" s="31" t="s">
        <v>58</v>
      </c>
      <c r="K1504" s="12">
        <v>1.574509279999186</v>
      </c>
      <c r="L1504" s="11"/>
      <c r="M1504" s="11"/>
      <c r="N1504" s="11"/>
      <c r="O1504" s="11"/>
      <c r="P1504" s="11"/>
      <c r="Q1504" s="11"/>
      <c r="R1504" s="11"/>
      <c r="S1504" s="11"/>
      <c r="T1504" s="11"/>
      <c r="U1504" s="11"/>
      <c r="V1504" s="11"/>
      <c r="W1504" s="30"/>
      <c r="X1504" s="11"/>
      <c r="Y1504" s="11"/>
      <c r="Z1504" s="11"/>
      <c r="AA1504" s="11"/>
      <c r="AB1504" s="11"/>
      <c r="AC1504" s="11"/>
      <c r="AD1504" s="11"/>
      <c r="AE1504" s="11"/>
      <c r="AF1504" s="9"/>
      <c r="AG1504" s="9"/>
      <c r="AH1504" s="31"/>
      <c r="AI1504" s="9"/>
      <c r="AJ1504" s="9"/>
      <c r="AK1504" s="9"/>
      <c r="AL1504" s="9"/>
      <c r="AM1504" s="29"/>
      <c r="AN1504" s="29"/>
      <c r="AO1504" s="8"/>
      <c r="AP1504" s="28"/>
      <c r="AQ1504" s="8"/>
      <c r="AR1504" s="8"/>
      <c r="AS1504" s="8"/>
      <c r="AT1504" s="8"/>
      <c r="AU1504" s="8"/>
      <c r="AV1504" s="8"/>
      <c r="AW1504" s="8"/>
      <c r="AX1504" s="8"/>
      <c r="AY1504" s="32"/>
      <c r="AZ1504" s="32"/>
      <c r="BA1504" s="32"/>
      <c r="BB1504" s="13"/>
      <c r="BC1504" s="11"/>
      <c r="BD1504" s="11"/>
      <c r="BE1504" s="14"/>
      <c r="BF1504" s="8"/>
      <c r="BG1504" s="11"/>
      <c r="BH1504" s="11"/>
      <c r="BI1504" s="15"/>
      <c r="BJ1504" s="8"/>
      <c r="BK1504" s="8"/>
      <c r="BL1504" s="8"/>
      <c r="BM1504" s="8"/>
      <c r="BN1504" s="8"/>
      <c r="BO1504" s="8"/>
      <c r="BP1504" s="15"/>
      <c r="BQ1504" s="15"/>
      <c r="BR1504" s="33"/>
      <c r="BS1504" s="9"/>
      <c r="BT1504" s="34"/>
      <c r="BV1504" s="37"/>
      <c r="BW1504" s="38"/>
      <c r="BX1504" s="35"/>
    </row>
    <row r="1505" spans="1:76" x14ac:dyDescent="0.3">
      <c r="A1505" s="26" t="s">
        <v>348</v>
      </c>
      <c r="B1505" s="11" t="s">
        <v>2403</v>
      </c>
      <c r="C1505" s="14">
        <v>1.2</v>
      </c>
      <c r="D1505" s="27">
        <v>55603</v>
      </c>
      <c r="E1505" s="8">
        <v>297435.07</v>
      </c>
      <c r="F1505" s="28">
        <v>297427.18</v>
      </c>
      <c r="G1505" s="29">
        <v>253656.27</v>
      </c>
      <c r="H1505" s="29">
        <v>-43770.91</v>
      </c>
      <c r="I1505" s="31" t="s">
        <v>32</v>
      </c>
      <c r="J1505" s="31" t="s">
        <v>21</v>
      </c>
      <c r="K1505" s="12">
        <v>1.2014176399984695</v>
      </c>
      <c r="L1505" s="11"/>
      <c r="M1505" s="11"/>
      <c r="N1505" s="11"/>
      <c r="O1505" s="11"/>
      <c r="P1505" s="11"/>
      <c r="Q1505" s="11"/>
      <c r="R1505" s="11"/>
      <c r="S1505" s="11"/>
      <c r="T1505" s="11"/>
      <c r="U1505" s="11"/>
      <c r="V1505" s="11"/>
      <c r="W1505" s="30"/>
      <c r="X1505" s="11"/>
      <c r="Y1505" s="11"/>
      <c r="Z1505" s="11"/>
      <c r="AA1505" s="11"/>
      <c r="AB1505" s="11"/>
      <c r="AC1505" s="11"/>
      <c r="AD1505" s="11"/>
      <c r="AE1505" s="11"/>
      <c r="AF1505" s="9"/>
      <c r="AG1505" s="9"/>
      <c r="AH1505" s="31"/>
      <c r="AI1505" s="9"/>
      <c r="AJ1505" s="9"/>
      <c r="AK1505" s="9"/>
      <c r="AL1505" s="9"/>
      <c r="AM1505" s="29"/>
      <c r="AN1505" s="29"/>
      <c r="AO1505" s="8"/>
      <c r="AP1505" s="28"/>
      <c r="AQ1505" s="8"/>
      <c r="AR1505" s="8"/>
      <c r="AS1505" s="8"/>
      <c r="AT1505" s="8"/>
      <c r="AU1505" s="8"/>
      <c r="AV1505" s="8"/>
      <c r="AW1505" s="8"/>
      <c r="AX1505" s="8"/>
      <c r="AY1505" s="32"/>
      <c r="AZ1505" s="32"/>
      <c r="BA1505" s="32"/>
      <c r="BB1505" s="13"/>
      <c r="BC1505" s="11"/>
      <c r="BD1505" s="11"/>
      <c r="BE1505" s="14"/>
      <c r="BF1505" s="8"/>
      <c r="BG1505" s="11"/>
      <c r="BH1505" s="11"/>
      <c r="BI1505" s="15"/>
      <c r="BJ1505" s="8"/>
      <c r="BK1505" s="8"/>
      <c r="BL1505" s="8"/>
      <c r="BM1505" s="8"/>
      <c r="BN1505" s="8"/>
      <c r="BO1505" s="8"/>
      <c r="BP1505" s="15"/>
      <c r="BQ1505" s="15"/>
      <c r="BR1505" s="33"/>
      <c r="BS1505" s="9"/>
      <c r="BT1505" s="34"/>
      <c r="BV1505" s="37"/>
      <c r="BW1505" s="38"/>
      <c r="BX1505" s="35"/>
    </row>
    <row r="1506" spans="1:76" x14ac:dyDescent="0.3">
      <c r="A1506" s="26" t="s">
        <v>348</v>
      </c>
      <c r="B1506" s="11" t="s">
        <v>1129</v>
      </c>
      <c r="C1506" s="14">
        <v>3</v>
      </c>
      <c r="D1506" s="27">
        <v>53693</v>
      </c>
      <c r="E1506" s="8">
        <v>334894.49</v>
      </c>
      <c r="F1506" s="28">
        <v>343972.06</v>
      </c>
      <c r="G1506" s="29">
        <v>299949.88</v>
      </c>
      <c r="H1506" s="29">
        <v>-44022.18</v>
      </c>
      <c r="I1506" s="31" t="s">
        <v>71</v>
      </c>
      <c r="J1506" s="31" t="s">
        <v>58</v>
      </c>
      <c r="K1506" s="12">
        <v>2.5689680800004515</v>
      </c>
      <c r="L1506" s="11"/>
      <c r="M1506" s="11"/>
      <c r="N1506" s="11"/>
      <c r="O1506" s="11"/>
      <c r="P1506" s="11"/>
      <c r="Q1506" s="11"/>
      <c r="R1506" s="11"/>
      <c r="S1506" s="11"/>
      <c r="T1506" s="11"/>
      <c r="U1506" s="11"/>
      <c r="V1506" s="11"/>
      <c r="W1506" s="30"/>
      <c r="X1506" s="11"/>
      <c r="Y1506" s="11"/>
      <c r="Z1506" s="11"/>
      <c r="AA1506" s="11"/>
      <c r="AB1506" s="11"/>
      <c r="AC1506" s="11"/>
      <c r="AD1506" s="11"/>
      <c r="AE1506" s="11"/>
      <c r="AF1506" s="9"/>
      <c r="AG1506" s="9"/>
      <c r="AH1506" s="31"/>
      <c r="AI1506" s="9"/>
      <c r="AJ1506" s="9"/>
      <c r="AK1506" s="9"/>
      <c r="AL1506" s="9"/>
      <c r="AM1506" s="29"/>
      <c r="AN1506" s="29"/>
      <c r="AO1506" s="8"/>
      <c r="AP1506" s="28"/>
      <c r="AQ1506" s="8"/>
      <c r="AR1506" s="8"/>
      <c r="AS1506" s="8"/>
      <c r="AT1506" s="8"/>
      <c r="AU1506" s="8"/>
      <c r="AV1506" s="8"/>
      <c r="AW1506" s="8"/>
      <c r="AX1506" s="8"/>
      <c r="AY1506" s="32"/>
      <c r="AZ1506" s="32"/>
      <c r="BA1506" s="32"/>
      <c r="BB1506" s="13"/>
      <c r="BC1506" s="11"/>
      <c r="BD1506" s="11"/>
      <c r="BE1506" s="14"/>
      <c r="BF1506" s="8"/>
      <c r="BG1506" s="11"/>
      <c r="BH1506" s="11"/>
      <c r="BI1506" s="15"/>
      <c r="BJ1506" s="8"/>
      <c r="BK1506" s="8"/>
      <c r="BL1506" s="8"/>
      <c r="BM1506" s="8"/>
      <c r="BN1506" s="8"/>
      <c r="BO1506" s="8"/>
      <c r="BP1506" s="15"/>
      <c r="BQ1506" s="15"/>
      <c r="BR1506" s="33"/>
      <c r="BS1506" s="9"/>
      <c r="BT1506" s="34"/>
      <c r="BV1506" s="37"/>
      <c r="BW1506" s="38"/>
      <c r="BX1506" s="35"/>
    </row>
    <row r="1507" spans="1:76" x14ac:dyDescent="0.3">
      <c r="A1507" s="26" t="s">
        <v>348</v>
      </c>
      <c r="B1507" s="11" t="s">
        <v>1207</v>
      </c>
      <c r="C1507" s="14">
        <v>3</v>
      </c>
      <c r="D1507" s="27">
        <v>54393</v>
      </c>
      <c r="E1507" s="8">
        <v>259534.98</v>
      </c>
      <c r="F1507" s="28">
        <v>274688.07</v>
      </c>
      <c r="G1507" s="29">
        <v>230651.15</v>
      </c>
      <c r="H1507" s="29">
        <v>-44036.92</v>
      </c>
      <c r="I1507" s="31" t="s">
        <v>71</v>
      </c>
      <c r="J1507" s="31" t="s">
        <v>58</v>
      </c>
      <c r="K1507" s="12">
        <v>2.1218987700011871</v>
      </c>
      <c r="L1507" s="11"/>
      <c r="M1507" s="11"/>
      <c r="N1507" s="11"/>
      <c r="O1507" s="11"/>
      <c r="P1507" s="11"/>
      <c r="Q1507" s="11"/>
      <c r="R1507" s="11"/>
      <c r="S1507" s="11"/>
      <c r="T1507" s="11"/>
      <c r="U1507" s="11"/>
      <c r="V1507" s="11"/>
      <c r="W1507" s="30"/>
      <c r="X1507" s="11"/>
      <c r="Y1507" s="11"/>
      <c r="Z1507" s="11"/>
      <c r="AA1507" s="11"/>
      <c r="AB1507" s="11"/>
      <c r="AC1507" s="11"/>
      <c r="AD1507" s="11"/>
      <c r="AE1507" s="11"/>
      <c r="AF1507" s="9"/>
      <c r="AG1507" s="9"/>
      <c r="AH1507" s="31"/>
      <c r="AI1507" s="9"/>
      <c r="AJ1507" s="9"/>
      <c r="AK1507" s="9"/>
      <c r="AL1507" s="9"/>
      <c r="AM1507" s="29"/>
      <c r="AN1507" s="29"/>
      <c r="AO1507" s="8"/>
      <c r="AP1507" s="28"/>
      <c r="AQ1507" s="8"/>
      <c r="AR1507" s="8"/>
      <c r="AS1507" s="8"/>
      <c r="AT1507" s="8"/>
      <c r="AU1507" s="8"/>
      <c r="AV1507" s="8"/>
      <c r="AW1507" s="8"/>
      <c r="AX1507" s="8"/>
      <c r="AY1507" s="32"/>
      <c r="AZ1507" s="32"/>
      <c r="BA1507" s="32"/>
      <c r="BB1507" s="13"/>
      <c r="BC1507" s="11"/>
      <c r="BD1507" s="11"/>
      <c r="BE1507" s="14"/>
      <c r="BF1507" s="8"/>
      <c r="BG1507" s="11"/>
      <c r="BH1507" s="11"/>
      <c r="BI1507" s="15"/>
      <c r="BJ1507" s="8"/>
      <c r="BK1507" s="8"/>
      <c r="BL1507" s="8"/>
      <c r="BM1507" s="8"/>
      <c r="BN1507" s="8"/>
      <c r="BO1507" s="8"/>
      <c r="BP1507" s="15"/>
      <c r="BQ1507" s="15"/>
      <c r="BR1507" s="33"/>
      <c r="BS1507" s="9"/>
      <c r="BT1507" s="34"/>
      <c r="BV1507" s="37"/>
      <c r="BW1507" s="38"/>
      <c r="BX1507" s="35"/>
    </row>
    <row r="1508" spans="1:76" x14ac:dyDescent="0.3">
      <c r="A1508" s="26" t="s">
        <v>348</v>
      </c>
      <c r="B1508" s="11" t="s">
        <v>1209</v>
      </c>
      <c r="C1508" s="14">
        <v>2</v>
      </c>
      <c r="D1508" s="27">
        <v>49491</v>
      </c>
      <c r="E1508" s="8">
        <v>475346.79</v>
      </c>
      <c r="F1508" s="28">
        <v>487600.82</v>
      </c>
      <c r="G1508" s="29">
        <v>443538.15</v>
      </c>
      <c r="H1508" s="29">
        <v>-44062.67</v>
      </c>
      <c r="I1508" s="31" t="s">
        <v>71</v>
      </c>
      <c r="J1508" s="31" t="s">
        <v>58</v>
      </c>
      <c r="K1508" s="12">
        <v>1.267551439999629</v>
      </c>
      <c r="L1508" s="11"/>
      <c r="M1508" s="11"/>
      <c r="N1508" s="11"/>
      <c r="O1508" s="11"/>
      <c r="P1508" s="11"/>
      <c r="Q1508" s="11"/>
      <c r="R1508" s="11"/>
      <c r="S1508" s="11"/>
      <c r="T1508" s="11"/>
      <c r="U1508" s="11"/>
      <c r="V1508" s="11"/>
      <c r="W1508" s="30"/>
      <c r="X1508" s="11"/>
      <c r="Y1508" s="11"/>
      <c r="Z1508" s="11"/>
      <c r="AA1508" s="11"/>
      <c r="AB1508" s="11"/>
      <c r="AC1508" s="11"/>
      <c r="AD1508" s="11"/>
      <c r="AE1508" s="11"/>
      <c r="AF1508" s="9"/>
      <c r="AG1508" s="9"/>
      <c r="AH1508" s="31"/>
      <c r="AI1508" s="9"/>
      <c r="AJ1508" s="9"/>
      <c r="AK1508" s="9"/>
      <c r="AL1508" s="9"/>
      <c r="AM1508" s="29"/>
      <c r="AN1508" s="29"/>
      <c r="AO1508" s="8"/>
      <c r="AP1508" s="28"/>
      <c r="AQ1508" s="8"/>
      <c r="AR1508" s="8"/>
      <c r="AS1508" s="8"/>
      <c r="AT1508" s="8"/>
      <c r="AU1508" s="8"/>
      <c r="AV1508" s="8"/>
      <c r="AW1508" s="8"/>
      <c r="AX1508" s="8"/>
      <c r="AY1508" s="32"/>
      <c r="AZ1508" s="32"/>
      <c r="BA1508" s="32"/>
      <c r="BB1508" s="13"/>
      <c r="BC1508" s="11"/>
      <c r="BD1508" s="11"/>
      <c r="BE1508" s="14"/>
      <c r="BF1508" s="8"/>
      <c r="BG1508" s="11"/>
      <c r="BH1508" s="11"/>
      <c r="BI1508" s="15"/>
      <c r="BJ1508" s="8"/>
      <c r="BK1508" s="8"/>
      <c r="BL1508" s="8"/>
      <c r="BM1508" s="8"/>
      <c r="BN1508" s="8"/>
      <c r="BO1508" s="8"/>
      <c r="BP1508" s="15"/>
      <c r="BQ1508" s="15"/>
      <c r="BR1508" s="33"/>
      <c r="BS1508" s="9"/>
      <c r="BT1508" s="34"/>
      <c r="BV1508" s="37"/>
      <c r="BW1508" s="38"/>
      <c r="BX1508" s="35"/>
    </row>
    <row r="1509" spans="1:76" x14ac:dyDescent="0.3">
      <c r="A1509" s="26" t="s">
        <v>348</v>
      </c>
      <c r="B1509" s="11" t="s">
        <v>2414</v>
      </c>
      <c r="C1509" s="14">
        <v>2.7910000000000004</v>
      </c>
      <c r="D1509" s="27">
        <v>55477</v>
      </c>
      <c r="E1509" s="8">
        <v>385000</v>
      </c>
      <c r="F1509" s="28">
        <v>385000</v>
      </c>
      <c r="G1509" s="29">
        <v>339744.98</v>
      </c>
      <c r="H1509" s="29">
        <v>-45255.02</v>
      </c>
      <c r="I1509" s="31" t="s">
        <v>21</v>
      </c>
      <c r="J1509" s="31" t="s">
        <v>21</v>
      </c>
      <c r="K1509" s="12">
        <v>2.7909872199999999</v>
      </c>
      <c r="L1509" s="11"/>
      <c r="M1509" s="11"/>
      <c r="N1509" s="11"/>
      <c r="O1509" s="11"/>
      <c r="P1509" s="11"/>
      <c r="Q1509" s="11"/>
      <c r="R1509" s="11"/>
      <c r="S1509" s="11"/>
      <c r="T1509" s="11"/>
      <c r="U1509" s="11"/>
      <c r="V1509" s="11"/>
      <c r="W1509" s="30"/>
      <c r="X1509" s="11"/>
      <c r="Y1509" s="11"/>
      <c r="Z1509" s="11"/>
      <c r="AA1509" s="11"/>
      <c r="AB1509" s="11"/>
      <c r="AC1509" s="11"/>
      <c r="AD1509" s="11"/>
      <c r="AE1509" s="11"/>
      <c r="AF1509" s="9"/>
      <c r="AG1509" s="9"/>
      <c r="AH1509" s="31"/>
      <c r="AI1509" s="9"/>
      <c r="AJ1509" s="9"/>
      <c r="AK1509" s="9"/>
      <c r="AL1509" s="9"/>
      <c r="AM1509" s="29"/>
      <c r="AN1509" s="29"/>
      <c r="AO1509" s="8"/>
      <c r="AP1509" s="28"/>
      <c r="AQ1509" s="8"/>
      <c r="AR1509" s="8"/>
      <c r="AS1509" s="8"/>
      <c r="AT1509" s="8"/>
      <c r="AU1509" s="8"/>
      <c r="AV1509" s="8"/>
      <c r="AW1509" s="8"/>
      <c r="AX1509" s="8"/>
      <c r="AY1509" s="32"/>
      <c r="AZ1509" s="32"/>
      <c r="BA1509" s="32"/>
      <c r="BB1509" s="13"/>
      <c r="BC1509" s="11"/>
      <c r="BD1509" s="11"/>
      <c r="BE1509" s="14"/>
      <c r="BF1509" s="8"/>
      <c r="BG1509" s="11"/>
      <c r="BH1509" s="11"/>
      <c r="BI1509" s="15"/>
      <c r="BJ1509" s="8"/>
      <c r="BK1509" s="8"/>
      <c r="BL1509" s="8"/>
      <c r="BM1509" s="8"/>
      <c r="BN1509" s="8"/>
      <c r="BO1509" s="8"/>
      <c r="BP1509" s="15"/>
      <c r="BQ1509" s="15"/>
      <c r="BR1509" s="33"/>
      <c r="BS1509" s="9"/>
      <c r="BT1509" s="34"/>
      <c r="BV1509" s="37"/>
      <c r="BW1509" s="38"/>
      <c r="BX1509" s="35"/>
    </row>
    <row r="1510" spans="1:76" x14ac:dyDescent="0.3">
      <c r="A1510" s="26" t="s">
        <v>348</v>
      </c>
      <c r="B1510" s="11" t="s">
        <v>1112</v>
      </c>
      <c r="C1510" s="14">
        <v>3.5</v>
      </c>
      <c r="D1510" s="27">
        <v>52505</v>
      </c>
      <c r="E1510" s="8">
        <v>298027.86</v>
      </c>
      <c r="F1510" s="28">
        <v>324615.53999999998</v>
      </c>
      <c r="G1510" s="29">
        <v>279236.92999899999</v>
      </c>
      <c r="H1510" s="29">
        <v>-45378.62</v>
      </c>
      <c r="I1510" s="31" t="s">
        <v>71</v>
      </c>
      <c r="J1510" s="31" t="s">
        <v>58</v>
      </c>
      <c r="K1510" s="12">
        <v>1.9423651966661857</v>
      </c>
      <c r="L1510" s="11"/>
      <c r="M1510" s="11"/>
      <c r="N1510" s="11"/>
      <c r="O1510" s="11"/>
      <c r="P1510" s="11"/>
      <c r="Q1510" s="11"/>
      <c r="R1510" s="11"/>
      <c r="S1510" s="11"/>
      <c r="T1510" s="11"/>
      <c r="U1510" s="11"/>
      <c r="V1510" s="11"/>
      <c r="W1510" s="30"/>
      <c r="X1510" s="11"/>
      <c r="Y1510" s="11"/>
      <c r="Z1510" s="11"/>
      <c r="AA1510" s="11"/>
      <c r="AB1510" s="11"/>
      <c r="AC1510" s="11"/>
      <c r="AD1510" s="11"/>
      <c r="AE1510" s="11"/>
      <c r="AF1510" s="9"/>
      <c r="AG1510" s="9"/>
      <c r="AH1510" s="31"/>
      <c r="AI1510" s="9"/>
      <c r="AJ1510" s="9"/>
      <c r="AK1510" s="9"/>
      <c r="AL1510" s="9"/>
      <c r="AM1510" s="29"/>
      <c r="AN1510" s="29"/>
      <c r="AO1510" s="8"/>
      <c r="AP1510" s="28"/>
      <c r="AQ1510" s="8"/>
      <c r="AR1510" s="8"/>
      <c r="AS1510" s="8"/>
      <c r="AT1510" s="8"/>
      <c r="AU1510" s="8"/>
      <c r="AV1510" s="8"/>
      <c r="AW1510" s="8"/>
      <c r="AX1510" s="8"/>
      <c r="AY1510" s="32"/>
      <c r="AZ1510" s="32"/>
      <c r="BA1510" s="32"/>
      <c r="BB1510" s="13"/>
      <c r="BC1510" s="11"/>
      <c r="BD1510" s="11"/>
      <c r="BE1510" s="14"/>
      <c r="BF1510" s="8"/>
      <c r="BG1510" s="11"/>
      <c r="BH1510" s="11"/>
      <c r="BI1510" s="15"/>
      <c r="BJ1510" s="8"/>
      <c r="BK1510" s="8"/>
      <c r="BL1510" s="8"/>
      <c r="BM1510" s="8"/>
      <c r="BN1510" s="8"/>
      <c r="BO1510" s="8"/>
      <c r="BP1510" s="15"/>
      <c r="BQ1510" s="15"/>
      <c r="BR1510" s="33"/>
      <c r="BS1510" s="9"/>
      <c r="BT1510" s="34"/>
      <c r="BV1510" s="37"/>
      <c r="BW1510" s="38"/>
      <c r="BX1510" s="35"/>
    </row>
    <row r="1511" spans="1:76" x14ac:dyDescent="0.3">
      <c r="A1511" s="26" t="s">
        <v>348</v>
      </c>
      <c r="B1511" s="11" t="s">
        <v>2210</v>
      </c>
      <c r="C1511" s="14">
        <v>2.4128099999999999</v>
      </c>
      <c r="D1511" s="27">
        <v>51023</v>
      </c>
      <c r="E1511" s="8">
        <v>1000000</v>
      </c>
      <c r="F1511" s="28">
        <v>995213.71</v>
      </c>
      <c r="G1511" s="29">
        <v>949822</v>
      </c>
      <c r="H1511" s="29">
        <v>-45391.71</v>
      </c>
      <c r="I1511" s="31" t="s">
        <v>52</v>
      </c>
      <c r="J1511" s="31" t="s">
        <v>21</v>
      </c>
      <c r="K1511" s="12">
        <v>2.6700677199995568</v>
      </c>
      <c r="L1511" s="11"/>
      <c r="M1511" s="11"/>
      <c r="N1511" s="11"/>
      <c r="O1511" s="11"/>
      <c r="P1511" s="11"/>
      <c r="Q1511" s="11"/>
      <c r="R1511" s="11"/>
      <c r="S1511" s="11"/>
      <c r="T1511" s="11"/>
      <c r="U1511" s="11"/>
      <c r="V1511" s="11"/>
      <c r="W1511" s="30"/>
      <c r="X1511" s="11"/>
      <c r="Y1511" s="11"/>
      <c r="Z1511" s="11"/>
      <c r="AA1511" s="11"/>
      <c r="AB1511" s="11"/>
      <c r="AC1511" s="11"/>
      <c r="AD1511" s="11"/>
      <c r="AE1511" s="11"/>
      <c r="AF1511" s="9"/>
      <c r="AG1511" s="9"/>
      <c r="AH1511" s="31"/>
      <c r="AI1511" s="9"/>
      <c r="AJ1511" s="9"/>
      <c r="AK1511" s="9"/>
      <c r="AL1511" s="9"/>
      <c r="AM1511" s="29"/>
      <c r="AN1511" s="29"/>
      <c r="AO1511" s="8"/>
      <c r="AP1511" s="28"/>
      <c r="AQ1511" s="8"/>
      <c r="AR1511" s="8"/>
      <c r="AS1511" s="8"/>
      <c r="AT1511" s="8"/>
      <c r="AU1511" s="8"/>
      <c r="AV1511" s="8"/>
      <c r="AW1511" s="8"/>
      <c r="AX1511" s="8"/>
      <c r="AY1511" s="32"/>
      <c r="AZ1511" s="32"/>
      <c r="BA1511" s="32"/>
      <c r="BB1511" s="13"/>
      <c r="BC1511" s="11"/>
      <c r="BD1511" s="11"/>
      <c r="BE1511" s="14"/>
      <c r="BF1511" s="8"/>
      <c r="BG1511" s="11"/>
      <c r="BH1511" s="11"/>
      <c r="BI1511" s="15"/>
      <c r="BJ1511" s="8"/>
      <c r="BK1511" s="8"/>
      <c r="BL1511" s="8"/>
      <c r="BM1511" s="8"/>
      <c r="BN1511" s="8"/>
      <c r="BO1511" s="8"/>
      <c r="BP1511" s="15"/>
      <c r="BQ1511" s="15"/>
      <c r="BR1511" s="33"/>
      <c r="BS1511" s="9"/>
      <c r="BT1511" s="34"/>
      <c r="BV1511" s="37"/>
      <c r="BW1511" s="38"/>
      <c r="BX1511" s="35"/>
    </row>
    <row r="1512" spans="1:76" x14ac:dyDescent="0.3">
      <c r="A1512" s="26" t="s">
        <v>348</v>
      </c>
      <c r="B1512" s="11" t="s">
        <v>1681</v>
      </c>
      <c r="C1512" s="14">
        <v>4</v>
      </c>
      <c r="D1512" s="27">
        <v>52201</v>
      </c>
      <c r="E1512" s="8">
        <v>757120.52</v>
      </c>
      <c r="F1512" s="28">
        <v>786217.35</v>
      </c>
      <c r="G1512" s="29">
        <v>740640.35</v>
      </c>
      <c r="H1512" s="29">
        <v>-45577</v>
      </c>
      <c r="I1512" s="31" t="s">
        <v>71</v>
      </c>
      <c r="J1512" s="31" t="s">
        <v>58</v>
      </c>
      <c r="K1512" s="12">
        <v>3.2651101699994287</v>
      </c>
      <c r="L1512" s="11"/>
      <c r="M1512" s="11"/>
      <c r="N1512" s="11"/>
      <c r="O1512" s="11"/>
      <c r="P1512" s="11"/>
      <c r="Q1512" s="11"/>
      <c r="R1512" s="11"/>
      <c r="S1512" s="11"/>
      <c r="T1512" s="11"/>
      <c r="U1512" s="11"/>
      <c r="V1512" s="11"/>
      <c r="W1512" s="30"/>
      <c r="X1512" s="11"/>
      <c r="Y1512" s="11"/>
      <c r="Z1512" s="11"/>
      <c r="AA1512" s="11"/>
      <c r="AB1512" s="11"/>
      <c r="AC1512" s="11"/>
      <c r="AD1512" s="11"/>
      <c r="AE1512" s="11"/>
      <c r="AF1512" s="9"/>
      <c r="AG1512" s="9"/>
      <c r="AH1512" s="31"/>
      <c r="AI1512" s="9"/>
      <c r="AJ1512" s="9"/>
      <c r="AK1512" s="9"/>
      <c r="AL1512" s="9"/>
      <c r="AM1512" s="29"/>
      <c r="AN1512" s="29"/>
      <c r="AO1512" s="8"/>
      <c r="AP1512" s="28"/>
      <c r="AQ1512" s="8"/>
      <c r="AR1512" s="8"/>
      <c r="AS1512" s="8"/>
      <c r="AT1512" s="8"/>
      <c r="AU1512" s="8"/>
      <c r="AV1512" s="8"/>
      <c r="AW1512" s="8"/>
      <c r="AX1512" s="8"/>
      <c r="AY1512" s="32"/>
      <c r="AZ1512" s="32"/>
      <c r="BA1512" s="32"/>
      <c r="BB1512" s="13"/>
      <c r="BC1512" s="11"/>
      <c r="BD1512" s="11"/>
      <c r="BE1512" s="14"/>
      <c r="BF1512" s="8"/>
      <c r="BG1512" s="11"/>
      <c r="BH1512" s="11"/>
      <c r="BI1512" s="15"/>
      <c r="BJ1512" s="8"/>
      <c r="BK1512" s="8"/>
      <c r="BL1512" s="8"/>
      <c r="BM1512" s="8"/>
      <c r="BN1512" s="8"/>
      <c r="BO1512" s="8"/>
      <c r="BP1512" s="15"/>
      <c r="BQ1512" s="15"/>
      <c r="BR1512" s="33"/>
      <c r="BS1512" s="9"/>
      <c r="BT1512" s="34"/>
      <c r="BV1512" s="37"/>
      <c r="BW1512" s="38"/>
      <c r="BX1512" s="35"/>
    </row>
    <row r="1513" spans="1:76" x14ac:dyDescent="0.3">
      <c r="A1513" s="26" t="s">
        <v>348</v>
      </c>
      <c r="B1513" s="11" t="s">
        <v>2369</v>
      </c>
      <c r="C1513" s="14">
        <v>2.09</v>
      </c>
      <c r="D1513" s="27">
        <v>55354</v>
      </c>
      <c r="E1513" s="8">
        <v>622508.19999999995</v>
      </c>
      <c r="F1513" s="28">
        <v>622477.56999999995</v>
      </c>
      <c r="G1513" s="29">
        <v>576798.1</v>
      </c>
      <c r="H1513" s="29">
        <v>-45679.47</v>
      </c>
      <c r="I1513" s="31" t="s">
        <v>21</v>
      </c>
      <c r="J1513" s="31" t="s">
        <v>21</v>
      </c>
      <c r="K1513" s="12">
        <v>2.0924755099995007</v>
      </c>
      <c r="L1513" s="11"/>
      <c r="M1513" s="11"/>
      <c r="N1513" s="11"/>
      <c r="O1513" s="11"/>
      <c r="P1513" s="11"/>
      <c r="Q1513" s="11"/>
      <c r="R1513" s="11"/>
      <c r="S1513" s="11"/>
      <c r="T1513" s="11"/>
      <c r="U1513" s="11"/>
      <c r="V1513" s="11"/>
      <c r="W1513" s="30"/>
      <c r="X1513" s="11"/>
      <c r="Y1513" s="11"/>
      <c r="Z1513" s="11"/>
      <c r="AA1513" s="11"/>
      <c r="AB1513" s="11"/>
      <c r="AC1513" s="11"/>
      <c r="AD1513" s="11"/>
      <c r="AE1513" s="11"/>
      <c r="AF1513" s="9"/>
      <c r="AG1513" s="9"/>
      <c r="AH1513" s="31"/>
      <c r="AI1513" s="9"/>
      <c r="AJ1513" s="9"/>
      <c r="AK1513" s="9"/>
      <c r="AL1513" s="9"/>
      <c r="AM1513" s="29"/>
      <c r="AN1513" s="29"/>
      <c r="AO1513" s="8"/>
      <c r="AP1513" s="28"/>
      <c r="AQ1513" s="8"/>
      <c r="AR1513" s="8"/>
      <c r="AS1513" s="8"/>
      <c r="AT1513" s="8"/>
      <c r="AU1513" s="8"/>
      <c r="AV1513" s="8"/>
      <c r="AW1513" s="8"/>
      <c r="AX1513" s="8"/>
      <c r="AY1513" s="32"/>
      <c r="AZ1513" s="32"/>
      <c r="BA1513" s="32"/>
      <c r="BB1513" s="13"/>
      <c r="BC1513" s="11"/>
      <c r="BD1513" s="11"/>
      <c r="BE1513" s="14"/>
      <c r="BF1513" s="8"/>
      <c r="BG1513" s="11"/>
      <c r="BH1513" s="11"/>
      <c r="BI1513" s="15"/>
      <c r="BJ1513" s="8"/>
      <c r="BK1513" s="8"/>
      <c r="BL1513" s="8"/>
      <c r="BM1513" s="8"/>
      <c r="BN1513" s="8"/>
      <c r="BO1513" s="8"/>
      <c r="BP1513" s="15"/>
      <c r="BQ1513" s="15"/>
      <c r="BR1513" s="33"/>
      <c r="BS1513" s="9"/>
      <c r="BT1513" s="34"/>
      <c r="BV1513" s="37"/>
      <c r="BW1513" s="38"/>
      <c r="BX1513" s="35"/>
    </row>
    <row r="1514" spans="1:76" x14ac:dyDescent="0.3">
      <c r="A1514" s="26" t="s">
        <v>348</v>
      </c>
      <c r="B1514" s="11" t="s">
        <v>2381</v>
      </c>
      <c r="C1514" s="14">
        <v>3.67</v>
      </c>
      <c r="D1514" s="27">
        <v>55137</v>
      </c>
      <c r="E1514" s="8">
        <v>488125.07</v>
      </c>
      <c r="F1514" s="28">
        <v>487954.46</v>
      </c>
      <c r="G1514" s="29">
        <v>442228.66</v>
      </c>
      <c r="H1514" s="29">
        <v>-45725.8</v>
      </c>
      <c r="I1514" s="31" t="s">
        <v>21</v>
      </c>
      <c r="J1514" s="31" t="s">
        <v>21</v>
      </c>
      <c r="K1514" s="12">
        <v>3.6797124399990118</v>
      </c>
      <c r="L1514" s="11"/>
      <c r="M1514" s="11"/>
      <c r="N1514" s="11"/>
      <c r="O1514" s="11"/>
      <c r="P1514" s="11"/>
      <c r="Q1514" s="11"/>
      <c r="R1514" s="11"/>
      <c r="S1514" s="11"/>
      <c r="T1514" s="11"/>
      <c r="U1514" s="11"/>
      <c r="V1514" s="11"/>
      <c r="W1514" s="30"/>
      <c r="X1514" s="11"/>
      <c r="Y1514" s="11"/>
      <c r="Z1514" s="11"/>
      <c r="AA1514" s="11"/>
      <c r="AB1514" s="11"/>
      <c r="AC1514" s="11"/>
      <c r="AD1514" s="11"/>
      <c r="AE1514" s="11"/>
      <c r="AF1514" s="9"/>
      <c r="AG1514" s="9"/>
      <c r="AH1514" s="31"/>
      <c r="AI1514" s="9"/>
      <c r="AJ1514" s="9"/>
      <c r="AK1514" s="9"/>
      <c r="AL1514" s="9"/>
      <c r="AM1514" s="29"/>
      <c r="AN1514" s="29"/>
      <c r="AO1514" s="8"/>
      <c r="AP1514" s="28"/>
      <c r="AQ1514" s="8"/>
      <c r="AR1514" s="8"/>
      <c r="AS1514" s="8"/>
      <c r="AT1514" s="8"/>
      <c r="AU1514" s="8"/>
      <c r="AV1514" s="8"/>
      <c r="AW1514" s="8"/>
      <c r="AX1514" s="8"/>
      <c r="AY1514" s="32"/>
      <c r="AZ1514" s="32"/>
      <c r="BA1514" s="32"/>
      <c r="BB1514" s="13"/>
      <c r="BC1514" s="11"/>
      <c r="BD1514" s="11"/>
      <c r="BE1514" s="14"/>
      <c r="BF1514" s="8"/>
      <c r="BG1514" s="11"/>
      <c r="BH1514" s="11"/>
      <c r="BI1514" s="15"/>
      <c r="BJ1514" s="8"/>
      <c r="BK1514" s="8"/>
      <c r="BL1514" s="8"/>
      <c r="BM1514" s="8"/>
      <c r="BN1514" s="8"/>
      <c r="BO1514" s="8"/>
      <c r="BP1514" s="15"/>
      <c r="BQ1514" s="15"/>
      <c r="BR1514" s="33"/>
      <c r="BS1514" s="9"/>
      <c r="BT1514" s="34"/>
      <c r="BV1514" s="37"/>
      <c r="BW1514" s="38"/>
      <c r="BX1514" s="35"/>
    </row>
    <row r="1515" spans="1:76" x14ac:dyDescent="0.3">
      <c r="A1515" s="26" t="s">
        <v>348</v>
      </c>
      <c r="B1515" s="11" t="s">
        <v>2067</v>
      </c>
      <c r="C1515" s="14">
        <v>5.2146400000000002</v>
      </c>
      <c r="D1515" s="27">
        <v>50633</v>
      </c>
      <c r="E1515" s="8">
        <v>920289.76</v>
      </c>
      <c r="F1515" s="28">
        <v>920289.76</v>
      </c>
      <c r="G1515" s="29">
        <v>874411.75</v>
      </c>
      <c r="H1515" s="29">
        <v>-45878.01</v>
      </c>
      <c r="I1515" s="31" t="s">
        <v>21</v>
      </c>
      <c r="J1515" s="31" t="s">
        <v>33</v>
      </c>
      <c r="K1515" s="12">
        <v>5.2039769994811191</v>
      </c>
      <c r="L1515" s="11"/>
      <c r="M1515" s="11"/>
      <c r="N1515" s="11"/>
      <c r="O1515" s="11"/>
      <c r="P1515" s="11"/>
      <c r="Q1515" s="11"/>
      <c r="R1515" s="11"/>
      <c r="S1515" s="11"/>
      <c r="T1515" s="11"/>
      <c r="U1515" s="11"/>
      <c r="V1515" s="11"/>
      <c r="W1515" s="30"/>
      <c r="X1515" s="11"/>
      <c r="Y1515" s="11"/>
      <c r="Z1515" s="11"/>
      <c r="AA1515" s="11"/>
      <c r="AB1515" s="11"/>
      <c r="AC1515" s="11"/>
      <c r="AD1515" s="11"/>
      <c r="AE1515" s="11"/>
      <c r="AF1515" s="9"/>
      <c r="AG1515" s="9"/>
      <c r="AH1515" s="31"/>
      <c r="AI1515" s="9"/>
      <c r="AJ1515" s="9"/>
      <c r="AK1515" s="9"/>
      <c r="AL1515" s="9"/>
      <c r="AM1515" s="29"/>
      <c r="AN1515" s="29"/>
      <c r="AO1515" s="8"/>
      <c r="AP1515" s="28"/>
      <c r="AQ1515" s="8"/>
      <c r="AR1515" s="8"/>
      <c r="AS1515" s="8"/>
      <c r="AT1515" s="8"/>
      <c r="AU1515" s="8"/>
      <c r="AV1515" s="8"/>
      <c r="AW1515" s="8"/>
      <c r="AX1515" s="8"/>
      <c r="AY1515" s="32"/>
      <c r="AZ1515" s="32"/>
      <c r="BA1515" s="32"/>
      <c r="BB1515" s="13"/>
      <c r="BC1515" s="11"/>
      <c r="BD1515" s="11"/>
      <c r="BE1515" s="14"/>
      <c r="BF1515" s="8"/>
      <c r="BG1515" s="11"/>
      <c r="BH1515" s="11"/>
      <c r="BI1515" s="15"/>
      <c r="BJ1515" s="8"/>
      <c r="BK1515" s="8"/>
      <c r="BL1515" s="8"/>
      <c r="BM1515" s="8"/>
      <c r="BN1515" s="8"/>
      <c r="BO1515" s="8"/>
      <c r="BP1515" s="15"/>
      <c r="BQ1515" s="15"/>
      <c r="BR1515" s="33"/>
      <c r="BS1515" s="9"/>
      <c r="BT1515" s="34"/>
      <c r="BV1515" s="37"/>
      <c r="BW1515" s="38"/>
      <c r="BX1515" s="35"/>
    </row>
    <row r="1516" spans="1:76" x14ac:dyDescent="0.3">
      <c r="A1516" s="26" t="s">
        <v>348</v>
      </c>
      <c r="B1516" s="11" t="s">
        <v>2580</v>
      </c>
      <c r="C1516" s="14">
        <v>3.14</v>
      </c>
      <c r="D1516" s="27">
        <v>49962</v>
      </c>
      <c r="E1516" s="8">
        <v>2300000</v>
      </c>
      <c r="F1516" s="28">
        <v>2302313.34</v>
      </c>
      <c r="G1516" s="29">
        <v>2255885.31</v>
      </c>
      <c r="H1516" s="29">
        <v>-46428.03</v>
      </c>
      <c r="I1516" s="31" t="s">
        <v>21</v>
      </c>
      <c r="J1516" s="31" t="s">
        <v>21</v>
      </c>
      <c r="K1516" s="12">
        <v>3.0755749225064211</v>
      </c>
      <c r="L1516" s="11"/>
      <c r="M1516" s="11"/>
      <c r="N1516" s="11"/>
      <c r="O1516" s="11"/>
      <c r="P1516" s="11"/>
      <c r="Q1516" s="11"/>
      <c r="R1516" s="11"/>
      <c r="S1516" s="11"/>
      <c r="T1516" s="11"/>
      <c r="U1516" s="11"/>
      <c r="V1516" s="11"/>
      <c r="W1516" s="30"/>
      <c r="X1516" s="11"/>
      <c r="Y1516" s="11"/>
      <c r="Z1516" s="11"/>
      <c r="AA1516" s="11"/>
      <c r="AB1516" s="11"/>
      <c r="AC1516" s="11"/>
      <c r="AD1516" s="11"/>
      <c r="AE1516" s="11"/>
      <c r="AF1516" s="9"/>
      <c r="AG1516" s="9"/>
      <c r="AH1516" s="31"/>
      <c r="AI1516" s="9"/>
      <c r="AJ1516" s="9"/>
      <c r="AK1516" s="9"/>
      <c r="AL1516" s="9"/>
      <c r="AM1516" s="29"/>
      <c r="AN1516" s="29"/>
      <c r="AO1516" s="8"/>
      <c r="AP1516" s="28"/>
      <c r="AQ1516" s="8"/>
      <c r="AR1516" s="8"/>
      <c r="AS1516" s="8"/>
      <c r="AT1516" s="8"/>
      <c r="AU1516" s="8"/>
      <c r="AV1516" s="8"/>
      <c r="AW1516" s="8"/>
      <c r="AX1516" s="8"/>
      <c r="AY1516" s="32"/>
      <c r="AZ1516" s="32"/>
      <c r="BA1516" s="32"/>
      <c r="BB1516" s="13"/>
      <c r="BC1516" s="11"/>
      <c r="BD1516" s="11"/>
      <c r="BE1516" s="14"/>
      <c r="BF1516" s="8"/>
      <c r="BG1516" s="11"/>
      <c r="BH1516" s="11"/>
      <c r="BI1516" s="15"/>
      <c r="BJ1516" s="8"/>
      <c r="BK1516" s="8"/>
      <c r="BL1516" s="8"/>
      <c r="BM1516" s="8"/>
      <c r="BN1516" s="8"/>
      <c r="BO1516" s="8"/>
      <c r="BP1516" s="15"/>
      <c r="BQ1516" s="15"/>
      <c r="BR1516" s="33"/>
      <c r="BS1516" s="9"/>
      <c r="BT1516" s="34"/>
      <c r="BV1516" s="37"/>
      <c r="BW1516" s="38"/>
      <c r="BX1516" s="35"/>
    </row>
    <row r="1517" spans="1:76" x14ac:dyDescent="0.3">
      <c r="A1517" s="26" t="s">
        <v>348</v>
      </c>
      <c r="B1517" s="11" t="s">
        <v>1563</v>
      </c>
      <c r="C1517" s="14">
        <v>3.5</v>
      </c>
      <c r="D1517" s="27">
        <v>53601</v>
      </c>
      <c r="E1517" s="8">
        <v>396567.73</v>
      </c>
      <c r="F1517" s="28">
        <v>421266.52</v>
      </c>
      <c r="G1517" s="29">
        <v>374659.31</v>
      </c>
      <c r="H1517" s="29">
        <v>-46607.21</v>
      </c>
      <c r="I1517" s="31" t="s">
        <v>71</v>
      </c>
      <c r="J1517" s="31" t="s">
        <v>58</v>
      </c>
      <c r="K1517" s="12">
        <v>2.3651415500002231</v>
      </c>
      <c r="L1517" s="11"/>
      <c r="M1517" s="11"/>
      <c r="N1517" s="11"/>
      <c r="O1517" s="11"/>
      <c r="P1517" s="11"/>
      <c r="Q1517" s="11"/>
      <c r="R1517" s="11"/>
      <c r="S1517" s="11"/>
      <c r="T1517" s="11"/>
      <c r="U1517" s="11"/>
      <c r="V1517" s="11"/>
      <c r="W1517" s="30"/>
      <c r="X1517" s="11"/>
      <c r="Y1517" s="11"/>
      <c r="Z1517" s="11"/>
      <c r="AA1517" s="11"/>
      <c r="AB1517" s="11"/>
      <c r="AC1517" s="11"/>
      <c r="AD1517" s="11"/>
      <c r="AE1517" s="11"/>
      <c r="AF1517" s="9"/>
      <c r="AG1517" s="9"/>
      <c r="AH1517" s="31"/>
      <c r="AI1517" s="9"/>
      <c r="AJ1517" s="9"/>
      <c r="AK1517" s="9"/>
      <c r="AL1517" s="9"/>
      <c r="AM1517" s="29"/>
      <c r="AN1517" s="29"/>
      <c r="AO1517" s="8"/>
      <c r="AP1517" s="28"/>
      <c r="AQ1517" s="8"/>
      <c r="AR1517" s="8"/>
      <c r="AS1517" s="8"/>
      <c r="AT1517" s="8"/>
      <c r="AU1517" s="8"/>
      <c r="AV1517" s="8"/>
      <c r="AW1517" s="8"/>
      <c r="AX1517" s="8"/>
      <c r="AY1517" s="32"/>
      <c r="AZ1517" s="32"/>
      <c r="BA1517" s="32"/>
      <c r="BB1517" s="13"/>
      <c r="BC1517" s="11"/>
      <c r="BD1517" s="11"/>
      <c r="BE1517" s="14"/>
      <c r="BF1517" s="8"/>
      <c r="BG1517" s="11"/>
      <c r="BH1517" s="11"/>
      <c r="BI1517" s="15"/>
      <c r="BJ1517" s="8"/>
      <c r="BK1517" s="8"/>
      <c r="BL1517" s="8"/>
      <c r="BM1517" s="8"/>
      <c r="BN1517" s="8"/>
      <c r="BO1517" s="8"/>
      <c r="BP1517" s="15"/>
      <c r="BQ1517" s="15"/>
      <c r="BR1517" s="33"/>
      <c r="BS1517" s="9"/>
      <c r="BT1517" s="34"/>
      <c r="BV1517" s="37"/>
      <c r="BW1517" s="38"/>
      <c r="BX1517" s="35"/>
    </row>
    <row r="1518" spans="1:76" x14ac:dyDescent="0.3">
      <c r="A1518" s="26" t="s">
        <v>348</v>
      </c>
      <c r="B1518" s="11" t="s">
        <v>1868</v>
      </c>
      <c r="C1518" s="14">
        <v>4</v>
      </c>
      <c r="D1518" s="27">
        <v>59316</v>
      </c>
      <c r="E1518" s="8">
        <v>525395.74</v>
      </c>
      <c r="F1518" s="28">
        <v>535634.59</v>
      </c>
      <c r="G1518" s="29">
        <v>488767.39</v>
      </c>
      <c r="H1518" s="29">
        <v>-46867.199999999997</v>
      </c>
      <c r="I1518" s="31" t="s">
        <v>21</v>
      </c>
      <c r="J1518" s="31" t="s">
        <v>33</v>
      </c>
      <c r="K1518" s="12">
        <v>3.6558499637504736</v>
      </c>
      <c r="L1518" s="11"/>
      <c r="M1518" s="11"/>
      <c r="N1518" s="11"/>
      <c r="O1518" s="11"/>
      <c r="P1518" s="11"/>
      <c r="Q1518" s="11"/>
      <c r="R1518" s="11"/>
      <c r="S1518" s="11"/>
      <c r="T1518" s="11"/>
      <c r="U1518" s="11"/>
      <c r="V1518" s="11"/>
      <c r="W1518" s="30"/>
      <c r="X1518" s="11"/>
      <c r="Y1518" s="11"/>
      <c r="Z1518" s="11"/>
      <c r="AA1518" s="11"/>
      <c r="AB1518" s="11"/>
      <c r="AC1518" s="11"/>
      <c r="AD1518" s="11"/>
      <c r="AE1518" s="11"/>
      <c r="AF1518" s="9"/>
      <c r="AG1518" s="9"/>
      <c r="AH1518" s="31"/>
      <c r="AI1518" s="9"/>
      <c r="AJ1518" s="9"/>
      <c r="AK1518" s="9"/>
      <c r="AL1518" s="9"/>
      <c r="AM1518" s="29"/>
      <c r="AN1518" s="29"/>
      <c r="AO1518" s="8"/>
      <c r="AP1518" s="28"/>
      <c r="AQ1518" s="8"/>
      <c r="AR1518" s="8"/>
      <c r="AS1518" s="8"/>
      <c r="AT1518" s="8"/>
      <c r="AU1518" s="8"/>
      <c r="AV1518" s="8"/>
      <c r="AW1518" s="8"/>
      <c r="AX1518" s="8"/>
      <c r="AY1518" s="32"/>
      <c r="AZ1518" s="32"/>
      <c r="BA1518" s="32"/>
      <c r="BB1518" s="13"/>
      <c r="BC1518" s="11"/>
      <c r="BD1518" s="11"/>
      <c r="BE1518" s="14"/>
      <c r="BF1518" s="8"/>
      <c r="BG1518" s="11"/>
      <c r="BH1518" s="11"/>
      <c r="BI1518" s="15"/>
      <c r="BJ1518" s="8"/>
      <c r="BK1518" s="8"/>
      <c r="BL1518" s="8"/>
      <c r="BM1518" s="8"/>
      <c r="BN1518" s="8"/>
      <c r="BO1518" s="8"/>
      <c r="BP1518" s="15"/>
      <c r="BQ1518" s="15"/>
      <c r="BR1518" s="33"/>
      <c r="BS1518" s="9"/>
      <c r="BT1518" s="34"/>
      <c r="BV1518" s="37"/>
      <c r="BW1518" s="38"/>
      <c r="BX1518" s="35"/>
    </row>
    <row r="1519" spans="1:76" x14ac:dyDescent="0.3">
      <c r="A1519" s="26" t="s">
        <v>348</v>
      </c>
      <c r="B1519" s="11" t="s">
        <v>1587</v>
      </c>
      <c r="C1519" s="14">
        <v>3</v>
      </c>
      <c r="D1519" s="27">
        <v>54789</v>
      </c>
      <c r="E1519" s="8">
        <v>302289.03999999998</v>
      </c>
      <c r="F1519" s="28">
        <v>317965.44</v>
      </c>
      <c r="G1519" s="29">
        <v>270907.76</v>
      </c>
      <c r="H1519" s="29">
        <v>-47057.68</v>
      </c>
      <c r="I1519" s="31" t="s">
        <v>71</v>
      </c>
      <c r="J1519" s="31" t="s">
        <v>58</v>
      </c>
      <c r="K1519" s="12">
        <v>2.2319205999997989</v>
      </c>
      <c r="L1519" s="11"/>
      <c r="M1519" s="11"/>
      <c r="N1519" s="11"/>
      <c r="O1519" s="11"/>
      <c r="P1519" s="11"/>
      <c r="Q1519" s="11"/>
      <c r="R1519" s="11"/>
      <c r="S1519" s="11"/>
      <c r="T1519" s="11"/>
      <c r="U1519" s="11"/>
      <c r="V1519" s="11"/>
      <c r="W1519" s="30"/>
      <c r="X1519" s="11"/>
      <c r="Y1519" s="11"/>
      <c r="Z1519" s="11"/>
      <c r="AA1519" s="11"/>
      <c r="AB1519" s="11"/>
      <c r="AC1519" s="11"/>
      <c r="AD1519" s="11"/>
      <c r="AE1519" s="11"/>
      <c r="AF1519" s="9"/>
      <c r="AG1519" s="9"/>
      <c r="AH1519" s="31"/>
      <c r="AI1519" s="9"/>
      <c r="AJ1519" s="9"/>
      <c r="AK1519" s="9"/>
      <c r="AL1519" s="9"/>
      <c r="AM1519" s="29"/>
      <c r="AN1519" s="29"/>
      <c r="AO1519" s="8"/>
      <c r="AP1519" s="28"/>
      <c r="AQ1519" s="8"/>
      <c r="AR1519" s="8"/>
      <c r="AS1519" s="8"/>
      <c r="AT1519" s="8"/>
      <c r="AU1519" s="8"/>
      <c r="AV1519" s="8"/>
      <c r="AW1519" s="8"/>
      <c r="AX1519" s="8"/>
      <c r="AY1519" s="32"/>
      <c r="AZ1519" s="32"/>
      <c r="BA1519" s="32"/>
      <c r="BB1519" s="13"/>
      <c r="BC1519" s="11"/>
      <c r="BD1519" s="11"/>
      <c r="BE1519" s="14"/>
      <c r="BF1519" s="8"/>
      <c r="BG1519" s="11"/>
      <c r="BH1519" s="11"/>
      <c r="BI1519" s="15"/>
      <c r="BJ1519" s="8"/>
      <c r="BK1519" s="8"/>
      <c r="BL1519" s="8"/>
      <c r="BM1519" s="8"/>
      <c r="BN1519" s="8"/>
      <c r="BO1519" s="8"/>
      <c r="BP1519" s="15"/>
      <c r="BQ1519" s="15"/>
      <c r="BR1519" s="33"/>
      <c r="BS1519" s="9"/>
      <c r="BT1519" s="34"/>
      <c r="BV1519" s="37"/>
      <c r="BW1519" s="38"/>
      <c r="BX1519" s="35"/>
    </row>
    <row r="1520" spans="1:76" x14ac:dyDescent="0.3">
      <c r="A1520" s="26" t="s">
        <v>348</v>
      </c>
      <c r="B1520" s="11" t="s">
        <v>1212</v>
      </c>
      <c r="C1520" s="14">
        <v>1.5</v>
      </c>
      <c r="D1520" s="27">
        <v>49583</v>
      </c>
      <c r="E1520" s="8">
        <v>447374.88</v>
      </c>
      <c r="F1520" s="28">
        <v>453449.64</v>
      </c>
      <c r="G1520" s="29">
        <v>405447.89</v>
      </c>
      <c r="H1520" s="29">
        <v>-48001.75</v>
      </c>
      <c r="I1520" s="31" t="s">
        <v>71</v>
      </c>
      <c r="J1520" s="31" t="s">
        <v>58</v>
      </c>
      <c r="K1520" s="12">
        <v>1.142338190000548</v>
      </c>
      <c r="L1520" s="11"/>
      <c r="M1520" s="11"/>
      <c r="N1520" s="11"/>
      <c r="O1520" s="11"/>
      <c r="P1520" s="11"/>
      <c r="Q1520" s="11"/>
      <c r="R1520" s="11"/>
      <c r="S1520" s="11"/>
      <c r="T1520" s="11"/>
      <c r="U1520" s="11"/>
      <c r="V1520" s="11"/>
      <c r="W1520" s="30"/>
      <c r="X1520" s="11"/>
      <c r="Y1520" s="11"/>
      <c r="Z1520" s="11"/>
      <c r="AA1520" s="11"/>
      <c r="AB1520" s="11"/>
      <c r="AC1520" s="11"/>
      <c r="AD1520" s="11"/>
      <c r="AE1520" s="11"/>
      <c r="AF1520" s="9"/>
      <c r="AG1520" s="9"/>
      <c r="AH1520" s="31"/>
      <c r="AI1520" s="9"/>
      <c r="AJ1520" s="9"/>
      <c r="AK1520" s="9"/>
      <c r="AL1520" s="9"/>
      <c r="AM1520" s="29"/>
      <c r="AN1520" s="29"/>
      <c r="AO1520" s="8"/>
      <c r="AP1520" s="28"/>
      <c r="AQ1520" s="8"/>
      <c r="AR1520" s="8"/>
      <c r="AS1520" s="8"/>
      <c r="AT1520" s="8"/>
      <c r="AU1520" s="8"/>
      <c r="AV1520" s="8"/>
      <c r="AW1520" s="8"/>
      <c r="AX1520" s="8"/>
      <c r="AY1520" s="32"/>
      <c r="AZ1520" s="32"/>
      <c r="BA1520" s="32"/>
      <c r="BB1520" s="13"/>
      <c r="BC1520" s="11"/>
      <c r="BD1520" s="11"/>
      <c r="BE1520" s="14"/>
      <c r="BF1520" s="8"/>
      <c r="BG1520" s="11"/>
      <c r="BH1520" s="11"/>
      <c r="BI1520" s="15"/>
      <c r="BJ1520" s="8"/>
      <c r="BK1520" s="8"/>
      <c r="BL1520" s="8"/>
      <c r="BM1520" s="8"/>
      <c r="BN1520" s="8"/>
      <c r="BO1520" s="8"/>
      <c r="BP1520" s="15"/>
      <c r="BQ1520" s="15"/>
      <c r="BR1520" s="33"/>
      <c r="BS1520" s="9"/>
      <c r="BT1520" s="34"/>
      <c r="BV1520" s="37"/>
      <c r="BW1520" s="38"/>
      <c r="BX1520" s="35"/>
    </row>
    <row r="1521" spans="1:76" x14ac:dyDescent="0.3">
      <c r="A1521" s="26" t="s">
        <v>348</v>
      </c>
      <c r="B1521" s="11" t="s">
        <v>1298</v>
      </c>
      <c r="C1521" s="14">
        <v>3</v>
      </c>
      <c r="D1521" s="27">
        <v>55458</v>
      </c>
      <c r="E1521" s="8">
        <v>317430.71999999997</v>
      </c>
      <c r="F1521" s="28">
        <v>331061.89</v>
      </c>
      <c r="G1521" s="29">
        <v>282903.45</v>
      </c>
      <c r="H1521" s="29">
        <v>-48158.44</v>
      </c>
      <c r="I1521" s="31" t="s">
        <v>71</v>
      </c>
      <c r="J1521" s="31" t="s">
        <v>58</v>
      </c>
      <c r="K1521" s="12">
        <v>2.4126494890909971</v>
      </c>
      <c r="L1521" s="11"/>
      <c r="M1521" s="11"/>
      <c r="N1521" s="11"/>
      <c r="O1521" s="11"/>
      <c r="P1521" s="11"/>
      <c r="Q1521" s="11"/>
      <c r="R1521" s="11"/>
      <c r="S1521" s="11"/>
      <c r="T1521" s="11"/>
      <c r="U1521" s="11"/>
      <c r="V1521" s="11"/>
      <c r="W1521" s="30"/>
      <c r="X1521" s="11"/>
      <c r="Y1521" s="11"/>
      <c r="Z1521" s="11"/>
      <c r="AA1521" s="11"/>
      <c r="AB1521" s="11"/>
      <c r="AC1521" s="11"/>
      <c r="AD1521" s="11"/>
      <c r="AE1521" s="11"/>
      <c r="AF1521" s="9"/>
      <c r="AG1521" s="9"/>
      <c r="AH1521" s="31"/>
      <c r="AI1521" s="9"/>
      <c r="AJ1521" s="9"/>
      <c r="AK1521" s="9"/>
      <c r="AL1521" s="9"/>
      <c r="AM1521" s="29"/>
      <c r="AN1521" s="29"/>
      <c r="AO1521" s="8"/>
      <c r="AP1521" s="28"/>
      <c r="AQ1521" s="8"/>
      <c r="AR1521" s="8"/>
      <c r="AS1521" s="8"/>
      <c r="AT1521" s="8"/>
      <c r="AU1521" s="8"/>
      <c r="AV1521" s="8"/>
      <c r="AW1521" s="8"/>
      <c r="AX1521" s="8"/>
      <c r="AY1521" s="32"/>
      <c r="AZ1521" s="32"/>
      <c r="BA1521" s="32"/>
      <c r="BB1521" s="13"/>
      <c r="BC1521" s="11"/>
      <c r="BD1521" s="11"/>
      <c r="BE1521" s="14"/>
      <c r="BF1521" s="8"/>
      <c r="BG1521" s="11"/>
      <c r="BH1521" s="11"/>
      <c r="BI1521" s="15"/>
      <c r="BJ1521" s="8"/>
      <c r="BK1521" s="8"/>
      <c r="BL1521" s="8"/>
      <c r="BM1521" s="8"/>
      <c r="BN1521" s="8"/>
      <c r="BO1521" s="8"/>
      <c r="BP1521" s="15"/>
      <c r="BQ1521" s="15"/>
      <c r="BR1521" s="33"/>
      <c r="BS1521" s="9"/>
      <c r="BT1521" s="34"/>
      <c r="BV1521" s="37"/>
      <c r="BW1521" s="38"/>
      <c r="BX1521" s="35"/>
    </row>
    <row r="1522" spans="1:76" x14ac:dyDescent="0.3">
      <c r="A1522" s="26" t="s">
        <v>348</v>
      </c>
      <c r="B1522" s="11" t="s">
        <v>811</v>
      </c>
      <c r="C1522" s="14">
        <v>2.7</v>
      </c>
      <c r="D1522" s="27">
        <v>48884</v>
      </c>
      <c r="E1522" s="8">
        <v>567667.18999999994</v>
      </c>
      <c r="F1522" s="28">
        <v>567667.18999999994</v>
      </c>
      <c r="G1522" s="29">
        <v>518722.95</v>
      </c>
      <c r="H1522" s="29">
        <v>-48944.24</v>
      </c>
      <c r="I1522" s="31" t="s">
        <v>42</v>
      </c>
      <c r="J1522" s="31" t="s">
        <v>43</v>
      </c>
      <c r="K1522" s="12">
        <v>2.7000996499991481</v>
      </c>
      <c r="L1522" s="11"/>
      <c r="M1522" s="11"/>
      <c r="N1522" s="11"/>
      <c r="O1522" s="11"/>
      <c r="P1522" s="11"/>
      <c r="Q1522" s="11"/>
      <c r="R1522" s="11"/>
      <c r="S1522" s="11"/>
      <c r="T1522" s="11"/>
      <c r="U1522" s="11"/>
      <c r="V1522" s="11"/>
      <c r="W1522" s="30"/>
      <c r="X1522" s="11"/>
      <c r="Y1522" s="11"/>
      <c r="Z1522" s="11"/>
      <c r="AA1522" s="11"/>
      <c r="AB1522" s="11"/>
      <c r="AC1522" s="11"/>
      <c r="AD1522" s="11"/>
      <c r="AE1522" s="11"/>
      <c r="AF1522" s="9"/>
      <c r="AG1522" s="9"/>
      <c r="AH1522" s="31"/>
      <c r="AI1522" s="9"/>
      <c r="AJ1522" s="9"/>
      <c r="AK1522" s="9"/>
      <c r="AL1522" s="9"/>
      <c r="AM1522" s="29"/>
      <c r="AN1522" s="29"/>
      <c r="AO1522" s="8"/>
      <c r="AP1522" s="28"/>
      <c r="AQ1522" s="8"/>
      <c r="AR1522" s="8"/>
      <c r="AS1522" s="8"/>
      <c r="AT1522" s="8"/>
      <c r="AU1522" s="8"/>
      <c r="AV1522" s="8"/>
      <c r="AW1522" s="8"/>
      <c r="AX1522" s="8"/>
      <c r="AY1522" s="32"/>
      <c r="AZ1522" s="32"/>
      <c r="BA1522" s="32"/>
      <c r="BB1522" s="13"/>
      <c r="BC1522" s="11"/>
      <c r="BD1522" s="11"/>
      <c r="BE1522" s="14"/>
      <c r="BF1522" s="8"/>
      <c r="BG1522" s="11"/>
      <c r="BH1522" s="11"/>
      <c r="BI1522" s="15"/>
      <c r="BJ1522" s="8"/>
      <c r="BK1522" s="8"/>
      <c r="BL1522" s="8"/>
      <c r="BM1522" s="8"/>
      <c r="BN1522" s="8"/>
      <c r="BO1522" s="8"/>
      <c r="BP1522" s="15"/>
      <c r="BQ1522" s="15"/>
      <c r="BR1522" s="33"/>
      <c r="BS1522" s="9"/>
      <c r="BT1522" s="34"/>
      <c r="BV1522" s="37"/>
      <c r="BW1522" s="38"/>
      <c r="BX1522" s="35"/>
    </row>
    <row r="1523" spans="1:76" x14ac:dyDescent="0.3">
      <c r="A1523" s="26" t="s">
        <v>348</v>
      </c>
      <c r="B1523" s="11" t="s">
        <v>1448</v>
      </c>
      <c r="C1523" s="14">
        <v>3</v>
      </c>
      <c r="D1523" s="27">
        <v>52444</v>
      </c>
      <c r="E1523" s="8">
        <v>366559.6</v>
      </c>
      <c r="F1523" s="28">
        <v>388566.43</v>
      </c>
      <c r="G1523" s="29">
        <v>339295.85</v>
      </c>
      <c r="H1523" s="29">
        <v>-49270.58</v>
      </c>
      <c r="I1523" s="31" t="s">
        <v>71</v>
      </c>
      <c r="J1523" s="31" t="s">
        <v>58</v>
      </c>
      <c r="K1523" s="12">
        <v>1.9460289825011388</v>
      </c>
      <c r="L1523" s="11"/>
      <c r="M1523" s="11"/>
      <c r="N1523" s="11"/>
      <c r="O1523" s="11"/>
      <c r="P1523" s="11"/>
      <c r="Q1523" s="11"/>
      <c r="R1523" s="11"/>
      <c r="S1523" s="11"/>
      <c r="T1523" s="11"/>
      <c r="U1523" s="11"/>
      <c r="V1523" s="11"/>
      <c r="W1523" s="30"/>
      <c r="X1523" s="11"/>
      <c r="Y1523" s="11"/>
      <c r="Z1523" s="11"/>
      <c r="AA1523" s="11"/>
      <c r="AB1523" s="11"/>
      <c r="AC1523" s="11"/>
      <c r="AD1523" s="11"/>
      <c r="AE1523" s="11"/>
      <c r="AF1523" s="9"/>
      <c r="AG1523" s="9"/>
      <c r="AH1523" s="31"/>
      <c r="AI1523" s="9"/>
      <c r="AJ1523" s="9"/>
      <c r="AK1523" s="9"/>
      <c r="AL1523" s="9"/>
      <c r="AM1523" s="29"/>
      <c r="AN1523" s="29"/>
      <c r="AO1523" s="8"/>
      <c r="AP1523" s="28"/>
      <c r="AQ1523" s="8"/>
      <c r="AR1523" s="8"/>
      <c r="AS1523" s="8"/>
      <c r="AT1523" s="8"/>
      <c r="AU1523" s="8"/>
      <c r="AV1523" s="8"/>
      <c r="AW1523" s="8"/>
      <c r="AX1523" s="8"/>
      <c r="AY1523" s="32"/>
      <c r="AZ1523" s="32"/>
      <c r="BA1523" s="32"/>
      <c r="BB1523" s="13"/>
      <c r="BC1523" s="11"/>
      <c r="BD1523" s="11"/>
      <c r="BE1523" s="14"/>
      <c r="BF1523" s="8"/>
      <c r="BG1523" s="11"/>
      <c r="BH1523" s="11"/>
      <c r="BI1523" s="15"/>
      <c r="BJ1523" s="8"/>
      <c r="BK1523" s="8"/>
      <c r="BL1523" s="8"/>
      <c r="BM1523" s="8"/>
      <c r="BN1523" s="8"/>
      <c r="BO1523" s="8"/>
      <c r="BP1523" s="15"/>
      <c r="BQ1523" s="15"/>
      <c r="BR1523" s="33"/>
      <c r="BS1523" s="9"/>
      <c r="BT1523" s="34"/>
      <c r="BV1523" s="37"/>
      <c r="BW1523" s="38"/>
      <c r="BX1523" s="35"/>
    </row>
    <row r="1524" spans="1:76" x14ac:dyDescent="0.3">
      <c r="A1524" s="26" t="s">
        <v>348</v>
      </c>
      <c r="B1524" s="11" t="s">
        <v>2518</v>
      </c>
      <c r="C1524" s="14">
        <v>2.79</v>
      </c>
      <c r="D1524" s="27">
        <v>54137</v>
      </c>
      <c r="E1524" s="8">
        <v>201221.53</v>
      </c>
      <c r="F1524" s="28">
        <v>201213.06</v>
      </c>
      <c r="G1524" s="29">
        <v>151913.4</v>
      </c>
      <c r="H1524" s="29">
        <v>-49299.66</v>
      </c>
      <c r="I1524" s="31" t="s">
        <v>21</v>
      </c>
      <c r="J1524" s="31" t="s">
        <v>21</v>
      </c>
      <c r="K1524" s="12">
        <v>2.7920830999985786</v>
      </c>
      <c r="L1524" s="11"/>
      <c r="M1524" s="11"/>
      <c r="N1524" s="11"/>
      <c r="O1524" s="11"/>
      <c r="P1524" s="11"/>
      <c r="Q1524" s="11"/>
      <c r="R1524" s="11"/>
      <c r="S1524" s="11"/>
      <c r="T1524" s="11"/>
      <c r="U1524" s="11"/>
      <c r="V1524" s="11"/>
      <c r="W1524" s="30"/>
      <c r="X1524" s="11"/>
      <c r="Y1524" s="11"/>
      <c r="Z1524" s="11"/>
      <c r="AA1524" s="11"/>
      <c r="AB1524" s="11"/>
      <c r="AC1524" s="11"/>
      <c r="AD1524" s="11"/>
      <c r="AE1524" s="11"/>
      <c r="AF1524" s="9"/>
      <c r="AG1524" s="9"/>
      <c r="AH1524" s="31"/>
      <c r="AI1524" s="9"/>
      <c r="AJ1524" s="9"/>
      <c r="AK1524" s="9"/>
      <c r="AL1524" s="9"/>
      <c r="AM1524" s="29"/>
      <c r="AN1524" s="29"/>
      <c r="AO1524" s="8"/>
      <c r="AP1524" s="28"/>
      <c r="AQ1524" s="8"/>
      <c r="AR1524" s="8"/>
      <c r="AS1524" s="8"/>
      <c r="AT1524" s="8"/>
      <c r="AU1524" s="8"/>
      <c r="AV1524" s="8"/>
      <c r="AW1524" s="8"/>
      <c r="AX1524" s="8"/>
      <c r="AY1524" s="32"/>
      <c r="AZ1524" s="32"/>
      <c r="BA1524" s="32"/>
      <c r="BB1524" s="13"/>
      <c r="BC1524" s="11"/>
      <c r="BD1524" s="11"/>
      <c r="BE1524" s="14"/>
      <c r="BF1524" s="8"/>
      <c r="BG1524" s="11"/>
      <c r="BH1524" s="11"/>
      <c r="BI1524" s="15"/>
      <c r="BJ1524" s="8"/>
      <c r="BK1524" s="8"/>
      <c r="BL1524" s="8"/>
      <c r="BM1524" s="8"/>
      <c r="BN1524" s="8"/>
      <c r="BO1524" s="8"/>
      <c r="BP1524" s="15"/>
      <c r="BQ1524" s="15"/>
      <c r="BR1524" s="33"/>
      <c r="BS1524" s="9"/>
      <c r="BT1524" s="34"/>
      <c r="BV1524" s="37"/>
      <c r="BW1524" s="38"/>
      <c r="BX1524" s="35"/>
    </row>
    <row r="1525" spans="1:76" x14ac:dyDescent="0.3">
      <c r="A1525" s="26" t="s">
        <v>348</v>
      </c>
      <c r="B1525" s="11" t="s">
        <v>434</v>
      </c>
      <c r="C1525" s="14">
        <v>3.3</v>
      </c>
      <c r="D1525" s="27">
        <v>49110</v>
      </c>
      <c r="E1525" s="8">
        <v>806741.43</v>
      </c>
      <c r="F1525" s="28">
        <v>811575.07</v>
      </c>
      <c r="G1525" s="29">
        <v>761276.72</v>
      </c>
      <c r="H1525" s="29">
        <v>-50298.35</v>
      </c>
      <c r="I1525" s="31" t="s">
        <v>68</v>
      </c>
      <c r="J1525" s="31" t="s">
        <v>21</v>
      </c>
      <c r="K1525" s="12">
        <v>3.1488160600004629</v>
      </c>
      <c r="L1525" s="11"/>
      <c r="M1525" s="11"/>
      <c r="N1525" s="11"/>
      <c r="O1525" s="11"/>
      <c r="P1525" s="11"/>
      <c r="Q1525" s="11"/>
      <c r="R1525" s="11"/>
      <c r="S1525" s="11"/>
      <c r="T1525" s="11"/>
      <c r="U1525" s="11"/>
      <c r="V1525" s="11"/>
      <c r="W1525" s="30"/>
      <c r="X1525" s="11"/>
      <c r="Y1525" s="11"/>
      <c r="Z1525" s="11"/>
      <c r="AA1525" s="11"/>
      <c r="AB1525" s="11"/>
      <c r="AC1525" s="11"/>
      <c r="AD1525" s="11"/>
      <c r="AE1525" s="11"/>
      <c r="AF1525" s="9"/>
      <c r="AG1525" s="9"/>
      <c r="AH1525" s="31"/>
      <c r="AI1525" s="9"/>
      <c r="AJ1525" s="9"/>
      <c r="AK1525" s="9"/>
      <c r="AL1525" s="9"/>
      <c r="AM1525" s="29"/>
      <c r="AN1525" s="29"/>
      <c r="AO1525" s="8"/>
      <c r="AP1525" s="28"/>
      <c r="AQ1525" s="8"/>
      <c r="AR1525" s="8"/>
      <c r="AS1525" s="8"/>
      <c r="AT1525" s="8"/>
      <c r="AU1525" s="8"/>
      <c r="AV1525" s="8"/>
      <c r="AW1525" s="8"/>
      <c r="AX1525" s="8"/>
      <c r="AY1525" s="32"/>
      <c r="AZ1525" s="32"/>
      <c r="BA1525" s="32"/>
      <c r="BB1525" s="13"/>
      <c r="BC1525" s="11"/>
      <c r="BD1525" s="11"/>
      <c r="BE1525" s="14"/>
      <c r="BF1525" s="8"/>
      <c r="BG1525" s="11"/>
      <c r="BH1525" s="11"/>
      <c r="BI1525" s="15"/>
      <c r="BJ1525" s="8"/>
      <c r="BK1525" s="8"/>
      <c r="BL1525" s="8"/>
      <c r="BM1525" s="8"/>
      <c r="BN1525" s="8"/>
      <c r="BO1525" s="8"/>
      <c r="BP1525" s="15"/>
      <c r="BQ1525" s="15"/>
      <c r="BR1525" s="33"/>
      <c r="BS1525" s="9"/>
      <c r="BT1525" s="34"/>
      <c r="BV1525" s="37"/>
      <c r="BW1525" s="38"/>
      <c r="BX1525" s="35"/>
    </row>
    <row r="1526" spans="1:76" x14ac:dyDescent="0.3">
      <c r="A1526" s="26" t="s">
        <v>348</v>
      </c>
      <c r="B1526" s="11" t="s">
        <v>2555</v>
      </c>
      <c r="C1526" s="14">
        <v>2.12</v>
      </c>
      <c r="D1526" s="27">
        <v>61743</v>
      </c>
      <c r="E1526" s="8">
        <v>955167.06</v>
      </c>
      <c r="F1526" s="28">
        <v>965491.13</v>
      </c>
      <c r="G1526" s="29">
        <v>914600.51</v>
      </c>
      <c r="H1526" s="29">
        <v>-50890.62</v>
      </c>
      <c r="I1526" s="31" t="s">
        <v>21</v>
      </c>
      <c r="J1526" s="31" t="s">
        <v>21</v>
      </c>
      <c r="K1526" s="12">
        <v>1.2279638699995101</v>
      </c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1"/>
      <c r="W1526" s="30"/>
      <c r="X1526" s="11"/>
      <c r="Y1526" s="11"/>
      <c r="Z1526" s="11"/>
      <c r="AA1526" s="11"/>
      <c r="AB1526" s="11"/>
      <c r="AC1526" s="11"/>
      <c r="AD1526" s="11"/>
      <c r="AE1526" s="11"/>
      <c r="AF1526" s="9"/>
      <c r="AG1526" s="9"/>
      <c r="AH1526" s="31"/>
      <c r="AI1526" s="9"/>
      <c r="AJ1526" s="9"/>
      <c r="AK1526" s="9"/>
      <c r="AL1526" s="9"/>
      <c r="AM1526" s="29"/>
      <c r="AN1526" s="29"/>
      <c r="AO1526" s="8"/>
      <c r="AP1526" s="28"/>
      <c r="AQ1526" s="8"/>
      <c r="AR1526" s="8"/>
      <c r="AS1526" s="8"/>
      <c r="AT1526" s="8"/>
      <c r="AU1526" s="8"/>
      <c r="AV1526" s="8"/>
      <c r="AW1526" s="8"/>
      <c r="AX1526" s="8"/>
      <c r="AY1526" s="32"/>
      <c r="AZ1526" s="32"/>
      <c r="BA1526" s="32"/>
      <c r="BB1526" s="13"/>
      <c r="BC1526" s="11"/>
      <c r="BD1526" s="11"/>
      <c r="BE1526" s="14"/>
      <c r="BF1526" s="8"/>
      <c r="BG1526" s="11"/>
      <c r="BH1526" s="11"/>
      <c r="BI1526" s="15"/>
      <c r="BJ1526" s="8"/>
      <c r="BK1526" s="8"/>
      <c r="BL1526" s="8"/>
      <c r="BM1526" s="8"/>
      <c r="BN1526" s="8"/>
      <c r="BO1526" s="8"/>
      <c r="BP1526" s="15"/>
      <c r="BQ1526" s="15"/>
      <c r="BR1526" s="33"/>
      <c r="BS1526" s="9"/>
      <c r="BT1526" s="34"/>
      <c r="BV1526" s="37"/>
      <c r="BW1526" s="38"/>
      <c r="BX1526" s="35"/>
    </row>
    <row r="1527" spans="1:76" x14ac:dyDescent="0.3">
      <c r="A1527" s="26" t="s">
        <v>348</v>
      </c>
      <c r="B1527" s="11" t="s">
        <v>1935</v>
      </c>
      <c r="C1527" s="14">
        <v>4.59239</v>
      </c>
      <c r="D1527" s="27">
        <v>50034</v>
      </c>
      <c r="E1527" s="8">
        <v>1695061.33</v>
      </c>
      <c r="F1527" s="28">
        <v>1599363.6</v>
      </c>
      <c r="G1527" s="29">
        <v>1547739.83</v>
      </c>
      <c r="H1527" s="29">
        <v>-51623.77</v>
      </c>
      <c r="I1527" s="31" t="s">
        <v>887</v>
      </c>
      <c r="J1527" s="31" t="s">
        <v>21</v>
      </c>
      <c r="K1527" s="12">
        <v>6.5971649899997722</v>
      </c>
      <c r="L1527" s="11"/>
      <c r="M1527" s="11"/>
      <c r="N1527" s="11"/>
      <c r="O1527" s="11"/>
      <c r="P1527" s="11"/>
      <c r="Q1527" s="11"/>
      <c r="R1527" s="11"/>
      <c r="S1527" s="11"/>
      <c r="T1527" s="11"/>
      <c r="U1527" s="11"/>
      <c r="V1527" s="11"/>
      <c r="W1527" s="30"/>
      <c r="X1527" s="11"/>
      <c r="Y1527" s="11"/>
      <c r="Z1527" s="11"/>
      <c r="AA1527" s="11"/>
      <c r="AB1527" s="11"/>
      <c r="AC1527" s="11"/>
      <c r="AD1527" s="11"/>
      <c r="AE1527" s="11"/>
      <c r="AF1527" s="9"/>
      <c r="AG1527" s="9"/>
      <c r="AH1527" s="31"/>
      <c r="AI1527" s="9"/>
      <c r="AJ1527" s="9"/>
      <c r="AK1527" s="9"/>
      <c r="AL1527" s="9"/>
      <c r="AM1527" s="29"/>
      <c r="AN1527" s="29"/>
      <c r="AO1527" s="8"/>
      <c r="AP1527" s="28"/>
      <c r="AQ1527" s="8"/>
      <c r="AR1527" s="8"/>
      <c r="AS1527" s="8"/>
      <c r="AT1527" s="8"/>
      <c r="AU1527" s="8"/>
      <c r="AV1527" s="8"/>
      <c r="AW1527" s="8"/>
      <c r="AX1527" s="8"/>
      <c r="AY1527" s="32"/>
      <c r="AZ1527" s="32"/>
      <c r="BA1527" s="32"/>
      <c r="BB1527" s="13"/>
      <c r="BC1527" s="11"/>
      <c r="BD1527" s="11"/>
      <c r="BE1527" s="14"/>
      <c r="BF1527" s="8"/>
      <c r="BG1527" s="11"/>
      <c r="BH1527" s="11"/>
      <c r="BI1527" s="15"/>
      <c r="BJ1527" s="8"/>
      <c r="BK1527" s="8"/>
      <c r="BL1527" s="8"/>
      <c r="BM1527" s="8"/>
      <c r="BN1527" s="8"/>
      <c r="BO1527" s="8"/>
      <c r="BP1527" s="15"/>
      <c r="BQ1527" s="15"/>
      <c r="BR1527" s="33"/>
      <c r="BS1527" s="9"/>
      <c r="BT1527" s="34"/>
      <c r="BV1527" s="37"/>
      <c r="BW1527" s="38"/>
      <c r="BX1527" s="35"/>
    </row>
    <row r="1528" spans="1:76" x14ac:dyDescent="0.3">
      <c r="A1528" s="26" t="s">
        <v>348</v>
      </c>
      <c r="B1528" s="11" t="s">
        <v>2409</v>
      </c>
      <c r="C1528" s="14">
        <v>3.5669999999999997</v>
      </c>
      <c r="D1528" s="27">
        <v>55507</v>
      </c>
      <c r="E1528" s="8">
        <v>4330000</v>
      </c>
      <c r="F1528" s="28">
        <v>4329963.95</v>
      </c>
      <c r="G1528" s="29">
        <v>4278188.96</v>
      </c>
      <c r="H1528" s="29">
        <v>-51774.99</v>
      </c>
      <c r="I1528" s="31" t="s">
        <v>21</v>
      </c>
      <c r="J1528" s="31" t="s">
        <v>21</v>
      </c>
      <c r="K1528" s="12">
        <v>3.5682257853463195</v>
      </c>
      <c r="L1528" s="11"/>
      <c r="M1528" s="11"/>
      <c r="N1528" s="11"/>
      <c r="O1528" s="11"/>
      <c r="P1528" s="11"/>
      <c r="Q1528" s="11"/>
      <c r="R1528" s="11"/>
      <c r="S1528" s="11"/>
      <c r="T1528" s="11"/>
      <c r="U1528" s="11"/>
      <c r="V1528" s="11"/>
      <c r="W1528" s="30"/>
      <c r="X1528" s="11"/>
      <c r="Y1528" s="11"/>
      <c r="Z1528" s="11"/>
      <c r="AA1528" s="11"/>
      <c r="AB1528" s="11"/>
      <c r="AC1528" s="11"/>
      <c r="AD1528" s="11"/>
      <c r="AE1528" s="11"/>
      <c r="AF1528" s="9"/>
      <c r="AG1528" s="9"/>
      <c r="AH1528" s="31"/>
      <c r="AI1528" s="9"/>
      <c r="AJ1528" s="9"/>
      <c r="AK1528" s="9"/>
      <c r="AL1528" s="9"/>
      <c r="AM1528" s="29"/>
      <c r="AN1528" s="29"/>
      <c r="AO1528" s="8"/>
      <c r="AP1528" s="28"/>
      <c r="AQ1528" s="8"/>
      <c r="AR1528" s="8"/>
      <c r="AS1528" s="8"/>
      <c r="AT1528" s="8"/>
      <c r="AU1528" s="8"/>
      <c r="AV1528" s="8"/>
      <c r="AW1528" s="8"/>
      <c r="AX1528" s="8"/>
      <c r="AY1528" s="32"/>
      <c r="AZ1528" s="32"/>
      <c r="BA1528" s="32"/>
      <c r="BB1528" s="13"/>
      <c r="BC1528" s="11"/>
      <c r="BD1528" s="11"/>
      <c r="BE1528" s="14"/>
      <c r="BF1528" s="8"/>
      <c r="BG1528" s="11"/>
      <c r="BH1528" s="11"/>
      <c r="BI1528" s="15"/>
      <c r="BJ1528" s="8"/>
      <c r="BK1528" s="8"/>
      <c r="BL1528" s="8"/>
      <c r="BM1528" s="8"/>
      <c r="BN1528" s="8"/>
      <c r="BO1528" s="8"/>
      <c r="BP1528" s="15"/>
      <c r="BQ1528" s="15"/>
      <c r="BR1528" s="33"/>
      <c r="BS1528" s="9"/>
      <c r="BT1528" s="34"/>
      <c r="BV1528" s="37"/>
      <c r="BW1528" s="38"/>
      <c r="BX1528" s="35"/>
    </row>
    <row r="1529" spans="1:76" x14ac:dyDescent="0.3">
      <c r="A1529" s="26" t="s">
        <v>348</v>
      </c>
      <c r="B1529" s="11" t="s">
        <v>1123</v>
      </c>
      <c r="C1529" s="14">
        <v>3.5</v>
      </c>
      <c r="D1529" s="27">
        <v>53114</v>
      </c>
      <c r="E1529" s="8">
        <v>374086.7</v>
      </c>
      <c r="F1529" s="28">
        <v>404229.99</v>
      </c>
      <c r="G1529" s="29">
        <v>352027.16</v>
      </c>
      <c r="H1529" s="29">
        <v>-52202.84</v>
      </c>
      <c r="I1529" s="31" t="s">
        <v>71</v>
      </c>
      <c r="J1529" s="31" t="s">
        <v>58</v>
      </c>
      <c r="K1529" s="12">
        <v>2.16577078312522</v>
      </c>
      <c r="L1529" s="11"/>
      <c r="M1529" s="11"/>
      <c r="N1529" s="11"/>
      <c r="O1529" s="11"/>
      <c r="P1529" s="11"/>
      <c r="Q1529" s="11"/>
      <c r="R1529" s="11"/>
      <c r="S1529" s="11"/>
      <c r="T1529" s="11"/>
      <c r="U1529" s="11"/>
      <c r="V1529" s="11"/>
      <c r="W1529" s="30"/>
      <c r="X1529" s="11"/>
      <c r="Y1529" s="11"/>
      <c r="Z1529" s="11"/>
      <c r="AA1529" s="11"/>
      <c r="AB1529" s="11"/>
      <c r="AC1529" s="11"/>
      <c r="AD1529" s="11"/>
      <c r="AE1529" s="11"/>
      <c r="AF1529" s="9"/>
      <c r="AG1529" s="9"/>
      <c r="AH1529" s="31"/>
      <c r="AI1529" s="9"/>
      <c r="AJ1529" s="9"/>
      <c r="AK1529" s="9"/>
      <c r="AL1529" s="9"/>
      <c r="AM1529" s="29"/>
      <c r="AN1529" s="29"/>
      <c r="AO1529" s="8"/>
      <c r="AP1529" s="28"/>
      <c r="AQ1529" s="8"/>
      <c r="AR1529" s="8"/>
      <c r="AS1529" s="8"/>
      <c r="AT1529" s="8"/>
      <c r="AU1529" s="8"/>
      <c r="AV1529" s="8"/>
      <c r="AW1529" s="8"/>
      <c r="AX1529" s="8"/>
      <c r="AY1529" s="32"/>
      <c r="AZ1529" s="32"/>
      <c r="BA1529" s="32"/>
      <c r="BB1529" s="13"/>
      <c r="BC1529" s="11"/>
      <c r="BD1529" s="11"/>
      <c r="BE1529" s="14"/>
      <c r="BF1529" s="8"/>
      <c r="BG1529" s="11"/>
      <c r="BH1529" s="11"/>
      <c r="BI1529" s="15"/>
      <c r="BJ1529" s="8"/>
      <c r="BK1529" s="8"/>
      <c r="BL1529" s="8"/>
      <c r="BM1529" s="8"/>
      <c r="BN1529" s="8"/>
      <c r="BO1529" s="8"/>
      <c r="BP1529" s="15"/>
      <c r="BQ1529" s="15"/>
      <c r="BR1529" s="33"/>
      <c r="BS1529" s="9"/>
      <c r="BT1529" s="34"/>
      <c r="BV1529" s="37"/>
      <c r="BW1529" s="38"/>
      <c r="BX1529" s="35"/>
    </row>
    <row r="1530" spans="1:76" x14ac:dyDescent="0.3">
      <c r="A1530" s="26" t="s">
        <v>348</v>
      </c>
      <c r="B1530" s="11" t="s">
        <v>1738</v>
      </c>
      <c r="C1530" s="14">
        <v>2</v>
      </c>
      <c r="D1530" s="27">
        <v>54940</v>
      </c>
      <c r="E1530" s="8">
        <v>258098.35</v>
      </c>
      <c r="F1530" s="28">
        <v>261502.81</v>
      </c>
      <c r="G1530" s="29">
        <v>209181.13</v>
      </c>
      <c r="H1530" s="29">
        <v>-52321.68</v>
      </c>
      <c r="I1530" s="31" t="s">
        <v>71</v>
      </c>
      <c r="J1530" s="31" t="s">
        <v>58</v>
      </c>
      <c r="K1530" s="12">
        <v>1.8252503700017602</v>
      </c>
      <c r="L1530" s="11"/>
      <c r="M1530" s="11"/>
      <c r="N1530" s="11"/>
      <c r="O1530" s="11"/>
      <c r="P1530" s="11"/>
      <c r="Q1530" s="11"/>
      <c r="R1530" s="11"/>
      <c r="S1530" s="11"/>
      <c r="T1530" s="11"/>
      <c r="U1530" s="11"/>
      <c r="V1530" s="11"/>
      <c r="W1530" s="30"/>
      <c r="X1530" s="11"/>
      <c r="Y1530" s="11"/>
      <c r="Z1530" s="11"/>
      <c r="AA1530" s="11"/>
      <c r="AB1530" s="11"/>
      <c r="AC1530" s="11"/>
      <c r="AD1530" s="11"/>
      <c r="AE1530" s="11"/>
      <c r="AF1530" s="9"/>
      <c r="AG1530" s="9"/>
      <c r="AH1530" s="31"/>
      <c r="AI1530" s="9"/>
      <c r="AJ1530" s="9"/>
      <c r="AK1530" s="9"/>
      <c r="AL1530" s="9"/>
      <c r="AM1530" s="29"/>
      <c r="AN1530" s="29"/>
      <c r="AO1530" s="8"/>
      <c r="AP1530" s="28"/>
      <c r="AQ1530" s="8"/>
      <c r="AR1530" s="8"/>
      <c r="AS1530" s="8"/>
      <c r="AT1530" s="8"/>
      <c r="AU1530" s="8"/>
      <c r="AV1530" s="8"/>
      <c r="AW1530" s="8"/>
      <c r="AX1530" s="8"/>
      <c r="AY1530" s="32"/>
      <c r="AZ1530" s="32"/>
      <c r="BA1530" s="32"/>
      <c r="BB1530" s="13"/>
      <c r="BC1530" s="11"/>
      <c r="BD1530" s="11"/>
      <c r="BE1530" s="14"/>
      <c r="BF1530" s="8"/>
      <c r="BG1530" s="11"/>
      <c r="BH1530" s="11"/>
      <c r="BI1530" s="15"/>
      <c r="BJ1530" s="8"/>
      <c r="BK1530" s="8"/>
      <c r="BL1530" s="8"/>
      <c r="BM1530" s="8"/>
      <c r="BN1530" s="8"/>
      <c r="BO1530" s="8"/>
      <c r="BP1530" s="15"/>
      <c r="BQ1530" s="15"/>
      <c r="BR1530" s="33"/>
      <c r="BS1530" s="9"/>
      <c r="BT1530" s="34"/>
      <c r="BV1530" s="37"/>
      <c r="BW1530" s="38"/>
      <c r="BX1530" s="35"/>
    </row>
    <row r="1531" spans="1:76" x14ac:dyDescent="0.3">
      <c r="A1531" s="26" t="s">
        <v>348</v>
      </c>
      <c r="B1531" s="11" t="s">
        <v>2159</v>
      </c>
      <c r="C1531" s="14">
        <v>3.843</v>
      </c>
      <c r="D1531" s="27">
        <v>50140</v>
      </c>
      <c r="E1531" s="8">
        <v>500000</v>
      </c>
      <c r="F1531" s="28">
        <v>527912.52</v>
      </c>
      <c r="G1531" s="29">
        <v>474665.45</v>
      </c>
      <c r="H1531" s="29">
        <v>-53247.07</v>
      </c>
      <c r="I1531" s="31" t="s">
        <v>21</v>
      </c>
      <c r="J1531" s="31" t="s">
        <v>21</v>
      </c>
      <c r="K1531" s="12">
        <v>2.1868797000002953</v>
      </c>
      <c r="L1531" s="11"/>
      <c r="M1531" s="11"/>
      <c r="N1531" s="11"/>
      <c r="O1531" s="11"/>
      <c r="P1531" s="11"/>
      <c r="Q1531" s="11"/>
      <c r="R1531" s="11"/>
      <c r="S1531" s="11"/>
      <c r="T1531" s="11"/>
      <c r="U1531" s="11"/>
      <c r="V1531" s="11"/>
      <c r="W1531" s="30"/>
      <c r="X1531" s="11"/>
      <c r="Y1531" s="11"/>
      <c r="Z1531" s="11"/>
      <c r="AA1531" s="11"/>
      <c r="AB1531" s="11"/>
      <c r="AC1531" s="11"/>
      <c r="AD1531" s="11"/>
      <c r="AE1531" s="11"/>
      <c r="AF1531" s="9"/>
      <c r="AG1531" s="9"/>
      <c r="AH1531" s="31"/>
      <c r="AI1531" s="9"/>
      <c r="AJ1531" s="9"/>
      <c r="AK1531" s="9"/>
      <c r="AL1531" s="9"/>
      <c r="AM1531" s="29"/>
      <c r="AN1531" s="29"/>
      <c r="AO1531" s="8"/>
      <c r="AP1531" s="28"/>
      <c r="AQ1531" s="8"/>
      <c r="AR1531" s="8"/>
      <c r="AS1531" s="8"/>
      <c r="AT1531" s="8"/>
      <c r="AU1531" s="8"/>
      <c r="AV1531" s="8"/>
      <c r="AW1531" s="8"/>
      <c r="AX1531" s="8"/>
      <c r="AY1531" s="32"/>
      <c r="AZ1531" s="32"/>
      <c r="BA1531" s="32"/>
      <c r="BB1531" s="13"/>
      <c r="BC1531" s="11"/>
      <c r="BD1531" s="11"/>
      <c r="BE1531" s="14"/>
      <c r="BF1531" s="8"/>
      <c r="BG1531" s="11"/>
      <c r="BH1531" s="11"/>
      <c r="BI1531" s="15"/>
      <c r="BJ1531" s="8"/>
      <c r="BK1531" s="8"/>
      <c r="BL1531" s="8"/>
      <c r="BM1531" s="8"/>
      <c r="BN1531" s="8"/>
      <c r="BO1531" s="8"/>
      <c r="BP1531" s="15"/>
      <c r="BQ1531" s="15"/>
      <c r="BR1531" s="33"/>
      <c r="BS1531" s="9"/>
      <c r="BT1531" s="34"/>
      <c r="BV1531" s="37"/>
      <c r="BW1531" s="38"/>
      <c r="BX1531" s="35"/>
    </row>
    <row r="1532" spans="1:76" x14ac:dyDescent="0.3">
      <c r="A1532" s="26" t="s">
        <v>348</v>
      </c>
      <c r="B1532" s="11" t="s">
        <v>1647</v>
      </c>
      <c r="C1532" s="14">
        <v>2.5</v>
      </c>
      <c r="D1532" s="27">
        <v>49522</v>
      </c>
      <c r="E1532" s="8">
        <v>610571.89</v>
      </c>
      <c r="F1532" s="28">
        <v>631459.9</v>
      </c>
      <c r="G1532" s="29">
        <v>577435.93999999994</v>
      </c>
      <c r="H1532" s="29">
        <v>-54023.96</v>
      </c>
      <c r="I1532" s="31" t="s">
        <v>71</v>
      </c>
      <c r="J1532" s="31" t="s">
        <v>58</v>
      </c>
      <c r="K1532" s="12">
        <v>1.4596431099995426</v>
      </c>
      <c r="L1532" s="11"/>
      <c r="M1532" s="11"/>
      <c r="N1532" s="11"/>
      <c r="O1532" s="11"/>
      <c r="P1532" s="11"/>
      <c r="Q1532" s="11"/>
      <c r="R1532" s="11"/>
      <c r="S1532" s="11"/>
      <c r="T1532" s="11"/>
      <c r="U1532" s="11"/>
      <c r="V1532" s="11"/>
      <c r="W1532" s="30"/>
      <c r="X1532" s="11"/>
      <c r="Y1532" s="11"/>
      <c r="Z1532" s="11"/>
      <c r="AA1532" s="11"/>
      <c r="AB1532" s="11"/>
      <c r="AC1532" s="11"/>
      <c r="AD1532" s="11"/>
      <c r="AE1532" s="11"/>
      <c r="AF1532" s="9"/>
      <c r="AG1532" s="9"/>
      <c r="AH1532" s="31"/>
      <c r="AI1532" s="9"/>
      <c r="AJ1532" s="9"/>
      <c r="AK1532" s="9"/>
      <c r="AL1532" s="9"/>
      <c r="AM1532" s="29"/>
      <c r="AN1532" s="29"/>
      <c r="AO1532" s="8"/>
      <c r="AP1532" s="28"/>
      <c r="AQ1532" s="8"/>
      <c r="AR1532" s="8"/>
      <c r="AS1532" s="8"/>
      <c r="AT1532" s="8"/>
      <c r="AU1532" s="8"/>
      <c r="AV1532" s="8"/>
      <c r="AW1532" s="8"/>
      <c r="AX1532" s="8"/>
      <c r="AY1532" s="32"/>
      <c r="AZ1532" s="32"/>
      <c r="BA1532" s="32"/>
      <c r="BB1532" s="13"/>
      <c r="BC1532" s="11"/>
      <c r="BD1532" s="11"/>
      <c r="BE1532" s="14"/>
      <c r="BF1532" s="8"/>
      <c r="BG1532" s="11"/>
      <c r="BH1532" s="11"/>
      <c r="BI1532" s="15"/>
      <c r="BJ1532" s="8"/>
      <c r="BK1532" s="8"/>
      <c r="BL1532" s="8"/>
      <c r="BM1532" s="8"/>
      <c r="BN1532" s="8"/>
      <c r="BO1532" s="8"/>
      <c r="BP1532" s="15"/>
      <c r="BQ1532" s="15"/>
      <c r="BR1532" s="33"/>
      <c r="BS1532" s="9"/>
      <c r="BT1532" s="34"/>
      <c r="BV1532" s="37"/>
      <c r="BW1532" s="38"/>
      <c r="BX1532" s="35"/>
    </row>
    <row r="1533" spans="1:76" x14ac:dyDescent="0.3">
      <c r="A1533" s="26" t="s">
        <v>348</v>
      </c>
      <c r="B1533" s="11" t="s">
        <v>2213</v>
      </c>
      <c r="C1533" s="14">
        <v>4.418533</v>
      </c>
      <c r="D1533" s="27">
        <v>51328</v>
      </c>
      <c r="E1533" s="8">
        <v>500000</v>
      </c>
      <c r="F1533" s="28">
        <v>522575.2</v>
      </c>
      <c r="G1533" s="29">
        <v>468089.1</v>
      </c>
      <c r="H1533" s="29">
        <v>-54486.1</v>
      </c>
      <c r="I1533" s="31" t="s">
        <v>32</v>
      </c>
      <c r="J1533" s="31" t="s">
        <v>21</v>
      </c>
      <c r="K1533" s="12">
        <v>2.7150307188994045</v>
      </c>
      <c r="L1533" s="11"/>
      <c r="M1533" s="11"/>
      <c r="N1533" s="11"/>
      <c r="O1533" s="11"/>
      <c r="P1533" s="11"/>
      <c r="Q1533" s="11"/>
      <c r="R1533" s="11"/>
      <c r="S1533" s="11"/>
      <c r="T1533" s="11"/>
      <c r="U1533" s="11"/>
      <c r="V1533" s="11"/>
      <c r="W1533" s="30"/>
      <c r="X1533" s="11"/>
      <c r="Y1533" s="11"/>
      <c r="Z1533" s="11"/>
      <c r="AA1533" s="11"/>
      <c r="AB1533" s="11"/>
      <c r="AC1533" s="11"/>
      <c r="AD1533" s="11"/>
      <c r="AE1533" s="11"/>
      <c r="AF1533" s="9"/>
      <c r="AG1533" s="9"/>
      <c r="AH1533" s="31"/>
      <c r="AI1533" s="9"/>
      <c r="AJ1533" s="9"/>
      <c r="AK1533" s="9"/>
      <c r="AL1533" s="9"/>
      <c r="AM1533" s="29"/>
      <c r="AN1533" s="29"/>
      <c r="AO1533" s="8"/>
      <c r="AP1533" s="28"/>
      <c r="AQ1533" s="8"/>
      <c r="AR1533" s="8"/>
      <c r="AS1533" s="8"/>
      <c r="AT1533" s="8"/>
      <c r="AU1533" s="8"/>
      <c r="AV1533" s="8"/>
      <c r="AW1533" s="8"/>
      <c r="AX1533" s="8"/>
      <c r="AY1533" s="32"/>
      <c r="AZ1533" s="32"/>
      <c r="BA1533" s="32"/>
      <c r="BB1533" s="13"/>
      <c r="BC1533" s="11"/>
      <c r="BD1533" s="11"/>
      <c r="BE1533" s="14"/>
      <c r="BF1533" s="8"/>
      <c r="BG1533" s="11"/>
      <c r="BH1533" s="11"/>
      <c r="BI1533" s="15"/>
      <c r="BJ1533" s="8"/>
      <c r="BK1533" s="8"/>
      <c r="BL1533" s="8"/>
      <c r="BM1533" s="8"/>
      <c r="BN1533" s="8"/>
      <c r="BO1533" s="8"/>
      <c r="BP1533" s="15"/>
      <c r="BQ1533" s="15"/>
      <c r="BR1533" s="33"/>
      <c r="BS1533" s="9"/>
      <c r="BT1533" s="34"/>
      <c r="BV1533" s="37"/>
      <c r="BW1533" s="38"/>
      <c r="BX1533" s="35"/>
    </row>
    <row r="1534" spans="1:76" x14ac:dyDescent="0.3">
      <c r="A1534" s="26" t="s">
        <v>348</v>
      </c>
      <c r="B1534" s="11" t="s">
        <v>1435</v>
      </c>
      <c r="C1534" s="14">
        <v>3</v>
      </c>
      <c r="D1534" s="27">
        <v>53571</v>
      </c>
      <c r="E1534" s="8">
        <v>372382.27</v>
      </c>
      <c r="F1534" s="28">
        <v>394013.8</v>
      </c>
      <c r="G1534" s="29">
        <v>339280.64000000001</v>
      </c>
      <c r="H1534" s="29">
        <v>-54733.16</v>
      </c>
      <c r="I1534" s="31" t="s">
        <v>71</v>
      </c>
      <c r="J1534" s="31" t="s">
        <v>58</v>
      </c>
      <c r="K1534" s="12">
        <v>2.0444216899991825</v>
      </c>
      <c r="L1534" s="11"/>
      <c r="M1534" s="11"/>
      <c r="N1534" s="11"/>
      <c r="O1534" s="11"/>
      <c r="P1534" s="11"/>
      <c r="Q1534" s="11"/>
      <c r="R1534" s="11"/>
      <c r="S1534" s="11"/>
      <c r="T1534" s="11"/>
      <c r="U1534" s="11"/>
      <c r="V1534" s="11"/>
      <c r="W1534" s="30"/>
      <c r="X1534" s="11"/>
      <c r="Y1534" s="11"/>
      <c r="Z1534" s="11"/>
      <c r="AA1534" s="11"/>
      <c r="AB1534" s="11"/>
      <c r="AC1534" s="11"/>
      <c r="AD1534" s="11"/>
      <c r="AE1534" s="11"/>
      <c r="AF1534" s="9"/>
      <c r="AG1534" s="9"/>
      <c r="AH1534" s="31"/>
      <c r="AI1534" s="9"/>
      <c r="AJ1534" s="9"/>
      <c r="AK1534" s="9"/>
      <c r="AL1534" s="9"/>
      <c r="AM1534" s="29"/>
      <c r="AN1534" s="29"/>
      <c r="AO1534" s="8"/>
      <c r="AP1534" s="28"/>
      <c r="AQ1534" s="8"/>
      <c r="AR1534" s="8"/>
      <c r="AS1534" s="8"/>
      <c r="AT1534" s="8"/>
      <c r="AU1534" s="8"/>
      <c r="AV1534" s="8"/>
      <c r="AW1534" s="8"/>
      <c r="AX1534" s="8"/>
      <c r="AY1534" s="32"/>
      <c r="AZ1534" s="32"/>
      <c r="BA1534" s="32"/>
      <c r="BB1534" s="13"/>
      <c r="BC1534" s="11"/>
      <c r="BD1534" s="11"/>
      <c r="BE1534" s="14"/>
      <c r="BF1534" s="8"/>
      <c r="BG1534" s="11"/>
      <c r="BH1534" s="11"/>
      <c r="BI1534" s="15"/>
      <c r="BJ1534" s="8"/>
      <c r="BK1534" s="8"/>
      <c r="BL1534" s="8"/>
      <c r="BM1534" s="8"/>
      <c r="BN1534" s="8"/>
      <c r="BO1534" s="8"/>
      <c r="BP1534" s="15"/>
      <c r="BQ1534" s="15"/>
      <c r="BR1534" s="33"/>
      <c r="BS1534" s="9"/>
      <c r="BT1534" s="34"/>
      <c r="BV1534" s="37"/>
      <c r="BW1534" s="38"/>
      <c r="BX1534" s="35"/>
    </row>
    <row r="1535" spans="1:76" x14ac:dyDescent="0.3">
      <c r="A1535" s="26" t="s">
        <v>348</v>
      </c>
      <c r="B1535" s="11" t="s">
        <v>2038</v>
      </c>
      <c r="C1535" s="14">
        <v>3.7157499999999999</v>
      </c>
      <c r="D1535" s="27">
        <v>50065</v>
      </c>
      <c r="E1535" s="8">
        <v>642918.49</v>
      </c>
      <c r="F1535" s="28">
        <v>596348.11</v>
      </c>
      <c r="G1535" s="29">
        <v>541204.54</v>
      </c>
      <c r="H1535" s="29">
        <v>-55143.57</v>
      </c>
      <c r="I1535" s="31" t="s">
        <v>21</v>
      </c>
      <c r="J1535" s="31" t="s">
        <v>77</v>
      </c>
      <c r="K1535" s="12">
        <v>5.321201459999596</v>
      </c>
      <c r="L1535" s="11"/>
      <c r="M1535" s="11"/>
      <c r="N1535" s="11"/>
      <c r="O1535" s="11"/>
      <c r="P1535" s="11"/>
      <c r="Q1535" s="11"/>
      <c r="R1535" s="11"/>
      <c r="S1535" s="11"/>
      <c r="T1535" s="11"/>
      <c r="U1535" s="11"/>
      <c r="V1535" s="11"/>
      <c r="W1535" s="30"/>
      <c r="X1535" s="11"/>
      <c r="Y1535" s="11"/>
      <c r="Z1535" s="11"/>
      <c r="AA1535" s="11"/>
      <c r="AB1535" s="11"/>
      <c r="AC1535" s="11"/>
      <c r="AD1535" s="11"/>
      <c r="AE1535" s="11"/>
      <c r="AF1535" s="9"/>
      <c r="AG1535" s="9"/>
      <c r="AH1535" s="31"/>
      <c r="AI1535" s="9"/>
      <c r="AJ1535" s="9"/>
      <c r="AK1535" s="9"/>
      <c r="AL1535" s="9"/>
      <c r="AM1535" s="29"/>
      <c r="AN1535" s="29"/>
      <c r="AO1535" s="8"/>
      <c r="AP1535" s="28"/>
      <c r="AQ1535" s="8"/>
      <c r="AR1535" s="8"/>
      <c r="AS1535" s="8"/>
      <c r="AT1535" s="8"/>
      <c r="AU1535" s="8"/>
      <c r="AV1535" s="8"/>
      <c r="AW1535" s="8"/>
      <c r="AX1535" s="8"/>
      <c r="AY1535" s="32"/>
      <c r="AZ1535" s="32"/>
      <c r="BA1535" s="32"/>
      <c r="BB1535" s="13"/>
      <c r="BC1535" s="11"/>
      <c r="BD1535" s="11"/>
      <c r="BE1535" s="14"/>
      <c r="BF1535" s="8"/>
      <c r="BG1535" s="11"/>
      <c r="BH1535" s="11"/>
      <c r="BI1535" s="15"/>
      <c r="BJ1535" s="8"/>
      <c r="BK1535" s="8"/>
      <c r="BL1535" s="8"/>
      <c r="BM1535" s="8"/>
      <c r="BN1535" s="8"/>
      <c r="BO1535" s="8"/>
      <c r="BP1535" s="15"/>
      <c r="BQ1535" s="15"/>
      <c r="BR1535" s="33"/>
      <c r="BS1535" s="9"/>
      <c r="BT1535" s="34"/>
      <c r="BV1535" s="37"/>
      <c r="BW1535" s="38"/>
      <c r="BX1535" s="35"/>
    </row>
    <row r="1536" spans="1:76" x14ac:dyDescent="0.3">
      <c r="A1536" s="26" t="s">
        <v>348</v>
      </c>
      <c r="B1536" s="11" t="s">
        <v>2707</v>
      </c>
      <c r="C1536" s="14">
        <v>2.7749999999999999</v>
      </c>
      <c r="D1536" s="27">
        <v>55319</v>
      </c>
      <c r="E1536" s="8">
        <v>574495.84</v>
      </c>
      <c r="F1536" s="28">
        <v>571073.80000000005</v>
      </c>
      <c r="G1536" s="29">
        <v>514804.12</v>
      </c>
      <c r="H1536" s="29">
        <v>-56269.68</v>
      </c>
      <c r="I1536" s="31" t="s">
        <v>21</v>
      </c>
      <c r="J1536" s="31" t="s">
        <v>21</v>
      </c>
      <c r="K1536" s="12">
        <v>2.9093264499999822</v>
      </c>
      <c r="L1536" s="11"/>
      <c r="M1536" s="11"/>
      <c r="N1536" s="11"/>
      <c r="O1536" s="11"/>
      <c r="P1536" s="11"/>
      <c r="Q1536" s="11"/>
      <c r="R1536" s="11"/>
      <c r="S1536" s="11"/>
      <c r="T1536" s="11"/>
      <c r="U1536" s="11"/>
      <c r="V1536" s="11"/>
      <c r="W1536" s="30"/>
      <c r="X1536" s="11"/>
      <c r="Y1536" s="11"/>
      <c r="Z1536" s="11"/>
      <c r="AA1536" s="11"/>
      <c r="AB1536" s="11"/>
      <c r="AC1536" s="11"/>
      <c r="AD1536" s="11"/>
      <c r="AE1536" s="11"/>
      <c r="AF1536" s="9"/>
      <c r="AG1536" s="9"/>
      <c r="AH1536" s="31"/>
      <c r="AI1536" s="9"/>
      <c r="AJ1536" s="9"/>
      <c r="AK1536" s="9"/>
      <c r="AL1536" s="9"/>
      <c r="AM1536" s="29"/>
      <c r="AN1536" s="29"/>
      <c r="AO1536" s="8"/>
      <c r="AP1536" s="28"/>
      <c r="AQ1536" s="8"/>
      <c r="AR1536" s="8"/>
      <c r="AS1536" s="8"/>
      <c r="AT1536" s="8"/>
      <c r="AU1536" s="8"/>
      <c r="AV1536" s="8"/>
      <c r="AW1536" s="8"/>
      <c r="AX1536" s="8"/>
      <c r="AY1536" s="32"/>
      <c r="AZ1536" s="32"/>
      <c r="BA1536" s="32"/>
      <c r="BB1536" s="13"/>
      <c r="BC1536" s="11"/>
      <c r="BD1536" s="11"/>
      <c r="BE1536" s="14"/>
      <c r="BF1536" s="8"/>
      <c r="BG1536" s="11"/>
      <c r="BH1536" s="11"/>
      <c r="BI1536" s="15"/>
      <c r="BJ1536" s="8"/>
      <c r="BK1536" s="8"/>
      <c r="BL1536" s="8"/>
      <c r="BM1536" s="8"/>
      <c r="BN1536" s="8"/>
      <c r="BO1536" s="8"/>
      <c r="BP1536" s="15"/>
      <c r="BQ1536" s="15"/>
      <c r="BR1536" s="33"/>
      <c r="BS1536" s="9"/>
      <c r="BT1536" s="34"/>
      <c r="BV1536" s="37"/>
      <c r="BW1536" s="38"/>
      <c r="BX1536" s="35"/>
    </row>
    <row r="1537" spans="1:76" x14ac:dyDescent="0.3">
      <c r="A1537" s="26" t="s">
        <v>348</v>
      </c>
      <c r="B1537" s="11" t="s">
        <v>2065</v>
      </c>
      <c r="C1537" s="14">
        <v>5.4616400000000001</v>
      </c>
      <c r="D1537" s="27">
        <v>50571</v>
      </c>
      <c r="E1537" s="8">
        <v>400000</v>
      </c>
      <c r="F1537" s="28">
        <v>400000</v>
      </c>
      <c r="G1537" s="29">
        <v>343202.88</v>
      </c>
      <c r="H1537" s="29">
        <v>-56797.120000000003</v>
      </c>
      <c r="I1537" s="31" t="s">
        <v>856</v>
      </c>
      <c r="J1537" s="31" t="s">
        <v>21</v>
      </c>
      <c r="K1537" s="12">
        <v>5.44764859</v>
      </c>
      <c r="L1537" s="11"/>
      <c r="M1537" s="11"/>
      <c r="N1537" s="11"/>
      <c r="O1537" s="11"/>
      <c r="P1537" s="11"/>
      <c r="Q1537" s="11"/>
      <c r="R1537" s="11"/>
      <c r="S1537" s="11"/>
      <c r="T1537" s="11"/>
      <c r="U1537" s="11"/>
      <c r="V1537" s="11"/>
      <c r="W1537" s="30"/>
      <c r="X1537" s="11"/>
      <c r="Y1537" s="11"/>
      <c r="Z1537" s="11"/>
      <c r="AA1537" s="11"/>
      <c r="AB1537" s="11"/>
      <c r="AC1537" s="11"/>
      <c r="AD1537" s="11"/>
      <c r="AE1537" s="11"/>
      <c r="AF1537" s="9"/>
      <c r="AG1537" s="9"/>
      <c r="AH1537" s="31"/>
      <c r="AI1537" s="9"/>
      <c r="AJ1537" s="9"/>
      <c r="AK1537" s="9"/>
      <c r="AL1537" s="9"/>
      <c r="AM1537" s="29"/>
      <c r="AN1537" s="29"/>
      <c r="AO1537" s="8"/>
      <c r="AP1537" s="28"/>
      <c r="AQ1537" s="8"/>
      <c r="AR1537" s="8"/>
      <c r="AS1537" s="8"/>
      <c r="AT1537" s="8"/>
      <c r="AU1537" s="8"/>
      <c r="AV1537" s="8"/>
      <c r="AW1537" s="8"/>
      <c r="AX1537" s="8"/>
      <c r="AY1537" s="32"/>
      <c r="AZ1537" s="32"/>
      <c r="BA1537" s="32"/>
      <c r="BB1537" s="13"/>
      <c r="BC1537" s="11"/>
      <c r="BD1537" s="11"/>
      <c r="BE1537" s="14"/>
      <c r="BF1537" s="8"/>
      <c r="BG1537" s="11"/>
      <c r="BH1537" s="11"/>
      <c r="BI1537" s="15"/>
      <c r="BJ1537" s="8"/>
      <c r="BK1537" s="8"/>
      <c r="BL1537" s="8"/>
      <c r="BM1537" s="8"/>
      <c r="BN1537" s="8"/>
      <c r="BO1537" s="8"/>
      <c r="BP1537" s="15"/>
      <c r="BQ1537" s="15"/>
      <c r="BR1537" s="33"/>
      <c r="BS1537" s="9"/>
      <c r="BT1537" s="34"/>
      <c r="BV1537" s="37"/>
      <c r="BW1537" s="38"/>
      <c r="BX1537" s="35"/>
    </row>
    <row r="1538" spans="1:76" x14ac:dyDescent="0.3">
      <c r="A1538" s="26" t="s">
        <v>348</v>
      </c>
      <c r="B1538" s="11" t="s">
        <v>1370</v>
      </c>
      <c r="C1538" s="14">
        <v>1</v>
      </c>
      <c r="D1538" s="27">
        <v>55147</v>
      </c>
      <c r="E1538" s="8">
        <v>282556.46999999997</v>
      </c>
      <c r="F1538" s="28">
        <v>280472.82</v>
      </c>
      <c r="G1538" s="29">
        <v>222826.89</v>
      </c>
      <c r="H1538" s="29">
        <v>-57645.93</v>
      </c>
      <c r="I1538" s="31" t="s">
        <v>71</v>
      </c>
      <c r="J1538" s="31" t="s">
        <v>58</v>
      </c>
      <c r="K1538" s="12">
        <v>1.0972578800006361</v>
      </c>
      <c r="L1538" s="11"/>
      <c r="M1538" s="11"/>
      <c r="N1538" s="11"/>
      <c r="O1538" s="11"/>
      <c r="P1538" s="11"/>
      <c r="Q1538" s="11"/>
      <c r="R1538" s="11"/>
      <c r="S1538" s="11"/>
      <c r="T1538" s="11"/>
      <c r="U1538" s="11"/>
      <c r="V1538" s="11"/>
      <c r="W1538" s="30"/>
      <c r="X1538" s="11"/>
      <c r="Y1538" s="11"/>
      <c r="Z1538" s="11"/>
      <c r="AA1538" s="11"/>
      <c r="AB1538" s="11"/>
      <c r="AC1538" s="11"/>
      <c r="AD1538" s="11"/>
      <c r="AE1538" s="11"/>
      <c r="AF1538" s="9"/>
      <c r="AG1538" s="9"/>
      <c r="AH1538" s="31"/>
      <c r="AI1538" s="9"/>
      <c r="AJ1538" s="9"/>
      <c r="AK1538" s="9"/>
      <c r="AL1538" s="9"/>
      <c r="AM1538" s="29"/>
      <c r="AN1538" s="29"/>
      <c r="AO1538" s="8"/>
      <c r="AP1538" s="28"/>
      <c r="AQ1538" s="8"/>
      <c r="AR1538" s="8"/>
      <c r="AS1538" s="8"/>
      <c r="AT1538" s="8"/>
      <c r="AU1538" s="8"/>
      <c r="AV1538" s="8"/>
      <c r="AW1538" s="8"/>
      <c r="AX1538" s="8"/>
      <c r="AY1538" s="32"/>
      <c r="AZ1538" s="32"/>
      <c r="BA1538" s="32"/>
      <c r="BB1538" s="13"/>
      <c r="BC1538" s="11"/>
      <c r="BD1538" s="11"/>
      <c r="BE1538" s="14"/>
      <c r="BF1538" s="8"/>
      <c r="BG1538" s="11"/>
      <c r="BH1538" s="11"/>
      <c r="BI1538" s="15"/>
      <c r="BJ1538" s="8"/>
      <c r="BK1538" s="8"/>
      <c r="BL1538" s="8"/>
      <c r="BM1538" s="8"/>
      <c r="BN1538" s="8"/>
      <c r="BO1538" s="8"/>
      <c r="BP1538" s="15"/>
      <c r="BQ1538" s="15"/>
      <c r="BR1538" s="33"/>
      <c r="BS1538" s="9"/>
      <c r="BT1538" s="34"/>
      <c r="BV1538" s="37"/>
      <c r="BW1538" s="38"/>
      <c r="BX1538" s="35"/>
    </row>
    <row r="1539" spans="1:76" x14ac:dyDescent="0.3">
      <c r="A1539" s="26" t="s">
        <v>348</v>
      </c>
      <c r="B1539" s="11" t="s">
        <v>2256</v>
      </c>
      <c r="C1539" s="14">
        <v>3.157</v>
      </c>
      <c r="D1539" s="27">
        <v>55047</v>
      </c>
      <c r="E1539" s="8">
        <v>1500000</v>
      </c>
      <c r="F1539" s="28">
        <v>1526809.87</v>
      </c>
      <c r="G1539" s="29">
        <v>1468754.55</v>
      </c>
      <c r="H1539" s="29">
        <v>-58055.32</v>
      </c>
      <c r="I1539" s="31" t="s">
        <v>32</v>
      </c>
      <c r="J1539" s="31" t="s">
        <v>33</v>
      </c>
      <c r="K1539" s="12">
        <v>2.0023061434001601</v>
      </c>
      <c r="L1539" s="11"/>
      <c r="M1539" s="11"/>
      <c r="N1539" s="11"/>
      <c r="O1539" s="11"/>
      <c r="P1539" s="11"/>
      <c r="Q1539" s="11"/>
      <c r="R1539" s="11"/>
      <c r="S1539" s="11"/>
      <c r="T1539" s="11"/>
      <c r="U1539" s="11"/>
      <c r="V1539" s="11"/>
      <c r="W1539" s="30"/>
      <c r="X1539" s="11"/>
      <c r="Y1539" s="11"/>
      <c r="Z1539" s="11"/>
      <c r="AA1539" s="11"/>
      <c r="AB1539" s="11"/>
      <c r="AC1539" s="11"/>
      <c r="AD1539" s="11"/>
      <c r="AE1539" s="11"/>
      <c r="AF1539" s="9"/>
      <c r="AG1539" s="9"/>
      <c r="AH1539" s="31"/>
      <c r="AI1539" s="9"/>
      <c r="AJ1539" s="9"/>
      <c r="AK1539" s="9"/>
      <c r="AL1539" s="9"/>
      <c r="AM1539" s="29"/>
      <c r="AN1539" s="29"/>
      <c r="AO1539" s="8"/>
      <c r="AP1539" s="28"/>
      <c r="AQ1539" s="8"/>
      <c r="AR1539" s="8"/>
      <c r="AS1539" s="8"/>
      <c r="AT1539" s="8"/>
      <c r="AU1539" s="8"/>
      <c r="AV1539" s="8"/>
      <c r="AW1539" s="8"/>
      <c r="AX1539" s="8"/>
      <c r="AY1539" s="32"/>
      <c r="AZ1539" s="32"/>
      <c r="BA1539" s="32"/>
      <c r="BB1539" s="13"/>
      <c r="BC1539" s="11"/>
      <c r="BD1539" s="11"/>
      <c r="BE1539" s="14"/>
      <c r="BF1539" s="8"/>
      <c r="BG1539" s="11"/>
      <c r="BH1539" s="11"/>
      <c r="BI1539" s="15"/>
      <c r="BJ1539" s="8"/>
      <c r="BK1539" s="8"/>
      <c r="BL1539" s="8"/>
      <c r="BM1539" s="8"/>
      <c r="BN1539" s="8"/>
      <c r="BO1539" s="8"/>
      <c r="BP1539" s="15"/>
      <c r="BQ1539" s="15"/>
      <c r="BR1539" s="33"/>
      <c r="BS1539" s="9"/>
      <c r="BT1539" s="34"/>
      <c r="BV1539" s="37"/>
      <c r="BW1539" s="38"/>
      <c r="BX1539" s="35"/>
    </row>
    <row r="1540" spans="1:76" x14ac:dyDescent="0.3">
      <c r="A1540" s="26" t="s">
        <v>348</v>
      </c>
      <c r="B1540" s="11" t="s">
        <v>2296</v>
      </c>
      <c r="C1540" s="14">
        <v>4.5523899999999999</v>
      </c>
      <c r="D1540" s="27">
        <v>49820</v>
      </c>
      <c r="E1540" s="8">
        <v>573170.24</v>
      </c>
      <c r="F1540" s="28">
        <v>356304.2</v>
      </c>
      <c r="G1540" s="29">
        <v>297874.46000000002</v>
      </c>
      <c r="H1540" s="29">
        <v>-58429.74</v>
      </c>
      <c r="I1540" s="31" t="s">
        <v>887</v>
      </c>
      <c r="J1540" s="31" t="s">
        <v>77</v>
      </c>
      <c r="K1540" s="12">
        <v>5.3540000000000001</v>
      </c>
      <c r="L1540" s="11"/>
      <c r="M1540" s="11"/>
      <c r="N1540" s="11"/>
      <c r="O1540" s="11"/>
      <c r="P1540" s="11"/>
      <c r="Q1540" s="11"/>
      <c r="R1540" s="11"/>
      <c r="S1540" s="11"/>
      <c r="T1540" s="11"/>
      <c r="U1540" s="11"/>
      <c r="V1540" s="11"/>
      <c r="W1540" s="30"/>
      <c r="X1540" s="11"/>
      <c r="Y1540" s="11"/>
      <c r="Z1540" s="11"/>
      <c r="AA1540" s="11"/>
      <c r="AB1540" s="11"/>
      <c r="AC1540" s="11"/>
      <c r="AD1540" s="11"/>
      <c r="AE1540" s="11"/>
      <c r="AF1540" s="9"/>
      <c r="AG1540" s="9"/>
      <c r="AH1540" s="31"/>
      <c r="AI1540" s="9"/>
      <c r="AJ1540" s="9"/>
      <c r="AK1540" s="9"/>
      <c r="AL1540" s="9"/>
      <c r="AM1540" s="29"/>
      <c r="AN1540" s="29"/>
      <c r="AO1540" s="8"/>
      <c r="AP1540" s="28"/>
      <c r="AQ1540" s="8"/>
      <c r="AR1540" s="8"/>
      <c r="AS1540" s="8"/>
      <c r="AT1540" s="8"/>
      <c r="AU1540" s="8"/>
      <c r="AV1540" s="8"/>
      <c r="AW1540" s="8"/>
      <c r="AX1540" s="8"/>
      <c r="AY1540" s="32"/>
      <c r="AZ1540" s="32"/>
      <c r="BA1540" s="32"/>
      <c r="BB1540" s="13"/>
      <c r="BC1540" s="11"/>
      <c r="BD1540" s="11"/>
      <c r="BE1540" s="14"/>
      <c r="BF1540" s="8"/>
      <c r="BG1540" s="11"/>
      <c r="BH1540" s="11"/>
      <c r="BI1540" s="15"/>
      <c r="BJ1540" s="8"/>
      <c r="BK1540" s="8"/>
      <c r="BL1540" s="8"/>
      <c r="BM1540" s="8"/>
      <c r="BN1540" s="8"/>
      <c r="BO1540" s="8"/>
      <c r="BP1540" s="15"/>
      <c r="BQ1540" s="15"/>
      <c r="BR1540" s="33"/>
      <c r="BS1540" s="9"/>
      <c r="BT1540" s="34"/>
      <c r="BV1540" s="37"/>
      <c r="BW1540" s="38"/>
      <c r="BX1540" s="35"/>
    </row>
    <row r="1541" spans="1:76" x14ac:dyDescent="0.3">
      <c r="A1541" s="26" t="s">
        <v>348</v>
      </c>
      <c r="B1541" s="11" t="s">
        <v>1206</v>
      </c>
      <c r="C1541" s="14">
        <v>3</v>
      </c>
      <c r="D1541" s="27">
        <v>53601</v>
      </c>
      <c r="E1541" s="8">
        <v>330213.36</v>
      </c>
      <c r="F1541" s="28">
        <v>356754.4</v>
      </c>
      <c r="G1541" s="29">
        <v>298189.61</v>
      </c>
      <c r="H1541" s="29">
        <v>-58564.79</v>
      </c>
      <c r="I1541" s="31" t="s">
        <v>71</v>
      </c>
      <c r="J1541" s="31" t="s">
        <v>58</v>
      </c>
      <c r="K1541" s="12">
        <v>1.6824081200007626</v>
      </c>
      <c r="L1541" s="11"/>
      <c r="M1541" s="11"/>
      <c r="N1541" s="11"/>
      <c r="O1541" s="11"/>
      <c r="P1541" s="11"/>
      <c r="Q1541" s="11"/>
      <c r="R1541" s="11"/>
      <c r="S1541" s="11"/>
      <c r="T1541" s="11"/>
      <c r="U1541" s="11"/>
      <c r="V1541" s="11"/>
      <c r="W1541" s="30"/>
      <c r="X1541" s="11"/>
      <c r="Y1541" s="11"/>
      <c r="Z1541" s="11"/>
      <c r="AA1541" s="11"/>
      <c r="AB1541" s="11"/>
      <c r="AC1541" s="11"/>
      <c r="AD1541" s="11"/>
      <c r="AE1541" s="11"/>
      <c r="AF1541" s="9"/>
      <c r="AG1541" s="9"/>
      <c r="AH1541" s="31"/>
      <c r="AI1541" s="9"/>
      <c r="AJ1541" s="9"/>
      <c r="AK1541" s="9"/>
      <c r="AL1541" s="9"/>
      <c r="AM1541" s="29"/>
      <c r="AN1541" s="29"/>
      <c r="AO1541" s="8"/>
      <c r="AP1541" s="28"/>
      <c r="AQ1541" s="8"/>
      <c r="AR1541" s="8"/>
      <c r="AS1541" s="8"/>
      <c r="AT1541" s="8"/>
      <c r="AU1541" s="8"/>
      <c r="AV1541" s="8"/>
      <c r="AW1541" s="8"/>
      <c r="AX1541" s="8"/>
      <c r="AY1541" s="32"/>
      <c r="AZ1541" s="32"/>
      <c r="BA1541" s="32"/>
      <c r="BB1541" s="13"/>
      <c r="BC1541" s="11"/>
      <c r="BD1541" s="11"/>
      <c r="BE1541" s="14"/>
      <c r="BF1541" s="8"/>
      <c r="BG1541" s="11"/>
      <c r="BH1541" s="11"/>
      <c r="BI1541" s="15"/>
      <c r="BJ1541" s="8"/>
      <c r="BK1541" s="8"/>
      <c r="BL1541" s="8"/>
      <c r="BM1541" s="8"/>
      <c r="BN1541" s="8"/>
      <c r="BO1541" s="8"/>
      <c r="BP1541" s="15"/>
      <c r="BQ1541" s="15"/>
      <c r="BR1541" s="33"/>
      <c r="BS1541" s="9"/>
      <c r="BT1541" s="34"/>
      <c r="BV1541" s="37"/>
      <c r="BW1541" s="38"/>
      <c r="BX1541" s="35"/>
    </row>
    <row r="1542" spans="1:76" x14ac:dyDescent="0.3">
      <c r="A1542" s="26" t="s">
        <v>348</v>
      </c>
      <c r="B1542" s="11" t="s">
        <v>2153</v>
      </c>
      <c r="C1542" s="14">
        <v>2.86</v>
      </c>
      <c r="D1542" s="27">
        <v>52182</v>
      </c>
      <c r="E1542" s="8">
        <v>500000</v>
      </c>
      <c r="F1542" s="28">
        <v>508117.67</v>
      </c>
      <c r="G1542" s="29">
        <v>448521.65</v>
      </c>
      <c r="H1542" s="29">
        <v>-59596.02</v>
      </c>
      <c r="I1542" s="31" t="s">
        <v>61</v>
      </c>
      <c r="J1542" s="31" t="s">
        <v>21</v>
      </c>
      <c r="K1542" s="12">
        <v>2.5206831800004119</v>
      </c>
      <c r="L1542" s="11"/>
      <c r="M1542" s="11"/>
      <c r="N1542" s="11"/>
      <c r="O1542" s="11"/>
      <c r="P1542" s="11"/>
      <c r="Q1542" s="11"/>
      <c r="R1542" s="11"/>
      <c r="S1542" s="11"/>
      <c r="T1542" s="11"/>
      <c r="U1542" s="11"/>
      <c r="V1542" s="11"/>
      <c r="W1542" s="30"/>
      <c r="X1542" s="11"/>
      <c r="Y1542" s="11"/>
      <c r="Z1542" s="11"/>
      <c r="AA1542" s="11"/>
      <c r="AB1542" s="11"/>
      <c r="AC1542" s="11"/>
      <c r="AD1542" s="11"/>
      <c r="AE1542" s="11"/>
      <c r="AF1542" s="9"/>
      <c r="AG1542" s="9"/>
      <c r="AH1542" s="31"/>
      <c r="AI1542" s="9"/>
      <c r="AJ1542" s="9"/>
      <c r="AK1542" s="9"/>
      <c r="AL1542" s="9"/>
      <c r="AM1542" s="29"/>
      <c r="AN1542" s="29"/>
      <c r="AO1542" s="8"/>
      <c r="AP1542" s="28"/>
      <c r="AQ1542" s="8"/>
      <c r="AR1542" s="8"/>
      <c r="AS1542" s="8"/>
      <c r="AT1542" s="8"/>
      <c r="AU1542" s="8"/>
      <c r="AV1542" s="8"/>
      <c r="AW1542" s="8"/>
      <c r="AX1542" s="8"/>
      <c r="AY1542" s="32"/>
      <c r="AZ1542" s="32"/>
      <c r="BA1542" s="32"/>
      <c r="BB1542" s="13"/>
      <c r="BC1542" s="11"/>
      <c r="BD1542" s="11"/>
      <c r="BE1542" s="14"/>
      <c r="BF1542" s="8"/>
      <c r="BG1542" s="11"/>
      <c r="BH1542" s="11"/>
      <c r="BI1542" s="15"/>
      <c r="BJ1542" s="8"/>
      <c r="BK1542" s="8"/>
      <c r="BL1542" s="8"/>
      <c r="BM1542" s="8"/>
      <c r="BN1542" s="8"/>
      <c r="BO1542" s="8"/>
      <c r="BP1542" s="15"/>
      <c r="BQ1542" s="15"/>
      <c r="BR1542" s="33"/>
      <c r="BS1542" s="9"/>
      <c r="BT1542" s="34"/>
      <c r="BV1542" s="37"/>
      <c r="BW1542" s="38"/>
      <c r="BX1542" s="35"/>
    </row>
    <row r="1543" spans="1:76" x14ac:dyDescent="0.3">
      <c r="A1543" s="26" t="s">
        <v>348</v>
      </c>
      <c r="B1543" s="11" t="s">
        <v>1426</v>
      </c>
      <c r="C1543" s="14">
        <v>4</v>
      </c>
      <c r="D1543" s="27">
        <v>52536</v>
      </c>
      <c r="E1543" s="8">
        <v>794431.92</v>
      </c>
      <c r="F1543" s="28">
        <v>833517.6</v>
      </c>
      <c r="G1543" s="29">
        <v>773871.56</v>
      </c>
      <c r="H1543" s="29">
        <v>-59646.04</v>
      </c>
      <c r="I1543" s="31" t="s">
        <v>71</v>
      </c>
      <c r="J1543" s="31" t="s">
        <v>58</v>
      </c>
      <c r="K1543" s="12">
        <v>3.0707889600003648</v>
      </c>
      <c r="L1543" s="11"/>
      <c r="M1543" s="11"/>
      <c r="N1543" s="11"/>
      <c r="O1543" s="11"/>
      <c r="P1543" s="11"/>
      <c r="Q1543" s="11"/>
      <c r="R1543" s="11"/>
      <c r="S1543" s="11"/>
      <c r="T1543" s="11"/>
      <c r="U1543" s="11"/>
      <c r="V1543" s="11"/>
      <c r="W1543" s="30"/>
      <c r="X1543" s="11"/>
      <c r="Y1543" s="11"/>
      <c r="Z1543" s="11"/>
      <c r="AA1543" s="11"/>
      <c r="AB1543" s="11"/>
      <c r="AC1543" s="11"/>
      <c r="AD1543" s="11"/>
      <c r="AE1543" s="11"/>
      <c r="AF1543" s="9"/>
      <c r="AG1543" s="9"/>
      <c r="AH1543" s="31"/>
      <c r="AI1543" s="9"/>
      <c r="AJ1543" s="9"/>
      <c r="AK1543" s="9"/>
      <c r="AL1543" s="9"/>
      <c r="AM1543" s="29"/>
      <c r="AN1543" s="29"/>
      <c r="AO1543" s="8"/>
      <c r="AP1543" s="28"/>
      <c r="AQ1543" s="8"/>
      <c r="AR1543" s="8"/>
      <c r="AS1543" s="8"/>
      <c r="AT1543" s="8"/>
      <c r="AU1543" s="8"/>
      <c r="AV1543" s="8"/>
      <c r="AW1543" s="8"/>
      <c r="AX1543" s="8"/>
      <c r="AY1543" s="32"/>
      <c r="AZ1543" s="32"/>
      <c r="BA1543" s="32"/>
      <c r="BB1543" s="13"/>
      <c r="BC1543" s="11"/>
      <c r="BD1543" s="11"/>
      <c r="BE1543" s="14"/>
      <c r="BF1543" s="8"/>
      <c r="BG1543" s="11"/>
      <c r="BH1543" s="11"/>
      <c r="BI1543" s="15"/>
      <c r="BJ1543" s="8"/>
      <c r="BK1543" s="8"/>
      <c r="BL1543" s="8"/>
      <c r="BM1543" s="8"/>
      <c r="BN1543" s="8"/>
      <c r="BO1543" s="8"/>
      <c r="BP1543" s="15"/>
      <c r="BQ1543" s="15"/>
      <c r="BR1543" s="33"/>
      <c r="BS1543" s="9"/>
      <c r="BT1543" s="34"/>
      <c r="BV1543" s="37"/>
      <c r="BW1543" s="38"/>
      <c r="BX1543" s="35"/>
    </row>
    <row r="1544" spans="1:76" x14ac:dyDescent="0.3">
      <c r="A1544" s="26" t="s">
        <v>348</v>
      </c>
      <c r="B1544" s="11" t="s">
        <v>1462</v>
      </c>
      <c r="C1544" s="14">
        <v>3.5</v>
      </c>
      <c r="D1544" s="27">
        <v>53083</v>
      </c>
      <c r="E1544" s="8">
        <v>654887.93000000005</v>
      </c>
      <c r="F1544" s="28">
        <v>675343.7</v>
      </c>
      <c r="G1544" s="29">
        <v>615670.75</v>
      </c>
      <c r="H1544" s="29">
        <v>-59672.95</v>
      </c>
      <c r="I1544" s="31" t="s">
        <v>71</v>
      </c>
      <c r="J1544" s="31" t="s">
        <v>58</v>
      </c>
      <c r="K1544" s="12">
        <v>2.9591162200002747</v>
      </c>
      <c r="L1544" s="11"/>
      <c r="M1544" s="11"/>
      <c r="N1544" s="11"/>
      <c r="O1544" s="11"/>
      <c r="P1544" s="11"/>
      <c r="Q1544" s="11"/>
      <c r="R1544" s="11"/>
      <c r="S1544" s="11"/>
      <c r="T1544" s="11"/>
      <c r="U1544" s="11"/>
      <c r="V1544" s="11"/>
      <c r="W1544" s="30"/>
      <c r="X1544" s="11"/>
      <c r="Y1544" s="11"/>
      <c r="Z1544" s="11"/>
      <c r="AA1544" s="11"/>
      <c r="AB1544" s="11"/>
      <c r="AC1544" s="11"/>
      <c r="AD1544" s="11"/>
      <c r="AE1544" s="11"/>
      <c r="AF1544" s="9"/>
      <c r="AG1544" s="9"/>
      <c r="AH1544" s="31"/>
      <c r="AI1544" s="9"/>
      <c r="AJ1544" s="9"/>
      <c r="AK1544" s="9"/>
      <c r="AL1544" s="9"/>
      <c r="AM1544" s="29"/>
      <c r="AN1544" s="29"/>
      <c r="AO1544" s="8"/>
      <c r="AP1544" s="28"/>
      <c r="AQ1544" s="8"/>
      <c r="AR1544" s="8"/>
      <c r="AS1544" s="8"/>
      <c r="AT1544" s="8"/>
      <c r="AU1544" s="8"/>
      <c r="AV1544" s="8"/>
      <c r="AW1544" s="8"/>
      <c r="AX1544" s="8"/>
      <c r="AY1544" s="32"/>
      <c r="AZ1544" s="32"/>
      <c r="BA1544" s="32"/>
      <c r="BB1544" s="13"/>
      <c r="BC1544" s="11"/>
      <c r="BD1544" s="11"/>
      <c r="BE1544" s="14"/>
      <c r="BF1544" s="8"/>
      <c r="BG1544" s="11"/>
      <c r="BH1544" s="11"/>
      <c r="BI1544" s="15"/>
      <c r="BJ1544" s="8"/>
      <c r="BK1544" s="8"/>
      <c r="BL1544" s="8"/>
      <c r="BM1544" s="8"/>
      <c r="BN1544" s="8"/>
      <c r="BO1544" s="8"/>
      <c r="BP1544" s="15"/>
      <c r="BQ1544" s="15"/>
      <c r="BR1544" s="33"/>
      <c r="BS1544" s="9"/>
      <c r="BT1544" s="34"/>
      <c r="BV1544" s="37"/>
      <c r="BW1544" s="38"/>
      <c r="BX1544" s="35"/>
    </row>
    <row r="1545" spans="1:76" x14ac:dyDescent="0.3">
      <c r="A1545" s="26" t="s">
        <v>348</v>
      </c>
      <c r="B1545" s="11" t="s">
        <v>2553</v>
      </c>
      <c r="C1545" s="14">
        <v>3.0980000000000003</v>
      </c>
      <c r="D1545" s="27">
        <v>54746</v>
      </c>
      <c r="E1545" s="8">
        <v>692936.33</v>
      </c>
      <c r="F1545" s="28">
        <v>701671.44</v>
      </c>
      <c r="G1545" s="29">
        <v>641543.6</v>
      </c>
      <c r="H1545" s="29">
        <v>-60127.839999999997</v>
      </c>
      <c r="I1545" s="31" t="s">
        <v>21</v>
      </c>
      <c r="J1545" s="31" t="s">
        <v>21</v>
      </c>
      <c r="K1545" s="12">
        <v>2.4733450613480863</v>
      </c>
      <c r="L1545" s="11"/>
      <c r="M1545" s="11"/>
      <c r="N1545" s="11"/>
      <c r="O1545" s="11"/>
      <c r="P1545" s="11"/>
      <c r="Q1545" s="11"/>
      <c r="R1545" s="11"/>
      <c r="S1545" s="11"/>
      <c r="T1545" s="11"/>
      <c r="U1545" s="11"/>
      <c r="V1545" s="11"/>
      <c r="W1545" s="30"/>
      <c r="X1545" s="11"/>
      <c r="Y1545" s="11"/>
      <c r="Z1545" s="11"/>
      <c r="AA1545" s="11"/>
      <c r="AB1545" s="11"/>
      <c r="AC1545" s="11"/>
      <c r="AD1545" s="11"/>
      <c r="AE1545" s="11"/>
      <c r="AF1545" s="9"/>
      <c r="AG1545" s="9"/>
      <c r="AH1545" s="31"/>
      <c r="AI1545" s="9"/>
      <c r="AJ1545" s="9"/>
      <c r="AK1545" s="9"/>
      <c r="AL1545" s="9"/>
      <c r="AM1545" s="29"/>
      <c r="AN1545" s="29"/>
      <c r="AO1545" s="8"/>
      <c r="AP1545" s="28"/>
      <c r="AQ1545" s="8"/>
      <c r="AR1545" s="8"/>
      <c r="AS1545" s="8"/>
      <c r="AT1545" s="8"/>
      <c r="AU1545" s="8"/>
      <c r="AV1545" s="8"/>
      <c r="AW1545" s="8"/>
      <c r="AX1545" s="8"/>
      <c r="AY1545" s="32"/>
      <c r="AZ1545" s="32"/>
      <c r="BA1545" s="32"/>
      <c r="BB1545" s="13"/>
      <c r="BC1545" s="11"/>
      <c r="BD1545" s="11"/>
      <c r="BE1545" s="14"/>
      <c r="BF1545" s="8"/>
      <c r="BG1545" s="11"/>
      <c r="BH1545" s="11"/>
      <c r="BI1545" s="15"/>
      <c r="BJ1545" s="8"/>
      <c r="BK1545" s="8"/>
      <c r="BL1545" s="8"/>
      <c r="BM1545" s="8"/>
      <c r="BN1545" s="8"/>
      <c r="BO1545" s="8"/>
      <c r="BP1545" s="15"/>
      <c r="BQ1545" s="15"/>
      <c r="BR1545" s="33"/>
      <c r="BS1545" s="9"/>
      <c r="BT1545" s="34"/>
      <c r="BV1545" s="37"/>
      <c r="BW1545" s="38"/>
      <c r="BX1545" s="35"/>
    </row>
    <row r="1546" spans="1:76" x14ac:dyDescent="0.3">
      <c r="A1546" s="26" t="s">
        <v>348</v>
      </c>
      <c r="B1546" s="11" t="s">
        <v>1113</v>
      </c>
      <c r="C1546" s="14">
        <v>4</v>
      </c>
      <c r="D1546" s="27">
        <v>52597</v>
      </c>
      <c r="E1546" s="8">
        <v>752079.24</v>
      </c>
      <c r="F1546" s="28">
        <v>790675.44</v>
      </c>
      <c r="G1546" s="29">
        <v>730131.55</v>
      </c>
      <c r="H1546" s="29">
        <v>-60543.89</v>
      </c>
      <c r="I1546" s="31" t="s">
        <v>71</v>
      </c>
      <c r="J1546" s="31" t="s">
        <v>58</v>
      </c>
      <c r="K1546" s="12">
        <v>3.0639001000005766</v>
      </c>
      <c r="L1546" s="11"/>
      <c r="M1546" s="11"/>
      <c r="N1546" s="11"/>
      <c r="O1546" s="11"/>
      <c r="P1546" s="11"/>
      <c r="Q1546" s="11"/>
      <c r="R1546" s="11"/>
      <c r="S1546" s="11"/>
      <c r="T1546" s="11"/>
      <c r="U1546" s="11"/>
      <c r="V1546" s="11"/>
      <c r="W1546" s="30"/>
      <c r="X1546" s="11"/>
      <c r="Y1546" s="11"/>
      <c r="Z1546" s="11"/>
      <c r="AA1546" s="11"/>
      <c r="AB1546" s="11"/>
      <c r="AC1546" s="11"/>
      <c r="AD1546" s="11"/>
      <c r="AE1546" s="11"/>
      <c r="AF1546" s="9"/>
      <c r="AG1546" s="9"/>
      <c r="AH1546" s="31"/>
      <c r="AI1546" s="9"/>
      <c r="AJ1546" s="9"/>
      <c r="AK1546" s="9"/>
      <c r="AL1546" s="9"/>
      <c r="AM1546" s="29"/>
      <c r="AN1546" s="29"/>
      <c r="AO1546" s="8"/>
      <c r="AP1546" s="28"/>
      <c r="AQ1546" s="8"/>
      <c r="AR1546" s="8"/>
      <c r="AS1546" s="8"/>
      <c r="AT1546" s="8"/>
      <c r="AU1546" s="8"/>
      <c r="AV1546" s="8"/>
      <c r="AW1546" s="8"/>
      <c r="AX1546" s="8"/>
      <c r="AY1546" s="32"/>
      <c r="AZ1546" s="32"/>
      <c r="BA1546" s="32"/>
      <c r="BB1546" s="13"/>
      <c r="BC1546" s="11"/>
      <c r="BD1546" s="11"/>
      <c r="BE1546" s="14"/>
      <c r="BF1546" s="8"/>
      <c r="BG1546" s="11"/>
      <c r="BH1546" s="11"/>
      <c r="BI1546" s="15"/>
      <c r="BJ1546" s="8"/>
      <c r="BK1546" s="8"/>
      <c r="BL1546" s="8"/>
      <c r="BM1546" s="8"/>
      <c r="BN1546" s="8"/>
      <c r="BO1546" s="8"/>
      <c r="BP1546" s="15"/>
      <c r="BQ1546" s="15"/>
      <c r="BR1546" s="33"/>
      <c r="BS1546" s="9"/>
      <c r="BT1546" s="34"/>
      <c r="BV1546" s="37"/>
      <c r="BW1546" s="38"/>
      <c r="BX1546" s="35"/>
    </row>
    <row r="1547" spans="1:76" x14ac:dyDescent="0.3">
      <c r="A1547" s="26" t="s">
        <v>348</v>
      </c>
      <c r="B1547" s="11" t="s">
        <v>1243</v>
      </c>
      <c r="C1547" s="14">
        <v>3</v>
      </c>
      <c r="D1547" s="27">
        <v>55062</v>
      </c>
      <c r="E1547" s="8">
        <v>367928.02</v>
      </c>
      <c r="F1547" s="28">
        <v>387884.85</v>
      </c>
      <c r="G1547" s="29">
        <v>327264.51</v>
      </c>
      <c r="H1547" s="29">
        <v>-60620.34</v>
      </c>
      <c r="I1547" s="31" t="s">
        <v>71</v>
      </c>
      <c r="J1547" s="31" t="s">
        <v>58</v>
      </c>
      <c r="K1547" s="12">
        <v>2.2278814499999164</v>
      </c>
      <c r="L1547" s="11"/>
      <c r="M1547" s="11"/>
      <c r="N1547" s="11"/>
      <c r="O1547" s="11"/>
      <c r="P1547" s="11"/>
      <c r="Q1547" s="11"/>
      <c r="R1547" s="11"/>
      <c r="S1547" s="11"/>
      <c r="T1547" s="11"/>
      <c r="U1547" s="11"/>
      <c r="V1547" s="11"/>
      <c r="W1547" s="30"/>
      <c r="X1547" s="11"/>
      <c r="Y1547" s="11"/>
      <c r="Z1547" s="11"/>
      <c r="AA1547" s="11"/>
      <c r="AB1547" s="11"/>
      <c r="AC1547" s="11"/>
      <c r="AD1547" s="11"/>
      <c r="AE1547" s="11"/>
      <c r="AF1547" s="9"/>
      <c r="AG1547" s="9"/>
      <c r="AH1547" s="31"/>
      <c r="AI1547" s="9"/>
      <c r="AJ1547" s="9"/>
      <c r="AK1547" s="9"/>
      <c r="AL1547" s="9"/>
      <c r="AM1547" s="29"/>
      <c r="AN1547" s="29"/>
      <c r="AO1547" s="8"/>
      <c r="AP1547" s="28"/>
      <c r="AQ1547" s="8"/>
      <c r="AR1547" s="8"/>
      <c r="AS1547" s="8"/>
      <c r="AT1547" s="8"/>
      <c r="AU1547" s="8"/>
      <c r="AV1547" s="8"/>
      <c r="AW1547" s="8"/>
      <c r="AX1547" s="8"/>
      <c r="AY1547" s="32"/>
      <c r="AZ1547" s="32"/>
      <c r="BA1547" s="32"/>
      <c r="BB1547" s="13"/>
      <c r="BC1547" s="11"/>
      <c r="BD1547" s="11"/>
      <c r="BE1547" s="14"/>
      <c r="BF1547" s="8"/>
      <c r="BG1547" s="11"/>
      <c r="BH1547" s="11"/>
      <c r="BI1547" s="15"/>
      <c r="BJ1547" s="8"/>
      <c r="BK1547" s="8"/>
      <c r="BL1547" s="8"/>
      <c r="BM1547" s="8"/>
      <c r="BN1547" s="8"/>
      <c r="BO1547" s="8"/>
      <c r="BP1547" s="15"/>
      <c r="BQ1547" s="15"/>
      <c r="BR1547" s="33"/>
      <c r="BS1547" s="9"/>
      <c r="BT1547" s="34"/>
      <c r="BV1547" s="37"/>
      <c r="BW1547" s="38"/>
      <c r="BX1547" s="35"/>
    </row>
    <row r="1548" spans="1:76" x14ac:dyDescent="0.3">
      <c r="A1548" s="26" t="s">
        <v>348</v>
      </c>
      <c r="B1548" s="11" t="s">
        <v>2148</v>
      </c>
      <c r="C1548" s="14">
        <v>3.9569999999999999</v>
      </c>
      <c r="D1548" s="27">
        <v>50839</v>
      </c>
      <c r="E1548" s="8">
        <v>500000</v>
      </c>
      <c r="F1548" s="28">
        <v>534960.55000000005</v>
      </c>
      <c r="G1548" s="29">
        <v>474293.75</v>
      </c>
      <c r="H1548" s="29">
        <v>-60666.8</v>
      </c>
      <c r="I1548" s="31" t="s">
        <v>21</v>
      </c>
      <c r="J1548" s="31" t="s">
        <v>21</v>
      </c>
      <c r="K1548" s="12">
        <v>1.8458051199999699</v>
      </c>
      <c r="L1548" s="11"/>
      <c r="M1548" s="11"/>
      <c r="N1548" s="11"/>
      <c r="O1548" s="11"/>
      <c r="P1548" s="11"/>
      <c r="Q1548" s="11"/>
      <c r="R1548" s="11"/>
      <c r="S1548" s="11"/>
      <c r="T1548" s="11"/>
      <c r="U1548" s="11"/>
      <c r="V1548" s="11"/>
      <c r="W1548" s="30"/>
      <c r="X1548" s="11"/>
      <c r="Y1548" s="11"/>
      <c r="Z1548" s="11"/>
      <c r="AA1548" s="11"/>
      <c r="AB1548" s="11"/>
      <c r="AC1548" s="11"/>
      <c r="AD1548" s="11"/>
      <c r="AE1548" s="11"/>
      <c r="AF1548" s="9"/>
      <c r="AG1548" s="9"/>
      <c r="AH1548" s="31"/>
      <c r="AI1548" s="9"/>
      <c r="AJ1548" s="9"/>
      <c r="AK1548" s="9"/>
      <c r="AL1548" s="9"/>
      <c r="AM1548" s="29"/>
      <c r="AN1548" s="29"/>
      <c r="AO1548" s="8"/>
      <c r="AP1548" s="28"/>
      <c r="AQ1548" s="8"/>
      <c r="AR1548" s="8"/>
      <c r="AS1548" s="8"/>
      <c r="AT1548" s="8"/>
      <c r="AU1548" s="8"/>
      <c r="AV1548" s="8"/>
      <c r="AW1548" s="8"/>
      <c r="AX1548" s="8"/>
      <c r="AY1548" s="32"/>
      <c r="AZ1548" s="32"/>
      <c r="BA1548" s="32"/>
      <c r="BB1548" s="13"/>
      <c r="BC1548" s="11"/>
      <c r="BD1548" s="11"/>
      <c r="BE1548" s="14"/>
      <c r="BF1548" s="8"/>
      <c r="BG1548" s="11"/>
      <c r="BH1548" s="11"/>
      <c r="BI1548" s="15"/>
      <c r="BJ1548" s="8"/>
      <c r="BK1548" s="8"/>
      <c r="BL1548" s="8"/>
      <c r="BM1548" s="8"/>
      <c r="BN1548" s="8"/>
      <c r="BO1548" s="8"/>
      <c r="BP1548" s="15"/>
      <c r="BQ1548" s="15"/>
      <c r="BR1548" s="33"/>
      <c r="BS1548" s="9"/>
      <c r="BT1548" s="34"/>
      <c r="BV1548" s="37"/>
      <c r="BW1548" s="38"/>
      <c r="BX1548" s="35"/>
    </row>
    <row r="1549" spans="1:76" x14ac:dyDescent="0.3">
      <c r="A1549" s="26" t="s">
        <v>348</v>
      </c>
      <c r="B1549" s="11" t="s">
        <v>2613</v>
      </c>
      <c r="C1549" s="14">
        <v>2.31</v>
      </c>
      <c r="D1549" s="27">
        <v>55960</v>
      </c>
      <c r="E1549" s="8">
        <v>500000</v>
      </c>
      <c r="F1549" s="28">
        <v>499749.43</v>
      </c>
      <c r="G1549" s="29">
        <v>438647.55</v>
      </c>
      <c r="H1549" s="29">
        <v>-61101.88</v>
      </c>
      <c r="I1549" s="31" t="s">
        <v>21</v>
      </c>
      <c r="J1549" s="31" t="s">
        <v>21</v>
      </c>
      <c r="K1549" s="12">
        <v>2.3205335600002583</v>
      </c>
      <c r="L1549" s="11"/>
      <c r="M1549" s="11"/>
      <c r="N1549" s="11"/>
      <c r="O1549" s="11"/>
      <c r="P1549" s="11"/>
      <c r="Q1549" s="11"/>
      <c r="R1549" s="11"/>
      <c r="S1549" s="11"/>
      <c r="T1549" s="11"/>
      <c r="U1549" s="11"/>
      <c r="V1549" s="11"/>
      <c r="W1549" s="30"/>
      <c r="X1549" s="11"/>
      <c r="Y1549" s="11"/>
      <c r="Z1549" s="11"/>
      <c r="AA1549" s="11"/>
      <c r="AB1549" s="11"/>
      <c r="AC1549" s="11"/>
      <c r="AD1549" s="11"/>
      <c r="AE1549" s="11"/>
      <c r="AF1549" s="9"/>
      <c r="AG1549" s="9"/>
      <c r="AH1549" s="31"/>
      <c r="AI1549" s="9"/>
      <c r="AJ1549" s="9"/>
      <c r="AK1549" s="9"/>
      <c r="AL1549" s="9"/>
      <c r="AM1549" s="29"/>
      <c r="AN1549" s="29"/>
      <c r="AO1549" s="8"/>
      <c r="AP1549" s="28"/>
      <c r="AQ1549" s="8"/>
      <c r="AR1549" s="8"/>
      <c r="AS1549" s="8"/>
      <c r="AT1549" s="8"/>
      <c r="AU1549" s="8"/>
      <c r="AV1549" s="8"/>
      <c r="AW1549" s="8"/>
      <c r="AX1549" s="8"/>
      <c r="AY1549" s="32"/>
      <c r="AZ1549" s="32"/>
      <c r="BA1549" s="32"/>
      <c r="BB1549" s="13"/>
      <c r="BC1549" s="11"/>
      <c r="BD1549" s="11"/>
      <c r="BE1549" s="14"/>
      <c r="BF1549" s="8"/>
      <c r="BG1549" s="11"/>
      <c r="BH1549" s="11"/>
      <c r="BI1549" s="15"/>
      <c r="BJ1549" s="8"/>
      <c r="BK1549" s="8"/>
      <c r="BL1549" s="8"/>
      <c r="BM1549" s="8"/>
      <c r="BN1549" s="8"/>
      <c r="BO1549" s="8"/>
      <c r="BP1549" s="15"/>
      <c r="BQ1549" s="15"/>
      <c r="BR1549" s="33"/>
      <c r="BS1549" s="9"/>
      <c r="BT1549" s="34"/>
      <c r="BV1549" s="37"/>
      <c r="BW1549" s="38"/>
      <c r="BX1549" s="35"/>
    </row>
    <row r="1550" spans="1:76" x14ac:dyDescent="0.3">
      <c r="A1550" s="26" t="s">
        <v>348</v>
      </c>
      <c r="B1550" s="11" t="s">
        <v>2046</v>
      </c>
      <c r="C1550" s="14">
        <v>2.5</v>
      </c>
      <c r="D1550" s="27">
        <v>55147</v>
      </c>
      <c r="E1550" s="8">
        <v>331432.98</v>
      </c>
      <c r="F1550" s="28">
        <v>335698.46</v>
      </c>
      <c r="G1550" s="29">
        <v>274320.69</v>
      </c>
      <c r="H1550" s="29">
        <v>-61377.77</v>
      </c>
      <c r="I1550" s="31" t="s">
        <v>21</v>
      </c>
      <c r="J1550" s="31" t="s">
        <v>33</v>
      </c>
      <c r="K1550" s="12">
        <v>2.3299596699996776</v>
      </c>
      <c r="L1550" s="11"/>
      <c r="M1550" s="11"/>
      <c r="N1550" s="11"/>
      <c r="O1550" s="11"/>
      <c r="P1550" s="11"/>
      <c r="Q1550" s="11"/>
      <c r="R1550" s="11"/>
      <c r="S1550" s="11"/>
      <c r="T1550" s="11"/>
      <c r="U1550" s="11"/>
      <c r="V1550" s="11"/>
      <c r="W1550" s="30"/>
      <c r="X1550" s="11"/>
      <c r="Y1550" s="11"/>
      <c r="Z1550" s="11"/>
      <c r="AA1550" s="11"/>
      <c r="AB1550" s="11"/>
      <c r="AC1550" s="11"/>
      <c r="AD1550" s="11"/>
      <c r="AE1550" s="11"/>
      <c r="AF1550" s="9"/>
      <c r="AG1550" s="9"/>
      <c r="AH1550" s="31"/>
      <c r="AI1550" s="9"/>
      <c r="AJ1550" s="9"/>
      <c r="AK1550" s="9"/>
      <c r="AL1550" s="9"/>
      <c r="AM1550" s="29"/>
      <c r="AN1550" s="29"/>
      <c r="AO1550" s="8"/>
      <c r="AP1550" s="28"/>
      <c r="AQ1550" s="8"/>
      <c r="AR1550" s="8"/>
      <c r="AS1550" s="8"/>
      <c r="AT1550" s="8"/>
      <c r="AU1550" s="8"/>
      <c r="AV1550" s="8"/>
      <c r="AW1550" s="8"/>
      <c r="AX1550" s="8"/>
      <c r="AY1550" s="32"/>
      <c r="AZ1550" s="32"/>
      <c r="BA1550" s="32"/>
      <c r="BB1550" s="13"/>
      <c r="BC1550" s="11"/>
      <c r="BD1550" s="11"/>
      <c r="BE1550" s="14"/>
      <c r="BF1550" s="8"/>
      <c r="BG1550" s="11"/>
      <c r="BH1550" s="11"/>
      <c r="BI1550" s="15"/>
      <c r="BJ1550" s="8"/>
      <c r="BK1550" s="8"/>
      <c r="BL1550" s="8"/>
      <c r="BM1550" s="8"/>
      <c r="BN1550" s="8"/>
      <c r="BO1550" s="8"/>
      <c r="BP1550" s="15"/>
      <c r="BQ1550" s="15"/>
      <c r="BR1550" s="33"/>
      <c r="BS1550" s="9"/>
      <c r="BT1550" s="34"/>
      <c r="BV1550" s="37"/>
      <c r="BW1550" s="38"/>
      <c r="BX1550" s="35"/>
    </row>
    <row r="1551" spans="1:76" x14ac:dyDescent="0.3">
      <c r="A1551" s="26" t="s">
        <v>348</v>
      </c>
      <c r="B1551" s="11" t="s">
        <v>1283</v>
      </c>
      <c r="C1551" s="14">
        <v>3.5</v>
      </c>
      <c r="D1551" s="27">
        <v>53418</v>
      </c>
      <c r="E1551" s="8">
        <v>444714.08</v>
      </c>
      <c r="F1551" s="28">
        <v>479007.71</v>
      </c>
      <c r="G1551" s="29">
        <v>417528.79</v>
      </c>
      <c r="H1551" s="29">
        <v>-61478.92</v>
      </c>
      <c r="I1551" s="31" t="s">
        <v>71</v>
      </c>
      <c r="J1551" s="31" t="s">
        <v>58</v>
      </c>
      <c r="K1551" s="12">
        <v>2.1999500899995952</v>
      </c>
      <c r="L1551" s="11"/>
      <c r="M1551" s="11"/>
      <c r="N1551" s="11"/>
      <c r="O1551" s="11"/>
      <c r="P1551" s="11"/>
      <c r="Q1551" s="11"/>
      <c r="R1551" s="11"/>
      <c r="S1551" s="11"/>
      <c r="T1551" s="11"/>
      <c r="U1551" s="11"/>
      <c r="V1551" s="11"/>
      <c r="W1551" s="30"/>
      <c r="X1551" s="11"/>
      <c r="Y1551" s="11"/>
      <c r="Z1551" s="11"/>
      <c r="AA1551" s="11"/>
      <c r="AB1551" s="11"/>
      <c r="AC1551" s="11"/>
      <c r="AD1551" s="11"/>
      <c r="AE1551" s="11"/>
      <c r="AF1551" s="9"/>
      <c r="AG1551" s="9"/>
      <c r="AH1551" s="31"/>
      <c r="AI1551" s="9"/>
      <c r="AJ1551" s="9"/>
      <c r="AK1551" s="9"/>
      <c r="AL1551" s="9"/>
      <c r="AM1551" s="29"/>
      <c r="AN1551" s="29"/>
      <c r="AO1551" s="8"/>
      <c r="AP1551" s="28"/>
      <c r="AQ1551" s="8"/>
      <c r="AR1551" s="8"/>
      <c r="AS1551" s="8"/>
      <c r="AT1551" s="8"/>
      <c r="AU1551" s="8"/>
      <c r="AV1551" s="8"/>
      <c r="AW1551" s="8"/>
      <c r="AX1551" s="8"/>
      <c r="AY1551" s="32"/>
      <c r="AZ1551" s="32"/>
      <c r="BA1551" s="32"/>
      <c r="BB1551" s="13"/>
      <c r="BC1551" s="11"/>
      <c r="BD1551" s="11"/>
      <c r="BE1551" s="14"/>
      <c r="BF1551" s="8"/>
      <c r="BG1551" s="11"/>
      <c r="BH1551" s="11"/>
      <c r="BI1551" s="15"/>
      <c r="BJ1551" s="8"/>
      <c r="BK1551" s="8"/>
      <c r="BL1551" s="8"/>
      <c r="BM1551" s="8"/>
      <c r="BN1551" s="8"/>
      <c r="BO1551" s="8"/>
      <c r="BP1551" s="15"/>
      <c r="BQ1551" s="15"/>
      <c r="BR1551" s="33"/>
      <c r="BS1551" s="9"/>
      <c r="BT1551" s="34"/>
      <c r="BV1551" s="37"/>
      <c r="BW1551" s="38"/>
      <c r="BX1551" s="35"/>
    </row>
    <row r="1552" spans="1:76" x14ac:dyDescent="0.3">
      <c r="A1552" s="26" t="s">
        <v>348</v>
      </c>
      <c r="B1552" s="11" t="s">
        <v>1307</v>
      </c>
      <c r="C1552" s="14">
        <v>3</v>
      </c>
      <c r="D1552" s="27">
        <v>55274</v>
      </c>
      <c r="E1552" s="8">
        <v>393565.73</v>
      </c>
      <c r="F1552" s="28">
        <v>412688.54</v>
      </c>
      <c r="G1552" s="29">
        <v>350802.93</v>
      </c>
      <c r="H1552" s="29">
        <v>-61885.61</v>
      </c>
      <c r="I1552" s="31" t="s">
        <v>71</v>
      </c>
      <c r="J1552" s="31" t="s">
        <v>58</v>
      </c>
      <c r="K1552" s="12">
        <v>2.3013183083470166</v>
      </c>
      <c r="L1552" s="11"/>
      <c r="M1552" s="11"/>
      <c r="N1552" s="11"/>
      <c r="O1552" s="11"/>
      <c r="P1552" s="11"/>
      <c r="Q1552" s="11"/>
      <c r="R1552" s="11"/>
      <c r="S1552" s="11"/>
      <c r="T1552" s="11"/>
      <c r="U1552" s="11"/>
      <c r="V1552" s="11"/>
      <c r="W1552" s="30"/>
      <c r="X1552" s="11"/>
      <c r="Y1552" s="11"/>
      <c r="Z1552" s="11"/>
      <c r="AA1552" s="11"/>
      <c r="AB1552" s="11"/>
      <c r="AC1552" s="11"/>
      <c r="AD1552" s="11"/>
      <c r="AE1552" s="11"/>
      <c r="AF1552" s="9"/>
      <c r="AG1552" s="9"/>
      <c r="AH1552" s="31"/>
      <c r="AI1552" s="9"/>
      <c r="AJ1552" s="9"/>
      <c r="AK1552" s="9"/>
      <c r="AL1552" s="9"/>
      <c r="AM1552" s="29"/>
      <c r="AN1552" s="29"/>
      <c r="AO1552" s="8"/>
      <c r="AP1552" s="28"/>
      <c r="AQ1552" s="8"/>
      <c r="AR1552" s="8"/>
      <c r="AS1552" s="8"/>
      <c r="AT1552" s="8"/>
      <c r="AU1552" s="8"/>
      <c r="AV1552" s="8"/>
      <c r="AW1552" s="8"/>
      <c r="AX1552" s="8"/>
      <c r="AY1552" s="32"/>
      <c r="AZ1552" s="32"/>
      <c r="BA1552" s="32"/>
      <c r="BB1552" s="13"/>
      <c r="BC1552" s="11"/>
      <c r="BD1552" s="11"/>
      <c r="BE1552" s="14"/>
      <c r="BF1552" s="8"/>
      <c r="BG1552" s="11"/>
      <c r="BH1552" s="11"/>
      <c r="BI1552" s="15"/>
      <c r="BJ1552" s="8"/>
      <c r="BK1552" s="8"/>
      <c r="BL1552" s="8"/>
      <c r="BM1552" s="8"/>
      <c r="BN1552" s="8"/>
      <c r="BO1552" s="8"/>
      <c r="BP1552" s="15"/>
      <c r="BQ1552" s="15"/>
      <c r="BR1552" s="33"/>
      <c r="BS1552" s="9"/>
      <c r="BT1552" s="34"/>
      <c r="BV1552" s="37"/>
      <c r="BW1552" s="38"/>
      <c r="BX1552" s="35"/>
    </row>
    <row r="1553" spans="1:76" x14ac:dyDescent="0.3">
      <c r="A1553" s="26" t="s">
        <v>348</v>
      </c>
      <c r="B1553" s="11" t="s">
        <v>2044</v>
      </c>
      <c r="C1553" s="14">
        <v>3</v>
      </c>
      <c r="D1553" s="27">
        <v>54966</v>
      </c>
      <c r="E1553" s="8">
        <v>373034.12</v>
      </c>
      <c r="F1553" s="28">
        <v>382449.57</v>
      </c>
      <c r="G1553" s="29">
        <v>319877.26</v>
      </c>
      <c r="H1553" s="29">
        <v>-62572.31</v>
      </c>
      <c r="I1553" s="31" t="s">
        <v>32</v>
      </c>
      <c r="J1553" s="31" t="s">
        <v>33</v>
      </c>
      <c r="K1553" s="12">
        <v>2.6420399699991814</v>
      </c>
      <c r="L1553" s="11"/>
      <c r="M1553" s="11"/>
      <c r="N1553" s="11"/>
      <c r="O1553" s="11"/>
      <c r="P1553" s="11"/>
      <c r="Q1553" s="11"/>
      <c r="R1553" s="11"/>
      <c r="S1553" s="11"/>
      <c r="T1553" s="11"/>
      <c r="U1553" s="11"/>
      <c r="V1553" s="11"/>
      <c r="W1553" s="30"/>
      <c r="X1553" s="11"/>
      <c r="Y1553" s="11"/>
      <c r="Z1553" s="11"/>
      <c r="AA1553" s="11"/>
      <c r="AB1553" s="11"/>
      <c r="AC1553" s="11"/>
      <c r="AD1553" s="11"/>
      <c r="AE1553" s="11"/>
      <c r="AF1553" s="9"/>
      <c r="AG1553" s="9"/>
      <c r="AH1553" s="31"/>
      <c r="AI1553" s="9"/>
      <c r="AJ1553" s="9"/>
      <c r="AK1553" s="9"/>
      <c r="AL1553" s="9"/>
      <c r="AM1553" s="29"/>
      <c r="AN1553" s="29"/>
      <c r="AO1553" s="8"/>
      <c r="AP1553" s="28"/>
      <c r="AQ1553" s="8"/>
      <c r="AR1553" s="8"/>
      <c r="AS1553" s="8"/>
      <c r="AT1553" s="8"/>
      <c r="AU1553" s="8"/>
      <c r="AV1553" s="8"/>
      <c r="AW1553" s="8"/>
      <c r="AX1553" s="8"/>
      <c r="AY1553" s="32"/>
      <c r="AZ1553" s="32"/>
      <c r="BA1553" s="32"/>
      <c r="BB1553" s="13"/>
      <c r="BC1553" s="11"/>
      <c r="BD1553" s="11"/>
      <c r="BE1553" s="14"/>
      <c r="BF1553" s="8"/>
      <c r="BG1553" s="11"/>
      <c r="BH1553" s="11"/>
      <c r="BI1553" s="15"/>
      <c r="BJ1553" s="8"/>
      <c r="BK1553" s="8"/>
      <c r="BL1553" s="8"/>
      <c r="BM1553" s="8"/>
      <c r="BN1553" s="8"/>
      <c r="BO1553" s="8"/>
      <c r="BP1553" s="15"/>
      <c r="BQ1553" s="15"/>
      <c r="BR1553" s="33"/>
      <c r="BS1553" s="9"/>
      <c r="BT1553" s="34"/>
      <c r="BV1553" s="37"/>
      <c r="BW1553" s="38"/>
      <c r="BX1553" s="35"/>
    </row>
    <row r="1554" spans="1:76" x14ac:dyDescent="0.3">
      <c r="A1554" s="26" t="s">
        <v>348</v>
      </c>
      <c r="B1554" s="11" t="s">
        <v>2639</v>
      </c>
      <c r="C1554" s="14">
        <v>2.6360000000000001</v>
      </c>
      <c r="D1554" s="27">
        <v>55386</v>
      </c>
      <c r="E1554" s="8">
        <v>479999.85</v>
      </c>
      <c r="F1554" s="28">
        <v>479999.85</v>
      </c>
      <c r="G1554" s="29">
        <v>417416.93</v>
      </c>
      <c r="H1554" s="29">
        <v>-62582.92</v>
      </c>
      <c r="I1554" s="31" t="s">
        <v>21</v>
      </c>
      <c r="J1554" s="31" t="s">
        <v>21</v>
      </c>
      <c r="K1554" s="12">
        <v>2.6370601600000496</v>
      </c>
      <c r="L1554" s="11"/>
      <c r="M1554" s="11"/>
      <c r="N1554" s="11"/>
      <c r="O1554" s="11"/>
      <c r="P1554" s="11"/>
      <c r="Q1554" s="11"/>
      <c r="R1554" s="11"/>
      <c r="S1554" s="11"/>
      <c r="T1554" s="11"/>
      <c r="U1554" s="11"/>
      <c r="V1554" s="11"/>
      <c r="W1554" s="30"/>
      <c r="X1554" s="11"/>
      <c r="Y1554" s="11"/>
      <c r="Z1554" s="11"/>
      <c r="AA1554" s="11"/>
      <c r="AB1554" s="11"/>
      <c r="AC1554" s="11"/>
      <c r="AD1554" s="11"/>
      <c r="AE1554" s="11"/>
      <c r="AF1554" s="9"/>
      <c r="AG1554" s="9"/>
      <c r="AH1554" s="31"/>
      <c r="AI1554" s="9"/>
      <c r="AJ1554" s="9"/>
      <c r="AK1554" s="9"/>
      <c r="AL1554" s="9"/>
      <c r="AM1554" s="29"/>
      <c r="AN1554" s="29"/>
      <c r="AO1554" s="8"/>
      <c r="AP1554" s="28"/>
      <c r="AQ1554" s="8"/>
      <c r="AR1554" s="8"/>
      <c r="AS1554" s="8"/>
      <c r="AT1554" s="8"/>
      <c r="AU1554" s="8"/>
      <c r="AV1554" s="8"/>
      <c r="AW1554" s="8"/>
      <c r="AX1554" s="8"/>
      <c r="AY1554" s="32"/>
      <c r="AZ1554" s="32"/>
      <c r="BA1554" s="32"/>
      <c r="BB1554" s="13"/>
      <c r="BC1554" s="11"/>
      <c r="BD1554" s="11"/>
      <c r="BE1554" s="14"/>
      <c r="BF1554" s="8"/>
      <c r="BG1554" s="11"/>
      <c r="BH1554" s="11"/>
      <c r="BI1554" s="15"/>
      <c r="BJ1554" s="8"/>
      <c r="BK1554" s="8"/>
      <c r="BL1554" s="8"/>
      <c r="BM1554" s="8"/>
      <c r="BN1554" s="8"/>
      <c r="BO1554" s="8"/>
      <c r="BP1554" s="15"/>
      <c r="BQ1554" s="15"/>
      <c r="BR1554" s="33"/>
      <c r="BS1554" s="9"/>
      <c r="BT1554" s="34"/>
      <c r="BV1554" s="37"/>
      <c r="BW1554" s="38"/>
      <c r="BX1554" s="35"/>
    </row>
    <row r="1555" spans="1:76" x14ac:dyDescent="0.3">
      <c r="A1555" s="26" t="s">
        <v>348</v>
      </c>
      <c r="B1555" s="11" t="s">
        <v>807</v>
      </c>
      <c r="C1555" s="14">
        <v>3.5</v>
      </c>
      <c r="D1555" s="27">
        <v>48092</v>
      </c>
      <c r="E1555" s="8">
        <v>2225038.09</v>
      </c>
      <c r="F1555" s="28">
        <v>2198596.06</v>
      </c>
      <c r="G1555" s="29">
        <v>2135907.46</v>
      </c>
      <c r="H1555" s="29">
        <v>-62688.6</v>
      </c>
      <c r="I1555" s="31" t="s">
        <v>42</v>
      </c>
      <c r="J1555" s="31" t="s">
        <v>43</v>
      </c>
      <c r="K1555" s="12">
        <v>3.8584076862591119</v>
      </c>
      <c r="L1555" s="11"/>
      <c r="M1555" s="11"/>
      <c r="N1555" s="11"/>
      <c r="O1555" s="11"/>
      <c r="P1555" s="11"/>
      <c r="Q1555" s="11"/>
      <c r="R1555" s="11"/>
      <c r="S1555" s="11"/>
      <c r="T1555" s="11"/>
      <c r="U1555" s="11"/>
      <c r="V1555" s="11"/>
      <c r="W1555" s="30"/>
      <c r="X1555" s="11"/>
      <c r="Y1555" s="11"/>
      <c r="Z1555" s="11"/>
      <c r="AA1555" s="11"/>
      <c r="AB1555" s="11"/>
      <c r="AC1555" s="11"/>
      <c r="AD1555" s="11"/>
      <c r="AE1555" s="11"/>
      <c r="AF1555" s="9"/>
      <c r="AG1555" s="9"/>
      <c r="AH1555" s="31"/>
      <c r="AI1555" s="9"/>
      <c r="AJ1555" s="9"/>
      <c r="AK1555" s="9"/>
      <c r="AL1555" s="9"/>
      <c r="AM1555" s="29"/>
      <c r="AN1555" s="29"/>
      <c r="AO1555" s="8"/>
      <c r="AP1555" s="28"/>
      <c r="AQ1555" s="8"/>
      <c r="AR1555" s="8"/>
      <c r="AS1555" s="8"/>
      <c r="AT1555" s="8"/>
      <c r="AU1555" s="8"/>
      <c r="AV1555" s="8"/>
      <c r="AW1555" s="8"/>
      <c r="AX1555" s="8"/>
      <c r="AY1555" s="32"/>
      <c r="AZ1555" s="32"/>
      <c r="BA1555" s="32"/>
      <c r="BB1555" s="13"/>
      <c r="BC1555" s="11"/>
      <c r="BD1555" s="11"/>
      <c r="BE1555" s="14"/>
      <c r="BF1555" s="8"/>
      <c r="BG1555" s="11"/>
      <c r="BH1555" s="11"/>
      <c r="BI1555" s="15"/>
      <c r="BJ1555" s="8"/>
      <c r="BK1555" s="8"/>
      <c r="BL1555" s="8"/>
      <c r="BM1555" s="8"/>
      <c r="BN1555" s="8"/>
      <c r="BO1555" s="8"/>
      <c r="BP1555" s="15"/>
      <c r="BQ1555" s="15"/>
      <c r="BR1555" s="33"/>
      <c r="BS1555" s="9"/>
      <c r="BT1555" s="34"/>
      <c r="BV1555" s="37"/>
      <c r="BW1555" s="38"/>
      <c r="BX1555" s="35"/>
    </row>
    <row r="1556" spans="1:76" x14ac:dyDescent="0.3">
      <c r="A1556" s="26" t="s">
        <v>348</v>
      </c>
      <c r="B1556" s="11" t="s">
        <v>2651</v>
      </c>
      <c r="C1556" s="14">
        <v>2.27</v>
      </c>
      <c r="D1556" s="27">
        <v>57375</v>
      </c>
      <c r="E1556" s="8">
        <v>595432.78</v>
      </c>
      <c r="F1556" s="28">
        <v>595248.03</v>
      </c>
      <c r="G1556" s="29">
        <v>532286.89</v>
      </c>
      <c r="H1556" s="29">
        <v>-62961.14</v>
      </c>
      <c r="I1556" s="31" t="s">
        <v>21</v>
      </c>
      <c r="J1556" s="31" t="s">
        <v>21</v>
      </c>
      <c r="K1556" s="12">
        <v>2.2725177500007856</v>
      </c>
      <c r="L1556" s="11"/>
      <c r="M1556" s="11"/>
      <c r="N1556" s="11"/>
      <c r="O1556" s="11"/>
      <c r="P1556" s="11"/>
      <c r="Q1556" s="11"/>
      <c r="R1556" s="11"/>
      <c r="S1556" s="11"/>
      <c r="T1556" s="11"/>
      <c r="U1556" s="11"/>
      <c r="V1556" s="11"/>
      <c r="W1556" s="30"/>
      <c r="X1556" s="11"/>
      <c r="Y1556" s="11"/>
      <c r="Z1556" s="11"/>
      <c r="AA1556" s="11"/>
      <c r="AB1556" s="11"/>
      <c r="AC1556" s="11"/>
      <c r="AD1556" s="11"/>
      <c r="AE1556" s="11"/>
      <c r="AF1556" s="9"/>
      <c r="AG1556" s="9"/>
      <c r="AH1556" s="31"/>
      <c r="AI1556" s="9"/>
      <c r="AJ1556" s="9"/>
      <c r="AK1556" s="9"/>
      <c r="AL1556" s="9"/>
      <c r="AM1556" s="29"/>
      <c r="AN1556" s="29"/>
      <c r="AO1556" s="8"/>
      <c r="AP1556" s="28"/>
      <c r="AQ1556" s="8"/>
      <c r="AR1556" s="8"/>
      <c r="AS1556" s="8"/>
      <c r="AT1556" s="8"/>
      <c r="AU1556" s="8"/>
      <c r="AV1556" s="8"/>
      <c r="AW1556" s="8"/>
      <c r="AX1556" s="8"/>
      <c r="AY1556" s="32"/>
      <c r="AZ1556" s="32"/>
      <c r="BA1556" s="32"/>
      <c r="BB1556" s="13"/>
      <c r="BC1556" s="11"/>
      <c r="BD1556" s="11"/>
      <c r="BE1556" s="14"/>
      <c r="BF1556" s="8"/>
      <c r="BG1556" s="11"/>
      <c r="BH1556" s="11"/>
      <c r="BI1556" s="15"/>
      <c r="BJ1556" s="8"/>
      <c r="BK1556" s="8"/>
      <c r="BL1556" s="8"/>
      <c r="BM1556" s="8"/>
      <c r="BN1556" s="8"/>
      <c r="BO1556" s="8"/>
      <c r="BP1556" s="15"/>
      <c r="BQ1556" s="15"/>
      <c r="BR1556" s="33"/>
      <c r="BS1556" s="9"/>
      <c r="BT1556" s="34"/>
      <c r="BV1556" s="37"/>
      <c r="BW1556" s="38"/>
      <c r="BX1556" s="35"/>
    </row>
    <row r="1557" spans="1:76" x14ac:dyDescent="0.3">
      <c r="A1557" s="26" t="s">
        <v>348</v>
      </c>
      <c r="B1557" s="11" t="s">
        <v>1641</v>
      </c>
      <c r="C1557" s="14">
        <v>3</v>
      </c>
      <c r="D1557" s="27">
        <v>54027</v>
      </c>
      <c r="E1557" s="8">
        <v>409561.04</v>
      </c>
      <c r="F1557" s="28">
        <v>431403.1</v>
      </c>
      <c r="G1557" s="29">
        <v>367793.08</v>
      </c>
      <c r="H1557" s="29">
        <v>-63610.02</v>
      </c>
      <c r="I1557" s="31" t="s">
        <v>71</v>
      </c>
      <c r="J1557" s="31" t="s">
        <v>58</v>
      </c>
      <c r="K1557" s="12">
        <v>2.1472897149997299</v>
      </c>
      <c r="L1557" s="11"/>
      <c r="M1557" s="11"/>
      <c r="N1557" s="11"/>
      <c r="O1557" s="11"/>
      <c r="P1557" s="11"/>
      <c r="Q1557" s="11"/>
      <c r="R1557" s="11"/>
      <c r="S1557" s="11"/>
      <c r="T1557" s="11"/>
      <c r="U1557" s="11"/>
      <c r="V1557" s="11"/>
      <c r="W1557" s="30"/>
      <c r="X1557" s="11"/>
      <c r="Y1557" s="11"/>
      <c r="Z1557" s="11"/>
      <c r="AA1557" s="11"/>
      <c r="AB1557" s="11"/>
      <c r="AC1557" s="11"/>
      <c r="AD1557" s="11"/>
      <c r="AE1557" s="11"/>
      <c r="AF1557" s="9"/>
      <c r="AG1557" s="9"/>
      <c r="AH1557" s="31"/>
      <c r="AI1557" s="9"/>
      <c r="AJ1557" s="9"/>
      <c r="AK1557" s="9"/>
      <c r="AL1557" s="9"/>
      <c r="AM1557" s="29"/>
      <c r="AN1557" s="29"/>
      <c r="AO1557" s="8"/>
      <c r="AP1557" s="28"/>
      <c r="AQ1557" s="8"/>
      <c r="AR1557" s="8"/>
      <c r="AS1557" s="8"/>
      <c r="AT1557" s="8"/>
      <c r="AU1557" s="8"/>
      <c r="AV1557" s="8"/>
      <c r="AW1557" s="8"/>
      <c r="AX1557" s="8"/>
      <c r="AY1557" s="32"/>
      <c r="AZ1557" s="32"/>
      <c r="BA1557" s="32"/>
      <c r="BB1557" s="13"/>
      <c r="BC1557" s="11"/>
      <c r="BD1557" s="11"/>
      <c r="BE1557" s="14"/>
      <c r="BF1557" s="8"/>
      <c r="BG1557" s="11"/>
      <c r="BH1557" s="11"/>
      <c r="BI1557" s="15"/>
      <c r="BJ1557" s="8"/>
      <c r="BK1557" s="8"/>
      <c r="BL1557" s="8"/>
      <c r="BM1557" s="8"/>
      <c r="BN1557" s="8"/>
      <c r="BO1557" s="8"/>
      <c r="BP1557" s="15"/>
      <c r="BQ1557" s="15"/>
      <c r="BR1557" s="33"/>
      <c r="BS1557" s="9"/>
      <c r="BT1557" s="34"/>
      <c r="BV1557" s="37"/>
      <c r="BW1557" s="38"/>
      <c r="BX1557" s="35"/>
    </row>
    <row r="1558" spans="1:76" x14ac:dyDescent="0.3">
      <c r="A1558" s="26" t="s">
        <v>348</v>
      </c>
      <c r="B1558" s="11" t="s">
        <v>2503</v>
      </c>
      <c r="C1558" s="14">
        <v>4.1360000000000001</v>
      </c>
      <c r="D1558" s="27">
        <v>55575</v>
      </c>
      <c r="E1558" s="8">
        <v>558000</v>
      </c>
      <c r="F1558" s="28">
        <v>558000</v>
      </c>
      <c r="G1558" s="29">
        <v>494339.34</v>
      </c>
      <c r="H1558" s="29">
        <v>-63660.66</v>
      </c>
      <c r="I1558" s="31" t="s">
        <v>21</v>
      </c>
      <c r="J1558" s="31" t="s">
        <v>21</v>
      </c>
      <c r="K1558" s="12">
        <v>4.1367088899999995</v>
      </c>
      <c r="L1558" s="11"/>
      <c r="M1558" s="11"/>
      <c r="N1558" s="11"/>
      <c r="O1558" s="11"/>
      <c r="P1558" s="11"/>
      <c r="Q1558" s="11"/>
      <c r="R1558" s="11"/>
      <c r="S1558" s="11"/>
      <c r="T1558" s="11"/>
      <c r="U1558" s="11"/>
      <c r="V1558" s="11"/>
      <c r="W1558" s="30"/>
      <c r="X1558" s="11"/>
      <c r="Y1558" s="11"/>
      <c r="Z1558" s="11"/>
      <c r="AA1558" s="11"/>
      <c r="AB1558" s="11"/>
      <c r="AC1558" s="11"/>
      <c r="AD1558" s="11"/>
      <c r="AE1558" s="11"/>
      <c r="AF1558" s="9"/>
      <c r="AG1558" s="9"/>
      <c r="AH1558" s="31"/>
      <c r="AI1558" s="9"/>
      <c r="AJ1558" s="9"/>
      <c r="AK1558" s="9"/>
      <c r="AL1558" s="9"/>
      <c r="AM1558" s="29"/>
      <c r="AN1558" s="29"/>
      <c r="AO1558" s="8"/>
      <c r="AP1558" s="28"/>
      <c r="AQ1558" s="8"/>
      <c r="AR1558" s="8"/>
      <c r="AS1558" s="8"/>
      <c r="AT1558" s="8"/>
      <c r="AU1558" s="8"/>
      <c r="AV1558" s="8"/>
      <c r="AW1558" s="8"/>
      <c r="AX1558" s="8"/>
      <c r="AY1558" s="32"/>
      <c r="AZ1558" s="32"/>
      <c r="BA1558" s="32"/>
      <c r="BB1558" s="13"/>
      <c r="BC1558" s="11"/>
      <c r="BD1558" s="11"/>
      <c r="BE1558" s="14"/>
      <c r="BF1558" s="8"/>
      <c r="BG1558" s="11"/>
      <c r="BH1558" s="11"/>
      <c r="BI1558" s="15"/>
      <c r="BJ1558" s="8"/>
      <c r="BK1558" s="8"/>
      <c r="BL1558" s="8"/>
      <c r="BM1558" s="8"/>
      <c r="BN1558" s="8"/>
      <c r="BO1558" s="8"/>
      <c r="BP1558" s="15"/>
      <c r="BQ1558" s="15"/>
      <c r="BR1558" s="33"/>
      <c r="BS1558" s="9"/>
      <c r="BT1558" s="34"/>
      <c r="BV1558" s="37"/>
      <c r="BW1558" s="38"/>
      <c r="BX1558" s="35"/>
    </row>
    <row r="1559" spans="1:76" x14ac:dyDescent="0.3">
      <c r="A1559" s="26" t="s">
        <v>348</v>
      </c>
      <c r="B1559" s="11" t="s">
        <v>1232</v>
      </c>
      <c r="C1559" s="14">
        <v>5</v>
      </c>
      <c r="D1559" s="27">
        <v>56340</v>
      </c>
      <c r="E1559" s="8">
        <v>5204309.0199999996</v>
      </c>
      <c r="F1559" s="28">
        <v>5259269.13</v>
      </c>
      <c r="G1559" s="29">
        <v>5195566.8499999996</v>
      </c>
      <c r="H1559" s="29">
        <v>-63702.28</v>
      </c>
      <c r="I1559" s="31" t="s">
        <v>71</v>
      </c>
      <c r="J1559" s="31" t="s">
        <v>58</v>
      </c>
      <c r="K1559" s="12">
        <v>4.8175744304707218</v>
      </c>
      <c r="L1559" s="11"/>
      <c r="M1559" s="11"/>
      <c r="N1559" s="11"/>
      <c r="O1559" s="11"/>
      <c r="P1559" s="11"/>
      <c r="Q1559" s="11"/>
      <c r="R1559" s="11"/>
      <c r="S1559" s="11"/>
      <c r="T1559" s="11"/>
      <c r="U1559" s="11"/>
      <c r="V1559" s="11"/>
      <c r="W1559" s="30"/>
      <c r="X1559" s="11"/>
      <c r="Y1559" s="11"/>
      <c r="Z1559" s="11"/>
      <c r="AA1559" s="11"/>
      <c r="AB1559" s="11"/>
      <c r="AC1559" s="11"/>
      <c r="AD1559" s="11"/>
      <c r="AE1559" s="11"/>
      <c r="AF1559" s="9"/>
      <c r="AG1559" s="9"/>
      <c r="AH1559" s="31"/>
      <c r="AI1559" s="9"/>
      <c r="AJ1559" s="9"/>
      <c r="AK1559" s="9"/>
      <c r="AL1559" s="9"/>
      <c r="AM1559" s="29"/>
      <c r="AN1559" s="29"/>
      <c r="AO1559" s="8"/>
      <c r="AP1559" s="28"/>
      <c r="AQ1559" s="8"/>
      <c r="AR1559" s="8"/>
      <c r="AS1559" s="8"/>
      <c r="AT1559" s="8"/>
      <c r="AU1559" s="8"/>
      <c r="AV1559" s="8"/>
      <c r="AW1559" s="8"/>
      <c r="AX1559" s="8"/>
      <c r="AY1559" s="32"/>
      <c r="AZ1559" s="32"/>
      <c r="BA1559" s="32"/>
      <c r="BB1559" s="13"/>
      <c r="BC1559" s="11"/>
      <c r="BD1559" s="11"/>
      <c r="BE1559" s="14"/>
      <c r="BF1559" s="8"/>
      <c r="BG1559" s="11"/>
      <c r="BH1559" s="11"/>
      <c r="BI1559" s="15"/>
      <c r="BJ1559" s="8"/>
      <c r="BK1559" s="8"/>
      <c r="BL1559" s="8"/>
      <c r="BM1559" s="8"/>
      <c r="BN1559" s="8"/>
      <c r="BO1559" s="8"/>
      <c r="BP1559" s="15"/>
      <c r="BQ1559" s="15"/>
      <c r="BR1559" s="33"/>
      <c r="BS1559" s="9"/>
      <c r="BT1559" s="34"/>
      <c r="BV1559" s="37"/>
      <c r="BW1559" s="38"/>
      <c r="BX1559" s="35"/>
    </row>
    <row r="1560" spans="1:76" x14ac:dyDescent="0.3">
      <c r="A1560" s="26" t="s">
        <v>348</v>
      </c>
      <c r="B1560" s="11" t="s">
        <v>2573</v>
      </c>
      <c r="C1560" s="14">
        <v>2.21</v>
      </c>
      <c r="D1560" s="27">
        <v>55112</v>
      </c>
      <c r="E1560" s="8">
        <v>1083730.1599999999</v>
      </c>
      <c r="F1560" s="28">
        <v>1027703.37</v>
      </c>
      <c r="G1560" s="29">
        <v>963521.03</v>
      </c>
      <c r="H1560" s="29">
        <v>-64182.34</v>
      </c>
      <c r="I1560" s="31" t="s">
        <v>21</v>
      </c>
      <c r="J1560" s="31" t="s">
        <v>21</v>
      </c>
      <c r="K1560" s="12">
        <v>4.7277794460749893</v>
      </c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1"/>
      <c r="W1560" s="30"/>
      <c r="X1560" s="11"/>
      <c r="Y1560" s="11"/>
      <c r="Z1560" s="11"/>
      <c r="AA1560" s="11"/>
      <c r="AB1560" s="11"/>
      <c r="AC1560" s="11"/>
      <c r="AD1560" s="11"/>
      <c r="AE1560" s="11"/>
      <c r="AF1560" s="9"/>
      <c r="AG1560" s="9"/>
      <c r="AH1560" s="31"/>
      <c r="AI1560" s="9"/>
      <c r="AJ1560" s="9"/>
      <c r="AK1560" s="9"/>
      <c r="AL1560" s="9"/>
      <c r="AM1560" s="29"/>
      <c r="AN1560" s="29"/>
      <c r="AO1560" s="8"/>
      <c r="AP1560" s="28"/>
      <c r="AQ1560" s="8"/>
      <c r="AR1560" s="8"/>
      <c r="AS1560" s="8"/>
      <c r="AT1560" s="8"/>
      <c r="AU1560" s="8"/>
      <c r="AV1560" s="8"/>
      <c r="AW1560" s="8"/>
      <c r="AX1560" s="8"/>
      <c r="AY1560" s="32"/>
      <c r="AZ1560" s="32"/>
      <c r="BA1560" s="32"/>
      <c r="BB1560" s="13"/>
      <c r="BC1560" s="11"/>
      <c r="BD1560" s="11"/>
      <c r="BE1560" s="14"/>
      <c r="BF1560" s="8"/>
      <c r="BG1560" s="11"/>
      <c r="BH1560" s="11"/>
      <c r="BI1560" s="15"/>
      <c r="BJ1560" s="8"/>
      <c r="BK1560" s="8"/>
      <c r="BL1560" s="8"/>
      <c r="BM1560" s="8"/>
      <c r="BN1560" s="8"/>
      <c r="BO1560" s="8"/>
      <c r="BP1560" s="15"/>
      <c r="BQ1560" s="15"/>
      <c r="BR1560" s="33"/>
      <c r="BS1560" s="9"/>
      <c r="BT1560" s="34"/>
      <c r="BV1560" s="37"/>
      <c r="BW1560" s="38"/>
      <c r="BX1560" s="35"/>
    </row>
    <row r="1561" spans="1:76" x14ac:dyDescent="0.3">
      <c r="A1561" s="26" t="s">
        <v>348</v>
      </c>
      <c r="B1561" s="11" t="s">
        <v>2545</v>
      </c>
      <c r="C1561" s="14">
        <v>2.09</v>
      </c>
      <c r="D1561" s="27">
        <v>53804</v>
      </c>
      <c r="E1561" s="8">
        <v>251686.39</v>
      </c>
      <c r="F1561" s="28">
        <v>251546.01</v>
      </c>
      <c r="G1561" s="29">
        <v>187056.2</v>
      </c>
      <c r="H1561" s="29">
        <v>-64489.81</v>
      </c>
      <c r="I1561" s="31" t="s">
        <v>21</v>
      </c>
      <c r="J1561" s="31" t="s">
        <v>21</v>
      </c>
      <c r="K1561" s="12">
        <v>2.1019978400015167</v>
      </c>
      <c r="L1561" s="11"/>
      <c r="M1561" s="11"/>
      <c r="N1561" s="11"/>
      <c r="O1561" s="11"/>
      <c r="P1561" s="11"/>
      <c r="Q1561" s="11"/>
      <c r="R1561" s="11"/>
      <c r="S1561" s="11"/>
      <c r="T1561" s="11"/>
      <c r="U1561" s="11"/>
      <c r="V1561" s="11"/>
      <c r="W1561" s="30"/>
      <c r="X1561" s="11"/>
      <c r="Y1561" s="11"/>
      <c r="Z1561" s="11"/>
      <c r="AA1561" s="11"/>
      <c r="AB1561" s="11"/>
      <c r="AC1561" s="11"/>
      <c r="AD1561" s="11"/>
      <c r="AE1561" s="11"/>
      <c r="AF1561" s="9"/>
      <c r="AG1561" s="9"/>
      <c r="AH1561" s="31"/>
      <c r="AI1561" s="9"/>
      <c r="AJ1561" s="9"/>
      <c r="AK1561" s="9"/>
      <c r="AL1561" s="9"/>
      <c r="AM1561" s="29"/>
      <c r="AN1561" s="29"/>
      <c r="AO1561" s="8"/>
      <c r="AP1561" s="28"/>
      <c r="AQ1561" s="8"/>
      <c r="AR1561" s="8"/>
      <c r="AS1561" s="8"/>
      <c r="AT1561" s="8"/>
      <c r="AU1561" s="8"/>
      <c r="AV1561" s="8"/>
      <c r="AW1561" s="8"/>
      <c r="AX1561" s="8"/>
      <c r="AY1561" s="32"/>
      <c r="AZ1561" s="32"/>
      <c r="BA1561" s="32"/>
      <c r="BB1561" s="13"/>
      <c r="BC1561" s="11"/>
      <c r="BD1561" s="11"/>
      <c r="BE1561" s="14"/>
      <c r="BF1561" s="8"/>
      <c r="BG1561" s="11"/>
      <c r="BH1561" s="11"/>
      <c r="BI1561" s="15"/>
      <c r="BJ1561" s="8"/>
      <c r="BK1561" s="8"/>
      <c r="BL1561" s="8"/>
      <c r="BM1561" s="8"/>
      <c r="BN1561" s="8"/>
      <c r="BO1561" s="8"/>
      <c r="BP1561" s="15"/>
      <c r="BQ1561" s="15"/>
      <c r="BR1561" s="33"/>
      <c r="BS1561" s="9"/>
      <c r="BT1561" s="34"/>
      <c r="BV1561" s="37"/>
      <c r="BW1561" s="38"/>
      <c r="BX1561" s="35"/>
    </row>
    <row r="1562" spans="1:76" x14ac:dyDescent="0.3">
      <c r="A1562" s="26" t="s">
        <v>348</v>
      </c>
      <c r="B1562" s="11" t="s">
        <v>1371</v>
      </c>
      <c r="C1562" s="14">
        <v>1</v>
      </c>
      <c r="D1562" s="27">
        <v>54538</v>
      </c>
      <c r="E1562" s="8">
        <v>363984.89</v>
      </c>
      <c r="F1562" s="28">
        <v>363797.16</v>
      </c>
      <c r="G1562" s="29">
        <v>298688.57</v>
      </c>
      <c r="H1562" s="29">
        <v>-65108.59</v>
      </c>
      <c r="I1562" s="31" t="s">
        <v>71</v>
      </c>
      <c r="J1562" s="31" t="s">
        <v>58</v>
      </c>
      <c r="K1562" s="12">
        <v>1.0111448000006376</v>
      </c>
      <c r="L1562" s="11"/>
      <c r="M1562" s="11"/>
      <c r="N1562" s="11"/>
      <c r="O1562" s="11"/>
      <c r="P1562" s="11"/>
      <c r="Q1562" s="11"/>
      <c r="R1562" s="11"/>
      <c r="S1562" s="11"/>
      <c r="T1562" s="11"/>
      <c r="U1562" s="11"/>
      <c r="V1562" s="11"/>
      <c r="W1562" s="30"/>
      <c r="X1562" s="11"/>
      <c r="Y1562" s="11"/>
      <c r="Z1562" s="11"/>
      <c r="AA1562" s="11"/>
      <c r="AB1562" s="11"/>
      <c r="AC1562" s="11"/>
      <c r="AD1562" s="11"/>
      <c r="AE1562" s="11"/>
      <c r="AF1562" s="9"/>
      <c r="AG1562" s="9"/>
      <c r="AH1562" s="31"/>
      <c r="AI1562" s="9"/>
      <c r="AJ1562" s="9"/>
      <c r="AK1562" s="9"/>
      <c r="AL1562" s="9"/>
      <c r="AM1562" s="29"/>
      <c r="AN1562" s="29"/>
      <c r="AO1562" s="8"/>
      <c r="AP1562" s="28"/>
      <c r="AQ1562" s="8"/>
      <c r="AR1562" s="8"/>
      <c r="AS1562" s="8"/>
      <c r="AT1562" s="8"/>
      <c r="AU1562" s="8"/>
      <c r="AV1562" s="8"/>
      <c r="AW1562" s="8"/>
      <c r="AX1562" s="8"/>
      <c r="AY1562" s="32"/>
      <c r="AZ1562" s="32"/>
      <c r="BA1562" s="32"/>
      <c r="BB1562" s="13"/>
      <c r="BC1562" s="11"/>
      <c r="BD1562" s="11"/>
      <c r="BE1562" s="14"/>
      <c r="BF1562" s="8"/>
      <c r="BG1562" s="11"/>
      <c r="BH1562" s="11"/>
      <c r="BI1562" s="15"/>
      <c r="BJ1562" s="8"/>
      <c r="BK1562" s="8"/>
      <c r="BL1562" s="8"/>
      <c r="BM1562" s="8"/>
      <c r="BN1562" s="8"/>
      <c r="BO1562" s="8"/>
      <c r="BP1562" s="15"/>
      <c r="BQ1562" s="15"/>
      <c r="BR1562" s="33"/>
      <c r="BS1562" s="9"/>
      <c r="BT1562" s="34"/>
      <c r="BV1562" s="37"/>
      <c r="BW1562" s="38"/>
      <c r="BX1562" s="35"/>
    </row>
    <row r="1563" spans="1:76" x14ac:dyDescent="0.3">
      <c r="A1563" s="26" t="s">
        <v>348</v>
      </c>
      <c r="B1563" s="11" t="s">
        <v>2257</v>
      </c>
      <c r="C1563" s="14">
        <v>4.036999999999999</v>
      </c>
      <c r="D1563" s="27">
        <v>55535</v>
      </c>
      <c r="E1563" s="8">
        <v>1187406.6200000001</v>
      </c>
      <c r="F1563" s="28">
        <v>1242820.17</v>
      </c>
      <c r="G1563" s="29">
        <v>1177471.23</v>
      </c>
      <c r="H1563" s="29">
        <v>-65348.94</v>
      </c>
      <c r="I1563" s="31" t="s">
        <v>32</v>
      </c>
      <c r="J1563" s="31" t="s">
        <v>33</v>
      </c>
      <c r="K1563" s="12">
        <v>2.0749595404796173</v>
      </c>
      <c r="L1563" s="11"/>
      <c r="M1563" s="11"/>
      <c r="N1563" s="11"/>
      <c r="O1563" s="11"/>
      <c r="P1563" s="11"/>
      <c r="Q1563" s="11"/>
      <c r="R1563" s="11"/>
      <c r="S1563" s="11"/>
      <c r="T1563" s="11"/>
      <c r="U1563" s="11"/>
      <c r="V1563" s="11"/>
      <c r="W1563" s="30"/>
      <c r="X1563" s="11"/>
      <c r="Y1563" s="11"/>
      <c r="Z1563" s="11"/>
      <c r="AA1563" s="11"/>
      <c r="AB1563" s="11"/>
      <c r="AC1563" s="11"/>
      <c r="AD1563" s="11"/>
      <c r="AE1563" s="11"/>
      <c r="AF1563" s="9"/>
      <c r="AG1563" s="9"/>
      <c r="AH1563" s="31"/>
      <c r="AI1563" s="9"/>
      <c r="AJ1563" s="9"/>
      <c r="AK1563" s="9"/>
      <c r="AL1563" s="9"/>
      <c r="AM1563" s="29"/>
      <c r="AN1563" s="29"/>
      <c r="AO1563" s="8"/>
      <c r="AP1563" s="28"/>
      <c r="AQ1563" s="8"/>
      <c r="AR1563" s="8"/>
      <c r="AS1563" s="8"/>
      <c r="AT1563" s="8"/>
      <c r="AU1563" s="8"/>
      <c r="AV1563" s="8"/>
      <c r="AW1563" s="8"/>
      <c r="AX1563" s="8"/>
      <c r="AY1563" s="32"/>
      <c r="AZ1563" s="32"/>
      <c r="BA1563" s="32"/>
      <c r="BB1563" s="13"/>
      <c r="BC1563" s="11"/>
      <c r="BD1563" s="11"/>
      <c r="BE1563" s="14"/>
      <c r="BF1563" s="8"/>
      <c r="BG1563" s="11"/>
      <c r="BH1563" s="11"/>
      <c r="BI1563" s="15"/>
      <c r="BJ1563" s="8"/>
      <c r="BK1563" s="8"/>
      <c r="BL1563" s="8"/>
      <c r="BM1563" s="8"/>
      <c r="BN1563" s="8"/>
      <c r="BO1563" s="8"/>
      <c r="BP1563" s="15"/>
      <c r="BQ1563" s="15"/>
      <c r="BR1563" s="33"/>
      <c r="BS1563" s="9"/>
      <c r="BT1563" s="34"/>
      <c r="BV1563" s="37"/>
      <c r="BW1563" s="38"/>
      <c r="BX1563" s="35"/>
    </row>
    <row r="1564" spans="1:76" x14ac:dyDescent="0.3">
      <c r="A1564" s="26" t="s">
        <v>348</v>
      </c>
      <c r="B1564" s="11" t="s">
        <v>806</v>
      </c>
      <c r="C1564" s="14">
        <v>6.1760000000000002</v>
      </c>
      <c r="D1564" s="27">
        <v>47850</v>
      </c>
      <c r="E1564" s="8">
        <v>791835.53</v>
      </c>
      <c r="F1564" s="28">
        <v>906688.3</v>
      </c>
      <c r="G1564" s="29">
        <v>841192.23</v>
      </c>
      <c r="H1564" s="29">
        <v>-65496.07</v>
      </c>
      <c r="I1564" s="31" t="s">
        <v>61</v>
      </c>
      <c r="J1564" s="31" t="s">
        <v>301</v>
      </c>
      <c r="K1564" s="12">
        <v>2.2254688171304293</v>
      </c>
      <c r="L1564" s="11"/>
      <c r="M1564" s="11"/>
      <c r="N1564" s="11"/>
      <c r="O1564" s="11"/>
      <c r="P1564" s="11"/>
      <c r="Q1564" s="11"/>
      <c r="R1564" s="11"/>
      <c r="S1564" s="11"/>
      <c r="T1564" s="11"/>
      <c r="U1564" s="11"/>
      <c r="V1564" s="11"/>
      <c r="W1564" s="30"/>
      <c r="X1564" s="11"/>
      <c r="Y1564" s="11"/>
      <c r="Z1564" s="11"/>
      <c r="AA1564" s="11"/>
      <c r="AB1564" s="11"/>
      <c r="AC1564" s="11"/>
      <c r="AD1564" s="11"/>
      <c r="AE1564" s="11"/>
      <c r="AF1564" s="9"/>
      <c r="AG1564" s="9"/>
      <c r="AH1564" s="31"/>
      <c r="AI1564" s="9"/>
      <c r="AJ1564" s="9"/>
      <c r="AK1564" s="9"/>
      <c r="AL1564" s="9"/>
      <c r="AM1564" s="29"/>
      <c r="AN1564" s="29"/>
      <c r="AO1564" s="8"/>
      <c r="AP1564" s="28"/>
      <c r="AQ1564" s="8"/>
      <c r="AR1564" s="8"/>
      <c r="AS1564" s="8"/>
      <c r="AT1564" s="8"/>
      <c r="AU1564" s="8"/>
      <c r="AV1564" s="8"/>
      <c r="AW1564" s="8"/>
      <c r="AX1564" s="8"/>
      <c r="AY1564" s="32"/>
      <c r="AZ1564" s="32"/>
      <c r="BA1564" s="32"/>
      <c r="BB1564" s="13"/>
      <c r="BC1564" s="11"/>
      <c r="BD1564" s="11"/>
      <c r="BE1564" s="14"/>
      <c r="BF1564" s="8"/>
      <c r="BG1564" s="11"/>
      <c r="BH1564" s="11"/>
      <c r="BI1564" s="15"/>
      <c r="BJ1564" s="8"/>
      <c r="BK1564" s="8"/>
      <c r="BL1564" s="8"/>
      <c r="BM1564" s="8"/>
      <c r="BN1564" s="8"/>
      <c r="BO1564" s="8"/>
      <c r="BP1564" s="15"/>
      <c r="BQ1564" s="15"/>
      <c r="BR1564" s="33"/>
      <c r="BS1564" s="9"/>
      <c r="BT1564" s="34"/>
      <c r="BV1564" s="37"/>
      <c r="BW1564" s="38"/>
      <c r="BX1564" s="35"/>
    </row>
    <row r="1565" spans="1:76" x14ac:dyDescent="0.3">
      <c r="A1565" s="26" t="s">
        <v>348</v>
      </c>
      <c r="B1565" s="11" t="s">
        <v>1024</v>
      </c>
      <c r="C1565" s="14">
        <v>2.5</v>
      </c>
      <c r="D1565" s="27">
        <v>55237</v>
      </c>
      <c r="E1565" s="8">
        <v>341017.16</v>
      </c>
      <c r="F1565" s="28">
        <v>347430.66</v>
      </c>
      <c r="G1565" s="29">
        <v>281690.31</v>
      </c>
      <c r="H1565" s="29">
        <v>-65740.350000000006</v>
      </c>
      <c r="I1565" s="31" t="s">
        <v>32</v>
      </c>
      <c r="J1565" s="31" t="s">
        <v>33</v>
      </c>
      <c r="K1565" s="12">
        <v>2.2557129499998649</v>
      </c>
      <c r="L1565" s="11"/>
      <c r="M1565" s="11"/>
      <c r="N1565" s="11"/>
      <c r="O1565" s="11"/>
      <c r="P1565" s="11"/>
      <c r="Q1565" s="11"/>
      <c r="R1565" s="11"/>
      <c r="S1565" s="11"/>
      <c r="T1565" s="11"/>
      <c r="U1565" s="11"/>
      <c r="V1565" s="11"/>
      <c r="W1565" s="30"/>
      <c r="X1565" s="11"/>
      <c r="Y1565" s="11"/>
      <c r="Z1565" s="11"/>
      <c r="AA1565" s="11"/>
      <c r="AB1565" s="11"/>
      <c r="AC1565" s="11"/>
      <c r="AD1565" s="11"/>
      <c r="AE1565" s="11"/>
      <c r="AF1565" s="9"/>
      <c r="AG1565" s="9"/>
      <c r="AH1565" s="31"/>
      <c r="AI1565" s="9"/>
      <c r="AJ1565" s="9"/>
      <c r="AK1565" s="9"/>
      <c r="AL1565" s="9"/>
      <c r="AM1565" s="29"/>
      <c r="AN1565" s="29"/>
      <c r="AO1565" s="8"/>
      <c r="AP1565" s="28"/>
      <c r="AQ1565" s="8"/>
      <c r="AR1565" s="8"/>
      <c r="AS1565" s="8"/>
      <c r="AT1565" s="8"/>
      <c r="AU1565" s="8"/>
      <c r="AV1565" s="8"/>
      <c r="AW1565" s="8"/>
      <c r="AX1565" s="8"/>
      <c r="AY1565" s="32"/>
      <c r="AZ1565" s="32"/>
      <c r="BA1565" s="32"/>
      <c r="BB1565" s="13"/>
      <c r="BC1565" s="11"/>
      <c r="BD1565" s="11"/>
      <c r="BE1565" s="14"/>
      <c r="BF1565" s="8"/>
      <c r="BG1565" s="11"/>
      <c r="BH1565" s="11"/>
      <c r="BI1565" s="15"/>
      <c r="BJ1565" s="8"/>
      <c r="BK1565" s="8"/>
      <c r="BL1565" s="8"/>
      <c r="BM1565" s="8"/>
      <c r="BN1565" s="8"/>
      <c r="BO1565" s="8"/>
      <c r="BP1565" s="15"/>
      <c r="BQ1565" s="15"/>
      <c r="BR1565" s="33"/>
      <c r="BS1565" s="9"/>
      <c r="BT1565" s="34"/>
      <c r="BV1565" s="37"/>
      <c r="BW1565" s="38"/>
      <c r="BX1565" s="35"/>
    </row>
    <row r="1566" spans="1:76" x14ac:dyDescent="0.3">
      <c r="A1566" s="26" t="s">
        <v>348</v>
      </c>
      <c r="B1566" s="11" t="s">
        <v>1050</v>
      </c>
      <c r="C1566" s="14">
        <v>2.5</v>
      </c>
      <c r="D1566" s="27">
        <v>55268</v>
      </c>
      <c r="E1566" s="8">
        <v>359970.36</v>
      </c>
      <c r="F1566" s="28">
        <v>364074.21</v>
      </c>
      <c r="G1566" s="29">
        <v>297523.45</v>
      </c>
      <c r="H1566" s="29">
        <v>-66550.759999999995</v>
      </c>
      <c r="I1566" s="31" t="s">
        <v>21</v>
      </c>
      <c r="J1566" s="31" t="s">
        <v>33</v>
      </c>
      <c r="K1566" s="12">
        <v>2.3502887799990004</v>
      </c>
      <c r="L1566" s="11"/>
      <c r="M1566" s="11"/>
      <c r="N1566" s="11"/>
      <c r="O1566" s="11"/>
      <c r="P1566" s="11"/>
      <c r="Q1566" s="11"/>
      <c r="R1566" s="11"/>
      <c r="S1566" s="11"/>
      <c r="T1566" s="11"/>
      <c r="U1566" s="11"/>
      <c r="V1566" s="11"/>
      <c r="W1566" s="30"/>
      <c r="X1566" s="11"/>
      <c r="Y1566" s="11"/>
      <c r="Z1566" s="11"/>
      <c r="AA1566" s="11"/>
      <c r="AB1566" s="11"/>
      <c r="AC1566" s="11"/>
      <c r="AD1566" s="11"/>
      <c r="AE1566" s="11"/>
      <c r="AF1566" s="9"/>
      <c r="AG1566" s="9"/>
      <c r="AH1566" s="31"/>
      <c r="AI1566" s="9"/>
      <c r="AJ1566" s="9"/>
      <c r="AK1566" s="9"/>
      <c r="AL1566" s="9"/>
      <c r="AM1566" s="29"/>
      <c r="AN1566" s="29"/>
      <c r="AO1566" s="8"/>
      <c r="AP1566" s="28"/>
      <c r="AQ1566" s="8"/>
      <c r="AR1566" s="8"/>
      <c r="AS1566" s="8"/>
      <c r="AT1566" s="8"/>
      <c r="AU1566" s="8"/>
      <c r="AV1566" s="8"/>
      <c r="AW1566" s="8"/>
      <c r="AX1566" s="8"/>
      <c r="AY1566" s="32"/>
      <c r="AZ1566" s="32"/>
      <c r="BA1566" s="32"/>
      <c r="BB1566" s="13"/>
      <c r="BC1566" s="11"/>
      <c r="BD1566" s="11"/>
      <c r="BE1566" s="14"/>
      <c r="BF1566" s="8"/>
      <c r="BG1566" s="11"/>
      <c r="BH1566" s="11"/>
      <c r="BI1566" s="15"/>
      <c r="BJ1566" s="8"/>
      <c r="BK1566" s="8"/>
      <c r="BL1566" s="8"/>
      <c r="BM1566" s="8"/>
      <c r="BN1566" s="8"/>
      <c r="BO1566" s="8"/>
      <c r="BP1566" s="15"/>
      <c r="BQ1566" s="15"/>
      <c r="BR1566" s="33"/>
      <c r="BS1566" s="9"/>
      <c r="BT1566" s="34"/>
      <c r="BV1566" s="37"/>
      <c r="BW1566" s="38"/>
      <c r="BX1566" s="35"/>
    </row>
    <row r="1567" spans="1:76" x14ac:dyDescent="0.3">
      <c r="A1567" s="26" t="s">
        <v>348</v>
      </c>
      <c r="B1567" s="11" t="s">
        <v>1594</v>
      </c>
      <c r="C1567" s="14">
        <v>3.5</v>
      </c>
      <c r="D1567" s="27">
        <v>53997</v>
      </c>
      <c r="E1567" s="8">
        <v>503725.82</v>
      </c>
      <c r="F1567" s="28">
        <v>536172.92000000004</v>
      </c>
      <c r="G1567" s="29">
        <v>469457.21</v>
      </c>
      <c r="H1567" s="29">
        <v>-66715.710000000006</v>
      </c>
      <c r="I1567" s="31" t="s">
        <v>71</v>
      </c>
      <c r="J1567" s="31" t="s">
        <v>58</v>
      </c>
      <c r="K1567" s="12">
        <v>2.4907844200001743</v>
      </c>
      <c r="L1567" s="11"/>
      <c r="M1567" s="11"/>
      <c r="N1567" s="11"/>
      <c r="O1567" s="11"/>
      <c r="P1567" s="11"/>
      <c r="Q1567" s="11"/>
      <c r="R1567" s="11"/>
      <c r="S1567" s="11"/>
      <c r="T1567" s="11"/>
      <c r="U1567" s="11"/>
      <c r="V1567" s="11"/>
      <c r="W1567" s="30"/>
      <c r="X1567" s="11"/>
      <c r="Y1567" s="11"/>
      <c r="Z1567" s="11"/>
      <c r="AA1567" s="11"/>
      <c r="AB1567" s="11"/>
      <c r="AC1567" s="11"/>
      <c r="AD1567" s="11"/>
      <c r="AE1567" s="11"/>
      <c r="AF1567" s="9"/>
      <c r="AG1567" s="9"/>
      <c r="AH1567" s="31"/>
      <c r="AI1567" s="9"/>
      <c r="AJ1567" s="9"/>
      <c r="AK1567" s="9"/>
      <c r="AL1567" s="9"/>
      <c r="AM1567" s="29"/>
      <c r="AN1567" s="29"/>
      <c r="AO1567" s="8"/>
      <c r="AP1567" s="28"/>
      <c r="AQ1567" s="8"/>
      <c r="AR1567" s="8"/>
      <c r="AS1567" s="8"/>
      <c r="AT1567" s="8"/>
      <c r="AU1567" s="8"/>
      <c r="AV1567" s="8"/>
      <c r="AW1567" s="8"/>
      <c r="AX1567" s="8"/>
      <c r="AY1567" s="32"/>
      <c r="AZ1567" s="32"/>
      <c r="BA1567" s="32"/>
      <c r="BB1567" s="13"/>
      <c r="BC1567" s="11"/>
      <c r="BD1567" s="11"/>
      <c r="BE1567" s="14"/>
      <c r="BF1567" s="8"/>
      <c r="BG1567" s="11"/>
      <c r="BH1567" s="11"/>
      <c r="BI1567" s="15"/>
      <c r="BJ1567" s="8"/>
      <c r="BK1567" s="8"/>
      <c r="BL1567" s="8"/>
      <c r="BM1567" s="8"/>
      <c r="BN1567" s="8"/>
      <c r="BO1567" s="8"/>
      <c r="BP1567" s="15"/>
      <c r="BQ1567" s="15"/>
      <c r="BR1567" s="33"/>
      <c r="BS1567" s="9"/>
      <c r="BT1567" s="34"/>
      <c r="BV1567" s="37"/>
      <c r="BW1567" s="38"/>
      <c r="BX1567" s="35"/>
    </row>
    <row r="1568" spans="1:76" x14ac:dyDescent="0.3">
      <c r="A1568" s="26" t="s">
        <v>348</v>
      </c>
      <c r="B1568" s="11" t="s">
        <v>1649</v>
      </c>
      <c r="C1568" s="14">
        <v>3.5</v>
      </c>
      <c r="D1568" s="27">
        <v>55062</v>
      </c>
      <c r="E1568" s="8">
        <v>486417.66</v>
      </c>
      <c r="F1568" s="28">
        <v>514994.67</v>
      </c>
      <c r="G1568" s="29">
        <v>448098.79</v>
      </c>
      <c r="H1568" s="29">
        <v>-66895.88</v>
      </c>
      <c r="I1568" s="31" t="s">
        <v>71</v>
      </c>
      <c r="J1568" s="31" t="s">
        <v>58</v>
      </c>
      <c r="K1568" s="12">
        <v>2.5966227519985789</v>
      </c>
      <c r="L1568" s="11"/>
      <c r="M1568" s="11"/>
      <c r="N1568" s="11"/>
      <c r="O1568" s="11"/>
      <c r="P1568" s="11"/>
      <c r="Q1568" s="11"/>
      <c r="R1568" s="11"/>
      <c r="S1568" s="11"/>
      <c r="T1568" s="11"/>
      <c r="U1568" s="11"/>
      <c r="V1568" s="11"/>
      <c r="W1568" s="30"/>
      <c r="X1568" s="11"/>
      <c r="Y1568" s="11"/>
      <c r="Z1568" s="11"/>
      <c r="AA1568" s="11"/>
      <c r="AB1568" s="11"/>
      <c r="AC1568" s="11"/>
      <c r="AD1568" s="11"/>
      <c r="AE1568" s="11"/>
      <c r="AF1568" s="9"/>
      <c r="AG1568" s="9"/>
      <c r="AH1568" s="31"/>
      <c r="AI1568" s="9"/>
      <c r="AJ1568" s="9"/>
      <c r="AK1568" s="9"/>
      <c r="AL1568" s="9"/>
      <c r="AM1568" s="29"/>
      <c r="AN1568" s="29"/>
      <c r="AO1568" s="8"/>
      <c r="AP1568" s="28"/>
      <c r="AQ1568" s="8"/>
      <c r="AR1568" s="8"/>
      <c r="AS1568" s="8"/>
      <c r="AT1568" s="8"/>
      <c r="AU1568" s="8"/>
      <c r="AV1568" s="8"/>
      <c r="AW1568" s="8"/>
      <c r="AX1568" s="8"/>
      <c r="AY1568" s="32"/>
      <c r="AZ1568" s="32"/>
      <c r="BA1568" s="32"/>
      <c r="BB1568" s="13"/>
      <c r="BC1568" s="11"/>
      <c r="BD1568" s="11"/>
      <c r="BE1568" s="14"/>
      <c r="BF1568" s="8"/>
      <c r="BG1568" s="11"/>
      <c r="BH1568" s="11"/>
      <c r="BI1568" s="15"/>
      <c r="BJ1568" s="8"/>
      <c r="BK1568" s="8"/>
      <c r="BL1568" s="8"/>
      <c r="BM1568" s="8"/>
      <c r="BN1568" s="8"/>
      <c r="BO1568" s="8"/>
      <c r="BP1568" s="15"/>
      <c r="BQ1568" s="15"/>
      <c r="BR1568" s="33"/>
      <c r="BS1568" s="9"/>
      <c r="BT1568" s="34"/>
      <c r="BV1568" s="37"/>
      <c r="BW1568" s="38"/>
      <c r="BX1568" s="35"/>
    </row>
    <row r="1569" spans="1:76" x14ac:dyDescent="0.3">
      <c r="A1569" s="26" t="s">
        <v>348</v>
      </c>
      <c r="B1569" s="11" t="s">
        <v>1011</v>
      </c>
      <c r="C1569" s="14">
        <v>3.65</v>
      </c>
      <c r="D1569" s="27">
        <v>57339</v>
      </c>
      <c r="E1569" s="8">
        <v>500000</v>
      </c>
      <c r="F1569" s="28">
        <v>470310.47</v>
      </c>
      <c r="G1569" s="29">
        <v>402880.2</v>
      </c>
      <c r="H1569" s="29">
        <v>-67430.27</v>
      </c>
      <c r="I1569" s="31" t="s">
        <v>21</v>
      </c>
      <c r="J1569" s="31" t="s">
        <v>21</v>
      </c>
      <c r="K1569" s="12">
        <v>4.2195711714242723</v>
      </c>
      <c r="L1569" s="11"/>
      <c r="M1569" s="11"/>
      <c r="N1569" s="11"/>
      <c r="O1569" s="11"/>
      <c r="P1569" s="11"/>
      <c r="Q1569" s="11"/>
      <c r="R1569" s="11"/>
      <c r="S1569" s="11"/>
      <c r="T1569" s="11"/>
      <c r="U1569" s="11"/>
      <c r="V1569" s="11"/>
      <c r="W1569" s="30"/>
      <c r="X1569" s="11"/>
      <c r="Y1569" s="11"/>
      <c r="Z1569" s="11"/>
      <c r="AA1569" s="11"/>
      <c r="AB1569" s="11"/>
      <c r="AC1569" s="11"/>
      <c r="AD1569" s="11"/>
      <c r="AE1569" s="11"/>
      <c r="AF1569" s="9"/>
      <c r="AG1569" s="9"/>
      <c r="AH1569" s="31"/>
      <c r="AI1569" s="9"/>
      <c r="AJ1569" s="9"/>
      <c r="AK1569" s="9"/>
      <c r="AL1569" s="9"/>
      <c r="AM1569" s="29"/>
      <c r="AN1569" s="29"/>
      <c r="AO1569" s="8"/>
      <c r="AP1569" s="28"/>
      <c r="AQ1569" s="8"/>
      <c r="AR1569" s="8"/>
      <c r="AS1569" s="8"/>
      <c r="AT1569" s="8"/>
      <c r="AU1569" s="8"/>
      <c r="AV1569" s="8"/>
      <c r="AW1569" s="8"/>
      <c r="AX1569" s="8"/>
      <c r="AY1569" s="32"/>
      <c r="AZ1569" s="32"/>
      <c r="BA1569" s="32"/>
      <c r="BB1569" s="13"/>
      <c r="BC1569" s="11"/>
      <c r="BD1569" s="11"/>
      <c r="BE1569" s="14"/>
      <c r="BF1569" s="8"/>
      <c r="BG1569" s="11"/>
      <c r="BH1569" s="11"/>
      <c r="BI1569" s="15"/>
      <c r="BJ1569" s="8"/>
      <c r="BK1569" s="8"/>
      <c r="BL1569" s="8"/>
      <c r="BM1569" s="8"/>
      <c r="BN1569" s="8"/>
      <c r="BO1569" s="8"/>
      <c r="BP1569" s="15"/>
      <c r="BQ1569" s="15"/>
      <c r="BR1569" s="33"/>
      <c r="BS1569" s="9"/>
      <c r="BT1569" s="34"/>
      <c r="BV1569" s="37"/>
      <c r="BW1569" s="38"/>
      <c r="BX1569" s="35"/>
    </row>
    <row r="1570" spans="1:76" x14ac:dyDescent="0.3">
      <c r="A1570" s="26" t="s">
        <v>348</v>
      </c>
      <c r="B1570" s="11" t="s">
        <v>2246</v>
      </c>
      <c r="C1570" s="14">
        <v>4.4943999999999997</v>
      </c>
      <c r="D1570" s="27">
        <v>55290</v>
      </c>
      <c r="E1570" s="8">
        <v>900000</v>
      </c>
      <c r="F1570" s="28">
        <v>951773.15</v>
      </c>
      <c r="G1570" s="29">
        <v>883862.28</v>
      </c>
      <c r="H1570" s="29">
        <v>-67910.87</v>
      </c>
      <c r="I1570" s="31" t="s">
        <v>61</v>
      </c>
      <c r="J1570" s="31" t="s">
        <v>33</v>
      </c>
      <c r="K1570" s="12">
        <v>2.2042880900002273</v>
      </c>
      <c r="L1570" s="11"/>
      <c r="M1570" s="11"/>
      <c r="N1570" s="11"/>
      <c r="O1570" s="11"/>
      <c r="P1570" s="11"/>
      <c r="Q1570" s="11"/>
      <c r="R1570" s="11"/>
      <c r="S1570" s="11"/>
      <c r="T1570" s="11"/>
      <c r="U1570" s="11"/>
      <c r="V1570" s="11"/>
      <c r="W1570" s="30"/>
      <c r="X1570" s="11"/>
      <c r="Y1570" s="11"/>
      <c r="Z1570" s="11"/>
      <c r="AA1570" s="11"/>
      <c r="AB1570" s="11"/>
      <c r="AC1570" s="11"/>
      <c r="AD1570" s="11"/>
      <c r="AE1570" s="11"/>
      <c r="AF1570" s="9"/>
      <c r="AG1570" s="9"/>
      <c r="AH1570" s="31"/>
      <c r="AI1570" s="9"/>
      <c r="AJ1570" s="9"/>
      <c r="AK1570" s="9"/>
      <c r="AL1570" s="9"/>
      <c r="AM1570" s="29"/>
      <c r="AN1570" s="29"/>
      <c r="AO1570" s="8"/>
      <c r="AP1570" s="28"/>
      <c r="AQ1570" s="8"/>
      <c r="AR1570" s="8"/>
      <c r="AS1570" s="8"/>
      <c r="AT1570" s="8"/>
      <c r="AU1570" s="8"/>
      <c r="AV1570" s="8"/>
      <c r="AW1570" s="8"/>
      <c r="AX1570" s="8"/>
      <c r="AY1570" s="32"/>
      <c r="AZ1570" s="32"/>
      <c r="BA1570" s="32"/>
      <c r="BB1570" s="13"/>
      <c r="BC1570" s="11"/>
      <c r="BD1570" s="11"/>
      <c r="BE1570" s="14"/>
      <c r="BF1570" s="8"/>
      <c r="BG1570" s="11"/>
      <c r="BH1570" s="11"/>
      <c r="BI1570" s="15"/>
      <c r="BJ1570" s="8"/>
      <c r="BK1570" s="8"/>
      <c r="BL1570" s="8"/>
      <c r="BM1570" s="8"/>
      <c r="BN1570" s="8"/>
      <c r="BO1570" s="8"/>
      <c r="BP1570" s="15"/>
      <c r="BQ1570" s="15"/>
      <c r="BR1570" s="33"/>
      <c r="BS1570" s="9"/>
      <c r="BT1570" s="34"/>
      <c r="BV1570" s="37"/>
      <c r="BW1570" s="38"/>
      <c r="BX1570" s="35"/>
    </row>
    <row r="1571" spans="1:76" x14ac:dyDescent="0.3">
      <c r="A1571" s="26" t="s">
        <v>348</v>
      </c>
      <c r="B1571" s="11" t="s">
        <v>2252</v>
      </c>
      <c r="C1571" s="14">
        <v>4.1935770000000003</v>
      </c>
      <c r="D1571" s="27">
        <v>49904</v>
      </c>
      <c r="E1571" s="8">
        <v>1260000</v>
      </c>
      <c r="F1571" s="28">
        <v>1304505.76</v>
      </c>
      <c r="G1571" s="29">
        <v>1236076.6299999999</v>
      </c>
      <c r="H1571" s="29">
        <v>-68429.13</v>
      </c>
      <c r="I1571" s="31" t="s">
        <v>21</v>
      </c>
      <c r="J1571" s="31" t="s">
        <v>21</v>
      </c>
      <c r="K1571" s="12">
        <v>2.6977188708197044</v>
      </c>
      <c r="L1571" s="11"/>
      <c r="M1571" s="11"/>
      <c r="N1571" s="11"/>
      <c r="O1571" s="11"/>
      <c r="P1571" s="11"/>
      <c r="Q1571" s="11"/>
      <c r="R1571" s="11"/>
      <c r="S1571" s="11"/>
      <c r="T1571" s="11"/>
      <c r="U1571" s="11"/>
      <c r="V1571" s="11"/>
      <c r="W1571" s="30"/>
      <c r="X1571" s="11"/>
      <c r="Y1571" s="11"/>
      <c r="Z1571" s="11"/>
      <c r="AA1571" s="11"/>
      <c r="AB1571" s="11"/>
      <c r="AC1571" s="11"/>
      <c r="AD1571" s="11"/>
      <c r="AE1571" s="11"/>
      <c r="AF1571" s="9"/>
      <c r="AG1571" s="9"/>
      <c r="AH1571" s="31"/>
      <c r="AI1571" s="9"/>
      <c r="AJ1571" s="9"/>
      <c r="AK1571" s="9"/>
      <c r="AL1571" s="9"/>
      <c r="AM1571" s="29"/>
      <c r="AN1571" s="29"/>
      <c r="AO1571" s="8"/>
      <c r="AP1571" s="28"/>
      <c r="AQ1571" s="8"/>
      <c r="AR1571" s="8"/>
      <c r="AS1571" s="8"/>
      <c r="AT1571" s="8"/>
      <c r="AU1571" s="8"/>
      <c r="AV1571" s="8"/>
      <c r="AW1571" s="8"/>
      <c r="AX1571" s="8"/>
      <c r="AY1571" s="32"/>
      <c r="AZ1571" s="32"/>
      <c r="BA1571" s="32"/>
      <c r="BB1571" s="13"/>
      <c r="BC1571" s="11"/>
      <c r="BD1571" s="11"/>
      <c r="BE1571" s="14"/>
      <c r="BF1571" s="8"/>
      <c r="BG1571" s="11"/>
      <c r="BH1571" s="11"/>
      <c r="BI1571" s="15"/>
      <c r="BJ1571" s="8"/>
      <c r="BK1571" s="8"/>
      <c r="BL1571" s="8"/>
      <c r="BM1571" s="8"/>
      <c r="BN1571" s="8"/>
      <c r="BO1571" s="8"/>
      <c r="BP1571" s="15"/>
      <c r="BQ1571" s="15"/>
      <c r="BR1571" s="33"/>
      <c r="BS1571" s="9"/>
      <c r="BT1571" s="34"/>
      <c r="BV1571" s="37"/>
      <c r="BW1571" s="38"/>
      <c r="BX1571" s="35"/>
    </row>
    <row r="1572" spans="1:76" x14ac:dyDescent="0.3">
      <c r="A1572" s="26" t="s">
        <v>348</v>
      </c>
      <c r="B1572" s="11" t="s">
        <v>2143</v>
      </c>
      <c r="C1572" s="14">
        <v>4.1511000000000005</v>
      </c>
      <c r="D1572" s="27">
        <v>55474</v>
      </c>
      <c r="E1572" s="8">
        <v>1140401.53</v>
      </c>
      <c r="F1572" s="28">
        <v>1198965.8500000001</v>
      </c>
      <c r="G1572" s="29">
        <v>1130517.78</v>
      </c>
      <c r="H1572" s="29">
        <v>-68448.070000000007</v>
      </c>
      <c r="I1572" s="31" t="s">
        <v>32</v>
      </c>
      <c r="J1572" s="31" t="s">
        <v>33</v>
      </c>
      <c r="K1572" s="12">
        <v>2.1121705813330713</v>
      </c>
      <c r="L1572" s="11"/>
      <c r="M1572" s="11"/>
      <c r="N1572" s="11"/>
      <c r="O1572" s="11"/>
      <c r="P1572" s="11"/>
      <c r="Q1572" s="11"/>
      <c r="R1572" s="11"/>
      <c r="S1572" s="11"/>
      <c r="T1572" s="11"/>
      <c r="U1572" s="11"/>
      <c r="V1572" s="11"/>
      <c r="W1572" s="30"/>
      <c r="X1572" s="11"/>
      <c r="Y1572" s="11"/>
      <c r="Z1572" s="11"/>
      <c r="AA1572" s="11"/>
      <c r="AB1572" s="11"/>
      <c r="AC1572" s="11"/>
      <c r="AD1572" s="11"/>
      <c r="AE1572" s="11"/>
      <c r="AF1572" s="9"/>
      <c r="AG1572" s="9"/>
      <c r="AH1572" s="31"/>
      <c r="AI1572" s="9"/>
      <c r="AJ1572" s="9"/>
      <c r="AK1572" s="9"/>
      <c r="AL1572" s="9"/>
      <c r="AM1572" s="29"/>
      <c r="AN1572" s="29"/>
      <c r="AO1572" s="8"/>
      <c r="AP1572" s="28"/>
      <c r="AQ1572" s="8"/>
      <c r="AR1572" s="8"/>
      <c r="AS1572" s="8"/>
      <c r="AT1572" s="8"/>
      <c r="AU1572" s="8"/>
      <c r="AV1572" s="8"/>
      <c r="AW1572" s="8"/>
      <c r="AX1572" s="8"/>
      <c r="AY1572" s="32"/>
      <c r="AZ1572" s="32"/>
      <c r="BA1572" s="32"/>
      <c r="BB1572" s="13"/>
      <c r="BC1572" s="11"/>
      <c r="BD1572" s="11"/>
      <c r="BE1572" s="14"/>
      <c r="BF1572" s="8"/>
      <c r="BG1572" s="11"/>
      <c r="BH1572" s="11"/>
      <c r="BI1572" s="15"/>
      <c r="BJ1572" s="8"/>
      <c r="BK1572" s="8"/>
      <c r="BL1572" s="8"/>
      <c r="BM1572" s="8"/>
      <c r="BN1572" s="8"/>
      <c r="BO1572" s="8"/>
      <c r="BP1572" s="15"/>
      <c r="BQ1572" s="15"/>
      <c r="BR1572" s="33"/>
      <c r="BS1572" s="9"/>
      <c r="BT1572" s="34"/>
      <c r="BV1572" s="37"/>
      <c r="BW1572" s="38"/>
      <c r="BX1572" s="35"/>
    </row>
    <row r="1573" spans="1:76" x14ac:dyDescent="0.3">
      <c r="A1573" s="26" t="s">
        <v>348</v>
      </c>
      <c r="B1573" s="11" t="s">
        <v>1109</v>
      </c>
      <c r="C1573" s="14">
        <v>3</v>
      </c>
      <c r="D1573" s="27">
        <v>52383</v>
      </c>
      <c r="E1573" s="8">
        <v>482996.13</v>
      </c>
      <c r="F1573" s="28">
        <v>513366.93</v>
      </c>
      <c r="G1573" s="29">
        <v>444893.73</v>
      </c>
      <c r="H1573" s="29">
        <v>-68473.2</v>
      </c>
      <c r="I1573" s="31" t="s">
        <v>71</v>
      </c>
      <c r="J1573" s="31" t="s">
        <v>58</v>
      </c>
      <c r="K1573" s="12">
        <v>1.8900572046430804</v>
      </c>
      <c r="L1573" s="11"/>
      <c r="M1573" s="11"/>
      <c r="N1573" s="11"/>
      <c r="O1573" s="11"/>
      <c r="P1573" s="11"/>
      <c r="Q1573" s="11"/>
      <c r="R1573" s="11"/>
      <c r="S1573" s="11"/>
      <c r="T1573" s="11"/>
      <c r="U1573" s="11"/>
      <c r="V1573" s="11"/>
      <c r="W1573" s="30"/>
      <c r="X1573" s="11"/>
      <c r="Y1573" s="11"/>
      <c r="Z1573" s="11"/>
      <c r="AA1573" s="11"/>
      <c r="AB1573" s="11"/>
      <c r="AC1573" s="11"/>
      <c r="AD1573" s="11"/>
      <c r="AE1573" s="11"/>
      <c r="AF1573" s="9"/>
      <c r="AG1573" s="9"/>
      <c r="AH1573" s="31"/>
      <c r="AI1573" s="9"/>
      <c r="AJ1573" s="9"/>
      <c r="AK1573" s="9"/>
      <c r="AL1573" s="9"/>
      <c r="AM1573" s="29"/>
      <c r="AN1573" s="29"/>
      <c r="AO1573" s="8"/>
      <c r="AP1573" s="28"/>
      <c r="AQ1573" s="8"/>
      <c r="AR1573" s="8"/>
      <c r="AS1573" s="8"/>
      <c r="AT1573" s="8"/>
      <c r="AU1573" s="8"/>
      <c r="AV1573" s="8"/>
      <c r="AW1573" s="8"/>
      <c r="AX1573" s="8"/>
      <c r="AY1573" s="32"/>
      <c r="AZ1573" s="32"/>
      <c r="BA1573" s="32"/>
      <c r="BB1573" s="13"/>
      <c r="BC1573" s="11"/>
      <c r="BD1573" s="11"/>
      <c r="BE1573" s="14"/>
      <c r="BF1573" s="8"/>
      <c r="BG1573" s="11"/>
      <c r="BH1573" s="11"/>
      <c r="BI1573" s="15"/>
      <c r="BJ1573" s="8"/>
      <c r="BK1573" s="8"/>
      <c r="BL1573" s="8"/>
      <c r="BM1573" s="8"/>
      <c r="BN1573" s="8"/>
      <c r="BO1573" s="8"/>
      <c r="BP1573" s="15"/>
      <c r="BQ1573" s="15"/>
      <c r="BR1573" s="33"/>
      <c r="BS1573" s="9"/>
      <c r="BT1573" s="34"/>
      <c r="BV1573" s="37"/>
      <c r="BW1573" s="38"/>
      <c r="BX1573" s="35"/>
    </row>
    <row r="1574" spans="1:76" x14ac:dyDescent="0.3">
      <c r="A1574" s="26" t="s">
        <v>348</v>
      </c>
      <c r="B1574" s="11" t="s">
        <v>2064</v>
      </c>
      <c r="C1574" s="14">
        <v>5.0691699999999997</v>
      </c>
      <c r="D1574" s="27">
        <v>50115</v>
      </c>
      <c r="E1574" s="8">
        <v>1250000</v>
      </c>
      <c r="F1574" s="28">
        <v>1250000</v>
      </c>
      <c r="G1574" s="29">
        <v>1181499.1299999999</v>
      </c>
      <c r="H1574" s="29">
        <v>-68500.87</v>
      </c>
      <c r="I1574" s="31" t="s">
        <v>32</v>
      </c>
      <c r="J1574" s="31" t="s">
        <v>21</v>
      </c>
      <c r="K1574" s="12">
        <v>5.0723748840000003</v>
      </c>
      <c r="L1574" s="11"/>
      <c r="M1574" s="11"/>
      <c r="N1574" s="11"/>
      <c r="O1574" s="11"/>
      <c r="P1574" s="11"/>
      <c r="Q1574" s="11"/>
      <c r="R1574" s="11"/>
      <c r="S1574" s="11"/>
      <c r="T1574" s="11"/>
      <c r="U1574" s="11"/>
      <c r="V1574" s="11"/>
      <c r="W1574" s="30"/>
      <c r="X1574" s="11"/>
      <c r="Y1574" s="11"/>
      <c r="Z1574" s="11"/>
      <c r="AA1574" s="11"/>
      <c r="AB1574" s="11"/>
      <c r="AC1574" s="11"/>
      <c r="AD1574" s="11"/>
      <c r="AE1574" s="11"/>
      <c r="AF1574" s="9"/>
      <c r="AG1574" s="9"/>
      <c r="AH1574" s="31"/>
      <c r="AI1574" s="9"/>
      <c r="AJ1574" s="9"/>
      <c r="AK1574" s="9"/>
      <c r="AL1574" s="9"/>
      <c r="AM1574" s="29"/>
      <c r="AN1574" s="29"/>
      <c r="AO1574" s="8"/>
      <c r="AP1574" s="28"/>
      <c r="AQ1574" s="8"/>
      <c r="AR1574" s="8"/>
      <c r="AS1574" s="8"/>
      <c r="AT1574" s="8"/>
      <c r="AU1574" s="8"/>
      <c r="AV1574" s="8"/>
      <c r="AW1574" s="8"/>
      <c r="AX1574" s="8"/>
      <c r="AY1574" s="32"/>
      <c r="AZ1574" s="32"/>
      <c r="BA1574" s="32"/>
      <c r="BB1574" s="13"/>
      <c r="BC1574" s="11"/>
      <c r="BD1574" s="11"/>
      <c r="BE1574" s="14"/>
      <c r="BF1574" s="8"/>
      <c r="BG1574" s="11"/>
      <c r="BH1574" s="11"/>
      <c r="BI1574" s="15"/>
      <c r="BJ1574" s="8"/>
      <c r="BK1574" s="8"/>
      <c r="BL1574" s="8"/>
      <c r="BM1574" s="8"/>
      <c r="BN1574" s="8"/>
      <c r="BO1574" s="8"/>
      <c r="BP1574" s="15"/>
      <c r="BQ1574" s="15"/>
      <c r="BR1574" s="33"/>
      <c r="BS1574" s="9"/>
      <c r="BT1574" s="34"/>
      <c r="BV1574" s="37"/>
      <c r="BW1574" s="38"/>
      <c r="BX1574" s="35"/>
    </row>
    <row r="1575" spans="1:76" x14ac:dyDescent="0.3">
      <c r="A1575" s="26" t="s">
        <v>348</v>
      </c>
      <c r="B1575" s="11" t="s">
        <v>1787</v>
      </c>
      <c r="C1575" s="14">
        <v>4.5</v>
      </c>
      <c r="D1575" s="27">
        <v>54443</v>
      </c>
      <c r="E1575" s="8">
        <v>684741.41</v>
      </c>
      <c r="F1575" s="28">
        <v>746205.09</v>
      </c>
      <c r="G1575" s="29">
        <v>677590.94</v>
      </c>
      <c r="H1575" s="29">
        <v>-68614.149999999994</v>
      </c>
      <c r="I1575" s="31" t="s">
        <v>71</v>
      </c>
      <c r="J1575" s="31" t="s">
        <v>58</v>
      </c>
      <c r="K1575" s="12">
        <v>2.8348263299999736</v>
      </c>
      <c r="L1575" s="11"/>
      <c r="M1575" s="11"/>
      <c r="N1575" s="11"/>
      <c r="O1575" s="11"/>
      <c r="P1575" s="11"/>
      <c r="Q1575" s="11"/>
      <c r="R1575" s="11"/>
      <c r="S1575" s="11"/>
      <c r="T1575" s="11"/>
      <c r="U1575" s="11"/>
      <c r="V1575" s="11"/>
      <c r="W1575" s="30"/>
      <c r="X1575" s="11"/>
      <c r="Y1575" s="11"/>
      <c r="Z1575" s="11"/>
      <c r="AA1575" s="11"/>
      <c r="AB1575" s="11"/>
      <c r="AC1575" s="11"/>
      <c r="AD1575" s="11"/>
      <c r="AE1575" s="11"/>
      <c r="AF1575" s="9"/>
      <c r="AG1575" s="9"/>
      <c r="AH1575" s="31"/>
      <c r="AI1575" s="9"/>
      <c r="AJ1575" s="9"/>
      <c r="AK1575" s="9"/>
      <c r="AL1575" s="9"/>
      <c r="AM1575" s="29"/>
      <c r="AN1575" s="29"/>
      <c r="AO1575" s="8"/>
      <c r="AP1575" s="28"/>
      <c r="AQ1575" s="8"/>
      <c r="AR1575" s="8"/>
      <c r="AS1575" s="8"/>
      <c r="AT1575" s="8"/>
      <c r="AU1575" s="8"/>
      <c r="AV1575" s="8"/>
      <c r="AW1575" s="8"/>
      <c r="AX1575" s="8"/>
      <c r="AY1575" s="32"/>
      <c r="AZ1575" s="32"/>
      <c r="BA1575" s="32"/>
      <c r="BB1575" s="13"/>
      <c r="BC1575" s="11"/>
      <c r="BD1575" s="11"/>
      <c r="BE1575" s="14"/>
      <c r="BF1575" s="8"/>
      <c r="BG1575" s="11"/>
      <c r="BH1575" s="11"/>
      <c r="BI1575" s="15"/>
      <c r="BJ1575" s="8"/>
      <c r="BK1575" s="8"/>
      <c r="BL1575" s="8"/>
      <c r="BM1575" s="8"/>
      <c r="BN1575" s="8"/>
      <c r="BO1575" s="8"/>
      <c r="BP1575" s="15"/>
      <c r="BQ1575" s="15"/>
      <c r="BR1575" s="33"/>
      <c r="BS1575" s="9"/>
      <c r="BT1575" s="34"/>
      <c r="BV1575" s="37"/>
      <c r="BW1575" s="38"/>
      <c r="BX1575" s="35"/>
    </row>
    <row r="1576" spans="1:76" x14ac:dyDescent="0.3">
      <c r="A1576" s="26" t="s">
        <v>348</v>
      </c>
      <c r="B1576" s="11" t="s">
        <v>1648</v>
      </c>
      <c r="C1576" s="14">
        <v>4</v>
      </c>
      <c r="D1576" s="27">
        <v>55032</v>
      </c>
      <c r="E1576" s="8">
        <v>563206.73</v>
      </c>
      <c r="F1576" s="28">
        <v>607644.17000000004</v>
      </c>
      <c r="G1576" s="29">
        <v>538704.75</v>
      </c>
      <c r="H1576" s="29">
        <v>-68939.42</v>
      </c>
      <c r="I1576" s="31" t="s">
        <v>71</v>
      </c>
      <c r="J1576" s="31" t="s">
        <v>58</v>
      </c>
      <c r="K1576" s="12">
        <v>2.6872258099999544</v>
      </c>
      <c r="L1576" s="11"/>
      <c r="M1576" s="11"/>
      <c r="N1576" s="11"/>
      <c r="O1576" s="11"/>
      <c r="P1576" s="11"/>
      <c r="Q1576" s="11"/>
      <c r="R1576" s="11"/>
      <c r="S1576" s="11"/>
      <c r="T1576" s="11"/>
      <c r="U1576" s="11"/>
      <c r="V1576" s="11"/>
      <c r="W1576" s="30"/>
      <c r="X1576" s="11"/>
      <c r="Y1576" s="11"/>
      <c r="Z1576" s="11"/>
      <c r="AA1576" s="11"/>
      <c r="AB1576" s="11"/>
      <c r="AC1576" s="11"/>
      <c r="AD1576" s="11"/>
      <c r="AE1576" s="11"/>
      <c r="AF1576" s="9"/>
      <c r="AG1576" s="9"/>
      <c r="AH1576" s="31"/>
      <c r="AI1576" s="9"/>
      <c r="AJ1576" s="9"/>
      <c r="AK1576" s="9"/>
      <c r="AL1576" s="9"/>
      <c r="AM1576" s="29"/>
      <c r="AN1576" s="29"/>
      <c r="AO1576" s="8"/>
      <c r="AP1576" s="28"/>
      <c r="AQ1576" s="8"/>
      <c r="AR1576" s="8"/>
      <c r="AS1576" s="8"/>
      <c r="AT1576" s="8"/>
      <c r="AU1576" s="8"/>
      <c r="AV1576" s="8"/>
      <c r="AW1576" s="8"/>
      <c r="AX1576" s="8"/>
      <c r="AY1576" s="32"/>
      <c r="AZ1576" s="32"/>
      <c r="BA1576" s="32"/>
      <c r="BB1576" s="13"/>
      <c r="BC1576" s="11"/>
      <c r="BD1576" s="11"/>
      <c r="BE1576" s="14"/>
      <c r="BF1576" s="8"/>
      <c r="BG1576" s="11"/>
      <c r="BH1576" s="11"/>
      <c r="BI1576" s="15"/>
      <c r="BJ1576" s="8"/>
      <c r="BK1576" s="8"/>
      <c r="BL1576" s="8"/>
      <c r="BM1576" s="8"/>
      <c r="BN1576" s="8"/>
      <c r="BO1576" s="8"/>
      <c r="BP1576" s="15"/>
      <c r="BQ1576" s="15"/>
      <c r="BR1576" s="33"/>
      <c r="BS1576" s="9"/>
      <c r="BT1576" s="34"/>
      <c r="BV1576" s="37"/>
      <c r="BW1576" s="38"/>
      <c r="BX1576" s="35"/>
    </row>
    <row r="1577" spans="1:76" x14ac:dyDescent="0.3">
      <c r="A1577" s="26" t="s">
        <v>348</v>
      </c>
      <c r="B1577" s="11" t="s">
        <v>1436</v>
      </c>
      <c r="C1577" s="14">
        <v>3</v>
      </c>
      <c r="D1577" s="27">
        <v>53632</v>
      </c>
      <c r="E1577" s="8">
        <v>452712.52</v>
      </c>
      <c r="F1577" s="28">
        <v>477954.95</v>
      </c>
      <c r="G1577" s="29">
        <v>408871.17</v>
      </c>
      <c r="H1577" s="29">
        <v>-69083.78</v>
      </c>
      <c r="I1577" s="31" t="s">
        <v>71</v>
      </c>
      <c r="J1577" s="31" t="s">
        <v>58</v>
      </c>
      <c r="K1577" s="12">
        <v>2.1313383099997183</v>
      </c>
      <c r="L1577" s="11"/>
      <c r="M1577" s="11"/>
      <c r="N1577" s="11"/>
      <c r="O1577" s="11"/>
      <c r="P1577" s="11"/>
      <c r="Q1577" s="11"/>
      <c r="R1577" s="11"/>
      <c r="S1577" s="11"/>
      <c r="T1577" s="11"/>
      <c r="U1577" s="11"/>
      <c r="V1577" s="11"/>
      <c r="W1577" s="30"/>
      <c r="X1577" s="11"/>
      <c r="Y1577" s="11"/>
      <c r="Z1577" s="11"/>
      <c r="AA1577" s="11"/>
      <c r="AB1577" s="11"/>
      <c r="AC1577" s="11"/>
      <c r="AD1577" s="11"/>
      <c r="AE1577" s="11"/>
      <c r="AF1577" s="9"/>
      <c r="AG1577" s="9"/>
      <c r="AH1577" s="31"/>
      <c r="AI1577" s="9"/>
      <c r="AJ1577" s="9"/>
      <c r="AK1577" s="9"/>
      <c r="AL1577" s="9"/>
      <c r="AM1577" s="29"/>
      <c r="AN1577" s="29"/>
      <c r="AO1577" s="8"/>
      <c r="AP1577" s="28"/>
      <c r="AQ1577" s="8"/>
      <c r="AR1577" s="8"/>
      <c r="AS1577" s="8"/>
      <c r="AT1577" s="8"/>
      <c r="AU1577" s="8"/>
      <c r="AV1577" s="8"/>
      <c r="AW1577" s="8"/>
      <c r="AX1577" s="8"/>
      <c r="AY1577" s="32"/>
      <c r="AZ1577" s="32"/>
      <c r="BA1577" s="32"/>
      <c r="BB1577" s="13"/>
      <c r="BC1577" s="11"/>
      <c r="BD1577" s="11"/>
      <c r="BE1577" s="14"/>
      <c r="BF1577" s="8"/>
      <c r="BG1577" s="11"/>
      <c r="BH1577" s="11"/>
      <c r="BI1577" s="15"/>
      <c r="BJ1577" s="8"/>
      <c r="BK1577" s="8"/>
      <c r="BL1577" s="8"/>
      <c r="BM1577" s="8"/>
      <c r="BN1577" s="8"/>
      <c r="BO1577" s="8"/>
      <c r="BP1577" s="15"/>
      <c r="BQ1577" s="15"/>
      <c r="BR1577" s="33"/>
      <c r="BS1577" s="9"/>
      <c r="BT1577" s="34"/>
      <c r="BV1577" s="37"/>
      <c r="BW1577" s="38"/>
      <c r="BX1577" s="35"/>
    </row>
    <row r="1578" spans="1:76" x14ac:dyDescent="0.3">
      <c r="A1578" s="26" t="s">
        <v>348</v>
      </c>
      <c r="B1578" s="11" t="s">
        <v>1424</v>
      </c>
      <c r="C1578" s="14">
        <v>3.5</v>
      </c>
      <c r="D1578" s="27">
        <v>52171</v>
      </c>
      <c r="E1578" s="8">
        <v>548790.37</v>
      </c>
      <c r="F1578" s="28">
        <v>591552.04</v>
      </c>
      <c r="G1578" s="29">
        <v>522412.6</v>
      </c>
      <c r="H1578" s="29">
        <v>-69139.44</v>
      </c>
      <c r="I1578" s="31" t="s">
        <v>71</v>
      </c>
      <c r="J1578" s="31" t="s">
        <v>58</v>
      </c>
      <c r="K1578" s="12">
        <v>2.0701370600006719</v>
      </c>
      <c r="L1578" s="11"/>
      <c r="M1578" s="11"/>
      <c r="N1578" s="11"/>
      <c r="O1578" s="11"/>
      <c r="P1578" s="11"/>
      <c r="Q1578" s="11"/>
      <c r="R1578" s="11"/>
      <c r="S1578" s="11"/>
      <c r="T1578" s="11"/>
      <c r="U1578" s="11"/>
      <c r="V1578" s="11"/>
      <c r="W1578" s="30"/>
      <c r="X1578" s="11"/>
      <c r="Y1578" s="11"/>
      <c r="Z1578" s="11"/>
      <c r="AA1578" s="11"/>
      <c r="AB1578" s="11"/>
      <c r="AC1578" s="11"/>
      <c r="AD1578" s="11"/>
      <c r="AE1578" s="11"/>
      <c r="AF1578" s="9"/>
      <c r="AG1578" s="9"/>
      <c r="AH1578" s="31"/>
      <c r="AI1578" s="9"/>
      <c r="AJ1578" s="9"/>
      <c r="AK1578" s="9"/>
      <c r="AL1578" s="9"/>
      <c r="AM1578" s="29"/>
      <c r="AN1578" s="29"/>
      <c r="AO1578" s="8"/>
      <c r="AP1578" s="28"/>
      <c r="AQ1578" s="8"/>
      <c r="AR1578" s="8"/>
      <c r="AS1578" s="8"/>
      <c r="AT1578" s="8"/>
      <c r="AU1578" s="8"/>
      <c r="AV1578" s="8"/>
      <c r="AW1578" s="8"/>
      <c r="AX1578" s="8"/>
      <c r="AY1578" s="32"/>
      <c r="AZ1578" s="32"/>
      <c r="BA1578" s="32"/>
      <c r="BB1578" s="13"/>
      <c r="BC1578" s="11"/>
      <c r="BD1578" s="11"/>
      <c r="BE1578" s="14"/>
      <c r="BF1578" s="8"/>
      <c r="BG1578" s="11"/>
      <c r="BH1578" s="11"/>
      <c r="BI1578" s="15"/>
      <c r="BJ1578" s="8"/>
      <c r="BK1578" s="8"/>
      <c r="BL1578" s="8"/>
      <c r="BM1578" s="8"/>
      <c r="BN1578" s="8"/>
      <c r="BO1578" s="8"/>
      <c r="BP1578" s="15"/>
      <c r="BQ1578" s="15"/>
      <c r="BR1578" s="33"/>
      <c r="BS1578" s="9"/>
      <c r="BT1578" s="34"/>
      <c r="BV1578" s="37"/>
      <c r="BW1578" s="38"/>
      <c r="BX1578" s="35"/>
    </row>
    <row r="1579" spans="1:76" x14ac:dyDescent="0.3">
      <c r="A1579" s="26" t="s">
        <v>348</v>
      </c>
      <c r="B1579" s="11" t="s">
        <v>2075</v>
      </c>
      <c r="C1579" s="14">
        <v>3.202</v>
      </c>
      <c r="D1579" s="27">
        <v>51844</v>
      </c>
      <c r="E1579" s="8">
        <v>1000000</v>
      </c>
      <c r="F1579" s="28">
        <v>1013491.09</v>
      </c>
      <c r="G1579" s="29">
        <v>944239.4</v>
      </c>
      <c r="H1579" s="29">
        <v>-69251.69</v>
      </c>
      <c r="I1579" s="31" t="s">
        <v>32</v>
      </c>
      <c r="J1579" s="31" t="s">
        <v>21</v>
      </c>
      <c r="K1579" s="12">
        <v>2.8597829800003471</v>
      </c>
      <c r="L1579" s="11"/>
      <c r="M1579" s="11"/>
      <c r="N1579" s="11"/>
      <c r="O1579" s="11"/>
      <c r="P1579" s="11"/>
      <c r="Q1579" s="11"/>
      <c r="R1579" s="11"/>
      <c r="S1579" s="11"/>
      <c r="T1579" s="11"/>
      <c r="U1579" s="11"/>
      <c r="V1579" s="11"/>
      <c r="W1579" s="30"/>
      <c r="X1579" s="11"/>
      <c r="Y1579" s="11"/>
      <c r="Z1579" s="11"/>
      <c r="AA1579" s="11"/>
      <c r="AB1579" s="11"/>
      <c r="AC1579" s="11"/>
      <c r="AD1579" s="11"/>
      <c r="AE1579" s="11"/>
      <c r="AF1579" s="9"/>
      <c r="AG1579" s="9"/>
      <c r="AH1579" s="31"/>
      <c r="AI1579" s="9"/>
      <c r="AJ1579" s="9"/>
      <c r="AK1579" s="9"/>
      <c r="AL1579" s="9"/>
      <c r="AM1579" s="29"/>
      <c r="AN1579" s="29"/>
      <c r="AO1579" s="8"/>
      <c r="AP1579" s="28"/>
      <c r="AQ1579" s="8"/>
      <c r="AR1579" s="8"/>
      <c r="AS1579" s="8"/>
      <c r="AT1579" s="8"/>
      <c r="AU1579" s="8"/>
      <c r="AV1579" s="8"/>
      <c r="AW1579" s="8"/>
      <c r="AX1579" s="8"/>
      <c r="AY1579" s="32"/>
      <c r="AZ1579" s="32"/>
      <c r="BA1579" s="32"/>
      <c r="BB1579" s="13"/>
      <c r="BC1579" s="11"/>
      <c r="BD1579" s="11"/>
      <c r="BE1579" s="14"/>
      <c r="BF1579" s="8"/>
      <c r="BG1579" s="11"/>
      <c r="BH1579" s="11"/>
      <c r="BI1579" s="15"/>
      <c r="BJ1579" s="8"/>
      <c r="BK1579" s="8"/>
      <c r="BL1579" s="8"/>
      <c r="BM1579" s="8"/>
      <c r="BN1579" s="8"/>
      <c r="BO1579" s="8"/>
      <c r="BP1579" s="15"/>
      <c r="BQ1579" s="15"/>
      <c r="BR1579" s="33"/>
      <c r="BS1579" s="9"/>
      <c r="BT1579" s="34"/>
      <c r="BV1579" s="37"/>
      <c r="BW1579" s="38"/>
      <c r="BX1579" s="35"/>
    </row>
    <row r="1580" spans="1:76" x14ac:dyDescent="0.3">
      <c r="A1580" s="26" t="s">
        <v>348</v>
      </c>
      <c r="B1580" s="11" t="s">
        <v>2029</v>
      </c>
      <c r="C1580" s="14">
        <v>4.6223900000000002</v>
      </c>
      <c r="D1580" s="27">
        <v>49485</v>
      </c>
      <c r="E1580" s="8">
        <v>780304.66</v>
      </c>
      <c r="F1580" s="28">
        <v>780304.66</v>
      </c>
      <c r="G1580" s="29">
        <v>710758.47</v>
      </c>
      <c r="H1580" s="29">
        <v>-69546.19</v>
      </c>
      <c r="I1580" s="31" t="s">
        <v>887</v>
      </c>
      <c r="J1580" s="31" t="s">
        <v>301</v>
      </c>
      <c r="K1580" s="12">
        <v>5.4145598400001873</v>
      </c>
      <c r="L1580" s="11"/>
      <c r="M1580" s="11"/>
      <c r="N1580" s="11"/>
      <c r="O1580" s="11"/>
      <c r="P1580" s="11"/>
      <c r="Q1580" s="11"/>
      <c r="R1580" s="11"/>
      <c r="S1580" s="11"/>
      <c r="T1580" s="11"/>
      <c r="U1580" s="11"/>
      <c r="V1580" s="11"/>
      <c r="W1580" s="30"/>
      <c r="X1580" s="11"/>
      <c r="Y1580" s="11"/>
      <c r="Z1580" s="11"/>
      <c r="AA1580" s="11"/>
      <c r="AB1580" s="11"/>
      <c r="AC1580" s="11"/>
      <c r="AD1580" s="11"/>
      <c r="AE1580" s="11"/>
      <c r="AF1580" s="9"/>
      <c r="AG1580" s="9"/>
      <c r="AH1580" s="31"/>
      <c r="AI1580" s="9"/>
      <c r="AJ1580" s="9"/>
      <c r="AK1580" s="9"/>
      <c r="AL1580" s="9"/>
      <c r="AM1580" s="29"/>
      <c r="AN1580" s="29"/>
      <c r="AO1580" s="8"/>
      <c r="AP1580" s="28"/>
      <c r="AQ1580" s="8"/>
      <c r="AR1580" s="8"/>
      <c r="AS1580" s="8"/>
      <c r="AT1580" s="8"/>
      <c r="AU1580" s="8"/>
      <c r="AV1580" s="8"/>
      <c r="AW1580" s="8"/>
      <c r="AX1580" s="8"/>
      <c r="AY1580" s="32"/>
      <c r="AZ1580" s="32"/>
      <c r="BA1580" s="32"/>
      <c r="BB1580" s="13"/>
      <c r="BC1580" s="11"/>
      <c r="BD1580" s="11"/>
      <c r="BE1580" s="14"/>
      <c r="BF1580" s="8"/>
      <c r="BG1580" s="11"/>
      <c r="BH1580" s="11"/>
      <c r="BI1580" s="15"/>
      <c r="BJ1580" s="8"/>
      <c r="BK1580" s="8"/>
      <c r="BL1580" s="8"/>
      <c r="BM1580" s="8"/>
      <c r="BN1580" s="8"/>
      <c r="BO1580" s="8"/>
      <c r="BP1580" s="15"/>
      <c r="BQ1580" s="15"/>
      <c r="BR1580" s="33"/>
      <c r="BS1580" s="9"/>
      <c r="BT1580" s="34"/>
      <c r="BV1580" s="37"/>
      <c r="BW1580" s="38"/>
      <c r="BX1580" s="35"/>
    </row>
    <row r="1581" spans="1:76" x14ac:dyDescent="0.3">
      <c r="A1581" s="26" t="s">
        <v>348</v>
      </c>
      <c r="B1581" s="11" t="s">
        <v>1406</v>
      </c>
      <c r="C1581" s="14">
        <v>4</v>
      </c>
      <c r="D1581" s="27">
        <v>52110</v>
      </c>
      <c r="E1581" s="8">
        <v>553468.79</v>
      </c>
      <c r="F1581" s="28">
        <v>605679.59</v>
      </c>
      <c r="G1581" s="29">
        <v>535382.48</v>
      </c>
      <c r="H1581" s="29">
        <v>-70297.100000000006</v>
      </c>
      <c r="I1581" s="31" t="s">
        <v>71</v>
      </c>
      <c r="J1581" s="31" t="s">
        <v>58</v>
      </c>
      <c r="K1581" s="12">
        <v>2.2034406869331686</v>
      </c>
      <c r="L1581" s="11"/>
      <c r="M1581" s="11"/>
      <c r="N1581" s="11"/>
      <c r="O1581" s="11"/>
      <c r="P1581" s="11"/>
      <c r="Q1581" s="11"/>
      <c r="R1581" s="11"/>
      <c r="S1581" s="11"/>
      <c r="T1581" s="11"/>
      <c r="U1581" s="11"/>
      <c r="V1581" s="11"/>
      <c r="W1581" s="30"/>
      <c r="X1581" s="11"/>
      <c r="Y1581" s="11"/>
      <c r="Z1581" s="11"/>
      <c r="AA1581" s="11"/>
      <c r="AB1581" s="11"/>
      <c r="AC1581" s="11"/>
      <c r="AD1581" s="11"/>
      <c r="AE1581" s="11"/>
      <c r="AF1581" s="9"/>
      <c r="AG1581" s="9"/>
      <c r="AH1581" s="31"/>
      <c r="AI1581" s="9"/>
      <c r="AJ1581" s="9"/>
      <c r="AK1581" s="9"/>
      <c r="AL1581" s="9"/>
      <c r="AM1581" s="29"/>
      <c r="AN1581" s="29"/>
      <c r="AO1581" s="8"/>
      <c r="AP1581" s="28"/>
      <c r="AQ1581" s="8"/>
      <c r="AR1581" s="8"/>
      <c r="AS1581" s="8"/>
      <c r="AT1581" s="8"/>
      <c r="AU1581" s="8"/>
      <c r="AV1581" s="8"/>
      <c r="AW1581" s="8"/>
      <c r="AX1581" s="8"/>
      <c r="AY1581" s="32"/>
      <c r="AZ1581" s="32"/>
      <c r="BA1581" s="32"/>
      <c r="BB1581" s="13"/>
      <c r="BC1581" s="11"/>
      <c r="BD1581" s="11"/>
      <c r="BE1581" s="14"/>
      <c r="BF1581" s="8"/>
      <c r="BG1581" s="11"/>
      <c r="BH1581" s="11"/>
      <c r="BI1581" s="15"/>
      <c r="BJ1581" s="8"/>
      <c r="BK1581" s="8"/>
      <c r="BL1581" s="8"/>
      <c r="BM1581" s="8"/>
      <c r="BN1581" s="8"/>
      <c r="BO1581" s="8"/>
      <c r="BP1581" s="15"/>
      <c r="BQ1581" s="15"/>
      <c r="BR1581" s="33"/>
      <c r="BS1581" s="9"/>
      <c r="BT1581" s="34"/>
      <c r="BV1581" s="37"/>
      <c r="BW1581" s="38"/>
      <c r="BX1581" s="35"/>
    </row>
    <row r="1582" spans="1:76" x14ac:dyDescent="0.3">
      <c r="A1582" s="26" t="s">
        <v>348</v>
      </c>
      <c r="B1582" s="11" t="s">
        <v>1859</v>
      </c>
      <c r="C1582" s="14">
        <v>2.5</v>
      </c>
      <c r="D1582" s="27">
        <v>55390</v>
      </c>
      <c r="E1582" s="8">
        <v>353029.82</v>
      </c>
      <c r="F1582" s="28">
        <v>357676.82</v>
      </c>
      <c r="G1582" s="29">
        <v>287146.75</v>
      </c>
      <c r="H1582" s="29">
        <v>-70530.070000000007</v>
      </c>
      <c r="I1582" s="31" t="s">
        <v>21</v>
      </c>
      <c r="J1582" s="31" t="s">
        <v>33</v>
      </c>
      <c r="K1582" s="12">
        <v>2.3299377200009777</v>
      </c>
      <c r="L1582" s="11"/>
      <c r="M1582" s="11"/>
      <c r="N1582" s="11"/>
      <c r="O1582" s="11"/>
      <c r="P1582" s="11"/>
      <c r="Q1582" s="11"/>
      <c r="R1582" s="11"/>
      <c r="S1582" s="11"/>
      <c r="T1582" s="11"/>
      <c r="U1582" s="11"/>
      <c r="V1582" s="11"/>
      <c r="W1582" s="30"/>
      <c r="X1582" s="11"/>
      <c r="Y1582" s="11"/>
      <c r="Z1582" s="11"/>
      <c r="AA1582" s="11"/>
      <c r="AB1582" s="11"/>
      <c r="AC1582" s="11"/>
      <c r="AD1582" s="11"/>
      <c r="AE1582" s="11"/>
      <c r="AF1582" s="9"/>
      <c r="AG1582" s="9"/>
      <c r="AH1582" s="31"/>
      <c r="AI1582" s="9"/>
      <c r="AJ1582" s="9"/>
      <c r="AK1582" s="9"/>
      <c r="AL1582" s="9"/>
      <c r="AM1582" s="29"/>
      <c r="AN1582" s="29"/>
      <c r="AO1582" s="8"/>
      <c r="AP1582" s="28"/>
      <c r="AQ1582" s="8"/>
      <c r="AR1582" s="8"/>
      <c r="AS1582" s="8"/>
      <c r="AT1582" s="8"/>
      <c r="AU1582" s="8"/>
      <c r="AV1582" s="8"/>
      <c r="AW1582" s="8"/>
      <c r="AX1582" s="8"/>
      <c r="AY1582" s="32"/>
      <c r="AZ1582" s="32"/>
      <c r="BA1582" s="32"/>
      <c r="BB1582" s="13"/>
      <c r="BC1582" s="11"/>
      <c r="BD1582" s="11"/>
      <c r="BE1582" s="14"/>
      <c r="BF1582" s="8"/>
      <c r="BG1582" s="11"/>
      <c r="BH1582" s="11"/>
      <c r="BI1582" s="15"/>
      <c r="BJ1582" s="8"/>
      <c r="BK1582" s="8"/>
      <c r="BL1582" s="8"/>
      <c r="BM1582" s="8"/>
      <c r="BN1582" s="8"/>
      <c r="BO1582" s="8"/>
      <c r="BP1582" s="15"/>
      <c r="BQ1582" s="15"/>
      <c r="BR1582" s="33"/>
      <c r="BS1582" s="9"/>
      <c r="BT1582" s="34"/>
      <c r="BV1582" s="37"/>
      <c r="BW1582" s="38"/>
      <c r="BX1582" s="35"/>
    </row>
    <row r="1583" spans="1:76" x14ac:dyDescent="0.3">
      <c r="A1583" s="26" t="s">
        <v>348</v>
      </c>
      <c r="B1583" s="11" t="s">
        <v>1418</v>
      </c>
      <c r="C1583" s="14">
        <v>3.5</v>
      </c>
      <c r="D1583" s="27">
        <v>52048</v>
      </c>
      <c r="E1583" s="8">
        <v>733129.17</v>
      </c>
      <c r="F1583" s="28">
        <v>769130.07</v>
      </c>
      <c r="G1583" s="29">
        <v>698207.09</v>
      </c>
      <c r="H1583" s="29">
        <v>-70922.98</v>
      </c>
      <c r="I1583" s="31" t="s">
        <v>71</v>
      </c>
      <c r="J1583" s="31" t="s">
        <v>58</v>
      </c>
      <c r="K1583" s="12">
        <v>2.5354478699994139</v>
      </c>
      <c r="L1583" s="11"/>
      <c r="M1583" s="11"/>
      <c r="N1583" s="11"/>
      <c r="O1583" s="11"/>
      <c r="P1583" s="11"/>
      <c r="Q1583" s="11"/>
      <c r="R1583" s="11"/>
      <c r="S1583" s="11"/>
      <c r="T1583" s="11"/>
      <c r="U1583" s="11"/>
      <c r="V1583" s="11"/>
      <c r="W1583" s="30"/>
      <c r="X1583" s="11"/>
      <c r="Y1583" s="11"/>
      <c r="Z1583" s="11"/>
      <c r="AA1583" s="11"/>
      <c r="AB1583" s="11"/>
      <c r="AC1583" s="11"/>
      <c r="AD1583" s="11"/>
      <c r="AE1583" s="11"/>
      <c r="AF1583" s="9"/>
      <c r="AG1583" s="9"/>
      <c r="AH1583" s="31"/>
      <c r="AI1583" s="9"/>
      <c r="AJ1583" s="9"/>
      <c r="AK1583" s="9"/>
      <c r="AL1583" s="9"/>
      <c r="AM1583" s="29"/>
      <c r="AN1583" s="29"/>
      <c r="AO1583" s="8"/>
      <c r="AP1583" s="28"/>
      <c r="AQ1583" s="8"/>
      <c r="AR1583" s="8"/>
      <c r="AS1583" s="8"/>
      <c r="AT1583" s="8"/>
      <c r="AU1583" s="8"/>
      <c r="AV1583" s="8"/>
      <c r="AW1583" s="8"/>
      <c r="AX1583" s="8"/>
      <c r="AY1583" s="32"/>
      <c r="AZ1583" s="32"/>
      <c r="BA1583" s="32"/>
      <c r="BB1583" s="13"/>
      <c r="BC1583" s="11"/>
      <c r="BD1583" s="11"/>
      <c r="BE1583" s="14"/>
      <c r="BF1583" s="8"/>
      <c r="BG1583" s="11"/>
      <c r="BH1583" s="11"/>
      <c r="BI1583" s="15"/>
      <c r="BJ1583" s="8"/>
      <c r="BK1583" s="8"/>
      <c r="BL1583" s="8"/>
      <c r="BM1583" s="8"/>
      <c r="BN1583" s="8"/>
      <c r="BO1583" s="8"/>
      <c r="BP1583" s="15"/>
      <c r="BQ1583" s="15"/>
      <c r="BR1583" s="33"/>
      <c r="BS1583" s="9"/>
      <c r="BT1583" s="34"/>
      <c r="BV1583" s="37"/>
      <c r="BW1583" s="38"/>
      <c r="BX1583" s="35"/>
    </row>
    <row r="1584" spans="1:76" x14ac:dyDescent="0.3">
      <c r="A1584" s="26" t="s">
        <v>348</v>
      </c>
      <c r="B1584" s="11" t="s">
        <v>2236</v>
      </c>
      <c r="C1584" s="14">
        <v>2.8506099999999996</v>
      </c>
      <c r="D1584" s="27">
        <v>51699</v>
      </c>
      <c r="E1584" s="8">
        <v>500000</v>
      </c>
      <c r="F1584" s="28">
        <v>514854.55</v>
      </c>
      <c r="G1584" s="29">
        <v>442337.35</v>
      </c>
      <c r="H1584" s="29">
        <v>-72517.2</v>
      </c>
      <c r="I1584" s="31" t="s">
        <v>21</v>
      </c>
      <c r="J1584" s="31" t="s">
        <v>40</v>
      </c>
      <c r="K1584" s="12">
        <v>2.2998168100000282</v>
      </c>
      <c r="L1584" s="11"/>
      <c r="M1584" s="11"/>
      <c r="N1584" s="11"/>
      <c r="O1584" s="11"/>
      <c r="P1584" s="11"/>
      <c r="Q1584" s="11"/>
      <c r="R1584" s="11"/>
      <c r="S1584" s="11"/>
      <c r="T1584" s="11"/>
      <c r="U1584" s="11"/>
      <c r="V1584" s="11"/>
      <c r="W1584" s="30"/>
      <c r="X1584" s="11"/>
      <c r="Y1584" s="11"/>
      <c r="Z1584" s="11"/>
      <c r="AA1584" s="11"/>
      <c r="AB1584" s="11"/>
      <c r="AC1584" s="11"/>
      <c r="AD1584" s="11"/>
      <c r="AE1584" s="11"/>
      <c r="AF1584" s="9"/>
      <c r="AG1584" s="9"/>
      <c r="AH1584" s="31"/>
      <c r="AI1584" s="9"/>
      <c r="AJ1584" s="9"/>
      <c r="AK1584" s="9"/>
      <c r="AL1584" s="9"/>
      <c r="AM1584" s="29"/>
      <c r="AN1584" s="29"/>
      <c r="AO1584" s="8"/>
      <c r="AP1584" s="28"/>
      <c r="AQ1584" s="8"/>
      <c r="AR1584" s="8"/>
      <c r="AS1584" s="8"/>
      <c r="AT1584" s="8"/>
      <c r="AU1584" s="8"/>
      <c r="AV1584" s="8"/>
      <c r="AW1584" s="8"/>
      <c r="AX1584" s="8"/>
      <c r="AY1584" s="32"/>
      <c r="AZ1584" s="32"/>
      <c r="BA1584" s="32"/>
      <c r="BB1584" s="13"/>
      <c r="BC1584" s="11"/>
      <c r="BD1584" s="11"/>
      <c r="BE1584" s="14"/>
      <c r="BF1584" s="8"/>
      <c r="BG1584" s="11"/>
      <c r="BH1584" s="11"/>
      <c r="BI1584" s="15"/>
      <c r="BJ1584" s="8"/>
      <c r="BK1584" s="8"/>
      <c r="BL1584" s="8"/>
      <c r="BM1584" s="8"/>
      <c r="BN1584" s="8"/>
      <c r="BO1584" s="8"/>
      <c r="BP1584" s="15"/>
      <c r="BQ1584" s="15"/>
      <c r="BR1584" s="33"/>
      <c r="BS1584" s="9"/>
      <c r="BT1584" s="34"/>
      <c r="BV1584" s="37"/>
      <c r="BW1584" s="38"/>
      <c r="BX1584" s="35"/>
    </row>
    <row r="1585" spans="1:76" x14ac:dyDescent="0.3">
      <c r="A1585" s="26" t="s">
        <v>348</v>
      </c>
      <c r="B1585" s="11" t="s">
        <v>1784</v>
      </c>
      <c r="C1585" s="14">
        <v>3</v>
      </c>
      <c r="D1585" s="27">
        <v>53102</v>
      </c>
      <c r="E1585" s="8">
        <v>465657.24</v>
      </c>
      <c r="F1585" s="28">
        <v>495763.95</v>
      </c>
      <c r="G1585" s="29">
        <v>423040.77</v>
      </c>
      <c r="H1585" s="29">
        <v>-72723.179999999993</v>
      </c>
      <c r="I1585" s="31" t="s">
        <v>71</v>
      </c>
      <c r="J1585" s="31" t="s">
        <v>58</v>
      </c>
      <c r="K1585" s="12">
        <v>1.9378019800007644</v>
      </c>
      <c r="L1585" s="11"/>
      <c r="M1585" s="11"/>
      <c r="N1585" s="11"/>
      <c r="O1585" s="11"/>
      <c r="P1585" s="11"/>
      <c r="Q1585" s="11"/>
      <c r="R1585" s="11"/>
      <c r="S1585" s="11"/>
      <c r="T1585" s="11"/>
      <c r="U1585" s="11"/>
      <c r="V1585" s="11"/>
      <c r="W1585" s="30"/>
      <c r="X1585" s="11"/>
      <c r="Y1585" s="11"/>
      <c r="Z1585" s="11"/>
      <c r="AA1585" s="11"/>
      <c r="AB1585" s="11"/>
      <c r="AC1585" s="11"/>
      <c r="AD1585" s="11"/>
      <c r="AE1585" s="11"/>
      <c r="AF1585" s="9"/>
      <c r="AG1585" s="9"/>
      <c r="AH1585" s="31"/>
      <c r="AI1585" s="9"/>
      <c r="AJ1585" s="9"/>
      <c r="AK1585" s="9"/>
      <c r="AL1585" s="9"/>
      <c r="AM1585" s="29"/>
      <c r="AN1585" s="29"/>
      <c r="AO1585" s="8"/>
      <c r="AP1585" s="28"/>
      <c r="AQ1585" s="8"/>
      <c r="AR1585" s="8"/>
      <c r="AS1585" s="8"/>
      <c r="AT1585" s="8"/>
      <c r="AU1585" s="8"/>
      <c r="AV1585" s="8"/>
      <c r="AW1585" s="8"/>
      <c r="AX1585" s="8"/>
      <c r="AY1585" s="32"/>
      <c r="AZ1585" s="32"/>
      <c r="BA1585" s="32"/>
      <c r="BB1585" s="13"/>
      <c r="BC1585" s="11"/>
      <c r="BD1585" s="11"/>
      <c r="BE1585" s="14"/>
      <c r="BF1585" s="8"/>
      <c r="BG1585" s="11"/>
      <c r="BH1585" s="11"/>
      <c r="BI1585" s="15"/>
      <c r="BJ1585" s="8"/>
      <c r="BK1585" s="8"/>
      <c r="BL1585" s="8"/>
      <c r="BM1585" s="8"/>
      <c r="BN1585" s="8"/>
      <c r="BO1585" s="8"/>
      <c r="BP1585" s="15"/>
      <c r="BQ1585" s="15"/>
      <c r="BR1585" s="33"/>
      <c r="BS1585" s="9"/>
      <c r="BT1585" s="34"/>
      <c r="BV1585" s="37"/>
      <c r="BW1585" s="38"/>
      <c r="BX1585" s="35"/>
    </row>
    <row r="1586" spans="1:76" x14ac:dyDescent="0.3">
      <c r="A1586" s="26" t="s">
        <v>348</v>
      </c>
      <c r="B1586" s="11" t="s">
        <v>2327</v>
      </c>
      <c r="C1586" s="14">
        <v>2.4</v>
      </c>
      <c r="D1586" s="27">
        <v>53525</v>
      </c>
      <c r="E1586" s="8">
        <v>1100000</v>
      </c>
      <c r="F1586" s="28">
        <v>1099913.1599999999</v>
      </c>
      <c r="G1586" s="29">
        <v>1026930.74</v>
      </c>
      <c r="H1586" s="29">
        <v>-72982.42</v>
      </c>
      <c r="I1586" s="31" t="s">
        <v>15</v>
      </c>
      <c r="J1586" s="31" t="s">
        <v>21</v>
      </c>
      <c r="K1586" s="12">
        <v>2.3895896977266826</v>
      </c>
      <c r="L1586" s="11"/>
      <c r="M1586" s="11"/>
      <c r="N1586" s="11"/>
      <c r="O1586" s="11"/>
      <c r="P1586" s="11"/>
      <c r="Q1586" s="11"/>
      <c r="R1586" s="11"/>
      <c r="S1586" s="11"/>
      <c r="T1586" s="11"/>
      <c r="U1586" s="11"/>
      <c r="V1586" s="11"/>
      <c r="W1586" s="30"/>
      <c r="X1586" s="11"/>
      <c r="Y1586" s="11"/>
      <c r="Z1586" s="11"/>
      <c r="AA1586" s="11"/>
      <c r="AB1586" s="11"/>
      <c r="AC1586" s="11"/>
      <c r="AD1586" s="11"/>
      <c r="AE1586" s="11"/>
      <c r="AF1586" s="9"/>
      <c r="AG1586" s="9"/>
      <c r="AH1586" s="31"/>
      <c r="AI1586" s="9"/>
      <c r="AJ1586" s="9"/>
      <c r="AK1586" s="9"/>
      <c r="AL1586" s="9"/>
      <c r="AM1586" s="29"/>
      <c r="AN1586" s="29"/>
      <c r="AO1586" s="8"/>
      <c r="AP1586" s="28"/>
      <c r="AQ1586" s="8"/>
      <c r="AR1586" s="8"/>
      <c r="AS1586" s="8"/>
      <c r="AT1586" s="8"/>
      <c r="AU1586" s="8"/>
      <c r="AV1586" s="8"/>
      <c r="AW1586" s="8"/>
      <c r="AX1586" s="8"/>
      <c r="AY1586" s="32"/>
      <c r="AZ1586" s="32"/>
      <c r="BA1586" s="32"/>
      <c r="BB1586" s="13"/>
      <c r="BC1586" s="11"/>
      <c r="BD1586" s="11"/>
      <c r="BE1586" s="14"/>
      <c r="BF1586" s="8"/>
      <c r="BG1586" s="11"/>
      <c r="BH1586" s="11"/>
      <c r="BI1586" s="15"/>
      <c r="BJ1586" s="8"/>
      <c r="BK1586" s="8"/>
      <c r="BL1586" s="8"/>
      <c r="BM1586" s="8"/>
      <c r="BN1586" s="8"/>
      <c r="BO1586" s="8"/>
      <c r="BP1586" s="15"/>
      <c r="BQ1586" s="15"/>
      <c r="BR1586" s="33"/>
      <c r="BS1586" s="9"/>
      <c r="BT1586" s="34"/>
      <c r="BV1586" s="37"/>
      <c r="BW1586" s="38"/>
      <c r="BX1586" s="35"/>
    </row>
    <row r="1587" spans="1:76" x14ac:dyDescent="0.3">
      <c r="A1587" s="26" t="s">
        <v>348</v>
      </c>
      <c r="B1587" s="11" t="s">
        <v>2634</v>
      </c>
      <c r="C1587" s="14">
        <v>2.73</v>
      </c>
      <c r="D1587" s="27">
        <v>53462</v>
      </c>
      <c r="E1587" s="8">
        <v>400000</v>
      </c>
      <c r="F1587" s="28">
        <v>399962.35</v>
      </c>
      <c r="G1587" s="29">
        <v>325911.52</v>
      </c>
      <c r="H1587" s="29">
        <v>-74050.83</v>
      </c>
      <c r="I1587" s="31" t="s">
        <v>21</v>
      </c>
      <c r="J1587" s="31" t="s">
        <v>21</v>
      </c>
      <c r="K1587" s="12">
        <v>2.7339945799998429</v>
      </c>
      <c r="L1587" s="11"/>
      <c r="M1587" s="11"/>
      <c r="N1587" s="11"/>
      <c r="O1587" s="11"/>
      <c r="P1587" s="11"/>
      <c r="Q1587" s="11"/>
      <c r="R1587" s="11"/>
      <c r="S1587" s="11"/>
      <c r="T1587" s="11"/>
      <c r="U1587" s="11"/>
      <c r="V1587" s="11"/>
      <c r="W1587" s="30"/>
      <c r="X1587" s="11"/>
      <c r="Y1587" s="11"/>
      <c r="Z1587" s="11"/>
      <c r="AA1587" s="11"/>
      <c r="AB1587" s="11"/>
      <c r="AC1587" s="11"/>
      <c r="AD1587" s="11"/>
      <c r="AE1587" s="11"/>
      <c r="AF1587" s="9"/>
      <c r="AG1587" s="9"/>
      <c r="AH1587" s="31"/>
      <c r="AI1587" s="9"/>
      <c r="AJ1587" s="9"/>
      <c r="AK1587" s="9"/>
      <c r="AL1587" s="9"/>
      <c r="AM1587" s="29"/>
      <c r="AN1587" s="29"/>
      <c r="AO1587" s="8"/>
      <c r="AP1587" s="28"/>
      <c r="AQ1587" s="8"/>
      <c r="AR1587" s="8"/>
      <c r="AS1587" s="8"/>
      <c r="AT1587" s="8"/>
      <c r="AU1587" s="8"/>
      <c r="AV1587" s="8"/>
      <c r="AW1587" s="8"/>
      <c r="AX1587" s="8"/>
      <c r="AY1587" s="32"/>
      <c r="AZ1587" s="32"/>
      <c r="BA1587" s="32"/>
      <c r="BB1587" s="13"/>
      <c r="BC1587" s="11"/>
      <c r="BD1587" s="11"/>
      <c r="BE1587" s="14"/>
      <c r="BF1587" s="8"/>
      <c r="BG1587" s="11"/>
      <c r="BH1587" s="11"/>
      <c r="BI1587" s="15"/>
      <c r="BJ1587" s="8"/>
      <c r="BK1587" s="8"/>
      <c r="BL1587" s="8"/>
      <c r="BM1587" s="8"/>
      <c r="BN1587" s="8"/>
      <c r="BO1587" s="8"/>
      <c r="BP1587" s="15"/>
      <c r="BQ1587" s="15"/>
      <c r="BR1587" s="33"/>
      <c r="BS1587" s="9"/>
      <c r="BT1587" s="34"/>
      <c r="BV1587" s="37"/>
      <c r="BW1587" s="38"/>
      <c r="BX1587" s="35"/>
    </row>
    <row r="1588" spans="1:76" x14ac:dyDescent="0.3">
      <c r="A1588" s="26" t="s">
        <v>348</v>
      </c>
      <c r="B1588" s="11" t="s">
        <v>1981</v>
      </c>
      <c r="C1588" s="14">
        <v>4</v>
      </c>
      <c r="D1588" s="27">
        <v>58069</v>
      </c>
      <c r="E1588" s="8">
        <v>1397141.52</v>
      </c>
      <c r="F1588" s="28">
        <v>1435997.26</v>
      </c>
      <c r="G1588" s="29">
        <v>1361607.47</v>
      </c>
      <c r="H1588" s="29">
        <v>-74389.789999999994</v>
      </c>
      <c r="I1588" s="31" t="s">
        <v>32</v>
      </c>
      <c r="J1588" s="31" t="s">
        <v>21</v>
      </c>
      <c r="K1588" s="12">
        <v>3.1760567340079744</v>
      </c>
      <c r="L1588" s="11"/>
      <c r="M1588" s="11"/>
      <c r="N1588" s="11"/>
      <c r="O1588" s="11"/>
      <c r="P1588" s="11"/>
      <c r="Q1588" s="11"/>
      <c r="R1588" s="11"/>
      <c r="S1588" s="11"/>
      <c r="T1588" s="11"/>
      <c r="U1588" s="11"/>
      <c r="V1588" s="11"/>
      <c r="W1588" s="30"/>
      <c r="X1588" s="11"/>
      <c r="Y1588" s="11"/>
      <c r="Z1588" s="11"/>
      <c r="AA1588" s="11"/>
      <c r="AB1588" s="11"/>
      <c r="AC1588" s="11"/>
      <c r="AD1588" s="11"/>
      <c r="AE1588" s="11"/>
      <c r="AF1588" s="9"/>
      <c r="AG1588" s="9"/>
      <c r="AH1588" s="31"/>
      <c r="AI1588" s="9"/>
      <c r="AJ1588" s="9"/>
      <c r="AK1588" s="9"/>
      <c r="AL1588" s="9"/>
      <c r="AM1588" s="29"/>
      <c r="AN1588" s="29"/>
      <c r="AO1588" s="8"/>
      <c r="AP1588" s="28"/>
      <c r="AQ1588" s="8"/>
      <c r="AR1588" s="8"/>
      <c r="AS1588" s="8"/>
      <c r="AT1588" s="8"/>
      <c r="AU1588" s="8"/>
      <c r="AV1588" s="8"/>
      <c r="AW1588" s="8"/>
      <c r="AX1588" s="8"/>
      <c r="AY1588" s="32"/>
      <c r="AZ1588" s="32"/>
      <c r="BA1588" s="32"/>
      <c r="BB1588" s="13"/>
      <c r="BC1588" s="11"/>
      <c r="BD1588" s="11"/>
      <c r="BE1588" s="14"/>
      <c r="BF1588" s="8"/>
      <c r="BG1588" s="11"/>
      <c r="BH1588" s="11"/>
      <c r="BI1588" s="15"/>
      <c r="BJ1588" s="8"/>
      <c r="BK1588" s="8"/>
      <c r="BL1588" s="8"/>
      <c r="BM1588" s="8"/>
      <c r="BN1588" s="8"/>
      <c r="BO1588" s="8"/>
      <c r="BP1588" s="15"/>
      <c r="BQ1588" s="15"/>
      <c r="BR1588" s="33"/>
      <c r="BS1588" s="9"/>
      <c r="BT1588" s="34"/>
      <c r="BV1588" s="37"/>
      <c r="BW1588" s="38"/>
      <c r="BX1588" s="35"/>
    </row>
    <row r="1589" spans="1:76" x14ac:dyDescent="0.3">
      <c r="A1589" s="26" t="s">
        <v>348</v>
      </c>
      <c r="B1589" s="11" t="s">
        <v>1942</v>
      </c>
      <c r="C1589" s="14">
        <v>3</v>
      </c>
      <c r="D1589" s="27">
        <v>55237</v>
      </c>
      <c r="E1589" s="8">
        <v>445835.91</v>
      </c>
      <c r="F1589" s="28">
        <v>459674.24</v>
      </c>
      <c r="G1589" s="29">
        <v>384979.59</v>
      </c>
      <c r="H1589" s="29">
        <v>-74694.649999999994</v>
      </c>
      <c r="I1589" s="31" t="s">
        <v>21</v>
      </c>
      <c r="J1589" s="31" t="s">
        <v>33</v>
      </c>
      <c r="K1589" s="12">
        <v>2.5524288500003833</v>
      </c>
      <c r="L1589" s="11"/>
      <c r="M1589" s="11"/>
      <c r="N1589" s="11"/>
      <c r="O1589" s="11"/>
      <c r="P1589" s="11"/>
      <c r="Q1589" s="11"/>
      <c r="R1589" s="11"/>
      <c r="S1589" s="11"/>
      <c r="T1589" s="11"/>
      <c r="U1589" s="11"/>
      <c r="V1589" s="11"/>
      <c r="W1589" s="30"/>
      <c r="X1589" s="11"/>
      <c r="Y1589" s="11"/>
      <c r="Z1589" s="11"/>
      <c r="AA1589" s="11"/>
      <c r="AB1589" s="11"/>
      <c r="AC1589" s="11"/>
      <c r="AD1589" s="11"/>
      <c r="AE1589" s="11"/>
      <c r="AF1589" s="9"/>
      <c r="AG1589" s="9"/>
      <c r="AH1589" s="31"/>
      <c r="AI1589" s="9"/>
      <c r="AJ1589" s="9"/>
      <c r="AK1589" s="9"/>
      <c r="AL1589" s="9"/>
      <c r="AM1589" s="29"/>
      <c r="AN1589" s="29"/>
      <c r="AO1589" s="8"/>
      <c r="AP1589" s="28"/>
      <c r="AQ1589" s="8"/>
      <c r="AR1589" s="8"/>
      <c r="AS1589" s="8"/>
      <c r="AT1589" s="8"/>
      <c r="AU1589" s="8"/>
      <c r="AV1589" s="8"/>
      <c r="AW1589" s="8"/>
      <c r="AX1589" s="8"/>
      <c r="AY1589" s="32"/>
      <c r="AZ1589" s="32"/>
      <c r="BA1589" s="32"/>
      <c r="BB1589" s="13"/>
      <c r="BC1589" s="11"/>
      <c r="BD1589" s="11"/>
      <c r="BE1589" s="14"/>
      <c r="BF1589" s="8"/>
      <c r="BG1589" s="11"/>
      <c r="BH1589" s="11"/>
      <c r="BI1589" s="15"/>
      <c r="BJ1589" s="8"/>
      <c r="BK1589" s="8"/>
      <c r="BL1589" s="8"/>
      <c r="BM1589" s="8"/>
      <c r="BN1589" s="8"/>
      <c r="BO1589" s="8"/>
      <c r="BP1589" s="15"/>
      <c r="BQ1589" s="15"/>
      <c r="BR1589" s="33"/>
      <c r="BS1589" s="9"/>
      <c r="BT1589" s="34"/>
      <c r="BV1589" s="37"/>
      <c r="BW1589" s="38"/>
      <c r="BX1589" s="35"/>
    </row>
    <row r="1590" spans="1:76" x14ac:dyDescent="0.3">
      <c r="A1590" s="26" t="s">
        <v>348</v>
      </c>
      <c r="B1590" s="11" t="s">
        <v>362</v>
      </c>
      <c r="C1590" s="14">
        <v>2.875</v>
      </c>
      <c r="D1590" s="27">
        <v>49685</v>
      </c>
      <c r="E1590" s="8">
        <v>755217.41</v>
      </c>
      <c r="F1590" s="28">
        <v>756261.2</v>
      </c>
      <c r="G1590" s="29">
        <v>681499.87</v>
      </c>
      <c r="H1590" s="29">
        <v>-74761.33</v>
      </c>
      <c r="I1590" s="31" t="s">
        <v>52</v>
      </c>
      <c r="J1590" s="31" t="s">
        <v>47</v>
      </c>
      <c r="K1590" s="12">
        <v>2.850824349514427</v>
      </c>
      <c r="L1590" s="11"/>
      <c r="M1590" s="11"/>
      <c r="N1590" s="11"/>
      <c r="O1590" s="11"/>
      <c r="P1590" s="11"/>
      <c r="Q1590" s="11"/>
      <c r="R1590" s="11"/>
      <c r="S1590" s="11"/>
      <c r="T1590" s="11"/>
      <c r="U1590" s="11"/>
      <c r="V1590" s="11"/>
      <c r="W1590" s="30"/>
      <c r="X1590" s="11"/>
      <c r="Y1590" s="11"/>
      <c r="Z1590" s="11"/>
      <c r="AA1590" s="11"/>
      <c r="AB1590" s="11"/>
      <c r="AC1590" s="11"/>
      <c r="AD1590" s="11"/>
      <c r="AE1590" s="11"/>
      <c r="AF1590" s="9"/>
      <c r="AG1590" s="9"/>
      <c r="AH1590" s="31"/>
      <c r="AI1590" s="9"/>
      <c r="AJ1590" s="9"/>
      <c r="AK1590" s="9"/>
      <c r="AL1590" s="9"/>
      <c r="AM1590" s="29"/>
      <c r="AN1590" s="29"/>
      <c r="AO1590" s="8"/>
      <c r="AP1590" s="28"/>
      <c r="AQ1590" s="8"/>
      <c r="AR1590" s="8"/>
      <c r="AS1590" s="8"/>
      <c r="AT1590" s="8"/>
      <c r="AU1590" s="8"/>
      <c r="AV1590" s="8"/>
      <c r="AW1590" s="8"/>
      <c r="AX1590" s="8"/>
      <c r="AY1590" s="32"/>
      <c r="AZ1590" s="32"/>
      <c r="BA1590" s="32"/>
      <c r="BB1590" s="13"/>
      <c r="BC1590" s="11"/>
      <c r="BD1590" s="11"/>
      <c r="BE1590" s="14"/>
      <c r="BF1590" s="8"/>
      <c r="BG1590" s="11"/>
      <c r="BH1590" s="11"/>
      <c r="BI1590" s="15"/>
      <c r="BJ1590" s="8"/>
      <c r="BK1590" s="8"/>
      <c r="BL1590" s="8"/>
      <c r="BM1590" s="8"/>
      <c r="BN1590" s="8"/>
      <c r="BO1590" s="8"/>
      <c r="BP1590" s="15"/>
      <c r="BQ1590" s="15"/>
      <c r="BR1590" s="33"/>
      <c r="BS1590" s="9"/>
      <c r="BT1590" s="34"/>
      <c r="BV1590" s="37"/>
      <c r="BW1590" s="38"/>
      <c r="BX1590" s="35"/>
    </row>
    <row r="1591" spans="1:76" x14ac:dyDescent="0.3">
      <c r="A1591" s="26" t="s">
        <v>348</v>
      </c>
      <c r="B1591" s="11" t="s">
        <v>1631</v>
      </c>
      <c r="C1591" s="14">
        <v>2.5</v>
      </c>
      <c r="D1591" s="27">
        <v>55610</v>
      </c>
      <c r="E1591" s="8">
        <v>588724.26</v>
      </c>
      <c r="F1591" s="28">
        <v>577673.88</v>
      </c>
      <c r="G1591" s="29">
        <v>502442.01</v>
      </c>
      <c r="H1591" s="29">
        <v>-75231.87</v>
      </c>
      <c r="I1591" s="31" t="s">
        <v>71</v>
      </c>
      <c r="J1591" s="31" t="s">
        <v>58</v>
      </c>
      <c r="K1591" s="12">
        <v>2.792263640000479</v>
      </c>
      <c r="L1591" s="11"/>
      <c r="M1591" s="11"/>
      <c r="N1591" s="11"/>
      <c r="O1591" s="11"/>
      <c r="P1591" s="11"/>
      <c r="Q1591" s="11"/>
      <c r="R1591" s="11"/>
      <c r="S1591" s="11"/>
      <c r="T1591" s="11"/>
      <c r="U1591" s="11"/>
      <c r="V1591" s="11"/>
      <c r="W1591" s="30"/>
      <c r="X1591" s="11"/>
      <c r="Y1591" s="11"/>
      <c r="Z1591" s="11"/>
      <c r="AA1591" s="11"/>
      <c r="AB1591" s="11"/>
      <c r="AC1591" s="11"/>
      <c r="AD1591" s="11"/>
      <c r="AE1591" s="11"/>
      <c r="AF1591" s="9"/>
      <c r="AG1591" s="9"/>
      <c r="AH1591" s="31"/>
      <c r="AI1591" s="9"/>
      <c r="AJ1591" s="9"/>
      <c r="AK1591" s="9"/>
      <c r="AL1591" s="9"/>
      <c r="AM1591" s="29"/>
      <c r="AN1591" s="29"/>
      <c r="AO1591" s="8"/>
      <c r="AP1591" s="28"/>
      <c r="AQ1591" s="8"/>
      <c r="AR1591" s="8"/>
      <c r="AS1591" s="8"/>
      <c r="AT1591" s="8"/>
      <c r="AU1591" s="8"/>
      <c r="AV1591" s="8"/>
      <c r="AW1591" s="8"/>
      <c r="AX1591" s="8"/>
      <c r="AY1591" s="32"/>
      <c r="AZ1591" s="32"/>
      <c r="BA1591" s="32"/>
      <c r="BB1591" s="13"/>
      <c r="BC1591" s="11"/>
      <c r="BD1591" s="11"/>
      <c r="BE1591" s="14"/>
      <c r="BF1591" s="8"/>
      <c r="BG1591" s="11"/>
      <c r="BH1591" s="11"/>
      <c r="BI1591" s="15"/>
      <c r="BJ1591" s="8"/>
      <c r="BK1591" s="8"/>
      <c r="BL1591" s="8"/>
      <c r="BM1591" s="8"/>
      <c r="BN1591" s="8"/>
      <c r="BO1591" s="8"/>
      <c r="BP1591" s="15"/>
      <c r="BQ1591" s="15"/>
      <c r="BR1591" s="33"/>
      <c r="BS1591" s="9"/>
      <c r="BT1591" s="34"/>
      <c r="BV1591" s="37"/>
      <c r="BW1591" s="38"/>
      <c r="BX1591" s="35"/>
    </row>
    <row r="1592" spans="1:76" x14ac:dyDescent="0.3">
      <c r="A1592" s="26" t="s">
        <v>348</v>
      </c>
      <c r="B1592" s="11" t="s">
        <v>1270</v>
      </c>
      <c r="C1592" s="14">
        <v>3</v>
      </c>
      <c r="D1592" s="27">
        <v>52171</v>
      </c>
      <c r="E1592" s="8">
        <v>465012.69</v>
      </c>
      <c r="F1592" s="28">
        <v>502546.18</v>
      </c>
      <c r="G1592" s="29">
        <v>426730.65</v>
      </c>
      <c r="H1592" s="29">
        <v>-75815.53</v>
      </c>
      <c r="I1592" s="31" t="s">
        <v>71</v>
      </c>
      <c r="J1592" s="31" t="s">
        <v>58</v>
      </c>
      <c r="K1592" s="12">
        <v>1.4741949700005679</v>
      </c>
      <c r="L1592" s="11"/>
      <c r="M1592" s="11"/>
      <c r="N1592" s="11"/>
      <c r="O1592" s="11"/>
      <c r="P1592" s="11"/>
      <c r="Q1592" s="11"/>
      <c r="R1592" s="11"/>
      <c r="S1592" s="11"/>
      <c r="T1592" s="11"/>
      <c r="U1592" s="11"/>
      <c r="V1592" s="11"/>
      <c r="W1592" s="30"/>
      <c r="X1592" s="11"/>
      <c r="Y1592" s="11"/>
      <c r="Z1592" s="11"/>
      <c r="AA1592" s="11"/>
      <c r="AB1592" s="11"/>
      <c r="AC1592" s="11"/>
      <c r="AD1592" s="11"/>
      <c r="AE1592" s="11"/>
      <c r="AF1592" s="9"/>
      <c r="AG1592" s="9"/>
      <c r="AH1592" s="31"/>
      <c r="AI1592" s="9"/>
      <c r="AJ1592" s="9"/>
      <c r="AK1592" s="9"/>
      <c r="AL1592" s="9"/>
      <c r="AM1592" s="29"/>
      <c r="AN1592" s="29"/>
      <c r="AO1592" s="8"/>
      <c r="AP1592" s="28"/>
      <c r="AQ1592" s="8"/>
      <c r="AR1592" s="8"/>
      <c r="AS1592" s="8"/>
      <c r="AT1592" s="8"/>
      <c r="AU1592" s="8"/>
      <c r="AV1592" s="8"/>
      <c r="AW1592" s="8"/>
      <c r="AX1592" s="8"/>
      <c r="AY1592" s="32"/>
      <c r="AZ1592" s="32"/>
      <c r="BA1592" s="32"/>
      <c r="BB1592" s="13"/>
      <c r="BC1592" s="11"/>
      <c r="BD1592" s="11"/>
      <c r="BE1592" s="14"/>
      <c r="BF1592" s="8"/>
      <c r="BG1592" s="11"/>
      <c r="BH1592" s="11"/>
      <c r="BI1592" s="15"/>
      <c r="BJ1592" s="8"/>
      <c r="BK1592" s="8"/>
      <c r="BL1592" s="8"/>
      <c r="BM1592" s="8"/>
      <c r="BN1592" s="8"/>
      <c r="BO1592" s="8"/>
      <c r="BP1592" s="15"/>
      <c r="BQ1592" s="15"/>
      <c r="BR1592" s="33"/>
      <c r="BS1592" s="9"/>
      <c r="BT1592" s="34"/>
      <c r="BV1592" s="37"/>
      <c r="BW1592" s="38"/>
      <c r="BX1592" s="35"/>
    </row>
    <row r="1593" spans="1:76" x14ac:dyDescent="0.3">
      <c r="A1593" s="26" t="s">
        <v>348</v>
      </c>
      <c r="B1593" s="11" t="s">
        <v>1702</v>
      </c>
      <c r="C1593" s="14">
        <v>3</v>
      </c>
      <c r="D1593" s="27">
        <v>52263</v>
      </c>
      <c r="E1593" s="8">
        <v>786768.47</v>
      </c>
      <c r="F1593" s="28">
        <v>804353.18</v>
      </c>
      <c r="G1593" s="29">
        <v>728263.74</v>
      </c>
      <c r="H1593" s="29">
        <v>-76089.440000000002</v>
      </c>
      <c r="I1593" s="31" t="s">
        <v>71</v>
      </c>
      <c r="J1593" s="31" t="s">
        <v>58</v>
      </c>
      <c r="K1593" s="12">
        <v>2.5827644700006034</v>
      </c>
      <c r="L1593" s="11"/>
      <c r="M1593" s="11"/>
      <c r="N1593" s="11"/>
      <c r="O1593" s="11"/>
      <c r="P1593" s="11"/>
      <c r="Q1593" s="11"/>
      <c r="R1593" s="11"/>
      <c r="S1593" s="11"/>
      <c r="T1593" s="11"/>
      <c r="U1593" s="11"/>
      <c r="V1593" s="11"/>
      <c r="W1593" s="30"/>
      <c r="X1593" s="11"/>
      <c r="Y1593" s="11"/>
      <c r="Z1593" s="11"/>
      <c r="AA1593" s="11"/>
      <c r="AB1593" s="11"/>
      <c r="AC1593" s="11"/>
      <c r="AD1593" s="11"/>
      <c r="AE1593" s="11"/>
      <c r="AF1593" s="9"/>
      <c r="AG1593" s="9"/>
      <c r="AH1593" s="31"/>
      <c r="AI1593" s="9"/>
      <c r="AJ1593" s="9"/>
      <c r="AK1593" s="9"/>
      <c r="AL1593" s="9"/>
      <c r="AM1593" s="29"/>
      <c r="AN1593" s="29"/>
      <c r="AO1593" s="8"/>
      <c r="AP1593" s="28"/>
      <c r="AQ1593" s="8"/>
      <c r="AR1593" s="8"/>
      <c r="AS1593" s="8"/>
      <c r="AT1593" s="8"/>
      <c r="AU1593" s="8"/>
      <c r="AV1593" s="8"/>
      <c r="AW1593" s="8"/>
      <c r="AX1593" s="8"/>
      <c r="AY1593" s="32"/>
      <c r="AZ1593" s="32"/>
      <c r="BA1593" s="32"/>
      <c r="BB1593" s="13"/>
      <c r="BC1593" s="11"/>
      <c r="BD1593" s="11"/>
      <c r="BE1593" s="14"/>
      <c r="BF1593" s="8"/>
      <c r="BG1593" s="11"/>
      <c r="BH1593" s="11"/>
      <c r="BI1593" s="15"/>
      <c r="BJ1593" s="8"/>
      <c r="BK1593" s="8"/>
      <c r="BL1593" s="8"/>
      <c r="BM1593" s="8"/>
      <c r="BN1593" s="8"/>
      <c r="BO1593" s="8"/>
      <c r="BP1593" s="15"/>
      <c r="BQ1593" s="15"/>
      <c r="BR1593" s="33"/>
      <c r="BS1593" s="9"/>
      <c r="BT1593" s="34"/>
      <c r="BV1593" s="37"/>
      <c r="BW1593" s="38"/>
      <c r="BX1593" s="35"/>
    </row>
    <row r="1594" spans="1:76" x14ac:dyDescent="0.3">
      <c r="A1594" s="26" t="s">
        <v>348</v>
      </c>
      <c r="B1594" s="11" t="s">
        <v>1856</v>
      </c>
      <c r="C1594" s="14">
        <v>3</v>
      </c>
      <c r="D1594" s="27">
        <v>55178</v>
      </c>
      <c r="E1594" s="8">
        <v>455616.9</v>
      </c>
      <c r="F1594" s="28">
        <v>468542.66</v>
      </c>
      <c r="G1594" s="29">
        <v>391620.22</v>
      </c>
      <c r="H1594" s="29">
        <v>-76922.44</v>
      </c>
      <c r="I1594" s="31" t="s">
        <v>32</v>
      </c>
      <c r="J1594" s="31" t="s">
        <v>21</v>
      </c>
      <c r="K1594" s="12">
        <v>2.5987754300003338</v>
      </c>
      <c r="L1594" s="11"/>
      <c r="M1594" s="11"/>
      <c r="N1594" s="11"/>
      <c r="O1594" s="11"/>
      <c r="P1594" s="11"/>
      <c r="Q1594" s="11"/>
      <c r="R1594" s="11"/>
      <c r="S1594" s="11"/>
      <c r="T1594" s="11"/>
      <c r="U1594" s="11"/>
      <c r="V1594" s="11"/>
      <c r="W1594" s="30"/>
      <c r="X1594" s="11"/>
      <c r="Y1594" s="11"/>
      <c r="Z1594" s="11"/>
      <c r="AA1594" s="11"/>
      <c r="AB1594" s="11"/>
      <c r="AC1594" s="11"/>
      <c r="AD1594" s="11"/>
      <c r="AE1594" s="11"/>
      <c r="AF1594" s="9"/>
      <c r="AG1594" s="9"/>
      <c r="AH1594" s="31"/>
      <c r="AI1594" s="9"/>
      <c r="AJ1594" s="9"/>
      <c r="AK1594" s="9"/>
      <c r="AL1594" s="9"/>
      <c r="AM1594" s="29"/>
      <c r="AN1594" s="29"/>
      <c r="AO1594" s="8"/>
      <c r="AP1594" s="28"/>
      <c r="AQ1594" s="8"/>
      <c r="AR1594" s="8"/>
      <c r="AS1594" s="8"/>
      <c r="AT1594" s="8"/>
      <c r="AU1594" s="8"/>
      <c r="AV1594" s="8"/>
      <c r="AW1594" s="8"/>
      <c r="AX1594" s="8"/>
      <c r="AY1594" s="32"/>
      <c r="AZ1594" s="32"/>
      <c r="BA1594" s="32"/>
      <c r="BB1594" s="13"/>
      <c r="BC1594" s="11"/>
      <c r="BD1594" s="11"/>
      <c r="BE1594" s="14"/>
      <c r="BF1594" s="8"/>
      <c r="BG1594" s="11"/>
      <c r="BH1594" s="11"/>
      <c r="BI1594" s="15"/>
      <c r="BJ1594" s="8"/>
      <c r="BK1594" s="8"/>
      <c r="BL1594" s="8"/>
      <c r="BM1594" s="8"/>
      <c r="BN1594" s="8"/>
      <c r="BO1594" s="8"/>
      <c r="BP1594" s="15"/>
      <c r="BQ1594" s="15"/>
      <c r="BR1594" s="33"/>
      <c r="BS1594" s="9"/>
      <c r="BT1594" s="34"/>
      <c r="BV1594" s="37"/>
      <c r="BW1594" s="38"/>
      <c r="BX1594" s="35"/>
    </row>
    <row r="1595" spans="1:76" x14ac:dyDescent="0.3">
      <c r="A1595" s="26" t="s">
        <v>348</v>
      </c>
      <c r="B1595" s="11" t="s">
        <v>2367</v>
      </c>
      <c r="C1595" s="14">
        <v>2.72</v>
      </c>
      <c r="D1595" s="27">
        <v>53710</v>
      </c>
      <c r="E1595" s="8">
        <v>1047200</v>
      </c>
      <c r="F1595" s="28">
        <v>1046674</v>
      </c>
      <c r="G1595" s="29">
        <v>968569.84</v>
      </c>
      <c r="H1595" s="29">
        <v>-78104.160000000003</v>
      </c>
      <c r="I1595" s="31" t="s">
        <v>21</v>
      </c>
      <c r="J1595" s="31" t="s">
        <v>21</v>
      </c>
      <c r="K1595" s="12">
        <v>2.6978245500002869</v>
      </c>
      <c r="L1595" s="11"/>
      <c r="M1595" s="11"/>
      <c r="N1595" s="11"/>
      <c r="O1595" s="11"/>
      <c r="P1595" s="11"/>
      <c r="Q1595" s="11"/>
      <c r="R1595" s="11"/>
      <c r="S1595" s="11"/>
      <c r="T1595" s="11"/>
      <c r="U1595" s="11"/>
      <c r="V1595" s="11"/>
      <c r="W1595" s="30"/>
      <c r="X1595" s="11"/>
      <c r="Y1595" s="11"/>
      <c r="Z1595" s="11"/>
      <c r="AA1595" s="11"/>
      <c r="AB1595" s="11"/>
      <c r="AC1595" s="11"/>
      <c r="AD1595" s="11"/>
      <c r="AE1595" s="11"/>
      <c r="AF1595" s="9"/>
      <c r="AG1595" s="9"/>
      <c r="AH1595" s="31"/>
      <c r="AI1595" s="9"/>
      <c r="AJ1595" s="9"/>
      <c r="AK1595" s="9"/>
      <c r="AL1595" s="9"/>
      <c r="AM1595" s="29"/>
      <c r="AN1595" s="29"/>
      <c r="AO1595" s="8"/>
      <c r="AP1595" s="28"/>
      <c r="AQ1595" s="8"/>
      <c r="AR1595" s="8"/>
      <c r="AS1595" s="8"/>
      <c r="AT1595" s="8"/>
      <c r="AU1595" s="8"/>
      <c r="AV1595" s="8"/>
      <c r="AW1595" s="8"/>
      <c r="AX1595" s="8"/>
      <c r="AY1595" s="32"/>
      <c r="AZ1595" s="32"/>
      <c r="BA1595" s="32"/>
      <c r="BB1595" s="13"/>
      <c r="BC1595" s="11"/>
      <c r="BD1595" s="11"/>
      <c r="BE1595" s="14"/>
      <c r="BF1595" s="8"/>
      <c r="BG1595" s="11"/>
      <c r="BH1595" s="11"/>
      <c r="BI1595" s="15"/>
      <c r="BJ1595" s="8"/>
      <c r="BK1595" s="8"/>
      <c r="BL1595" s="8"/>
      <c r="BM1595" s="8"/>
      <c r="BN1595" s="8"/>
      <c r="BO1595" s="8"/>
      <c r="BP1595" s="15"/>
      <c r="BQ1595" s="15"/>
      <c r="BR1595" s="33"/>
      <c r="BS1595" s="9"/>
      <c r="BT1595" s="34"/>
      <c r="BV1595" s="37"/>
      <c r="BW1595" s="38"/>
      <c r="BX1595" s="35"/>
    </row>
    <row r="1596" spans="1:76" x14ac:dyDescent="0.3">
      <c r="A1596" s="26" t="s">
        <v>348</v>
      </c>
      <c r="B1596" s="11" t="s">
        <v>1453</v>
      </c>
      <c r="C1596" s="14">
        <v>4</v>
      </c>
      <c r="D1596" s="27">
        <v>52505</v>
      </c>
      <c r="E1596" s="8">
        <v>666638.37</v>
      </c>
      <c r="F1596" s="28">
        <v>722446.88</v>
      </c>
      <c r="G1596" s="29">
        <v>643813.71</v>
      </c>
      <c r="H1596" s="29">
        <v>-78633.17</v>
      </c>
      <c r="I1596" s="31" t="s">
        <v>71</v>
      </c>
      <c r="J1596" s="31" t="s">
        <v>58</v>
      </c>
      <c r="K1596" s="12">
        <v>2.388832208224084</v>
      </c>
      <c r="L1596" s="11"/>
      <c r="M1596" s="11"/>
      <c r="N1596" s="11"/>
      <c r="O1596" s="11"/>
      <c r="P1596" s="11"/>
      <c r="Q1596" s="11"/>
      <c r="R1596" s="11"/>
      <c r="S1596" s="11"/>
      <c r="T1596" s="11"/>
      <c r="U1596" s="11"/>
      <c r="V1596" s="11"/>
      <c r="W1596" s="30"/>
      <c r="X1596" s="11"/>
      <c r="Y1596" s="11"/>
      <c r="Z1596" s="11"/>
      <c r="AA1596" s="11"/>
      <c r="AB1596" s="11"/>
      <c r="AC1596" s="11"/>
      <c r="AD1596" s="11"/>
      <c r="AE1596" s="11"/>
      <c r="AF1596" s="9"/>
      <c r="AG1596" s="9"/>
      <c r="AH1596" s="31"/>
      <c r="AI1596" s="9"/>
      <c r="AJ1596" s="9"/>
      <c r="AK1596" s="9"/>
      <c r="AL1596" s="9"/>
      <c r="AM1596" s="29"/>
      <c r="AN1596" s="29"/>
      <c r="AO1596" s="8"/>
      <c r="AP1596" s="28"/>
      <c r="AQ1596" s="8"/>
      <c r="AR1596" s="8"/>
      <c r="AS1596" s="8"/>
      <c r="AT1596" s="8"/>
      <c r="AU1596" s="8"/>
      <c r="AV1596" s="8"/>
      <c r="AW1596" s="8"/>
      <c r="AX1596" s="8"/>
      <c r="AY1596" s="32"/>
      <c r="AZ1596" s="32"/>
      <c r="BA1596" s="32"/>
      <c r="BB1596" s="13"/>
      <c r="BC1596" s="11"/>
      <c r="BD1596" s="11"/>
      <c r="BE1596" s="14"/>
      <c r="BF1596" s="8"/>
      <c r="BG1596" s="11"/>
      <c r="BH1596" s="11"/>
      <c r="BI1596" s="15"/>
      <c r="BJ1596" s="8"/>
      <c r="BK1596" s="8"/>
      <c r="BL1596" s="8"/>
      <c r="BM1596" s="8"/>
      <c r="BN1596" s="8"/>
      <c r="BO1596" s="8"/>
      <c r="BP1596" s="15"/>
      <c r="BQ1596" s="15"/>
      <c r="BR1596" s="33"/>
      <c r="BS1596" s="9"/>
      <c r="BT1596" s="34"/>
      <c r="BV1596" s="37"/>
      <c r="BW1596" s="38"/>
      <c r="BX1596" s="35"/>
    </row>
    <row r="1597" spans="1:76" x14ac:dyDescent="0.3">
      <c r="A1597" s="26" t="s">
        <v>348</v>
      </c>
      <c r="B1597" s="11" t="s">
        <v>2152</v>
      </c>
      <c r="C1597" s="14">
        <v>3.1019999999999999</v>
      </c>
      <c r="D1597" s="27">
        <v>63174</v>
      </c>
      <c r="E1597" s="8">
        <v>860000</v>
      </c>
      <c r="F1597" s="28">
        <v>894650.3</v>
      </c>
      <c r="G1597" s="29">
        <v>815517.1</v>
      </c>
      <c r="H1597" s="29">
        <v>-79133.2</v>
      </c>
      <c r="I1597" s="31" t="s">
        <v>15</v>
      </c>
      <c r="J1597" s="31" t="s">
        <v>33</v>
      </c>
      <c r="K1597" s="12">
        <v>2.0838813939904788</v>
      </c>
      <c r="L1597" s="11"/>
      <c r="M1597" s="11"/>
      <c r="N1597" s="11"/>
      <c r="O1597" s="11"/>
      <c r="P1597" s="11"/>
      <c r="Q1597" s="11"/>
      <c r="R1597" s="11"/>
      <c r="S1597" s="11"/>
      <c r="T1597" s="11"/>
      <c r="U1597" s="11"/>
      <c r="V1597" s="11"/>
      <c r="W1597" s="30"/>
      <c r="X1597" s="11"/>
      <c r="Y1597" s="11"/>
      <c r="Z1597" s="11"/>
      <c r="AA1597" s="11"/>
      <c r="AB1597" s="11"/>
      <c r="AC1597" s="11"/>
      <c r="AD1597" s="11"/>
      <c r="AE1597" s="11"/>
      <c r="AF1597" s="9"/>
      <c r="AG1597" s="9"/>
      <c r="AH1597" s="31"/>
      <c r="AI1597" s="9"/>
      <c r="AJ1597" s="9"/>
      <c r="AK1597" s="9"/>
      <c r="AL1597" s="9"/>
      <c r="AM1597" s="29"/>
      <c r="AN1597" s="29"/>
      <c r="AO1597" s="8"/>
      <c r="AP1597" s="28"/>
      <c r="AQ1597" s="8"/>
      <c r="AR1597" s="8"/>
      <c r="AS1597" s="8"/>
      <c r="AT1597" s="8"/>
      <c r="AU1597" s="8"/>
      <c r="AV1597" s="8"/>
      <c r="AW1597" s="8"/>
      <c r="AX1597" s="8"/>
      <c r="AY1597" s="32"/>
      <c r="AZ1597" s="32"/>
      <c r="BA1597" s="32"/>
      <c r="BB1597" s="13"/>
      <c r="BC1597" s="11"/>
      <c r="BD1597" s="11"/>
      <c r="BE1597" s="14"/>
      <c r="BF1597" s="8"/>
      <c r="BG1597" s="11"/>
      <c r="BH1597" s="11"/>
      <c r="BI1597" s="15"/>
      <c r="BJ1597" s="8"/>
      <c r="BK1597" s="8"/>
      <c r="BL1597" s="8"/>
      <c r="BM1597" s="8"/>
      <c r="BN1597" s="8"/>
      <c r="BO1597" s="8"/>
      <c r="BP1597" s="15"/>
      <c r="BQ1597" s="15"/>
      <c r="BR1597" s="33"/>
      <c r="BS1597" s="9"/>
      <c r="BT1597" s="34"/>
      <c r="BV1597" s="37"/>
      <c r="BW1597" s="38"/>
      <c r="BX1597" s="35"/>
    </row>
    <row r="1598" spans="1:76" x14ac:dyDescent="0.3">
      <c r="A1598" s="26" t="s">
        <v>348</v>
      </c>
      <c r="B1598" s="11" t="s">
        <v>2216</v>
      </c>
      <c r="C1598" s="14">
        <v>2.7280000000000002</v>
      </c>
      <c r="D1598" s="27">
        <v>56384</v>
      </c>
      <c r="E1598" s="8">
        <v>677000</v>
      </c>
      <c r="F1598" s="28">
        <v>692941.41</v>
      </c>
      <c r="G1598" s="29">
        <v>613145.5</v>
      </c>
      <c r="H1598" s="29">
        <v>-79795.91</v>
      </c>
      <c r="I1598" s="31" t="s">
        <v>21</v>
      </c>
      <c r="J1598" s="31" t="s">
        <v>33</v>
      </c>
      <c r="K1598" s="12">
        <v>2.2732682499996644</v>
      </c>
      <c r="L1598" s="11"/>
      <c r="M1598" s="11"/>
      <c r="N1598" s="11"/>
      <c r="O1598" s="11"/>
      <c r="P1598" s="11"/>
      <c r="Q1598" s="11"/>
      <c r="R1598" s="11"/>
      <c r="S1598" s="11"/>
      <c r="T1598" s="11"/>
      <c r="U1598" s="11"/>
      <c r="V1598" s="11"/>
      <c r="W1598" s="30"/>
      <c r="X1598" s="11"/>
      <c r="Y1598" s="11"/>
      <c r="Z1598" s="11"/>
      <c r="AA1598" s="11"/>
      <c r="AB1598" s="11"/>
      <c r="AC1598" s="11"/>
      <c r="AD1598" s="11"/>
      <c r="AE1598" s="11"/>
      <c r="AF1598" s="9"/>
      <c r="AG1598" s="9"/>
      <c r="AH1598" s="31"/>
      <c r="AI1598" s="9"/>
      <c r="AJ1598" s="9"/>
      <c r="AK1598" s="9"/>
      <c r="AL1598" s="9"/>
      <c r="AM1598" s="29"/>
      <c r="AN1598" s="29"/>
      <c r="AO1598" s="8"/>
      <c r="AP1598" s="28"/>
      <c r="AQ1598" s="8"/>
      <c r="AR1598" s="8"/>
      <c r="AS1598" s="8"/>
      <c r="AT1598" s="8"/>
      <c r="AU1598" s="8"/>
      <c r="AV1598" s="8"/>
      <c r="AW1598" s="8"/>
      <c r="AX1598" s="8"/>
      <c r="AY1598" s="32"/>
      <c r="AZ1598" s="32"/>
      <c r="BA1598" s="32"/>
      <c r="BB1598" s="13"/>
      <c r="BC1598" s="11"/>
      <c r="BD1598" s="11"/>
      <c r="BE1598" s="14"/>
      <c r="BF1598" s="8"/>
      <c r="BG1598" s="11"/>
      <c r="BH1598" s="11"/>
      <c r="BI1598" s="15"/>
      <c r="BJ1598" s="8"/>
      <c r="BK1598" s="8"/>
      <c r="BL1598" s="8"/>
      <c r="BM1598" s="8"/>
      <c r="BN1598" s="8"/>
      <c r="BO1598" s="8"/>
      <c r="BP1598" s="15"/>
      <c r="BQ1598" s="15"/>
      <c r="BR1598" s="33"/>
      <c r="BS1598" s="9"/>
      <c r="BT1598" s="34"/>
      <c r="BV1598" s="37"/>
      <c r="BW1598" s="38"/>
      <c r="BX1598" s="35"/>
    </row>
    <row r="1599" spans="1:76" x14ac:dyDescent="0.3">
      <c r="A1599" s="26" t="s">
        <v>348</v>
      </c>
      <c r="B1599" s="11" t="s">
        <v>1244</v>
      </c>
      <c r="C1599" s="14">
        <v>2.5</v>
      </c>
      <c r="D1599" s="27">
        <v>55185</v>
      </c>
      <c r="E1599" s="8">
        <v>501725.37</v>
      </c>
      <c r="F1599" s="28">
        <v>510187.91</v>
      </c>
      <c r="G1599" s="29">
        <v>430190.96</v>
      </c>
      <c r="H1599" s="29">
        <v>-79996.95</v>
      </c>
      <c r="I1599" s="31" t="s">
        <v>71</v>
      </c>
      <c r="J1599" s="31" t="s">
        <v>58</v>
      </c>
      <c r="K1599" s="12">
        <v>2.2416369100004743</v>
      </c>
      <c r="L1599" s="11"/>
      <c r="M1599" s="11"/>
      <c r="N1599" s="11"/>
      <c r="O1599" s="11"/>
      <c r="P1599" s="11"/>
      <c r="Q1599" s="11"/>
      <c r="R1599" s="11"/>
      <c r="S1599" s="11"/>
      <c r="T1599" s="11"/>
      <c r="U1599" s="11"/>
      <c r="V1599" s="11"/>
      <c r="W1599" s="30"/>
      <c r="X1599" s="11"/>
      <c r="Y1599" s="11"/>
      <c r="Z1599" s="11"/>
      <c r="AA1599" s="11"/>
      <c r="AB1599" s="11"/>
      <c r="AC1599" s="11"/>
      <c r="AD1599" s="11"/>
      <c r="AE1599" s="11"/>
      <c r="AF1599" s="9"/>
      <c r="AG1599" s="9"/>
      <c r="AH1599" s="31"/>
      <c r="AI1599" s="9"/>
      <c r="AJ1599" s="9"/>
      <c r="AK1599" s="9"/>
      <c r="AL1599" s="9"/>
      <c r="AM1599" s="29"/>
      <c r="AN1599" s="29"/>
      <c r="AO1599" s="8"/>
      <c r="AP1599" s="28"/>
      <c r="AQ1599" s="8"/>
      <c r="AR1599" s="8"/>
      <c r="AS1599" s="8"/>
      <c r="AT1599" s="8"/>
      <c r="AU1599" s="8"/>
      <c r="AV1599" s="8"/>
      <c r="AW1599" s="8"/>
      <c r="AX1599" s="8"/>
      <c r="AY1599" s="32"/>
      <c r="AZ1599" s="32"/>
      <c r="BA1599" s="32"/>
      <c r="BB1599" s="13"/>
      <c r="BC1599" s="11"/>
      <c r="BD1599" s="11"/>
      <c r="BE1599" s="14"/>
      <c r="BF1599" s="8"/>
      <c r="BG1599" s="11"/>
      <c r="BH1599" s="11"/>
      <c r="BI1599" s="15"/>
      <c r="BJ1599" s="8"/>
      <c r="BK1599" s="8"/>
      <c r="BL1599" s="8"/>
      <c r="BM1599" s="8"/>
      <c r="BN1599" s="8"/>
      <c r="BO1599" s="8"/>
      <c r="BP1599" s="15"/>
      <c r="BQ1599" s="15"/>
      <c r="BR1599" s="33"/>
      <c r="BS1599" s="9"/>
      <c r="BT1599" s="34"/>
      <c r="BV1599" s="37"/>
      <c r="BW1599" s="38"/>
      <c r="BX1599" s="35"/>
    </row>
    <row r="1600" spans="1:76" x14ac:dyDescent="0.3">
      <c r="A1600" s="26" t="s">
        <v>348</v>
      </c>
      <c r="B1600" s="11" t="s">
        <v>2685</v>
      </c>
      <c r="C1600" s="14">
        <v>2.25</v>
      </c>
      <c r="D1600" s="27">
        <v>55212</v>
      </c>
      <c r="E1600" s="8">
        <v>1493938.65</v>
      </c>
      <c r="F1600" s="28">
        <v>1493984.82</v>
      </c>
      <c r="G1600" s="29">
        <v>1413872.7</v>
      </c>
      <c r="H1600" s="29">
        <v>-80112.12</v>
      </c>
      <c r="I1600" s="31" t="s">
        <v>21</v>
      </c>
      <c r="J1600" s="31" t="s">
        <v>21</v>
      </c>
      <c r="K1600" s="12">
        <v>2.2501828258221526</v>
      </c>
      <c r="L1600" s="11"/>
      <c r="M1600" s="11"/>
      <c r="N1600" s="11"/>
      <c r="O1600" s="11"/>
      <c r="P1600" s="11"/>
      <c r="Q1600" s="11"/>
      <c r="R1600" s="11"/>
      <c r="S1600" s="11"/>
      <c r="T1600" s="11"/>
      <c r="U1600" s="11"/>
      <c r="V1600" s="11"/>
      <c r="W1600" s="30"/>
      <c r="X1600" s="11"/>
      <c r="Y1600" s="11"/>
      <c r="Z1600" s="11"/>
      <c r="AA1600" s="11"/>
      <c r="AB1600" s="11"/>
      <c r="AC1600" s="11"/>
      <c r="AD1600" s="11"/>
      <c r="AE1600" s="11"/>
      <c r="AF1600" s="9"/>
      <c r="AG1600" s="9"/>
      <c r="AH1600" s="31"/>
      <c r="AI1600" s="9"/>
      <c r="AJ1600" s="9"/>
      <c r="AK1600" s="9"/>
      <c r="AL1600" s="9"/>
      <c r="AM1600" s="29"/>
      <c r="AN1600" s="29"/>
      <c r="AO1600" s="8"/>
      <c r="AP1600" s="28"/>
      <c r="AQ1600" s="8"/>
      <c r="AR1600" s="8"/>
      <c r="AS1600" s="8"/>
      <c r="AT1600" s="8"/>
      <c r="AU1600" s="8"/>
      <c r="AV1600" s="8"/>
      <c r="AW1600" s="8"/>
      <c r="AX1600" s="8"/>
      <c r="AY1600" s="32"/>
      <c r="AZ1600" s="32"/>
      <c r="BA1600" s="32"/>
      <c r="BB1600" s="13"/>
      <c r="BC1600" s="11"/>
      <c r="BD1600" s="11"/>
      <c r="BE1600" s="14"/>
      <c r="BF1600" s="8"/>
      <c r="BG1600" s="11"/>
      <c r="BH1600" s="11"/>
      <c r="BI1600" s="15"/>
      <c r="BJ1600" s="8"/>
      <c r="BK1600" s="8"/>
      <c r="BL1600" s="8"/>
      <c r="BM1600" s="8"/>
      <c r="BN1600" s="8"/>
      <c r="BO1600" s="8"/>
      <c r="BP1600" s="15"/>
      <c r="BQ1600" s="15"/>
      <c r="BR1600" s="33"/>
      <c r="BS1600" s="9"/>
      <c r="BT1600" s="34"/>
      <c r="BV1600" s="37"/>
      <c r="BW1600" s="38"/>
      <c r="BX1600" s="35"/>
    </row>
    <row r="1601" spans="1:76" x14ac:dyDescent="0.3">
      <c r="A1601" s="26" t="s">
        <v>348</v>
      </c>
      <c r="B1601" s="11" t="s">
        <v>1941</v>
      </c>
      <c r="C1601" s="14">
        <v>3.6313900000000001</v>
      </c>
      <c r="D1601" s="27">
        <v>55117</v>
      </c>
      <c r="E1601" s="8">
        <v>613114.65</v>
      </c>
      <c r="F1601" s="28">
        <v>617195.46</v>
      </c>
      <c r="G1601" s="29">
        <v>537070.03</v>
      </c>
      <c r="H1601" s="29">
        <v>-80125.429999999993</v>
      </c>
      <c r="I1601" s="31" t="s">
        <v>71</v>
      </c>
      <c r="J1601" s="31" t="s">
        <v>21</v>
      </c>
      <c r="K1601" s="12">
        <v>3.2893341066264492</v>
      </c>
      <c r="L1601" s="11"/>
      <c r="M1601" s="11"/>
      <c r="N1601" s="11"/>
      <c r="O1601" s="11"/>
      <c r="P1601" s="11"/>
      <c r="Q1601" s="11"/>
      <c r="R1601" s="11"/>
      <c r="S1601" s="11"/>
      <c r="T1601" s="11"/>
      <c r="U1601" s="11"/>
      <c r="V1601" s="11"/>
      <c r="W1601" s="30"/>
      <c r="X1601" s="11"/>
      <c r="Y1601" s="11"/>
      <c r="Z1601" s="11"/>
      <c r="AA1601" s="11"/>
      <c r="AB1601" s="11"/>
      <c r="AC1601" s="11"/>
      <c r="AD1601" s="11"/>
      <c r="AE1601" s="11"/>
      <c r="AF1601" s="9"/>
      <c r="AG1601" s="9"/>
      <c r="AH1601" s="31"/>
      <c r="AI1601" s="9"/>
      <c r="AJ1601" s="9"/>
      <c r="AK1601" s="9"/>
      <c r="AL1601" s="9"/>
      <c r="AM1601" s="29"/>
      <c r="AN1601" s="29"/>
      <c r="AO1601" s="8"/>
      <c r="AP1601" s="28"/>
      <c r="AQ1601" s="8"/>
      <c r="AR1601" s="8"/>
      <c r="AS1601" s="8"/>
      <c r="AT1601" s="8"/>
      <c r="AU1601" s="8"/>
      <c r="AV1601" s="8"/>
      <c r="AW1601" s="8"/>
      <c r="AX1601" s="8"/>
      <c r="AY1601" s="32"/>
      <c r="AZ1601" s="32"/>
      <c r="BA1601" s="32"/>
      <c r="BB1601" s="13"/>
      <c r="BC1601" s="11"/>
      <c r="BD1601" s="11"/>
      <c r="BE1601" s="14"/>
      <c r="BF1601" s="8"/>
      <c r="BG1601" s="11"/>
      <c r="BH1601" s="11"/>
      <c r="BI1601" s="15"/>
      <c r="BJ1601" s="8"/>
      <c r="BK1601" s="8"/>
      <c r="BL1601" s="8"/>
      <c r="BM1601" s="8"/>
      <c r="BN1601" s="8"/>
      <c r="BO1601" s="8"/>
      <c r="BP1601" s="15"/>
      <c r="BQ1601" s="15"/>
      <c r="BR1601" s="33"/>
      <c r="BS1601" s="9"/>
      <c r="BT1601" s="34"/>
      <c r="BV1601" s="37"/>
      <c r="BW1601" s="38"/>
      <c r="BX1601" s="35"/>
    </row>
    <row r="1602" spans="1:76" x14ac:dyDescent="0.3">
      <c r="A1602" s="26" t="s">
        <v>348</v>
      </c>
      <c r="B1602" s="11" t="s">
        <v>1557</v>
      </c>
      <c r="C1602" s="14">
        <v>3</v>
      </c>
      <c r="D1602" s="27">
        <v>53601</v>
      </c>
      <c r="E1602" s="8">
        <v>551367.64</v>
      </c>
      <c r="F1602" s="28">
        <v>587192.74</v>
      </c>
      <c r="G1602" s="29">
        <v>506397.69</v>
      </c>
      <c r="H1602" s="29">
        <v>-80795.05</v>
      </c>
      <c r="I1602" s="31" t="s">
        <v>71</v>
      </c>
      <c r="J1602" s="31" t="s">
        <v>58</v>
      </c>
      <c r="K1602" s="12">
        <v>1.9258933399994012</v>
      </c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1"/>
      <c r="W1602" s="30"/>
      <c r="X1602" s="11"/>
      <c r="Y1602" s="11"/>
      <c r="Z1602" s="11"/>
      <c r="AA1602" s="11"/>
      <c r="AB1602" s="11"/>
      <c r="AC1602" s="11"/>
      <c r="AD1602" s="11"/>
      <c r="AE1602" s="11"/>
      <c r="AF1602" s="9"/>
      <c r="AG1602" s="9"/>
      <c r="AH1602" s="31"/>
      <c r="AI1602" s="9"/>
      <c r="AJ1602" s="9"/>
      <c r="AK1602" s="9"/>
      <c r="AL1602" s="9"/>
      <c r="AM1602" s="29"/>
      <c r="AN1602" s="29"/>
      <c r="AO1602" s="8"/>
      <c r="AP1602" s="28"/>
      <c r="AQ1602" s="8"/>
      <c r="AR1602" s="8"/>
      <c r="AS1602" s="8"/>
      <c r="AT1602" s="8"/>
      <c r="AU1602" s="8"/>
      <c r="AV1602" s="8"/>
      <c r="AW1602" s="8"/>
      <c r="AX1602" s="8"/>
      <c r="AY1602" s="32"/>
      <c r="AZ1602" s="32"/>
      <c r="BA1602" s="32"/>
      <c r="BB1602" s="13"/>
      <c r="BC1602" s="11"/>
      <c r="BD1602" s="11"/>
      <c r="BE1602" s="14"/>
      <c r="BF1602" s="8"/>
      <c r="BG1602" s="11"/>
      <c r="BH1602" s="11"/>
      <c r="BI1602" s="15"/>
      <c r="BJ1602" s="8"/>
      <c r="BK1602" s="8"/>
      <c r="BL1602" s="8"/>
      <c r="BM1602" s="8"/>
      <c r="BN1602" s="8"/>
      <c r="BO1602" s="8"/>
      <c r="BP1602" s="15"/>
      <c r="BQ1602" s="15"/>
      <c r="BR1602" s="33"/>
      <c r="BS1602" s="9"/>
      <c r="BT1602" s="34"/>
      <c r="BV1602" s="37"/>
      <c r="BW1602" s="38"/>
      <c r="BX1602" s="35"/>
    </row>
    <row r="1603" spans="1:76" x14ac:dyDescent="0.3">
      <c r="A1603" s="26" t="s">
        <v>348</v>
      </c>
      <c r="B1603" s="11" t="s">
        <v>2028</v>
      </c>
      <c r="C1603" s="14">
        <v>1.1619999999999999</v>
      </c>
      <c r="D1603" s="27">
        <v>57217</v>
      </c>
      <c r="E1603" s="8">
        <v>619282.34</v>
      </c>
      <c r="F1603" s="28">
        <v>619279.06000000006</v>
      </c>
      <c r="G1603" s="29">
        <v>536715.91</v>
      </c>
      <c r="H1603" s="29">
        <v>-82563.149999999994</v>
      </c>
      <c r="I1603" s="31" t="s">
        <v>21</v>
      </c>
      <c r="J1603" s="31" t="s">
        <v>33</v>
      </c>
      <c r="K1603" s="12">
        <v>1.162371709999366</v>
      </c>
      <c r="L1603" s="11"/>
      <c r="M1603" s="11"/>
      <c r="N1603" s="11"/>
      <c r="O1603" s="11"/>
      <c r="P1603" s="11"/>
      <c r="Q1603" s="11"/>
      <c r="R1603" s="11"/>
      <c r="S1603" s="11"/>
      <c r="T1603" s="11"/>
      <c r="U1603" s="11"/>
      <c r="V1603" s="11"/>
      <c r="W1603" s="30"/>
      <c r="X1603" s="11"/>
      <c r="Y1603" s="11"/>
      <c r="Z1603" s="11"/>
      <c r="AA1603" s="11"/>
      <c r="AB1603" s="11"/>
      <c r="AC1603" s="11"/>
      <c r="AD1603" s="11"/>
      <c r="AE1603" s="11"/>
      <c r="AF1603" s="9"/>
      <c r="AG1603" s="9"/>
      <c r="AH1603" s="31"/>
      <c r="AI1603" s="9"/>
      <c r="AJ1603" s="9"/>
      <c r="AK1603" s="9"/>
      <c r="AL1603" s="9"/>
      <c r="AM1603" s="29"/>
      <c r="AN1603" s="29"/>
      <c r="AO1603" s="8"/>
      <c r="AP1603" s="28"/>
      <c r="AQ1603" s="8"/>
      <c r="AR1603" s="8"/>
      <c r="AS1603" s="8"/>
      <c r="AT1603" s="8"/>
      <c r="AU1603" s="8"/>
      <c r="AV1603" s="8"/>
      <c r="AW1603" s="8"/>
      <c r="AX1603" s="8"/>
      <c r="AY1603" s="32"/>
      <c r="AZ1603" s="32"/>
      <c r="BA1603" s="32"/>
      <c r="BB1603" s="13"/>
      <c r="BC1603" s="11"/>
      <c r="BD1603" s="11"/>
      <c r="BE1603" s="14"/>
      <c r="BF1603" s="8"/>
      <c r="BG1603" s="11"/>
      <c r="BH1603" s="11"/>
      <c r="BI1603" s="15"/>
      <c r="BJ1603" s="8"/>
      <c r="BK1603" s="8"/>
      <c r="BL1603" s="8"/>
      <c r="BM1603" s="8"/>
      <c r="BN1603" s="8"/>
      <c r="BO1603" s="8"/>
      <c r="BP1603" s="15"/>
      <c r="BQ1603" s="15"/>
      <c r="BR1603" s="33"/>
      <c r="BS1603" s="9"/>
      <c r="BT1603" s="34"/>
      <c r="BV1603" s="37"/>
      <c r="BW1603" s="38"/>
      <c r="BX1603" s="35"/>
    </row>
    <row r="1604" spans="1:76" x14ac:dyDescent="0.3">
      <c r="A1604" s="26" t="s">
        <v>348</v>
      </c>
      <c r="B1604" s="11" t="s">
        <v>1600</v>
      </c>
      <c r="C1604" s="14">
        <v>3</v>
      </c>
      <c r="D1604" s="27">
        <v>54758</v>
      </c>
      <c r="E1604" s="8">
        <v>487146.04</v>
      </c>
      <c r="F1604" s="28">
        <v>517592.69</v>
      </c>
      <c r="G1604" s="29">
        <v>434610.56</v>
      </c>
      <c r="H1604" s="29">
        <v>-82982.13</v>
      </c>
      <c r="I1604" s="31" t="s">
        <v>71</v>
      </c>
      <c r="J1604" s="31" t="s">
        <v>58</v>
      </c>
      <c r="K1604" s="12">
        <v>2.077240057501585</v>
      </c>
      <c r="L1604" s="11"/>
      <c r="M1604" s="11"/>
      <c r="N1604" s="11"/>
      <c r="O1604" s="11"/>
      <c r="P1604" s="11"/>
      <c r="Q1604" s="11"/>
      <c r="R1604" s="11"/>
      <c r="S1604" s="11"/>
      <c r="T1604" s="11"/>
      <c r="U1604" s="11"/>
      <c r="V1604" s="11"/>
      <c r="W1604" s="30"/>
      <c r="X1604" s="11"/>
      <c r="Y1604" s="11"/>
      <c r="Z1604" s="11"/>
      <c r="AA1604" s="11"/>
      <c r="AB1604" s="11"/>
      <c r="AC1604" s="11"/>
      <c r="AD1604" s="11"/>
      <c r="AE1604" s="11"/>
      <c r="AF1604" s="9"/>
      <c r="AG1604" s="9"/>
      <c r="AH1604" s="31"/>
      <c r="AI1604" s="9"/>
      <c r="AJ1604" s="9"/>
      <c r="AK1604" s="9"/>
      <c r="AL1604" s="9"/>
      <c r="AM1604" s="29"/>
      <c r="AN1604" s="29"/>
      <c r="AO1604" s="8"/>
      <c r="AP1604" s="28"/>
      <c r="AQ1604" s="8"/>
      <c r="AR1604" s="8"/>
      <c r="AS1604" s="8"/>
      <c r="AT1604" s="8"/>
      <c r="AU1604" s="8"/>
      <c r="AV1604" s="8"/>
      <c r="AW1604" s="8"/>
      <c r="AX1604" s="8"/>
      <c r="AY1604" s="32"/>
      <c r="AZ1604" s="32"/>
      <c r="BA1604" s="32"/>
      <c r="BB1604" s="13"/>
      <c r="BC1604" s="11"/>
      <c r="BD1604" s="11"/>
      <c r="BE1604" s="14"/>
      <c r="BF1604" s="8"/>
      <c r="BG1604" s="11"/>
      <c r="BH1604" s="11"/>
      <c r="BI1604" s="15"/>
      <c r="BJ1604" s="8"/>
      <c r="BK1604" s="8"/>
      <c r="BL1604" s="8"/>
      <c r="BM1604" s="8"/>
      <c r="BN1604" s="8"/>
      <c r="BO1604" s="8"/>
      <c r="BP1604" s="15"/>
      <c r="BQ1604" s="15"/>
      <c r="BR1604" s="33"/>
      <c r="BS1604" s="9"/>
      <c r="BT1604" s="34"/>
      <c r="BV1604" s="37"/>
      <c r="BW1604" s="38"/>
      <c r="BX1604" s="35"/>
    </row>
    <row r="1605" spans="1:76" x14ac:dyDescent="0.3">
      <c r="A1605" s="26" t="s">
        <v>348</v>
      </c>
      <c r="B1605" s="11" t="s">
        <v>1165</v>
      </c>
      <c r="C1605" s="14">
        <v>3.5</v>
      </c>
      <c r="D1605" s="27">
        <v>52352</v>
      </c>
      <c r="E1605" s="8">
        <v>588110.05000000005</v>
      </c>
      <c r="F1605" s="28">
        <v>639821.9</v>
      </c>
      <c r="G1605" s="29">
        <v>556616.29</v>
      </c>
      <c r="H1605" s="29">
        <v>-83205.61</v>
      </c>
      <c r="I1605" s="31" t="s">
        <v>71</v>
      </c>
      <c r="J1605" s="31" t="s">
        <v>58</v>
      </c>
      <c r="K1605" s="12">
        <v>1.9511773400003969</v>
      </c>
      <c r="L1605" s="11"/>
      <c r="M1605" s="11"/>
      <c r="N1605" s="11"/>
      <c r="O1605" s="11"/>
      <c r="P1605" s="11"/>
      <c r="Q1605" s="11"/>
      <c r="R1605" s="11"/>
      <c r="S1605" s="11"/>
      <c r="T1605" s="11"/>
      <c r="U1605" s="11"/>
      <c r="V1605" s="11"/>
      <c r="W1605" s="30"/>
      <c r="X1605" s="11"/>
      <c r="Y1605" s="11"/>
      <c r="Z1605" s="11"/>
      <c r="AA1605" s="11"/>
      <c r="AB1605" s="11"/>
      <c r="AC1605" s="11"/>
      <c r="AD1605" s="11"/>
      <c r="AE1605" s="11"/>
      <c r="AF1605" s="9"/>
      <c r="AG1605" s="9"/>
      <c r="AH1605" s="31"/>
      <c r="AI1605" s="9"/>
      <c r="AJ1605" s="9"/>
      <c r="AK1605" s="9"/>
      <c r="AL1605" s="9"/>
      <c r="AM1605" s="29"/>
      <c r="AN1605" s="29"/>
      <c r="AO1605" s="8"/>
      <c r="AP1605" s="28"/>
      <c r="AQ1605" s="8"/>
      <c r="AR1605" s="8"/>
      <c r="AS1605" s="8"/>
      <c r="AT1605" s="8"/>
      <c r="AU1605" s="8"/>
      <c r="AV1605" s="8"/>
      <c r="AW1605" s="8"/>
      <c r="AX1605" s="8"/>
      <c r="AY1605" s="32"/>
      <c r="AZ1605" s="32"/>
      <c r="BA1605" s="32"/>
      <c r="BB1605" s="13"/>
      <c r="BC1605" s="11"/>
      <c r="BD1605" s="11"/>
      <c r="BE1605" s="14"/>
      <c r="BF1605" s="8"/>
      <c r="BG1605" s="11"/>
      <c r="BH1605" s="11"/>
      <c r="BI1605" s="15"/>
      <c r="BJ1605" s="8"/>
      <c r="BK1605" s="8"/>
      <c r="BL1605" s="8"/>
      <c r="BM1605" s="8"/>
      <c r="BN1605" s="8"/>
      <c r="BO1605" s="8"/>
      <c r="BP1605" s="15"/>
      <c r="BQ1605" s="15"/>
      <c r="BR1605" s="33"/>
      <c r="BS1605" s="9"/>
      <c r="BT1605" s="34"/>
      <c r="BV1605" s="37"/>
      <c r="BW1605" s="38"/>
      <c r="BX1605" s="35"/>
    </row>
    <row r="1606" spans="1:76" x14ac:dyDescent="0.3">
      <c r="A1606" s="26" t="s">
        <v>348</v>
      </c>
      <c r="B1606" s="11" t="s">
        <v>2297</v>
      </c>
      <c r="C1606" s="14">
        <v>4.5323899999999995</v>
      </c>
      <c r="D1606" s="27">
        <v>50034</v>
      </c>
      <c r="E1606" s="8">
        <v>1219317.67</v>
      </c>
      <c r="F1606" s="28">
        <v>1180988.8500000001</v>
      </c>
      <c r="G1606" s="29">
        <v>1097667.6000000001</v>
      </c>
      <c r="H1606" s="29">
        <v>-83321.25</v>
      </c>
      <c r="I1606" s="31" t="s">
        <v>324</v>
      </c>
      <c r="J1606" s="31" t="s">
        <v>47</v>
      </c>
      <c r="K1606" s="12">
        <v>5.7837921200001166</v>
      </c>
      <c r="L1606" s="11"/>
      <c r="M1606" s="11"/>
      <c r="N1606" s="11"/>
      <c r="O1606" s="11"/>
      <c r="P1606" s="11"/>
      <c r="Q1606" s="11"/>
      <c r="R1606" s="11"/>
      <c r="S1606" s="11"/>
      <c r="T1606" s="11"/>
      <c r="U1606" s="11"/>
      <c r="V1606" s="11"/>
      <c r="W1606" s="30"/>
      <c r="X1606" s="11"/>
      <c r="Y1606" s="11"/>
      <c r="Z1606" s="11"/>
      <c r="AA1606" s="11"/>
      <c r="AB1606" s="11"/>
      <c r="AC1606" s="11"/>
      <c r="AD1606" s="11"/>
      <c r="AE1606" s="11"/>
      <c r="AF1606" s="9"/>
      <c r="AG1606" s="9"/>
      <c r="AH1606" s="31"/>
      <c r="AI1606" s="9"/>
      <c r="AJ1606" s="9"/>
      <c r="AK1606" s="9"/>
      <c r="AL1606" s="9"/>
      <c r="AM1606" s="29"/>
      <c r="AN1606" s="29"/>
      <c r="AO1606" s="8"/>
      <c r="AP1606" s="28"/>
      <c r="AQ1606" s="8"/>
      <c r="AR1606" s="8"/>
      <c r="AS1606" s="8"/>
      <c r="AT1606" s="8"/>
      <c r="AU1606" s="8"/>
      <c r="AV1606" s="8"/>
      <c r="AW1606" s="8"/>
      <c r="AX1606" s="8"/>
      <c r="AY1606" s="32"/>
      <c r="AZ1606" s="32"/>
      <c r="BA1606" s="32"/>
      <c r="BB1606" s="13"/>
      <c r="BC1606" s="11"/>
      <c r="BD1606" s="11"/>
      <c r="BE1606" s="14"/>
      <c r="BF1606" s="8"/>
      <c r="BG1606" s="11"/>
      <c r="BH1606" s="11"/>
      <c r="BI1606" s="15"/>
      <c r="BJ1606" s="8"/>
      <c r="BK1606" s="8"/>
      <c r="BL1606" s="8"/>
      <c r="BM1606" s="8"/>
      <c r="BN1606" s="8"/>
      <c r="BO1606" s="8"/>
      <c r="BP1606" s="15"/>
      <c r="BQ1606" s="15"/>
      <c r="BR1606" s="33"/>
      <c r="BS1606" s="9"/>
      <c r="BT1606" s="34"/>
      <c r="BV1606" s="37"/>
      <c r="BW1606" s="38"/>
      <c r="BX1606" s="35"/>
    </row>
    <row r="1607" spans="1:76" x14ac:dyDescent="0.3">
      <c r="A1607" s="26" t="s">
        <v>348</v>
      </c>
      <c r="B1607" s="11" t="s">
        <v>1430</v>
      </c>
      <c r="C1607" s="14">
        <v>3.5</v>
      </c>
      <c r="D1607" s="27">
        <v>53114</v>
      </c>
      <c r="E1607" s="8">
        <v>601143.34</v>
      </c>
      <c r="F1607" s="28">
        <v>651834.19999999995</v>
      </c>
      <c r="G1607" s="29">
        <v>568459.89</v>
      </c>
      <c r="H1607" s="29">
        <v>-83374.31</v>
      </c>
      <c r="I1607" s="31" t="s">
        <v>71</v>
      </c>
      <c r="J1607" s="31" t="s">
        <v>58</v>
      </c>
      <c r="K1607" s="12">
        <v>2.0340664729573863</v>
      </c>
      <c r="L1607" s="11"/>
      <c r="M1607" s="11"/>
      <c r="N1607" s="11"/>
      <c r="O1607" s="11"/>
      <c r="P1607" s="11"/>
      <c r="Q1607" s="11"/>
      <c r="R1607" s="11"/>
      <c r="S1607" s="11"/>
      <c r="T1607" s="11"/>
      <c r="U1607" s="11"/>
      <c r="V1607" s="11"/>
      <c r="W1607" s="30"/>
      <c r="X1607" s="11"/>
      <c r="Y1607" s="11"/>
      <c r="Z1607" s="11"/>
      <c r="AA1607" s="11"/>
      <c r="AB1607" s="11"/>
      <c r="AC1607" s="11"/>
      <c r="AD1607" s="11"/>
      <c r="AE1607" s="11"/>
      <c r="AF1607" s="9"/>
      <c r="AG1607" s="9"/>
      <c r="AH1607" s="31"/>
      <c r="AI1607" s="9"/>
      <c r="AJ1607" s="9"/>
      <c r="AK1607" s="9"/>
      <c r="AL1607" s="9"/>
      <c r="AM1607" s="29"/>
      <c r="AN1607" s="29"/>
      <c r="AO1607" s="8"/>
      <c r="AP1607" s="28"/>
      <c r="AQ1607" s="8"/>
      <c r="AR1607" s="8"/>
      <c r="AS1607" s="8"/>
      <c r="AT1607" s="8"/>
      <c r="AU1607" s="8"/>
      <c r="AV1607" s="8"/>
      <c r="AW1607" s="8"/>
      <c r="AX1607" s="8"/>
      <c r="AY1607" s="32"/>
      <c r="AZ1607" s="32"/>
      <c r="BA1607" s="32"/>
      <c r="BB1607" s="13"/>
      <c r="BC1607" s="11"/>
      <c r="BD1607" s="11"/>
      <c r="BE1607" s="14"/>
      <c r="BF1607" s="8"/>
      <c r="BG1607" s="11"/>
      <c r="BH1607" s="11"/>
      <c r="BI1607" s="15"/>
      <c r="BJ1607" s="8"/>
      <c r="BK1607" s="8"/>
      <c r="BL1607" s="8"/>
      <c r="BM1607" s="8"/>
      <c r="BN1607" s="8"/>
      <c r="BO1607" s="8"/>
      <c r="BP1607" s="15"/>
      <c r="BQ1607" s="15"/>
      <c r="BR1607" s="33"/>
      <c r="BS1607" s="9"/>
      <c r="BT1607" s="34"/>
      <c r="BV1607" s="37"/>
      <c r="BW1607" s="38"/>
      <c r="BX1607" s="35"/>
    </row>
    <row r="1608" spans="1:76" x14ac:dyDescent="0.3">
      <c r="A1608" s="26" t="s">
        <v>348</v>
      </c>
      <c r="B1608" s="11" t="s">
        <v>2177</v>
      </c>
      <c r="C1608" s="14">
        <v>3.992</v>
      </c>
      <c r="D1608" s="27">
        <v>55222</v>
      </c>
      <c r="E1608" s="8">
        <v>5000000</v>
      </c>
      <c r="F1608" s="28">
        <v>5039034.88</v>
      </c>
      <c r="G1608" s="29">
        <v>4955631.51</v>
      </c>
      <c r="H1608" s="29">
        <v>-83403.37</v>
      </c>
      <c r="I1608" s="31" t="s">
        <v>32</v>
      </c>
      <c r="J1608" s="31" t="s">
        <v>33</v>
      </c>
      <c r="K1608" s="12">
        <v>3.6356628838985134</v>
      </c>
      <c r="L1608" s="11"/>
      <c r="M1608" s="11"/>
      <c r="N1608" s="11"/>
      <c r="O1608" s="11"/>
      <c r="P1608" s="11"/>
      <c r="Q1608" s="11"/>
      <c r="R1608" s="11"/>
      <c r="S1608" s="11"/>
      <c r="T1608" s="11"/>
      <c r="U1608" s="11"/>
      <c r="V1608" s="11"/>
      <c r="W1608" s="30"/>
      <c r="X1608" s="11"/>
      <c r="Y1608" s="11"/>
      <c r="Z1608" s="11"/>
      <c r="AA1608" s="11"/>
      <c r="AB1608" s="11"/>
      <c r="AC1608" s="11"/>
      <c r="AD1608" s="11"/>
      <c r="AE1608" s="11"/>
      <c r="AF1608" s="9"/>
      <c r="AG1608" s="9"/>
      <c r="AH1608" s="31"/>
      <c r="AI1608" s="9"/>
      <c r="AJ1608" s="9"/>
      <c r="AK1608" s="9"/>
      <c r="AL1608" s="9"/>
      <c r="AM1608" s="29"/>
      <c r="AN1608" s="29"/>
      <c r="AO1608" s="8"/>
      <c r="AP1608" s="28"/>
      <c r="AQ1608" s="8"/>
      <c r="AR1608" s="8"/>
      <c r="AS1608" s="8"/>
      <c r="AT1608" s="8"/>
      <c r="AU1608" s="8"/>
      <c r="AV1608" s="8"/>
      <c r="AW1608" s="8"/>
      <c r="AX1608" s="8"/>
      <c r="AY1608" s="32"/>
      <c r="AZ1608" s="32"/>
      <c r="BA1608" s="32"/>
      <c r="BB1608" s="13"/>
      <c r="BC1608" s="11"/>
      <c r="BD1608" s="11"/>
      <c r="BE1608" s="14"/>
      <c r="BF1608" s="8"/>
      <c r="BG1608" s="11"/>
      <c r="BH1608" s="11"/>
      <c r="BI1608" s="15"/>
      <c r="BJ1608" s="8"/>
      <c r="BK1608" s="8"/>
      <c r="BL1608" s="8"/>
      <c r="BM1608" s="8"/>
      <c r="BN1608" s="8"/>
      <c r="BO1608" s="8"/>
      <c r="BP1608" s="15"/>
      <c r="BQ1608" s="15"/>
      <c r="BR1608" s="33"/>
      <c r="BS1608" s="9"/>
      <c r="BT1608" s="34"/>
      <c r="BV1608" s="37"/>
      <c r="BW1608" s="38"/>
      <c r="BX1608" s="35"/>
    </row>
    <row r="1609" spans="1:76" x14ac:dyDescent="0.3">
      <c r="A1609" s="26" t="s">
        <v>348</v>
      </c>
      <c r="B1609" s="11" t="s">
        <v>366</v>
      </c>
      <c r="C1609" s="14">
        <v>3.15</v>
      </c>
      <c r="D1609" s="27">
        <v>48806</v>
      </c>
      <c r="E1609" s="8">
        <v>1262821.7</v>
      </c>
      <c r="F1609" s="28">
        <v>1262821.68</v>
      </c>
      <c r="G1609" s="29">
        <v>1178942.6399999999</v>
      </c>
      <c r="H1609" s="29">
        <v>-83879.039999999994</v>
      </c>
      <c r="I1609" s="31" t="s">
        <v>52</v>
      </c>
      <c r="J1609" s="31" t="s">
        <v>21</v>
      </c>
      <c r="K1609" s="12">
        <v>3.1501362938883029</v>
      </c>
      <c r="L1609" s="11"/>
      <c r="M1609" s="11"/>
      <c r="N1609" s="11"/>
      <c r="O1609" s="11"/>
      <c r="P1609" s="11"/>
      <c r="Q1609" s="11"/>
      <c r="R1609" s="11"/>
      <c r="S1609" s="11"/>
      <c r="T1609" s="11"/>
      <c r="U1609" s="11"/>
      <c r="V1609" s="11"/>
      <c r="W1609" s="30"/>
      <c r="X1609" s="11"/>
      <c r="Y1609" s="11"/>
      <c r="Z1609" s="11"/>
      <c r="AA1609" s="11"/>
      <c r="AB1609" s="11"/>
      <c r="AC1609" s="11"/>
      <c r="AD1609" s="11"/>
      <c r="AE1609" s="11"/>
      <c r="AF1609" s="9"/>
      <c r="AG1609" s="9"/>
      <c r="AH1609" s="31"/>
      <c r="AI1609" s="9"/>
      <c r="AJ1609" s="9"/>
      <c r="AK1609" s="9"/>
      <c r="AL1609" s="9"/>
      <c r="AM1609" s="29"/>
      <c r="AN1609" s="29"/>
      <c r="AO1609" s="8"/>
      <c r="AP1609" s="28"/>
      <c r="AQ1609" s="8"/>
      <c r="AR1609" s="8"/>
      <c r="AS1609" s="8"/>
      <c r="AT1609" s="8"/>
      <c r="AU1609" s="8"/>
      <c r="AV1609" s="8"/>
      <c r="AW1609" s="8"/>
      <c r="AX1609" s="8"/>
      <c r="AY1609" s="32"/>
      <c r="AZ1609" s="32"/>
      <c r="BA1609" s="32"/>
      <c r="BB1609" s="13"/>
      <c r="BC1609" s="11"/>
      <c r="BD1609" s="11"/>
      <c r="BE1609" s="14"/>
      <c r="BF1609" s="8"/>
      <c r="BG1609" s="11"/>
      <c r="BH1609" s="11"/>
      <c r="BI1609" s="15"/>
      <c r="BJ1609" s="8"/>
      <c r="BK1609" s="8"/>
      <c r="BL1609" s="8"/>
      <c r="BM1609" s="8"/>
      <c r="BN1609" s="8"/>
      <c r="BO1609" s="8"/>
      <c r="BP1609" s="15"/>
      <c r="BQ1609" s="15"/>
      <c r="BR1609" s="33"/>
      <c r="BS1609" s="9"/>
      <c r="BT1609" s="34"/>
      <c r="BV1609" s="37"/>
      <c r="BW1609" s="38"/>
      <c r="BX1609" s="35"/>
    </row>
    <row r="1610" spans="1:76" x14ac:dyDescent="0.3">
      <c r="A1610" s="26" t="s">
        <v>348</v>
      </c>
      <c r="B1610" s="11" t="s">
        <v>2171</v>
      </c>
      <c r="C1610" s="14">
        <v>3.859</v>
      </c>
      <c r="D1610" s="27">
        <v>47082</v>
      </c>
      <c r="E1610" s="8">
        <v>1190000</v>
      </c>
      <c r="F1610" s="28">
        <v>1271903.95</v>
      </c>
      <c r="G1610" s="29">
        <v>1187619.17</v>
      </c>
      <c r="H1610" s="29">
        <v>-84284.78</v>
      </c>
      <c r="I1610" s="31" t="s">
        <v>32</v>
      </c>
      <c r="J1610" s="31" t="s">
        <v>58</v>
      </c>
      <c r="K1610" s="12">
        <v>1.5356332099998589</v>
      </c>
      <c r="L1610" s="11"/>
      <c r="M1610" s="11"/>
      <c r="N1610" s="11"/>
      <c r="O1610" s="11"/>
      <c r="P1610" s="11"/>
      <c r="Q1610" s="11"/>
      <c r="R1610" s="11"/>
      <c r="S1610" s="11"/>
      <c r="T1610" s="11"/>
      <c r="U1610" s="11"/>
      <c r="V1610" s="11"/>
      <c r="W1610" s="30"/>
      <c r="X1610" s="11"/>
      <c r="Y1610" s="11"/>
      <c r="Z1610" s="11"/>
      <c r="AA1610" s="11"/>
      <c r="AB1610" s="11"/>
      <c r="AC1610" s="11"/>
      <c r="AD1610" s="11"/>
      <c r="AE1610" s="11"/>
      <c r="AF1610" s="9"/>
      <c r="AG1610" s="9"/>
      <c r="AH1610" s="31"/>
      <c r="AI1610" s="9"/>
      <c r="AJ1610" s="9"/>
      <c r="AK1610" s="9"/>
      <c r="AL1610" s="9"/>
      <c r="AM1610" s="29"/>
      <c r="AN1610" s="29"/>
      <c r="AO1610" s="8"/>
      <c r="AP1610" s="28"/>
      <c r="AQ1610" s="8"/>
      <c r="AR1610" s="8"/>
      <c r="AS1610" s="8"/>
      <c r="AT1610" s="8"/>
      <c r="AU1610" s="8"/>
      <c r="AV1610" s="8"/>
      <c r="AW1610" s="8"/>
      <c r="AX1610" s="8"/>
      <c r="AY1610" s="32"/>
      <c r="AZ1610" s="32"/>
      <c r="BA1610" s="32"/>
      <c r="BB1610" s="13"/>
      <c r="BC1610" s="11"/>
      <c r="BD1610" s="11"/>
      <c r="BE1610" s="14"/>
      <c r="BF1610" s="8"/>
      <c r="BG1610" s="11"/>
      <c r="BH1610" s="11"/>
      <c r="BI1610" s="15"/>
      <c r="BJ1610" s="8"/>
      <c r="BK1610" s="8"/>
      <c r="BL1610" s="8"/>
      <c r="BM1610" s="8"/>
      <c r="BN1610" s="8"/>
      <c r="BO1610" s="8"/>
      <c r="BP1610" s="15"/>
      <c r="BQ1610" s="15"/>
      <c r="BR1610" s="33"/>
      <c r="BS1610" s="9"/>
      <c r="BT1610" s="34"/>
      <c r="BV1610" s="37"/>
      <c r="BW1610" s="38"/>
      <c r="BX1610" s="35"/>
    </row>
    <row r="1611" spans="1:76" x14ac:dyDescent="0.3">
      <c r="A1611" s="26" t="s">
        <v>348</v>
      </c>
      <c r="B1611" s="11" t="s">
        <v>1783</v>
      </c>
      <c r="C1611" s="14">
        <v>3</v>
      </c>
      <c r="D1611" s="27">
        <v>53041</v>
      </c>
      <c r="E1611" s="8">
        <v>682275.44</v>
      </c>
      <c r="F1611" s="28">
        <v>704785.79</v>
      </c>
      <c r="G1611" s="29">
        <v>620381.18000000005</v>
      </c>
      <c r="H1611" s="29">
        <v>-84404.61</v>
      </c>
      <c r="I1611" s="31" t="s">
        <v>71</v>
      </c>
      <c r="J1611" s="31" t="s">
        <v>58</v>
      </c>
      <c r="K1611" s="12">
        <v>2.4381629496573702</v>
      </c>
      <c r="L1611" s="11"/>
      <c r="M1611" s="11"/>
      <c r="N1611" s="11"/>
      <c r="O1611" s="11"/>
      <c r="P1611" s="11"/>
      <c r="Q1611" s="11"/>
      <c r="R1611" s="11"/>
      <c r="S1611" s="11"/>
      <c r="T1611" s="11"/>
      <c r="U1611" s="11"/>
      <c r="V1611" s="11"/>
      <c r="W1611" s="30"/>
      <c r="X1611" s="11"/>
      <c r="Y1611" s="11"/>
      <c r="Z1611" s="11"/>
      <c r="AA1611" s="11"/>
      <c r="AB1611" s="11"/>
      <c r="AC1611" s="11"/>
      <c r="AD1611" s="11"/>
      <c r="AE1611" s="11"/>
      <c r="AF1611" s="9"/>
      <c r="AG1611" s="9"/>
      <c r="AH1611" s="31"/>
      <c r="AI1611" s="9"/>
      <c r="AJ1611" s="9"/>
      <c r="AK1611" s="9"/>
      <c r="AL1611" s="9"/>
      <c r="AM1611" s="29"/>
      <c r="AN1611" s="29"/>
      <c r="AO1611" s="8"/>
      <c r="AP1611" s="28"/>
      <c r="AQ1611" s="8"/>
      <c r="AR1611" s="8"/>
      <c r="AS1611" s="8"/>
      <c r="AT1611" s="8"/>
      <c r="AU1611" s="8"/>
      <c r="AV1611" s="8"/>
      <c r="AW1611" s="8"/>
      <c r="AX1611" s="8"/>
      <c r="AY1611" s="32"/>
      <c r="AZ1611" s="32"/>
      <c r="BA1611" s="32"/>
      <c r="BB1611" s="13"/>
      <c r="BC1611" s="11"/>
      <c r="BD1611" s="11"/>
      <c r="BE1611" s="14"/>
      <c r="BF1611" s="8"/>
      <c r="BG1611" s="11"/>
      <c r="BH1611" s="11"/>
      <c r="BI1611" s="15"/>
      <c r="BJ1611" s="8"/>
      <c r="BK1611" s="8"/>
      <c r="BL1611" s="8"/>
      <c r="BM1611" s="8"/>
      <c r="BN1611" s="8"/>
      <c r="BO1611" s="8"/>
      <c r="BP1611" s="15"/>
      <c r="BQ1611" s="15"/>
      <c r="BR1611" s="33"/>
      <c r="BS1611" s="9"/>
      <c r="BT1611" s="34"/>
      <c r="BV1611" s="37"/>
      <c r="BW1611" s="38"/>
      <c r="BX1611" s="35"/>
    </row>
    <row r="1612" spans="1:76" x14ac:dyDescent="0.3">
      <c r="A1612" s="26" t="s">
        <v>348</v>
      </c>
      <c r="B1612" s="11" t="s">
        <v>2163</v>
      </c>
      <c r="C1612" s="14">
        <v>5.4146400000000003</v>
      </c>
      <c r="D1612" s="27">
        <v>52519</v>
      </c>
      <c r="E1612" s="8">
        <v>2985000</v>
      </c>
      <c r="F1612" s="28">
        <v>2985000</v>
      </c>
      <c r="G1612" s="29">
        <v>2899942.43</v>
      </c>
      <c r="H1612" s="29">
        <v>-85057.57</v>
      </c>
      <c r="I1612" s="31" t="s">
        <v>32</v>
      </c>
      <c r="J1612" s="31" t="s">
        <v>21</v>
      </c>
      <c r="K1612" s="12">
        <v>5.4191214400000005</v>
      </c>
      <c r="L1612" s="11"/>
      <c r="M1612" s="11"/>
      <c r="N1612" s="11"/>
      <c r="O1612" s="11"/>
      <c r="P1612" s="11"/>
      <c r="Q1612" s="11"/>
      <c r="R1612" s="11"/>
      <c r="S1612" s="11"/>
      <c r="T1612" s="11"/>
      <c r="U1612" s="11"/>
      <c r="V1612" s="11"/>
      <c r="W1612" s="30"/>
      <c r="X1612" s="11"/>
      <c r="Y1612" s="11"/>
      <c r="Z1612" s="11"/>
      <c r="AA1612" s="11"/>
      <c r="AB1612" s="11"/>
      <c r="AC1612" s="11"/>
      <c r="AD1612" s="11"/>
      <c r="AE1612" s="11"/>
      <c r="AF1612" s="9"/>
      <c r="AG1612" s="9"/>
      <c r="AH1612" s="31"/>
      <c r="AI1612" s="9"/>
      <c r="AJ1612" s="9"/>
      <c r="AK1612" s="9"/>
      <c r="AL1612" s="9"/>
      <c r="AM1612" s="29"/>
      <c r="AN1612" s="29"/>
      <c r="AO1612" s="8"/>
      <c r="AP1612" s="28"/>
      <c r="AQ1612" s="8"/>
      <c r="AR1612" s="8"/>
      <c r="AS1612" s="8"/>
      <c r="AT1612" s="8"/>
      <c r="AU1612" s="8"/>
      <c r="AV1612" s="8"/>
      <c r="AW1612" s="8"/>
      <c r="AX1612" s="8"/>
      <c r="AY1612" s="32"/>
      <c r="AZ1612" s="32"/>
      <c r="BA1612" s="32"/>
      <c r="BB1612" s="13"/>
      <c r="BC1612" s="11"/>
      <c r="BD1612" s="11"/>
      <c r="BE1612" s="14"/>
      <c r="BF1612" s="8"/>
      <c r="BG1612" s="11"/>
      <c r="BH1612" s="11"/>
      <c r="BI1612" s="15"/>
      <c r="BJ1612" s="8"/>
      <c r="BK1612" s="8"/>
      <c r="BL1612" s="8"/>
      <c r="BM1612" s="8"/>
      <c r="BN1612" s="8"/>
      <c r="BO1612" s="8"/>
      <c r="BP1612" s="15"/>
      <c r="BQ1612" s="15"/>
      <c r="BR1612" s="33"/>
      <c r="BS1612" s="9"/>
      <c r="BT1612" s="34"/>
      <c r="BV1612" s="37"/>
      <c r="BW1612" s="38"/>
      <c r="BX1612" s="35"/>
    </row>
    <row r="1613" spans="1:76" x14ac:dyDescent="0.3">
      <c r="A1613" s="26" t="s">
        <v>348</v>
      </c>
      <c r="B1613" s="11" t="s">
        <v>2147</v>
      </c>
      <c r="C1613" s="14">
        <v>2.6835000000000004</v>
      </c>
      <c r="D1613" s="27">
        <v>53641</v>
      </c>
      <c r="E1613" s="8">
        <v>500000</v>
      </c>
      <c r="F1613" s="28">
        <v>505312.3</v>
      </c>
      <c r="G1613" s="29">
        <v>419724.2</v>
      </c>
      <c r="H1613" s="29">
        <v>-85588.1</v>
      </c>
      <c r="I1613" s="31" t="s">
        <v>15</v>
      </c>
      <c r="J1613" s="31" t="s">
        <v>21</v>
      </c>
      <c r="K1613" s="12">
        <v>2.386011149999713</v>
      </c>
      <c r="L1613" s="11"/>
      <c r="M1613" s="11"/>
      <c r="N1613" s="11"/>
      <c r="O1613" s="11"/>
      <c r="P1613" s="11"/>
      <c r="Q1613" s="11"/>
      <c r="R1613" s="11"/>
      <c r="S1613" s="11"/>
      <c r="T1613" s="11"/>
      <c r="U1613" s="11"/>
      <c r="V1613" s="11"/>
      <c r="W1613" s="30"/>
      <c r="X1613" s="11"/>
      <c r="Y1613" s="11"/>
      <c r="Z1613" s="11"/>
      <c r="AA1613" s="11"/>
      <c r="AB1613" s="11"/>
      <c r="AC1613" s="11"/>
      <c r="AD1613" s="11"/>
      <c r="AE1613" s="11"/>
      <c r="AF1613" s="9"/>
      <c r="AG1613" s="9"/>
      <c r="AH1613" s="31"/>
      <c r="AI1613" s="9"/>
      <c r="AJ1613" s="9"/>
      <c r="AK1613" s="9"/>
      <c r="AL1613" s="9"/>
      <c r="AM1613" s="29"/>
      <c r="AN1613" s="29"/>
      <c r="AO1613" s="8"/>
      <c r="AP1613" s="28"/>
      <c r="AQ1613" s="8"/>
      <c r="AR1613" s="8"/>
      <c r="AS1613" s="8"/>
      <c r="AT1613" s="8"/>
      <c r="AU1613" s="8"/>
      <c r="AV1613" s="8"/>
      <c r="AW1613" s="8"/>
      <c r="AX1613" s="8"/>
      <c r="AY1613" s="32"/>
      <c r="AZ1613" s="32"/>
      <c r="BA1613" s="32"/>
      <c r="BB1613" s="13"/>
      <c r="BC1613" s="11"/>
      <c r="BD1613" s="11"/>
      <c r="BE1613" s="14"/>
      <c r="BF1613" s="8"/>
      <c r="BG1613" s="11"/>
      <c r="BH1613" s="11"/>
      <c r="BI1613" s="15"/>
      <c r="BJ1613" s="8"/>
      <c r="BK1613" s="8"/>
      <c r="BL1613" s="8"/>
      <c r="BM1613" s="8"/>
      <c r="BN1613" s="8"/>
      <c r="BO1613" s="8"/>
      <c r="BP1613" s="15"/>
      <c r="BQ1613" s="15"/>
      <c r="BR1613" s="33"/>
      <c r="BS1613" s="9"/>
      <c r="BT1613" s="34"/>
      <c r="BV1613" s="37"/>
      <c r="BW1613" s="38"/>
      <c r="BX1613" s="35"/>
    </row>
    <row r="1614" spans="1:76" x14ac:dyDescent="0.3">
      <c r="A1614" s="26" t="s">
        <v>348</v>
      </c>
      <c r="B1614" s="11" t="s">
        <v>1616</v>
      </c>
      <c r="C1614" s="14">
        <v>2.5</v>
      </c>
      <c r="D1614" s="27">
        <v>55062</v>
      </c>
      <c r="E1614" s="8">
        <v>475679.56</v>
      </c>
      <c r="F1614" s="28">
        <v>498919.9</v>
      </c>
      <c r="G1614" s="29">
        <v>412300.24</v>
      </c>
      <c r="H1614" s="29">
        <v>-86619.66</v>
      </c>
      <c r="I1614" s="31" t="s">
        <v>71</v>
      </c>
      <c r="J1614" s="31" t="s">
        <v>58</v>
      </c>
      <c r="K1614" s="12">
        <v>1.7880987700009561</v>
      </c>
      <c r="L1614" s="11"/>
      <c r="M1614" s="11"/>
      <c r="N1614" s="11"/>
      <c r="O1614" s="11"/>
      <c r="P1614" s="11"/>
      <c r="Q1614" s="11"/>
      <c r="R1614" s="11"/>
      <c r="S1614" s="11"/>
      <c r="T1614" s="11"/>
      <c r="U1614" s="11"/>
      <c r="V1614" s="11"/>
      <c r="W1614" s="30"/>
      <c r="X1614" s="11"/>
      <c r="Y1614" s="11"/>
      <c r="Z1614" s="11"/>
      <c r="AA1614" s="11"/>
      <c r="AB1614" s="11"/>
      <c r="AC1614" s="11"/>
      <c r="AD1614" s="11"/>
      <c r="AE1614" s="11"/>
      <c r="AF1614" s="9"/>
      <c r="AG1614" s="9"/>
      <c r="AH1614" s="31"/>
      <c r="AI1614" s="9"/>
      <c r="AJ1614" s="9"/>
      <c r="AK1614" s="9"/>
      <c r="AL1614" s="9"/>
      <c r="AM1614" s="29"/>
      <c r="AN1614" s="29"/>
      <c r="AO1614" s="8"/>
      <c r="AP1614" s="28"/>
      <c r="AQ1614" s="8"/>
      <c r="AR1614" s="8"/>
      <c r="AS1614" s="8"/>
      <c r="AT1614" s="8"/>
      <c r="AU1614" s="8"/>
      <c r="AV1614" s="8"/>
      <c r="AW1614" s="8"/>
      <c r="AX1614" s="8"/>
      <c r="AY1614" s="32"/>
      <c r="AZ1614" s="32"/>
      <c r="BA1614" s="32"/>
      <c r="BB1614" s="13"/>
      <c r="BC1614" s="11"/>
      <c r="BD1614" s="11"/>
      <c r="BE1614" s="14"/>
      <c r="BF1614" s="8"/>
      <c r="BG1614" s="11"/>
      <c r="BH1614" s="11"/>
      <c r="BI1614" s="15"/>
      <c r="BJ1614" s="8"/>
      <c r="BK1614" s="8"/>
      <c r="BL1614" s="8"/>
      <c r="BM1614" s="8"/>
      <c r="BN1614" s="8"/>
      <c r="BO1614" s="8"/>
      <c r="BP1614" s="15"/>
      <c r="BQ1614" s="15"/>
      <c r="BR1614" s="33"/>
      <c r="BS1614" s="9"/>
      <c r="BT1614" s="34"/>
      <c r="BV1614" s="37"/>
      <c r="BW1614" s="38"/>
      <c r="BX1614" s="35"/>
    </row>
    <row r="1615" spans="1:76" x14ac:dyDescent="0.3">
      <c r="A1615" s="26" t="s">
        <v>348</v>
      </c>
      <c r="B1615" s="11" t="s">
        <v>2115</v>
      </c>
      <c r="C1615" s="14">
        <v>2.613</v>
      </c>
      <c r="D1615" s="27">
        <v>56417</v>
      </c>
      <c r="E1615" s="8">
        <v>715000</v>
      </c>
      <c r="F1615" s="28">
        <v>727457.39</v>
      </c>
      <c r="G1615" s="29">
        <v>640206.57999999996</v>
      </c>
      <c r="H1615" s="29">
        <v>-87250.81</v>
      </c>
      <c r="I1615" s="31" t="s">
        <v>21</v>
      </c>
      <c r="J1615" s="31" t="s">
        <v>33</v>
      </c>
      <c r="K1615" s="12">
        <v>2.2722916156642521</v>
      </c>
      <c r="L1615" s="11"/>
      <c r="M1615" s="11"/>
      <c r="N1615" s="11"/>
      <c r="O1615" s="11"/>
      <c r="P1615" s="11"/>
      <c r="Q1615" s="11"/>
      <c r="R1615" s="11"/>
      <c r="S1615" s="11"/>
      <c r="T1615" s="11"/>
      <c r="U1615" s="11"/>
      <c r="V1615" s="11"/>
      <c r="W1615" s="30"/>
      <c r="X1615" s="11"/>
      <c r="Y1615" s="11"/>
      <c r="Z1615" s="11"/>
      <c r="AA1615" s="11"/>
      <c r="AB1615" s="11"/>
      <c r="AC1615" s="11"/>
      <c r="AD1615" s="11"/>
      <c r="AE1615" s="11"/>
      <c r="AF1615" s="9"/>
      <c r="AG1615" s="9"/>
      <c r="AH1615" s="31"/>
      <c r="AI1615" s="9"/>
      <c r="AJ1615" s="9"/>
      <c r="AK1615" s="9"/>
      <c r="AL1615" s="9"/>
      <c r="AM1615" s="29"/>
      <c r="AN1615" s="29"/>
      <c r="AO1615" s="8"/>
      <c r="AP1615" s="28"/>
      <c r="AQ1615" s="8"/>
      <c r="AR1615" s="8"/>
      <c r="AS1615" s="8"/>
      <c r="AT1615" s="8"/>
      <c r="AU1615" s="8"/>
      <c r="AV1615" s="8"/>
      <c r="AW1615" s="8"/>
      <c r="AX1615" s="8"/>
      <c r="AY1615" s="32"/>
      <c r="AZ1615" s="32"/>
      <c r="BA1615" s="32"/>
      <c r="BB1615" s="13"/>
      <c r="BC1615" s="11"/>
      <c r="BD1615" s="11"/>
      <c r="BE1615" s="14"/>
      <c r="BF1615" s="8"/>
      <c r="BG1615" s="11"/>
      <c r="BH1615" s="11"/>
      <c r="BI1615" s="15"/>
      <c r="BJ1615" s="8"/>
      <c r="BK1615" s="8"/>
      <c r="BL1615" s="8"/>
      <c r="BM1615" s="8"/>
      <c r="BN1615" s="8"/>
      <c r="BO1615" s="8"/>
      <c r="BP1615" s="15"/>
      <c r="BQ1615" s="15"/>
      <c r="BR1615" s="33"/>
      <c r="BS1615" s="9"/>
      <c r="BT1615" s="34"/>
      <c r="BV1615" s="37"/>
      <c r="BW1615" s="38"/>
      <c r="BX1615" s="35"/>
    </row>
    <row r="1616" spans="1:76" x14ac:dyDescent="0.3">
      <c r="A1616" s="26" t="s">
        <v>348</v>
      </c>
      <c r="B1616" s="11" t="s">
        <v>2138</v>
      </c>
      <c r="C1616" s="14">
        <v>2.7239999999999998</v>
      </c>
      <c r="D1616" s="27">
        <v>54647</v>
      </c>
      <c r="E1616" s="8">
        <v>1450000</v>
      </c>
      <c r="F1616" s="28">
        <v>1465530.66</v>
      </c>
      <c r="G1616" s="29">
        <v>1376963.64</v>
      </c>
      <c r="H1616" s="29">
        <v>-88567.02</v>
      </c>
      <c r="I1616" s="31" t="s">
        <v>32</v>
      </c>
      <c r="J1616" s="31" t="s">
        <v>33</v>
      </c>
      <c r="K1616" s="12">
        <v>1.3994874790337035</v>
      </c>
      <c r="L1616" s="11"/>
      <c r="M1616" s="11"/>
      <c r="N1616" s="11"/>
      <c r="O1616" s="11"/>
      <c r="P1616" s="11"/>
      <c r="Q1616" s="11"/>
      <c r="R1616" s="11"/>
      <c r="S1616" s="11"/>
      <c r="T1616" s="11"/>
      <c r="U1616" s="11"/>
      <c r="V1616" s="11"/>
      <c r="W1616" s="30"/>
      <c r="X1616" s="11"/>
      <c r="Y1616" s="11"/>
      <c r="Z1616" s="11"/>
      <c r="AA1616" s="11"/>
      <c r="AB1616" s="11"/>
      <c r="AC1616" s="11"/>
      <c r="AD1616" s="11"/>
      <c r="AE1616" s="11"/>
      <c r="AF1616" s="9"/>
      <c r="AG1616" s="9"/>
      <c r="AH1616" s="31"/>
      <c r="AI1616" s="9"/>
      <c r="AJ1616" s="9"/>
      <c r="AK1616" s="9"/>
      <c r="AL1616" s="9"/>
      <c r="AM1616" s="29"/>
      <c r="AN1616" s="29"/>
      <c r="AO1616" s="8"/>
      <c r="AP1616" s="28"/>
      <c r="AQ1616" s="8"/>
      <c r="AR1616" s="8"/>
      <c r="AS1616" s="8"/>
      <c r="AT1616" s="8"/>
      <c r="AU1616" s="8"/>
      <c r="AV1616" s="8"/>
      <c r="AW1616" s="8"/>
      <c r="AX1616" s="8"/>
      <c r="AY1616" s="32"/>
      <c r="AZ1616" s="32"/>
      <c r="BA1616" s="32"/>
      <c r="BB1616" s="13"/>
      <c r="BC1616" s="11"/>
      <c r="BD1616" s="11"/>
      <c r="BE1616" s="14"/>
      <c r="BF1616" s="8"/>
      <c r="BG1616" s="11"/>
      <c r="BH1616" s="11"/>
      <c r="BI1616" s="15"/>
      <c r="BJ1616" s="8"/>
      <c r="BK1616" s="8"/>
      <c r="BL1616" s="8"/>
      <c r="BM1616" s="8"/>
      <c r="BN1616" s="8"/>
      <c r="BO1616" s="8"/>
      <c r="BP1616" s="15"/>
      <c r="BQ1616" s="15"/>
      <c r="BR1616" s="33"/>
      <c r="BS1616" s="9"/>
      <c r="BT1616" s="34"/>
      <c r="BV1616" s="37"/>
      <c r="BW1616" s="38"/>
      <c r="BX1616" s="35"/>
    </row>
    <row r="1617" spans="1:76" x14ac:dyDescent="0.3">
      <c r="A1617" s="26" t="s">
        <v>348</v>
      </c>
      <c r="B1617" s="11" t="s">
        <v>1450</v>
      </c>
      <c r="C1617" s="14">
        <v>3</v>
      </c>
      <c r="D1617" s="27">
        <v>52475</v>
      </c>
      <c r="E1617" s="8">
        <v>696588.74</v>
      </c>
      <c r="F1617" s="28">
        <v>734407.76</v>
      </c>
      <c r="G1617" s="29">
        <v>644773.38</v>
      </c>
      <c r="H1617" s="29">
        <v>-89634.38</v>
      </c>
      <c r="I1617" s="31" t="s">
        <v>71</v>
      </c>
      <c r="J1617" s="31" t="s">
        <v>58</v>
      </c>
      <c r="K1617" s="12">
        <v>2.0462804011575257</v>
      </c>
      <c r="L1617" s="11"/>
      <c r="M1617" s="11"/>
      <c r="N1617" s="11"/>
      <c r="O1617" s="11"/>
      <c r="P1617" s="11"/>
      <c r="Q1617" s="11"/>
      <c r="R1617" s="11"/>
      <c r="S1617" s="11"/>
      <c r="T1617" s="11"/>
      <c r="U1617" s="11"/>
      <c r="V1617" s="11"/>
      <c r="W1617" s="30"/>
      <c r="X1617" s="11"/>
      <c r="Y1617" s="11"/>
      <c r="Z1617" s="11"/>
      <c r="AA1617" s="11"/>
      <c r="AB1617" s="11"/>
      <c r="AC1617" s="11"/>
      <c r="AD1617" s="11"/>
      <c r="AE1617" s="11"/>
      <c r="AF1617" s="9"/>
      <c r="AG1617" s="9"/>
      <c r="AH1617" s="31"/>
      <c r="AI1617" s="9"/>
      <c r="AJ1617" s="9"/>
      <c r="AK1617" s="9"/>
      <c r="AL1617" s="9"/>
      <c r="AM1617" s="29"/>
      <c r="AN1617" s="29"/>
      <c r="AO1617" s="8"/>
      <c r="AP1617" s="28"/>
      <c r="AQ1617" s="8"/>
      <c r="AR1617" s="8"/>
      <c r="AS1617" s="8"/>
      <c r="AT1617" s="8"/>
      <c r="AU1617" s="8"/>
      <c r="AV1617" s="8"/>
      <c r="AW1617" s="8"/>
      <c r="AX1617" s="8"/>
      <c r="AY1617" s="32"/>
      <c r="AZ1617" s="32"/>
      <c r="BA1617" s="32"/>
      <c r="BB1617" s="13"/>
      <c r="BC1617" s="11"/>
      <c r="BD1617" s="11"/>
      <c r="BE1617" s="14"/>
      <c r="BF1617" s="8"/>
      <c r="BG1617" s="11"/>
      <c r="BH1617" s="11"/>
      <c r="BI1617" s="15"/>
      <c r="BJ1617" s="8"/>
      <c r="BK1617" s="8"/>
      <c r="BL1617" s="8"/>
      <c r="BM1617" s="8"/>
      <c r="BN1617" s="8"/>
      <c r="BO1617" s="8"/>
      <c r="BP1617" s="15"/>
      <c r="BQ1617" s="15"/>
      <c r="BR1617" s="33"/>
      <c r="BS1617" s="9"/>
      <c r="BT1617" s="34"/>
      <c r="BV1617" s="37"/>
      <c r="BW1617" s="38"/>
      <c r="BX1617" s="35"/>
    </row>
    <row r="1618" spans="1:76" x14ac:dyDescent="0.3">
      <c r="A1618" s="26" t="s">
        <v>348</v>
      </c>
      <c r="B1618" s="11" t="s">
        <v>1974</v>
      </c>
      <c r="C1618" s="14">
        <v>2.5</v>
      </c>
      <c r="D1618" s="27">
        <v>55298</v>
      </c>
      <c r="E1618" s="8">
        <v>494068.11</v>
      </c>
      <c r="F1618" s="28">
        <v>497770.99</v>
      </c>
      <c r="G1618" s="29">
        <v>407883.26</v>
      </c>
      <c r="H1618" s="29">
        <v>-89887.73</v>
      </c>
      <c r="I1618" s="31" t="s">
        <v>21</v>
      </c>
      <c r="J1618" s="31" t="s">
        <v>33</v>
      </c>
      <c r="K1618" s="12">
        <v>2.4029852419021047</v>
      </c>
      <c r="L1618" s="11"/>
      <c r="M1618" s="11"/>
      <c r="N1618" s="11"/>
      <c r="O1618" s="11"/>
      <c r="P1618" s="11"/>
      <c r="Q1618" s="11"/>
      <c r="R1618" s="11"/>
      <c r="S1618" s="11"/>
      <c r="T1618" s="11"/>
      <c r="U1618" s="11"/>
      <c r="V1618" s="11"/>
      <c r="W1618" s="30"/>
      <c r="X1618" s="11"/>
      <c r="Y1618" s="11"/>
      <c r="Z1618" s="11"/>
      <c r="AA1618" s="11"/>
      <c r="AB1618" s="11"/>
      <c r="AC1618" s="11"/>
      <c r="AD1618" s="11"/>
      <c r="AE1618" s="11"/>
      <c r="AF1618" s="9"/>
      <c r="AG1618" s="9"/>
      <c r="AH1618" s="31"/>
      <c r="AI1618" s="9"/>
      <c r="AJ1618" s="9"/>
      <c r="AK1618" s="9"/>
      <c r="AL1618" s="9"/>
      <c r="AM1618" s="29"/>
      <c r="AN1618" s="29"/>
      <c r="AO1618" s="8"/>
      <c r="AP1618" s="28"/>
      <c r="AQ1618" s="8"/>
      <c r="AR1618" s="8"/>
      <c r="AS1618" s="8"/>
      <c r="AT1618" s="8"/>
      <c r="AU1618" s="8"/>
      <c r="AV1618" s="8"/>
      <c r="AW1618" s="8"/>
      <c r="AX1618" s="8"/>
      <c r="AY1618" s="32"/>
      <c r="AZ1618" s="32"/>
      <c r="BA1618" s="32"/>
      <c r="BB1618" s="13"/>
      <c r="BC1618" s="11"/>
      <c r="BD1618" s="11"/>
      <c r="BE1618" s="14"/>
      <c r="BF1618" s="8"/>
      <c r="BG1618" s="11"/>
      <c r="BH1618" s="11"/>
      <c r="BI1618" s="15"/>
      <c r="BJ1618" s="8"/>
      <c r="BK1618" s="8"/>
      <c r="BL1618" s="8"/>
      <c r="BM1618" s="8"/>
      <c r="BN1618" s="8"/>
      <c r="BO1618" s="8"/>
      <c r="BP1618" s="15"/>
      <c r="BQ1618" s="15"/>
      <c r="BR1618" s="33"/>
      <c r="BS1618" s="9"/>
      <c r="BT1618" s="34"/>
      <c r="BV1618" s="37"/>
      <c r="BW1618" s="38"/>
      <c r="BX1618" s="35"/>
    </row>
    <row r="1619" spans="1:76" x14ac:dyDescent="0.3">
      <c r="A1619" s="26" t="s">
        <v>348</v>
      </c>
      <c r="B1619" s="11" t="s">
        <v>1966</v>
      </c>
      <c r="C1619" s="14">
        <v>2.5</v>
      </c>
      <c r="D1619" s="27">
        <v>55329</v>
      </c>
      <c r="E1619" s="8">
        <v>493260.25</v>
      </c>
      <c r="F1619" s="28">
        <v>496831.55</v>
      </c>
      <c r="G1619" s="29">
        <v>406427.98</v>
      </c>
      <c r="H1619" s="29">
        <v>-90403.57</v>
      </c>
      <c r="I1619" s="31" t="s">
        <v>32</v>
      </c>
      <c r="J1619" s="31" t="s">
        <v>21</v>
      </c>
      <c r="K1619" s="12">
        <v>2.4078794507836712</v>
      </c>
      <c r="L1619" s="11"/>
      <c r="M1619" s="11"/>
      <c r="N1619" s="11"/>
      <c r="O1619" s="11"/>
      <c r="P1619" s="11"/>
      <c r="Q1619" s="11"/>
      <c r="R1619" s="11"/>
      <c r="S1619" s="11"/>
      <c r="T1619" s="11"/>
      <c r="U1619" s="11"/>
      <c r="V1619" s="11"/>
      <c r="W1619" s="30"/>
      <c r="X1619" s="11"/>
      <c r="Y1619" s="11"/>
      <c r="Z1619" s="11"/>
      <c r="AA1619" s="11"/>
      <c r="AB1619" s="11"/>
      <c r="AC1619" s="11"/>
      <c r="AD1619" s="11"/>
      <c r="AE1619" s="11"/>
      <c r="AF1619" s="9"/>
      <c r="AG1619" s="9"/>
      <c r="AH1619" s="31"/>
      <c r="AI1619" s="9"/>
      <c r="AJ1619" s="9"/>
      <c r="AK1619" s="9"/>
      <c r="AL1619" s="9"/>
      <c r="AM1619" s="29"/>
      <c r="AN1619" s="29"/>
      <c r="AO1619" s="8"/>
      <c r="AP1619" s="28"/>
      <c r="AQ1619" s="8"/>
      <c r="AR1619" s="8"/>
      <c r="AS1619" s="8"/>
      <c r="AT1619" s="8"/>
      <c r="AU1619" s="8"/>
      <c r="AV1619" s="8"/>
      <c r="AW1619" s="8"/>
      <c r="AX1619" s="8"/>
      <c r="AY1619" s="32"/>
      <c r="AZ1619" s="32"/>
      <c r="BA1619" s="32"/>
      <c r="BB1619" s="13"/>
      <c r="BC1619" s="11"/>
      <c r="BD1619" s="11"/>
      <c r="BE1619" s="14"/>
      <c r="BF1619" s="8"/>
      <c r="BG1619" s="11"/>
      <c r="BH1619" s="11"/>
      <c r="BI1619" s="15"/>
      <c r="BJ1619" s="8"/>
      <c r="BK1619" s="8"/>
      <c r="BL1619" s="8"/>
      <c r="BM1619" s="8"/>
      <c r="BN1619" s="8"/>
      <c r="BO1619" s="8"/>
      <c r="BP1619" s="15"/>
      <c r="BQ1619" s="15"/>
      <c r="BR1619" s="33"/>
      <c r="BS1619" s="9"/>
      <c r="BT1619" s="34"/>
      <c r="BV1619" s="37"/>
      <c r="BW1619" s="38"/>
      <c r="BX1619" s="35"/>
    </row>
    <row r="1620" spans="1:76" x14ac:dyDescent="0.3">
      <c r="A1620" s="26" t="s">
        <v>348</v>
      </c>
      <c r="B1620" s="11" t="s">
        <v>2118</v>
      </c>
      <c r="C1620" s="14">
        <v>2.5760000000000001</v>
      </c>
      <c r="D1620" s="27">
        <v>56570</v>
      </c>
      <c r="E1620" s="8">
        <v>720000</v>
      </c>
      <c r="F1620" s="28">
        <v>733695.09</v>
      </c>
      <c r="G1620" s="29">
        <v>643199.32999999996</v>
      </c>
      <c r="H1620" s="29">
        <v>-90495.76</v>
      </c>
      <c r="I1620" s="31" t="s">
        <v>21</v>
      </c>
      <c r="J1620" s="31" t="s">
        <v>33</v>
      </c>
      <c r="K1620" s="12">
        <v>2.2392305829155816</v>
      </c>
      <c r="L1620" s="11"/>
      <c r="M1620" s="11"/>
      <c r="N1620" s="11"/>
      <c r="O1620" s="11"/>
      <c r="P1620" s="11"/>
      <c r="Q1620" s="11"/>
      <c r="R1620" s="11"/>
      <c r="S1620" s="11"/>
      <c r="T1620" s="11"/>
      <c r="U1620" s="11"/>
      <c r="V1620" s="11"/>
      <c r="W1620" s="30"/>
      <c r="X1620" s="11"/>
      <c r="Y1620" s="11"/>
      <c r="Z1620" s="11"/>
      <c r="AA1620" s="11"/>
      <c r="AB1620" s="11"/>
      <c r="AC1620" s="11"/>
      <c r="AD1620" s="11"/>
      <c r="AE1620" s="11"/>
      <c r="AF1620" s="9"/>
      <c r="AG1620" s="9"/>
      <c r="AH1620" s="31"/>
      <c r="AI1620" s="9"/>
      <c r="AJ1620" s="9"/>
      <c r="AK1620" s="9"/>
      <c r="AL1620" s="9"/>
      <c r="AM1620" s="29"/>
      <c r="AN1620" s="29"/>
      <c r="AO1620" s="8"/>
      <c r="AP1620" s="28"/>
      <c r="AQ1620" s="8"/>
      <c r="AR1620" s="8"/>
      <c r="AS1620" s="8"/>
      <c r="AT1620" s="8"/>
      <c r="AU1620" s="8"/>
      <c r="AV1620" s="8"/>
      <c r="AW1620" s="8"/>
      <c r="AX1620" s="8"/>
      <c r="AY1620" s="32"/>
      <c r="AZ1620" s="32"/>
      <c r="BA1620" s="32"/>
      <c r="BB1620" s="13"/>
      <c r="BC1620" s="11"/>
      <c r="BD1620" s="11"/>
      <c r="BE1620" s="14"/>
      <c r="BF1620" s="8"/>
      <c r="BG1620" s="11"/>
      <c r="BH1620" s="11"/>
      <c r="BI1620" s="15"/>
      <c r="BJ1620" s="8"/>
      <c r="BK1620" s="8"/>
      <c r="BL1620" s="8"/>
      <c r="BM1620" s="8"/>
      <c r="BN1620" s="8"/>
      <c r="BO1620" s="8"/>
      <c r="BP1620" s="15"/>
      <c r="BQ1620" s="15"/>
      <c r="BR1620" s="33"/>
      <c r="BS1620" s="9"/>
      <c r="BT1620" s="34"/>
      <c r="BV1620" s="37"/>
      <c r="BW1620" s="38"/>
      <c r="BX1620" s="35"/>
    </row>
    <row r="1621" spans="1:76" x14ac:dyDescent="0.3">
      <c r="A1621" s="26" t="s">
        <v>348</v>
      </c>
      <c r="B1621" s="11" t="s">
        <v>1611</v>
      </c>
      <c r="C1621" s="14">
        <v>2.5</v>
      </c>
      <c r="D1621" s="27">
        <v>55001</v>
      </c>
      <c r="E1621" s="8">
        <v>455678.63</v>
      </c>
      <c r="F1621" s="28">
        <v>480160.27</v>
      </c>
      <c r="G1621" s="29">
        <v>389509.28</v>
      </c>
      <c r="H1621" s="29">
        <v>-90650.99</v>
      </c>
      <c r="I1621" s="31" t="s">
        <v>71</v>
      </c>
      <c r="J1621" s="31" t="s">
        <v>58</v>
      </c>
      <c r="K1621" s="12">
        <v>1.753356473350034</v>
      </c>
      <c r="L1621" s="11"/>
      <c r="M1621" s="11"/>
      <c r="N1621" s="11"/>
      <c r="O1621" s="11"/>
      <c r="P1621" s="11"/>
      <c r="Q1621" s="11"/>
      <c r="R1621" s="11"/>
      <c r="S1621" s="11"/>
      <c r="T1621" s="11"/>
      <c r="U1621" s="11"/>
      <c r="V1621" s="11"/>
      <c r="W1621" s="30"/>
      <c r="X1621" s="11"/>
      <c r="Y1621" s="11"/>
      <c r="Z1621" s="11"/>
      <c r="AA1621" s="11"/>
      <c r="AB1621" s="11"/>
      <c r="AC1621" s="11"/>
      <c r="AD1621" s="11"/>
      <c r="AE1621" s="11"/>
      <c r="AF1621" s="9"/>
      <c r="AG1621" s="9"/>
      <c r="AH1621" s="31"/>
      <c r="AI1621" s="9"/>
      <c r="AJ1621" s="9"/>
      <c r="AK1621" s="9"/>
      <c r="AL1621" s="9"/>
      <c r="AM1621" s="29"/>
      <c r="AN1621" s="29"/>
      <c r="AO1621" s="8"/>
      <c r="AP1621" s="28"/>
      <c r="AQ1621" s="8"/>
      <c r="AR1621" s="8"/>
      <c r="AS1621" s="8"/>
      <c r="AT1621" s="8"/>
      <c r="AU1621" s="8"/>
      <c r="AV1621" s="8"/>
      <c r="AW1621" s="8"/>
      <c r="AX1621" s="8"/>
      <c r="AY1621" s="32"/>
      <c r="AZ1621" s="32"/>
      <c r="BA1621" s="32"/>
      <c r="BB1621" s="13"/>
      <c r="BC1621" s="11"/>
      <c r="BD1621" s="11"/>
      <c r="BE1621" s="14"/>
      <c r="BF1621" s="8"/>
      <c r="BG1621" s="11"/>
      <c r="BH1621" s="11"/>
      <c r="BI1621" s="15"/>
      <c r="BJ1621" s="8"/>
      <c r="BK1621" s="8"/>
      <c r="BL1621" s="8"/>
      <c r="BM1621" s="8"/>
      <c r="BN1621" s="8"/>
      <c r="BO1621" s="8"/>
      <c r="BP1621" s="15"/>
      <c r="BQ1621" s="15"/>
      <c r="BR1621" s="33"/>
      <c r="BS1621" s="9"/>
      <c r="BT1621" s="34"/>
      <c r="BV1621" s="37"/>
      <c r="BW1621" s="38"/>
      <c r="BX1621" s="35"/>
    </row>
    <row r="1622" spans="1:76" x14ac:dyDescent="0.3">
      <c r="A1622" s="26" t="s">
        <v>348</v>
      </c>
      <c r="B1622" s="11" t="s">
        <v>1295</v>
      </c>
      <c r="C1622" s="14">
        <v>2.5</v>
      </c>
      <c r="D1622" s="27">
        <v>54940</v>
      </c>
      <c r="E1622" s="8">
        <v>495629.12</v>
      </c>
      <c r="F1622" s="28">
        <v>512929.25</v>
      </c>
      <c r="G1622" s="29">
        <v>421476.36</v>
      </c>
      <c r="H1622" s="29">
        <v>-91452.89</v>
      </c>
      <c r="I1622" s="31" t="s">
        <v>71</v>
      </c>
      <c r="J1622" s="31" t="s">
        <v>58</v>
      </c>
      <c r="K1622" s="12">
        <v>2.0264908600006724</v>
      </c>
      <c r="L1622" s="11"/>
      <c r="M1622" s="11"/>
      <c r="N1622" s="11"/>
      <c r="O1622" s="11"/>
      <c r="P1622" s="11"/>
      <c r="Q1622" s="11"/>
      <c r="R1622" s="11"/>
      <c r="S1622" s="11"/>
      <c r="T1622" s="11"/>
      <c r="U1622" s="11"/>
      <c r="V1622" s="11"/>
      <c r="W1622" s="30"/>
      <c r="X1622" s="11"/>
      <c r="Y1622" s="11"/>
      <c r="Z1622" s="11"/>
      <c r="AA1622" s="11"/>
      <c r="AB1622" s="11"/>
      <c r="AC1622" s="11"/>
      <c r="AD1622" s="11"/>
      <c r="AE1622" s="11"/>
      <c r="AF1622" s="9"/>
      <c r="AG1622" s="9"/>
      <c r="AH1622" s="31"/>
      <c r="AI1622" s="9"/>
      <c r="AJ1622" s="9"/>
      <c r="AK1622" s="9"/>
      <c r="AL1622" s="9"/>
      <c r="AM1622" s="29"/>
      <c r="AN1622" s="29"/>
      <c r="AO1622" s="8"/>
      <c r="AP1622" s="28"/>
      <c r="AQ1622" s="8"/>
      <c r="AR1622" s="8"/>
      <c r="AS1622" s="8"/>
      <c r="AT1622" s="8"/>
      <c r="AU1622" s="8"/>
      <c r="AV1622" s="8"/>
      <c r="AW1622" s="8"/>
      <c r="AX1622" s="8"/>
      <c r="AY1622" s="32"/>
      <c r="AZ1622" s="32"/>
      <c r="BA1622" s="32"/>
      <c r="BB1622" s="13"/>
      <c r="BC1622" s="11"/>
      <c r="BD1622" s="11"/>
      <c r="BE1622" s="14"/>
      <c r="BF1622" s="8"/>
      <c r="BG1622" s="11"/>
      <c r="BH1622" s="11"/>
      <c r="BI1622" s="15"/>
      <c r="BJ1622" s="8"/>
      <c r="BK1622" s="8"/>
      <c r="BL1622" s="8"/>
      <c r="BM1622" s="8"/>
      <c r="BN1622" s="8"/>
      <c r="BO1622" s="8"/>
      <c r="BP1622" s="15"/>
      <c r="BQ1622" s="15"/>
      <c r="BR1622" s="33"/>
      <c r="BS1622" s="9"/>
      <c r="BT1622" s="34"/>
      <c r="BV1622" s="37"/>
      <c r="BW1622" s="38"/>
      <c r="BX1622" s="35"/>
    </row>
    <row r="1623" spans="1:76" x14ac:dyDescent="0.3">
      <c r="A1623" s="26" t="s">
        <v>348</v>
      </c>
      <c r="B1623" s="11" t="s">
        <v>1654</v>
      </c>
      <c r="C1623" s="14">
        <v>2</v>
      </c>
      <c r="D1623" s="27">
        <v>55123</v>
      </c>
      <c r="E1623" s="8">
        <v>496009.61</v>
      </c>
      <c r="F1623" s="28">
        <v>500983.9</v>
      </c>
      <c r="G1623" s="29">
        <v>407089.13</v>
      </c>
      <c r="H1623" s="29">
        <v>-93894.77</v>
      </c>
      <c r="I1623" s="31" t="s">
        <v>71</v>
      </c>
      <c r="J1623" s="31" t="s">
        <v>58</v>
      </c>
      <c r="K1623" s="12">
        <v>1.8657365599992335</v>
      </c>
      <c r="L1623" s="11"/>
      <c r="M1623" s="11"/>
      <c r="N1623" s="11"/>
      <c r="O1623" s="11"/>
      <c r="P1623" s="11"/>
      <c r="Q1623" s="11"/>
      <c r="R1623" s="11"/>
      <c r="S1623" s="11"/>
      <c r="T1623" s="11"/>
      <c r="U1623" s="11"/>
      <c r="V1623" s="11"/>
      <c r="W1623" s="30"/>
      <c r="X1623" s="11"/>
      <c r="Y1623" s="11"/>
      <c r="Z1623" s="11"/>
      <c r="AA1623" s="11"/>
      <c r="AB1623" s="11"/>
      <c r="AC1623" s="11"/>
      <c r="AD1623" s="11"/>
      <c r="AE1623" s="11"/>
      <c r="AF1623" s="9"/>
      <c r="AG1623" s="9"/>
      <c r="AH1623" s="31"/>
      <c r="AI1623" s="9"/>
      <c r="AJ1623" s="9"/>
      <c r="AK1623" s="9"/>
      <c r="AL1623" s="9"/>
      <c r="AM1623" s="29"/>
      <c r="AN1623" s="29"/>
      <c r="AO1623" s="8"/>
      <c r="AP1623" s="28"/>
      <c r="AQ1623" s="8"/>
      <c r="AR1623" s="8"/>
      <c r="AS1623" s="8"/>
      <c r="AT1623" s="8"/>
      <c r="AU1623" s="8"/>
      <c r="AV1623" s="8"/>
      <c r="AW1623" s="8"/>
      <c r="AX1623" s="8"/>
      <c r="AY1623" s="32"/>
      <c r="AZ1623" s="32"/>
      <c r="BA1623" s="32"/>
      <c r="BB1623" s="13"/>
      <c r="BC1623" s="11"/>
      <c r="BD1623" s="11"/>
      <c r="BE1623" s="14"/>
      <c r="BF1623" s="8"/>
      <c r="BG1623" s="11"/>
      <c r="BH1623" s="11"/>
      <c r="BI1623" s="15"/>
      <c r="BJ1623" s="8"/>
      <c r="BK1623" s="8"/>
      <c r="BL1623" s="8"/>
      <c r="BM1623" s="8"/>
      <c r="BN1623" s="8"/>
      <c r="BO1623" s="8"/>
      <c r="BP1623" s="15"/>
      <c r="BQ1623" s="15"/>
      <c r="BR1623" s="33"/>
      <c r="BS1623" s="9"/>
      <c r="BT1623" s="34"/>
      <c r="BV1623" s="37"/>
      <c r="BW1623" s="38"/>
      <c r="BX1623" s="35"/>
    </row>
    <row r="1624" spans="1:76" x14ac:dyDescent="0.3">
      <c r="A1624" s="26" t="s">
        <v>348</v>
      </c>
      <c r="B1624" s="11" t="s">
        <v>1714</v>
      </c>
      <c r="C1624" s="14">
        <v>3</v>
      </c>
      <c r="D1624" s="27">
        <v>53540</v>
      </c>
      <c r="E1624" s="8">
        <v>615587.43999999994</v>
      </c>
      <c r="F1624" s="28">
        <v>650366.53</v>
      </c>
      <c r="G1624" s="29">
        <v>555989.79</v>
      </c>
      <c r="H1624" s="29">
        <v>-94376.74</v>
      </c>
      <c r="I1624" s="31" t="s">
        <v>71</v>
      </c>
      <c r="J1624" s="31" t="s">
        <v>58</v>
      </c>
      <c r="K1624" s="12">
        <v>2.0983827100004668</v>
      </c>
      <c r="L1624" s="11"/>
      <c r="M1624" s="11"/>
      <c r="N1624" s="11"/>
      <c r="O1624" s="11"/>
      <c r="P1624" s="11"/>
      <c r="Q1624" s="11"/>
      <c r="R1624" s="11"/>
      <c r="S1624" s="11"/>
      <c r="T1624" s="11"/>
      <c r="U1624" s="11"/>
      <c r="V1624" s="11"/>
      <c r="W1624" s="30"/>
      <c r="X1624" s="11"/>
      <c r="Y1624" s="11"/>
      <c r="Z1624" s="11"/>
      <c r="AA1624" s="11"/>
      <c r="AB1624" s="11"/>
      <c r="AC1624" s="11"/>
      <c r="AD1624" s="11"/>
      <c r="AE1624" s="11"/>
      <c r="AF1624" s="9"/>
      <c r="AG1624" s="9"/>
      <c r="AH1624" s="31"/>
      <c r="AI1624" s="9"/>
      <c r="AJ1624" s="9"/>
      <c r="AK1624" s="9"/>
      <c r="AL1624" s="9"/>
      <c r="AM1624" s="29"/>
      <c r="AN1624" s="29"/>
      <c r="AO1624" s="8"/>
      <c r="AP1624" s="28"/>
      <c r="AQ1624" s="8"/>
      <c r="AR1624" s="8"/>
      <c r="AS1624" s="8"/>
      <c r="AT1624" s="8"/>
      <c r="AU1624" s="8"/>
      <c r="AV1624" s="8"/>
      <c r="AW1624" s="8"/>
      <c r="AX1624" s="8"/>
      <c r="AY1624" s="32"/>
      <c r="AZ1624" s="32"/>
      <c r="BA1624" s="32"/>
      <c r="BB1624" s="13"/>
      <c r="BC1624" s="11"/>
      <c r="BD1624" s="11"/>
      <c r="BE1624" s="14"/>
      <c r="BF1624" s="8"/>
      <c r="BG1624" s="11"/>
      <c r="BH1624" s="11"/>
      <c r="BI1624" s="15"/>
      <c r="BJ1624" s="8"/>
      <c r="BK1624" s="8"/>
      <c r="BL1624" s="8"/>
      <c r="BM1624" s="8"/>
      <c r="BN1624" s="8"/>
      <c r="BO1624" s="8"/>
      <c r="BP1624" s="15"/>
      <c r="BQ1624" s="15"/>
      <c r="BR1624" s="33"/>
      <c r="BS1624" s="9"/>
      <c r="BT1624" s="34"/>
      <c r="BV1624" s="37"/>
      <c r="BW1624" s="38"/>
      <c r="BX1624" s="35"/>
    </row>
    <row r="1625" spans="1:76" x14ac:dyDescent="0.3">
      <c r="A1625" s="26" t="s">
        <v>348</v>
      </c>
      <c r="B1625" s="11" t="s">
        <v>1372</v>
      </c>
      <c r="C1625" s="14">
        <v>1</v>
      </c>
      <c r="D1625" s="27">
        <v>55451</v>
      </c>
      <c r="E1625" s="8">
        <v>468027.9</v>
      </c>
      <c r="F1625" s="28">
        <v>466350.85</v>
      </c>
      <c r="G1625" s="29">
        <v>370263.23</v>
      </c>
      <c r="H1625" s="29">
        <v>-96087.62</v>
      </c>
      <c r="I1625" s="31" t="s">
        <v>71</v>
      </c>
      <c r="J1625" s="31" t="s">
        <v>58</v>
      </c>
      <c r="K1625" s="12">
        <v>1.0634700200010356</v>
      </c>
      <c r="L1625" s="11"/>
      <c r="M1625" s="11"/>
      <c r="N1625" s="11"/>
      <c r="O1625" s="11"/>
      <c r="P1625" s="11"/>
      <c r="Q1625" s="11"/>
      <c r="R1625" s="11"/>
      <c r="S1625" s="11"/>
      <c r="T1625" s="11"/>
      <c r="U1625" s="11"/>
      <c r="V1625" s="11"/>
      <c r="W1625" s="30"/>
      <c r="X1625" s="11"/>
      <c r="Y1625" s="11"/>
      <c r="Z1625" s="11"/>
      <c r="AA1625" s="11"/>
      <c r="AB1625" s="11"/>
      <c r="AC1625" s="11"/>
      <c r="AD1625" s="11"/>
      <c r="AE1625" s="11"/>
      <c r="AF1625" s="9"/>
      <c r="AG1625" s="9"/>
      <c r="AH1625" s="31"/>
      <c r="AI1625" s="9"/>
      <c r="AJ1625" s="9"/>
      <c r="AK1625" s="9"/>
      <c r="AL1625" s="9"/>
      <c r="AM1625" s="29"/>
      <c r="AN1625" s="29"/>
      <c r="AO1625" s="8"/>
      <c r="AP1625" s="28"/>
      <c r="AQ1625" s="8"/>
      <c r="AR1625" s="8"/>
      <c r="AS1625" s="8"/>
      <c r="AT1625" s="8"/>
      <c r="AU1625" s="8"/>
      <c r="AV1625" s="8"/>
      <c r="AW1625" s="8"/>
      <c r="AX1625" s="8"/>
      <c r="AY1625" s="32"/>
      <c r="AZ1625" s="32"/>
      <c r="BA1625" s="32"/>
      <c r="BB1625" s="13"/>
      <c r="BC1625" s="11"/>
      <c r="BD1625" s="11"/>
      <c r="BE1625" s="14"/>
      <c r="BF1625" s="8"/>
      <c r="BG1625" s="11"/>
      <c r="BH1625" s="11"/>
      <c r="BI1625" s="15"/>
      <c r="BJ1625" s="8"/>
      <c r="BK1625" s="8"/>
      <c r="BL1625" s="8"/>
      <c r="BM1625" s="8"/>
      <c r="BN1625" s="8"/>
      <c r="BO1625" s="8"/>
      <c r="BP1625" s="15"/>
      <c r="BQ1625" s="15"/>
      <c r="BR1625" s="33"/>
      <c r="BS1625" s="9"/>
      <c r="BT1625" s="34"/>
      <c r="BV1625" s="37"/>
      <c r="BW1625" s="38"/>
      <c r="BX1625" s="35"/>
    </row>
    <row r="1626" spans="1:76" x14ac:dyDescent="0.3">
      <c r="A1626" s="26" t="s">
        <v>348</v>
      </c>
      <c r="B1626" s="11" t="s">
        <v>1724</v>
      </c>
      <c r="C1626" s="14">
        <v>3</v>
      </c>
      <c r="D1626" s="27">
        <v>55335</v>
      </c>
      <c r="E1626" s="8">
        <v>577002.35</v>
      </c>
      <c r="F1626" s="28">
        <v>603986.22</v>
      </c>
      <c r="G1626" s="29">
        <v>507754.56</v>
      </c>
      <c r="H1626" s="29">
        <v>-96231.66</v>
      </c>
      <c r="I1626" s="31" t="s">
        <v>71</v>
      </c>
      <c r="J1626" s="31" t="s">
        <v>58</v>
      </c>
      <c r="K1626" s="12">
        <v>2.3261359062811069</v>
      </c>
      <c r="L1626" s="11"/>
      <c r="M1626" s="11"/>
      <c r="N1626" s="11"/>
      <c r="O1626" s="11"/>
      <c r="P1626" s="11"/>
      <c r="Q1626" s="11"/>
      <c r="R1626" s="11"/>
      <c r="S1626" s="11"/>
      <c r="T1626" s="11"/>
      <c r="U1626" s="11"/>
      <c r="V1626" s="11"/>
      <c r="W1626" s="30"/>
      <c r="X1626" s="11"/>
      <c r="Y1626" s="11"/>
      <c r="Z1626" s="11"/>
      <c r="AA1626" s="11"/>
      <c r="AB1626" s="11"/>
      <c r="AC1626" s="11"/>
      <c r="AD1626" s="11"/>
      <c r="AE1626" s="11"/>
      <c r="AF1626" s="9"/>
      <c r="AG1626" s="9"/>
      <c r="AH1626" s="31"/>
      <c r="AI1626" s="9"/>
      <c r="AJ1626" s="9"/>
      <c r="AK1626" s="9"/>
      <c r="AL1626" s="9"/>
      <c r="AM1626" s="29"/>
      <c r="AN1626" s="29"/>
      <c r="AO1626" s="8"/>
      <c r="AP1626" s="28"/>
      <c r="AQ1626" s="8"/>
      <c r="AR1626" s="8"/>
      <c r="AS1626" s="8"/>
      <c r="AT1626" s="8"/>
      <c r="AU1626" s="8"/>
      <c r="AV1626" s="8"/>
      <c r="AW1626" s="8"/>
      <c r="AX1626" s="8"/>
      <c r="AY1626" s="32"/>
      <c r="AZ1626" s="32"/>
      <c r="BA1626" s="32"/>
      <c r="BB1626" s="13"/>
      <c r="BC1626" s="11"/>
      <c r="BD1626" s="11"/>
      <c r="BE1626" s="14"/>
      <c r="BF1626" s="8"/>
      <c r="BG1626" s="11"/>
      <c r="BH1626" s="11"/>
      <c r="BI1626" s="15"/>
      <c r="BJ1626" s="8"/>
      <c r="BK1626" s="8"/>
      <c r="BL1626" s="8"/>
      <c r="BM1626" s="8"/>
      <c r="BN1626" s="8"/>
      <c r="BO1626" s="8"/>
      <c r="BP1626" s="15"/>
      <c r="BQ1626" s="15"/>
      <c r="BR1626" s="33"/>
      <c r="BS1626" s="9"/>
      <c r="BT1626" s="34"/>
      <c r="BV1626" s="37"/>
      <c r="BW1626" s="38"/>
      <c r="BX1626" s="35"/>
    </row>
    <row r="1627" spans="1:76" x14ac:dyDescent="0.3">
      <c r="A1627" s="26" t="s">
        <v>348</v>
      </c>
      <c r="B1627" s="11" t="s">
        <v>1979</v>
      </c>
      <c r="C1627" s="14">
        <v>4</v>
      </c>
      <c r="D1627" s="27">
        <v>57704</v>
      </c>
      <c r="E1627" s="8">
        <v>2576929.4</v>
      </c>
      <c r="F1627" s="28">
        <v>2636924.1800000002</v>
      </c>
      <c r="G1627" s="29">
        <v>2539081.7799999998</v>
      </c>
      <c r="H1627" s="29">
        <v>-97842.4</v>
      </c>
      <c r="I1627" s="31" t="s">
        <v>32</v>
      </c>
      <c r="J1627" s="31" t="s">
        <v>21</v>
      </c>
      <c r="K1627" s="12">
        <v>3.0395231643679641</v>
      </c>
      <c r="L1627" s="11"/>
      <c r="M1627" s="11"/>
      <c r="N1627" s="11"/>
      <c r="O1627" s="11"/>
      <c r="P1627" s="11"/>
      <c r="Q1627" s="11"/>
      <c r="R1627" s="11"/>
      <c r="S1627" s="11"/>
      <c r="T1627" s="11"/>
      <c r="U1627" s="11"/>
      <c r="V1627" s="11"/>
      <c r="W1627" s="30"/>
      <c r="X1627" s="11"/>
      <c r="Y1627" s="11"/>
      <c r="Z1627" s="11"/>
      <c r="AA1627" s="11"/>
      <c r="AB1627" s="11"/>
      <c r="AC1627" s="11"/>
      <c r="AD1627" s="11"/>
      <c r="AE1627" s="11"/>
      <c r="AF1627" s="9"/>
      <c r="AG1627" s="9"/>
      <c r="AH1627" s="31"/>
      <c r="AI1627" s="9"/>
      <c r="AJ1627" s="9"/>
      <c r="AK1627" s="9"/>
      <c r="AL1627" s="9"/>
      <c r="AM1627" s="29"/>
      <c r="AN1627" s="29"/>
      <c r="AO1627" s="8"/>
      <c r="AP1627" s="28"/>
      <c r="AQ1627" s="8"/>
      <c r="AR1627" s="8"/>
      <c r="AS1627" s="8"/>
      <c r="AT1627" s="8"/>
      <c r="AU1627" s="8"/>
      <c r="AV1627" s="8"/>
      <c r="AW1627" s="8"/>
      <c r="AX1627" s="8"/>
      <c r="AY1627" s="32"/>
      <c r="AZ1627" s="32"/>
      <c r="BA1627" s="32"/>
      <c r="BB1627" s="13"/>
      <c r="BC1627" s="11"/>
      <c r="BD1627" s="11"/>
      <c r="BE1627" s="14"/>
      <c r="BF1627" s="8"/>
      <c r="BG1627" s="11"/>
      <c r="BH1627" s="11"/>
      <c r="BI1627" s="15"/>
      <c r="BJ1627" s="8"/>
      <c r="BK1627" s="8"/>
      <c r="BL1627" s="8"/>
      <c r="BM1627" s="8"/>
      <c r="BN1627" s="8"/>
      <c r="BO1627" s="8"/>
      <c r="BP1627" s="15"/>
      <c r="BQ1627" s="15"/>
      <c r="BR1627" s="33"/>
      <c r="BS1627" s="9"/>
      <c r="BT1627" s="34"/>
      <c r="BV1627" s="37"/>
      <c r="BW1627" s="38"/>
      <c r="BX1627" s="35"/>
    </row>
    <row r="1628" spans="1:76" x14ac:dyDescent="0.3">
      <c r="A1628" s="26" t="s">
        <v>348</v>
      </c>
      <c r="B1628" s="11" t="s">
        <v>1282</v>
      </c>
      <c r="C1628" s="14">
        <v>3.5</v>
      </c>
      <c r="D1628" s="27">
        <v>53114</v>
      </c>
      <c r="E1628" s="8">
        <v>842989.69</v>
      </c>
      <c r="F1628" s="28">
        <v>876982.89</v>
      </c>
      <c r="G1628" s="29">
        <v>777626.14</v>
      </c>
      <c r="H1628" s="29">
        <v>-99356.75</v>
      </c>
      <c r="I1628" s="31" t="s">
        <v>71</v>
      </c>
      <c r="J1628" s="31" t="s">
        <v>58</v>
      </c>
      <c r="K1628" s="12">
        <v>2.8656385459504232</v>
      </c>
      <c r="L1628" s="11"/>
      <c r="M1628" s="11"/>
      <c r="N1628" s="11"/>
      <c r="O1628" s="11"/>
      <c r="P1628" s="11"/>
      <c r="Q1628" s="11"/>
      <c r="R1628" s="11"/>
      <c r="S1628" s="11"/>
      <c r="T1628" s="11"/>
      <c r="U1628" s="11"/>
      <c r="V1628" s="11"/>
      <c r="W1628" s="30"/>
      <c r="X1628" s="11"/>
      <c r="Y1628" s="11"/>
      <c r="Z1628" s="11"/>
      <c r="AA1628" s="11"/>
      <c r="AB1628" s="11"/>
      <c r="AC1628" s="11"/>
      <c r="AD1628" s="11"/>
      <c r="AE1628" s="11"/>
      <c r="AF1628" s="9"/>
      <c r="AG1628" s="9"/>
      <c r="AH1628" s="31"/>
      <c r="AI1628" s="9"/>
      <c r="AJ1628" s="9"/>
      <c r="AK1628" s="9"/>
      <c r="AL1628" s="9"/>
      <c r="AM1628" s="29"/>
      <c r="AN1628" s="29"/>
      <c r="AO1628" s="8"/>
      <c r="AP1628" s="28"/>
      <c r="AQ1628" s="8"/>
      <c r="AR1628" s="8"/>
      <c r="AS1628" s="8"/>
      <c r="AT1628" s="8"/>
      <c r="AU1628" s="8"/>
      <c r="AV1628" s="8"/>
      <c r="AW1628" s="8"/>
      <c r="AX1628" s="8"/>
      <c r="AY1628" s="32"/>
      <c r="AZ1628" s="32"/>
      <c r="BA1628" s="32"/>
      <c r="BB1628" s="13"/>
      <c r="BC1628" s="11"/>
      <c r="BD1628" s="11"/>
      <c r="BE1628" s="14"/>
      <c r="BF1628" s="8"/>
      <c r="BG1628" s="11"/>
      <c r="BH1628" s="11"/>
      <c r="BI1628" s="15"/>
      <c r="BJ1628" s="8"/>
      <c r="BK1628" s="8"/>
      <c r="BL1628" s="8"/>
      <c r="BM1628" s="8"/>
      <c r="BN1628" s="8"/>
      <c r="BO1628" s="8"/>
      <c r="BP1628" s="15"/>
      <c r="BQ1628" s="15"/>
      <c r="BR1628" s="33"/>
      <c r="BS1628" s="9"/>
      <c r="BT1628" s="34"/>
      <c r="BV1628" s="37"/>
      <c r="BW1628" s="38"/>
      <c r="BX1628" s="35"/>
    </row>
    <row r="1629" spans="1:76" x14ac:dyDescent="0.3">
      <c r="A1629" s="26" t="s">
        <v>348</v>
      </c>
      <c r="B1629" s="11" t="s">
        <v>1240</v>
      </c>
      <c r="C1629" s="14">
        <v>2.5</v>
      </c>
      <c r="D1629" s="27">
        <v>54970</v>
      </c>
      <c r="E1629" s="8">
        <v>546077.81000000006</v>
      </c>
      <c r="F1629" s="28">
        <v>565583.4</v>
      </c>
      <c r="G1629" s="29">
        <v>464376.56</v>
      </c>
      <c r="H1629" s="29">
        <v>-101206.84</v>
      </c>
      <c r="I1629" s="31" t="s">
        <v>71</v>
      </c>
      <c r="J1629" s="31" t="s">
        <v>58</v>
      </c>
      <c r="K1629" s="12">
        <v>2.0175706100002229</v>
      </c>
      <c r="L1629" s="11"/>
      <c r="M1629" s="11"/>
      <c r="N1629" s="11"/>
      <c r="O1629" s="11"/>
      <c r="P1629" s="11"/>
      <c r="Q1629" s="11"/>
      <c r="R1629" s="11"/>
      <c r="S1629" s="11"/>
      <c r="T1629" s="11"/>
      <c r="U1629" s="11"/>
      <c r="V1629" s="11"/>
      <c r="W1629" s="30"/>
      <c r="X1629" s="11"/>
      <c r="Y1629" s="11"/>
      <c r="Z1629" s="11"/>
      <c r="AA1629" s="11"/>
      <c r="AB1629" s="11"/>
      <c r="AC1629" s="11"/>
      <c r="AD1629" s="11"/>
      <c r="AE1629" s="11"/>
      <c r="AF1629" s="9"/>
      <c r="AG1629" s="9"/>
      <c r="AH1629" s="31"/>
      <c r="AI1629" s="9"/>
      <c r="AJ1629" s="9"/>
      <c r="AK1629" s="9"/>
      <c r="AL1629" s="9"/>
      <c r="AM1629" s="29"/>
      <c r="AN1629" s="29"/>
      <c r="AO1629" s="8"/>
      <c r="AP1629" s="28"/>
      <c r="AQ1629" s="8"/>
      <c r="AR1629" s="8"/>
      <c r="AS1629" s="8"/>
      <c r="AT1629" s="8"/>
      <c r="AU1629" s="8"/>
      <c r="AV1629" s="8"/>
      <c r="AW1629" s="8"/>
      <c r="AX1629" s="8"/>
      <c r="AY1629" s="32"/>
      <c r="AZ1629" s="32"/>
      <c r="BA1629" s="32"/>
      <c r="BB1629" s="13"/>
      <c r="BC1629" s="11"/>
      <c r="BD1629" s="11"/>
      <c r="BE1629" s="14"/>
      <c r="BF1629" s="8"/>
      <c r="BG1629" s="11"/>
      <c r="BH1629" s="11"/>
      <c r="BI1629" s="15"/>
      <c r="BJ1629" s="8"/>
      <c r="BK1629" s="8"/>
      <c r="BL1629" s="8"/>
      <c r="BM1629" s="8"/>
      <c r="BN1629" s="8"/>
      <c r="BO1629" s="8"/>
      <c r="BP1629" s="15"/>
      <c r="BQ1629" s="15"/>
      <c r="BR1629" s="33"/>
      <c r="BS1629" s="9"/>
      <c r="BT1629" s="34"/>
      <c r="BV1629" s="37"/>
      <c r="BW1629" s="38"/>
      <c r="BX1629" s="35"/>
    </row>
    <row r="1630" spans="1:76" x14ac:dyDescent="0.3">
      <c r="A1630" s="26" t="s">
        <v>348</v>
      </c>
      <c r="B1630" s="11" t="s">
        <v>808</v>
      </c>
      <c r="C1630" s="14">
        <v>4.1500000000000004</v>
      </c>
      <c r="D1630" s="27">
        <v>48635</v>
      </c>
      <c r="E1630" s="8">
        <v>1268918.3400000001</v>
      </c>
      <c r="F1630" s="28">
        <v>1333946.9099999999</v>
      </c>
      <c r="G1630" s="29">
        <v>1231921.76</v>
      </c>
      <c r="H1630" s="29">
        <v>-102025.15</v>
      </c>
      <c r="I1630" s="31" t="s">
        <v>68</v>
      </c>
      <c r="J1630" s="31" t="s">
        <v>43</v>
      </c>
      <c r="K1630" s="12">
        <v>2.9671465700003008</v>
      </c>
      <c r="L1630" s="11"/>
      <c r="M1630" s="11"/>
      <c r="N1630" s="11"/>
      <c r="O1630" s="11"/>
      <c r="P1630" s="11"/>
      <c r="Q1630" s="11"/>
      <c r="R1630" s="11"/>
      <c r="S1630" s="11"/>
      <c r="T1630" s="11"/>
      <c r="U1630" s="11"/>
      <c r="V1630" s="11"/>
      <c r="W1630" s="30"/>
      <c r="X1630" s="11"/>
      <c r="Y1630" s="11"/>
      <c r="Z1630" s="11"/>
      <c r="AA1630" s="11"/>
      <c r="AB1630" s="11"/>
      <c r="AC1630" s="11"/>
      <c r="AD1630" s="11"/>
      <c r="AE1630" s="11"/>
      <c r="AF1630" s="9"/>
      <c r="AG1630" s="9"/>
      <c r="AH1630" s="31"/>
      <c r="AI1630" s="9"/>
      <c r="AJ1630" s="9"/>
      <c r="AK1630" s="9"/>
      <c r="AL1630" s="9"/>
      <c r="AM1630" s="29"/>
      <c r="AN1630" s="29"/>
      <c r="AO1630" s="8"/>
      <c r="AP1630" s="28"/>
      <c r="AQ1630" s="8"/>
      <c r="AR1630" s="8"/>
      <c r="AS1630" s="8"/>
      <c r="AT1630" s="8"/>
      <c r="AU1630" s="8"/>
      <c r="AV1630" s="8"/>
      <c r="AW1630" s="8"/>
      <c r="AX1630" s="8"/>
      <c r="AY1630" s="32"/>
      <c r="AZ1630" s="32"/>
      <c r="BA1630" s="32"/>
      <c r="BB1630" s="13"/>
      <c r="BC1630" s="11"/>
      <c r="BD1630" s="11"/>
      <c r="BE1630" s="14"/>
      <c r="BF1630" s="8"/>
      <c r="BG1630" s="11"/>
      <c r="BH1630" s="11"/>
      <c r="BI1630" s="15"/>
      <c r="BJ1630" s="8"/>
      <c r="BK1630" s="8"/>
      <c r="BL1630" s="8"/>
      <c r="BM1630" s="8"/>
      <c r="BN1630" s="8"/>
      <c r="BO1630" s="8"/>
      <c r="BP1630" s="15"/>
      <c r="BQ1630" s="15"/>
      <c r="BR1630" s="33"/>
      <c r="BS1630" s="9"/>
      <c r="BT1630" s="34"/>
      <c r="BV1630" s="37"/>
      <c r="BW1630" s="38"/>
      <c r="BX1630" s="35"/>
    </row>
    <row r="1631" spans="1:76" x14ac:dyDescent="0.3">
      <c r="A1631" s="26" t="s">
        <v>348</v>
      </c>
      <c r="B1631" s="11" t="s">
        <v>2356</v>
      </c>
      <c r="C1631" s="14">
        <v>2.6</v>
      </c>
      <c r="D1631" s="27">
        <v>58637</v>
      </c>
      <c r="E1631" s="8">
        <v>449726</v>
      </c>
      <c r="F1631" s="28">
        <v>449712.74</v>
      </c>
      <c r="G1631" s="29">
        <v>346772.43</v>
      </c>
      <c r="H1631" s="29">
        <v>-102940.31</v>
      </c>
      <c r="I1631" s="31" t="s">
        <v>21</v>
      </c>
      <c r="J1631" s="31" t="s">
        <v>21</v>
      </c>
      <c r="K1631" s="12">
        <v>2.6015058399991076</v>
      </c>
      <c r="L1631" s="11"/>
      <c r="M1631" s="11"/>
      <c r="N1631" s="11"/>
      <c r="O1631" s="11"/>
      <c r="P1631" s="11"/>
      <c r="Q1631" s="11"/>
      <c r="R1631" s="11"/>
      <c r="S1631" s="11"/>
      <c r="T1631" s="11"/>
      <c r="U1631" s="11"/>
      <c r="V1631" s="11"/>
      <c r="W1631" s="30"/>
      <c r="X1631" s="11"/>
      <c r="Y1631" s="11"/>
      <c r="Z1631" s="11"/>
      <c r="AA1631" s="11"/>
      <c r="AB1631" s="11"/>
      <c r="AC1631" s="11"/>
      <c r="AD1631" s="11"/>
      <c r="AE1631" s="11"/>
      <c r="AF1631" s="9"/>
      <c r="AG1631" s="9"/>
      <c r="AH1631" s="31"/>
      <c r="AI1631" s="9"/>
      <c r="AJ1631" s="9"/>
      <c r="AK1631" s="9"/>
      <c r="AL1631" s="9"/>
      <c r="AM1631" s="29"/>
      <c r="AN1631" s="29"/>
      <c r="AO1631" s="8"/>
      <c r="AP1631" s="28"/>
      <c r="AQ1631" s="8"/>
      <c r="AR1631" s="8"/>
      <c r="AS1631" s="8"/>
      <c r="AT1631" s="8"/>
      <c r="AU1631" s="8"/>
      <c r="AV1631" s="8"/>
      <c r="AW1631" s="8"/>
      <c r="AX1631" s="8"/>
      <c r="AY1631" s="32"/>
      <c r="AZ1631" s="32"/>
      <c r="BA1631" s="32"/>
      <c r="BB1631" s="13"/>
      <c r="BC1631" s="11"/>
      <c r="BD1631" s="11"/>
      <c r="BE1631" s="14"/>
      <c r="BF1631" s="8"/>
      <c r="BG1631" s="11"/>
      <c r="BH1631" s="11"/>
      <c r="BI1631" s="15"/>
      <c r="BJ1631" s="8"/>
      <c r="BK1631" s="8"/>
      <c r="BL1631" s="8"/>
      <c r="BM1631" s="8"/>
      <c r="BN1631" s="8"/>
      <c r="BO1631" s="8"/>
      <c r="BP1631" s="15"/>
      <c r="BQ1631" s="15"/>
      <c r="BR1631" s="33"/>
      <c r="BS1631" s="9"/>
      <c r="BT1631" s="34"/>
      <c r="BV1631" s="37"/>
      <c r="BW1631" s="38"/>
      <c r="BX1631" s="35"/>
    </row>
    <row r="1632" spans="1:76" x14ac:dyDescent="0.3">
      <c r="A1632" s="26" t="s">
        <v>348</v>
      </c>
      <c r="B1632" s="11" t="s">
        <v>1655</v>
      </c>
      <c r="C1632" s="14">
        <v>3</v>
      </c>
      <c r="D1632" s="27">
        <v>54393</v>
      </c>
      <c r="E1632" s="8">
        <v>694049.39</v>
      </c>
      <c r="F1632" s="28">
        <v>728587.85</v>
      </c>
      <c r="G1632" s="29">
        <v>624545.73</v>
      </c>
      <c r="H1632" s="29">
        <v>-104042.12</v>
      </c>
      <c r="I1632" s="31" t="s">
        <v>71</v>
      </c>
      <c r="J1632" s="31" t="s">
        <v>58</v>
      </c>
      <c r="K1632" s="12">
        <v>2.2425462819988011</v>
      </c>
      <c r="L1632" s="11"/>
      <c r="M1632" s="11"/>
      <c r="N1632" s="11"/>
      <c r="O1632" s="11"/>
      <c r="P1632" s="11"/>
      <c r="Q1632" s="11"/>
      <c r="R1632" s="11"/>
      <c r="S1632" s="11"/>
      <c r="T1632" s="11"/>
      <c r="U1632" s="11"/>
      <c r="V1632" s="11"/>
      <c r="W1632" s="30"/>
      <c r="X1632" s="11"/>
      <c r="Y1632" s="11"/>
      <c r="Z1632" s="11"/>
      <c r="AA1632" s="11"/>
      <c r="AB1632" s="11"/>
      <c r="AC1632" s="11"/>
      <c r="AD1632" s="11"/>
      <c r="AE1632" s="11"/>
      <c r="AF1632" s="9"/>
      <c r="AG1632" s="9"/>
      <c r="AH1632" s="31"/>
      <c r="AI1632" s="9"/>
      <c r="AJ1632" s="9"/>
      <c r="AK1632" s="9"/>
      <c r="AL1632" s="9"/>
      <c r="AM1632" s="29"/>
      <c r="AN1632" s="29"/>
      <c r="AO1632" s="8"/>
      <c r="AP1632" s="28"/>
      <c r="AQ1632" s="8"/>
      <c r="AR1632" s="8"/>
      <c r="AS1632" s="8"/>
      <c r="AT1632" s="8"/>
      <c r="AU1632" s="8"/>
      <c r="AV1632" s="8"/>
      <c r="AW1632" s="8"/>
      <c r="AX1632" s="8"/>
      <c r="AY1632" s="32"/>
      <c r="AZ1632" s="32"/>
      <c r="BA1632" s="32"/>
      <c r="BB1632" s="13"/>
      <c r="BC1632" s="11"/>
      <c r="BD1632" s="11"/>
      <c r="BE1632" s="14"/>
      <c r="BF1632" s="8"/>
      <c r="BG1632" s="11"/>
      <c r="BH1632" s="11"/>
      <c r="BI1632" s="15"/>
      <c r="BJ1632" s="8"/>
      <c r="BK1632" s="8"/>
      <c r="BL1632" s="8"/>
      <c r="BM1632" s="8"/>
      <c r="BN1632" s="8"/>
      <c r="BO1632" s="8"/>
      <c r="BP1632" s="15"/>
      <c r="BQ1632" s="15"/>
      <c r="BR1632" s="33"/>
      <c r="BS1632" s="9"/>
      <c r="BT1632" s="34"/>
      <c r="BV1632" s="37"/>
      <c r="BW1632" s="38"/>
      <c r="BX1632" s="35"/>
    </row>
    <row r="1633" spans="1:76" x14ac:dyDescent="0.3">
      <c r="A1633" s="26" t="s">
        <v>348</v>
      </c>
      <c r="B1633" s="11" t="s">
        <v>1605</v>
      </c>
      <c r="C1633" s="14">
        <v>3</v>
      </c>
      <c r="D1633" s="27">
        <v>54970</v>
      </c>
      <c r="E1633" s="8">
        <v>606445.09</v>
      </c>
      <c r="F1633" s="28">
        <v>646195.66</v>
      </c>
      <c r="G1633" s="29">
        <v>541208.31000000006</v>
      </c>
      <c r="H1633" s="29">
        <v>-104987.35</v>
      </c>
      <c r="I1633" s="31" t="s">
        <v>71</v>
      </c>
      <c r="J1633" s="31" t="s">
        <v>58</v>
      </c>
      <c r="K1633" s="12">
        <v>2.022757957428869</v>
      </c>
      <c r="L1633" s="11"/>
      <c r="M1633" s="11"/>
      <c r="N1633" s="11"/>
      <c r="O1633" s="11"/>
      <c r="P1633" s="11"/>
      <c r="Q1633" s="11"/>
      <c r="R1633" s="11"/>
      <c r="S1633" s="11"/>
      <c r="T1633" s="11"/>
      <c r="U1633" s="11"/>
      <c r="V1633" s="11"/>
      <c r="W1633" s="30"/>
      <c r="X1633" s="11"/>
      <c r="Y1633" s="11"/>
      <c r="Z1633" s="11"/>
      <c r="AA1633" s="11"/>
      <c r="AB1633" s="11"/>
      <c r="AC1633" s="11"/>
      <c r="AD1633" s="11"/>
      <c r="AE1633" s="11"/>
      <c r="AF1633" s="9"/>
      <c r="AG1633" s="9"/>
      <c r="AH1633" s="31"/>
      <c r="AI1633" s="9"/>
      <c r="AJ1633" s="9"/>
      <c r="AK1633" s="9"/>
      <c r="AL1633" s="9"/>
      <c r="AM1633" s="29"/>
      <c r="AN1633" s="29"/>
      <c r="AO1633" s="8"/>
      <c r="AP1633" s="28"/>
      <c r="AQ1633" s="8"/>
      <c r="AR1633" s="8"/>
      <c r="AS1633" s="8"/>
      <c r="AT1633" s="8"/>
      <c r="AU1633" s="8"/>
      <c r="AV1633" s="8"/>
      <c r="AW1633" s="8"/>
      <c r="AX1633" s="8"/>
      <c r="AY1633" s="32"/>
      <c r="AZ1633" s="32"/>
      <c r="BA1633" s="32"/>
      <c r="BB1633" s="13"/>
      <c r="BC1633" s="11"/>
      <c r="BD1633" s="11"/>
      <c r="BE1633" s="14"/>
      <c r="BF1633" s="8"/>
      <c r="BG1633" s="11"/>
      <c r="BH1633" s="11"/>
      <c r="BI1633" s="15"/>
      <c r="BJ1633" s="8"/>
      <c r="BK1633" s="8"/>
      <c r="BL1633" s="8"/>
      <c r="BM1633" s="8"/>
      <c r="BN1633" s="8"/>
      <c r="BO1633" s="8"/>
      <c r="BP1633" s="15"/>
      <c r="BQ1633" s="15"/>
      <c r="BR1633" s="33"/>
      <c r="BS1633" s="9"/>
      <c r="BT1633" s="34"/>
      <c r="BV1633" s="37"/>
      <c r="BW1633" s="38"/>
      <c r="BX1633" s="35"/>
    </row>
    <row r="1634" spans="1:76" x14ac:dyDescent="0.3">
      <c r="A1634" s="26" t="s">
        <v>348</v>
      </c>
      <c r="B1634" s="11" t="s">
        <v>2105</v>
      </c>
      <c r="C1634" s="14">
        <v>4.2265519999999999</v>
      </c>
      <c r="D1634" s="27">
        <v>55107</v>
      </c>
      <c r="E1634" s="8">
        <v>958000</v>
      </c>
      <c r="F1634" s="28">
        <v>876291.27</v>
      </c>
      <c r="G1634" s="29">
        <v>770891.77</v>
      </c>
      <c r="H1634" s="29">
        <v>-105399.5</v>
      </c>
      <c r="I1634" s="31" t="s">
        <v>15</v>
      </c>
      <c r="J1634" s="31" t="s">
        <v>118</v>
      </c>
      <c r="K1634" s="12">
        <v>8.7149544899996538</v>
      </c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1"/>
      <c r="W1634" s="30"/>
      <c r="X1634" s="11"/>
      <c r="Y1634" s="11"/>
      <c r="Z1634" s="11"/>
      <c r="AA1634" s="11"/>
      <c r="AB1634" s="11"/>
      <c r="AC1634" s="11"/>
      <c r="AD1634" s="11"/>
      <c r="AE1634" s="11"/>
      <c r="AF1634" s="9"/>
      <c r="AG1634" s="9"/>
      <c r="AH1634" s="31"/>
      <c r="AI1634" s="9"/>
      <c r="AJ1634" s="9"/>
      <c r="AK1634" s="9"/>
      <c r="AL1634" s="9"/>
      <c r="AM1634" s="29"/>
      <c r="AN1634" s="29"/>
      <c r="AO1634" s="8"/>
      <c r="AP1634" s="28"/>
      <c r="AQ1634" s="8"/>
      <c r="AR1634" s="8"/>
      <c r="AS1634" s="8"/>
      <c r="AT1634" s="8"/>
      <c r="AU1634" s="8"/>
      <c r="AV1634" s="8"/>
      <c r="AW1634" s="8"/>
      <c r="AX1634" s="8"/>
      <c r="AY1634" s="32"/>
      <c r="AZ1634" s="32"/>
      <c r="BA1634" s="32"/>
      <c r="BB1634" s="13"/>
      <c r="BC1634" s="11"/>
      <c r="BD1634" s="11"/>
      <c r="BE1634" s="14"/>
      <c r="BF1634" s="8"/>
      <c r="BG1634" s="11"/>
      <c r="BH1634" s="11"/>
      <c r="BI1634" s="15"/>
      <c r="BJ1634" s="8"/>
      <c r="BK1634" s="8"/>
      <c r="BL1634" s="8"/>
      <c r="BM1634" s="8"/>
      <c r="BN1634" s="8"/>
      <c r="BO1634" s="8"/>
      <c r="BP1634" s="15"/>
      <c r="BQ1634" s="15"/>
      <c r="BR1634" s="33"/>
      <c r="BS1634" s="9"/>
      <c r="BT1634" s="34"/>
      <c r="BV1634" s="37"/>
      <c r="BW1634" s="38"/>
      <c r="BX1634" s="35"/>
    </row>
    <row r="1635" spans="1:76" x14ac:dyDescent="0.3">
      <c r="A1635" s="26" t="s">
        <v>348</v>
      </c>
      <c r="B1635" s="11" t="s">
        <v>1284</v>
      </c>
      <c r="C1635" s="14">
        <v>3</v>
      </c>
      <c r="D1635" s="27">
        <v>53571</v>
      </c>
      <c r="E1635" s="8">
        <v>741989.56</v>
      </c>
      <c r="F1635" s="28">
        <v>783487.78</v>
      </c>
      <c r="G1635" s="29">
        <v>675029.42</v>
      </c>
      <c r="H1635" s="29">
        <v>-108458.36</v>
      </c>
      <c r="I1635" s="31" t="s">
        <v>71</v>
      </c>
      <c r="J1635" s="31" t="s">
        <v>58</v>
      </c>
      <c r="K1635" s="12">
        <v>2.1170241199996762</v>
      </c>
      <c r="L1635" s="11"/>
      <c r="M1635" s="11"/>
      <c r="N1635" s="11"/>
      <c r="O1635" s="11"/>
      <c r="P1635" s="11"/>
      <c r="Q1635" s="11"/>
      <c r="R1635" s="11"/>
      <c r="S1635" s="11"/>
      <c r="T1635" s="11"/>
      <c r="U1635" s="11"/>
      <c r="V1635" s="11"/>
      <c r="W1635" s="30"/>
      <c r="X1635" s="11"/>
      <c r="Y1635" s="11"/>
      <c r="Z1635" s="11"/>
      <c r="AA1635" s="11"/>
      <c r="AB1635" s="11"/>
      <c r="AC1635" s="11"/>
      <c r="AD1635" s="11"/>
      <c r="AE1635" s="11"/>
      <c r="AF1635" s="9"/>
      <c r="AG1635" s="9"/>
      <c r="AH1635" s="31"/>
      <c r="AI1635" s="9"/>
      <c r="AJ1635" s="9"/>
      <c r="AK1635" s="9"/>
      <c r="AL1635" s="9"/>
      <c r="AM1635" s="29"/>
      <c r="AN1635" s="29"/>
      <c r="AO1635" s="8"/>
      <c r="AP1635" s="28"/>
      <c r="AQ1635" s="8"/>
      <c r="AR1635" s="8"/>
      <c r="AS1635" s="8"/>
      <c r="AT1635" s="8"/>
      <c r="AU1635" s="8"/>
      <c r="AV1635" s="8"/>
      <c r="AW1635" s="8"/>
      <c r="AX1635" s="8"/>
      <c r="AY1635" s="32"/>
      <c r="AZ1635" s="32"/>
      <c r="BA1635" s="32"/>
      <c r="BB1635" s="13"/>
      <c r="BC1635" s="11"/>
      <c r="BD1635" s="11"/>
      <c r="BE1635" s="14"/>
      <c r="BF1635" s="8"/>
      <c r="BG1635" s="11"/>
      <c r="BH1635" s="11"/>
      <c r="BI1635" s="15"/>
      <c r="BJ1635" s="8"/>
      <c r="BK1635" s="8"/>
      <c r="BL1635" s="8"/>
      <c r="BM1635" s="8"/>
      <c r="BN1635" s="8"/>
      <c r="BO1635" s="8"/>
      <c r="BP1635" s="15"/>
      <c r="BQ1635" s="15"/>
      <c r="BR1635" s="33"/>
      <c r="BS1635" s="9"/>
      <c r="BT1635" s="34"/>
      <c r="BV1635" s="37"/>
      <c r="BW1635" s="38"/>
      <c r="BX1635" s="35"/>
    </row>
    <row r="1636" spans="1:76" x14ac:dyDescent="0.3">
      <c r="A1636" s="26" t="s">
        <v>348</v>
      </c>
      <c r="B1636" s="11" t="s">
        <v>1651</v>
      </c>
      <c r="C1636" s="14">
        <v>2</v>
      </c>
      <c r="D1636" s="27">
        <v>49644</v>
      </c>
      <c r="E1636" s="8">
        <v>1145134.58</v>
      </c>
      <c r="F1636" s="28">
        <v>1172506.6599999999</v>
      </c>
      <c r="G1636" s="29">
        <v>1063985.76</v>
      </c>
      <c r="H1636" s="29">
        <v>-108520.9</v>
      </c>
      <c r="I1636" s="31" t="s">
        <v>71</v>
      </c>
      <c r="J1636" s="31" t="s">
        <v>58</v>
      </c>
      <c r="K1636" s="12">
        <v>1.3675111699996654</v>
      </c>
      <c r="L1636" s="11"/>
      <c r="M1636" s="11"/>
      <c r="N1636" s="11"/>
      <c r="O1636" s="11"/>
      <c r="P1636" s="11"/>
      <c r="Q1636" s="11"/>
      <c r="R1636" s="11"/>
      <c r="S1636" s="11"/>
      <c r="T1636" s="11"/>
      <c r="U1636" s="11"/>
      <c r="V1636" s="11"/>
      <c r="W1636" s="30"/>
      <c r="X1636" s="11"/>
      <c r="Y1636" s="11"/>
      <c r="Z1636" s="11"/>
      <c r="AA1636" s="11"/>
      <c r="AB1636" s="11"/>
      <c r="AC1636" s="11"/>
      <c r="AD1636" s="11"/>
      <c r="AE1636" s="11"/>
      <c r="AF1636" s="9"/>
      <c r="AG1636" s="9"/>
      <c r="AH1636" s="31"/>
      <c r="AI1636" s="9"/>
      <c r="AJ1636" s="9"/>
      <c r="AK1636" s="9"/>
      <c r="AL1636" s="9"/>
      <c r="AM1636" s="29"/>
      <c r="AN1636" s="29"/>
      <c r="AO1636" s="8"/>
      <c r="AP1636" s="28"/>
      <c r="AQ1636" s="8"/>
      <c r="AR1636" s="8"/>
      <c r="AS1636" s="8"/>
      <c r="AT1636" s="8"/>
      <c r="AU1636" s="8"/>
      <c r="AV1636" s="8"/>
      <c r="AW1636" s="8"/>
      <c r="AX1636" s="8"/>
      <c r="AY1636" s="32"/>
      <c r="AZ1636" s="32"/>
      <c r="BA1636" s="32"/>
      <c r="BB1636" s="13"/>
      <c r="BC1636" s="11"/>
      <c r="BD1636" s="11"/>
      <c r="BE1636" s="14"/>
      <c r="BF1636" s="8"/>
      <c r="BG1636" s="11"/>
      <c r="BH1636" s="11"/>
      <c r="BI1636" s="15"/>
      <c r="BJ1636" s="8"/>
      <c r="BK1636" s="8"/>
      <c r="BL1636" s="8"/>
      <c r="BM1636" s="8"/>
      <c r="BN1636" s="8"/>
      <c r="BO1636" s="8"/>
      <c r="BP1636" s="15"/>
      <c r="BQ1636" s="15"/>
      <c r="BR1636" s="33"/>
      <c r="BS1636" s="9"/>
      <c r="BT1636" s="34"/>
      <c r="BV1636" s="37"/>
      <c r="BW1636" s="38"/>
      <c r="BX1636" s="35"/>
    </row>
    <row r="1637" spans="1:76" x14ac:dyDescent="0.3">
      <c r="A1637" s="26" t="s">
        <v>348</v>
      </c>
      <c r="B1637" s="11" t="s">
        <v>1607</v>
      </c>
      <c r="C1637" s="14">
        <v>2.5</v>
      </c>
      <c r="D1637" s="27">
        <v>54970</v>
      </c>
      <c r="E1637" s="8">
        <v>599785.97</v>
      </c>
      <c r="F1637" s="28">
        <v>626974.86</v>
      </c>
      <c r="G1637" s="29">
        <v>518218.62</v>
      </c>
      <c r="H1637" s="29">
        <v>-108756.24</v>
      </c>
      <c r="I1637" s="31" t="s">
        <v>71</v>
      </c>
      <c r="J1637" s="31" t="s">
        <v>58</v>
      </c>
      <c r="K1637" s="12">
        <v>1.7977510199994304</v>
      </c>
      <c r="L1637" s="11"/>
      <c r="M1637" s="11"/>
      <c r="N1637" s="11"/>
      <c r="O1637" s="11"/>
      <c r="P1637" s="11"/>
      <c r="Q1637" s="11"/>
      <c r="R1637" s="11"/>
      <c r="S1637" s="11"/>
      <c r="T1637" s="11"/>
      <c r="U1637" s="11"/>
      <c r="V1637" s="11"/>
      <c r="W1637" s="30"/>
      <c r="X1637" s="11"/>
      <c r="Y1637" s="11"/>
      <c r="Z1637" s="11"/>
      <c r="AA1637" s="11"/>
      <c r="AB1637" s="11"/>
      <c r="AC1637" s="11"/>
      <c r="AD1637" s="11"/>
      <c r="AE1637" s="11"/>
      <c r="AF1637" s="9"/>
      <c r="AG1637" s="9"/>
      <c r="AH1637" s="31"/>
      <c r="AI1637" s="9"/>
      <c r="AJ1637" s="9"/>
      <c r="AK1637" s="9"/>
      <c r="AL1637" s="9"/>
      <c r="AM1637" s="29"/>
      <c r="AN1637" s="29"/>
      <c r="AO1637" s="8"/>
      <c r="AP1637" s="28"/>
      <c r="AQ1637" s="8"/>
      <c r="AR1637" s="8"/>
      <c r="AS1637" s="8"/>
      <c r="AT1637" s="8"/>
      <c r="AU1637" s="8"/>
      <c r="AV1637" s="8"/>
      <c r="AW1637" s="8"/>
      <c r="AX1637" s="8"/>
      <c r="AY1637" s="32"/>
      <c r="AZ1637" s="32"/>
      <c r="BA1637" s="32"/>
      <c r="BB1637" s="13"/>
      <c r="BC1637" s="11"/>
      <c r="BD1637" s="11"/>
      <c r="BE1637" s="14"/>
      <c r="BF1637" s="8"/>
      <c r="BG1637" s="11"/>
      <c r="BH1637" s="11"/>
      <c r="BI1637" s="15"/>
      <c r="BJ1637" s="8"/>
      <c r="BK1637" s="8"/>
      <c r="BL1637" s="8"/>
      <c r="BM1637" s="8"/>
      <c r="BN1637" s="8"/>
      <c r="BO1637" s="8"/>
      <c r="BP1637" s="15"/>
      <c r="BQ1637" s="15"/>
      <c r="BR1637" s="33"/>
      <c r="BS1637" s="9"/>
      <c r="BT1637" s="34"/>
      <c r="BV1637" s="37"/>
      <c r="BW1637" s="38"/>
      <c r="BX1637" s="35"/>
    </row>
    <row r="1638" spans="1:76" x14ac:dyDescent="0.3">
      <c r="A1638" s="26" t="s">
        <v>348</v>
      </c>
      <c r="B1638" s="11" t="s">
        <v>1921</v>
      </c>
      <c r="C1638" s="14">
        <v>3.8786480000000001</v>
      </c>
      <c r="D1638" s="27">
        <v>49943</v>
      </c>
      <c r="E1638" s="8">
        <v>951936.77</v>
      </c>
      <c r="F1638" s="28">
        <v>727512.75</v>
      </c>
      <c r="G1638" s="29">
        <v>618325.01</v>
      </c>
      <c r="H1638" s="29">
        <v>-109187.74</v>
      </c>
      <c r="I1638" s="31" t="s">
        <v>317</v>
      </c>
      <c r="J1638" s="31" t="s">
        <v>21</v>
      </c>
      <c r="K1638" s="12">
        <v>6.9023522200002683</v>
      </c>
      <c r="L1638" s="11"/>
      <c r="M1638" s="11"/>
      <c r="N1638" s="11"/>
      <c r="O1638" s="11"/>
      <c r="P1638" s="11"/>
      <c r="Q1638" s="11"/>
      <c r="R1638" s="11"/>
      <c r="S1638" s="11"/>
      <c r="T1638" s="11"/>
      <c r="U1638" s="11"/>
      <c r="V1638" s="11"/>
      <c r="W1638" s="30"/>
      <c r="X1638" s="11"/>
      <c r="Y1638" s="11"/>
      <c r="Z1638" s="11"/>
      <c r="AA1638" s="11"/>
      <c r="AB1638" s="11"/>
      <c r="AC1638" s="11"/>
      <c r="AD1638" s="11"/>
      <c r="AE1638" s="11"/>
      <c r="AF1638" s="9"/>
      <c r="AG1638" s="9"/>
      <c r="AH1638" s="31"/>
      <c r="AI1638" s="9"/>
      <c r="AJ1638" s="9"/>
      <c r="AK1638" s="9"/>
      <c r="AL1638" s="9"/>
      <c r="AM1638" s="29"/>
      <c r="AN1638" s="29"/>
      <c r="AO1638" s="8"/>
      <c r="AP1638" s="28"/>
      <c r="AQ1638" s="8"/>
      <c r="AR1638" s="8"/>
      <c r="AS1638" s="8"/>
      <c r="AT1638" s="8"/>
      <c r="AU1638" s="8"/>
      <c r="AV1638" s="8"/>
      <c r="AW1638" s="8"/>
      <c r="AX1638" s="8"/>
      <c r="AY1638" s="32"/>
      <c r="AZ1638" s="32"/>
      <c r="BA1638" s="32"/>
      <c r="BB1638" s="13"/>
      <c r="BC1638" s="11"/>
      <c r="BD1638" s="11"/>
      <c r="BE1638" s="14"/>
      <c r="BF1638" s="8"/>
      <c r="BG1638" s="11"/>
      <c r="BH1638" s="11"/>
      <c r="BI1638" s="15"/>
      <c r="BJ1638" s="8"/>
      <c r="BK1638" s="8"/>
      <c r="BL1638" s="8"/>
      <c r="BM1638" s="8"/>
      <c r="BN1638" s="8"/>
      <c r="BO1638" s="8"/>
      <c r="BP1638" s="15"/>
      <c r="BQ1638" s="15"/>
      <c r="BR1638" s="33"/>
      <c r="BS1638" s="9"/>
      <c r="BT1638" s="34"/>
      <c r="BV1638" s="37"/>
      <c r="BW1638" s="38"/>
      <c r="BX1638" s="35"/>
    </row>
    <row r="1639" spans="1:76" x14ac:dyDescent="0.3">
      <c r="A1639" s="26" t="s">
        <v>348</v>
      </c>
      <c r="B1639" s="11" t="s">
        <v>1621</v>
      </c>
      <c r="C1639" s="14">
        <v>2.5</v>
      </c>
      <c r="D1639" s="27">
        <v>55093</v>
      </c>
      <c r="E1639" s="8">
        <v>558370.46</v>
      </c>
      <c r="F1639" s="28">
        <v>586949.71</v>
      </c>
      <c r="G1639" s="29">
        <v>477323.96</v>
      </c>
      <c r="H1639" s="29">
        <v>-109625.75</v>
      </c>
      <c r="I1639" s="31" t="s">
        <v>71</v>
      </c>
      <c r="J1639" s="31" t="s">
        <v>58</v>
      </c>
      <c r="K1639" s="12">
        <v>1.790788830334374</v>
      </c>
      <c r="L1639" s="11"/>
      <c r="M1639" s="11"/>
      <c r="N1639" s="11"/>
      <c r="O1639" s="11"/>
      <c r="P1639" s="11"/>
      <c r="Q1639" s="11"/>
      <c r="R1639" s="11"/>
      <c r="S1639" s="11"/>
      <c r="T1639" s="11"/>
      <c r="U1639" s="11"/>
      <c r="V1639" s="11"/>
      <c r="W1639" s="30"/>
      <c r="X1639" s="11"/>
      <c r="Y1639" s="11"/>
      <c r="Z1639" s="11"/>
      <c r="AA1639" s="11"/>
      <c r="AB1639" s="11"/>
      <c r="AC1639" s="11"/>
      <c r="AD1639" s="11"/>
      <c r="AE1639" s="11"/>
      <c r="AF1639" s="9"/>
      <c r="AG1639" s="9"/>
      <c r="AH1639" s="31"/>
      <c r="AI1639" s="9"/>
      <c r="AJ1639" s="9"/>
      <c r="AK1639" s="9"/>
      <c r="AL1639" s="9"/>
      <c r="AM1639" s="29"/>
      <c r="AN1639" s="29"/>
      <c r="AO1639" s="8"/>
      <c r="AP1639" s="28"/>
      <c r="AQ1639" s="8"/>
      <c r="AR1639" s="8"/>
      <c r="AS1639" s="8"/>
      <c r="AT1639" s="8"/>
      <c r="AU1639" s="8"/>
      <c r="AV1639" s="8"/>
      <c r="AW1639" s="8"/>
      <c r="AX1639" s="8"/>
      <c r="AY1639" s="32"/>
      <c r="AZ1639" s="32"/>
      <c r="BA1639" s="32"/>
      <c r="BB1639" s="13"/>
      <c r="BC1639" s="11"/>
      <c r="BD1639" s="11"/>
      <c r="BE1639" s="14"/>
      <c r="BF1639" s="8"/>
      <c r="BG1639" s="11"/>
      <c r="BH1639" s="11"/>
      <c r="BI1639" s="15"/>
      <c r="BJ1639" s="8"/>
      <c r="BK1639" s="8"/>
      <c r="BL1639" s="8"/>
      <c r="BM1639" s="8"/>
      <c r="BN1639" s="8"/>
      <c r="BO1639" s="8"/>
      <c r="BP1639" s="15"/>
      <c r="BQ1639" s="15"/>
      <c r="BR1639" s="33"/>
      <c r="BS1639" s="9"/>
      <c r="BT1639" s="34"/>
      <c r="BV1639" s="37"/>
      <c r="BW1639" s="38"/>
      <c r="BX1639" s="35"/>
    </row>
    <row r="1640" spans="1:76" x14ac:dyDescent="0.3">
      <c r="A1640" s="26" t="s">
        <v>348</v>
      </c>
      <c r="B1640" s="11" t="s">
        <v>2357</v>
      </c>
      <c r="C1640" s="14">
        <v>1.98</v>
      </c>
      <c r="D1640" s="27">
        <v>58880</v>
      </c>
      <c r="E1640" s="8">
        <v>466511.54</v>
      </c>
      <c r="F1640" s="28">
        <v>466511.03</v>
      </c>
      <c r="G1640" s="29">
        <v>356657.96</v>
      </c>
      <c r="H1640" s="29">
        <v>-109853.07</v>
      </c>
      <c r="I1640" s="31" t="s">
        <v>21</v>
      </c>
      <c r="J1640" s="31" t="s">
        <v>21</v>
      </c>
      <c r="K1640" s="12">
        <v>1.9806192993936285</v>
      </c>
      <c r="L1640" s="11"/>
      <c r="M1640" s="11"/>
      <c r="N1640" s="11"/>
      <c r="O1640" s="11"/>
      <c r="P1640" s="11"/>
      <c r="Q1640" s="11"/>
      <c r="R1640" s="11"/>
      <c r="S1640" s="11"/>
      <c r="T1640" s="11"/>
      <c r="U1640" s="11"/>
      <c r="V1640" s="11"/>
      <c r="W1640" s="30"/>
      <c r="X1640" s="11"/>
      <c r="Y1640" s="11"/>
      <c r="Z1640" s="11"/>
      <c r="AA1640" s="11"/>
      <c r="AB1640" s="11"/>
      <c r="AC1640" s="11"/>
      <c r="AD1640" s="11"/>
      <c r="AE1640" s="11"/>
      <c r="AF1640" s="9"/>
      <c r="AG1640" s="9"/>
      <c r="AH1640" s="31"/>
      <c r="AI1640" s="9"/>
      <c r="AJ1640" s="9"/>
      <c r="AK1640" s="9"/>
      <c r="AL1640" s="9"/>
      <c r="AM1640" s="29"/>
      <c r="AN1640" s="29"/>
      <c r="AO1640" s="8"/>
      <c r="AP1640" s="28"/>
      <c r="AQ1640" s="8"/>
      <c r="AR1640" s="8"/>
      <c r="AS1640" s="8"/>
      <c r="AT1640" s="8"/>
      <c r="AU1640" s="8"/>
      <c r="AV1640" s="8"/>
      <c r="AW1640" s="8"/>
      <c r="AX1640" s="8"/>
      <c r="AY1640" s="32"/>
      <c r="AZ1640" s="32"/>
      <c r="BA1640" s="32"/>
      <c r="BB1640" s="13"/>
      <c r="BC1640" s="11"/>
      <c r="BD1640" s="11"/>
      <c r="BE1640" s="14"/>
      <c r="BF1640" s="8"/>
      <c r="BG1640" s="11"/>
      <c r="BH1640" s="11"/>
      <c r="BI1640" s="15"/>
      <c r="BJ1640" s="8"/>
      <c r="BK1640" s="8"/>
      <c r="BL1640" s="8"/>
      <c r="BM1640" s="8"/>
      <c r="BN1640" s="8"/>
      <c r="BO1640" s="8"/>
      <c r="BP1640" s="15"/>
      <c r="BQ1640" s="15"/>
      <c r="BR1640" s="33"/>
      <c r="BS1640" s="9"/>
      <c r="BT1640" s="34"/>
      <c r="BV1640" s="37"/>
      <c r="BW1640" s="38"/>
      <c r="BX1640" s="35"/>
    </row>
    <row r="1641" spans="1:76" x14ac:dyDescent="0.3">
      <c r="A1641" s="26" t="s">
        <v>348</v>
      </c>
      <c r="B1641" s="11" t="s">
        <v>2472</v>
      </c>
      <c r="C1641" s="14">
        <v>2.1</v>
      </c>
      <c r="D1641" s="27">
        <v>54198</v>
      </c>
      <c r="E1641" s="8">
        <v>537739.91</v>
      </c>
      <c r="F1641" s="28">
        <v>537527.59</v>
      </c>
      <c r="G1641" s="29">
        <v>426976.13</v>
      </c>
      <c r="H1641" s="29">
        <v>-110551.46</v>
      </c>
      <c r="I1641" s="31" t="s">
        <v>21</v>
      </c>
      <c r="J1641" s="31" t="s">
        <v>21</v>
      </c>
      <c r="K1641" s="12">
        <v>2.1087850332370843</v>
      </c>
      <c r="L1641" s="11"/>
      <c r="M1641" s="11"/>
      <c r="N1641" s="11"/>
      <c r="O1641" s="11"/>
      <c r="P1641" s="11"/>
      <c r="Q1641" s="11"/>
      <c r="R1641" s="11"/>
      <c r="S1641" s="11"/>
      <c r="T1641" s="11"/>
      <c r="U1641" s="11"/>
      <c r="V1641" s="11"/>
      <c r="W1641" s="30"/>
      <c r="X1641" s="11"/>
      <c r="Y1641" s="11"/>
      <c r="Z1641" s="11"/>
      <c r="AA1641" s="11"/>
      <c r="AB1641" s="11"/>
      <c r="AC1641" s="11"/>
      <c r="AD1641" s="11"/>
      <c r="AE1641" s="11"/>
      <c r="AF1641" s="9"/>
      <c r="AG1641" s="9"/>
      <c r="AH1641" s="31"/>
      <c r="AI1641" s="9"/>
      <c r="AJ1641" s="9"/>
      <c r="AK1641" s="9"/>
      <c r="AL1641" s="9"/>
      <c r="AM1641" s="29"/>
      <c r="AN1641" s="29"/>
      <c r="AO1641" s="8"/>
      <c r="AP1641" s="28"/>
      <c r="AQ1641" s="8"/>
      <c r="AR1641" s="8"/>
      <c r="AS1641" s="8"/>
      <c r="AT1641" s="8"/>
      <c r="AU1641" s="8"/>
      <c r="AV1641" s="8"/>
      <c r="AW1641" s="8"/>
      <c r="AX1641" s="8"/>
      <c r="AY1641" s="32"/>
      <c r="AZ1641" s="32"/>
      <c r="BA1641" s="32"/>
      <c r="BB1641" s="13"/>
      <c r="BC1641" s="11"/>
      <c r="BD1641" s="11"/>
      <c r="BE1641" s="14"/>
      <c r="BF1641" s="8"/>
      <c r="BG1641" s="11"/>
      <c r="BH1641" s="11"/>
      <c r="BI1641" s="15"/>
      <c r="BJ1641" s="8"/>
      <c r="BK1641" s="8"/>
      <c r="BL1641" s="8"/>
      <c r="BM1641" s="8"/>
      <c r="BN1641" s="8"/>
      <c r="BO1641" s="8"/>
      <c r="BP1641" s="15"/>
      <c r="BQ1641" s="15"/>
      <c r="BR1641" s="33"/>
      <c r="BS1641" s="9"/>
      <c r="BT1641" s="34"/>
      <c r="BV1641" s="37"/>
      <c r="BW1641" s="38"/>
      <c r="BX1641" s="35"/>
    </row>
    <row r="1642" spans="1:76" x14ac:dyDescent="0.3">
      <c r="A1642" s="26" t="s">
        <v>348</v>
      </c>
      <c r="B1642" s="11" t="s">
        <v>1700</v>
      </c>
      <c r="C1642" s="14">
        <v>3</v>
      </c>
      <c r="D1642" s="27">
        <v>52322</v>
      </c>
      <c r="E1642" s="8">
        <v>1758430.71</v>
      </c>
      <c r="F1642" s="28">
        <v>1738548.06</v>
      </c>
      <c r="G1642" s="29">
        <v>1627643.38</v>
      </c>
      <c r="H1642" s="29">
        <v>-110904.68</v>
      </c>
      <c r="I1642" s="31" t="s">
        <v>71</v>
      </c>
      <c r="J1642" s="31" t="s">
        <v>58</v>
      </c>
      <c r="K1642" s="12">
        <v>3.2121972599998183</v>
      </c>
      <c r="L1642" s="11"/>
      <c r="M1642" s="11"/>
      <c r="N1642" s="11"/>
      <c r="O1642" s="11"/>
      <c r="P1642" s="11"/>
      <c r="Q1642" s="11"/>
      <c r="R1642" s="11"/>
      <c r="S1642" s="11"/>
      <c r="T1642" s="11"/>
      <c r="U1642" s="11"/>
      <c r="V1642" s="11"/>
      <c r="W1642" s="30"/>
      <c r="X1642" s="11"/>
      <c r="Y1642" s="11"/>
      <c r="Z1642" s="11"/>
      <c r="AA1642" s="11"/>
      <c r="AB1642" s="11"/>
      <c r="AC1642" s="11"/>
      <c r="AD1642" s="11"/>
      <c r="AE1642" s="11"/>
      <c r="AF1642" s="9"/>
      <c r="AG1642" s="9"/>
      <c r="AH1642" s="31"/>
      <c r="AI1642" s="9"/>
      <c r="AJ1642" s="9"/>
      <c r="AK1642" s="9"/>
      <c r="AL1642" s="9"/>
      <c r="AM1642" s="29"/>
      <c r="AN1642" s="29"/>
      <c r="AO1642" s="8"/>
      <c r="AP1642" s="28"/>
      <c r="AQ1642" s="8"/>
      <c r="AR1642" s="8"/>
      <c r="AS1642" s="8"/>
      <c r="AT1642" s="8"/>
      <c r="AU1642" s="8"/>
      <c r="AV1642" s="8"/>
      <c r="AW1642" s="8"/>
      <c r="AX1642" s="8"/>
      <c r="AY1642" s="32"/>
      <c r="AZ1642" s="32"/>
      <c r="BA1642" s="32"/>
      <c r="BB1642" s="13"/>
      <c r="BC1642" s="11"/>
      <c r="BD1642" s="11"/>
      <c r="BE1642" s="14"/>
      <c r="BF1642" s="8"/>
      <c r="BG1642" s="11"/>
      <c r="BH1642" s="11"/>
      <c r="BI1642" s="15"/>
      <c r="BJ1642" s="8"/>
      <c r="BK1642" s="8"/>
      <c r="BL1642" s="8"/>
      <c r="BM1642" s="8"/>
      <c r="BN1642" s="8"/>
      <c r="BO1642" s="8"/>
      <c r="BP1642" s="15"/>
      <c r="BQ1642" s="15"/>
      <c r="BR1642" s="33"/>
      <c r="BS1642" s="9"/>
      <c r="BT1642" s="34"/>
      <c r="BV1642" s="37"/>
      <c r="BW1642" s="38"/>
      <c r="BX1642" s="35"/>
    </row>
    <row r="1643" spans="1:76" x14ac:dyDescent="0.3">
      <c r="A1643" s="26" t="s">
        <v>348</v>
      </c>
      <c r="B1643" s="11" t="s">
        <v>2312</v>
      </c>
      <c r="C1643" s="14">
        <v>1.9369999999999998</v>
      </c>
      <c r="D1643" s="27">
        <v>53554</v>
      </c>
      <c r="E1643" s="8">
        <v>4660000</v>
      </c>
      <c r="F1643" s="28">
        <v>4660000</v>
      </c>
      <c r="G1643" s="29">
        <v>4548626.46</v>
      </c>
      <c r="H1643" s="29">
        <v>-111373.54</v>
      </c>
      <c r="I1643" s="31" t="s">
        <v>21</v>
      </c>
      <c r="J1643" s="31" t="s">
        <v>21</v>
      </c>
      <c r="K1643" s="12">
        <v>1.9375722349785409</v>
      </c>
      <c r="L1643" s="11"/>
      <c r="M1643" s="11"/>
      <c r="N1643" s="11"/>
      <c r="O1643" s="11"/>
      <c r="P1643" s="11"/>
      <c r="Q1643" s="11"/>
      <c r="R1643" s="11"/>
      <c r="S1643" s="11"/>
      <c r="T1643" s="11"/>
      <c r="U1643" s="11"/>
      <c r="V1643" s="11"/>
      <c r="W1643" s="30"/>
      <c r="X1643" s="11"/>
      <c r="Y1643" s="11"/>
      <c r="Z1643" s="11"/>
      <c r="AA1643" s="11"/>
      <c r="AB1643" s="11"/>
      <c r="AC1643" s="11"/>
      <c r="AD1643" s="11"/>
      <c r="AE1643" s="11"/>
      <c r="AF1643" s="9"/>
      <c r="AG1643" s="9"/>
      <c r="AH1643" s="31"/>
      <c r="AI1643" s="9"/>
      <c r="AJ1643" s="9"/>
      <c r="AK1643" s="9"/>
      <c r="AL1643" s="9"/>
      <c r="AM1643" s="29"/>
      <c r="AN1643" s="29"/>
      <c r="AO1643" s="8"/>
      <c r="AP1643" s="28"/>
      <c r="AQ1643" s="8"/>
      <c r="AR1643" s="8"/>
      <c r="AS1643" s="8"/>
      <c r="AT1643" s="8"/>
      <c r="AU1643" s="8"/>
      <c r="AV1643" s="8"/>
      <c r="AW1643" s="8"/>
      <c r="AX1643" s="8"/>
      <c r="AY1643" s="32"/>
      <c r="AZ1643" s="32"/>
      <c r="BA1643" s="32"/>
      <c r="BB1643" s="13"/>
      <c r="BC1643" s="11"/>
      <c r="BD1643" s="11"/>
      <c r="BE1643" s="14"/>
      <c r="BF1643" s="8"/>
      <c r="BG1643" s="11"/>
      <c r="BH1643" s="11"/>
      <c r="BI1643" s="15"/>
      <c r="BJ1643" s="8"/>
      <c r="BK1643" s="8"/>
      <c r="BL1643" s="8"/>
      <c r="BM1643" s="8"/>
      <c r="BN1643" s="8"/>
      <c r="BO1643" s="8"/>
      <c r="BP1643" s="15"/>
      <c r="BQ1643" s="15"/>
      <c r="BR1643" s="33"/>
      <c r="BS1643" s="9"/>
      <c r="BT1643" s="34"/>
      <c r="BV1643" s="37"/>
      <c r="BW1643" s="38"/>
      <c r="BX1643" s="35"/>
    </row>
    <row r="1644" spans="1:76" x14ac:dyDescent="0.3">
      <c r="A1644" s="26" t="s">
        <v>348</v>
      </c>
      <c r="B1644" s="11" t="s">
        <v>2648</v>
      </c>
      <c r="C1644" s="14">
        <v>2.0099999999999998</v>
      </c>
      <c r="D1644" s="27">
        <v>54259</v>
      </c>
      <c r="E1644" s="8">
        <v>516279.53</v>
      </c>
      <c r="F1644" s="28">
        <v>516218.34</v>
      </c>
      <c r="G1644" s="29">
        <v>404610.75</v>
      </c>
      <c r="H1644" s="29">
        <v>-111607.59</v>
      </c>
      <c r="I1644" s="31" t="s">
        <v>21</v>
      </c>
      <c r="J1644" s="31" t="s">
        <v>21</v>
      </c>
      <c r="K1644" s="12">
        <v>2.0124976300009023</v>
      </c>
      <c r="L1644" s="11"/>
      <c r="M1644" s="11"/>
      <c r="N1644" s="11"/>
      <c r="O1644" s="11"/>
      <c r="P1644" s="11"/>
      <c r="Q1644" s="11"/>
      <c r="R1644" s="11"/>
      <c r="S1644" s="11"/>
      <c r="T1644" s="11"/>
      <c r="U1644" s="11"/>
      <c r="V1644" s="11"/>
      <c r="W1644" s="30"/>
      <c r="X1644" s="11"/>
      <c r="Y1644" s="11"/>
      <c r="Z1644" s="11"/>
      <c r="AA1644" s="11"/>
      <c r="AB1644" s="11"/>
      <c r="AC1644" s="11"/>
      <c r="AD1644" s="11"/>
      <c r="AE1644" s="11"/>
      <c r="AF1644" s="9"/>
      <c r="AG1644" s="9"/>
      <c r="AH1644" s="31"/>
      <c r="AI1644" s="9"/>
      <c r="AJ1644" s="9"/>
      <c r="AK1644" s="9"/>
      <c r="AL1644" s="9"/>
      <c r="AM1644" s="29"/>
      <c r="AN1644" s="29"/>
      <c r="AO1644" s="8"/>
      <c r="AP1644" s="28"/>
      <c r="AQ1644" s="8"/>
      <c r="AR1644" s="8"/>
      <c r="AS1644" s="8"/>
      <c r="AT1644" s="8"/>
      <c r="AU1644" s="8"/>
      <c r="AV1644" s="8"/>
      <c r="AW1644" s="8"/>
      <c r="AX1644" s="8"/>
      <c r="AY1644" s="32"/>
      <c r="AZ1644" s="32"/>
      <c r="BA1644" s="32"/>
      <c r="BB1644" s="13"/>
      <c r="BC1644" s="11"/>
      <c r="BD1644" s="11"/>
      <c r="BE1644" s="14"/>
      <c r="BF1644" s="8"/>
      <c r="BG1644" s="11"/>
      <c r="BH1644" s="11"/>
      <c r="BI1644" s="15"/>
      <c r="BJ1644" s="8"/>
      <c r="BK1644" s="8"/>
      <c r="BL1644" s="8"/>
      <c r="BM1644" s="8"/>
      <c r="BN1644" s="8"/>
      <c r="BO1644" s="8"/>
      <c r="BP1644" s="15"/>
      <c r="BQ1644" s="15"/>
      <c r="BR1644" s="33"/>
      <c r="BS1644" s="9"/>
      <c r="BT1644" s="34"/>
      <c r="BV1644" s="37"/>
      <c r="BW1644" s="38"/>
      <c r="BX1644" s="35"/>
    </row>
    <row r="1645" spans="1:76" x14ac:dyDescent="0.3">
      <c r="A1645" s="26" t="s">
        <v>348</v>
      </c>
      <c r="B1645" s="11" t="s">
        <v>2179</v>
      </c>
      <c r="C1645" s="14">
        <v>2.903999999999999</v>
      </c>
      <c r="D1645" s="27">
        <v>55710</v>
      </c>
      <c r="E1645" s="8">
        <v>2750000</v>
      </c>
      <c r="F1645" s="28">
        <v>2760488.04</v>
      </c>
      <c r="G1645" s="29">
        <v>2648530.77</v>
      </c>
      <c r="H1645" s="29">
        <v>-111957.27</v>
      </c>
      <c r="I1645" s="31" t="s">
        <v>21</v>
      </c>
      <c r="J1645" s="31" t="s">
        <v>33</v>
      </c>
      <c r="K1645" s="12">
        <v>2.7906899436640926</v>
      </c>
      <c r="L1645" s="11"/>
      <c r="M1645" s="11"/>
      <c r="N1645" s="11"/>
      <c r="O1645" s="11"/>
      <c r="P1645" s="11"/>
      <c r="Q1645" s="11"/>
      <c r="R1645" s="11"/>
      <c r="S1645" s="11"/>
      <c r="T1645" s="11"/>
      <c r="U1645" s="11"/>
      <c r="V1645" s="11"/>
      <c r="W1645" s="30"/>
      <c r="X1645" s="11"/>
      <c r="Y1645" s="11"/>
      <c r="Z1645" s="11"/>
      <c r="AA1645" s="11"/>
      <c r="AB1645" s="11"/>
      <c r="AC1645" s="11"/>
      <c r="AD1645" s="11"/>
      <c r="AE1645" s="11"/>
      <c r="AF1645" s="9"/>
      <c r="AG1645" s="9"/>
      <c r="AH1645" s="31"/>
      <c r="AI1645" s="9"/>
      <c r="AJ1645" s="9"/>
      <c r="AK1645" s="9"/>
      <c r="AL1645" s="9"/>
      <c r="AM1645" s="29"/>
      <c r="AN1645" s="29"/>
      <c r="AO1645" s="8"/>
      <c r="AP1645" s="28"/>
      <c r="AQ1645" s="8"/>
      <c r="AR1645" s="8"/>
      <c r="AS1645" s="8"/>
      <c r="AT1645" s="8"/>
      <c r="AU1645" s="8"/>
      <c r="AV1645" s="8"/>
      <c r="AW1645" s="8"/>
      <c r="AX1645" s="8"/>
      <c r="AY1645" s="32"/>
      <c r="AZ1645" s="32"/>
      <c r="BA1645" s="32"/>
      <c r="BB1645" s="13"/>
      <c r="BC1645" s="11"/>
      <c r="BD1645" s="11"/>
      <c r="BE1645" s="14"/>
      <c r="BF1645" s="8"/>
      <c r="BG1645" s="11"/>
      <c r="BH1645" s="11"/>
      <c r="BI1645" s="15"/>
      <c r="BJ1645" s="8"/>
      <c r="BK1645" s="8"/>
      <c r="BL1645" s="8"/>
      <c r="BM1645" s="8"/>
      <c r="BN1645" s="8"/>
      <c r="BO1645" s="8"/>
      <c r="BP1645" s="15"/>
      <c r="BQ1645" s="15"/>
      <c r="BR1645" s="33"/>
      <c r="BS1645" s="9"/>
      <c r="BT1645" s="34"/>
      <c r="BV1645" s="37"/>
      <c r="BW1645" s="38"/>
      <c r="BX1645" s="35"/>
    </row>
    <row r="1646" spans="1:76" x14ac:dyDescent="0.3">
      <c r="A1646" s="26" t="s">
        <v>348</v>
      </c>
      <c r="B1646" s="11" t="s">
        <v>1722</v>
      </c>
      <c r="C1646" s="14">
        <v>3.5</v>
      </c>
      <c r="D1646" s="27">
        <v>54210</v>
      </c>
      <c r="E1646" s="8">
        <v>810906.27</v>
      </c>
      <c r="F1646" s="28">
        <v>864085.63</v>
      </c>
      <c r="G1646" s="29">
        <v>751656.68999700015</v>
      </c>
      <c r="H1646" s="29">
        <v>-112428.97</v>
      </c>
      <c r="I1646" s="31" t="s">
        <v>71</v>
      </c>
      <c r="J1646" s="31" t="s">
        <v>58</v>
      </c>
      <c r="K1646" s="12">
        <v>2.4897901400015181</v>
      </c>
      <c r="L1646" s="11"/>
      <c r="M1646" s="11"/>
      <c r="N1646" s="11"/>
      <c r="O1646" s="11"/>
      <c r="P1646" s="11"/>
      <c r="Q1646" s="11"/>
      <c r="R1646" s="11"/>
      <c r="S1646" s="11"/>
      <c r="T1646" s="11"/>
      <c r="U1646" s="11"/>
      <c r="V1646" s="11"/>
      <c r="W1646" s="30"/>
      <c r="X1646" s="11"/>
      <c r="Y1646" s="11"/>
      <c r="Z1646" s="11"/>
      <c r="AA1646" s="11"/>
      <c r="AB1646" s="11"/>
      <c r="AC1646" s="11"/>
      <c r="AD1646" s="11"/>
      <c r="AE1646" s="11"/>
      <c r="AF1646" s="9"/>
      <c r="AG1646" s="9"/>
      <c r="AH1646" s="31"/>
      <c r="AI1646" s="9"/>
      <c r="AJ1646" s="9"/>
      <c r="AK1646" s="9"/>
      <c r="AL1646" s="9"/>
      <c r="AM1646" s="29"/>
      <c r="AN1646" s="29"/>
      <c r="AO1646" s="8"/>
      <c r="AP1646" s="28"/>
      <c r="AQ1646" s="8"/>
      <c r="AR1646" s="8"/>
      <c r="AS1646" s="8"/>
      <c r="AT1646" s="8"/>
      <c r="AU1646" s="8"/>
      <c r="AV1646" s="8"/>
      <c r="AW1646" s="8"/>
      <c r="AX1646" s="8"/>
      <c r="AY1646" s="32"/>
      <c r="AZ1646" s="32"/>
      <c r="BA1646" s="32"/>
      <c r="BB1646" s="13"/>
      <c r="BC1646" s="11"/>
      <c r="BD1646" s="11"/>
      <c r="BE1646" s="14"/>
      <c r="BF1646" s="8"/>
      <c r="BG1646" s="11"/>
      <c r="BH1646" s="11"/>
      <c r="BI1646" s="15"/>
      <c r="BJ1646" s="8"/>
      <c r="BK1646" s="8"/>
      <c r="BL1646" s="8"/>
      <c r="BM1646" s="8"/>
      <c r="BN1646" s="8"/>
      <c r="BO1646" s="8"/>
      <c r="BP1646" s="15"/>
      <c r="BQ1646" s="15"/>
      <c r="BR1646" s="33"/>
      <c r="BS1646" s="9"/>
      <c r="BT1646" s="34"/>
      <c r="BV1646" s="37"/>
      <c r="BW1646" s="38"/>
      <c r="BX1646" s="35"/>
    </row>
    <row r="1647" spans="1:76" x14ac:dyDescent="0.3">
      <c r="A1647" s="26" t="s">
        <v>348</v>
      </c>
      <c r="B1647" s="11" t="s">
        <v>1564</v>
      </c>
      <c r="C1647" s="14">
        <v>3</v>
      </c>
      <c r="D1647" s="27">
        <v>53571</v>
      </c>
      <c r="E1647" s="8">
        <v>755872.25</v>
      </c>
      <c r="F1647" s="28">
        <v>783360.52</v>
      </c>
      <c r="G1647" s="29">
        <v>668858.59</v>
      </c>
      <c r="H1647" s="29">
        <v>-114501.93</v>
      </c>
      <c r="I1647" s="31" t="s">
        <v>71</v>
      </c>
      <c r="J1647" s="31" t="s">
        <v>58</v>
      </c>
      <c r="K1647" s="12">
        <v>2.4145932339416341</v>
      </c>
      <c r="L1647" s="11"/>
      <c r="M1647" s="11"/>
      <c r="N1647" s="11"/>
      <c r="O1647" s="11"/>
      <c r="P1647" s="11"/>
      <c r="Q1647" s="11"/>
      <c r="R1647" s="11"/>
      <c r="S1647" s="11"/>
      <c r="T1647" s="11"/>
      <c r="U1647" s="11"/>
      <c r="V1647" s="11"/>
      <c r="W1647" s="30"/>
      <c r="X1647" s="11"/>
      <c r="Y1647" s="11"/>
      <c r="Z1647" s="11"/>
      <c r="AA1647" s="11"/>
      <c r="AB1647" s="11"/>
      <c r="AC1647" s="11"/>
      <c r="AD1647" s="11"/>
      <c r="AE1647" s="11"/>
      <c r="AF1647" s="9"/>
      <c r="AG1647" s="9"/>
      <c r="AH1647" s="31"/>
      <c r="AI1647" s="9"/>
      <c r="AJ1647" s="9"/>
      <c r="AK1647" s="9"/>
      <c r="AL1647" s="9"/>
      <c r="AM1647" s="29"/>
      <c r="AN1647" s="29"/>
      <c r="AO1647" s="8"/>
      <c r="AP1647" s="28"/>
      <c r="AQ1647" s="8"/>
      <c r="AR1647" s="8"/>
      <c r="AS1647" s="8"/>
      <c r="AT1647" s="8"/>
      <c r="AU1647" s="8"/>
      <c r="AV1647" s="8"/>
      <c r="AW1647" s="8"/>
      <c r="AX1647" s="8"/>
      <c r="AY1647" s="32"/>
      <c r="AZ1647" s="32"/>
      <c r="BA1647" s="32"/>
      <c r="BB1647" s="13"/>
      <c r="BC1647" s="11"/>
      <c r="BD1647" s="11"/>
      <c r="BE1647" s="14"/>
      <c r="BF1647" s="8"/>
      <c r="BG1647" s="11"/>
      <c r="BH1647" s="11"/>
      <c r="BI1647" s="15"/>
      <c r="BJ1647" s="8"/>
      <c r="BK1647" s="8"/>
      <c r="BL1647" s="8"/>
      <c r="BM1647" s="8"/>
      <c r="BN1647" s="8"/>
      <c r="BO1647" s="8"/>
      <c r="BP1647" s="15"/>
      <c r="BQ1647" s="15"/>
      <c r="BR1647" s="33"/>
      <c r="BS1647" s="9"/>
      <c r="BT1647" s="34"/>
      <c r="BV1647" s="37"/>
      <c r="BW1647" s="38"/>
      <c r="BX1647" s="35"/>
    </row>
    <row r="1648" spans="1:76" x14ac:dyDescent="0.3">
      <c r="A1648" s="26" t="s">
        <v>348</v>
      </c>
      <c r="B1648" s="11" t="s">
        <v>1998</v>
      </c>
      <c r="C1648" s="14">
        <v>2.5</v>
      </c>
      <c r="D1648" s="27">
        <v>55421</v>
      </c>
      <c r="E1648" s="8">
        <v>580206.5</v>
      </c>
      <c r="F1648" s="28">
        <v>583064.37</v>
      </c>
      <c r="G1648" s="29">
        <v>468367.29</v>
      </c>
      <c r="H1648" s="29">
        <v>-114697.08</v>
      </c>
      <c r="I1648" s="31" t="s">
        <v>32</v>
      </c>
      <c r="J1648" s="31" t="s">
        <v>21</v>
      </c>
      <c r="K1648" s="12">
        <v>2.438393354999552</v>
      </c>
      <c r="L1648" s="11"/>
      <c r="M1648" s="11"/>
      <c r="N1648" s="11"/>
      <c r="O1648" s="11"/>
      <c r="P1648" s="11"/>
      <c r="Q1648" s="11"/>
      <c r="R1648" s="11"/>
      <c r="S1648" s="11"/>
      <c r="T1648" s="11"/>
      <c r="U1648" s="11"/>
      <c r="V1648" s="11"/>
      <c r="W1648" s="30"/>
      <c r="X1648" s="11"/>
      <c r="Y1648" s="11"/>
      <c r="Z1648" s="11"/>
      <c r="AA1648" s="11"/>
      <c r="AB1648" s="11"/>
      <c r="AC1648" s="11"/>
      <c r="AD1648" s="11"/>
      <c r="AE1648" s="11"/>
      <c r="AF1648" s="9"/>
      <c r="AG1648" s="9"/>
      <c r="AH1648" s="31"/>
      <c r="AI1648" s="9"/>
      <c r="AJ1648" s="9"/>
      <c r="AK1648" s="9"/>
      <c r="AL1648" s="9"/>
      <c r="AM1648" s="29"/>
      <c r="AN1648" s="29"/>
      <c r="AO1648" s="8"/>
      <c r="AP1648" s="28"/>
      <c r="AQ1648" s="8"/>
      <c r="AR1648" s="8"/>
      <c r="AS1648" s="8"/>
      <c r="AT1648" s="8"/>
      <c r="AU1648" s="8"/>
      <c r="AV1648" s="8"/>
      <c r="AW1648" s="8"/>
      <c r="AX1648" s="8"/>
      <c r="AY1648" s="32"/>
      <c r="AZ1648" s="32"/>
      <c r="BA1648" s="32"/>
      <c r="BB1648" s="13"/>
      <c r="BC1648" s="11"/>
      <c r="BD1648" s="11"/>
      <c r="BE1648" s="14"/>
      <c r="BF1648" s="8"/>
      <c r="BG1648" s="11"/>
      <c r="BH1648" s="11"/>
      <c r="BI1648" s="15"/>
      <c r="BJ1648" s="8"/>
      <c r="BK1648" s="8"/>
      <c r="BL1648" s="8"/>
      <c r="BM1648" s="8"/>
      <c r="BN1648" s="8"/>
      <c r="BO1648" s="8"/>
      <c r="BP1648" s="15"/>
      <c r="BQ1648" s="15"/>
      <c r="BR1648" s="33"/>
      <c r="BS1648" s="9"/>
      <c r="BT1648" s="34"/>
      <c r="BV1648" s="37"/>
      <c r="BW1648" s="38"/>
      <c r="BX1648" s="35"/>
    </row>
    <row r="1649" spans="1:76" x14ac:dyDescent="0.3">
      <c r="A1649" s="26" t="s">
        <v>348</v>
      </c>
      <c r="B1649" s="11" t="s">
        <v>2422</v>
      </c>
      <c r="C1649" s="14">
        <v>3.1510000000000002</v>
      </c>
      <c r="D1649" s="27">
        <v>55268</v>
      </c>
      <c r="E1649" s="8">
        <v>1312875</v>
      </c>
      <c r="F1649" s="28">
        <v>1295355.24</v>
      </c>
      <c r="G1649" s="29">
        <v>1180416.81</v>
      </c>
      <c r="H1649" s="29">
        <v>-114938.43</v>
      </c>
      <c r="I1649" s="31" t="s">
        <v>21</v>
      </c>
      <c r="J1649" s="31" t="s">
        <v>21</v>
      </c>
      <c r="K1649" s="12">
        <v>3.5710513346400639</v>
      </c>
      <c r="L1649" s="11"/>
      <c r="M1649" s="11"/>
      <c r="N1649" s="11"/>
      <c r="O1649" s="11"/>
      <c r="P1649" s="11"/>
      <c r="Q1649" s="11"/>
      <c r="R1649" s="11"/>
      <c r="S1649" s="11"/>
      <c r="T1649" s="11"/>
      <c r="U1649" s="11"/>
      <c r="V1649" s="11"/>
      <c r="W1649" s="30"/>
      <c r="X1649" s="11"/>
      <c r="Y1649" s="11"/>
      <c r="Z1649" s="11"/>
      <c r="AA1649" s="11"/>
      <c r="AB1649" s="11"/>
      <c r="AC1649" s="11"/>
      <c r="AD1649" s="11"/>
      <c r="AE1649" s="11"/>
      <c r="AF1649" s="9"/>
      <c r="AG1649" s="9"/>
      <c r="AH1649" s="31"/>
      <c r="AI1649" s="9"/>
      <c r="AJ1649" s="9"/>
      <c r="AK1649" s="9"/>
      <c r="AL1649" s="9"/>
      <c r="AM1649" s="29"/>
      <c r="AN1649" s="29"/>
      <c r="AO1649" s="8"/>
      <c r="AP1649" s="28"/>
      <c r="AQ1649" s="8"/>
      <c r="AR1649" s="8"/>
      <c r="AS1649" s="8"/>
      <c r="AT1649" s="8"/>
      <c r="AU1649" s="8"/>
      <c r="AV1649" s="8"/>
      <c r="AW1649" s="8"/>
      <c r="AX1649" s="8"/>
      <c r="AY1649" s="32"/>
      <c r="AZ1649" s="32"/>
      <c r="BA1649" s="32"/>
      <c r="BB1649" s="13"/>
      <c r="BC1649" s="11"/>
      <c r="BD1649" s="11"/>
      <c r="BE1649" s="14"/>
      <c r="BF1649" s="8"/>
      <c r="BG1649" s="11"/>
      <c r="BH1649" s="11"/>
      <c r="BI1649" s="15"/>
      <c r="BJ1649" s="8"/>
      <c r="BK1649" s="8"/>
      <c r="BL1649" s="8"/>
      <c r="BM1649" s="8"/>
      <c r="BN1649" s="8"/>
      <c r="BO1649" s="8"/>
      <c r="BP1649" s="15"/>
      <c r="BQ1649" s="15"/>
      <c r="BR1649" s="33"/>
      <c r="BS1649" s="9"/>
      <c r="BT1649" s="34"/>
      <c r="BV1649" s="37"/>
      <c r="BW1649" s="38"/>
      <c r="BX1649" s="35"/>
    </row>
    <row r="1650" spans="1:76" x14ac:dyDescent="0.3">
      <c r="A1650" s="26" t="s">
        <v>348</v>
      </c>
      <c r="B1650" s="11" t="s">
        <v>2033</v>
      </c>
      <c r="C1650" s="14">
        <v>2.5</v>
      </c>
      <c r="D1650" s="27">
        <v>55329</v>
      </c>
      <c r="E1650" s="8">
        <v>636185.59999999998</v>
      </c>
      <c r="F1650" s="28">
        <v>639313.9</v>
      </c>
      <c r="G1650" s="29">
        <v>524184.38</v>
      </c>
      <c r="H1650" s="29">
        <v>-115129.52</v>
      </c>
      <c r="I1650" s="31" t="s">
        <v>32</v>
      </c>
      <c r="J1650" s="31" t="s">
        <v>21</v>
      </c>
      <c r="K1650" s="12">
        <v>2.4380678035359469</v>
      </c>
      <c r="L1650" s="11"/>
      <c r="M1650" s="11"/>
      <c r="N1650" s="11"/>
      <c r="O1650" s="11"/>
      <c r="P1650" s="11"/>
      <c r="Q1650" s="11"/>
      <c r="R1650" s="11"/>
      <c r="S1650" s="11"/>
      <c r="T1650" s="11"/>
      <c r="U1650" s="11"/>
      <c r="V1650" s="11"/>
      <c r="W1650" s="30"/>
      <c r="X1650" s="11"/>
      <c r="Y1650" s="11"/>
      <c r="Z1650" s="11"/>
      <c r="AA1650" s="11"/>
      <c r="AB1650" s="11"/>
      <c r="AC1650" s="11"/>
      <c r="AD1650" s="11"/>
      <c r="AE1650" s="11"/>
      <c r="AF1650" s="9"/>
      <c r="AG1650" s="9"/>
      <c r="AH1650" s="31"/>
      <c r="AI1650" s="9"/>
      <c r="AJ1650" s="9"/>
      <c r="AK1650" s="9"/>
      <c r="AL1650" s="9"/>
      <c r="AM1650" s="29"/>
      <c r="AN1650" s="29"/>
      <c r="AO1650" s="8"/>
      <c r="AP1650" s="28"/>
      <c r="AQ1650" s="8"/>
      <c r="AR1650" s="8"/>
      <c r="AS1650" s="8"/>
      <c r="AT1650" s="8"/>
      <c r="AU1650" s="8"/>
      <c r="AV1650" s="8"/>
      <c r="AW1650" s="8"/>
      <c r="AX1650" s="8"/>
      <c r="AY1650" s="32"/>
      <c r="AZ1650" s="32"/>
      <c r="BA1650" s="32"/>
      <c r="BB1650" s="13"/>
      <c r="BC1650" s="11"/>
      <c r="BD1650" s="11"/>
      <c r="BE1650" s="14"/>
      <c r="BF1650" s="8"/>
      <c r="BG1650" s="11"/>
      <c r="BH1650" s="11"/>
      <c r="BI1650" s="15"/>
      <c r="BJ1650" s="8"/>
      <c r="BK1650" s="8"/>
      <c r="BL1650" s="8"/>
      <c r="BM1650" s="8"/>
      <c r="BN1650" s="8"/>
      <c r="BO1650" s="8"/>
      <c r="BP1650" s="15"/>
      <c r="BQ1650" s="15"/>
      <c r="BR1650" s="33"/>
      <c r="BS1650" s="9"/>
      <c r="BT1650" s="34"/>
      <c r="BV1650" s="37"/>
      <c r="BW1650" s="38"/>
      <c r="BX1650" s="35"/>
    </row>
    <row r="1651" spans="1:76" x14ac:dyDescent="0.3">
      <c r="A1651" s="26" t="s">
        <v>348</v>
      </c>
      <c r="B1651" s="11" t="s">
        <v>2453</v>
      </c>
      <c r="C1651" s="14">
        <v>3.25</v>
      </c>
      <c r="D1651" s="27">
        <v>55484</v>
      </c>
      <c r="E1651" s="8">
        <v>5920000</v>
      </c>
      <c r="F1651" s="28">
        <v>5861080.5800000001</v>
      </c>
      <c r="G1651" s="29">
        <v>5743241.8300000001</v>
      </c>
      <c r="H1651" s="29">
        <v>-117838.75</v>
      </c>
      <c r="I1651" s="31" t="s">
        <v>21</v>
      </c>
      <c r="J1651" s="31" t="s">
        <v>21</v>
      </c>
      <c r="K1651" s="12">
        <v>4.1244872709555889</v>
      </c>
      <c r="L1651" s="11"/>
      <c r="M1651" s="11"/>
      <c r="N1651" s="11"/>
      <c r="O1651" s="11"/>
      <c r="P1651" s="11"/>
      <c r="Q1651" s="11"/>
      <c r="R1651" s="11"/>
      <c r="S1651" s="11"/>
      <c r="T1651" s="11"/>
      <c r="U1651" s="11"/>
      <c r="V1651" s="11"/>
      <c r="W1651" s="30"/>
      <c r="X1651" s="11"/>
      <c r="Y1651" s="11"/>
      <c r="Z1651" s="11"/>
      <c r="AA1651" s="11"/>
      <c r="AB1651" s="11"/>
      <c r="AC1651" s="11"/>
      <c r="AD1651" s="11"/>
      <c r="AE1651" s="11"/>
      <c r="AF1651" s="9"/>
      <c r="AG1651" s="9"/>
      <c r="AH1651" s="31"/>
      <c r="AI1651" s="9"/>
      <c r="AJ1651" s="9"/>
      <c r="AK1651" s="9"/>
      <c r="AL1651" s="9"/>
      <c r="AM1651" s="29"/>
      <c r="AN1651" s="29"/>
      <c r="AO1651" s="8"/>
      <c r="AP1651" s="28"/>
      <c r="AQ1651" s="8"/>
      <c r="AR1651" s="8"/>
      <c r="AS1651" s="8"/>
      <c r="AT1651" s="8"/>
      <c r="AU1651" s="8"/>
      <c r="AV1651" s="8"/>
      <c r="AW1651" s="8"/>
      <c r="AX1651" s="8"/>
      <c r="AY1651" s="32"/>
      <c r="AZ1651" s="32"/>
      <c r="BA1651" s="32"/>
      <c r="BB1651" s="13"/>
      <c r="BC1651" s="11"/>
      <c r="BD1651" s="11"/>
      <c r="BE1651" s="14"/>
      <c r="BF1651" s="8"/>
      <c r="BG1651" s="11"/>
      <c r="BH1651" s="11"/>
      <c r="BI1651" s="15"/>
      <c r="BJ1651" s="8"/>
      <c r="BK1651" s="8"/>
      <c r="BL1651" s="8"/>
      <c r="BM1651" s="8"/>
      <c r="BN1651" s="8"/>
      <c r="BO1651" s="8"/>
      <c r="BP1651" s="15"/>
      <c r="BQ1651" s="15"/>
      <c r="BR1651" s="33"/>
      <c r="BS1651" s="9"/>
      <c r="BT1651" s="34"/>
      <c r="BV1651" s="37"/>
      <c r="BW1651" s="38"/>
      <c r="BX1651" s="35"/>
    </row>
    <row r="1652" spans="1:76" x14ac:dyDescent="0.3">
      <c r="A1652" s="26" t="s">
        <v>348</v>
      </c>
      <c r="B1652" s="11" t="s">
        <v>2055</v>
      </c>
      <c r="C1652" s="14">
        <v>2.5747000000000004</v>
      </c>
      <c r="D1652" s="27">
        <v>56537</v>
      </c>
      <c r="E1652" s="8">
        <v>960000</v>
      </c>
      <c r="F1652" s="28">
        <v>977755.19</v>
      </c>
      <c r="G1652" s="29">
        <v>859553.95</v>
      </c>
      <c r="H1652" s="29">
        <v>-118201.24</v>
      </c>
      <c r="I1652" s="31" t="s">
        <v>21</v>
      </c>
      <c r="J1652" s="31" t="s">
        <v>33</v>
      </c>
      <c r="K1652" s="12">
        <v>2.2342757787498932</v>
      </c>
      <c r="L1652" s="11"/>
      <c r="M1652" s="11"/>
      <c r="N1652" s="11"/>
      <c r="O1652" s="11"/>
      <c r="P1652" s="11"/>
      <c r="Q1652" s="11"/>
      <c r="R1652" s="11"/>
      <c r="S1652" s="11"/>
      <c r="T1652" s="11"/>
      <c r="U1652" s="11"/>
      <c r="V1652" s="11"/>
      <c r="W1652" s="30"/>
      <c r="X1652" s="11"/>
      <c r="Y1652" s="11"/>
      <c r="Z1652" s="11"/>
      <c r="AA1652" s="11"/>
      <c r="AB1652" s="11"/>
      <c r="AC1652" s="11"/>
      <c r="AD1652" s="11"/>
      <c r="AE1652" s="11"/>
      <c r="AF1652" s="9"/>
      <c r="AG1652" s="9"/>
      <c r="AH1652" s="31"/>
      <c r="AI1652" s="9"/>
      <c r="AJ1652" s="9"/>
      <c r="AK1652" s="9"/>
      <c r="AL1652" s="9"/>
      <c r="AM1652" s="29"/>
      <c r="AN1652" s="29"/>
      <c r="AO1652" s="8"/>
      <c r="AP1652" s="28"/>
      <c r="AQ1652" s="8"/>
      <c r="AR1652" s="8"/>
      <c r="AS1652" s="8"/>
      <c r="AT1652" s="8"/>
      <c r="AU1652" s="8"/>
      <c r="AV1652" s="8"/>
      <c r="AW1652" s="8"/>
      <c r="AX1652" s="8"/>
      <c r="AY1652" s="32"/>
      <c r="AZ1652" s="32"/>
      <c r="BA1652" s="32"/>
      <c r="BB1652" s="13"/>
      <c r="BC1652" s="11"/>
      <c r="BD1652" s="11"/>
      <c r="BE1652" s="14"/>
      <c r="BF1652" s="8"/>
      <c r="BG1652" s="11"/>
      <c r="BH1652" s="11"/>
      <c r="BI1652" s="15"/>
      <c r="BJ1652" s="8"/>
      <c r="BK1652" s="8"/>
      <c r="BL1652" s="8"/>
      <c r="BM1652" s="8"/>
      <c r="BN1652" s="8"/>
      <c r="BO1652" s="8"/>
      <c r="BP1652" s="15"/>
      <c r="BQ1652" s="15"/>
      <c r="BR1652" s="33"/>
      <c r="BS1652" s="9"/>
      <c r="BT1652" s="34"/>
      <c r="BV1652" s="37"/>
      <c r="BW1652" s="38"/>
      <c r="BX1652" s="35"/>
    </row>
    <row r="1653" spans="1:76" x14ac:dyDescent="0.3">
      <c r="A1653" s="26" t="s">
        <v>348</v>
      </c>
      <c r="B1653" s="11" t="s">
        <v>1740</v>
      </c>
      <c r="C1653" s="14">
        <v>2</v>
      </c>
      <c r="D1653" s="27">
        <v>55001</v>
      </c>
      <c r="E1653" s="8">
        <v>566315.12</v>
      </c>
      <c r="F1653" s="28">
        <v>578819.92000000004</v>
      </c>
      <c r="G1653" s="29">
        <v>460367.08</v>
      </c>
      <c r="H1653" s="29">
        <v>-118452.84</v>
      </c>
      <c r="I1653" s="31" t="s">
        <v>71</v>
      </c>
      <c r="J1653" s="31" t="s">
        <v>58</v>
      </c>
      <c r="K1653" s="12">
        <v>1.7127145199995879</v>
      </c>
      <c r="L1653" s="11"/>
      <c r="M1653" s="11"/>
      <c r="N1653" s="11"/>
      <c r="O1653" s="11"/>
      <c r="P1653" s="11"/>
      <c r="Q1653" s="11"/>
      <c r="R1653" s="11"/>
      <c r="S1653" s="11"/>
      <c r="T1653" s="11"/>
      <c r="U1653" s="11"/>
      <c r="V1653" s="11"/>
      <c r="W1653" s="30"/>
      <c r="X1653" s="11"/>
      <c r="Y1653" s="11"/>
      <c r="Z1653" s="11"/>
      <c r="AA1653" s="11"/>
      <c r="AB1653" s="11"/>
      <c r="AC1653" s="11"/>
      <c r="AD1653" s="11"/>
      <c r="AE1653" s="11"/>
      <c r="AF1653" s="9"/>
      <c r="AG1653" s="9"/>
      <c r="AH1653" s="31"/>
      <c r="AI1653" s="9"/>
      <c r="AJ1653" s="9"/>
      <c r="AK1653" s="9"/>
      <c r="AL1653" s="9"/>
      <c r="AM1653" s="29"/>
      <c r="AN1653" s="29"/>
      <c r="AO1653" s="8"/>
      <c r="AP1653" s="28"/>
      <c r="AQ1653" s="8"/>
      <c r="AR1653" s="8"/>
      <c r="AS1653" s="8"/>
      <c r="AT1653" s="8"/>
      <c r="AU1653" s="8"/>
      <c r="AV1653" s="8"/>
      <c r="AW1653" s="8"/>
      <c r="AX1653" s="8"/>
      <c r="AY1653" s="32"/>
      <c r="AZ1653" s="32"/>
      <c r="BA1653" s="32"/>
      <c r="BB1653" s="13"/>
      <c r="BC1653" s="11"/>
      <c r="BD1653" s="11"/>
      <c r="BE1653" s="14"/>
      <c r="BF1653" s="8"/>
      <c r="BG1653" s="11"/>
      <c r="BH1653" s="11"/>
      <c r="BI1653" s="15"/>
      <c r="BJ1653" s="8"/>
      <c r="BK1653" s="8"/>
      <c r="BL1653" s="8"/>
      <c r="BM1653" s="8"/>
      <c r="BN1653" s="8"/>
      <c r="BO1653" s="8"/>
      <c r="BP1653" s="15"/>
      <c r="BQ1653" s="15"/>
      <c r="BR1653" s="33"/>
      <c r="BS1653" s="9"/>
      <c r="BT1653" s="34"/>
      <c r="BV1653" s="37"/>
      <c r="BW1653" s="38"/>
      <c r="BX1653" s="35"/>
    </row>
    <row r="1654" spans="1:76" x14ac:dyDescent="0.3">
      <c r="A1654" s="26" t="s">
        <v>348</v>
      </c>
      <c r="B1654" s="11" t="s">
        <v>2162</v>
      </c>
      <c r="C1654" s="14">
        <v>3.7573860000000003</v>
      </c>
      <c r="D1654" s="27">
        <v>49465</v>
      </c>
      <c r="E1654" s="8">
        <v>2000000</v>
      </c>
      <c r="F1654" s="28">
        <v>2015277.91</v>
      </c>
      <c r="G1654" s="29">
        <v>1896285.6</v>
      </c>
      <c r="H1654" s="29">
        <v>-118992.31</v>
      </c>
      <c r="I1654" s="31" t="s">
        <v>21</v>
      </c>
      <c r="J1654" s="31" t="s">
        <v>21</v>
      </c>
      <c r="K1654" s="12">
        <v>3.2433282100000786</v>
      </c>
      <c r="L1654" s="11"/>
      <c r="M1654" s="11"/>
      <c r="N1654" s="11"/>
      <c r="O1654" s="11"/>
      <c r="P1654" s="11"/>
      <c r="Q1654" s="11"/>
      <c r="R1654" s="11"/>
      <c r="S1654" s="11"/>
      <c r="T1654" s="11"/>
      <c r="U1654" s="11"/>
      <c r="V1654" s="11"/>
      <c r="W1654" s="30"/>
      <c r="X1654" s="11"/>
      <c r="Y1654" s="11"/>
      <c r="Z1654" s="11"/>
      <c r="AA1654" s="11"/>
      <c r="AB1654" s="11"/>
      <c r="AC1654" s="11"/>
      <c r="AD1654" s="11"/>
      <c r="AE1654" s="11"/>
      <c r="AF1654" s="9"/>
      <c r="AG1654" s="9"/>
      <c r="AH1654" s="31"/>
      <c r="AI1654" s="9"/>
      <c r="AJ1654" s="9"/>
      <c r="AK1654" s="9"/>
      <c r="AL1654" s="9"/>
      <c r="AM1654" s="29"/>
      <c r="AN1654" s="29"/>
      <c r="AO1654" s="8"/>
      <c r="AP1654" s="28"/>
      <c r="AQ1654" s="8"/>
      <c r="AR1654" s="8"/>
      <c r="AS1654" s="8"/>
      <c r="AT1654" s="8"/>
      <c r="AU1654" s="8"/>
      <c r="AV1654" s="8"/>
      <c r="AW1654" s="8"/>
      <c r="AX1654" s="8"/>
      <c r="AY1654" s="32"/>
      <c r="AZ1654" s="32"/>
      <c r="BA1654" s="32"/>
      <c r="BB1654" s="13"/>
      <c r="BC1654" s="11"/>
      <c r="BD1654" s="11"/>
      <c r="BE1654" s="14"/>
      <c r="BF1654" s="8"/>
      <c r="BG1654" s="11"/>
      <c r="BH1654" s="11"/>
      <c r="BI1654" s="15"/>
      <c r="BJ1654" s="8"/>
      <c r="BK1654" s="8"/>
      <c r="BL1654" s="8"/>
      <c r="BM1654" s="8"/>
      <c r="BN1654" s="8"/>
      <c r="BO1654" s="8"/>
      <c r="BP1654" s="15"/>
      <c r="BQ1654" s="15"/>
      <c r="BR1654" s="33"/>
      <c r="BS1654" s="9"/>
      <c r="BT1654" s="34"/>
      <c r="BV1654" s="37"/>
      <c r="BW1654" s="38"/>
      <c r="BX1654" s="35"/>
    </row>
    <row r="1655" spans="1:76" x14ac:dyDescent="0.3">
      <c r="A1655" s="26" t="s">
        <v>348</v>
      </c>
      <c r="B1655" s="11" t="s">
        <v>1589</v>
      </c>
      <c r="C1655" s="14">
        <v>3</v>
      </c>
      <c r="D1655" s="27">
        <v>55001</v>
      </c>
      <c r="E1655" s="8">
        <v>735282.17</v>
      </c>
      <c r="F1655" s="28">
        <v>773079.03</v>
      </c>
      <c r="G1655" s="29">
        <v>654011.26</v>
      </c>
      <c r="H1655" s="29">
        <v>-119067.77</v>
      </c>
      <c r="I1655" s="31" t="s">
        <v>71</v>
      </c>
      <c r="J1655" s="31" t="s">
        <v>58</v>
      </c>
      <c r="K1655" s="12">
        <v>2.2646626778260952</v>
      </c>
      <c r="L1655" s="11"/>
      <c r="M1655" s="11"/>
      <c r="N1655" s="11"/>
      <c r="O1655" s="11"/>
      <c r="P1655" s="11"/>
      <c r="Q1655" s="11"/>
      <c r="R1655" s="11"/>
      <c r="S1655" s="11"/>
      <c r="T1655" s="11"/>
      <c r="U1655" s="11"/>
      <c r="V1655" s="11"/>
      <c r="W1655" s="30"/>
      <c r="X1655" s="11"/>
      <c r="Y1655" s="11"/>
      <c r="Z1655" s="11"/>
      <c r="AA1655" s="11"/>
      <c r="AB1655" s="11"/>
      <c r="AC1655" s="11"/>
      <c r="AD1655" s="11"/>
      <c r="AE1655" s="11"/>
      <c r="AF1655" s="9"/>
      <c r="AG1655" s="9"/>
      <c r="AH1655" s="31"/>
      <c r="AI1655" s="9"/>
      <c r="AJ1655" s="9"/>
      <c r="AK1655" s="9"/>
      <c r="AL1655" s="9"/>
      <c r="AM1655" s="29"/>
      <c r="AN1655" s="29"/>
      <c r="AO1655" s="8"/>
      <c r="AP1655" s="28"/>
      <c r="AQ1655" s="8"/>
      <c r="AR1655" s="8"/>
      <c r="AS1655" s="8"/>
      <c r="AT1655" s="8"/>
      <c r="AU1655" s="8"/>
      <c r="AV1655" s="8"/>
      <c r="AW1655" s="8"/>
      <c r="AX1655" s="8"/>
      <c r="AY1655" s="32"/>
      <c r="AZ1655" s="32"/>
      <c r="BA1655" s="32"/>
      <c r="BB1655" s="13"/>
      <c r="BC1655" s="11"/>
      <c r="BD1655" s="11"/>
      <c r="BE1655" s="14"/>
      <c r="BF1655" s="8"/>
      <c r="BG1655" s="11"/>
      <c r="BH1655" s="11"/>
      <c r="BI1655" s="15"/>
      <c r="BJ1655" s="8"/>
      <c r="BK1655" s="8"/>
      <c r="BL1655" s="8"/>
      <c r="BM1655" s="8"/>
      <c r="BN1655" s="8"/>
      <c r="BO1655" s="8"/>
      <c r="BP1655" s="15"/>
      <c r="BQ1655" s="15"/>
      <c r="BR1655" s="33"/>
      <c r="BS1655" s="9"/>
      <c r="BT1655" s="34"/>
      <c r="BV1655" s="37"/>
      <c r="BW1655" s="38"/>
      <c r="BX1655" s="35"/>
    </row>
    <row r="1656" spans="1:76" x14ac:dyDescent="0.3">
      <c r="A1656" s="26" t="s">
        <v>348</v>
      </c>
      <c r="B1656" s="11" t="s">
        <v>2116</v>
      </c>
      <c r="C1656" s="14">
        <v>2.0731000000000002</v>
      </c>
      <c r="D1656" s="27">
        <v>56478</v>
      </c>
      <c r="E1656" s="8">
        <v>1285000</v>
      </c>
      <c r="F1656" s="28">
        <v>1301124.8</v>
      </c>
      <c r="G1656" s="29">
        <v>1179561.8999999999</v>
      </c>
      <c r="H1656" s="29">
        <v>-121562.9</v>
      </c>
      <c r="I1656" s="31" t="s">
        <v>32</v>
      </c>
      <c r="J1656" s="31" t="s">
        <v>33</v>
      </c>
      <c r="K1656" s="12">
        <v>1.5990878417120324</v>
      </c>
      <c r="L1656" s="11"/>
      <c r="M1656" s="11"/>
      <c r="N1656" s="11"/>
      <c r="O1656" s="11"/>
      <c r="P1656" s="11"/>
      <c r="Q1656" s="11"/>
      <c r="R1656" s="11"/>
      <c r="S1656" s="11"/>
      <c r="T1656" s="11"/>
      <c r="U1656" s="11"/>
      <c r="V1656" s="11"/>
      <c r="W1656" s="30"/>
      <c r="X1656" s="11"/>
      <c r="Y1656" s="11"/>
      <c r="Z1656" s="11"/>
      <c r="AA1656" s="11"/>
      <c r="AB1656" s="11"/>
      <c r="AC1656" s="11"/>
      <c r="AD1656" s="11"/>
      <c r="AE1656" s="11"/>
      <c r="AF1656" s="9"/>
      <c r="AG1656" s="9"/>
      <c r="AH1656" s="31"/>
      <c r="AI1656" s="9"/>
      <c r="AJ1656" s="9"/>
      <c r="AK1656" s="9"/>
      <c r="AL1656" s="9"/>
      <c r="AM1656" s="29"/>
      <c r="AN1656" s="29"/>
      <c r="AO1656" s="8"/>
      <c r="AP1656" s="28"/>
      <c r="AQ1656" s="8"/>
      <c r="AR1656" s="8"/>
      <c r="AS1656" s="8"/>
      <c r="AT1656" s="8"/>
      <c r="AU1656" s="8"/>
      <c r="AV1656" s="8"/>
      <c r="AW1656" s="8"/>
      <c r="AX1656" s="8"/>
      <c r="AY1656" s="32"/>
      <c r="AZ1656" s="32"/>
      <c r="BA1656" s="32"/>
      <c r="BB1656" s="13"/>
      <c r="BC1656" s="11"/>
      <c r="BD1656" s="11"/>
      <c r="BE1656" s="14"/>
      <c r="BF1656" s="8"/>
      <c r="BG1656" s="11"/>
      <c r="BH1656" s="11"/>
      <c r="BI1656" s="15"/>
      <c r="BJ1656" s="8"/>
      <c r="BK1656" s="8"/>
      <c r="BL1656" s="8"/>
      <c r="BM1656" s="8"/>
      <c r="BN1656" s="8"/>
      <c r="BO1656" s="8"/>
      <c r="BP1656" s="15"/>
      <c r="BQ1656" s="15"/>
      <c r="BR1656" s="33"/>
      <c r="BS1656" s="9"/>
      <c r="BT1656" s="34"/>
      <c r="BV1656" s="37"/>
      <c r="BW1656" s="38"/>
      <c r="BX1656" s="35"/>
    </row>
    <row r="1657" spans="1:76" x14ac:dyDescent="0.3">
      <c r="A1657" s="26" t="s">
        <v>348</v>
      </c>
      <c r="B1657" s="11" t="s">
        <v>921</v>
      </c>
      <c r="C1657" s="14">
        <v>2.95</v>
      </c>
      <c r="D1657" s="27">
        <v>47437</v>
      </c>
      <c r="E1657" s="8">
        <v>1487900.04</v>
      </c>
      <c r="F1657" s="28">
        <v>1475683.07</v>
      </c>
      <c r="G1657" s="29">
        <v>1353977.13</v>
      </c>
      <c r="H1657" s="29">
        <v>-121705.94</v>
      </c>
      <c r="I1657" s="31" t="s">
        <v>698</v>
      </c>
      <c r="J1657" s="31" t="s">
        <v>118</v>
      </c>
      <c r="K1657" s="12">
        <v>3.3104129000002689</v>
      </c>
      <c r="L1657" s="11"/>
      <c r="M1657" s="11"/>
      <c r="N1657" s="11"/>
      <c r="O1657" s="11"/>
      <c r="P1657" s="11"/>
      <c r="Q1657" s="11"/>
      <c r="R1657" s="11"/>
      <c r="S1657" s="11"/>
      <c r="T1657" s="11"/>
      <c r="U1657" s="11"/>
      <c r="V1657" s="11"/>
      <c r="W1657" s="30"/>
      <c r="X1657" s="11"/>
      <c r="Y1657" s="11"/>
      <c r="Z1657" s="11"/>
      <c r="AA1657" s="11"/>
      <c r="AB1657" s="11"/>
      <c r="AC1657" s="11"/>
      <c r="AD1657" s="11"/>
      <c r="AE1657" s="11"/>
      <c r="AF1657" s="9"/>
      <c r="AG1657" s="9"/>
      <c r="AH1657" s="31"/>
      <c r="AI1657" s="9"/>
      <c r="AJ1657" s="9"/>
      <c r="AK1657" s="9"/>
      <c r="AL1657" s="9"/>
      <c r="AM1657" s="29"/>
      <c r="AN1657" s="29"/>
      <c r="AO1657" s="8"/>
      <c r="AP1657" s="28"/>
      <c r="AQ1657" s="8"/>
      <c r="AR1657" s="8"/>
      <c r="AS1657" s="8"/>
      <c r="AT1657" s="8"/>
      <c r="AU1657" s="8"/>
      <c r="AV1657" s="8"/>
      <c r="AW1657" s="8"/>
      <c r="AX1657" s="8"/>
      <c r="AY1657" s="32"/>
      <c r="AZ1657" s="32"/>
      <c r="BA1657" s="32"/>
      <c r="BB1657" s="13"/>
      <c r="BC1657" s="11"/>
      <c r="BD1657" s="11"/>
      <c r="BE1657" s="14"/>
      <c r="BF1657" s="8"/>
      <c r="BG1657" s="11"/>
      <c r="BH1657" s="11"/>
      <c r="BI1657" s="15"/>
      <c r="BJ1657" s="8"/>
      <c r="BK1657" s="8"/>
      <c r="BL1657" s="8"/>
      <c r="BM1657" s="8"/>
      <c r="BN1657" s="8"/>
      <c r="BO1657" s="8"/>
      <c r="BP1657" s="15"/>
      <c r="BQ1657" s="15"/>
      <c r="BR1657" s="33"/>
      <c r="BS1657" s="9"/>
      <c r="BT1657" s="34"/>
      <c r="BV1657" s="37"/>
      <c r="BW1657" s="38"/>
      <c r="BX1657" s="35"/>
    </row>
    <row r="1658" spans="1:76" x14ac:dyDescent="0.3">
      <c r="A1658" s="26" t="s">
        <v>348</v>
      </c>
      <c r="B1658" s="11" t="s">
        <v>2418</v>
      </c>
      <c r="C1658" s="14">
        <v>1.76</v>
      </c>
      <c r="D1658" s="27">
        <v>54528</v>
      </c>
      <c r="E1658" s="8">
        <v>3000000</v>
      </c>
      <c r="F1658" s="28">
        <v>3000000</v>
      </c>
      <c r="G1658" s="29">
        <v>2877588.9</v>
      </c>
      <c r="H1658" s="29">
        <v>-122411.1</v>
      </c>
      <c r="I1658" s="31" t="s">
        <v>21</v>
      </c>
      <c r="J1658" s="31" t="s">
        <v>47</v>
      </c>
      <c r="K1658" s="12">
        <v>1.7604725400000001</v>
      </c>
      <c r="L1658" s="11"/>
      <c r="M1658" s="11"/>
      <c r="N1658" s="11"/>
      <c r="O1658" s="11"/>
      <c r="P1658" s="11"/>
      <c r="Q1658" s="11"/>
      <c r="R1658" s="11"/>
      <c r="S1658" s="11"/>
      <c r="T1658" s="11"/>
      <c r="U1658" s="11"/>
      <c r="V1658" s="11"/>
      <c r="W1658" s="30"/>
      <c r="X1658" s="11"/>
      <c r="Y1658" s="11"/>
      <c r="Z1658" s="11"/>
      <c r="AA1658" s="11"/>
      <c r="AB1658" s="11"/>
      <c r="AC1658" s="11"/>
      <c r="AD1658" s="11"/>
      <c r="AE1658" s="11"/>
      <c r="AF1658" s="9"/>
      <c r="AG1658" s="9"/>
      <c r="AH1658" s="31"/>
      <c r="AI1658" s="9"/>
      <c r="AJ1658" s="9"/>
      <c r="AK1658" s="9"/>
      <c r="AL1658" s="9"/>
      <c r="AM1658" s="29"/>
      <c r="AN1658" s="29"/>
      <c r="AO1658" s="8"/>
      <c r="AP1658" s="28"/>
      <c r="AQ1658" s="8"/>
      <c r="AR1658" s="8"/>
      <c r="AS1658" s="8"/>
      <c r="AT1658" s="8"/>
      <c r="AU1658" s="8"/>
      <c r="AV1658" s="8"/>
      <c r="AW1658" s="8"/>
      <c r="AX1658" s="8"/>
      <c r="AY1658" s="32"/>
      <c r="AZ1658" s="32"/>
      <c r="BA1658" s="32"/>
      <c r="BB1658" s="13"/>
      <c r="BC1658" s="11"/>
      <c r="BD1658" s="11"/>
      <c r="BE1658" s="14"/>
      <c r="BF1658" s="8"/>
      <c r="BG1658" s="11"/>
      <c r="BH1658" s="11"/>
      <c r="BI1658" s="15"/>
      <c r="BJ1658" s="8"/>
      <c r="BK1658" s="8"/>
      <c r="BL1658" s="8"/>
      <c r="BM1658" s="8"/>
      <c r="BN1658" s="8"/>
      <c r="BO1658" s="8"/>
      <c r="BP1658" s="15"/>
      <c r="BQ1658" s="15"/>
      <c r="BR1658" s="33"/>
      <c r="BS1658" s="9"/>
      <c r="BT1658" s="34"/>
      <c r="BV1658" s="37"/>
      <c r="BW1658" s="38"/>
      <c r="BX1658" s="35"/>
    </row>
    <row r="1659" spans="1:76" x14ac:dyDescent="0.3">
      <c r="A1659" s="26" t="s">
        <v>348</v>
      </c>
      <c r="B1659" s="11" t="s">
        <v>1626</v>
      </c>
      <c r="C1659" s="14">
        <v>3</v>
      </c>
      <c r="D1659" s="27">
        <v>55244</v>
      </c>
      <c r="E1659" s="8">
        <v>755029.55</v>
      </c>
      <c r="F1659" s="28">
        <v>796409.4</v>
      </c>
      <c r="G1659" s="29">
        <v>672978.11</v>
      </c>
      <c r="H1659" s="29">
        <v>-123431.29</v>
      </c>
      <c r="I1659" s="31" t="s">
        <v>71</v>
      </c>
      <c r="J1659" s="31" t="s">
        <v>58</v>
      </c>
      <c r="K1659" s="12">
        <v>2.2216907138439099</v>
      </c>
      <c r="L1659" s="11"/>
      <c r="M1659" s="11"/>
      <c r="N1659" s="11"/>
      <c r="O1659" s="11"/>
      <c r="P1659" s="11"/>
      <c r="Q1659" s="11"/>
      <c r="R1659" s="11"/>
      <c r="S1659" s="11"/>
      <c r="T1659" s="11"/>
      <c r="U1659" s="11"/>
      <c r="V1659" s="11"/>
      <c r="W1659" s="30"/>
      <c r="X1659" s="11"/>
      <c r="Y1659" s="11"/>
      <c r="Z1659" s="11"/>
      <c r="AA1659" s="11"/>
      <c r="AB1659" s="11"/>
      <c r="AC1659" s="11"/>
      <c r="AD1659" s="11"/>
      <c r="AE1659" s="11"/>
      <c r="AF1659" s="9"/>
      <c r="AG1659" s="9"/>
      <c r="AH1659" s="31"/>
      <c r="AI1659" s="9"/>
      <c r="AJ1659" s="9"/>
      <c r="AK1659" s="9"/>
      <c r="AL1659" s="9"/>
      <c r="AM1659" s="29"/>
      <c r="AN1659" s="29"/>
      <c r="AO1659" s="8"/>
      <c r="AP1659" s="28"/>
      <c r="AQ1659" s="8"/>
      <c r="AR1659" s="8"/>
      <c r="AS1659" s="8"/>
      <c r="AT1659" s="8"/>
      <c r="AU1659" s="8"/>
      <c r="AV1659" s="8"/>
      <c r="AW1659" s="8"/>
      <c r="AX1659" s="8"/>
      <c r="AY1659" s="32"/>
      <c r="AZ1659" s="32"/>
      <c r="BA1659" s="32"/>
      <c r="BB1659" s="13"/>
      <c r="BC1659" s="11"/>
      <c r="BD1659" s="11"/>
      <c r="BE1659" s="14"/>
      <c r="BF1659" s="8"/>
      <c r="BG1659" s="11"/>
      <c r="BH1659" s="11"/>
      <c r="BI1659" s="15"/>
      <c r="BJ1659" s="8"/>
      <c r="BK1659" s="8"/>
      <c r="BL1659" s="8"/>
      <c r="BM1659" s="8"/>
      <c r="BN1659" s="8"/>
      <c r="BO1659" s="8"/>
      <c r="BP1659" s="15"/>
      <c r="BQ1659" s="15"/>
      <c r="BR1659" s="33"/>
      <c r="BS1659" s="9"/>
      <c r="BT1659" s="34"/>
      <c r="BV1659" s="37"/>
      <c r="BW1659" s="38"/>
      <c r="BX1659" s="35"/>
    </row>
    <row r="1660" spans="1:76" x14ac:dyDescent="0.3">
      <c r="A1660" s="26" t="s">
        <v>348</v>
      </c>
      <c r="B1660" s="11" t="s">
        <v>2612</v>
      </c>
      <c r="C1660" s="14">
        <v>2.4340000000000002</v>
      </c>
      <c r="D1660" s="27">
        <v>53493</v>
      </c>
      <c r="E1660" s="8">
        <v>2199900</v>
      </c>
      <c r="F1660" s="28">
        <v>2199897.35</v>
      </c>
      <c r="G1660" s="29">
        <v>2076118.23</v>
      </c>
      <c r="H1660" s="29">
        <v>-123779.12</v>
      </c>
      <c r="I1660" s="31" t="s">
        <v>42</v>
      </c>
      <c r="J1660" s="31" t="s">
        <v>21</v>
      </c>
      <c r="K1660" s="12">
        <v>2.4349567200001401</v>
      </c>
      <c r="L1660" s="11"/>
      <c r="M1660" s="11"/>
      <c r="N1660" s="11"/>
      <c r="O1660" s="11"/>
      <c r="P1660" s="11"/>
      <c r="Q1660" s="11"/>
      <c r="R1660" s="11"/>
      <c r="S1660" s="11"/>
      <c r="T1660" s="11"/>
      <c r="U1660" s="11"/>
      <c r="V1660" s="11"/>
      <c r="W1660" s="30"/>
      <c r="X1660" s="11"/>
      <c r="Y1660" s="11"/>
      <c r="Z1660" s="11"/>
      <c r="AA1660" s="11"/>
      <c r="AB1660" s="11"/>
      <c r="AC1660" s="11"/>
      <c r="AD1660" s="11"/>
      <c r="AE1660" s="11"/>
      <c r="AF1660" s="9"/>
      <c r="AG1660" s="9"/>
      <c r="AH1660" s="31"/>
      <c r="AI1660" s="9"/>
      <c r="AJ1660" s="9"/>
      <c r="AK1660" s="9"/>
      <c r="AL1660" s="9"/>
      <c r="AM1660" s="29"/>
      <c r="AN1660" s="29"/>
      <c r="AO1660" s="8"/>
      <c r="AP1660" s="28"/>
      <c r="AQ1660" s="8"/>
      <c r="AR1660" s="8"/>
      <c r="AS1660" s="8"/>
      <c r="AT1660" s="8"/>
      <c r="AU1660" s="8"/>
      <c r="AV1660" s="8"/>
      <c r="AW1660" s="8"/>
      <c r="AX1660" s="8"/>
      <c r="AY1660" s="32"/>
      <c r="AZ1660" s="32"/>
      <c r="BA1660" s="32"/>
      <c r="BB1660" s="13"/>
      <c r="BC1660" s="11"/>
      <c r="BD1660" s="11"/>
      <c r="BE1660" s="14"/>
      <c r="BF1660" s="8"/>
      <c r="BG1660" s="11"/>
      <c r="BH1660" s="11"/>
      <c r="BI1660" s="15"/>
      <c r="BJ1660" s="8"/>
      <c r="BK1660" s="8"/>
      <c r="BL1660" s="8"/>
      <c r="BM1660" s="8"/>
      <c r="BN1660" s="8"/>
      <c r="BO1660" s="8"/>
      <c r="BP1660" s="15"/>
      <c r="BQ1660" s="15"/>
      <c r="BR1660" s="33"/>
      <c r="BS1660" s="9"/>
      <c r="BT1660" s="34"/>
      <c r="BV1660" s="37"/>
      <c r="BW1660" s="38"/>
      <c r="BX1660" s="35"/>
    </row>
    <row r="1661" spans="1:76" x14ac:dyDescent="0.3">
      <c r="A1661" s="26" t="s">
        <v>348</v>
      </c>
      <c r="B1661" s="11" t="s">
        <v>1695</v>
      </c>
      <c r="C1661" s="14">
        <v>3.5</v>
      </c>
      <c r="D1661" s="27">
        <v>51867</v>
      </c>
      <c r="E1661" s="8">
        <v>1115487.3899999999</v>
      </c>
      <c r="F1661" s="28">
        <v>1157627.79</v>
      </c>
      <c r="G1661" s="29">
        <v>1032251.95</v>
      </c>
      <c r="H1661" s="29">
        <v>-125375.84</v>
      </c>
      <c r="I1661" s="31" t="s">
        <v>71</v>
      </c>
      <c r="J1661" s="31" t="s">
        <v>58</v>
      </c>
      <c r="K1661" s="12">
        <v>2.8681175800003897</v>
      </c>
      <c r="L1661" s="11"/>
      <c r="M1661" s="11"/>
      <c r="N1661" s="11"/>
      <c r="O1661" s="11"/>
      <c r="P1661" s="11"/>
      <c r="Q1661" s="11"/>
      <c r="R1661" s="11"/>
      <c r="S1661" s="11"/>
      <c r="T1661" s="11"/>
      <c r="U1661" s="11"/>
      <c r="V1661" s="11"/>
      <c r="W1661" s="30"/>
      <c r="X1661" s="11"/>
      <c r="Y1661" s="11"/>
      <c r="Z1661" s="11"/>
      <c r="AA1661" s="11"/>
      <c r="AB1661" s="11"/>
      <c r="AC1661" s="11"/>
      <c r="AD1661" s="11"/>
      <c r="AE1661" s="11"/>
      <c r="AF1661" s="9"/>
      <c r="AG1661" s="9"/>
      <c r="AH1661" s="31"/>
      <c r="AI1661" s="9"/>
      <c r="AJ1661" s="9"/>
      <c r="AK1661" s="9"/>
      <c r="AL1661" s="9"/>
      <c r="AM1661" s="29"/>
      <c r="AN1661" s="29"/>
      <c r="AO1661" s="8"/>
      <c r="AP1661" s="28"/>
      <c r="AQ1661" s="8"/>
      <c r="AR1661" s="8"/>
      <c r="AS1661" s="8"/>
      <c r="AT1661" s="8"/>
      <c r="AU1661" s="8"/>
      <c r="AV1661" s="8"/>
      <c r="AW1661" s="8"/>
      <c r="AX1661" s="8"/>
      <c r="AY1661" s="32"/>
      <c r="AZ1661" s="32"/>
      <c r="BA1661" s="32"/>
      <c r="BB1661" s="13"/>
      <c r="BC1661" s="11"/>
      <c r="BD1661" s="11"/>
      <c r="BE1661" s="14"/>
      <c r="BF1661" s="8"/>
      <c r="BG1661" s="11"/>
      <c r="BH1661" s="11"/>
      <c r="BI1661" s="15"/>
      <c r="BJ1661" s="8"/>
      <c r="BK1661" s="8"/>
      <c r="BL1661" s="8"/>
      <c r="BM1661" s="8"/>
      <c r="BN1661" s="8"/>
      <c r="BO1661" s="8"/>
      <c r="BP1661" s="15"/>
      <c r="BQ1661" s="15"/>
      <c r="BR1661" s="33"/>
      <c r="BS1661" s="9"/>
      <c r="BT1661" s="34"/>
      <c r="BV1661" s="37"/>
      <c r="BW1661" s="38"/>
      <c r="BX1661" s="35"/>
    </row>
    <row r="1662" spans="1:76" x14ac:dyDescent="0.3">
      <c r="A1662" s="26" t="s">
        <v>348</v>
      </c>
      <c r="B1662" s="11" t="s">
        <v>1928</v>
      </c>
      <c r="C1662" s="14">
        <v>2.5</v>
      </c>
      <c r="D1662" s="27">
        <v>55482</v>
      </c>
      <c r="E1662" s="8">
        <v>713907.44</v>
      </c>
      <c r="F1662" s="28">
        <v>719754.74</v>
      </c>
      <c r="G1662" s="29">
        <v>588710.16</v>
      </c>
      <c r="H1662" s="29">
        <v>-131044.58</v>
      </c>
      <c r="I1662" s="31" t="s">
        <v>32</v>
      </c>
      <c r="J1662" s="31" t="s">
        <v>33</v>
      </c>
      <c r="K1662" s="12">
        <v>2.3948372699983884</v>
      </c>
      <c r="L1662" s="11"/>
      <c r="M1662" s="11"/>
      <c r="N1662" s="11"/>
      <c r="O1662" s="11"/>
      <c r="P1662" s="11"/>
      <c r="Q1662" s="11"/>
      <c r="R1662" s="11"/>
      <c r="S1662" s="11"/>
      <c r="T1662" s="11"/>
      <c r="U1662" s="11"/>
      <c r="V1662" s="11"/>
      <c r="W1662" s="30"/>
      <c r="X1662" s="11"/>
      <c r="Y1662" s="11"/>
      <c r="Z1662" s="11"/>
      <c r="AA1662" s="11"/>
      <c r="AB1662" s="11"/>
      <c r="AC1662" s="11"/>
      <c r="AD1662" s="11"/>
      <c r="AE1662" s="11"/>
      <c r="AF1662" s="9"/>
      <c r="AG1662" s="9"/>
      <c r="AH1662" s="31"/>
      <c r="AI1662" s="9"/>
      <c r="AJ1662" s="9"/>
      <c r="AK1662" s="9"/>
      <c r="AL1662" s="9"/>
      <c r="AM1662" s="29"/>
      <c r="AN1662" s="29"/>
      <c r="AO1662" s="8"/>
      <c r="AP1662" s="28"/>
      <c r="AQ1662" s="8"/>
      <c r="AR1662" s="8"/>
      <c r="AS1662" s="8"/>
      <c r="AT1662" s="8"/>
      <c r="AU1662" s="8"/>
      <c r="AV1662" s="8"/>
      <c r="AW1662" s="8"/>
      <c r="AX1662" s="8"/>
      <c r="AY1662" s="32"/>
      <c r="AZ1662" s="32"/>
      <c r="BA1662" s="32"/>
      <c r="BB1662" s="13"/>
      <c r="BC1662" s="11"/>
      <c r="BD1662" s="11"/>
      <c r="BE1662" s="14"/>
      <c r="BF1662" s="8"/>
      <c r="BG1662" s="11"/>
      <c r="BH1662" s="11"/>
      <c r="BI1662" s="15"/>
      <c r="BJ1662" s="8"/>
      <c r="BK1662" s="8"/>
      <c r="BL1662" s="8"/>
      <c r="BM1662" s="8"/>
      <c r="BN1662" s="8"/>
      <c r="BO1662" s="8"/>
      <c r="BP1662" s="15"/>
      <c r="BQ1662" s="15"/>
      <c r="BR1662" s="33"/>
      <c r="BS1662" s="9"/>
      <c r="BT1662" s="34"/>
      <c r="BV1662" s="37"/>
      <c r="BW1662" s="38"/>
      <c r="BX1662" s="35"/>
    </row>
    <row r="1663" spans="1:76" x14ac:dyDescent="0.3">
      <c r="A1663" s="26" t="s">
        <v>348</v>
      </c>
      <c r="B1663" s="11" t="s">
        <v>2258</v>
      </c>
      <c r="C1663" s="14">
        <v>3.16</v>
      </c>
      <c r="D1663" s="27">
        <v>55687</v>
      </c>
      <c r="E1663" s="8">
        <v>4813079.4000000004</v>
      </c>
      <c r="F1663" s="28">
        <v>4848567</v>
      </c>
      <c r="G1663" s="29">
        <v>4717440.09</v>
      </c>
      <c r="H1663" s="29">
        <v>-131126.91</v>
      </c>
      <c r="I1663" s="31" t="s">
        <v>32</v>
      </c>
      <c r="J1663" s="31" t="s">
        <v>33</v>
      </c>
      <c r="K1663" s="12">
        <v>2.7208626875967683</v>
      </c>
      <c r="L1663" s="11"/>
      <c r="M1663" s="11"/>
      <c r="N1663" s="11"/>
      <c r="O1663" s="11"/>
      <c r="P1663" s="11"/>
      <c r="Q1663" s="11"/>
      <c r="R1663" s="11"/>
      <c r="S1663" s="11"/>
      <c r="T1663" s="11"/>
      <c r="U1663" s="11"/>
      <c r="V1663" s="11"/>
      <c r="W1663" s="30"/>
      <c r="X1663" s="11"/>
      <c r="Y1663" s="11"/>
      <c r="Z1663" s="11"/>
      <c r="AA1663" s="11"/>
      <c r="AB1663" s="11"/>
      <c r="AC1663" s="11"/>
      <c r="AD1663" s="11"/>
      <c r="AE1663" s="11"/>
      <c r="AF1663" s="9"/>
      <c r="AG1663" s="9"/>
      <c r="AH1663" s="31"/>
      <c r="AI1663" s="9"/>
      <c r="AJ1663" s="9"/>
      <c r="AK1663" s="9"/>
      <c r="AL1663" s="9"/>
      <c r="AM1663" s="29"/>
      <c r="AN1663" s="29"/>
      <c r="AO1663" s="8"/>
      <c r="AP1663" s="28"/>
      <c r="AQ1663" s="8"/>
      <c r="AR1663" s="8"/>
      <c r="AS1663" s="8"/>
      <c r="AT1663" s="8"/>
      <c r="AU1663" s="8"/>
      <c r="AV1663" s="8"/>
      <c r="AW1663" s="8"/>
      <c r="AX1663" s="8"/>
      <c r="AY1663" s="32"/>
      <c r="AZ1663" s="32"/>
      <c r="BA1663" s="32"/>
      <c r="BB1663" s="13"/>
      <c r="BC1663" s="11"/>
      <c r="BD1663" s="11"/>
      <c r="BE1663" s="14"/>
      <c r="BF1663" s="8"/>
      <c r="BG1663" s="11"/>
      <c r="BH1663" s="11"/>
      <c r="BI1663" s="15"/>
      <c r="BJ1663" s="8"/>
      <c r="BK1663" s="8"/>
      <c r="BL1663" s="8"/>
      <c r="BM1663" s="8"/>
      <c r="BN1663" s="8"/>
      <c r="BO1663" s="8"/>
      <c r="BP1663" s="15"/>
      <c r="BQ1663" s="15"/>
      <c r="BR1663" s="33"/>
      <c r="BS1663" s="9"/>
      <c r="BT1663" s="34"/>
      <c r="BV1663" s="37"/>
      <c r="BW1663" s="38"/>
      <c r="BX1663" s="35"/>
    </row>
    <row r="1664" spans="1:76" x14ac:dyDescent="0.3">
      <c r="A1664" s="26" t="s">
        <v>348</v>
      </c>
      <c r="B1664" s="11" t="s">
        <v>1296</v>
      </c>
      <c r="C1664" s="14">
        <v>2</v>
      </c>
      <c r="D1664" s="27">
        <v>55032</v>
      </c>
      <c r="E1664" s="8">
        <v>674861.22</v>
      </c>
      <c r="F1664" s="28">
        <v>681592.67</v>
      </c>
      <c r="G1664" s="29">
        <v>550199.39</v>
      </c>
      <c r="H1664" s="29">
        <v>-131393.28</v>
      </c>
      <c r="I1664" s="31" t="s">
        <v>71</v>
      </c>
      <c r="J1664" s="31" t="s">
        <v>58</v>
      </c>
      <c r="K1664" s="12">
        <v>1.871419300000688</v>
      </c>
      <c r="L1664" s="11"/>
      <c r="M1664" s="11"/>
      <c r="N1664" s="11"/>
      <c r="O1664" s="11"/>
      <c r="P1664" s="11"/>
      <c r="Q1664" s="11"/>
      <c r="R1664" s="11"/>
      <c r="S1664" s="11"/>
      <c r="T1664" s="11"/>
      <c r="U1664" s="11"/>
      <c r="V1664" s="11"/>
      <c r="W1664" s="30"/>
      <c r="X1664" s="11"/>
      <c r="Y1664" s="11"/>
      <c r="Z1664" s="11"/>
      <c r="AA1664" s="11"/>
      <c r="AB1664" s="11"/>
      <c r="AC1664" s="11"/>
      <c r="AD1664" s="11"/>
      <c r="AE1664" s="11"/>
      <c r="AF1664" s="9"/>
      <c r="AG1664" s="9"/>
      <c r="AH1664" s="31"/>
      <c r="AI1664" s="9"/>
      <c r="AJ1664" s="9"/>
      <c r="AK1664" s="9"/>
      <c r="AL1664" s="9"/>
      <c r="AM1664" s="29"/>
      <c r="AN1664" s="29"/>
      <c r="AO1664" s="8"/>
      <c r="AP1664" s="28"/>
      <c r="AQ1664" s="8"/>
      <c r="AR1664" s="8"/>
      <c r="AS1664" s="8"/>
      <c r="AT1664" s="8"/>
      <c r="AU1664" s="8"/>
      <c r="AV1664" s="8"/>
      <c r="AW1664" s="8"/>
      <c r="AX1664" s="8"/>
      <c r="AY1664" s="32"/>
      <c r="AZ1664" s="32"/>
      <c r="BA1664" s="32"/>
      <c r="BB1664" s="13"/>
      <c r="BC1664" s="11"/>
      <c r="BD1664" s="11"/>
      <c r="BE1664" s="14"/>
      <c r="BF1664" s="8"/>
      <c r="BG1664" s="11"/>
      <c r="BH1664" s="11"/>
      <c r="BI1664" s="15"/>
      <c r="BJ1664" s="8"/>
      <c r="BK1664" s="8"/>
      <c r="BL1664" s="8"/>
      <c r="BM1664" s="8"/>
      <c r="BN1664" s="8"/>
      <c r="BO1664" s="8"/>
      <c r="BP1664" s="15"/>
      <c r="BQ1664" s="15"/>
      <c r="BR1664" s="33"/>
      <c r="BS1664" s="9"/>
      <c r="BT1664" s="34"/>
      <c r="BV1664" s="37"/>
      <c r="BW1664" s="38"/>
      <c r="BX1664" s="35"/>
    </row>
    <row r="1665" spans="1:76" x14ac:dyDescent="0.3">
      <c r="A1665" s="26" t="s">
        <v>348</v>
      </c>
      <c r="B1665" s="11" t="s">
        <v>1014</v>
      </c>
      <c r="C1665" s="14">
        <v>3.2399800000000001</v>
      </c>
      <c r="D1665" s="27">
        <v>55329</v>
      </c>
      <c r="E1665" s="8">
        <v>717425.52</v>
      </c>
      <c r="F1665" s="28">
        <v>731593.19</v>
      </c>
      <c r="G1665" s="29">
        <v>599046.66</v>
      </c>
      <c r="H1665" s="29">
        <v>-132546.53</v>
      </c>
      <c r="I1665" s="31" t="s">
        <v>39</v>
      </c>
      <c r="J1665" s="31" t="s">
        <v>21</v>
      </c>
      <c r="K1665" s="12">
        <v>3.0455890200003091</v>
      </c>
      <c r="L1665" s="11"/>
      <c r="M1665" s="11"/>
      <c r="N1665" s="11"/>
      <c r="O1665" s="11"/>
      <c r="P1665" s="11"/>
      <c r="Q1665" s="11"/>
      <c r="R1665" s="11"/>
      <c r="S1665" s="11"/>
      <c r="T1665" s="11"/>
      <c r="U1665" s="11"/>
      <c r="V1665" s="11"/>
      <c r="W1665" s="30"/>
      <c r="X1665" s="11"/>
      <c r="Y1665" s="11"/>
      <c r="Z1665" s="11"/>
      <c r="AA1665" s="11"/>
      <c r="AB1665" s="11"/>
      <c r="AC1665" s="11"/>
      <c r="AD1665" s="11"/>
      <c r="AE1665" s="11"/>
      <c r="AF1665" s="9"/>
      <c r="AG1665" s="9"/>
      <c r="AH1665" s="31"/>
      <c r="AI1665" s="9"/>
      <c r="AJ1665" s="9"/>
      <c r="AK1665" s="9"/>
      <c r="AL1665" s="9"/>
      <c r="AM1665" s="29"/>
      <c r="AN1665" s="29"/>
      <c r="AO1665" s="8"/>
      <c r="AP1665" s="28"/>
      <c r="AQ1665" s="8"/>
      <c r="AR1665" s="8"/>
      <c r="AS1665" s="8"/>
      <c r="AT1665" s="8"/>
      <c r="AU1665" s="8"/>
      <c r="AV1665" s="8"/>
      <c r="AW1665" s="8"/>
      <c r="AX1665" s="8"/>
      <c r="AY1665" s="32"/>
      <c r="AZ1665" s="32"/>
      <c r="BA1665" s="32"/>
      <c r="BB1665" s="13"/>
      <c r="BC1665" s="11"/>
      <c r="BD1665" s="11"/>
      <c r="BE1665" s="14"/>
      <c r="BF1665" s="8"/>
      <c r="BG1665" s="11"/>
      <c r="BH1665" s="11"/>
      <c r="BI1665" s="15"/>
      <c r="BJ1665" s="8"/>
      <c r="BK1665" s="8"/>
      <c r="BL1665" s="8"/>
      <c r="BM1665" s="8"/>
      <c r="BN1665" s="8"/>
      <c r="BO1665" s="8"/>
      <c r="BP1665" s="15"/>
      <c r="BQ1665" s="15"/>
      <c r="BR1665" s="33"/>
      <c r="BS1665" s="9"/>
      <c r="BT1665" s="34"/>
      <c r="BV1665" s="37"/>
      <c r="BW1665" s="38"/>
      <c r="BX1665" s="35"/>
    </row>
    <row r="1666" spans="1:76" x14ac:dyDescent="0.3">
      <c r="A1666" s="26" t="s">
        <v>348</v>
      </c>
      <c r="B1666" s="11" t="s">
        <v>1606</v>
      </c>
      <c r="C1666" s="14">
        <v>3</v>
      </c>
      <c r="D1666" s="27">
        <v>54970</v>
      </c>
      <c r="E1666" s="8">
        <v>814339.22</v>
      </c>
      <c r="F1666" s="28">
        <v>855060.7</v>
      </c>
      <c r="G1666" s="29">
        <v>722195.17</v>
      </c>
      <c r="H1666" s="29">
        <v>-132865.53</v>
      </c>
      <c r="I1666" s="31" t="s">
        <v>71</v>
      </c>
      <c r="J1666" s="31" t="s">
        <v>58</v>
      </c>
      <c r="K1666" s="12">
        <v>2.2366519837164778</v>
      </c>
      <c r="L1666" s="11"/>
      <c r="M1666" s="11"/>
      <c r="N1666" s="11"/>
      <c r="O1666" s="11"/>
      <c r="P1666" s="11"/>
      <c r="Q1666" s="11"/>
      <c r="R1666" s="11"/>
      <c r="S1666" s="11"/>
      <c r="T1666" s="11"/>
      <c r="U1666" s="11"/>
      <c r="V1666" s="11"/>
      <c r="W1666" s="30"/>
      <c r="X1666" s="11"/>
      <c r="Y1666" s="11"/>
      <c r="Z1666" s="11"/>
      <c r="AA1666" s="11"/>
      <c r="AB1666" s="11"/>
      <c r="AC1666" s="11"/>
      <c r="AD1666" s="11"/>
      <c r="AE1666" s="11"/>
      <c r="AF1666" s="9"/>
      <c r="AG1666" s="9"/>
      <c r="AH1666" s="31"/>
      <c r="AI1666" s="9"/>
      <c r="AJ1666" s="9"/>
      <c r="AK1666" s="9"/>
      <c r="AL1666" s="9"/>
      <c r="AM1666" s="29"/>
      <c r="AN1666" s="29"/>
      <c r="AO1666" s="8"/>
      <c r="AP1666" s="28"/>
      <c r="AQ1666" s="8"/>
      <c r="AR1666" s="8"/>
      <c r="AS1666" s="8"/>
      <c r="AT1666" s="8"/>
      <c r="AU1666" s="8"/>
      <c r="AV1666" s="8"/>
      <c r="AW1666" s="8"/>
      <c r="AX1666" s="8"/>
      <c r="AY1666" s="32"/>
      <c r="AZ1666" s="32"/>
      <c r="BA1666" s="32"/>
      <c r="BB1666" s="13"/>
      <c r="BC1666" s="11"/>
      <c r="BD1666" s="11"/>
      <c r="BE1666" s="14"/>
      <c r="BF1666" s="8"/>
      <c r="BG1666" s="11"/>
      <c r="BH1666" s="11"/>
      <c r="BI1666" s="15"/>
      <c r="BJ1666" s="8"/>
      <c r="BK1666" s="8"/>
      <c r="BL1666" s="8"/>
      <c r="BM1666" s="8"/>
      <c r="BN1666" s="8"/>
      <c r="BO1666" s="8"/>
      <c r="BP1666" s="15"/>
      <c r="BQ1666" s="15"/>
      <c r="BR1666" s="33"/>
      <c r="BS1666" s="9"/>
      <c r="BT1666" s="34"/>
      <c r="BV1666" s="37"/>
      <c r="BW1666" s="38"/>
      <c r="BX1666" s="35"/>
    </row>
    <row r="1667" spans="1:76" x14ac:dyDescent="0.3">
      <c r="A1667" s="26" t="s">
        <v>348</v>
      </c>
      <c r="B1667" s="11" t="s">
        <v>1565</v>
      </c>
      <c r="C1667" s="14">
        <v>3.5</v>
      </c>
      <c r="D1667" s="27">
        <v>53632</v>
      </c>
      <c r="E1667" s="8">
        <v>1623540.02</v>
      </c>
      <c r="F1667" s="28">
        <v>1664738.52</v>
      </c>
      <c r="G1667" s="29">
        <v>1531766.88</v>
      </c>
      <c r="H1667" s="29">
        <v>-132971.64000000001</v>
      </c>
      <c r="I1667" s="31" t="s">
        <v>71</v>
      </c>
      <c r="J1667" s="31" t="s">
        <v>58</v>
      </c>
      <c r="K1667" s="12">
        <v>3.056909205449875</v>
      </c>
      <c r="L1667" s="11"/>
      <c r="M1667" s="11"/>
      <c r="N1667" s="11"/>
      <c r="O1667" s="11"/>
      <c r="P1667" s="11"/>
      <c r="Q1667" s="11"/>
      <c r="R1667" s="11"/>
      <c r="S1667" s="11"/>
      <c r="T1667" s="11"/>
      <c r="U1667" s="11"/>
      <c r="V1667" s="11"/>
      <c r="W1667" s="30"/>
      <c r="X1667" s="11"/>
      <c r="Y1667" s="11"/>
      <c r="Z1667" s="11"/>
      <c r="AA1667" s="11"/>
      <c r="AB1667" s="11"/>
      <c r="AC1667" s="11"/>
      <c r="AD1667" s="11"/>
      <c r="AE1667" s="11"/>
      <c r="AF1667" s="9"/>
      <c r="AG1667" s="9"/>
      <c r="AH1667" s="31"/>
      <c r="AI1667" s="9"/>
      <c r="AJ1667" s="9"/>
      <c r="AK1667" s="9"/>
      <c r="AL1667" s="9"/>
      <c r="AM1667" s="29"/>
      <c r="AN1667" s="29"/>
      <c r="AO1667" s="8"/>
      <c r="AP1667" s="28"/>
      <c r="AQ1667" s="8"/>
      <c r="AR1667" s="8"/>
      <c r="AS1667" s="8"/>
      <c r="AT1667" s="8"/>
      <c r="AU1667" s="8"/>
      <c r="AV1667" s="8"/>
      <c r="AW1667" s="8"/>
      <c r="AX1667" s="8"/>
      <c r="AY1667" s="32"/>
      <c r="AZ1667" s="32"/>
      <c r="BA1667" s="32"/>
      <c r="BB1667" s="13"/>
      <c r="BC1667" s="11"/>
      <c r="BD1667" s="11"/>
      <c r="BE1667" s="14"/>
      <c r="BF1667" s="8"/>
      <c r="BG1667" s="11"/>
      <c r="BH1667" s="11"/>
      <c r="BI1667" s="15"/>
      <c r="BJ1667" s="8"/>
      <c r="BK1667" s="8"/>
      <c r="BL1667" s="8"/>
      <c r="BM1667" s="8"/>
      <c r="BN1667" s="8"/>
      <c r="BO1667" s="8"/>
      <c r="BP1667" s="15"/>
      <c r="BQ1667" s="15"/>
      <c r="BR1667" s="33"/>
      <c r="BS1667" s="9"/>
      <c r="BT1667" s="34"/>
      <c r="BV1667" s="37"/>
      <c r="BW1667" s="38"/>
      <c r="BX1667" s="35"/>
    </row>
    <row r="1668" spans="1:76" x14ac:dyDescent="0.3">
      <c r="A1668" s="26" t="s">
        <v>348</v>
      </c>
      <c r="B1668" s="11" t="s">
        <v>1306</v>
      </c>
      <c r="C1668" s="14">
        <v>2</v>
      </c>
      <c r="D1668" s="27">
        <v>55213</v>
      </c>
      <c r="E1668" s="8">
        <v>689722.82</v>
      </c>
      <c r="F1668" s="28">
        <v>696671.71</v>
      </c>
      <c r="G1668" s="29">
        <v>563375.53</v>
      </c>
      <c r="H1668" s="29">
        <v>-133296.18</v>
      </c>
      <c r="I1668" s="31" t="s">
        <v>71</v>
      </c>
      <c r="J1668" s="31" t="s">
        <v>58</v>
      </c>
      <c r="K1668" s="12">
        <v>1.8688549199995503</v>
      </c>
      <c r="L1668" s="11"/>
      <c r="M1668" s="11"/>
      <c r="N1668" s="11"/>
      <c r="O1668" s="11"/>
      <c r="P1668" s="11"/>
      <c r="Q1668" s="11"/>
      <c r="R1668" s="11"/>
      <c r="S1668" s="11"/>
      <c r="T1668" s="11"/>
      <c r="U1668" s="11"/>
      <c r="V1668" s="11"/>
      <c r="W1668" s="30"/>
      <c r="X1668" s="11"/>
      <c r="Y1668" s="11"/>
      <c r="Z1668" s="11"/>
      <c r="AA1668" s="11"/>
      <c r="AB1668" s="11"/>
      <c r="AC1668" s="11"/>
      <c r="AD1668" s="11"/>
      <c r="AE1668" s="11"/>
      <c r="AF1668" s="9"/>
      <c r="AG1668" s="9"/>
      <c r="AH1668" s="31"/>
      <c r="AI1668" s="9"/>
      <c r="AJ1668" s="9"/>
      <c r="AK1668" s="9"/>
      <c r="AL1668" s="9"/>
      <c r="AM1668" s="29"/>
      <c r="AN1668" s="29"/>
      <c r="AO1668" s="8"/>
      <c r="AP1668" s="28"/>
      <c r="AQ1668" s="8"/>
      <c r="AR1668" s="8"/>
      <c r="AS1668" s="8"/>
      <c r="AT1668" s="8"/>
      <c r="AU1668" s="8"/>
      <c r="AV1668" s="8"/>
      <c r="AW1668" s="8"/>
      <c r="AX1668" s="8"/>
      <c r="AY1668" s="32"/>
      <c r="AZ1668" s="32"/>
      <c r="BA1668" s="32"/>
      <c r="BB1668" s="13"/>
      <c r="BC1668" s="11"/>
      <c r="BD1668" s="11"/>
      <c r="BE1668" s="14"/>
      <c r="BF1668" s="8"/>
      <c r="BG1668" s="11"/>
      <c r="BH1668" s="11"/>
      <c r="BI1668" s="15"/>
      <c r="BJ1668" s="8"/>
      <c r="BK1668" s="8"/>
      <c r="BL1668" s="8"/>
      <c r="BM1668" s="8"/>
      <c r="BN1668" s="8"/>
      <c r="BO1668" s="8"/>
      <c r="BP1668" s="15"/>
      <c r="BQ1668" s="15"/>
      <c r="BR1668" s="33"/>
      <c r="BS1668" s="9"/>
      <c r="BT1668" s="34"/>
      <c r="BV1668" s="37"/>
      <c r="BW1668" s="38"/>
      <c r="BX1668" s="35"/>
    </row>
    <row r="1669" spans="1:76" x14ac:dyDescent="0.3">
      <c r="A1669" s="26" t="s">
        <v>348</v>
      </c>
      <c r="B1669" s="11" t="s">
        <v>1096</v>
      </c>
      <c r="C1669" s="14">
        <v>4</v>
      </c>
      <c r="D1669" s="27">
        <v>53874</v>
      </c>
      <c r="E1669" s="8">
        <v>1412419.79</v>
      </c>
      <c r="F1669" s="28">
        <v>1490172.68</v>
      </c>
      <c r="G1669" s="29">
        <v>1356339.31</v>
      </c>
      <c r="H1669" s="29">
        <v>-133833.37</v>
      </c>
      <c r="I1669" s="31" t="s">
        <v>71</v>
      </c>
      <c r="J1669" s="31" t="s">
        <v>58</v>
      </c>
      <c r="K1669" s="12">
        <v>3.0390629036931478</v>
      </c>
      <c r="L1669" s="11"/>
      <c r="M1669" s="11"/>
      <c r="N1669" s="11"/>
      <c r="O1669" s="11"/>
      <c r="P1669" s="11"/>
      <c r="Q1669" s="11"/>
      <c r="R1669" s="11"/>
      <c r="S1669" s="11"/>
      <c r="T1669" s="11"/>
      <c r="U1669" s="11"/>
      <c r="V1669" s="11"/>
      <c r="W1669" s="30"/>
      <c r="X1669" s="11"/>
      <c r="Y1669" s="11"/>
      <c r="Z1669" s="11"/>
      <c r="AA1669" s="11"/>
      <c r="AB1669" s="11"/>
      <c r="AC1669" s="11"/>
      <c r="AD1669" s="11"/>
      <c r="AE1669" s="11"/>
      <c r="AF1669" s="9"/>
      <c r="AG1669" s="9"/>
      <c r="AH1669" s="31"/>
      <c r="AI1669" s="9"/>
      <c r="AJ1669" s="9"/>
      <c r="AK1669" s="9"/>
      <c r="AL1669" s="9"/>
      <c r="AM1669" s="29"/>
      <c r="AN1669" s="29"/>
      <c r="AO1669" s="8"/>
      <c r="AP1669" s="28"/>
      <c r="AQ1669" s="8"/>
      <c r="AR1669" s="8"/>
      <c r="AS1669" s="8"/>
      <c r="AT1669" s="8"/>
      <c r="AU1669" s="8"/>
      <c r="AV1669" s="8"/>
      <c r="AW1669" s="8"/>
      <c r="AX1669" s="8"/>
      <c r="AY1669" s="32"/>
      <c r="AZ1669" s="32"/>
      <c r="BA1669" s="32"/>
      <c r="BB1669" s="13"/>
      <c r="BC1669" s="11"/>
      <c r="BD1669" s="11"/>
      <c r="BE1669" s="14"/>
      <c r="BF1669" s="8"/>
      <c r="BG1669" s="11"/>
      <c r="BH1669" s="11"/>
      <c r="BI1669" s="15"/>
      <c r="BJ1669" s="8"/>
      <c r="BK1669" s="8"/>
      <c r="BL1669" s="8"/>
      <c r="BM1669" s="8"/>
      <c r="BN1669" s="8"/>
      <c r="BO1669" s="8"/>
      <c r="BP1669" s="15"/>
      <c r="BQ1669" s="15"/>
      <c r="BR1669" s="33"/>
      <c r="BS1669" s="9"/>
      <c r="BT1669" s="34"/>
      <c r="BV1669" s="37"/>
      <c r="BW1669" s="38"/>
      <c r="BX1669" s="35"/>
    </row>
    <row r="1670" spans="1:76" x14ac:dyDescent="0.3">
      <c r="A1670" s="26" t="s">
        <v>348</v>
      </c>
      <c r="B1670" s="11" t="s">
        <v>1946</v>
      </c>
      <c r="C1670" s="14">
        <v>2.5</v>
      </c>
      <c r="D1670" s="27">
        <v>55451</v>
      </c>
      <c r="E1670" s="8">
        <v>704177.16</v>
      </c>
      <c r="F1670" s="28">
        <v>715524.38</v>
      </c>
      <c r="G1670" s="29">
        <v>580667.64</v>
      </c>
      <c r="H1670" s="29">
        <v>-134856.74</v>
      </c>
      <c r="I1670" s="31" t="s">
        <v>32</v>
      </c>
      <c r="J1670" s="31" t="s">
        <v>33</v>
      </c>
      <c r="K1670" s="12">
        <v>2.2930558699998453</v>
      </c>
      <c r="L1670" s="11"/>
      <c r="M1670" s="11"/>
      <c r="N1670" s="11"/>
      <c r="O1670" s="11"/>
      <c r="P1670" s="11"/>
      <c r="Q1670" s="11"/>
      <c r="R1670" s="11"/>
      <c r="S1670" s="11"/>
      <c r="T1670" s="11"/>
      <c r="U1670" s="11"/>
      <c r="V1670" s="11"/>
      <c r="W1670" s="30"/>
      <c r="X1670" s="11"/>
      <c r="Y1670" s="11"/>
      <c r="Z1670" s="11"/>
      <c r="AA1670" s="11"/>
      <c r="AB1670" s="11"/>
      <c r="AC1670" s="11"/>
      <c r="AD1670" s="11"/>
      <c r="AE1670" s="11"/>
      <c r="AF1670" s="9"/>
      <c r="AG1670" s="9"/>
      <c r="AH1670" s="31"/>
      <c r="AI1670" s="9"/>
      <c r="AJ1670" s="9"/>
      <c r="AK1670" s="9"/>
      <c r="AL1670" s="9"/>
      <c r="AM1670" s="29"/>
      <c r="AN1670" s="29"/>
      <c r="AO1670" s="8"/>
      <c r="AP1670" s="28"/>
      <c r="AQ1670" s="8"/>
      <c r="AR1670" s="8"/>
      <c r="AS1670" s="8"/>
      <c r="AT1670" s="8"/>
      <c r="AU1670" s="8"/>
      <c r="AV1670" s="8"/>
      <c r="AW1670" s="8"/>
      <c r="AX1670" s="8"/>
      <c r="AY1670" s="32"/>
      <c r="AZ1670" s="32"/>
      <c r="BA1670" s="32"/>
      <c r="BB1670" s="13"/>
      <c r="BC1670" s="11"/>
      <c r="BD1670" s="11"/>
      <c r="BE1670" s="14"/>
      <c r="BF1670" s="8"/>
      <c r="BG1670" s="11"/>
      <c r="BH1670" s="11"/>
      <c r="BI1670" s="15"/>
      <c r="BJ1670" s="8"/>
      <c r="BK1670" s="8"/>
      <c r="BL1670" s="8"/>
      <c r="BM1670" s="8"/>
      <c r="BN1670" s="8"/>
      <c r="BO1670" s="8"/>
      <c r="BP1670" s="15"/>
      <c r="BQ1670" s="15"/>
      <c r="BR1670" s="33"/>
      <c r="BS1670" s="9"/>
      <c r="BT1670" s="34"/>
      <c r="BV1670" s="37"/>
      <c r="BW1670" s="38"/>
      <c r="BX1670" s="35"/>
    </row>
    <row r="1671" spans="1:76" x14ac:dyDescent="0.3">
      <c r="A1671" s="26" t="s">
        <v>348</v>
      </c>
      <c r="B1671" s="11" t="s">
        <v>1308</v>
      </c>
      <c r="C1671" s="14">
        <v>4.5</v>
      </c>
      <c r="D1671" s="27">
        <v>55671</v>
      </c>
      <c r="E1671" s="8">
        <v>3471897.43</v>
      </c>
      <c r="F1671" s="28">
        <v>3513933.78</v>
      </c>
      <c r="G1671" s="29">
        <v>3377831.1899989997</v>
      </c>
      <c r="H1671" s="29">
        <v>-136102.59</v>
      </c>
      <c r="I1671" s="31" t="s">
        <v>71</v>
      </c>
      <c r="J1671" s="31" t="s">
        <v>58</v>
      </c>
      <c r="K1671" s="12">
        <v>4.3035506499072387</v>
      </c>
      <c r="L1671" s="11"/>
      <c r="M1671" s="11"/>
      <c r="N1671" s="11"/>
      <c r="O1671" s="11"/>
      <c r="P1671" s="11"/>
      <c r="Q1671" s="11"/>
      <c r="R1671" s="11"/>
      <c r="S1671" s="11"/>
      <c r="T1671" s="11"/>
      <c r="U1671" s="11"/>
      <c r="V1671" s="11"/>
      <c r="W1671" s="30"/>
      <c r="X1671" s="11"/>
      <c r="Y1671" s="11"/>
      <c r="Z1671" s="11"/>
      <c r="AA1671" s="11"/>
      <c r="AB1671" s="11"/>
      <c r="AC1671" s="11"/>
      <c r="AD1671" s="11"/>
      <c r="AE1671" s="11"/>
      <c r="AF1671" s="9"/>
      <c r="AG1671" s="9"/>
      <c r="AH1671" s="31"/>
      <c r="AI1671" s="9"/>
      <c r="AJ1671" s="9"/>
      <c r="AK1671" s="9"/>
      <c r="AL1671" s="9"/>
      <c r="AM1671" s="29"/>
      <c r="AN1671" s="29"/>
      <c r="AO1671" s="8"/>
      <c r="AP1671" s="28"/>
      <c r="AQ1671" s="8"/>
      <c r="AR1671" s="8"/>
      <c r="AS1671" s="8"/>
      <c r="AT1671" s="8"/>
      <c r="AU1671" s="8"/>
      <c r="AV1671" s="8"/>
      <c r="AW1671" s="8"/>
      <c r="AX1671" s="8"/>
      <c r="AY1671" s="32"/>
      <c r="AZ1671" s="32"/>
      <c r="BA1671" s="32"/>
      <c r="BB1671" s="13"/>
      <c r="BC1671" s="11"/>
      <c r="BD1671" s="11"/>
      <c r="BE1671" s="14"/>
      <c r="BF1671" s="8"/>
      <c r="BG1671" s="11"/>
      <c r="BH1671" s="11"/>
      <c r="BI1671" s="15"/>
      <c r="BJ1671" s="8"/>
      <c r="BK1671" s="8"/>
      <c r="BL1671" s="8"/>
      <c r="BM1671" s="8"/>
      <c r="BN1671" s="8"/>
      <c r="BO1671" s="8"/>
      <c r="BP1671" s="15"/>
      <c r="BQ1671" s="15"/>
      <c r="BR1671" s="33"/>
      <c r="BS1671" s="9"/>
      <c r="BT1671" s="34"/>
      <c r="BV1671" s="37"/>
      <c r="BW1671" s="38"/>
      <c r="BX1671" s="35"/>
    </row>
    <row r="1672" spans="1:76" x14ac:dyDescent="0.3">
      <c r="A1672" s="26" t="s">
        <v>348</v>
      </c>
      <c r="B1672" s="11" t="s">
        <v>1748</v>
      </c>
      <c r="C1672" s="14">
        <v>4</v>
      </c>
      <c r="D1672" s="27">
        <v>55671</v>
      </c>
      <c r="E1672" s="8">
        <v>3158042.32</v>
      </c>
      <c r="F1672" s="28">
        <v>3134288.4</v>
      </c>
      <c r="G1672" s="29">
        <v>2995301.49</v>
      </c>
      <c r="H1672" s="29">
        <v>-138986.91</v>
      </c>
      <c r="I1672" s="31" t="s">
        <v>71</v>
      </c>
      <c r="J1672" s="31" t="s">
        <v>58</v>
      </c>
      <c r="K1672" s="12">
        <v>4.1231114087500691</v>
      </c>
      <c r="L1672" s="11"/>
      <c r="M1672" s="11"/>
      <c r="N1672" s="11"/>
      <c r="O1672" s="11"/>
      <c r="P1672" s="11"/>
      <c r="Q1672" s="11"/>
      <c r="R1672" s="11"/>
      <c r="S1672" s="11"/>
      <c r="T1672" s="11"/>
      <c r="U1672" s="11"/>
      <c r="V1672" s="11"/>
      <c r="W1672" s="30"/>
      <c r="X1672" s="11"/>
      <c r="Y1672" s="11"/>
      <c r="Z1672" s="11"/>
      <c r="AA1672" s="11"/>
      <c r="AB1672" s="11"/>
      <c r="AC1672" s="11"/>
      <c r="AD1672" s="11"/>
      <c r="AE1672" s="11"/>
      <c r="AF1672" s="9"/>
      <c r="AG1672" s="9"/>
      <c r="AH1672" s="31"/>
      <c r="AI1672" s="9"/>
      <c r="AJ1672" s="9"/>
      <c r="AK1672" s="9"/>
      <c r="AL1672" s="9"/>
      <c r="AM1672" s="29"/>
      <c r="AN1672" s="29"/>
      <c r="AO1672" s="8"/>
      <c r="AP1672" s="28"/>
      <c r="AQ1672" s="8"/>
      <c r="AR1672" s="8"/>
      <c r="AS1672" s="8"/>
      <c r="AT1672" s="8"/>
      <c r="AU1672" s="8"/>
      <c r="AV1672" s="8"/>
      <c r="AW1672" s="8"/>
      <c r="AX1672" s="8"/>
      <c r="AY1672" s="32"/>
      <c r="AZ1672" s="32"/>
      <c r="BA1672" s="32"/>
      <c r="BB1672" s="13"/>
      <c r="BC1672" s="11"/>
      <c r="BD1672" s="11"/>
      <c r="BE1672" s="14"/>
      <c r="BF1672" s="8"/>
      <c r="BG1672" s="11"/>
      <c r="BH1672" s="11"/>
      <c r="BI1672" s="15"/>
      <c r="BJ1672" s="8"/>
      <c r="BK1672" s="8"/>
      <c r="BL1672" s="8"/>
      <c r="BM1672" s="8"/>
      <c r="BN1672" s="8"/>
      <c r="BO1672" s="8"/>
      <c r="BP1672" s="15"/>
      <c r="BQ1672" s="15"/>
      <c r="BR1672" s="33"/>
      <c r="BS1672" s="9"/>
      <c r="BT1672" s="34"/>
      <c r="BV1672" s="37"/>
      <c r="BW1672" s="38"/>
      <c r="BX1672" s="35"/>
    </row>
    <row r="1673" spans="1:76" x14ac:dyDescent="0.3">
      <c r="A1673" s="26" t="s">
        <v>348</v>
      </c>
      <c r="B1673" s="11" t="s">
        <v>1642</v>
      </c>
      <c r="C1673" s="14">
        <v>3</v>
      </c>
      <c r="D1673" s="27">
        <v>54848</v>
      </c>
      <c r="E1673" s="8">
        <v>799347.61</v>
      </c>
      <c r="F1673" s="28">
        <v>850519.81</v>
      </c>
      <c r="G1673" s="29">
        <v>711409.52</v>
      </c>
      <c r="H1673" s="29">
        <v>-139110.29</v>
      </c>
      <c r="I1673" s="31" t="s">
        <v>71</v>
      </c>
      <c r="J1673" s="31" t="s">
        <v>58</v>
      </c>
      <c r="K1673" s="12">
        <v>2.0882485462919438</v>
      </c>
      <c r="L1673" s="11"/>
      <c r="M1673" s="11"/>
      <c r="N1673" s="11"/>
      <c r="O1673" s="11"/>
      <c r="P1673" s="11"/>
      <c r="Q1673" s="11"/>
      <c r="R1673" s="11"/>
      <c r="S1673" s="11"/>
      <c r="T1673" s="11"/>
      <c r="U1673" s="11"/>
      <c r="V1673" s="11"/>
      <c r="W1673" s="30"/>
      <c r="X1673" s="11"/>
      <c r="Y1673" s="11"/>
      <c r="Z1673" s="11"/>
      <c r="AA1673" s="11"/>
      <c r="AB1673" s="11"/>
      <c r="AC1673" s="11"/>
      <c r="AD1673" s="11"/>
      <c r="AE1673" s="11"/>
      <c r="AF1673" s="9"/>
      <c r="AG1673" s="9"/>
      <c r="AH1673" s="31"/>
      <c r="AI1673" s="9"/>
      <c r="AJ1673" s="9"/>
      <c r="AK1673" s="9"/>
      <c r="AL1673" s="9"/>
      <c r="AM1673" s="29"/>
      <c r="AN1673" s="29"/>
      <c r="AO1673" s="8"/>
      <c r="AP1673" s="28"/>
      <c r="AQ1673" s="8"/>
      <c r="AR1673" s="8"/>
      <c r="AS1673" s="8"/>
      <c r="AT1673" s="8"/>
      <c r="AU1673" s="8"/>
      <c r="AV1673" s="8"/>
      <c r="AW1673" s="8"/>
      <c r="AX1673" s="8"/>
      <c r="AY1673" s="32"/>
      <c r="AZ1673" s="32"/>
      <c r="BA1673" s="32"/>
      <c r="BB1673" s="13"/>
      <c r="BC1673" s="11"/>
      <c r="BD1673" s="11"/>
      <c r="BE1673" s="14"/>
      <c r="BF1673" s="8"/>
      <c r="BG1673" s="11"/>
      <c r="BH1673" s="11"/>
      <c r="BI1673" s="15"/>
      <c r="BJ1673" s="8"/>
      <c r="BK1673" s="8"/>
      <c r="BL1673" s="8"/>
      <c r="BM1673" s="8"/>
      <c r="BN1673" s="8"/>
      <c r="BO1673" s="8"/>
      <c r="BP1673" s="15"/>
      <c r="BQ1673" s="15"/>
      <c r="BR1673" s="33"/>
      <c r="BS1673" s="9"/>
      <c r="BT1673" s="34"/>
      <c r="BV1673" s="37"/>
      <c r="BW1673" s="38"/>
      <c r="BX1673" s="35"/>
    </row>
    <row r="1674" spans="1:76" x14ac:dyDescent="0.3">
      <c r="A1674" s="26" t="s">
        <v>348</v>
      </c>
      <c r="B1674" s="11" t="s">
        <v>1945</v>
      </c>
      <c r="C1674" s="14">
        <v>3.5736460000000001</v>
      </c>
      <c r="D1674" s="27">
        <v>55147</v>
      </c>
      <c r="E1674" s="8">
        <v>875969.22</v>
      </c>
      <c r="F1674" s="28">
        <v>927767.64</v>
      </c>
      <c r="G1674" s="29">
        <v>786156.08</v>
      </c>
      <c r="H1674" s="29">
        <v>-141611.56</v>
      </c>
      <c r="I1674" s="31" t="s">
        <v>32</v>
      </c>
      <c r="J1674" s="31" t="s">
        <v>21</v>
      </c>
      <c r="K1674" s="12">
        <v>2.7015951699996781</v>
      </c>
      <c r="L1674" s="11"/>
      <c r="M1674" s="11"/>
      <c r="N1674" s="11"/>
      <c r="O1674" s="11"/>
      <c r="P1674" s="11"/>
      <c r="Q1674" s="11"/>
      <c r="R1674" s="11"/>
      <c r="S1674" s="11"/>
      <c r="T1674" s="11"/>
      <c r="U1674" s="11"/>
      <c r="V1674" s="11"/>
      <c r="W1674" s="30"/>
      <c r="X1674" s="11"/>
      <c r="Y1674" s="11"/>
      <c r="Z1674" s="11"/>
      <c r="AA1674" s="11"/>
      <c r="AB1674" s="11"/>
      <c r="AC1674" s="11"/>
      <c r="AD1674" s="11"/>
      <c r="AE1674" s="11"/>
      <c r="AF1674" s="9"/>
      <c r="AG1674" s="9"/>
      <c r="AH1674" s="31"/>
      <c r="AI1674" s="9"/>
      <c r="AJ1674" s="9"/>
      <c r="AK1674" s="9"/>
      <c r="AL1674" s="9"/>
      <c r="AM1674" s="29"/>
      <c r="AN1674" s="29"/>
      <c r="AO1674" s="8"/>
      <c r="AP1674" s="28"/>
      <c r="AQ1674" s="8"/>
      <c r="AR1674" s="8"/>
      <c r="AS1674" s="8"/>
      <c r="AT1674" s="8"/>
      <c r="AU1674" s="8"/>
      <c r="AV1674" s="8"/>
      <c r="AW1674" s="8"/>
      <c r="AX1674" s="8"/>
      <c r="AY1674" s="32"/>
      <c r="AZ1674" s="32"/>
      <c r="BA1674" s="32"/>
      <c r="BB1674" s="13"/>
      <c r="BC1674" s="11"/>
      <c r="BD1674" s="11"/>
      <c r="BE1674" s="14"/>
      <c r="BF1674" s="8"/>
      <c r="BG1674" s="11"/>
      <c r="BH1674" s="11"/>
      <c r="BI1674" s="15"/>
      <c r="BJ1674" s="8"/>
      <c r="BK1674" s="8"/>
      <c r="BL1674" s="8"/>
      <c r="BM1674" s="8"/>
      <c r="BN1674" s="8"/>
      <c r="BO1674" s="8"/>
      <c r="BP1674" s="15"/>
      <c r="BQ1674" s="15"/>
      <c r="BR1674" s="33"/>
      <c r="BS1674" s="9"/>
      <c r="BT1674" s="34"/>
      <c r="BV1674" s="37"/>
      <c r="BW1674" s="38"/>
      <c r="BX1674" s="35"/>
    </row>
    <row r="1675" spans="1:76" x14ac:dyDescent="0.3">
      <c r="A1675" s="26" t="s">
        <v>348</v>
      </c>
      <c r="B1675" s="11" t="s">
        <v>2015</v>
      </c>
      <c r="C1675" s="14">
        <v>3.6329000000000002</v>
      </c>
      <c r="D1675" s="27">
        <v>54872</v>
      </c>
      <c r="E1675" s="8">
        <v>1079796.8799999999</v>
      </c>
      <c r="F1675" s="28">
        <v>1109179.3799999999</v>
      </c>
      <c r="G1675" s="29">
        <v>967484.83</v>
      </c>
      <c r="H1675" s="29">
        <v>-141694.54999999999</v>
      </c>
      <c r="I1675" s="31" t="s">
        <v>21</v>
      </c>
      <c r="J1675" s="31" t="s">
        <v>33</v>
      </c>
      <c r="K1675" s="12">
        <v>3.196194019999723</v>
      </c>
      <c r="L1675" s="11"/>
      <c r="M1675" s="11"/>
      <c r="N1675" s="11"/>
      <c r="O1675" s="11"/>
      <c r="P1675" s="11"/>
      <c r="Q1675" s="11"/>
      <c r="R1675" s="11"/>
      <c r="S1675" s="11"/>
      <c r="T1675" s="11"/>
      <c r="U1675" s="11"/>
      <c r="V1675" s="11"/>
      <c r="W1675" s="30"/>
      <c r="X1675" s="11"/>
      <c r="Y1675" s="11"/>
      <c r="Z1675" s="11"/>
      <c r="AA1675" s="11"/>
      <c r="AB1675" s="11"/>
      <c r="AC1675" s="11"/>
      <c r="AD1675" s="11"/>
      <c r="AE1675" s="11"/>
      <c r="AF1675" s="9"/>
      <c r="AG1675" s="9"/>
      <c r="AH1675" s="31"/>
      <c r="AI1675" s="9"/>
      <c r="AJ1675" s="9"/>
      <c r="AK1675" s="9"/>
      <c r="AL1675" s="9"/>
      <c r="AM1675" s="29"/>
      <c r="AN1675" s="29"/>
      <c r="AO1675" s="8"/>
      <c r="AP1675" s="28"/>
      <c r="AQ1675" s="8"/>
      <c r="AR1675" s="8"/>
      <c r="AS1675" s="8"/>
      <c r="AT1675" s="8"/>
      <c r="AU1675" s="8"/>
      <c r="AV1675" s="8"/>
      <c r="AW1675" s="8"/>
      <c r="AX1675" s="8"/>
      <c r="AY1675" s="32"/>
      <c r="AZ1675" s="32"/>
      <c r="BA1675" s="32"/>
      <c r="BB1675" s="13"/>
      <c r="BC1675" s="11"/>
      <c r="BD1675" s="11"/>
      <c r="BE1675" s="14"/>
      <c r="BF1675" s="8"/>
      <c r="BG1675" s="11"/>
      <c r="BH1675" s="11"/>
      <c r="BI1675" s="15"/>
      <c r="BJ1675" s="8"/>
      <c r="BK1675" s="8"/>
      <c r="BL1675" s="8"/>
      <c r="BM1675" s="8"/>
      <c r="BN1675" s="8"/>
      <c r="BO1675" s="8"/>
      <c r="BP1675" s="15"/>
      <c r="BQ1675" s="15"/>
      <c r="BR1675" s="33"/>
      <c r="BS1675" s="9"/>
      <c r="BT1675" s="34"/>
      <c r="BV1675" s="37"/>
      <c r="BW1675" s="38"/>
      <c r="BX1675" s="35"/>
    </row>
    <row r="1676" spans="1:76" x14ac:dyDescent="0.3">
      <c r="A1676" s="26" t="s">
        <v>348</v>
      </c>
      <c r="B1676" s="11" t="s">
        <v>2546</v>
      </c>
      <c r="C1676" s="14">
        <v>1.92</v>
      </c>
      <c r="D1676" s="27">
        <v>55690</v>
      </c>
      <c r="E1676" s="8">
        <v>632818.41</v>
      </c>
      <c r="F1676" s="28">
        <v>628519.81000000006</v>
      </c>
      <c r="G1676" s="29">
        <v>486239.58</v>
      </c>
      <c r="H1676" s="29">
        <v>-142280.23000000001</v>
      </c>
      <c r="I1676" s="31" t="s">
        <v>21</v>
      </c>
      <c r="J1676" s="31" t="s">
        <v>21</v>
      </c>
      <c r="K1676" s="12">
        <v>2.018026647273059</v>
      </c>
      <c r="L1676" s="11"/>
      <c r="M1676" s="11"/>
      <c r="N1676" s="11"/>
      <c r="O1676" s="11"/>
      <c r="P1676" s="11"/>
      <c r="Q1676" s="11"/>
      <c r="R1676" s="11"/>
      <c r="S1676" s="11"/>
      <c r="T1676" s="11"/>
      <c r="U1676" s="11"/>
      <c r="V1676" s="11"/>
      <c r="W1676" s="30"/>
      <c r="X1676" s="11"/>
      <c r="Y1676" s="11"/>
      <c r="Z1676" s="11"/>
      <c r="AA1676" s="11"/>
      <c r="AB1676" s="11"/>
      <c r="AC1676" s="11"/>
      <c r="AD1676" s="11"/>
      <c r="AE1676" s="11"/>
      <c r="AF1676" s="9"/>
      <c r="AG1676" s="9"/>
      <c r="AH1676" s="31"/>
      <c r="AI1676" s="9"/>
      <c r="AJ1676" s="9"/>
      <c r="AK1676" s="9"/>
      <c r="AL1676" s="9"/>
      <c r="AM1676" s="29"/>
      <c r="AN1676" s="29"/>
      <c r="AO1676" s="8"/>
      <c r="AP1676" s="28"/>
      <c r="AQ1676" s="8"/>
      <c r="AR1676" s="8"/>
      <c r="AS1676" s="8"/>
      <c r="AT1676" s="8"/>
      <c r="AU1676" s="8"/>
      <c r="AV1676" s="8"/>
      <c r="AW1676" s="8"/>
      <c r="AX1676" s="8"/>
      <c r="AY1676" s="32"/>
      <c r="AZ1676" s="32"/>
      <c r="BA1676" s="32"/>
      <c r="BB1676" s="13"/>
      <c r="BC1676" s="11"/>
      <c r="BD1676" s="11"/>
      <c r="BE1676" s="14"/>
      <c r="BF1676" s="8"/>
      <c r="BG1676" s="11"/>
      <c r="BH1676" s="11"/>
      <c r="BI1676" s="15"/>
      <c r="BJ1676" s="8"/>
      <c r="BK1676" s="8"/>
      <c r="BL1676" s="8"/>
      <c r="BM1676" s="8"/>
      <c r="BN1676" s="8"/>
      <c r="BO1676" s="8"/>
      <c r="BP1676" s="15"/>
      <c r="BQ1676" s="15"/>
      <c r="BR1676" s="33"/>
      <c r="BS1676" s="9"/>
      <c r="BT1676" s="34"/>
      <c r="BV1676" s="37"/>
      <c r="BW1676" s="38"/>
      <c r="BX1676" s="35"/>
    </row>
    <row r="1677" spans="1:76" x14ac:dyDescent="0.3">
      <c r="A1677" s="26" t="s">
        <v>348</v>
      </c>
      <c r="B1677" s="11" t="s">
        <v>2032</v>
      </c>
      <c r="C1677" s="14">
        <v>2.5</v>
      </c>
      <c r="D1677" s="27">
        <v>55421</v>
      </c>
      <c r="E1677" s="8">
        <v>759184.77</v>
      </c>
      <c r="F1677" s="28">
        <v>766532.03</v>
      </c>
      <c r="G1677" s="29">
        <v>624155.49</v>
      </c>
      <c r="H1677" s="29">
        <v>-142376.54</v>
      </c>
      <c r="I1677" s="31" t="s">
        <v>32</v>
      </c>
      <c r="J1677" s="31" t="s">
        <v>21</v>
      </c>
      <c r="K1677" s="12">
        <v>2.3699752499996638</v>
      </c>
      <c r="L1677" s="11"/>
      <c r="M1677" s="11"/>
      <c r="N1677" s="11"/>
      <c r="O1677" s="11"/>
      <c r="P1677" s="11"/>
      <c r="Q1677" s="11"/>
      <c r="R1677" s="11"/>
      <c r="S1677" s="11"/>
      <c r="T1677" s="11"/>
      <c r="U1677" s="11"/>
      <c r="V1677" s="11"/>
      <c r="W1677" s="30"/>
      <c r="X1677" s="11"/>
      <c r="Y1677" s="11"/>
      <c r="Z1677" s="11"/>
      <c r="AA1677" s="11"/>
      <c r="AB1677" s="11"/>
      <c r="AC1677" s="11"/>
      <c r="AD1677" s="11"/>
      <c r="AE1677" s="11"/>
      <c r="AF1677" s="9"/>
      <c r="AG1677" s="9"/>
      <c r="AH1677" s="31"/>
      <c r="AI1677" s="9"/>
      <c r="AJ1677" s="9"/>
      <c r="AK1677" s="9"/>
      <c r="AL1677" s="9"/>
      <c r="AM1677" s="29"/>
      <c r="AN1677" s="29"/>
      <c r="AO1677" s="8"/>
      <c r="AP1677" s="28"/>
      <c r="AQ1677" s="8"/>
      <c r="AR1677" s="8"/>
      <c r="AS1677" s="8"/>
      <c r="AT1677" s="8"/>
      <c r="AU1677" s="8"/>
      <c r="AV1677" s="8"/>
      <c r="AW1677" s="8"/>
      <c r="AX1677" s="8"/>
      <c r="AY1677" s="32"/>
      <c r="AZ1677" s="32"/>
      <c r="BA1677" s="32"/>
      <c r="BB1677" s="13"/>
      <c r="BC1677" s="11"/>
      <c r="BD1677" s="11"/>
      <c r="BE1677" s="14"/>
      <c r="BF1677" s="8"/>
      <c r="BG1677" s="11"/>
      <c r="BH1677" s="11"/>
      <c r="BI1677" s="15"/>
      <c r="BJ1677" s="8"/>
      <c r="BK1677" s="8"/>
      <c r="BL1677" s="8"/>
      <c r="BM1677" s="8"/>
      <c r="BN1677" s="8"/>
      <c r="BO1677" s="8"/>
      <c r="BP1677" s="15"/>
      <c r="BQ1677" s="15"/>
      <c r="BR1677" s="33"/>
      <c r="BS1677" s="9"/>
      <c r="BT1677" s="34"/>
      <c r="BV1677" s="37"/>
      <c r="BW1677" s="38"/>
      <c r="BX1677" s="35"/>
    </row>
    <row r="1678" spans="1:76" x14ac:dyDescent="0.3">
      <c r="A1678" s="26" t="s">
        <v>348</v>
      </c>
      <c r="B1678" s="11" t="s">
        <v>1593</v>
      </c>
      <c r="C1678" s="14">
        <v>2.5</v>
      </c>
      <c r="D1678" s="27">
        <v>55305</v>
      </c>
      <c r="E1678" s="8">
        <v>790902.1</v>
      </c>
      <c r="F1678" s="28">
        <v>816049.58</v>
      </c>
      <c r="G1678" s="29">
        <v>670298.93999999994</v>
      </c>
      <c r="H1678" s="29">
        <v>-145750.64000000001</v>
      </c>
      <c r="I1678" s="31" t="s">
        <v>71</v>
      </c>
      <c r="J1678" s="31" t="s">
        <v>58</v>
      </c>
      <c r="K1678" s="12">
        <v>2.0717444399995895</v>
      </c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1"/>
      <c r="W1678" s="30"/>
      <c r="X1678" s="11"/>
      <c r="Y1678" s="11"/>
      <c r="Z1678" s="11"/>
      <c r="AA1678" s="11"/>
      <c r="AB1678" s="11"/>
      <c r="AC1678" s="11"/>
      <c r="AD1678" s="11"/>
      <c r="AE1678" s="11"/>
      <c r="AF1678" s="9"/>
      <c r="AG1678" s="9"/>
      <c r="AH1678" s="31"/>
      <c r="AI1678" s="9"/>
      <c r="AJ1678" s="9"/>
      <c r="AK1678" s="9"/>
      <c r="AL1678" s="9"/>
      <c r="AM1678" s="29"/>
      <c r="AN1678" s="29"/>
      <c r="AO1678" s="8"/>
      <c r="AP1678" s="28"/>
      <c r="AQ1678" s="8"/>
      <c r="AR1678" s="8"/>
      <c r="AS1678" s="8"/>
      <c r="AT1678" s="8"/>
      <c r="AU1678" s="8"/>
      <c r="AV1678" s="8"/>
      <c r="AW1678" s="8"/>
      <c r="AX1678" s="8"/>
      <c r="AY1678" s="32"/>
      <c r="AZ1678" s="32"/>
      <c r="BA1678" s="32"/>
      <c r="BB1678" s="13"/>
      <c r="BC1678" s="11"/>
      <c r="BD1678" s="11"/>
      <c r="BE1678" s="14"/>
      <c r="BF1678" s="8"/>
      <c r="BG1678" s="11"/>
      <c r="BH1678" s="11"/>
      <c r="BI1678" s="15"/>
      <c r="BJ1678" s="8"/>
      <c r="BK1678" s="8"/>
      <c r="BL1678" s="8"/>
      <c r="BM1678" s="8"/>
      <c r="BN1678" s="8"/>
      <c r="BO1678" s="8"/>
      <c r="BP1678" s="15"/>
      <c r="BQ1678" s="15"/>
      <c r="BR1678" s="33"/>
      <c r="BS1678" s="9"/>
      <c r="BT1678" s="34"/>
      <c r="BV1678" s="37"/>
      <c r="BW1678" s="38"/>
      <c r="BX1678" s="35"/>
    </row>
    <row r="1679" spans="1:76" x14ac:dyDescent="0.3">
      <c r="A1679" s="26" t="s">
        <v>348</v>
      </c>
      <c r="B1679" s="11" t="s">
        <v>1591</v>
      </c>
      <c r="C1679" s="14">
        <v>2</v>
      </c>
      <c r="D1679" s="27">
        <v>55185</v>
      </c>
      <c r="E1679" s="8">
        <v>724884.59</v>
      </c>
      <c r="F1679" s="28">
        <v>732246.32</v>
      </c>
      <c r="G1679" s="29">
        <v>585566.99</v>
      </c>
      <c r="H1679" s="29">
        <v>-146679.32999999999</v>
      </c>
      <c r="I1679" s="31" t="s">
        <v>71</v>
      </c>
      <c r="J1679" s="31" t="s">
        <v>58</v>
      </c>
      <c r="K1679" s="12">
        <v>1.8724607200006143</v>
      </c>
      <c r="L1679" s="11"/>
      <c r="M1679" s="11"/>
      <c r="N1679" s="11"/>
      <c r="O1679" s="11"/>
      <c r="P1679" s="11"/>
      <c r="Q1679" s="11"/>
      <c r="R1679" s="11"/>
      <c r="S1679" s="11"/>
      <c r="T1679" s="11"/>
      <c r="U1679" s="11"/>
      <c r="V1679" s="11"/>
      <c r="W1679" s="30"/>
      <c r="X1679" s="11"/>
      <c r="Y1679" s="11"/>
      <c r="Z1679" s="11"/>
      <c r="AA1679" s="11"/>
      <c r="AB1679" s="11"/>
      <c r="AC1679" s="11"/>
      <c r="AD1679" s="11"/>
      <c r="AE1679" s="11"/>
      <c r="AF1679" s="9"/>
      <c r="AG1679" s="9"/>
      <c r="AH1679" s="31"/>
      <c r="AI1679" s="9"/>
      <c r="AJ1679" s="9"/>
      <c r="AK1679" s="9"/>
      <c r="AL1679" s="9"/>
      <c r="AM1679" s="29"/>
      <c r="AN1679" s="29"/>
      <c r="AO1679" s="8"/>
      <c r="AP1679" s="28"/>
      <c r="AQ1679" s="8"/>
      <c r="AR1679" s="8"/>
      <c r="AS1679" s="8"/>
      <c r="AT1679" s="8"/>
      <c r="AU1679" s="8"/>
      <c r="AV1679" s="8"/>
      <c r="AW1679" s="8"/>
      <c r="AX1679" s="8"/>
      <c r="AY1679" s="32"/>
      <c r="AZ1679" s="32"/>
      <c r="BA1679" s="32"/>
      <c r="BB1679" s="13"/>
      <c r="BC1679" s="11"/>
      <c r="BD1679" s="11"/>
      <c r="BE1679" s="14"/>
      <c r="BF1679" s="8"/>
      <c r="BG1679" s="11"/>
      <c r="BH1679" s="11"/>
      <c r="BI1679" s="15"/>
      <c r="BJ1679" s="8"/>
      <c r="BK1679" s="8"/>
      <c r="BL1679" s="8"/>
      <c r="BM1679" s="8"/>
      <c r="BN1679" s="8"/>
      <c r="BO1679" s="8"/>
      <c r="BP1679" s="15"/>
      <c r="BQ1679" s="15"/>
      <c r="BR1679" s="33"/>
      <c r="BS1679" s="9"/>
      <c r="BT1679" s="34"/>
      <c r="BV1679" s="37"/>
      <c r="BW1679" s="38"/>
    </row>
    <row r="1680" spans="1:76" x14ac:dyDescent="0.3">
      <c r="A1680" s="26" t="s">
        <v>348</v>
      </c>
      <c r="B1680" s="11" t="s">
        <v>1622</v>
      </c>
      <c r="C1680" s="14">
        <v>2</v>
      </c>
      <c r="D1680" s="27">
        <v>55123</v>
      </c>
      <c r="E1680" s="8">
        <v>695518.69</v>
      </c>
      <c r="F1680" s="28">
        <v>717453.19</v>
      </c>
      <c r="G1680" s="29">
        <v>569663.63</v>
      </c>
      <c r="H1680" s="29">
        <v>-147789.56</v>
      </c>
      <c r="I1680" s="31" t="s">
        <v>71</v>
      </c>
      <c r="J1680" s="31" t="s">
        <v>58</v>
      </c>
      <c r="K1680" s="12">
        <v>1.5868413788626403</v>
      </c>
      <c r="L1680" s="11"/>
      <c r="M1680" s="11"/>
      <c r="N1680" s="11"/>
      <c r="O1680" s="11"/>
      <c r="P1680" s="11"/>
      <c r="Q1680" s="11"/>
      <c r="R1680" s="11"/>
      <c r="S1680" s="11"/>
      <c r="T1680" s="11"/>
      <c r="U1680" s="11"/>
      <c r="V1680" s="11"/>
      <c r="W1680" s="30"/>
      <c r="X1680" s="11"/>
      <c r="Y1680" s="11"/>
      <c r="Z1680" s="11"/>
      <c r="AA1680" s="11"/>
      <c r="AB1680" s="11"/>
      <c r="AC1680" s="11"/>
      <c r="AD1680" s="11"/>
      <c r="AE1680" s="11"/>
      <c r="AF1680" s="9"/>
      <c r="AG1680" s="9"/>
      <c r="AH1680" s="31"/>
      <c r="AI1680" s="9"/>
      <c r="AJ1680" s="9"/>
      <c r="AK1680" s="9"/>
      <c r="AL1680" s="9"/>
      <c r="AM1680" s="29"/>
      <c r="AN1680" s="29"/>
      <c r="AO1680" s="8"/>
      <c r="AP1680" s="28"/>
      <c r="AQ1680" s="8"/>
      <c r="AR1680" s="8"/>
      <c r="AS1680" s="8"/>
      <c r="AT1680" s="8"/>
      <c r="AU1680" s="8"/>
      <c r="AV1680" s="8"/>
      <c r="AW1680" s="8"/>
      <c r="AX1680" s="8"/>
      <c r="AY1680" s="32"/>
      <c r="AZ1680" s="32"/>
      <c r="BA1680" s="32"/>
      <c r="BB1680" s="13"/>
      <c r="BC1680" s="11"/>
      <c r="BD1680" s="11"/>
      <c r="BE1680" s="14"/>
      <c r="BF1680" s="8"/>
      <c r="BG1680" s="11"/>
      <c r="BH1680" s="11"/>
      <c r="BI1680" s="15"/>
      <c r="BJ1680" s="8"/>
      <c r="BK1680" s="8"/>
      <c r="BL1680" s="8"/>
      <c r="BM1680" s="8"/>
      <c r="BN1680" s="8"/>
      <c r="BO1680" s="8"/>
      <c r="BP1680" s="15"/>
      <c r="BQ1680" s="15"/>
      <c r="BR1680" s="33"/>
      <c r="BS1680" s="9"/>
      <c r="BT1680" s="34"/>
      <c r="BV1680" s="37"/>
      <c r="BW1680" s="38"/>
      <c r="BX1680" s="35"/>
    </row>
    <row r="1681" spans="1:76" x14ac:dyDescent="0.3">
      <c r="A1681" s="26" t="s">
        <v>348</v>
      </c>
      <c r="B1681" s="11" t="s">
        <v>1965</v>
      </c>
      <c r="C1681" s="14">
        <v>2.5</v>
      </c>
      <c r="D1681" s="27">
        <v>55451</v>
      </c>
      <c r="E1681" s="8">
        <v>767287.45</v>
      </c>
      <c r="F1681" s="28">
        <v>771717.17</v>
      </c>
      <c r="G1681" s="29">
        <v>623834.98</v>
      </c>
      <c r="H1681" s="29">
        <v>-147882.19</v>
      </c>
      <c r="I1681" s="31" t="s">
        <v>32</v>
      </c>
      <c r="J1681" s="31" t="s">
        <v>21</v>
      </c>
      <c r="K1681" s="12">
        <v>2.4225212799995104</v>
      </c>
      <c r="L1681" s="11"/>
      <c r="M1681" s="11"/>
      <c r="N1681" s="11"/>
      <c r="O1681" s="11"/>
      <c r="P1681" s="11"/>
      <c r="Q1681" s="11"/>
      <c r="R1681" s="11"/>
      <c r="S1681" s="11"/>
      <c r="T1681" s="11"/>
      <c r="U1681" s="11"/>
      <c r="V1681" s="11"/>
      <c r="W1681" s="30"/>
      <c r="X1681" s="11"/>
      <c r="Y1681" s="11"/>
      <c r="Z1681" s="11"/>
      <c r="AA1681" s="11"/>
      <c r="AB1681" s="11"/>
      <c r="AC1681" s="11"/>
      <c r="AD1681" s="11"/>
      <c r="AE1681" s="11"/>
      <c r="AF1681" s="9"/>
      <c r="AG1681" s="9"/>
      <c r="AH1681" s="31"/>
      <c r="AI1681" s="9"/>
      <c r="AJ1681" s="9"/>
      <c r="AK1681" s="9"/>
      <c r="AL1681" s="9"/>
      <c r="AM1681" s="29"/>
      <c r="AN1681" s="29"/>
      <c r="AO1681" s="8"/>
      <c r="AP1681" s="28"/>
      <c r="AQ1681" s="8"/>
      <c r="AR1681" s="8"/>
      <c r="AS1681" s="8"/>
      <c r="AT1681" s="8"/>
      <c r="AU1681" s="8"/>
      <c r="AV1681" s="8"/>
      <c r="AW1681" s="8"/>
      <c r="AX1681" s="8"/>
      <c r="AY1681" s="32"/>
      <c r="AZ1681" s="32"/>
      <c r="BA1681" s="32"/>
      <c r="BB1681" s="13"/>
      <c r="BC1681" s="11"/>
      <c r="BD1681" s="11"/>
      <c r="BE1681" s="14"/>
      <c r="BF1681" s="8"/>
      <c r="BG1681" s="11"/>
      <c r="BH1681" s="11"/>
      <c r="BI1681" s="15"/>
      <c r="BJ1681" s="8"/>
      <c r="BK1681" s="8"/>
      <c r="BL1681" s="8"/>
      <c r="BM1681" s="8"/>
      <c r="BN1681" s="8"/>
      <c r="BO1681" s="8"/>
      <c r="BP1681" s="15"/>
      <c r="BQ1681" s="15"/>
      <c r="BR1681" s="33"/>
      <c r="BS1681" s="9"/>
      <c r="BT1681" s="34"/>
      <c r="BV1681" s="37"/>
      <c r="BW1681" s="38"/>
      <c r="BX1681" s="35"/>
    </row>
    <row r="1682" spans="1:76" x14ac:dyDescent="0.3">
      <c r="A1682" s="26" t="s">
        <v>348</v>
      </c>
      <c r="B1682" s="11" t="s">
        <v>2040</v>
      </c>
      <c r="C1682" s="14">
        <v>4.7923900000000001</v>
      </c>
      <c r="D1682" s="27">
        <v>49668</v>
      </c>
      <c r="E1682" s="8">
        <v>1266707.17</v>
      </c>
      <c r="F1682" s="28">
        <v>1246348.2</v>
      </c>
      <c r="G1682" s="29">
        <v>1095595.79</v>
      </c>
      <c r="H1682" s="29">
        <v>-150752.41</v>
      </c>
      <c r="I1682" s="31" t="s">
        <v>887</v>
      </c>
      <c r="J1682" s="31" t="s">
        <v>21</v>
      </c>
      <c r="K1682" s="12">
        <v>23.372259259999737</v>
      </c>
      <c r="L1682" s="11"/>
      <c r="M1682" s="11"/>
      <c r="N1682" s="11"/>
      <c r="O1682" s="11"/>
      <c r="P1682" s="11"/>
      <c r="Q1682" s="11"/>
      <c r="R1682" s="11"/>
      <c r="S1682" s="11"/>
      <c r="T1682" s="11"/>
      <c r="U1682" s="11"/>
      <c r="V1682" s="11"/>
      <c r="W1682" s="30"/>
      <c r="X1682" s="11"/>
      <c r="Y1682" s="11"/>
      <c r="Z1682" s="11"/>
      <c r="AA1682" s="11"/>
      <c r="AB1682" s="11"/>
      <c r="AC1682" s="11"/>
      <c r="AD1682" s="11"/>
      <c r="AE1682" s="11"/>
      <c r="AF1682" s="9"/>
      <c r="AG1682" s="9"/>
      <c r="AH1682" s="31"/>
      <c r="AI1682" s="9"/>
      <c r="AJ1682" s="9"/>
      <c r="AK1682" s="9"/>
      <c r="AL1682" s="9"/>
      <c r="AM1682" s="29"/>
      <c r="AN1682" s="29"/>
      <c r="AO1682" s="8"/>
      <c r="AP1682" s="28"/>
      <c r="AQ1682" s="8"/>
      <c r="AR1682" s="8"/>
      <c r="AS1682" s="8"/>
      <c r="AT1682" s="8"/>
      <c r="AU1682" s="8"/>
      <c r="AV1682" s="8"/>
      <c r="AW1682" s="8"/>
      <c r="AX1682" s="8"/>
      <c r="AY1682" s="32"/>
      <c r="AZ1682" s="32"/>
      <c r="BA1682" s="32"/>
      <c r="BB1682" s="13"/>
      <c r="BC1682" s="11"/>
      <c r="BD1682" s="11"/>
      <c r="BE1682" s="14"/>
      <c r="BF1682" s="8"/>
      <c r="BG1682" s="11"/>
      <c r="BH1682" s="11"/>
      <c r="BI1682" s="15"/>
      <c r="BJ1682" s="8"/>
      <c r="BK1682" s="8"/>
      <c r="BL1682" s="8"/>
      <c r="BM1682" s="8"/>
      <c r="BN1682" s="8"/>
      <c r="BO1682" s="8"/>
      <c r="BP1682" s="15"/>
      <c r="BQ1682" s="15"/>
      <c r="BR1682" s="33"/>
      <c r="BS1682" s="9"/>
      <c r="BT1682" s="34"/>
      <c r="BV1682" s="37"/>
      <c r="BW1682" s="38"/>
      <c r="BX1682" s="35"/>
    </row>
    <row r="1683" spans="1:76" x14ac:dyDescent="0.3">
      <c r="A1683" s="26" t="s">
        <v>348</v>
      </c>
      <c r="B1683" s="11" t="s">
        <v>1996</v>
      </c>
      <c r="C1683" s="14">
        <v>2.25</v>
      </c>
      <c r="D1683" s="27">
        <v>55268</v>
      </c>
      <c r="E1683" s="8">
        <v>890639.86</v>
      </c>
      <c r="F1683" s="28">
        <v>863780.69</v>
      </c>
      <c r="G1683" s="29">
        <v>710281.64</v>
      </c>
      <c r="H1683" s="29">
        <v>-153499.04999999999</v>
      </c>
      <c r="I1683" s="31" t="s">
        <v>32</v>
      </c>
      <c r="J1683" s="31" t="s">
        <v>21</v>
      </c>
      <c r="K1683" s="12">
        <v>2.6550983249996016</v>
      </c>
      <c r="L1683" s="11"/>
      <c r="M1683" s="11"/>
      <c r="N1683" s="11"/>
      <c r="O1683" s="11"/>
      <c r="P1683" s="11"/>
      <c r="Q1683" s="11"/>
      <c r="R1683" s="11"/>
      <c r="S1683" s="11"/>
      <c r="T1683" s="11"/>
      <c r="U1683" s="11"/>
      <c r="V1683" s="11"/>
      <c r="W1683" s="30"/>
      <c r="X1683" s="11"/>
      <c r="Y1683" s="11"/>
      <c r="Z1683" s="11"/>
      <c r="AA1683" s="11"/>
      <c r="AB1683" s="11"/>
      <c r="AC1683" s="11"/>
      <c r="AD1683" s="11"/>
      <c r="AE1683" s="11"/>
      <c r="AF1683" s="9"/>
      <c r="AG1683" s="9"/>
      <c r="AH1683" s="31"/>
      <c r="AI1683" s="9"/>
      <c r="AJ1683" s="9"/>
      <c r="AK1683" s="9"/>
      <c r="AL1683" s="9"/>
      <c r="AM1683" s="29"/>
      <c r="AN1683" s="29"/>
      <c r="AO1683" s="8"/>
      <c r="AP1683" s="28"/>
      <c r="AQ1683" s="8"/>
      <c r="AR1683" s="8"/>
      <c r="AS1683" s="8"/>
      <c r="AT1683" s="8"/>
      <c r="AU1683" s="8"/>
      <c r="AV1683" s="8"/>
      <c r="AW1683" s="8"/>
      <c r="AX1683" s="8"/>
      <c r="AY1683" s="32"/>
      <c r="AZ1683" s="32"/>
      <c r="BA1683" s="32"/>
      <c r="BB1683" s="13"/>
      <c r="BC1683" s="11"/>
      <c r="BD1683" s="11"/>
      <c r="BE1683" s="14"/>
      <c r="BF1683" s="8"/>
      <c r="BG1683" s="11"/>
      <c r="BH1683" s="11"/>
      <c r="BI1683" s="15"/>
      <c r="BJ1683" s="8"/>
      <c r="BK1683" s="8"/>
      <c r="BL1683" s="8"/>
      <c r="BM1683" s="8"/>
      <c r="BN1683" s="8"/>
      <c r="BO1683" s="8"/>
      <c r="BP1683" s="15"/>
      <c r="BQ1683" s="15"/>
      <c r="BR1683" s="33"/>
      <c r="BS1683" s="9"/>
      <c r="BT1683" s="34"/>
      <c r="BV1683" s="37"/>
      <c r="BW1683" s="38"/>
      <c r="BX1683" s="35"/>
    </row>
    <row r="1684" spans="1:76" x14ac:dyDescent="0.3">
      <c r="A1684" s="26" t="s">
        <v>348</v>
      </c>
      <c r="B1684" s="11" t="s">
        <v>1749</v>
      </c>
      <c r="C1684" s="14">
        <v>4</v>
      </c>
      <c r="D1684" s="27">
        <v>55640</v>
      </c>
      <c r="E1684" s="8">
        <v>3202456.07</v>
      </c>
      <c r="F1684" s="28">
        <v>3192079.07</v>
      </c>
      <c r="G1684" s="29">
        <v>3037509.75</v>
      </c>
      <c r="H1684" s="29">
        <v>-154569.32</v>
      </c>
      <c r="I1684" s="31" t="s">
        <v>71</v>
      </c>
      <c r="J1684" s="31" t="s">
        <v>58</v>
      </c>
      <c r="K1684" s="12">
        <v>4.0554171331792856</v>
      </c>
      <c r="L1684" s="11"/>
      <c r="M1684" s="11"/>
      <c r="N1684" s="11"/>
      <c r="O1684" s="11"/>
      <c r="P1684" s="11"/>
      <c r="Q1684" s="11"/>
      <c r="R1684" s="11"/>
      <c r="S1684" s="11"/>
      <c r="T1684" s="11"/>
      <c r="U1684" s="11"/>
      <c r="V1684" s="11"/>
      <c r="W1684" s="30"/>
      <c r="X1684" s="11"/>
      <c r="Y1684" s="11"/>
      <c r="Z1684" s="11"/>
      <c r="AA1684" s="11"/>
      <c r="AB1684" s="11"/>
      <c r="AC1684" s="11"/>
      <c r="AD1684" s="11"/>
      <c r="AE1684" s="11"/>
      <c r="AF1684" s="9"/>
      <c r="AG1684" s="9"/>
      <c r="AH1684" s="31"/>
      <c r="AI1684" s="9"/>
      <c r="AJ1684" s="9"/>
      <c r="AK1684" s="9"/>
      <c r="AL1684" s="9"/>
      <c r="AM1684" s="29"/>
      <c r="AN1684" s="29"/>
      <c r="AO1684" s="8"/>
      <c r="AP1684" s="28"/>
      <c r="AQ1684" s="8"/>
      <c r="AR1684" s="8"/>
      <c r="AS1684" s="8"/>
      <c r="AT1684" s="8"/>
      <c r="AU1684" s="8"/>
      <c r="AV1684" s="8"/>
      <c r="AW1684" s="8"/>
      <c r="AX1684" s="8"/>
      <c r="AY1684" s="32"/>
      <c r="AZ1684" s="32"/>
      <c r="BA1684" s="32"/>
      <c r="BB1684" s="13"/>
      <c r="BC1684" s="11"/>
      <c r="BD1684" s="11"/>
      <c r="BE1684" s="14"/>
      <c r="BF1684" s="8"/>
      <c r="BG1684" s="11"/>
      <c r="BH1684" s="11"/>
      <c r="BI1684" s="15"/>
      <c r="BJ1684" s="8"/>
      <c r="BK1684" s="8"/>
      <c r="BL1684" s="8"/>
      <c r="BM1684" s="8"/>
      <c r="BN1684" s="8"/>
      <c r="BO1684" s="8"/>
      <c r="BP1684" s="15"/>
      <c r="BQ1684" s="15"/>
      <c r="BR1684" s="33"/>
      <c r="BS1684" s="9"/>
      <c r="BT1684" s="34"/>
      <c r="BV1684" s="37"/>
      <c r="BW1684" s="38"/>
      <c r="BX1684" s="35"/>
    </row>
    <row r="1685" spans="1:76" x14ac:dyDescent="0.3">
      <c r="A1685" s="26" t="s">
        <v>348</v>
      </c>
      <c r="B1685" s="11" t="s">
        <v>1160</v>
      </c>
      <c r="C1685" s="14">
        <v>3.5</v>
      </c>
      <c r="D1685" s="27">
        <v>51987</v>
      </c>
      <c r="E1685" s="8">
        <v>1369656.45</v>
      </c>
      <c r="F1685" s="28">
        <v>1422795.68</v>
      </c>
      <c r="G1685" s="29">
        <v>1268135.19</v>
      </c>
      <c r="H1685" s="29">
        <v>-154660.49</v>
      </c>
      <c r="I1685" s="31" t="s">
        <v>71</v>
      </c>
      <c r="J1685" s="31" t="s">
        <v>58</v>
      </c>
      <c r="K1685" s="12">
        <v>2.8374069600000471</v>
      </c>
      <c r="L1685" s="11"/>
      <c r="M1685" s="11"/>
      <c r="N1685" s="11"/>
      <c r="O1685" s="11"/>
      <c r="P1685" s="11"/>
      <c r="Q1685" s="11"/>
      <c r="R1685" s="11"/>
      <c r="S1685" s="11"/>
      <c r="T1685" s="11"/>
      <c r="U1685" s="11"/>
      <c r="V1685" s="11"/>
      <c r="W1685" s="30"/>
      <c r="X1685" s="11"/>
      <c r="Y1685" s="11"/>
      <c r="Z1685" s="11"/>
      <c r="AA1685" s="11"/>
      <c r="AB1685" s="11"/>
      <c r="AC1685" s="11"/>
      <c r="AD1685" s="11"/>
      <c r="AE1685" s="11"/>
      <c r="AF1685" s="9"/>
      <c r="AG1685" s="9"/>
      <c r="AH1685" s="31"/>
      <c r="AI1685" s="9"/>
      <c r="AJ1685" s="9"/>
      <c r="AK1685" s="9"/>
      <c r="AL1685" s="9"/>
      <c r="AM1685" s="29"/>
      <c r="AN1685" s="29"/>
      <c r="AO1685" s="8"/>
      <c r="AP1685" s="28"/>
      <c r="AQ1685" s="8"/>
      <c r="AR1685" s="8"/>
      <c r="AS1685" s="8"/>
      <c r="AT1685" s="8"/>
      <c r="AU1685" s="8"/>
      <c r="AV1685" s="8"/>
      <c r="AW1685" s="8"/>
      <c r="AX1685" s="8"/>
      <c r="AY1685" s="32"/>
      <c r="AZ1685" s="32"/>
      <c r="BA1685" s="32"/>
      <c r="BB1685" s="13"/>
      <c r="BC1685" s="11"/>
      <c r="BD1685" s="11"/>
      <c r="BE1685" s="14"/>
      <c r="BF1685" s="8"/>
      <c r="BG1685" s="11"/>
      <c r="BH1685" s="11"/>
      <c r="BI1685" s="15"/>
      <c r="BJ1685" s="8"/>
      <c r="BK1685" s="8"/>
      <c r="BL1685" s="8"/>
      <c r="BM1685" s="8"/>
      <c r="BN1685" s="8"/>
      <c r="BO1685" s="8"/>
      <c r="BP1685" s="15"/>
      <c r="BQ1685" s="15"/>
      <c r="BR1685" s="33"/>
      <c r="BS1685" s="9"/>
      <c r="BT1685" s="34"/>
      <c r="BV1685" s="37"/>
      <c r="BW1685" s="38"/>
      <c r="BX1685" s="35"/>
    </row>
    <row r="1686" spans="1:76" x14ac:dyDescent="0.3">
      <c r="A1686" s="26" t="s">
        <v>348</v>
      </c>
      <c r="B1686" s="11" t="s">
        <v>1568</v>
      </c>
      <c r="C1686" s="14">
        <v>3.5</v>
      </c>
      <c r="D1686" s="27">
        <v>54302</v>
      </c>
      <c r="E1686" s="8">
        <v>1057605.76</v>
      </c>
      <c r="F1686" s="28">
        <v>1135820.68</v>
      </c>
      <c r="G1686" s="29">
        <v>980299.66000100004</v>
      </c>
      <c r="H1686" s="29">
        <v>-155521.01999999999</v>
      </c>
      <c r="I1686" s="31" t="s">
        <v>71</v>
      </c>
      <c r="J1686" s="31" t="s">
        <v>58</v>
      </c>
      <c r="K1686" s="12">
        <v>2.3775950899995939</v>
      </c>
      <c r="L1686" s="11"/>
      <c r="M1686" s="11"/>
      <c r="N1686" s="11"/>
      <c r="O1686" s="11"/>
      <c r="P1686" s="11"/>
      <c r="Q1686" s="11"/>
      <c r="R1686" s="11"/>
      <c r="S1686" s="11"/>
      <c r="T1686" s="11"/>
      <c r="U1686" s="11"/>
      <c r="V1686" s="11"/>
      <c r="W1686" s="30"/>
      <c r="X1686" s="11"/>
      <c r="Y1686" s="11"/>
      <c r="Z1686" s="11"/>
      <c r="AA1686" s="11"/>
      <c r="AB1686" s="11"/>
      <c r="AC1686" s="11"/>
      <c r="AD1686" s="11"/>
      <c r="AE1686" s="11"/>
      <c r="AF1686" s="9"/>
      <c r="AG1686" s="9"/>
      <c r="AH1686" s="31"/>
      <c r="AI1686" s="9"/>
      <c r="AJ1686" s="9"/>
      <c r="AK1686" s="9"/>
      <c r="AL1686" s="9"/>
      <c r="AM1686" s="29"/>
      <c r="AN1686" s="29"/>
      <c r="AO1686" s="8"/>
      <c r="AP1686" s="28"/>
      <c r="AQ1686" s="8"/>
      <c r="AR1686" s="8"/>
      <c r="AS1686" s="8"/>
      <c r="AT1686" s="8"/>
      <c r="AU1686" s="8"/>
      <c r="AV1686" s="8"/>
      <c r="AW1686" s="8"/>
      <c r="AX1686" s="8"/>
      <c r="AY1686" s="32"/>
      <c r="AZ1686" s="32"/>
      <c r="BA1686" s="32"/>
      <c r="BB1686" s="13"/>
      <c r="BC1686" s="11"/>
      <c r="BD1686" s="11"/>
      <c r="BE1686" s="14"/>
      <c r="BF1686" s="8"/>
      <c r="BG1686" s="11"/>
      <c r="BH1686" s="11"/>
      <c r="BI1686" s="15"/>
      <c r="BJ1686" s="8"/>
      <c r="BK1686" s="8"/>
      <c r="BL1686" s="8"/>
      <c r="BM1686" s="8"/>
      <c r="BN1686" s="8"/>
      <c r="BO1686" s="8"/>
      <c r="BP1686" s="15"/>
      <c r="BQ1686" s="15"/>
      <c r="BR1686" s="33"/>
      <c r="BS1686" s="9"/>
      <c r="BT1686" s="34"/>
      <c r="BV1686" s="37"/>
      <c r="BW1686" s="38"/>
      <c r="BX1686" s="35"/>
    </row>
    <row r="1687" spans="1:76" x14ac:dyDescent="0.3">
      <c r="A1687" s="26" t="s">
        <v>348</v>
      </c>
      <c r="B1687" s="11" t="s">
        <v>2422</v>
      </c>
      <c r="C1687" s="14">
        <v>3.6680000000000001</v>
      </c>
      <c r="D1687" s="27">
        <v>54721</v>
      </c>
      <c r="E1687" s="8">
        <v>2107200</v>
      </c>
      <c r="F1687" s="28">
        <v>2153563.64</v>
      </c>
      <c r="G1687" s="29">
        <v>1994869.17</v>
      </c>
      <c r="H1687" s="29">
        <v>-158694.47</v>
      </c>
      <c r="I1687" s="31" t="s">
        <v>21</v>
      </c>
      <c r="J1687" s="31" t="s">
        <v>21</v>
      </c>
      <c r="K1687" s="12">
        <v>3.0747659870734072</v>
      </c>
      <c r="L1687" s="11"/>
      <c r="M1687" s="11"/>
      <c r="N1687" s="11"/>
      <c r="O1687" s="11"/>
      <c r="P1687" s="11"/>
      <c r="Q1687" s="11"/>
      <c r="R1687" s="11"/>
      <c r="S1687" s="11"/>
      <c r="T1687" s="11"/>
      <c r="U1687" s="11"/>
      <c r="V1687" s="11"/>
      <c r="W1687" s="30"/>
      <c r="X1687" s="11"/>
      <c r="Y1687" s="11"/>
      <c r="Z1687" s="11"/>
      <c r="AA1687" s="11"/>
      <c r="AB1687" s="11"/>
      <c r="AC1687" s="11"/>
      <c r="AD1687" s="11"/>
      <c r="AE1687" s="11"/>
      <c r="AF1687" s="9"/>
      <c r="AG1687" s="9"/>
      <c r="AH1687" s="31"/>
      <c r="AI1687" s="9"/>
      <c r="AJ1687" s="9"/>
      <c r="AK1687" s="9"/>
      <c r="AL1687" s="9"/>
      <c r="AM1687" s="29"/>
      <c r="AN1687" s="29"/>
      <c r="AO1687" s="8"/>
      <c r="AP1687" s="28"/>
      <c r="AQ1687" s="8"/>
      <c r="AR1687" s="8"/>
      <c r="AS1687" s="8"/>
      <c r="AT1687" s="8"/>
      <c r="AU1687" s="8"/>
      <c r="AV1687" s="8"/>
      <c r="AW1687" s="8"/>
      <c r="AX1687" s="8"/>
      <c r="AY1687" s="32"/>
      <c r="AZ1687" s="32"/>
      <c r="BA1687" s="32"/>
      <c r="BB1687" s="13"/>
      <c r="BC1687" s="11"/>
      <c r="BD1687" s="11"/>
      <c r="BE1687" s="14"/>
      <c r="BF1687" s="8"/>
      <c r="BG1687" s="11"/>
      <c r="BH1687" s="11"/>
      <c r="BI1687" s="15"/>
      <c r="BJ1687" s="8"/>
      <c r="BK1687" s="8"/>
      <c r="BL1687" s="8"/>
      <c r="BM1687" s="8"/>
      <c r="BN1687" s="8"/>
      <c r="BO1687" s="8"/>
      <c r="BP1687" s="15"/>
      <c r="BQ1687" s="15"/>
      <c r="BR1687" s="33"/>
      <c r="BS1687" s="9"/>
      <c r="BT1687" s="34"/>
      <c r="BV1687" s="37"/>
      <c r="BW1687" s="38"/>
      <c r="BX1687" s="35"/>
    </row>
    <row r="1688" spans="1:76" x14ac:dyDescent="0.3">
      <c r="A1688" s="26" t="s">
        <v>348</v>
      </c>
      <c r="B1688" s="11" t="s">
        <v>2111</v>
      </c>
      <c r="C1688" s="14">
        <v>2.7910000000000004</v>
      </c>
      <c r="D1688" s="27">
        <v>54316</v>
      </c>
      <c r="E1688" s="8">
        <v>1000000</v>
      </c>
      <c r="F1688" s="28">
        <v>1016408.31</v>
      </c>
      <c r="G1688" s="29">
        <v>856001.6</v>
      </c>
      <c r="H1688" s="29">
        <v>-160406.71</v>
      </c>
      <c r="I1688" s="31" t="s">
        <v>61</v>
      </c>
      <c r="J1688" s="31" t="s">
        <v>33</v>
      </c>
      <c r="K1688" s="12">
        <v>2.3992247999999132</v>
      </c>
      <c r="L1688" s="11"/>
      <c r="M1688" s="11"/>
      <c r="N1688" s="11"/>
      <c r="O1688" s="11"/>
      <c r="P1688" s="11"/>
      <c r="Q1688" s="11"/>
      <c r="R1688" s="11"/>
      <c r="S1688" s="11"/>
      <c r="T1688" s="11"/>
      <c r="U1688" s="11"/>
      <c r="V1688" s="11"/>
      <c r="W1688" s="30"/>
      <c r="X1688" s="11"/>
      <c r="Y1688" s="11"/>
      <c r="Z1688" s="11"/>
      <c r="AA1688" s="11"/>
      <c r="AB1688" s="11"/>
      <c r="AC1688" s="11"/>
      <c r="AD1688" s="11"/>
      <c r="AE1688" s="11"/>
      <c r="AF1688" s="9"/>
      <c r="AG1688" s="9"/>
      <c r="AH1688" s="31"/>
      <c r="AI1688" s="9"/>
      <c r="AJ1688" s="9"/>
      <c r="AK1688" s="9"/>
      <c r="AL1688" s="9"/>
      <c r="AM1688" s="29"/>
      <c r="AN1688" s="29"/>
      <c r="AO1688" s="8"/>
      <c r="AP1688" s="28"/>
      <c r="AQ1688" s="8"/>
      <c r="AR1688" s="8"/>
      <c r="AS1688" s="8"/>
      <c r="AT1688" s="8"/>
      <c r="AU1688" s="8"/>
      <c r="AV1688" s="8"/>
      <c r="AW1688" s="8"/>
      <c r="AX1688" s="8"/>
      <c r="AY1688" s="32"/>
      <c r="AZ1688" s="32"/>
      <c r="BA1688" s="32"/>
      <c r="BB1688" s="13"/>
      <c r="BC1688" s="11"/>
      <c r="BD1688" s="11"/>
      <c r="BE1688" s="14"/>
      <c r="BF1688" s="8"/>
      <c r="BG1688" s="11"/>
      <c r="BH1688" s="11"/>
      <c r="BI1688" s="15"/>
      <c r="BJ1688" s="8"/>
      <c r="BK1688" s="8"/>
      <c r="BL1688" s="8"/>
      <c r="BM1688" s="8"/>
      <c r="BN1688" s="8"/>
      <c r="BO1688" s="8"/>
      <c r="BP1688" s="15"/>
      <c r="BQ1688" s="15"/>
      <c r="BR1688" s="33"/>
      <c r="BS1688" s="9"/>
      <c r="BT1688" s="34"/>
      <c r="BV1688" s="37"/>
      <c r="BW1688" s="38"/>
      <c r="BX1688" s="35"/>
    </row>
    <row r="1689" spans="1:76" x14ac:dyDescent="0.3">
      <c r="A1689" s="26" t="s">
        <v>348</v>
      </c>
      <c r="B1689" s="11" t="s">
        <v>1051</v>
      </c>
      <c r="C1689" s="14">
        <v>2.5</v>
      </c>
      <c r="D1689" s="27">
        <v>55359</v>
      </c>
      <c r="E1689" s="8">
        <v>860619.75</v>
      </c>
      <c r="F1689" s="28">
        <v>870008.3</v>
      </c>
      <c r="G1689" s="29">
        <v>709190.77</v>
      </c>
      <c r="H1689" s="29">
        <v>-160817.53</v>
      </c>
      <c r="I1689" s="31" t="s">
        <v>32</v>
      </c>
      <c r="J1689" s="31" t="s">
        <v>33</v>
      </c>
      <c r="K1689" s="12">
        <v>2.3605972966660205</v>
      </c>
      <c r="L1689" s="11"/>
      <c r="M1689" s="11"/>
      <c r="N1689" s="11"/>
      <c r="O1689" s="11"/>
      <c r="P1689" s="11"/>
      <c r="Q1689" s="11"/>
      <c r="R1689" s="11"/>
      <c r="S1689" s="11"/>
      <c r="T1689" s="11"/>
      <c r="U1689" s="11"/>
      <c r="V1689" s="11"/>
      <c r="W1689" s="30"/>
      <c r="X1689" s="11"/>
      <c r="Y1689" s="11"/>
      <c r="Z1689" s="11"/>
      <c r="AA1689" s="11"/>
      <c r="AB1689" s="11"/>
      <c r="AC1689" s="11"/>
      <c r="AD1689" s="11"/>
      <c r="AE1689" s="11"/>
      <c r="AF1689" s="9"/>
      <c r="AG1689" s="9"/>
      <c r="AH1689" s="31"/>
      <c r="AI1689" s="9"/>
      <c r="AJ1689" s="9"/>
      <c r="AK1689" s="9"/>
      <c r="AL1689" s="9"/>
      <c r="AM1689" s="29"/>
      <c r="AN1689" s="29"/>
      <c r="AO1689" s="8"/>
      <c r="AP1689" s="28"/>
      <c r="AQ1689" s="8"/>
      <c r="AR1689" s="8"/>
      <c r="AS1689" s="8"/>
      <c r="AT1689" s="8"/>
      <c r="AU1689" s="8"/>
      <c r="AV1689" s="8"/>
      <c r="AW1689" s="8"/>
      <c r="AX1689" s="8"/>
      <c r="AY1689" s="32"/>
      <c r="AZ1689" s="32"/>
      <c r="BA1689" s="32"/>
      <c r="BB1689" s="13"/>
      <c r="BC1689" s="11"/>
      <c r="BD1689" s="11"/>
      <c r="BE1689" s="14"/>
      <c r="BF1689" s="8"/>
      <c r="BG1689" s="11"/>
      <c r="BH1689" s="11"/>
      <c r="BI1689" s="15"/>
      <c r="BJ1689" s="8"/>
      <c r="BK1689" s="8"/>
      <c r="BL1689" s="8"/>
      <c r="BM1689" s="8"/>
      <c r="BN1689" s="8"/>
      <c r="BO1689" s="8"/>
      <c r="BP1689" s="15"/>
      <c r="BQ1689" s="15"/>
      <c r="BR1689" s="33"/>
      <c r="BS1689" s="9"/>
      <c r="BT1689" s="34"/>
      <c r="BV1689" s="37"/>
      <c r="BW1689" s="38"/>
      <c r="BX1689" s="35"/>
    </row>
    <row r="1690" spans="1:76" x14ac:dyDescent="0.3">
      <c r="A1690" s="26" t="s">
        <v>348</v>
      </c>
      <c r="B1690" s="11" t="s">
        <v>1610</v>
      </c>
      <c r="C1690" s="14">
        <v>2.5</v>
      </c>
      <c r="D1690" s="27">
        <v>55001</v>
      </c>
      <c r="E1690" s="8">
        <v>842234.53</v>
      </c>
      <c r="F1690" s="28">
        <v>881714.69</v>
      </c>
      <c r="G1690" s="29">
        <v>719899.55</v>
      </c>
      <c r="H1690" s="29">
        <v>-161815.14000000001</v>
      </c>
      <c r="I1690" s="31" t="s">
        <v>71</v>
      </c>
      <c r="J1690" s="31" t="s">
        <v>58</v>
      </c>
      <c r="K1690" s="12">
        <v>1.8545578880000289</v>
      </c>
      <c r="L1690" s="11"/>
      <c r="M1690" s="11"/>
      <c r="N1690" s="11"/>
      <c r="O1690" s="11"/>
      <c r="P1690" s="11"/>
      <c r="Q1690" s="11"/>
      <c r="R1690" s="11"/>
      <c r="S1690" s="11"/>
      <c r="T1690" s="11"/>
      <c r="U1690" s="11"/>
      <c r="V1690" s="11"/>
      <c r="W1690" s="30"/>
      <c r="X1690" s="11"/>
      <c r="Y1690" s="11"/>
      <c r="Z1690" s="11"/>
      <c r="AA1690" s="11"/>
      <c r="AB1690" s="11"/>
      <c r="AC1690" s="11"/>
      <c r="AD1690" s="11"/>
      <c r="AE1690" s="11"/>
      <c r="AF1690" s="9"/>
      <c r="AG1690" s="9"/>
      <c r="AH1690" s="31"/>
      <c r="AI1690" s="9"/>
      <c r="AJ1690" s="9"/>
      <c r="AK1690" s="9"/>
      <c r="AL1690" s="9"/>
      <c r="AM1690" s="29"/>
      <c r="AN1690" s="29"/>
      <c r="AO1690" s="8"/>
      <c r="AP1690" s="28"/>
      <c r="AQ1690" s="8"/>
      <c r="AR1690" s="8"/>
      <c r="AS1690" s="8"/>
      <c r="AT1690" s="8"/>
      <c r="AU1690" s="8"/>
      <c r="AV1690" s="8"/>
      <c r="AW1690" s="8"/>
      <c r="AX1690" s="8"/>
      <c r="AY1690" s="32"/>
      <c r="AZ1690" s="32"/>
      <c r="BA1690" s="32"/>
      <c r="BB1690" s="13"/>
      <c r="BC1690" s="11"/>
      <c r="BD1690" s="11"/>
      <c r="BE1690" s="14"/>
      <c r="BF1690" s="8"/>
      <c r="BG1690" s="11"/>
      <c r="BH1690" s="11"/>
      <c r="BI1690" s="15"/>
      <c r="BJ1690" s="8"/>
      <c r="BK1690" s="8"/>
      <c r="BL1690" s="8"/>
      <c r="BM1690" s="8"/>
      <c r="BN1690" s="8"/>
      <c r="BO1690" s="8"/>
      <c r="BP1690" s="15"/>
      <c r="BQ1690" s="15"/>
      <c r="BR1690" s="33"/>
      <c r="BS1690" s="9"/>
      <c r="BT1690" s="34"/>
      <c r="BV1690" s="37"/>
      <c r="BW1690" s="38"/>
      <c r="BX1690" s="35"/>
    </row>
    <row r="1691" spans="1:76" x14ac:dyDescent="0.3">
      <c r="A1691" s="26" t="s">
        <v>348</v>
      </c>
      <c r="B1691" s="11" t="s">
        <v>2016</v>
      </c>
      <c r="C1691" s="14">
        <v>2.5</v>
      </c>
      <c r="D1691" s="27">
        <v>55482</v>
      </c>
      <c r="E1691" s="8">
        <v>500000</v>
      </c>
      <c r="F1691" s="28">
        <v>501520.49</v>
      </c>
      <c r="G1691" s="29">
        <v>338193.2</v>
      </c>
      <c r="H1691" s="29">
        <v>-163327.29</v>
      </c>
      <c r="I1691" s="31" t="s">
        <v>21</v>
      </c>
      <c r="J1691" s="31" t="s">
        <v>33</v>
      </c>
      <c r="K1691" s="12">
        <v>2.4785028899995694</v>
      </c>
      <c r="L1691" s="11"/>
      <c r="M1691" s="11"/>
      <c r="N1691" s="11"/>
      <c r="O1691" s="11"/>
      <c r="P1691" s="11"/>
      <c r="Q1691" s="11"/>
      <c r="R1691" s="11"/>
      <c r="S1691" s="11"/>
      <c r="T1691" s="11"/>
      <c r="U1691" s="11"/>
      <c r="V1691" s="11"/>
      <c r="W1691" s="30"/>
      <c r="X1691" s="11"/>
      <c r="Y1691" s="11"/>
      <c r="Z1691" s="11"/>
      <c r="AA1691" s="11"/>
      <c r="AB1691" s="11"/>
      <c r="AC1691" s="11"/>
      <c r="AD1691" s="11"/>
      <c r="AE1691" s="11"/>
      <c r="AF1691" s="9"/>
      <c r="AG1691" s="9"/>
      <c r="AH1691" s="31"/>
      <c r="AI1691" s="9"/>
      <c r="AJ1691" s="9"/>
      <c r="AK1691" s="9"/>
      <c r="AL1691" s="9"/>
      <c r="AM1691" s="29"/>
      <c r="AN1691" s="29"/>
      <c r="AO1691" s="8"/>
      <c r="AP1691" s="28"/>
      <c r="AQ1691" s="8"/>
      <c r="AR1691" s="8"/>
      <c r="AS1691" s="8"/>
      <c r="AT1691" s="8"/>
      <c r="AU1691" s="8"/>
      <c r="AV1691" s="8"/>
      <c r="AW1691" s="8"/>
      <c r="AX1691" s="8"/>
      <c r="AY1691" s="32"/>
      <c r="AZ1691" s="32"/>
      <c r="BA1691" s="32"/>
      <c r="BB1691" s="13"/>
      <c r="BC1691" s="11"/>
      <c r="BD1691" s="11"/>
      <c r="BE1691" s="14"/>
      <c r="BF1691" s="8"/>
      <c r="BG1691" s="11"/>
      <c r="BH1691" s="11"/>
      <c r="BI1691" s="15"/>
      <c r="BJ1691" s="8"/>
      <c r="BK1691" s="8"/>
      <c r="BL1691" s="8"/>
      <c r="BM1691" s="8"/>
      <c r="BN1691" s="8"/>
      <c r="BO1691" s="8"/>
      <c r="BP1691" s="15"/>
      <c r="BQ1691" s="15"/>
      <c r="BR1691" s="33"/>
      <c r="BS1691" s="9"/>
      <c r="BT1691" s="34"/>
      <c r="BV1691" s="37"/>
      <c r="BW1691" s="38"/>
      <c r="BX1691" s="35"/>
    </row>
    <row r="1692" spans="1:76" x14ac:dyDescent="0.3">
      <c r="A1692" s="26" t="s">
        <v>348</v>
      </c>
      <c r="B1692" s="11" t="s">
        <v>1866</v>
      </c>
      <c r="C1692" s="14">
        <v>2.5</v>
      </c>
      <c r="D1692" s="27">
        <v>55634</v>
      </c>
      <c r="E1692" s="8">
        <v>1368666.95</v>
      </c>
      <c r="F1692" s="28">
        <v>1379249.19</v>
      </c>
      <c r="G1692" s="29">
        <v>1215843.8</v>
      </c>
      <c r="H1692" s="29">
        <v>-163405.39000000001</v>
      </c>
      <c r="I1692" s="31" t="s">
        <v>32</v>
      </c>
      <c r="J1692" s="31" t="s">
        <v>21</v>
      </c>
      <c r="K1692" s="12">
        <v>2.3554896100000615</v>
      </c>
      <c r="L1692" s="11"/>
      <c r="M1692" s="11"/>
      <c r="N1692" s="11"/>
      <c r="O1692" s="11"/>
      <c r="P1692" s="11"/>
      <c r="Q1692" s="11"/>
      <c r="R1692" s="11"/>
      <c r="S1692" s="11"/>
      <c r="T1692" s="11"/>
      <c r="U1692" s="11"/>
      <c r="V1692" s="11"/>
      <c r="W1692" s="30"/>
      <c r="X1692" s="11"/>
      <c r="Y1692" s="11"/>
      <c r="Z1692" s="11"/>
      <c r="AA1692" s="11"/>
      <c r="AB1692" s="11"/>
      <c r="AC1692" s="11"/>
      <c r="AD1692" s="11"/>
      <c r="AE1692" s="11"/>
      <c r="AF1692" s="9"/>
      <c r="AG1692" s="9"/>
      <c r="AH1692" s="31"/>
      <c r="AI1692" s="9"/>
      <c r="AJ1692" s="9"/>
      <c r="AK1692" s="9"/>
      <c r="AL1692" s="9"/>
      <c r="AM1692" s="29"/>
      <c r="AN1692" s="29"/>
      <c r="AO1692" s="8"/>
      <c r="AP1692" s="28"/>
      <c r="AQ1692" s="8"/>
      <c r="AR1692" s="8"/>
      <c r="AS1692" s="8"/>
      <c r="AT1692" s="8"/>
      <c r="AU1692" s="8"/>
      <c r="AV1692" s="8"/>
      <c r="AW1692" s="8"/>
      <c r="AX1692" s="8"/>
      <c r="AY1692" s="32"/>
      <c r="AZ1692" s="32"/>
      <c r="BA1692" s="32"/>
      <c r="BB1692" s="13"/>
      <c r="BC1692" s="11"/>
      <c r="BD1692" s="11"/>
      <c r="BE1692" s="14"/>
      <c r="BF1692" s="8"/>
      <c r="BG1692" s="11"/>
      <c r="BH1692" s="11"/>
      <c r="BI1692" s="15"/>
      <c r="BJ1692" s="8"/>
      <c r="BK1692" s="8"/>
      <c r="BL1692" s="8"/>
      <c r="BM1692" s="8"/>
      <c r="BN1692" s="8"/>
      <c r="BO1692" s="8"/>
      <c r="BP1692" s="15"/>
      <c r="BQ1692" s="15"/>
      <c r="BR1692" s="33"/>
      <c r="BS1692" s="9"/>
      <c r="BT1692" s="34"/>
      <c r="BV1692" s="37"/>
      <c r="BW1692" s="38"/>
      <c r="BX1692" s="35"/>
    </row>
    <row r="1693" spans="1:76" x14ac:dyDescent="0.3">
      <c r="A1693" s="26" t="s">
        <v>348</v>
      </c>
      <c r="B1693" s="11" t="s">
        <v>1603</v>
      </c>
      <c r="C1693" s="14">
        <v>2.5</v>
      </c>
      <c r="D1693" s="27">
        <v>54970</v>
      </c>
      <c r="E1693" s="8">
        <v>893850.96</v>
      </c>
      <c r="F1693" s="28">
        <v>926852.78</v>
      </c>
      <c r="G1693" s="29">
        <v>763245.22</v>
      </c>
      <c r="H1693" s="29">
        <v>-163607.56</v>
      </c>
      <c r="I1693" s="31" t="s">
        <v>71</v>
      </c>
      <c r="J1693" s="31" t="s">
        <v>58</v>
      </c>
      <c r="K1693" s="12">
        <v>1.9753603800001549</v>
      </c>
      <c r="L1693" s="11"/>
      <c r="M1693" s="11"/>
      <c r="N1693" s="11"/>
      <c r="O1693" s="11"/>
      <c r="P1693" s="11"/>
      <c r="Q1693" s="11"/>
      <c r="R1693" s="11"/>
      <c r="S1693" s="11"/>
      <c r="T1693" s="11"/>
      <c r="U1693" s="11"/>
      <c r="V1693" s="11"/>
      <c r="W1693" s="30"/>
      <c r="X1693" s="11"/>
      <c r="Y1693" s="11"/>
      <c r="Z1693" s="11"/>
      <c r="AA1693" s="11"/>
      <c r="AB1693" s="11"/>
      <c r="AC1693" s="11"/>
      <c r="AD1693" s="11"/>
      <c r="AE1693" s="11"/>
      <c r="AF1693" s="9"/>
      <c r="AG1693" s="9"/>
      <c r="AH1693" s="31"/>
      <c r="AI1693" s="9"/>
      <c r="AJ1693" s="9"/>
      <c r="AK1693" s="9"/>
      <c r="AL1693" s="9"/>
      <c r="AM1693" s="29"/>
      <c r="AN1693" s="29"/>
      <c r="AO1693" s="8"/>
      <c r="AP1693" s="28"/>
      <c r="AQ1693" s="8"/>
      <c r="AR1693" s="8"/>
      <c r="AS1693" s="8"/>
      <c r="AT1693" s="8"/>
      <c r="AU1693" s="8"/>
      <c r="AV1693" s="8"/>
      <c r="AW1693" s="8"/>
      <c r="AX1693" s="8"/>
      <c r="AY1693" s="32"/>
      <c r="AZ1693" s="32"/>
      <c r="BA1693" s="32"/>
      <c r="BB1693" s="13"/>
      <c r="BC1693" s="11"/>
      <c r="BD1693" s="11"/>
      <c r="BE1693" s="14"/>
      <c r="BF1693" s="8"/>
      <c r="BG1693" s="11"/>
      <c r="BH1693" s="11"/>
      <c r="BI1693" s="15"/>
      <c r="BJ1693" s="8"/>
      <c r="BK1693" s="8"/>
      <c r="BL1693" s="8"/>
      <c r="BM1693" s="8"/>
      <c r="BN1693" s="8"/>
      <c r="BO1693" s="8"/>
      <c r="BP1693" s="15"/>
      <c r="BQ1693" s="15"/>
      <c r="BR1693" s="33"/>
      <c r="BS1693" s="9"/>
      <c r="BT1693" s="34"/>
      <c r="BV1693" s="37"/>
      <c r="BW1693" s="38"/>
      <c r="BX1693" s="35"/>
    </row>
    <row r="1694" spans="1:76" x14ac:dyDescent="0.3">
      <c r="A1694" s="26" t="s">
        <v>348</v>
      </c>
      <c r="B1694" s="11" t="s">
        <v>1325</v>
      </c>
      <c r="C1694" s="14">
        <v>1.5</v>
      </c>
      <c r="D1694" s="27">
        <v>53472</v>
      </c>
      <c r="E1694" s="8">
        <v>1328734.53</v>
      </c>
      <c r="F1694" s="28">
        <v>1328464.45</v>
      </c>
      <c r="G1694" s="29">
        <v>1162512.3600000001</v>
      </c>
      <c r="H1694" s="29">
        <v>-165952.09</v>
      </c>
      <c r="I1694" s="31" t="s">
        <v>71</v>
      </c>
      <c r="J1694" s="31" t="s">
        <v>58</v>
      </c>
      <c r="K1694" s="12">
        <v>1.5048164100002828</v>
      </c>
      <c r="L1694" s="11"/>
      <c r="M1694" s="11"/>
      <c r="N1694" s="11"/>
      <c r="O1694" s="11"/>
      <c r="P1694" s="11"/>
      <c r="Q1694" s="11"/>
      <c r="R1694" s="11"/>
      <c r="S1694" s="11"/>
      <c r="T1694" s="11"/>
      <c r="U1694" s="11"/>
      <c r="V1694" s="11"/>
      <c r="W1694" s="30"/>
      <c r="X1694" s="11"/>
      <c r="Y1694" s="11"/>
      <c r="Z1694" s="11"/>
      <c r="AA1694" s="11"/>
      <c r="AB1694" s="11"/>
      <c r="AC1694" s="11"/>
      <c r="AD1694" s="11"/>
      <c r="AE1694" s="11"/>
      <c r="AF1694" s="9"/>
      <c r="AG1694" s="9"/>
      <c r="AH1694" s="31"/>
      <c r="AI1694" s="9"/>
      <c r="AJ1694" s="9"/>
      <c r="AK1694" s="9"/>
      <c r="AL1694" s="9"/>
      <c r="AM1694" s="29"/>
      <c r="AN1694" s="29"/>
      <c r="AO1694" s="8"/>
      <c r="AP1694" s="28"/>
      <c r="AQ1694" s="8"/>
      <c r="AR1694" s="8"/>
      <c r="AS1694" s="8"/>
      <c r="AT1694" s="8"/>
      <c r="AU1694" s="8"/>
      <c r="AV1694" s="8"/>
      <c r="AW1694" s="8"/>
      <c r="AX1694" s="8"/>
      <c r="AY1694" s="32"/>
      <c r="AZ1694" s="32"/>
      <c r="BA1694" s="32"/>
      <c r="BB1694" s="13"/>
      <c r="BC1694" s="11"/>
      <c r="BD1694" s="11"/>
      <c r="BE1694" s="14"/>
      <c r="BF1694" s="8"/>
      <c r="BG1694" s="11"/>
      <c r="BH1694" s="11"/>
      <c r="BI1694" s="15"/>
      <c r="BJ1694" s="8"/>
      <c r="BK1694" s="8"/>
      <c r="BL1694" s="8"/>
      <c r="BM1694" s="8"/>
      <c r="BN1694" s="8"/>
      <c r="BO1694" s="8"/>
      <c r="BP1694" s="15"/>
      <c r="BQ1694" s="15"/>
      <c r="BR1694" s="33"/>
      <c r="BS1694" s="9"/>
      <c r="BT1694" s="34"/>
      <c r="BV1694" s="37"/>
      <c r="BW1694" s="38"/>
      <c r="BX1694" s="35"/>
    </row>
    <row r="1695" spans="1:76" x14ac:dyDescent="0.3">
      <c r="A1695" s="26" t="s">
        <v>348</v>
      </c>
      <c r="B1695" s="11" t="s">
        <v>1763</v>
      </c>
      <c r="C1695" s="14">
        <v>3</v>
      </c>
      <c r="D1695" s="27">
        <v>55025</v>
      </c>
      <c r="E1695" s="8">
        <v>1012970.02</v>
      </c>
      <c r="F1695" s="28">
        <v>1039822.94</v>
      </c>
      <c r="G1695" s="29">
        <v>871886.28</v>
      </c>
      <c r="H1695" s="29">
        <v>-167936.66</v>
      </c>
      <c r="I1695" s="31" t="s">
        <v>21</v>
      </c>
      <c r="J1695" s="31" t="s">
        <v>33</v>
      </c>
      <c r="K1695" s="12">
        <v>2.6201526141421727</v>
      </c>
      <c r="L1695" s="11"/>
      <c r="M1695" s="11"/>
      <c r="N1695" s="11"/>
      <c r="O1695" s="11"/>
      <c r="P1695" s="11"/>
      <c r="Q1695" s="11"/>
      <c r="R1695" s="11"/>
      <c r="S1695" s="11"/>
      <c r="T1695" s="11"/>
      <c r="U1695" s="11"/>
      <c r="V1695" s="11"/>
      <c r="W1695" s="30"/>
      <c r="X1695" s="11"/>
      <c r="Y1695" s="11"/>
      <c r="Z1695" s="11"/>
      <c r="AA1695" s="11"/>
      <c r="AB1695" s="11"/>
      <c r="AC1695" s="11"/>
      <c r="AD1695" s="11"/>
      <c r="AE1695" s="11"/>
      <c r="AF1695" s="9"/>
      <c r="AG1695" s="9"/>
      <c r="AH1695" s="31"/>
      <c r="AI1695" s="9"/>
      <c r="AJ1695" s="9"/>
      <c r="AK1695" s="9"/>
      <c r="AL1695" s="9"/>
      <c r="AM1695" s="29"/>
      <c r="AN1695" s="29"/>
      <c r="AO1695" s="8"/>
      <c r="AP1695" s="28"/>
      <c r="AQ1695" s="8"/>
      <c r="AR1695" s="8"/>
      <c r="AS1695" s="8"/>
      <c r="AT1695" s="8"/>
      <c r="AU1695" s="8"/>
      <c r="AV1695" s="8"/>
      <c r="AW1695" s="8"/>
      <c r="AX1695" s="8"/>
      <c r="AY1695" s="32"/>
      <c r="AZ1695" s="32"/>
      <c r="BA1695" s="32"/>
      <c r="BB1695" s="13"/>
      <c r="BC1695" s="11"/>
      <c r="BD1695" s="11"/>
      <c r="BE1695" s="14"/>
      <c r="BF1695" s="8"/>
      <c r="BG1695" s="11"/>
      <c r="BH1695" s="11"/>
      <c r="BI1695" s="15"/>
      <c r="BJ1695" s="8"/>
      <c r="BK1695" s="8"/>
      <c r="BL1695" s="8"/>
      <c r="BM1695" s="8"/>
      <c r="BN1695" s="8"/>
      <c r="BO1695" s="8"/>
      <c r="BP1695" s="15"/>
      <c r="BQ1695" s="15"/>
      <c r="BR1695" s="33"/>
      <c r="BS1695" s="9"/>
      <c r="BT1695" s="34"/>
      <c r="BV1695" s="37"/>
      <c r="BW1695" s="38"/>
      <c r="BX1695" s="35"/>
    </row>
    <row r="1696" spans="1:76" x14ac:dyDescent="0.3">
      <c r="A1696" s="26" t="s">
        <v>348</v>
      </c>
      <c r="B1696" s="11" t="s">
        <v>1650</v>
      </c>
      <c r="C1696" s="14">
        <v>1.5</v>
      </c>
      <c r="D1696" s="27">
        <v>55123</v>
      </c>
      <c r="E1696" s="8">
        <v>734074.65</v>
      </c>
      <c r="F1696" s="28">
        <v>739614.29</v>
      </c>
      <c r="G1696" s="29">
        <v>564354.31999999995</v>
      </c>
      <c r="H1696" s="29">
        <v>-175259.97</v>
      </c>
      <c r="I1696" s="31" t="s">
        <v>71</v>
      </c>
      <c r="J1696" s="31" t="s">
        <v>58</v>
      </c>
      <c r="K1696" s="12">
        <v>1.4058960800000226</v>
      </c>
      <c r="L1696" s="11"/>
      <c r="M1696" s="11"/>
      <c r="N1696" s="11"/>
      <c r="O1696" s="11"/>
      <c r="P1696" s="11"/>
      <c r="Q1696" s="11"/>
      <c r="R1696" s="11"/>
      <c r="S1696" s="11"/>
      <c r="T1696" s="11"/>
      <c r="U1696" s="11"/>
      <c r="V1696" s="11"/>
      <c r="W1696" s="30"/>
      <c r="X1696" s="11"/>
      <c r="Y1696" s="11"/>
      <c r="Z1696" s="11"/>
      <c r="AA1696" s="11"/>
      <c r="AB1696" s="11"/>
      <c r="AC1696" s="11"/>
      <c r="AD1696" s="11"/>
      <c r="AE1696" s="11"/>
      <c r="AF1696" s="9"/>
      <c r="AG1696" s="9"/>
      <c r="AH1696" s="31"/>
      <c r="AI1696" s="9"/>
      <c r="AJ1696" s="9"/>
      <c r="AK1696" s="9"/>
      <c r="AL1696" s="9"/>
      <c r="AM1696" s="29"/>
      <c r="AN1696" s="29"/>
      <c r="AO1696" s="8"/>
      <c r="AP1696" s="28"/>
      <c r="AQ1696" s="8"/>
      <c r="AR1696" s="8"/>
      <c r="AS1696" s="8"/>
      <c r="AT1696" s="8"/>
      <c r="AU1696" s="8"/>
      <c r="AV1696" s="8"/>
      <c r="AW1696" s="8"/>
      <c r="AX1696" s="8"/>
      <c r="AY1696" s="32"/>
      <c r="AZ1696" s="32"/>
      <c r="BA1696" s="32"/>
      <c r="BB1696" s="13"/>
      <c r="BC1696" s="11"/>
      <c r="BD1696" s="11"/>
      <c r="BE1696" s="14"/>
      <c r="BF1696" s="8"/>
      <c r="BG1696" s="11"/>
      <c r="BH1696" s="11"/>
      <c r="BI1696" s="15"/>
      <c r="BJ1696" s="8"/>
      <c r="BK1696" s="8"/>
      <c r="BL1696" s="8"/>
      <c r="BM1696" s="8"/>
      <c r="BN1696" s="8"/>
      <c r="BO1696" s="8"/>
      <c r="BP1696" s="15"/>
      <c r="BQ1696" s="15"/>
      <c r="BR1696" s="33"/>
      <c r="BS1696" s="9"/>
      <c r="BT1696" s="34"/>
      <c r="BV1696" s="37"/>
      <c r="BW1696" s="38"/>
      <c r="BX1696" s="35"/>
    </row>
    <row r="1697" spans="1:76" x14ac:dyDescent="0.3">
      <c r="A1697" s="26" t="s">
        <v>348</v>
      </c>
      <c r="B1697" s="11" t="s">
        <v>2357</v>
      </c>
      <c r="C1697" s="14">
        <v>1.53</v>
      </c>
      <c r="D1697" s="27">
        <v>58880</v>
      </c>
      <c r="E1697" s="8">
        <v>1219514.5900000001</v>
      </c>
      <c r="F1697" s="28">
        <v>1189051.72</v>
      </c>
      <c r="G1697" s="29">
        <v>1011735.41</v>
      </c>
      <c r="H1697" s="29">
        <v>-177316.31</v>
      </c>
      <c r="I1697" s="31" t="s">
        <v>21</v>
      </c>
      <c r="J1697" s="31" t="s">
        <v>21</v>
      </c>
      <c r="K1697" s="12">
        <v>2.1229181199998606</v>
      </c>
      <c r="L1697" s="11"/>
      <c r="M1697" s="11"/>
      <c r="N1697" s="11"/>
      <c r="O1697" s="11"/>
      <c r="P1697" s="11"/>
      <c r="Q1697" s="11"/>
      <c r="R1697" s="11"/>
      <c r="S1697" s="11"/>
      <c r="T1697" s="11"/>
      <c r="U1697" s="11"/>
      <c r="V1697" s="11"/>
      <c r="W1697" s="30"/>
      <c r="X1697" s="11"/>
      <c r="Y1697" s="11"/>
      <c r="Z1697" s="11"/>
      <c r="AA1697" s="11"/>
      <c r="AB1697" s="11"/>
      <c r="AC1697" s="11"/>
      <c r="AD1697" s="11"/>
      <c r="AE1697" s="11"/>
      <c r="AF1697" s="9"/>
      <c r="AG1697" s="9"/>
      <c r="AH1697" s="31"/>
      <c r="AI1697" s="9"/>
      <c r="AJ1697" s="9"/>
      <c r="AK1697" s="9"/>
      <c r="AL1697" s="9"/>
      <c r="AM1697" s="29"/>
      <c r="AN1697" s="29"/>
      <c r="AO1697" s="8"/>
      <c r="AP1697" s="28"/>
      <c r="AQ1697" s="8"/>
      <c r="AR1697" s="8"/>
      <c r="AS1697" s="8"/>
      <c r="AT1697" s="8"/>
      <c r="AU1697" s="8"/>
      <c r="AV1697" s="8"/>
      <c r="AW1697" s="8"/>
      <c r="AX1697" s="8"/>
      <c r="AY1697" s="32"/>
      <c r="AZ1697" s="32"/>
      <c r="BA1697" s="32"/>
      <c r="BB1697" s="13"/>
      <c r="BC1697" s="11"/>
      <c r="BD1697" s="11"/>
      <c r="BE1697" s="14"/>
      <c r="BF1697" s="8"/>
      <c r="BG1697" s="11"/>
      <c r="BH1697" s="11"/>
      <c r="BI1697" s="15"/>
      <c r="BJ1697" s="8"/>
      <c r="BK1697" s="8"/>
      <c r="BL1697" s="8"/>
      <c r="BM1697" s="8"/>
      <c r="BN1697" s="8"/>
      <c r="BO1697" s="8"/>
      <c r="BP1697" s="15"/>
      <c r="BQ1697" s="15"/>
      <c r="BR1697" s="33"/>
      <c r="BS1697" s="9"/>
      <c r="BT1697" s="34"/>
      <c r="BV1697" s="37"/>
      <c r="BW1697" s="38"/>
      <c r="BX1697" s="35"/>
    </row>
    <row r="1698" spans="1:76" x14ac:dyDescent="0.3">
      <c r="A1698" s="26" t="s">
        <v>348</v>
      </c>
      <c r="B1698" s="11" t="s">
        <v>1745</v>
      </c>
      <c r="C1698" s="14">
        <v>2</v>
      </c>
      <c r="D1698" s="27">
        <v>51622</v>
      </c>
      <c r="E1698" s="8">
        <v>1153683.32</v>
      </c>
      <c r="F1698" s="28">
        <v>1172893.55</v>
      </c>
      <c r="G1698" s="29">
        <v>995427.16</v>
      </c>
      <c r="H1698" s="29">
        <v>-177466.39</v>
      </c>
      <c r="I1698" s="31" t="s">
        <v>71</v>
      </c>
      <c r="J1698" s="31" t="s">
        <v>58</v>
      </c>
      <c r="K1698" s="12">
        <v>1.6983580200001953</v>
      </c>
      <c r="L1698" s="11"/>
      <c r="M1698" s="11"/>
      <c r="N1698" s="11"/>
      <c r="O1698" s="11"/>
      <c r="P1698" s="11"/>
      <c r="Q1698" s="11"/>
      <c r="R1698" s="11"/>
      <c r="S1698" s="11"/>
      <c r="T1698" s="11"/>
      <c r="U1698" s="11"/>
      <c r="V1698" s="11"/>
      <c r="W1698" s="30"/>
      <c r="X1698" s="11"/>
      <c r="Y1698" s="11"/>
      <c r="Z1698" s="11"/>
      <c r="AA1698" s="11"/>
      <c r="AB1698" s="11"/>
      <c r="AC1698" s="11"/>
      <c r="AD1698" s="11"/>
      <c r="AE1698" s="11"/>
      <c r="AF1698" s="9"/>
      <c r="AG1698" s="9"/>
      <c r="AH1698" s="31"/>
      <c r="AI1698" s="9"/>
      <c r="AJ1698" s="9"/>
      <c r="AK1698" s="9"/>
      <c r="AL1698" s="9"/>
      <c r="AM1698" s="29"/>
      <c r="AN1698" s="29"/>
      <c r="AO1698" s="8"/>
      <c r="AP1698" s="28"/>
      <c r="AQ1698" s="8"/>
      <c r="AR1698" s="8"/>
      <c r="AS1698" s="8"/>
      <c r="AT1698" s="8"/>
      <c r="AU1698" s="8"/>
      <c r="AV1698" s="8"/>
      <c r="AW1698" s="8"/>
      <c r="AX1698" s="8"/>
      <c r="AY1698" s="32"/>
      <c r="AZ1698" s="32"/>
      <c r="BA1698" s="32"/>
      <c r="BB1698" s="13"/>
      <c r="BC1698" s="11"/>
      <c r="BD1698" s="11"/>
      <c r="BE1698" s="14"/>
      <c r="BF1698" s="8"/>
      <c r="BG1698" s="11"/>
      <c r="BH1698" s="11"/>
      <c r="BI1698" s="15"/>
      <c r="BJ1698" s="8"/>
      <c r="BK1698" s="8"/>
      <c r="BL1698" s="8"/>
      <c r="BM1698" s="8"/>
      <c r="BN1698" s="8"/>
      <c r="BO1698" s="8"/>
      <c r="BP1698" s="15"/>
      <c r="BQ1698" s="15"/>
      <c r="BR1698" s="33"/>
      <c r="BS1698" s="9"/>
      <c r="BT1698" s="34"/>
      <c r="BV1698" s="37"/>
      <c r="BW1698" s="38"/>
      <c r="BX1698" s="35"/>
    </row>
    <row r="1699" spans="1:76" x14ac:dyDescent="0.3">
      <c r="A1699" s="26" t="s">
        <v>348</v>
      </c>
      <c r="B1699" s="11" t="s">
        <v>1302</v>
      </c>
      <c r="C1699" s="14">
        <v>2.5</v>
      </c>
      <c r="D1699" s="27">
        <v>55062</v>
      </c>
      <c r="E1699" s="8">
        <v>928578.41</v>
      </c>
      <c r="F1699" s="28">
        <v>972598.77</v>
      </c>
      <c r="G1699" s="29">
        <v>792823.26</v>
      </c>
      <c r="H1699" s="29">
        <v>-179775.51</v>
      </c>
      <c r="I1699" s="31" t="s">
        <v>71</v>
      </c>
      <c r="J1699" s="31" t="s">
        <v>58</v>
      </c>
      <c r="K1699" s="12">
        <v>1.8544850574703071</v>
      </c>
      <c r="L1699" s="11"/>
      <c r="M1699" s="11"/>
      <c r="N1699" s="11"/>
      <c r="O1699" s="11"/>
      <c r="P1699" s="11"/>
      <c r="Q1699" s="11"/>
      <c r="R1699" s="11"/>
      <c r="S1699" s="11"/>
      <c r="T1699" s="11"/>
      <c r="U1699" s="11"/>
      <c r="V1699" s="11"/>
      <c r="W1699" s="30"/>
      <c r="X1699" s="11"/>
      <c r="Y1699" s="11"/>
      <c r="Z1699" s="11"/>
      <c r="AA1699" s="11"/>
      <c r="AB1699" s="11"/>
      <c r="AC1699" s="11"/>
      <c r="AD1699" s="11"/>
      <c r="AE1699" s="11"/>
      <c r="AF1699" s="9"/>
      <c r="AG1699" s="9"/>
      <c r="AH1699" s="31"/>
      <c r="AI1699" s="9"/>
      <c r="AJ1699" s="9"/>
      <c r="AK1699" s="9"/>
      <c r="AL1699" s="9"/>
      <c r="AM1699" s="29"/>
      <c r="AN1699" s="29"/>
      <c r="AO1699" s="8"/>
      <c r="AP1699" s="28"/>
      <c r="AQ1699" s="8"/>
      <c r="AR1699" s="8"/>
      <c r="AS1699" s="8"/>
      <c r="AT1699" s="8"/>
      <c r="AU1699" s="8"/>
      <c r="AV1699" s="8"/>
      <c r="AW1699" s="8"/>
      <c r="AX1699" s="8"/>
      <c r="AY1699" s="32"/>
      <c r="AZ1699" s="32"/>
      <c r="BA1699" s="32"/>
      <c r="BB1699" s="13"/>
      <c r="BC1699" s="11"/>
      <c r="BD1699" s="11"/>
      <c r="BE1699" s="14"/>
      <c r="BF1699" s="8"/>
      <c r="BG1699" s="11"/>
      <c r="BH1699" s="11"/>
      <c r="BI1699" s="15"/>
      <c r="BJ1699" s="8"/>
      <c r="BK1699" s="8"/>
      <c r="BL1699" s="8"/>
      <c r="BM1699" s="8"/>
      <c r="BN1699" s="8"/>
      <c r="BO1699" s="8"/>
      <c r="BP1699" s="15"/>
      <c r="BQ1699" s="15"/>
      <c r="BR1699" s="33"/>
      <c r="BS1699" s="9"/>
      <c r="BT1699" s="34"/>
      <c r="BV1699" s="37"/>
      <c r="BW1699" s="38"/>
      <c r="BX1699" s="35"/>
    </row>
    <row r="1700" spans="1:76" x14ac:dyDescent="0.3">
      <c r="A1700" s="26" t="s">
        <v>348</v>
      </c>
      <c r="B1700" s="11" t="s">
        <v>1867</v>
      </c>
      <c r="C1700" s="14">
        <v>2.5</v>
      </c>
      <c r="D1700" s="27">
        <v>55359</v>
      </c>
      <c r="E1700" s="8">
        <v>500000</v>
      </c>
      <c r="F1700" s="28">
        <v>515030.08</v>
      </c>
      <c r="G1700" s="29">
        <v>333442.05</v>
      </c>
      <c r="H1700" s="29">
        <v>-181588.03</v>
      </c>
      <c r="I1700" s="31" t="s">
        <v>21</v>
      </c>
      <c r="J1700" s="31" t="s">
        <v>33</v>
      </c>
      <c r="K1700" s="12">
        <v>2.2671746399996677</v>
      </c>
      <c r="L1700" s="11"/>
      <c r="M1700" s="11"/>
      <c r="N1700" s="11"/>
      <c r="O1700" s="11"/>
      <c r="P1700" s="11"/>
      <c r="Q1700" s="11"/>
      <c r="R1700" s="11"/>
      <c r="S1700" s="11"/>
      <c r="T1700" s="11"/>
      <c r="U1700" s="11"/>
      <c r="V1700" s="11"/>
      <c r="W1700" s="30"/>
      <c r="X1700" s="11"/>
      <c r="Y1700" s="11"/>
      <c r="Z1700" s="11"/>
      <c r="AA1700" s="11"/>
      <c r="AB1700" s="11"/>
      <c r="AC1700" s="11"/>
      <c r="AD1700" s="11"/>
      <c r="AE1700" s="11"/>
      <c r="AF1700" s="9"/>
      <c r="AG1700" s="9"/>
      <c r="AH1700" s="31"/>
      <c r="AI1700" s="9"/>
      <c r="AJ1700" s="9"/>
      <c r="AK1700" s="9"/>
      <c r="AL1700" s="9"/>
      <c r="AM1700" s="29"/>
      <c r="AN1700" s="29"/>
      <c r="AO1700" s="8"/>
      <c r="AP1700" s="28"/>
      <c r="AQ1700" s="8"/>
      <c r="AR1700" s="8"/>
      <c r="AS1700" s="8"/>
      <c r="AT1700" s="8"/>
      <c r="AU1700" s="8"/>
      <c r="AV1700" s="8"/>
      <c r="AW1700" s="8"/>
      <c r="AX1700" s="8"/>
      <c r="AY1700" s="32"/>
      <c r="AZ1700" s="32"/>
      <c r="BA1700" s="32"/>
      <c r="BB1700" s="13"/>
      <c r="BC1700" s="11"/>
      <c r="BD1700" s="11"/>
      <c r="BE1700" s="14"/>
      <c r="BF1700" s="8"/>
      <c r="BG1700" s="11"/>
      <c r="BH1700" s="11"/>
      <c r="BI1700" s="15"/>
      <c r="BJ1700" s="8"/>
      <c r="BK1700" s="8"/>
      <c r="BL1700" s="8"/>
      <c r="BM1700" s="8"/>
      <c r="BN1700" s="8"/>
      <c r="BO1700" s="8"/>
      <c r="BP1700" s="15"/>
      <c r="BQ1700" s="15"/>
      <c r="BR1700" s="33"/>
      <c r="BS1700" s="9"/>
      <c r="BT1700" s="34"/>
      <c r="BV1700" s="37"/>
      <c r="BW1700" s="38"/>
      <c r="BX1700" s="35"/>
    </row>
    <row r="1701" spans="1:76" x14ac:dyDescent="0.3">
      <c r="A1701" s="26" t="s">
        <v>348</v>
      </c>
      <c r="B1701" s="11" t="s">
        <v>1767</v>
      </c>
      <c r="C1701" s="14">
        <v>2</v>
      </c>
      <c r="D1701" s="27">
        <v>47751</v>
      </c>
      <c r="E1701" s="8">
        <v>1355000</v>
      </c>
      <c r="F1701" s="28">
        <v>1387030.58</v>
      </c>
      <c r="G1701" s="29">
        <v>1205226.97</v>
      </c>
      <c r="H1701" s="29">
        <v>-181803.61</v>
      </c>
      <c r="I1701" s="31" t="s">
        <v>32</v>
      </c>
      <c r="J1701" s="31" t="s">
        <v>58</v>
      </c>
      <c r="K1701" s="12">
        <v>1.5015823229153318</v>
      </c>
      <c r="L1701" s="11"/>
      <c r="M1701" s="11"/>
      <c r="N1701" s="11"/>
      <c r="O1701" s="11"/>
      <c r="P1701" s="11"/>
      <c r="Q1701" s="11"/>
      <c r="R1701" s="11"/>
      <c r="S1701" s="11"/>
      <c r="T1701" s="11"/>
      <c r="U1701" s="11"/>
      <c r="V1701" s="11"/>
      <c r="W1701" s="30"/>
      <c r="X1701" s="11"/>
      <c r="Y1701" s="11"/>
      <c r="Z1701" s="11"/>
      <c r="AA1701" s="11"/>
      <c r="AB1701" s="11"/>
      <c r="AC1701" s="11"/>
      <c r="AD1701" s="11"/>
      <c r="AE1701" s="11"/>
      <c r="AF1701" s="9"/>
      <c r="AG1701" s="9"/>
      <c r="AH1701" s="31"/>
      <c r="AI1701" s="9"/>
      <c r="AJ1701" s="9"/>
      <c r="AK1701" s="9"/>
      <c r="AL1701" s="9"/>
      <c r="AM1701" s="29"/>
      <c r="AN1701" s="29"/>
      <c r="AO1701" s="8"/>
      <c r="AP1701" s="28"/>
      <c r="AQ1701" s="8"/>
      <c r="AR1701" s="8"/>
      <c r="AS1701" s="8"/>
      <c r="AT1701" s="8"/>
      <c r="AU1701" s="8"/>
      <c r="AV1701" s="8"/>
      <c r="AW1701" s="8"/>
      <c r="AX1701" s="8"/>
      <c r="AY1701" s="32"/>
      <c r="AZ1701" s="32"/>
      <c r="BA1701" s="32"/>
      <c r="BB1701" s="13"/>
      <c r="BC1701" s="11"/>
      <c r="BD1701" s="11"/>
      <c r="BE1701" s="14"/>
      <c r="BF1701" s="8"/>
      <c r="BG1701" s="11"/>
      <c r="BH1701" s="11"/>
      <c r="BI1701" s="15"/>
      <c r="BJ1701" s="8"/>
      <c r="BK1701" s="8"/>
      <c r="BL1701" s="8"/>
      <c r="BM1701" s="8"/>
      <c r="BN1701" s="8"/>
      <c r="BO1701" s="8"/>
      <c r="BP1701" s="15"/>
      <c r="BQ1701" s="15"/>
      <c r="BR1701" s="33"/>
      <c r="BS1701" s="9"/>
      <c r="BT1701" s="34"/>
      <c r="BV1701" s="37"/>
      <c r="BW1701" s="38"/>
      <c r="BX1701" s="35"/>
    </row>
    <row r="1702" spans="1:76" x14ac:dyDescent="0.3">
      <c r="A1702" s="26" t="s">
        <v>348</v>
      </c>
      <c r="B1702" s="11" t="s">
        <v>2400</v>
      </c>
      <c r="C1702" s="14">
        <v>1.17</v>
      </c>
      <c r="D1702" s="27">
        <v>55421</v>
      </c>
      <c r="E1702" s="8">
        <v>1173160.78</v>
      </c>
      <c r="F1702" s="28">
        <v>1170657.3</v>
      </c>
      <c r="G1702" s="29">
        <v>987495.15</v>
      </c>
      <c r="H1702" s="29">
        <v>-183162.15</v>
      </c>
      <c r="I1702" s="31" t="s">
        <v>32</v>
      </c>
      <c r="J1702" s="31" t="s">
        <v>21</v>
      </c>
      <c r="K1702" s="12">
        <v>1.4087459437001761</v>
      </c>
      <c r="L1702" s="11"/>
      <c r="M1702" s="11"/>
      <c r="N1702" s="11"/>
      <c r="O1702" s="11"/>
      <c r="P1702" s="11"/>
      <c r="Q1702" s="11"/>
      <c r="R1702" s="11"/>
      <c r="S1702" s="11"/>
      <c r="T1702" s="11"/>
      <c r="U1702" s="11"/>
      <c r="V1702" s="11"/>
      <c r="W1702" s="30"/>
      <c r="X1702" s="11"/>
      <c r="Y1702" s="11"/>
      <c r="Z1702" s="11"/>
      <c r="AA1702" s="11"/>
      <c r="AB1702" s="11"/>
      <c r="AC1702" s="11"/>
      <c r="AD1702" s="11"/>
      <c r="AE1702" s="11"/>
      <c r="AF1702" s="9"/>
      <c r="AG1702" s="9"/>
      <c r="AH1702" s="31"/>
      <c r="AI1702" s="9"/>
      <c r="AJ1702" s="9"/>
      <c r="AK1702" s="9"/>
      <c r="AL1702" s="9"/>
      <c r="AM1702" s="29"/>
      <c r="AN1702" s="29"/>
      <c r="AO1702" s="8"/>
      <c r="AP1702" s="28"/>
      <c r="AQ1702" s="8"/>
      <c r="AR1702" s="8"/>
      <c r="AS1702" s="8"/>
      <c r="AT1702" s="8"/>
      <c r="AU1702" s="8"/>
      <c r="AV1702" s="8"/>
      <c r="AW1702" s="8"/>
      <c r="AX1702" s="8"/>
      <c r="AY1702" s="32"/>
      <c r="AZ1702" s="32"/>
      <c r="BA1702" s="32"/>
      <c r="BB1702" s="13"/>
      <c r="BC1702" s="11"/>
      <c r="BD1702" s="11"/>
      <c r="BE1702" s="14"/>
      <c r="BF1702" s="8"/>
      <c r="BG1702" s="11"/>
      <c r="BH1702" s="11"/>
      <c r="BI1702" s="15"/>
      <c r="BJ1702" s="8"/>
      <c r="BK1702" s="8"/>
      <c r="BL1702" s="8"/>
      <c r="BM1702" s="8"/>
      <c r="BN1702" s="8"/>
      <c r="BO1702" s="8"/>
      <c r="BP1702" s="15"/>
      <c r="BQ1702" s="15"/>
      <c r="BR1702" s="33"/>
      <c r="BS1702" s="9"/>
      <c r="BT1702" s="34"/>
      <c r="BV1702" s="37"/>
      <c r="BW1702" s="38"/>
      <c r="BX1702" s="35"/>
    </row>
    <row r="1703" spans="1:76" x14ac:dyDescent="0.3">
      <c r="A1703" s="26" t="s">
        <v>348</v>
      </c>
      <c r="B1703" s="11" t="s">
        <v>1791</v>
      </c>
      <c r="C1703" s="14">
        <v>2</v>
      </c>
      <c r="D1703" s="27">
        <v>55324</v>
      </c>
      <c r="E1703" s="8">
        <v>991902.81</v>
      </c>
      <c r="F1703" s="28">
        <v>1007891.23</v>
      </c>
      <c r="G1703" s="29">
        <v>823319.89</v>
      </c>
      <c r="H1703" s="29">
        <v>-184571.34</v>
      </c>
      <c r="I1703" s="31" t="s">
        <v>71</v>
      </c>
      <c r="J1703" s="31" t="s">
        <v>58</v>
      </c>
      <c r="K1703" s="12">
        <v>1.7782465899995976</v>
      </c>
      <c r="L1703" s="11"/>
      <c r="M1703" s="11"/>
      <c r="N1703" s="11"/>
      <c r="O1703" s="11"/>
      <c r="P1703" s="11"/>
      <c r="Q1703" s="11"/>
      <c r="R1703" s="11"/>
      <c r="S1703" s="11"/>
      <c r="T1703" s="11"/>
      <c r="U1703" s="11"/>
      <c r="V1703" s="11"/>
      <c r="W1703" s="30"/>
      <c r="X1703" s="11"/>
      <c r="Y1703" s="11"/>
      <c r="Z1703" s="11"/>
      <c r="AA1703" s="11"/>
      <c r="AB1703" s="11"/>
      <c r="AC1703" s="11"/>
      <c r="AD1703" s="11"/>
      <c r="AE1703" s="11"/>
      <c r="AF1703" s="9"/>
      <c r="AG1703" s="9"/>
      <c r="AH1703" s="31"/>
      <c r="AI1703" s="9"/>
      <c r="AJ1703" s="9"/>
      <c r="AK1703" s="9"/>
      <c r="AL1703" s="9"/>
      <c r="AM1703" s="29"/>
      <c r="AN1703" s="29"/>
      <c r="AO1703" s="8"/>
      <c r="AP1703" s="28"/>
      <c r="AQ1703" s="8"/>
      <c r="AR1703" s="8"/>
      <c r="AS1703" s="8"/>
      <c r="AT1703" s="8"/>
      <c r="AU1703" s="8"/>
      <c r="AV1703" s="8"/>
      <c r="AW1703" s="8"/>
      <c r="AX1703" s="8"/>
      <c r="AY1703" s="32"/>
      <c r="AZ1703" s="32"/>
      <c r="BA1703" s="32"/>
      <c r="BB1703" s="13"/>
      <c r="BC1703" s="11"/>
      <c r="BD1703" s="11"/>
      <c r="BE1703" s="14"/>
      <c r="BF1703" s="8"/>
      <c r="BG1703" s="11"/>
      <c r="BH1703" s="11"/>
      <c r="BI1703" s="15"/>
      <c r="BJ1703" s="8"/>
      <c r="BK1703" s="8"/>
      <c r="BL1703" s="8"/>
      <c r="BM1703" s="8"/>
      <c r="BN1703" s="8"/>
      <c r="BO1703" s="8"/>
      <c r="BP1703" s="15"/>
      <c r="BQ1703" s="15"/>
      <c r="BR1703" s="33"/>
      <c r="BS1703" s="9"/>
      <c r="BT1703" s="34"/>
      <c r="BV1703" s="37"/>
      <c r="BW1703" s="38"/>
      <c r="BX1703" s="35"/>
    </row>
    <row r="1704" spans="1:76" x14ac:dyDescent="0.3">
      <c r="A1704" s="26" t="s">
        <v>348</v>
      </c>
      <c r="B1704" s="11" t="s">
        <v>1857</v>
      </c>
      <c r="C1704" s="14">
        <v>3</v>
      </c>
      <c r="D1704" s="27">
        <v>55239</v>
      </c>
      <c r="E1704" s="8">
        <v>1094073.8</v>
      </c>
      <c r="F1704" s="28">
        <v>1125569.8999999999</v>
      </c>
      <c r="G1704" s="29">
        <v>940479.42</v>
      </c>
      <c r="H1704" s="29">
        <v>-185090.48</v>
      </c>
      <c r="I1704" s="31" t="s">
        <v>21</v>
      </c>
      <c r="J1704" s="31" t="s">
        <v>33</v>
      </c>
      <c r="K1704" s="12">
        <v>2.5970031084475518</v>
      </c>
      <c r="L1704" s="11"/>
      <c r="M1704" s="11"/>
      <c r="N1704" s="11"/>
      <c r="O1704" s="11"/>
      <c r="P1704" s="11"/>
      <c r="Q1704" s="11"/>
      <c r="R1704" s="11"/>
      <c r="S1704" s="11"/>
      <c r="T1704" s="11"/>
      <c r="U1704" s="11"/>
      <c r="V1704" s="11"/>
      <c r="W1704" s="30"/>
      <c r="X1704" s="11"/>
      <c r="Y1704" s="11"/>
      <c r="Z1704" s="11"/>
      <c r="AA1704" s="11"/>
      <c r="AB1704" s="11"/>
      <c r="AC1704" s="11"/>
      <c r="AD1704" s="11"/>
      <c r="AE1704" s="11"/>
      <c r="AF1704" s="9"/>
      <c r="AG1704" s="9"/>
      <c r="AH1704" s="31"/>
      <c r="AI1704" s="9"/>
      <c r="AJ1704" s="9"/>
      <c r="AK1704" s="9"/>
      <c r="AL1704" s="9"/>
      <c r="AM1704" s="29"/>
      <c r="AN1704" s="29"/>
      <c r="AO1704" s="8"/>
      <c r="AP1704" s="28"/>
      <c r="AQ1704" s="8"/>
      <c r="AR1704" s="8"/>
      <c r="AS1704" s="8"/>
      <c r="AT1704" s="8"/>
      <c r="AU1704" s="8"/>
      <c r="AV1704" s="8"/>
      <c r="AW1704" s="8"/>
      <c r="AX1704" s="8"/>
      <c r="AY1704" s="32"/>
      <c r="AZ1704" s="32"/>
      <c r="BA1704" s="32"/>
      <c r="BB1704" s="13"/>
      <c r="BC1704" s="11"/>
      <c r="BD1704" s="11"/>
      <c r="BE1704" s="14"/>
      <c r="BF1704" s="8"/>
      <c r="BG1704" s="11"/>
      <c r="BH1704" s="11"/>
      <c r="BI1704" s="15"/>
      <c r="BJ1704" s="8"/>
      <c r="BK1704" s="8"/>
      <c r="BL1704" s="8"/>
      <c r="BM1704" s="8"/>
      <c r="BN1704" s="8"/>
      <c r="BO1704" s="8"/>
      <c r="BP1704" s="15"/>
      <c r="BQ1704" s="15"/>
      <c r="BR1704" s="33"/>
      <c r="BS1704" s="9"/>
      <c r="BT1704" s="34"/>
      <c r="BV1704" s="37"/>
      <c r="BW1704" s="38"/>
      <c r="BX1704" s="35"/>
    </row>
    <row r="1705" spans="1:76" x14ac:dyDescent="0.3">
      <c r="A1705" s="26" t="s">
        <v>348</v>
      </c>
      <c r="B1705" s="11" t="s">
        <v>2555</v>
      </c>
      <c r="C1705" s="14">
        <v>2.12</v>
      </c>
      <c r="D1705" s="27">
        <v>62142</v>
      </c>
      <c r="E1705" s="8">
        <v>700000</v>
      </c>
      <c r="F1705" s="28">
        <v>699824.96</v>
      </c>
      <c r="G1705" s="29">
        <v>507229.03</v>
      </c>
      <c r="H1705" s="29">
        <v>-192595.93</v>
      </c>
      <c r="I1705" s="31" t="s">
        <v>15</v>
      </c>
      <c r="J1705" s="31" t="s">
        <v>15</v>
      </c>
      <c r="K1705" s="12">
        <v>2.1248744557138974</v>
      </c>
      <c r="L1705" s="11"/>
      <c r="M1705" s="11"/>
      <c r="N1705" s="11"/>
      <c r="O1705" s="11"/>
      <c r="P1705" s="11"/>
      <c r="Q1705" s="11"/>
      <c r="R1705" s="11"/>
      <c r="S1705" s="11"/>
      <c r="T1705" s="11"/>
      <c r="U1705" s="11"/>
      <c r="V1705" s="11"/>
      <c r="W1705" s="30"/>
      <c r="X1705" s="11"/>
      <c r="Y1705" s="11"/>
      <c r="Z1705" s="11"/>
      <c r="AA1705" s="11"/>
      <c r="AB1705" s="11"/>
      <c r="AC1705" s="11"/>
      <c r="AD1705" s="11"/>
      <c r="AE1705" s="11"/>
      <c r="AF1705" s="9"/>
      <c r="AG1705" s="9"/>
      <c r="AH1705" s="31"/>
      <c r="AI1705" s="9"/>
      <c r="AJ1705" s="9"/>
      <c r="AK1705" s="9"/>
      <c r="AL1705" s="9"/>
      <c r="AM1705" s="29"/>
      <c r="AN1705" s="29"/>
      <c r="AO1705" s="8"/>
      <c r="AP1705" s="28"/>
      <c r="AQ1705" s="8"/>
      <c r="AR1705" s="8"/>
      <c r="AS1705" s="8"/>
      <c r="AT1705" s="8"/>
      <c r="AU1705" s="8"/>
      <c r="AV1705" s="8"/>
      <c r="AW1705" s="8"/>
      <c r="AX1705" s="8"/>
      <c r="AY1705" s="32"/>
      <c r="AZ1705" s="32"/>
      <c r="BA1705" s="32"/>
      <c r="BB1705" s="13"/>
      <c r="BC1705" s="11"/>
      <c r="BD1705" s="11"/>
      <c r="BE1705" s="14"/>
      <c r="BF1705" s="8"/>
      <c r="BG1705" s="11"/>
      <c r="BH1705" s="11"/>
      <c r="BI1705" s="15"/>
      <c r="BJ1705" s="8"/>
      <c r="BK1705" s="8"/>
      <c r="BL1705" s="8"/>
      <c r="BM1705" s="8"/>
      <c r="BN1705" s="8"/>
      <c r="BO1705" s="8"/>
      <c r="BP1705" s="15"/>
      <c r="BQ1705" s="15"/>
      <c r="BR1705" s="33"/>
      <c r="BS1705" s="9"/>
      <c r="BT1705" s="34"/>
      <c r="BV1705" s="37"/>
      <c r="BW1705" s="38"/>
      <c r="BX1705" s="35"/>
    </row>
    <row r="1706" spans="1:76" x14ac:dyDescent="0.3">
      <c r="A1706" s="26" t="s">
        <v>348</v>
      </c>
      <c r="B1706" s="11" t="s">
        <v>2683</v>
      </c>
      <c r="C1706" s="14">
        <v>2.11</v>
      </c>
      <c r="D1706" s="27">
        <v>53225</v>
      </c>
      <c r="E1706" s="8">
        <v>3027374.99</v>
      </c>
      <c r="F1706" s="28">
        <v>3027215.84</v>
      </c>
      <c r="G1706" s="29">
        <v>2834153.4</v>
      </c>
      <c r="H1706" s="29">
        <v>-193062.44</v>
      </c>
      <c r="I1706" s="31" t="s">
        <v>21</v>
      </c>
      <c r="J1706" s="31" t="s">
        <v>21</v>
      </c>
      <c r="K1706" s="12">
        <v>2.1127781971790291</v>
      </c>
      <c r="L1706" s="11"/>
      <c r="M1706" s="11"/>
      <c r="N1706" s="11"/>
      <c r="O1706" s="11"/>
      <c r="P1706" s="11"/>
      <c r="Q1706" s="11"/>
      <c r="R1706" s="11"/>
      <c r="S1706" s="11"/>
      <c r="T1706" s="11"/>
      <c r="U1706" s="11"/>
      <c r="V1706" s="11"/>
      <c r="W1706" s="30"/>
      <c r="X1706" s="11"/>
      <c r="Y1706" s="11"/>
      <c r="Z1706" s="11"/>
      <c r="AA1706" s="11"/>
      <c r="AB1706" s="11"/>
      <c r="AC1706" s="11"/>
      <c r="AD1706" s="11"/>
      <c r="AE1706" s="11"/>
      <c r="AF1706" s="9"/>
      <c r="AG1706" s="9"/>
      <c r="AH1706" s="31"/>
      <c r="AI1706" s="9"/>
      <c r="AJ1706" s="9"/>
      <c r="AK1706" s="9"/>
      <c r="AL1706" s="9"/>
      <c r="AM1706" s="29"/>
      <c r="AN1706" s="29"/>
      <c r="AO1706" s="8"/>
      <c r="AP1706" s="28"/>
      <c r="AQ1706" s="8"/>
      <c r="AR1706" s="8"/>
      <c r="AS1706" s="8"/>
      <c r="AT1706" s="8"/>
      <c r="AU1706" s="8"/>
      <c r="AV1706" s="8"/>
      <c r="AW1706" s="8"/>
      <c r="AX1706" s="8"/>
      <c r="AY1706" s="32"/>
      <c r="AZ1706" s="32"/>
      <c r="BA1706" s="32"/>
      <c r="BB1706" s="13"/>
      <c r="BC1706" s="11"/>
      <c r="BD1706" s="11"/>
      <c r="BE1706" s="14"/>
      <c r="BF1706" s="8"/>
      <c r="BG1706" s="11"/>
      <c r="BH1706" s="11"/>
      <c r="BI1706" s="15"/>
      <c r="BJ1706" s="8"/>
      <c r="BK1706" s="8"/>
      <c r="BL1706" s="8"/>
      <c r="BM1706" s="8"/>
      <c r="BN1706" s="8"/>
      <c r="BO1706" s="8"/>
      <c r="BP1706" s="15"/>
      <c r="BQ1706" s="15"/>
      <c r="BR1706" s="33"/>
      <c r="BS1706" s="9"/>
      <c r="BT1706" s="34"/>
      <c r="BV1706" s="37"/>
      <c r="BW1706" s="38"/>
      <c r="BX1706" s="35"/>
    </row>
    <row r="1707" spans="1:76" x14ac:dyDescent="0.3">
      <c r="A1707" s="26" t="s">
        <v>348</v>
      </c>
      <c r="B1707" s="11" t="s">
        <v>1863</v>
      </c>
      <c r="C1707" s="14">
        <v>2.5</v>
      </c>
      <c r="D1707" s="27">
        <v>55575</v>
      </c>
      <c r="E1707" s="8">
        <v>1053076.73</v>
      </c>
      <c r="F1707" s="28">
        <v>1061930.6599999999</v>
      </c>
      <c r="G1707" s="29">
        <v>866090.25</v>
      </c>
      <c r="H1707" s="29">
        <v>-195840.41</v>
      </c>
      <c r="I1707" s="31" t="s">
        <v>32</v>
      </c>
      <c r="J1707" s="31" t="s">
        <v>21</v>
      </c>
      <c r="K1707" s="12">
        <v>2.3947194871424089</v>
      </c>
      <c r="L1707" s="11"/>
      <c r="M1707" s="11"/>
      <c r="N1707" s="11"/>
      <c r="O1707" s="11"/>
      <c r="P1707" s="11"/>
      <c r="Q1707" s="11"/>
      <c r="R1707" s="11"/>
      <c r="S1707" s="11"/>
      <c r="T1707" s="11"/>
      <c r="U1707" s="11"/>
      <c r="V1707" s="11"/>
      <c r="W1707" s="30"/>
      <c r="X1707" s="11"/>
      <c r="Y1707" s="11"/>
      <c r="Z1707" s="11"/>
      <c r="AA1707" s="11"/>
      <c r="AB1707" s="11"/>
      <c r="AC1707" s="11"/>
      <c r="AD1707" s="11"/>
      <c r="AE1707" s="11"/>
      <c r="AF1707" s="9"/>
      <c r="AG1707" s="9"/>
      <c r="AH1707" s="31"/>
      <c r="AI1707" s="9"/>
      <c r="AJ1707" s="9"/>
      <c r="AK1707" s="9"/>
      <c r="AL1707" s="9"/>
      <c r="AM1707" s="29"/>
      <c r="AN1707" s="29"/>
      <c r="AO1707" s="8"/>
      <c r="AP1707" s="28"/>
      <c r="AQ1707" s="8"/>
      <c r="AR1707" s="8"/>
      <c r="AS1707" s="8"/>
      <c r="AT1707" s="8"/>
      <c r="AU1707" s="8"/>
      <c r="AV1707" s="8"/>
      <c r="AW1707" s="8"/>
      <c r="AX1707" s="8"/>
      <c r="AY1707" s="32"/>
      <c r="AZ1707" s="32"/>
      <c r="BA1707" s="32"/>
      <c r="BB1707" s="13"/>
      <c r="BC1707" s="11"/>
      <c r="BD1707" s="11"/>
      <c r="BE1707" s="14"/>
      <c r="BF1707" s="8"/>
      <c r="BG1707" s="11"/>
      <c r="BH1707" s="11"/>
      <c r="BI1707" s="15"/>
      <c r="BJ1707" s="8"/>
      <c r="BK1707" s="8"/>
      <c r="BL1707" s="8"/>
      <c r="BM1707" s="8"/>
      <c r="BN1707" s="8"/>
      <c r="BO1707" s="8"/>
      <c r="BP1707" s="15"/>
      <c r="BQ1707" s="15"/>
      <c r="BR1707" s="33"/>
      <c r="BS1707" s="9"/>
      <c r="BT1707" s="34"/>
      <c r="BV1707" s="37"/>
      <c r="BW1707" s="38"/>
      <c r="BX1707" s="35"/>
    </row>
    <row r="1708" spans="1:76" x14ac:dyDescent="0.3">
      <c r="A1708" s="26" t="s">
        <v>348</v>
      </c>
      <c r="B1708" s="11" t="s">
        <v>1023</v>
      </c>
      <c r="C1708" s="14">
        <v>3.4400400000000002</v>
      </c>
      <c r="D1708" s="27">
        <v>54994</v>
      </c>
      <c r="E1708" s="8">
        <v>1048950.3400000001</v>
      </c>
      <c r="F1708" s="28">
        <v>1070807.03</v>
      </c>
      <c r="G1708" s="29">
        <v>874331.15</v>
      </c>
      <c r="H1708" s="29">
        <v>-196475.88</v>
      </c>
      <c r="I1708" s="31" t="s">
        <v>68</v>
      </c>
      <c r="J1708" s="31" t="s">
        <v>21</v>
      </c>
      <c r="K1708" s="12">
        <v>3.1401871700001824</v>
      </c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1"/>
      <c r="W1708" s="30"/>
      <c r="X1708" s="11"/>
      <c r="Y1708" s="11"/>
      <c r="Z1708" s="11"/>
      <c r="AA1708" s="11"/>
      <c r="AB1708" s="11"/>
      <c r="AC1708" s="11"/>
      <c r="AD1708" s="11"/>
      <c r="AE1708" s="11"/>
      <c r="AF1708" s="9"/>
      <c r="AG1708" s="9"/>
      <c r="AH1708" s="31"/>
      <c r="AI1708" s="9"/>
      <c r="AJ1708" s="9"/>
      <c r="AK1708" s="9"/>
      <c r="AL1708" s="9"/>
      <c r="AM1708" s="29"/>
      <c r="AN1708" s="29"/>
      <c r="AO1708" s="8"/>
      <c r="AP1708" s="28"/>
      <c r="AQ1708" s="8"/>
      <c r="AR1708" s="8"/>
      <c r="AS1708" s="8"/>
      <c r="AT1708" s="8"/>
      <c r="AU1708" s="8"/>
      <c r="AV1708" s="8"/>
      <c r="AW1708" s="8"/>
      <c r="AX1708" s="8"/>
      <c r="AY1708" s="32"/>
      <c r="AZ1708" s="32"/>
      <c r="BA1708" s="32"/>
      <c r="BB1708" s="13"/>
      <c r="BC1708" s="11"/>
      <c r="BD1708" s="11"/>
      <c r="BE1708" s="14"/>
      <c r="BF1708" s="8"/>
      <c r="BG1708" s="11"/>
      <c r="BH1708" s="11"/>
      <c r="BI1708" s="15"/>
      <c r="BJ1708" s="8"/>
      <c r="BK1708" s="8"/>
      <c r="BL1708" s="8"/>
      <c r="BM1708" s="8"/>
      <c r="BN1708" s="8"/>
      <c r="BO1708" s="8"/>
      <c r="BP1708" s="15"/>
      <c r="BQ1708" s="15"/>
      <c r="BR1708" s="33"/>
      <c r="BS1708" s="9"/>
      <c r="BT1708" s="34"/>
      <c r="BV1708" s="37"/>
      <c r="BW1708" s="38"/>
      <c r="BX1708" s="35"/>
    </row>
    <row r="1709" spans="1:76" x14ac:dyDescent="0.3">
      <c r="A1709" s="26" t="s">
        <v>348</v>
      </c>
      <c r="B1709" s="11" t="s">
        <v>2139</v>
      </c>
      <c r="C1709" s="14">
        <v>2.9950000000000001</v>
      </c>
      <c r="D1709" s="27">
        <v>50844</v>
      </c>
      <c r="E1709" s="8">
        <v>2000000</v>
      </c>
      <c r="F1709" s="28">
        <v>2016421.41</v>
      </c>
      <c r="G1709" s="29">
        <v>1817431.4</v>
      </c>
      <c r="H1709" s="29">
        <v>-198990.01</v>
      </c>
      <c r="I1709" s="31" t="s">
        <v>52</v>
      </c>
      <c r="J1709" s="31" t="s">
        <v>21</v>
      </c>
      <c r="K1709" s="12">
        <v>2.40635187000023</v>
      </c>
      <c r="L1709" s="11"/>
      <c r="M1709" s="11"/>
      <c r="N1709" s="11"/>
      <c r="O1709" s="11"/>
      <c r="P1709" s="11"/>
      <c r="Q1709" s="11"/>
      <c r="R1709" s="11"/>
      <c r="S1709" s="11"/>
      <c r="T1709" s="11"/>
      <c r="U1709" s="11"/>
      <c r="V1709" s="11"/>
      <c r="W1709" s="30"/>
      <c r="X1709" s="11"/>
      <c r="Y1709" s="11"/>
      <c r="Z1709" s="11"/>
      <c r="AA1709" s="11"/>
      <c r="AB1709" s="11"/>
      <c r="AC1709" s="11"/>
      <c r="AD1709" s="11"/>
      <c r="AE1709" s="11"/>
      <c r="AF1709" s="9"/>
      <c r="AG1709" s="9"/>
      <c r="AH1709" s="31"/>
      <c r="AI1709" s="9"/>
      <c r="AJ1709" s="9"/>
      <c r="AK1709" s="9"/>
      <c r="AL1709" s="9"/>
      <c r="AM1709" s="29"/>
      <c r="AN1709" s="29"/>
      <c r="AO1709" s="8"/>
      <c r="AP1709" s="28"/>
      <c r="AQ1709" s="8"/>
      <c r="AR1709" s="8"/>
      <c r="AS1709" s="8"/>
      <c r="AT1709" s="8"/>
      <c r="AU1709" s="8"/>
      <c r="AV1709" s="8"/>
      <c r="AW1709" s="8"/>
      <c r="AX1709" s="8"/>
      <c r="AY1709" s="32"/>
      <c r="AZ1709" s="32"/>
      <c r="BA1709" s="32"/>
      <c r="BB1709" s="13"/>
      <c r="BC1709" s="11"/>
      <c r="BD1709" s="11"/>
      <c r="BE1709" s="14"/>
      <c r="BF1709" s="8"/>
      <c r="BG1709" s="11"/>
      <c r="BH1709" s="11"/>
      <c r="BI1709" s="15"/>
      <c r="BJ1709" s="8"/>
      <c r="BK1709" s="8"/>
      <c r="BL1709" s="8"/>
      <c r="BM1709" s="8"/>
      <c r="BN1709" s="8"/>
      <c r="BO1709" s="8"/>
      <c r="BP1709" s="15"/>
      <c r="BQ1709" s="15"/>
      <c r="BR1709" s="33"/>
      <c r="BS1709" s="9"/>
      <c r="BT1709" s="34"/>
      <c r="BV1709" s="37"/>
      <c r="BW1709" s="38"/>
      <c r="BX1709" s="35"/>
    </row>
    <row r="1710" spans="1:76" x14ac:dyDescent="0.3">
      <c r="A1710" s="26" t="s">
        <v>348</v>
      </c>
      <c r="B1710" s="11" t="s">
        <v>1645</v>
      </c>
      <c r="C1710" s="14">
        <v>2</v>
      </c>
      <c r="D1710" s="27">
        <v>55062</v>
      </c>
      <c r="E1710" s="8">
        <v>1054716.7</v>
      </c>
      <c r="F1710" s="28">
        <v>1067528.79</v>
      </c>
      <c r="G1710" s="29">
        <v>867909.6</v>
      </c>
      <c r="H1710" s="29">
        <v>-199619.19</v>
      </c>
      <c r="I1710" s="31" t="s">
        <v>71</v>
      </c>
      <c r="J1710" s="31" t="s">
        <v>58</v>
      </c>
      <c r="K1710" s="12">
        <v>1.8354811300002505</v>
      </c>
      <c r="L1710" s="11"/>
      <c r="M1710" s="11"/>
      <c r="N1710" s="11"/>
      <c r="O1710" s="11"/>
      <c r="P1710" s="11"/>
      <c r="Q1710" s="11"/>
      <c r="R1710" s="11"/>
      <c r="S1710" s="11"/>
      <c r="T1710" s="11"/>
      <c r="U1710" s="11"/>
      <c r="V1710" s="11"/>
      <c r="W1710" s="30"/>
      <c r="X1710" s="11"/>
      <c r="Y1710" s="11"/>
      <c r="Z1710" s="11"/>
      <c r="AA1710" s="11"/>
      <c r="AB1710" s="11"/>
      <c r="AC1710" s="11"/>
      <c r="AD1710" s="11"/>
      <c r="AE1710" s="11"/>
      <c r="AF1710" s="9"/>
      <c r="AG1710" s="9"/>
      <c r="AH1710" s="31"/>
      <c r="AI1710" s="9"/>
      <c r="AJ1710" s="9"/>
      <c r="AK1710" s="9"/>
      <c r="AL1710" s="9"/>
      <c r="AM1710" s="29"/>
      <c r="AN1710" s="29"/>
      <c r="AO1710" s="8"/>
      <c r="AP1710" s="28"/>
      <c r="AQ1710" s="8"/>
      <c r="AR1710" s="8"/>
      <c r="AS1710" s="8"/>
      <c r="AT1710" s="8"/>
      <c r="AU1710" s="8"/>
      <c r="AV1710" s="8"/>
      <c r="AW1710" s="8"/>
      <c r="AX1710" s="8"/>
      <c r="AY1710" s="32"/>
      <c r="AZ1710" s="32"/>
      <c r="BA1710" s="32"/>
      <c r="BB1710" s="13"/>
      <c r="BC1710" s="11"/>
      <c r="BD1710" s="11"/>
      <c r="BE1710" s="14"/>
      <c r="BF1710" s="8"/>
      <c r="BG1710" s="11"/>
      <c r="BH1710" s="11"/>
      <c r="BI1710" s="15"/>
      <c r="BJ1710" s="8"/>
      <c r="BK1710" s="8"/>
      <c r="BL1710" s="8"/>
      <c r="BM1710" s="8"/>
      <c r="BN1710" s="8"/>
      <c r="BO1710" s="8"/>
      <c r="BP1710" s="15"/>
      <c r="BQ1710" s="15"/>
      <c r="BR1710" s="33"/>
      <c r="BS1710" s="9"/>
      <c r="BT1710" s="34"/>
      <c r="BV1710" s="37"/>
      <c r="BW1710" s="38"/>
      <c r="BX1710" s="35"/>
    </row>
    <row r="1711" spans="1:76" x14ac:dyDescent="0.3">
      <c r="A1711" s="26" t="s">
        <v>348</v>
      </c>
      <c r="B1711" s="11" t="s">
        <v>2074</v>
      </c>
      <c r="C1711" s="14">
        <v>3.6604539999999997</v>
      </c>
      <c r="D1711" s="27">
        <v>52665</v>
      </c>
      <c r="E1711" s="8">
        <v>3200000</v>
      </c>
      <c r="F1711" s="28">
        <v>3172931.15</v>
      </c>
      <c r="G1711" s="29">
        <v>2970649.6</v>
      </c>
      <c r="H1711" s="29">
        <v>-202281.55</v>
      </c>
      <c r="I1711" s="31" t="s">
        <v>39</v>
      </c>
      <c r="J1711" s="31" t="s">
        <v>21</v>
      </c>
      <c r="K1711" s="12">
        <v>3.7360994425536154</v>
      </c>
      <c r="L1711" s="11"/>
      <c r="M1711" s="11"/>
      <c r="N1711" s="11"/>
      <c r="O1711" s="11"/>
      <c r="P1711" s="11"/>
      <c r="Q1711" s="11"/>
      <c r="R1711" s="11"/>
      <c r="S1711" s="11"/>
      <c r="T1711" s="11"/>
      <c r="U1711" s="11"/>
      <c r="V1711" s="11"/>
      <c r="W1711" s="30"/>
      <c r="X1711" s="11"/>
      <c r="Y1711" s="11"/>
      <c r="Z1711" s="11"/>
      <c r="AA1711" s="11"/>
      <c r="AB1711" s="11"/>
      <c r="AC1711" s="11"/>
      <c r="AD1711" s="11"/>
      <c r="AE1711" s="11"/>
      <c r="AF1711" s="9"/>
      <c r="AG1711" s="9"/>
      <c r="AH1711" s="31"/>
      <c r="AI1711" s="9"/>
      <c r="AJ1711" s="9"/>
      <c r="AK1711" s="9"/>
      <c r="AL1711" s="9"/>
      <c r="AM1711" s="29"/>
      <c r="AN1711" s="29"/>
      <c r="AO1711" s="8"/>
      <c r="AP1711" s="28"/>
      <c r="AQ1711" s="8"/>
      <c r="AR1711" s="8"/>
      <c r="AS1711" s="8"/>
      <c r="AT1711" s="8"/>
      <c r="AU1711" s="8"/>
      <c r="AV1711" s="8"/>
      <c r="AW1711" s="8"/>
      <c r="AX1711" s="8"/>
      <c r="AY1711" s="32"/>
      <c r="AZ1711" s="32"/>
      <c r="BA1711" s="32"/>
      <c r="BB1711" s="13"/>
      <c r="BC1711" s="11"/>
      <c r="BD1711" s="11"/>
      <c r="BE1711" s="14"/>
      <c r="BF1711" s="8"/>
      <c r="BG1711" s="11"/>
      <c r="BH1711" s="11"/>
      <c r="BI1711" s="15"/>
      <c r="BJ1711" s="8"/>
      <c r="BK1711" s="8"/>
      <c r="BL1711" s="8"/>
      <c r="BM1711" s="8"/>
      <c r="BN1711" s="8"/>
      <c r="BO1711" s="8"/>
      <c r="BP1711" s="15"/>
      <c r="BQ1711" s="15"/>
      <c r="BR1711" s="33"/>
      <c r="BS1711" s="9"/>
      <c r="BT1711" s="34"/>
      <c r="BV1711" s="37"/>
      <c r="BW1711" s="38"/>
      <c r="BX1711" s="35"/>
    </row>
    <row r="1712" spans="1:76" x14ac:dyDescent="0.3">
      <c r="A1712" s="26" t="s">
        <v>348</v>
      </c>
      <c r="B1712" s="11" t="s">
        <v>1862</v>
      </c>
      <c r="C1712" s="14">
        <v>2.5</v>
      </c>
      <c r="D1712" s="27">
        <v>55543</v>
      </c>
      <c r="E1712" s="8">
        <v>1100591.2</v>
      </c>
      <c r="F1712" s="28">
        <v>1109235.27</v>
      </c>
      <c r="G1712" s="29">
        <v>906747.71</v>
      </c>
      <c r="H1712" s="29">
        <v>-202487.56</v>
      </c>
      <c r="I1712" s="31" t="s">
        <v>32</v>
      </c>
      <c r="J1712" s="31" t="s">
        <v>33</v>
      </c>
      <c r="K1712" s="12">
        <v>2.4014114430881737</v>
      </c>
      <c r="L1712" s="11"/>
      <c r="M1712" s="11"/>
      <c r="N1712" s="11"/>
      <c r="O1712" s="11"/>
      <c r="P1712" s="11"/>
      <c r="Q1712" s="11"/>
      <c r="R1712" s="11"/>
      <c r="S1712" s="11"/>
      <c r="T1712" s="11"/>
      <c r="U1712" s="11"/>
      <c r="V1712" s="11"/>
      <c r="W1712" s="30"/>
      <c r="X1712" s="11"/>
      <c r="Y1712" s="11"/>
      <c r="Z1712" s="11"/>
      <c r="AA1712" s="11"/>
      <c r="AB1712" s="11"/>
      <c r="AC1712" s="11"/>
      <c r="AD1712" s="11"/>
      <c r="AE1712" s="11"/>
      <c r="AF1712" s="9"/>
      <c r="AG1712" s="9"/>
      <c r="AH1712" s="31"/>
      <c r="AI1712" s="9"/>
      <c r="AJ1712" s="9"/>
      <c r="AK1712" s="9"/>
      <c r="AL1712" s="9"/>
      <c r="AM1712" s="29"/>
      <c r="AN1712" s="29"/>
      <c r="AO1712" s="8"/>
      <c r="AP1712" s="28"/>
      <c r="AQ1712" s="8"/>
      <c r="AR1712" s="8"/>
      <c r="AS1712" s="8"/>
      <c r="AT1712" s="8"/>
      <c r="AU1712" s="8"/>
      <c r="AV1712" s="8"/>
      <c r="AW1712" s="8"/>
      <c r="AX1712" s="8"/>
      <c r="AY1712" s="32"/>
      <c r="AZ1712" s="32"/>
      <c r="BA1712" s="32"/>
      <c r="BB1712" s="13"/>
      <c r="BC1712" s="11"/>
      <c r="BD1712" s="11"/>
      <c r="BE1712" s="14"/>
      <c r="BF1712" s="8"/>
      <c r="BG1712" s="11"/>
      <c r="BH1712" s="11"/>
      <c r="BI1712" s="15"/>
      <c r="BJ1712" s="8"/>
      <c r="BK1712" s="8"/>
      <c r="BL1712" s="8"/>
      <c r="BM1712" s="8"/>
      <c r="BN1712" s="8"/>
      <c r="BO1712" s="8"/>
      <c r="BP1712" s="15"/>
      <c r="BQ1712" s="15"/>
      <c r="BR1712" s="33"/>
      <c r="BS1712" s="9"/>
      <c r="BT1712" s="34"/>
      <c r="BV1712" s="37"/>
      <c r="BW1712" s="38"/>
      <c r="BX1712" s="35"/>
    </row>
    <row r="1713" spans="1:76" x14ac:dyDescent="0.3">
      <c r="A1713" s="26" t="s">
        <v>348</v>
      </c>
      <c r="B1713" s="11" t="s">
        <v>1744</v>
      </c>
      <c r="C1713" s="14">
        <v>2</v>
      </c>
      <c r="D1713" s="27">
        <v>55185</v>
      </c>
      <c r="E1713" s="8">
        <v>1031455.52</v>
      </c>
      <c r="F1713" s="28">
        <v>1041574.5</v>
      </c>
      <c r="G1713" s="29">
        <v>838868.14</v>
      </c>
      <c r="H1713" s="29">
        <v>-202706.36</v>
      </c>
      <c r="I1713" s="31" t="s">
        <v>71</v>
      </c>
      <c r="J1713" s="31" t="s">
        <v>58</v>
      </c>
      <c r="K1713" s="12">
        <v>1.8745550600000285</v>
      </c>
      <c r="L1713" s="11"/>
      <c r="M1713" s="11"/>
      <c r="N1713" s="11"/>
      <c r="O1713" s="11"/>
      <c r="P1713" s="11"/>
      <c r="Q1713" s="11"/>
      <c r="R1713" s="11"/>
      <c r="S1713" s="11"/>
      <c r="T1713" s="11"/>
      <c r="U1713" s="11"/>
      <c r="V1713" s="11"/>
      <c r="W1713" s="30"/>
      <c r="X1713" s="11"/>
      <c r="Y1713" s="11"/>
      <c r="Z1713" s="11"/>
      <c r="AA1713" s="11"/>
      <c r="AB1713" s="11"/>
      <c r="AC1713" s="11"/>
      <c r="AD1713" s="11"/>
      <c r="AE1713" s="11"/>
      <c r="AF1713" s="9"/>
      <c r="AG1713" s="9"/>
      <c r="AH1713" s="31"/>
      <c r="AI1713" s="9"/>
      <c r="AJ1713" s="9"/>
      <c r="AK1713" s="9"/>
      <c r="AL1713" s="9"/>
      <c r="AM1713" s="29"/>
      <c r="AN1713" s="29"/>
      <c r="AO1713" s="8"/>
      <c r="AP1713" s="28"/>
      <c r="AQ1713" s="8"/>
      <c r="AR1713" s="8"/>
      <c r="AS1713" s="8"/>
      <c r="AT1713" s="8"/>
      <c r="AU1713" s="8"/>
      <c r="AV1713" s="8"/>
      <c r="AW1713" s="8"/>
      <c r="AX1713" s="8"/>
      <c r="AY1713" s="32"/>
      <c r="AZ1713" s="32"/>
      <c r="BA1713" s="32"/>
      <c r="BB1713" s="13"/>
      <c r="BC1713" s="11"/>
      <c r="BD1713" s="11"/>
      <c r="BE1713" s="14"/>
      <c r="BF1713" s="8"/>
      <c r="BG1713" s="11"/>
      <c r="BH1713" s="11"/>
      <c r="BI1713" s="15"/>
      <c r="BJ1713" s="8"/>
      <c r="BK1713" s="8"/>
      <c r="BL1713" s="8"/>
      <c r="BM1713" s="8"/>
      <c r="BN1713" s="8"/>
      <c r="BO1713" s="8"/>
      <c r="BP1713" s="15"/>
      <c r="BQ1713" s="15"/>
      <c r="BR1713" s="33"/>
      <c r="BS1713" s="9"/>
      <c r="BT1713" s="34"/>
      <c r="BV1713" s="37"/>
      <c r="BW1713" s="38"/>
      <c r="BX1713" s="35"/>
    </row>
    <row r="1714" spans="1:76" x14ac:dyDescent="0.3">
      <c r="A1714" s="26" t="s">
        <v>348</v>
      </c>
      <c r="B1714" s="11" t="s">
        <v>1951</v>
      </c>
      <c r="C1714" s="14">
        <v>3</v>
      </c>
      <c r="D1714" s="27">
        <v>55756</v>
      </c>
      <c r="E1714" s="8">
        <v>1544031.24</v>
      </c>
      <c r="F1714" s="28">
        <v>1513157.06</v>
      </c>
      <c r="G1714" s="29">
        <v>1309184.71</v>
      </c>
      <c r="H1714" s="29">
        <v>-203972.35</v>
      </c>
      <c r="I1714" s="31" t="s">
        <v>32</v>
      </c>
      <c r="J1714" s="31" t="s">
        <v>33</v>
      </c>
      <c r="K1714" s="12">
        <v>3.2613927299998853</v>
      </c>
      <c r="L1714" s="11"/>
      <c r="M1714" s="11"/>
      <c r="N1714" s="11"/>
      <c r="O1714" s="11"/>
      <c r="P1714" s="11"/>
      <c r="Q1714" s="11"/>
      <c r="R1714" s="11"/>
      <c r="S1714" s="11"/>
      <c r="T1714" s="11"/>
      <c r="U1714" s="11"/>
      <c r="V1714" s="11"/>
      <c r="W1714" s="30"/>
      <c r="X1714" s="11"/>
      <c r="Y1714" s="11"/>
      <c r="Z1714" s="11"/>
      <c r="AA1714" s="11"/>
      <c r="AB1714" s="11"/>
      <c r="AC1714" s="11"/>
      <c r="AD1714" s="11"/>
      <c r="AE1714" s="11"/>
      <c r="AF1714" s="9"/>
      <c r="AG1714" s="9"/>
      <c r="AH1714" s="31"/>
      <c r="AI1714" s="9"/>
      <c r="AJ1714" s="9"/>
      <c r="AK1714" s="9"/>
      <c r="AL1714" s="9"/>
      <c r="AM1714" s="29"/>
      <c r="AN1714" s="29"/>
      <c r="AO1714" s="8"/>
      <c r="AP1714" s="28"/>
      <c r="AQ1714" s="8"/>
      <c r="AR1714" s="8"/>
      <c r="AS1714" s="8"/>
      <c r="AT1714" s="8"/>
      <c r="AU1714" s="8"/>
      <c r="AV1714" s="8"/>
      <c r="AW1714" s="8"/>
      <c r="AX1714" s="8"/>
      <c r="AY1714" s="32"/>
      <c r="AZ1714" s="32"/>
      <c r="BA1714" s="32"/>
      <c r="BB1714" s="13"/>
      <c r="BC1714" s="11"/>
      <c r="BD1714" s="11"/>
      <c r="BE1714" s="14"/>
      <c r="BF1714" s="8"/>
      <c r="BG1714" s="11"/>
      <c r="BH1714" s="11"/>
      <c r="BI1714" s="15"/>
      <c r="BJ1714" s="8"/>
      <c r="BK1714" s="8"/>
      <c r="BL1714" s="8"/>
      <c r="BM1714" s="8"/>
      <c r="BN1714" s="8"/>
      <c r="BO1714" s="8"/>
      <c r="BP1714" s="15"/>
      <c r="BQ1714" s="15"/>
      <c r="BR1714" s="33"/>
      <c r="BS1714" s="9"/>
      <c r="BT1714" s="34"/>
      <c r="BV1714" s="37"/>
      <c r="BW1714" s="38"/>
    </row>
    <row r="1715" spans="1:76" x14ac:dyDescent="0.3">
      <c r="A1715" s="26" t="s">
        <v>348</v>
      </c>
      <c r="B1715" s="11" t="s">
        <v>1993</v>
      </c>
      <c r="C1715" s="14">
        <v>3.2373899999999995</v>
      </c>
      <c r="D1715" s="27">
        <v>54844</v>
      </c>
      <c r="E1715" s="8">
        <v>1290896.58</v>
      </c>
      <c r="F1715" s="28">
        <v>1323863.31</v>
      </c>
      <c r="G1715" s="29">
        <v>1119065.8600000001</v>
      </c>
      <c r="H1715" s="29">
        <v>-204797.45</v>
      </c>
      <c r="I1715" s="31" t="s">
        <v>32</v>
      </c>
      <c r="J1715" s="31" t="s">
        <v>21</v>
      </c>
      <c r="K1715" s="12">
        <v>2.8711908500002159</v>
      </c>
      <c r="L1715" s="11"/>
      <c r="M1715" s="11"/>
      <c r="N1715" s="11"/>
      <c r="O1715" s="11"/>
      <c r="P1715" s="11"/>
      <c r="Q1715" s="11"/>
      <c r="R1715" s="11"/>
      <c r="S1715" s="11"/>
      <c r="T1715" s="11"/>
      <c r="U1715" s="11"/>
      <c r="V1715" s="11"/>
      <c r="W1715" s="30"/>
      <c r="X1715" s="11"/>
      <c r="Y1715" s="11"/>
      <c r="Z1715" s="11"/>
      <c r="AA1715" s="11"/>
      <c r="AB1715" s="11"/>
      <c r="AC1715" s="11"/>
      <c r="AD1715" s="11"/>
      <c r="AE1715" s="11"/>
      <c r="AF1715" s="9"/>
      <c r="AG1715" s="9"/>
      <c r="AH1715" s="31"/>
      <c r="AI1715" s="9"/>
      <c r="AJ1715" s="9"/>
      <c r="AK1715" s="9"/>
      <c r="AL1715" s="9"/>
      <c r="AM1715" s="29"/>
      <c r="AN1715" s="29"/>
      <c r="AO1715" s="8"/>
      <c r="AP1715" s="28"/>
      <c r="AQ1715" s="8"/>
      <c r="AR1715" s="8"/>
      <c r="AS1715" s="8"/>
      <c r="AT1715" s="8"/>
      <c r="AU1715" s="8"/>
      <c r="AV1715" s="8"/>
      <c r="AW1715" s="8"/>
      <c r="AX1715" s="8"/>
      <c r="AY1715" s="32"/>
      <c r="AZ1715" s="32"/>
      <c r="BA1715" s="32"/>
      <c r="BB1715" s="13"/>
      <c r="BC1715" s="11"/>
      <c r="BD1715" s="11"/>
      <c r="BE1715" s="14"/>
      <c r="BF1715" s="8"/>
      <c r="BG1715" s="11"/>
      <c r="BH1715" s="11"/>
      <c r="BI1715" s="15"/>
      <c r="BJ1715" s="8"/>
      <c r="BK1715" s="8"/>
      <c r="BL1715" s="8"/>
      <c r="BM1715" s="8"/>
      <c r="BN1715" s="8"/>
      <c r="BO1715" s="8"/>
      <c r="BP1715" s="15"/>
      <c r="BQ1715" s="15"/>
      <c r="BR1715" s="33"/>
      <c r="BS1715" s="9"/>
      <c r="BT1715" s="34"/>
      <c r="BV1715" s="37"/>
      <c r="BW1715" s="38"/>
      <c r="BX1715" s="35"/>
    </row>
    <row r="1716" spans="1:76" x14ac:dyDescent="0.3">
      <c r="A1716" s="26" t="s">
        <v>348</v>
      </c>
      <c r="B1716" s="11" t="s">
        <v>2260</v>
      </c>
      <c r="C1716" s="14">
        <v>1.9140000000000001</v>
      </c>
      <c r="D1716" s="27">
        <v>56111</v>
      </c>
      <c r="E1716" s="8">
        <v>3046410.41</v>
      </c>
      <c r="F1716" s="28">
        <v>3061377.67</v>
      </c>
      <c r="G1716" s="29">
        <v>2854282.14</v>
      </c>
      <c r="H1716" s="29">
        <v>-207095.53</v>
      </c>
      <c r="I1716" s="31" t="s">
        <v>32</v>
      </c>
      <c r="J1716" s="31" t="s">
        <v>33</v>
      </c>
      <c r="K1716" s="12">
        <v>1.6748142299999205</v>
      </c>
      <c r="L1716" s="11"/>
      <c r="M1716" s="11"/>
      <c r="N1716" s="11"/>
      <c r="O1716" s="11"/>
      <c r="P1716" s="11"/>
      <c r="Q1716" s="11"/>
      <c r="R1716" s="11"/>
      <c r="S1716" s="11"/>
      <c r="T1716" s="11"/>
      <c r="U1716" s="11"/>
      <c r="V1716" s="11"/>
      <c r="W1716" s="30"/>
      <c r="X1716" s="11"/>
      <c r="Y1716" s="11"/>
      <c r="Z1716" s="11"/>
      <c r="AA1716" s="11"/>
      <c r="AB1716" s="11"/>
      <c r="AC1716" s="11"/>
      <c r="AD1716" s="11"/>
      <c r="AE1716" s="11"/>
      <c r="AF1716" s="9"/>
      <c r="AG1716" s="9"/>
      <c r="AH1716" s="31"/>
      <c r="AI1716" s="9"/>
      <c r="AJ1716" s="9"/>
      <c r="AK1716" s="9"/>
      <c r="AL1716" s="9"/>
      <c r="AM1716" s="29"/>
      <c r="AN1716" s="29"/>
      <c r="AO1716" s="8"/>
      <c r="AP1716" s="28"/>
      <c r="AQ1716" s="8"/>
      <c r="AR1716" s="8"/>
      <c r="AS1716" s="8"/>
      <c r="AT1716" s="8"/>
      <c r="AU1716" s="8"/>
      <c r="AV1716" s="8"/>
      <c r="AW1716" s="8"/>
      <c r="AX1716" s="8"/>
      <c r="AY1716" s="32"/>
      <c r="AZ1716" s="32"/>
      <c r="BA1716" s="32"/>
      <c r="BB1716" s="13"/>
      <c r="BC1716" s="11"/>
      <c r="BD1716" s="11"/>
      <c r="BE1716" s="14"/>
      <c r="BF1716" s="8"/>
      <c r="BG1716" s="11"/>
      <c r="BH1716" s="11"/>
      <c r="BI1716" s="15"/>
      <c r="BJ1716" s="8"/>
      <c r="BK1716" s="8"/>
      <c r="BL1716" s="8"/>
      <c r="BM1716" s="8"/>
      <c r="BN1716" s="8"/>
      <c r="BO1716" s="8"/>
      <c r="BP1716" s="15"/>
      <c r="BQ1716" s="15"/>
      <c r="BR1716" s="33"/>
      <c r="BS1716" s="9"/>
      <c r="BT1716" s="34"/>
      <c r="BV1716" s="37"/>
      <c r="BW1716" s="38"/>
      <c r="BX1716" s="35"/>
    </row>
    <row r="1717" spans="1:76" x14ac:dyDescent="0.3">
      <c r="A1717" s="26" t="s">
        <v>348</v>
      </c>
      <c r="B1717" s="11" t="s">
        <v>1025</v>
      </c>
      <c r="C1717" s="14">
        <v>2.5</v>
      </c>
      <c r="D1717" s="27">
        <v>55335</v>
      </c>
      <c r="E1717" s="8">
        <v>1099433.6000000001</v>
      </c>
      <c r="F1717" s="28">
        <v>1113501.57</v>
      </c>
      <c r="G1717" s="29">
        <v>904088.81</v>
      </c>
      <c r="H1717" s="29">
        <v>-209412.76</v>
      </c>
      <c r="I1717" s="31" t="s">
        <v>32</v>
      </c>
      <c r="J1717" s="31" t="s">
        <v>21</v>
      </c>
      <c r="K1717" s="12">
        <v>2.3280351799997909</v>
      </c>
      <c r="L1717" s="11"/>
      <c r="M1717" s="11"/>
      <c r="N1717" s="11"/>
      <c r="O1717" s="11"/>
      <c r="P1717" s="11"/>
      <c r="Q1717" s="11"/>
      <c r="R1717" s="11"/>
      <c r="S1717" s="11"/>
      <c r="T1717" s="11"/>
      <c r="U1717" s="11"/>
      <c r="V1717" s="11"/>
      <c r="W1717" s="30"/>
      <c r="X1717" s="11"/>
      <c r="Y1717" s="11"/>
      <c r="Z1717" s="11"/>
      <c r="AA1717" s="11"/>
      <c r="AB1717" s="11"/>
      <c r="AC1717" s="11"/>
      <c r="AD1717" s="11"/>
      <c r="AE1717" s="11"/>
      <c r="AF1717" s="9"/>
      <c r="AG1717" s="9"/>
      <c r="AH1717" s="31"/>
      <c r="AI1717" s="9"/>
      <c r="AJ1717" s="9"/>
      <c r="AK1717" s="9"/>
      <c r="AL1717" s="9"/>
      <c r="AM1717" s="29"/>
      <c r="AN1717" s="29"/>
      <c r="AO1717" s="8"/>
      <c r="AP1717" s="28"/>
      <c r="AQ1717" s="8"/>
      <c r="AR1717" s="8"/>
      <c r="AS1717" s="8"/>
      <c r="AT1717" s="8"/>
      <c r="AU1717" s="8"/>
      <c r="AV1717" s="8"/>
      <c r="AW1717" s="8"/>
      <c r="AX1717" s="8"/>
      <c r="AY1717" s="32"/>
      <c r="AZ1717" s="32"/>
      <c r="BA1717" s="32"/>
      <c r="BB1717" s="13"/>
      <c r="BC1717" s="11"/>
      <c r="BD1717" s="11"/>
      <c r="BE1717" s="14"/>
      <c r="BF1717" s="8"/>
      <c r="BG1717" s="11"/>
      <c r="BH1717" s="11"/>
      <c r="BI1717" s="15"/>
      <c r="BJ1717" s="8"/>
      <c r="BK1717" s="8"/>
      <c r="BL1717" s="8"/>
      <c r="BM1717" s="8"/>
      <c r="BN1717" s="8"/>
      <c r="BO1717" s="8"/>
      <c r="BP1717" s="15"/>
      <c r="BQ1717" s="15"/>
      <c r="BR1717" s="33"/>
      <c r="BS1717" s="9"/>
      <c r="BT1717" s="34"/>
      <c r="BV1717" s="37"/>
      <c r="BW1717" s="38"/>
      <c r="BX1717" s="35"/>
    </row>
    <row r="1718" spans="1:76" x14ac:dyDescent="0.3">
      <c r="A1718" s="26" t="s">
        <v>348</v>
      </c>
      <c r="B1718" s="11" t="s">
        <v>1739</v>
      </c>
      <c r="C1718" s="14">
        <v>2</v>
      </c>
      <c r="D1718" s="27">
        <v>54970</v>
      </c>
      <c r="E1718" s="8">
        <v>1072111.3999999999</v>
      </c>
      <c r="F1718" s="28">
        <v>1084728.28</v>
      </c>
      <c r="G1718" s="29">
        <v>872867.75</v>
      </c>
      <c r="H1718" s="29">
        <v>-211860.53</v>
      </c>
      <c r="I1718" s="31" t="s">
        <v>71</v>
      </c>
      <c r="J1718" s="31" t="s">
        <v>58</v>
      </c>
      <c r="K1718" s="12">
        <v>1.8452557388436486</v>
      </c>
      <c r="L1718" s="11"/>
      <c r="M1718" s="11"/>
      <c r="N1718" s="11"/>
      <c r="O1718" s="11"/>
      <c r="P1718" s="11"/>
      <c r="Q1718" s="11"/>
      <c r="R1718" s="11"/>
      <c r="S1718" s="11"/>
      <c r="T1718" s="11"/>
      <c r="U1718" s="11"/>
      <c r="V1718" s="11"/>
      <c r="W1718" s="30"/>
      <c r="X1718" s="11"/>
      <c r="Y1718" s="11"/>
      <c r="Z1718" s="11"/>
      <c r="AA1718" s="11"/>
      <c r="AB1718" s="11"/>
      <c r="AC1718" s="11"/>
      <c r="AD1718" s="11"/>
      <c r="AE1718" s="11"/>
      <c r="AF1718" s="9"/>
      <c r="AG1718" s="9"/>
      <c r="AH1718" s="31"/>
      <c r="AI1718" s="9"/>
      <c r="AJ1718" s="9"/>
      <c r="AK1718" s="9"/>
      <c r="AL1718" s="9"/>
      <c r="AM1718" s="29"/>
      <c r="AN1718" s="29"/>
      <c r="AO1718" s="8"/>
      <c r="AP1718" s="28"/>
      <c r="AQ1718" s="8"/>
      <c r="AR1718" s="8"/>
      <c r="AS1718" s="8"/>
      <c r="AT1718" s="8"/>
      <c r="AU1718" s="8"/>
      <c r="AV1718" s="8"/>
      <c r="AW1718" s="8"/>
      <c r="AX1718" s="8"/>
      <c r="AY1718" s="32"/>
      <c r="AZ1718" s="32"/>
      <c r="BA1718" s="32"/>
      <c r="BB1718" s="13"/>
      <c r="BC1718" s="11"/>
      <c r="BD1718" s="11"/>
      <c r="BE1718" s="14"/>
      <c r="BF1718" s="8"/>
      <c r="BG1718" s="11"/>
      <c r="BH1718" s="11"/>
      <c r="BI1718" s="15"/>
      <c r="BJ1718" s="8"/>
      <c r="BK1718" s="8"/>
      <c r="BL1718" s="8"/>
      <c r="BM1718" s="8"/>
      <c r="BN1718" s="8"/>
      <c r="BO1718" s="8"/>
      <c r="BP1718" s="15"/>
      <c r="BQ1718" s="15"/>
      <c r="BR1718" s="33"/>
      <c r="BS1718" s="9"/>
      <c r="BT1718" s="34"/>
      <c r="BV1718" s="37"/>
      <c r="BW1718" s="38"/>
      <c r="BX1718" s="35"/>
    </row>
    <row r="1719" spans="1:76" x14ac:dyDescent="0.3">
      <c r="A1719" s="26" t="s">
        <v>348</v>
      </c>
      <c r="B1719" s="11" t="s">
        <v>1656</v>
      </c>
      <c r="C1719" s="14">
        <v>2.5</v>
      </c>
      <c r="D1719" s="27">
        <v>55123</v>
      </c>
      <c r="E1719" s="8">
        <v>1178530.04</v>
      </c>
      <c r="F1719" s="28">
        <v>1219116.71</v>
      </c>
      <c r="G1719" s="29">
        <v>1002249.41</v>
      </c>
      <c r="H1719" s="29">
        <v>-216867.3</v>
      </c>
      <c r="I1719" s="31" t="s">
        <v>71</v>
      </c>
      <c r="J1719" s="31" t="s">
        <v>58</v>
      </c>
      <c r="K1719" s="12">
        <v>2.0315986499996379</v>
      </c>
      <c r="L1719" s="11"/>
      <c r="M1719" s="11"/>
      <c r="N1719" s="11"/>
      <c r="O1719" s="11"/>
      <c r="P1719" s="11"/>
      <c r="Q1719" s="11"/>
      <c r="R1719" s="11"/>
      <c r="S1719" s="11"/>
      <c r="T1719" s="11"/>
      <c r="U1719" s="11"/>
      <c r="V1719" s="11"/>
      <c r="W1719" s="30"/>
      <c r="X1719" s="11"/>
      <c r="Y1719" s="11"/>
      <c r="Z1719" s="11"/>
      <c r="AA1719" s="11"/>
      <c r="AB1719" s="11"/>
      <c r="AC1719" s="11"/>
      <c r="AD1719" s="11"/>
      <c r="AE1719" s="11"/>
      <c r="AF1719" s="9"/>
      <c r="AG1719" s="9"/>
      <c r="AH1719" s="31"/>
      <c r="AI1719" s="9"/>
      <c r="AJ1719" s="9"/>
      <c r="AK1719" s="9"/>
      <c r="AL1719" s="9"/>
      <c r="AM1719" s="29"/>
      <c r="AN1719" s="29"/>
      <c r="AO1719" s="8"/>
      <c r="AP1719" s="28"/>
      <c r="AQ1719" s="8"/>
      <c r="AR1719" s="8"/>
      <c r="AS1719" s="8"/>
      <c r="AT1719" s="8"/>
      <c r="AU1719" s="8"/>
      <c r="AV1719" s="8"/>
      <c r="AW1719" s="8"/>
      <c r="AX1719" s="8"/>
      <c r="AY1719" s="32"/>
      <c r="AZ1719" s="32"/>
      <c r="BA1719" s="32"/>
      <c r="BB1719" s="13"/>
      <c r="BC1719" s="11"/>
      <c r="BD1719" s="11"/>
      <c r="BE1719" s="14"/>
      <c r="BF1719" s="8"/>
      <c r="BG1719" s="11"/>
      <c r="BH1719" s="11"/>
      <c r="BI1719" s="15"/>
      <c r="BJ1719" s="8"/>
      <c r="BK1719" s="8"/>
      <c r="BL1719" s="8"/>
      <c r="BM1719" s="8"/>
      <c r="BN1719" s="8"/>
      <c r="BO1719" s="8"/>
      <c r="BP1719" s="15"/>
      <c r="BQ1719" s="15"/>
      <c r="BR1719" s="33"/>
      <c r="BS1719" s="9"/>
      <c r="BT1719" s="34"/>
      <c r="BV1719" s="37"/>
      <c r="BW1719" s="38"/>
      <c r="BX1719" s="35"/>
    </row>
    <row r="1720" spans="1:76" x14ac:dyDescent="0.3">
      <c r="A1720" s="26" t="s">
        <v>348</v>
      </c>
      <c r="B1720" s="11" t="s">
        <v>1617</v>
      </c>
      <c r="C1720" s="14">
        <v>2.5</v>
      </c>
      <c r="D1720" s="27">
        <v>55062</v>
      </c>
      <c r="E1720" s="8">
        <v>1214317.3999999999</v>
      </c>
      <c r="F1720" s="28">
        <v>1256154.94</v>
      </c>
      <c r="G1720" s="29">
        <v>1038765.72</v>
      </c>
      <c r="H1720" s="29">
        <v>-217389.22</v>
      </c>
      <c r="I1720" s="31" t="s">
        <v>71</v>
      </c>
      <c r="J1720" s="31" t="s">
        <v>58</v>
      </c>
      <c r="K1720" s="12">
        <v>2.0247550499996438</v>
      </c>
      <c r="L1720" s="11"/>
      <c r="M1720" s="11"/>
      <c r="N1720" s="11"/>
      <c r="O1720" s="11"/>
      <c r="P1720" s="11"/>
      <c r="Q1720" s="11"/>
      <c r="R1720" s="11"/>
      <c r="S1720" s="11"/>
      <c r="T1720" s="11"/>
      <c r="U1720" s="11"/>
      <c r="V1720" s="11"/>
      <c r="W1720" s="30"/>
      <c r="X1720" s="11"/>
      <c r="Y1720" s="11"/>
      <c r="Z1720" s="11"/>
      <c r="AA1720" s="11"/>
      <c r="AB1720" s="11"/>
      <c r="AC1720" s="11"/>
      <c r="AD1720" s="11"/>
      <c r="AE1720" s="11"/>
      <c r="AF1720" s="9"/>
      <c r="AG1720" s="9"/>
      <c r="AH1720" s="31"/>
      <c r="AI1720" s="9"/>
      <c r="AJ1720" s="9"/>
      <c r="AK1720" s="9"/>
      <c r="AL1720" s="9"/>
      <c r="AM1720" s="29"/>
      <c r="AN1720" s="29"/>
      <c r="AO1720" s="8"/>
      <c r="AP1720" s="28"/>
      <c r="AQ1720" s="8"/>
      <c r="AR1720" s="8"/>
      <c r="AS1720" s="8"/>
      <c r="AT1720" s="8"/>
      <c r="AU1720" s="8"/>
      <c r="AV1720" s="8"/>
      <c r="AW1720" s="8"/>
      <c r="AX1720" s="8"/>
      <c r="AY1720" s="32"/>
      <c r="AZ1720" s="32"/>
      <c r="BA1720" s="32"/>
      <c r="BB1720" s="13"/>
      <c r="BC1720" s="11"/>
      <c r="BD1720" s="11"/>
      <c r="BE1720" s="14"/>
      <c r="BF1720" s="8"/>
      <c r="BG1720" s="11"/>
      <c r="BH1720" s="11"/>
      <c r="BI1720" s="15"/>
      <c r="BJ1720" s="8"/>
      <c r="BK1720" s="8"/>
      <c r="BL1720" s="8"/>
      <c r="BM1720" s="8"/>
      <c r="BN1720" s="8"/>
      <c r="BO1720" s="8"/>
      <c r="BP1720" s="15"/>
      <c r="BQ1720" s="15"/>
      <c r="BR1720" s="33"/>
      <c r="BS1720" s="9"/>
      <c r="BT1720" s="34"/>
      <c r="BV1720" s="37"/>
      <c r="BW1720" s="38"/>
      <c r="BX1720" s="35"/>
    </row>
    <row r="1721" spans="1:76" x14ac:dyDescent="0.3">
      <c r="A1721" s="26" t="s">
        <v>348</v>
      </c>
      <c r="B1721" s="11" t="s">
        <v>2000</v>
      </c>
      <c r="C1721" s="14">
        <v>2.5</v>
      </c>
      <c r="D1721" s="27">
        <v>55390</v>
      </c>
      <c r="E1721" s="8">
        <v>1207048.47</v>
      </c>
      <c r="F1721" s="28">
        <v>1212389.53</v>
      </c>
      <c r="G1721" s="29">
        <v>992809.72</v>
      </c>
      <c r="H1721" s="29">
        <v>-219579.81</v>
      </c>
      <c r="I1721" s="31" t="s">
        <v>32</v>
      </c>
      <c r="J1721" s="31" t="s">
        <v>33</v>
      </c>
      <c r="K1721" s="12">
        <v>2.4443579018749859</v>
      </c>
      <c r="L1721" s="11"/>
      <c r="M1721" s="11"/>
      <c r="N1721" s="11"/>
      <c r="O1721" s="11"/>
      <c r="P1721" s="11"/>
      <c r="Q1721" s="11"/>
      <c r="R1721" s="11"/>
      <c r="S1721" s="11"/>
      <c r="T1721" s="11"/>
      <c r="U1721" s="11"/>
      <c r="V1721" s="11"/>
      <c r="W1721" s="30"/>
      <c r="X1721" s="11"/>
      <c r="Y1721" s="11"/>
      <c r="Z1721" s="11"/>
      <c r="AA1721" s="11"/>
      <c r="AB1721" s="11"/>
      <c r="AC1721" s="11"/>
      <c r="AD1721" s="11"/>
      <c r="AE1721" s="11"/>
      <c r="AF1721" s="9"/>
      <c r="AG1721" s="9"/>
      <c r="AH1721" s="31"/>
      <c r="AI1721" s="9"/>
      <c r="AJ1721" s="9"/>
      <c r="AK1721" s="9"/>
      <c r="AL1721" s="9"/>
      <c r="AM1721" s="29"/>
      <c r="AN1721" s="29"/>
      <c r="AO1721" s="8"/>
      <c r="AP1721" s="28"/>
      <c r="AQ1721" s="8"/>
      <c r="AR1721" s="8"/>
      <c r="AS1721" s="8"/>
      <c r="AT1721" s="8"/>
      <c r="AU1721" s="8"/>
      <c r="AV1721" s="8"/>
      <c r="AW1721" s="8"/>
      <c r="AX1721" s="8"/>
      <c r="AY1721" s="32"/>
      <c r="AZ1721" s="32"/>
      <c r="BA1721" s="32"/>
      <c r="BB1721" s="13"/>
      <c r="BC1721" s="11"/>
      <c r="BD1721" s="11"/>
      <c r="BE1721" s="14"/>
      <c r="BF1721" s="8"/>
      <c r="BG1721" s="11"/>
      <c r="BH1721" s="11"/>
      <c r="BI1721" s="15"/>
      <c r="BJ1721" s="8"/>
      <c r="BK1721" s="8"/>
      <c r="BL1721" s="8"/>
      <c r="BM1721" s="8"/>
      <c r="BN1721" s="8"/>
      <c r="BO1721" s="8"/>
      <c r="BP1721" s="15"/>
      <c r="BQ1721" s="15"/>
      <c r="BR1721" s="33"/>
      <c r="BS1721" s="9"/>
      <c r="BT1721" s="34"/>
      <c r="BV1721" s="37"/>
      <c r="BW1721" s="38"/>
      <c r="BX1721" s="35"/>
    </row>
    <row r="1722" spans="1:76" x14ac:dyDescent="0.3">
      <c r="A1722" s="26" t="s">
        <v>348</v>
      </c>
      <c r="B1722" s="11" t="s">
        <v>2289</v>
      </c>
      <c r="C1722" s="14">
        <v>5.21739</v>
      </c>
      <c r="D1722" s="27">
        <v>49454</v>
      </c>
      <c r="E1722" s="8">
        <v>2500000</v>
      </c>
      <c r="F1722" s="28">
        <v>2440373.92</v>
      </c>
      <c r="G1722" s="29">
        <v>2213501.75</v>
      </c>
      <c r="H1722" s="29">
        <v>-226872.17</v>
      </c>
      <c r="I1722" s="31" t="s">
        <v>887</v>
      </c>
      <c r="J1722" s="31" t="s">
        <v>931</v>
      </c>
      <c r="K1722" s="12">
        <v>7.7998735299998625</v>
      </c>
      <c r="L1722" s="11"/>
      <c r="M1722" s="11"/>
      <c r="N1722" s="11"/>
      <c r="O1722" s="11"/>
      <c r="P1722" s="11"/>
      <c r="Q1722" s="11"/>
      <c r="R1722" s="11"/>
      <c r="S1722" s="11"/>
      <c r="T1722" s="11"/>
      <c r="U1722" s="11"/>
      <c r="V1722" s="11"/>
      <c r="W1722" s="30"/>
      <c r="X1722" s="11"/>
      <c r="Y1722" s="11"/>
      <c r="Z1722" s="11"/>
      <c r="AA1722" s="11"/>
      <c r="AB1722" s="11"/>
      <c r="AC1722" s="11"/>
      <c r="AD1722" s="11"/>
      <c r="AE1722" s="11"/>
      <c r="AF1722" s="9"/>
      <c r="AG1722" s="9"/>
      <c r="AH1722" s="31"/>
      <c r="AI1722" s="9"/>
      <c r="AJ1722" s="9"/>
      <c r="AK1722" s="9"/>
      <c r="AL1722" s="9"/>
      <c r="AM1722" s="29"/>
      <c r="AN1722" s="29"/>
      <c r="AO1722" s="8"/>
      <c r="AP1722" s="28"/>
      <c r="AQ1722" s="8"/>
      <c r="AR1722" s="8"/>
      <c r="AS1722" s="8"/>
      <c r="AT1722" s="8"/>
      <c r="AU1722" s="8"/>
      <c r="AV1722" s="8"/>
      <c r="AW1722" s="8"/>
      <c r="AX1722" s="8"/>
      <c r="AY1722" s="32"/>
      <c r="AZ1722" s="32"/>
      <c r="BA1722" s="32"/>
      <c r="BB1722" s="13"/>
      <c r="BC1722" s="11"/>
      <c r="BD1722" s="11"/>
      <c r="BE1722" s="14"/>
      <c r="BF1722" s="8"/>
      <c r="BG1722" s="11"/>
      <c r="BH1722" s="11"/>
      <c r="BI1722" s="15"/>
      <c r="BJ1722" s="8"/>
      <c r="BK1722" s="8"/>
      <c r="BL1722" s="8"/>
      <c r="BM1722" s="8"/>
      <c r="BN1722" s="8"/>
      <c r="BO1722" s="8"/>
      <c r="BP1722" s="15"/>
      <c r="BQ1722" s="15"/>
      <c r="BR1722" s="33"/>
      <c r="BS1722" s="9"/>
      <c r="BT1722" s="34"/>
      <c r="BV1722" s="37"/>
      <c r="BW1722" s="38"/>
      <c r="BX1722" s="35"/>
    </row>
    <row r="1723" spans="1:76" x14ac:dyDescent="0.3">
      <c r="A1723" s="26" t="s">
        <v>348</v>
      </c>
      <c r="B1723" s="11" t="s">
        <v>1768</v>
      </c>
      <c r="C1723" s="14">
        <v>2</v>
      </c>
      <c r="D1723" s="27">
        <v>58557</v>
      </c>
      <c r="E1723" s="8">
        <v>1660000</v>
      </c>
      <c r="F1723" s="28">
        <v>1698069.36</v>
      </c>
      <c r="G1723" s="29">
        <v>1470170.87</v>
      </c>
      <c r="H1723" s="29">
        <v>-227898.49</v>
      </c>
      <c r="I1723" s="31" t="s">
        <v>32</v>
      </c>
      <c r="J1723" s="31" t="s">
        <v>58</v>
      </c>
      <c r="K1723" s="12">
        <v>1.531416358132744</v>
      </c>
      <c r="L1723" s="11"/>
      <c r="M1723" s="11"/>
      <c r="N1723" s="11"/>
      <c r="O1723" s="11"/>
      <c r="P1723" s="11"/>
      <c r="Q1723" s="11"/>
      <c r="R1723" s="11"/>
      <c r="S1723" s="11"/>
      <c r="T1723" s="11"/>
      <c r="U1723" s="11"/>
      <c r="V1723" s="11"/>
      <c r="W1723" s="30"/>
      <c r="X1723" s="11"/>
      <c r="Y1723" s="11"/>
      <c r="Z1723" s="11"/>
      <c r="AA1723" s="11"/>
      <c r="AB1723" s="11"/>
      <c r="AC1723" s="11"/>
      <c r="AD1723" s="11"/>
      <c r="AE1723" s="11"/>
      <c r="AF1723" s="9"/>
      <c r="AG1723" s="9"/>
      <c r="AH1723" s="31"/>
      <c r="AI1723" s="9"/>
      <c r="AJ1723" s="9"/>
      <c r="AK1723" s="9"/>
      <c r="AL1723" s="9"/>
      <c r="AM1723" s="29"/>
      <c r="AN1723" s="29"/>
      <c r="AO1723" s="8"/>
      <c r="AP1723" s="28"/>
      <c r="AQ1723" s="8"/>
      <c r="AR1723" s="8"/>
      <c r="AS1723" s="8"/>
      <c r="AT1723" s="8"/>
      <c r="AU1723" s="8"/>
      <c r="AV1723" s="8"/>
      <c r="AW1723" s="8"/>
      <c r="AX1723" s="8"/>
      <c r="AY1723" s="32"/>
      <c r="AZ1723" s="32"/>
      <c r="BA1723" s="32"/>
      <c r="BB1723" s="13"/>
      <c r="BC1723" s="11"/>
      <c r="BD1723" s="11"/>
      <c r="BE1723" s="14"/>
      <c r="BF1723" s="8"/>
      <c r="BG1723" s="11"/>
      <c r="BH1723" s="11"/>
      <c r="BI1723" s="15"/>
      <c r="BJ1723" s="8"/>
      <c r="BK1723" s="8"/>
      <c r="BL1723" s="8"/>
      <c r="BM1723" s="8"/>
      <c r="BN1723" s="8"/>
      <c r="BO1723" s="8"/>
      <c r="BP1723" s="15"/>
      <c r="BQ1723" s="15"/>
      <c r="BR1723" s="33"/>
      <c r="BS1723" s="9"/>
      <c r="BT1723" s="34"/>
      <c r="BV1723" s="37"/>
      <c r="BW1723" s="38"/>
      <c r="BX1723" s="35"/>
    </row>
    <row r="1724" spans="1:76" x14ac:dyDescent="0.3">
      <c r="A1724" s="26" t="s">
        <v>348</v>
      </c>
      <c r="B1724" s="11" t="s">
        <v>1242</v>
      </c>
      <c r="C1724" s="14">
        <v>2.5</v>
      </c>
      <c r="D1724" s="27">
        <v>55062</v>
      </c>
      <c r="E1724" s="8">
        <v>1256342.3799999999</v>
      </c>
      <c r="F1724" s="28">
        <v>1299677.79</v>
      </c>
      <c r="G1724" s="29">
        <v>1068361.8999999999</v>
      </c>
      <c r="H1724" s="29">
        <v>-231315.89</v>
      </c>
      <c r="I1724" s="31" t="s">
        <v>71</v>
      </c>
      <c r="J1724" s="31" t="s">
        <v>58</v>
      </c>
      <c r="K1724" s="12">
        <v>2.035504479999616</v>
      </c>
      <c r="L1724" s="11"/>
      <c r="M1724" s="11"/>
      <c r="N1724" s="11"/>
      <c r="O1724" s="11"/>
      <c r="P1724" s="11"/>
      <c r="Q1724" s="11"/>
      <c r="R1724" s="11"/>
      <c r="S1724" s="11"/>
      <c r="T1724" s="11"/>
      <c r="U1724" s="11"/>
      <c r="V1724" s="11"/>
      <c r="W1724" s="30"/>
      <c r="X1724" s="11"/>
      <c r="Y1724" s="11"/>
      <c r="Z1724" s="11"/>
      <c r="AA1724" s="11"/>
      <c r="AB1724" s="11"/>
      <c r="AC1724" s="11"/>
      <c r="AD1724" s="11"/>
      <c r="AE1724" s="11"/>
      <c r="AF1724" s="9"/>
      <c r="AG1724" s="9"/>
      <c r="AH1724" s="31"/>
      <c r="AI1724" s="9"/>
      <c r="AJ1724" s="9"/>
      <c r="AK1724" s="9"/>
      <c r="AL1724" s="9"/>
      <c r="AM1724" s="29"/>
      <c r="AN1724" s="29"/>
      <c r="AO1724" s="8"/>
      <c r="AP1724" s="28"/>
      <c r="AQ1724" s="8"/>
      <c r="AR1724" s="8"/>
      <c r="AS1724" s="8"/>
      <c r="AT1724" s="8"/>
      <c r="AU1724" s="8"/>
      <c r="AV1724" s="8"/>
      <c r="AW1724" s="8"/>
      <c r="AX1724" s="8"/>
      <c r="AY1724" s="32"/>
      <c r="AZ1724" s="32"/>
      <c r="BA1724" s="32"/>
      <c r="BB1724" s="13"/>
      <c r="BC1724" s="11"/>
      <c r="BD1724" s="11"/>
      <c r="BE1724" s="14"/>
      <c r="BF1724" s="8"/>
      <c r="BG1724" s="11"/>
      <c r="BH1724" s="11"/>
      <c r="BI1724" s="15"/>
      <c r="BJ1724" s="8"/>
      <c r="BK1724" s="8"/>
      <c r="BL1724" s="8"/>
      <c r="BM1724" s="8"/>
      <c r="BN1724" s="8"/>
      <c r="BO1724" s="8"/>
      <c r="BP1724" s="15"/>
      <c r="BQ1724" s="15"/>
      <c r="BR1724" s="33"/>
      <c r="BS1724" s="9"/>
      <c r="BT1724" s="34"/>
      <c r="BV1724" s="37"/>
      <c r="BW1724" s="38"/>
      <c r="BX1724" s="35"/>
    </row>
    <row r="1725" spans="1:76" x14ac:dyDescent="0.3">
      <c r="A1725" s="26" t="s">
        <v>348</v>
      </c>
      <c r="B1725" s="11" t="s">
        <v>1743</v>
      </c>
      <c r="C1725" s="14">
        <v>2.5</v>
      </c>
      <c r="D1725" s="27">
        <v>55123</v>
      </c>
      <c r="E1725" s="8">
        <v>1233586.8500000001</v>
      </c>
      <c r="F1725" s="28">
        <v>1277076.8400000001</v>
      </c>
      <c r="G1725" s="29">
        <v>1045511.75</v>
      </c>
      <c r="H1725" s="29">
        <v>-231565.09</v>
      </c>
      <c r="I1725" s="31" t="s">
        <v>71</v>
      </c>
      <c r="J1725" s="31" t="s">
        <v>58</v>
      </c>
      <c r="K1725" s="12">
        <v>2.0237854643405795</v>
      </c>
      <c r="L1725" s="11"/>
      <c r="M1725" s="11"/>
      <c r="N1725" s="11"/>
      <c r="O1725" s="11"/>
      <c r="P1725" s="11"/>
      <c r="Q1725" s="11"/>
      <c r="R1725" s="11"/>
      <c r="S1725" s="11"/>
      <c r="T1725" s="11"/>
      <c r="U1725" s="11"/>
      <c r="V1725" s="11"/>
      <c r="W1725" s="30"/>
      <c r="X1725" s="11"/>
      <c r="Y1725" s="11"/>
      <c r="Z1725" s="11"/>
      <c r="AA1725" s="11"/>
      <c r="AB1725" s="11"/>
      <c r="AC1725" s="11"/>
      <c r="AD1725" s="11"/>
      <c r="AE1725" s="11"/>
      <c r="AF1725" s="9"/>
      <c r="AG1725" s="9"/>
      <c r="AH1725" s="31"/>
      <c r="AI1725" s="9"/>
      <c r="AJ1725" s="9"/>
      <c r="AK1725" s="9"/>
      <c r="AL1725" s="9"/>
      <c r="AM1725" s="29"/>
      <c r="AN1725" s="29"/>
      <c r="AO1725" s="8"/>
      <c r="AP1725" s="28"/>
      <c r="AQ1725" s="8"/>
      <c r="AR1725" s="8"/>
      <c r="AS1725" s="8"/>
      <c r="AT1725" s="8"/>
      <c r="AU1725" s="8"/>
      <c r="AV1725" s="8"/>
      <c r="AW1725" s="8"/>
      <c r="AX1725" s="8"/>
      <c r="AY1725" s="32"/>
      <c r="AZ1725" s="32"/>
      <c r="BA1725" s="32"/>
      <c r="BB1725" s="13"/>
      <c r="BC1725" s="11"/>
      <c r="BD1725" s="11"/>
      <c r="BE1725" s="14"/>
      <c r="BF1725" s="8"/>
      <c r="BG1725" s="11"/>
      <c r="BH1725" s="11"/>
      <c r="BI1725" s="15"/>
      <c r="BJ1725" s="8"/>
      <c r="BK1725" s="8"/>
      <c r="BL1725" s="8"/>
      <c r="BM1725" s="8"/>
      <c r="BN1725" s="8"/>
      <c r="BO1725" s="8"/>
      <c r="BP1725" s="15"/>
      <c r="BQ1725" s="15"/>
      <c r="BR1725" s="33"/>
      <c r="BS1725" s="9"/>
      <c r="BT1725" s="34"/>
      <c r="BV1725" s="37"/>
      <c r="BW1725" s="38"/>
      <c r="BX1725" s="35"/>
    </row>
    <row r="1726" spans="1:76" x14ac:dyDescent="0.3">
      <c r="A1726" s="26" t="s">
        <v>348</v>
      </c>
      <c r="B1726" s="11" t="s">
        <v>2563</v>
      </c>
      <c r="C1726" s="14">
        <v>1.91</v>
      </c>
      <c r="D1726" s="27">
        <v>59099</v>
      </c>
      <c r="E1726" s="8">
        <v>2000000</v>
      </c>
      <c r="F1726" s="28">
        <v>1907646.81</v>
      </c>
      <c r="G1726" s="29">
        <v>1665733.8</v>
      </c>
      <c r="H1726" s="29">
        <v>-241913.01</v>
      </c>
      <c r="I1726" s="31" t="s">
        <v>21</v>
      </c>
      <c r="J1726" s="31" t="s">
        <v>21</v>
      </c>
      <c r="K1726" s="12">
        <v>2.7933474290935436</v>
      </c>
      <c r="L1726" s="11"/>
      <c r="M1726" s="11"/>
      <c r="N1726" s="11"/>
      <c r="O1726" s="11"/>
      <c r="P1726" s="11"/>
      <c r="Q1726" s="11"/>
      <c r="R1726" s="11"/>
      <c r="S1726" s="11"/>
      <c r="T1726" s="11"/>
      <c r="U1726" s="11"/>
      <c r="V1726" s="11"/>
      <c r="W1726" s="30"/>
      <c r="X1726" s="11"/>
      <c r="Y1726" s="11"/>
      <c r="Z1726" s="11"/>
      <c r="AA1726" s="11"/>
      <c r="AB1726" s="11"/>
      <c r="AC1726" s="11"/>
      <c r="AD1726" s="11"/>
      <c r="AE1726" s="11"/>
      <c r="AF1726" s="9"/>
      <c r="AG1726" s="9"/>
      <c r="AH1726" s="31"/>
      <c r="AI1726" s="9"/>
      <c r="AJ1726" s="9"/>
      <c r="AK1726" s="9"/>
      <c r="AL1726" s="9"/>
      <c r="AM1726" s="29"/>
      <c r="AN1726" s="29"/>
      <c r="AO1726" s="8"/>
      <c r="AP1726" s="28"/>
      <c r="AQ1726" s="8"/>
      <c r="AR1726" s="8"/>
      <c r="AS1726" s="8"/>
      <c r="AT1726" s="8"/>
      <c r="AU1726" s="8"/>
      <c r="AV1726" s="8"/>
      <c r="AW1726" s="8"/>
      <c r="AX1726" s="8"/>
      <c r="AY1726" s="32"/>
      <c r="AZ1726" s="32"/>
      <c r="BA1726" s="32"/>
      <c r="BB1726" s="13"/>
      <c r="BC1726" s="11"/>
      <c r="BD1726" s="11"/>
      <c r="BE1726" s="14"/>
      <c r="BF1726" s="8"/>
      <c r="BG1726" s="11"/>
      <c r="BH1726" s="11"/>
      <c r="BI1726" s="15"/>
      <c r="BJ1726" s="8"/>
      <c r="BK1726" s="8"/>
      <c r="BL1726" s="8"/>
      <c r="BM1726" s="8"/>
      <c r="BN1726" s="8"/>
      <c r="BO1726" s="8"/>
      <c r="BP1726" s="15"/>
      <c r="BQ1726" s="15"/>
      <c r="BR1726" s="33"/>
      <c r="BS1726" s="9"/>
      <c r="BT1726" s="34"/>
      <c r="BV1726" s="37"/>
      <c r="BW1726" s="38"/>
      <c r="BX1726" s="35"/>
    </row>
    <row r="1727" spans="1:76" x14ac:dyDescent="0.3">
      <c r="A1727" s="26" t="s">
        <v>348</v>
      </c>
      <c r="B1727" s="11" t="s">
        <v>1736</v>
      </c>
      <c r="C1727" s="14">
        <v>3</v>
      </c>
      <c r="D1727" s="27">
        <v>54848</v>
      </c>
      <c r="E1727" s="8">
        <v>1523811.82</v>
      </c>
      <c r="F1727" s="28">
        <v>1598003.44</v>
      </c>
      <c r="G1727" s="29">
        <v>1355363.09</v>
      </c>
      <c r="H1727" s="29">
        <v>-242640.34</v>
      </c>
      <c r="I1727" s="31" t="s">
        <v>71</v>
      </c>
      <c r="J1727" s="31" t="s">
        <v>58</v>
      </c>
      <c r="K1727" s="12">
        <v>2.3052434865077642</v>
      </c>
      <c r="L1727" s="11"/>
      <c r="M1727" s="11"/>
      <c r="N1727" s="11"/>
      <c r="O1727" s="11"/>
      <c r="P1727" s="11"/>
      <c r="Q1727" s="11"/>
      <c r="R1727" s="11"/>
      <c r="S1727" s="11"/>
      <c r="T1727" s="11"/>
      <c r="U1727" s="11"/>
      <c r="V1727" s="11"/>
      <c r="W1727" s="30"/>
      <c r="X1727" s="11"/>
      <c r="Y1727" s="11"/>
      <c r="Z1727" s="11"/>
      <c r="AA1727" s="11"/>
      <c r="AB1727" s="11"/>
      <c r="AC1727" s="11"/>
      <c r="AD1727" s="11"/>
      <c r="AE1727" s="11"/>
      <c r="AF1727" s="9"/>
      <c r="AG1727" s="9"/>
      <c r="AH1727" s="31"/>
      <c r="AI1727" s="9"/>
      <c r="AJ1727" s="9"/>
      <c r="AK1727" s="9"/>
      <c r="AL1727" s="9"/>
      <c r="AM1727" s="29"/>
      <c r="AN1727" s="29"/>
      <c r="AO1727" s="8"/>
      <c r="AP1727" s="28"/>
      <c r="AQ1727" s="8"/>
      <c r="AR1727" s="8"/>
      <c r="AS1727" s="8"/>
      <c r="AT1727" s="8"/>
      <c r="AU1727" s="8"/>
      <c r="AV1727" s="8"/>
      <c r="AW1727" s="8"/>
      <c r="AX1727" s="8"/>
      <c r="AY1727" s="32"/>
      <c r="AZ1727" s="32"/>
      <c r="BA1727" s="32"/>
      <c r="BB1727" s="13"/>
      <c r="BC1727" s="11"/>
      <c r="BD1727" s="11"/>
      <c r="BE1727" s="14"/>
      <c r="BF1727" s="8"/>
      <c r="BG1727" s="11"/>
      <c r="BH1727" s="11"/>
      <c r="BI1727" s="15"/>
      <c r="BJ1727" s="8"/>
      <c r="BK1727" s="8"/>
      <c r="BL1727" s="8"/>
      <c r="BM1727" s="8"/>
      <c r="BN1727" s="8"/>
      <c r="BO1727" s="8"/>
      <c r="BP1727" s="15"/>
      <c r="BQ1727" s="15"/>
      <c r="BR1727" s="33"/>
      <c r="BS1727" s="9"/>
      <c r="BT1727" s="34"/>
      <c r="BV1727" s="37"/>
      <c r="BW1727" s="38"/>
      <c r="BX1727" s="35"/>
    </row>
    <row r="1728" spans="1:76" x14ac:dyDescent="0.3">
      <c r="A1728" s="26" t="s">
        <v>348</v>
      </c>
      <c r="B1728" s="11" t="s">
        <v>1596</v>
      </c>
      <c r="C1728" s="14">
        <v>4</v>
      </c>
      <c r="D1728" s="27">
        <v>54302</v>
      </c>
      <c r="E1728" s="8">
        <v>2160778.6</v>
      </c>
      <c r="F1728" s="28">
        <v>2311526.66</v>
      </c>
      <c r="G1728" s="29">
        <v>2066730.5</v>
      </c>
      <c r="H1728" s="29">
        <v>-244796.16</v>
      </c>
      <c r="I1728" s="31" t="s">
        <v>71</v>
      </c>
      <c r="J1728" s="31" t="s">
        <v>58</v>
      </c>
      <c r="K1728" s="12">
        <v>2.7572539600001846</v>
      </c>
      <c r="L1728" s="11"/>
      <c r="M1728" s="11"/>
      <c r="N1728" s="11"/>
      <c r="O1728" s="11"/>
      <c r="P1728" s="11"/>
      <c r="Q1728" s="11"/>
      <c r="R1728" s="11"/>
      <c r="S1728" s="11"/>
      <c r="T1728" s="11"/>
      <c r="U1728" s="11"/>
      <c r="V1728" s="11"/>
      <c r="W1728" s="30"/>
      <c r="X1728" s="11"/>
      <c r="Y1728" s="11"/>
      <c r="Z1728" s="11"/>
      <c r="AA1728" s="11"/>
      <c r="AB1728" s="11"/>
      <c r="AC1728" s="11"/>
      <c r="AD1728" s="11"/>
      <c r="AE1728" s="11"/>
      <c r="AF1728" s="9"/>
      <c r="AG1728" s="9"/>
      <c r="AH1728" s="31"/>
      <c r="AI1728" s="9"/>
      <c r="AJ1728" s="9"/>
      <c r="AK1728" s="9"/>
      <c r="AL1728" s="9"/>
      <c r="AM1728" s="29"/>
      <c r="AN1728" s="29"/>
      <c r="AO1728" s="8"/>
      <c r="AP1728" s="28"/>
      <c r="AQ1728" s="8"/>
      <c r="AR1728" s="8"/>
      <c r="AS1728" s="8"/>
      <c r="AT1728" s="8"/>
      <c r="AU1728" s="8"/>
      <c r="AV1728" s="8"/>
      <c r="AW1728" s="8"/>
      <c r="AX1728" s="8"/>
      <c r="AY1728" s="32"/>
      <c r="AZ1728" s="32"/>
      <c r="BA1728" s="32"/>
      <c r="BB1728" s="13"/>
      <c r="BC1728" s="11"/>
      <c r="BD1728" s="11"/>
      <c r="BE1728" s="14"/>
      <c r="BF1728" s="8"/>
      <c r="BG1728" s="11"/>
      <c r="BH1728" s="11"/>
      <c r="BI1728" s="15"/>
      <c r="BJ1728" s="8"/>
      <c r="BK1728" s="8"/>
      <c r="BL1728" s="8"/>
      <c r="BM1728" s="8"/>
      <c r="BN1728" s="8"/>
      <c r="BO1728" s="8"/>
      <c r="BP1728" s="15"/>
      <c r="BQ1728" s="15"/>
      <c r="BR1728" s="33"/>
      <c r="BS1728" s="9"/>
      <c r="BT1728" s="34"/>
      <c r="BV1728" s="37"/>
      <c r="BW1728" s="38"/>
      <c r="BX1728" s="35"/>
    </row>
    <row r="1729" spans="1:76" x14ac:dyDescent="0.3">
      <c r="A1729" s="26" t="s">
        <v>348</v>
      </c>
      <c r="B1729" s="11" t="s">
        <v>1765</v>
      </c>
      <c r="C1729" s="14">
        <v>4.1726900000000002</v>
      </c>
      <c r="D1729" s="27">
        <v>54872</v>
      </c>
      <c r="E1729" s="8">
        <v>1319230.71</v>
      </c>
      <c r="F1729" s="28">
        <v>1410751.8</v>
      </c>
      <c r="G1729" s="29">
        <v>1162419.5900000001</v>
      </c>
      <c r="H1729" s="29">
        <v>-248332.21</v>
      </c>
      <c r="I1729" s="31" t="s">
        <v>61</v>
      </c>
      <c r="J1729" s="31" t="s">
        <v>21</v>
      </c>
      <c r="K1729" s="12">
        <v>3.1933178199999461</v>
      </c>
      <c r="L1729" s="11"/>
      <c r="M1729" s="11"/>
      <c r="N1729" s="11"/>
      <c r="O1729" s="11"/>
      <c r="P1729" s="11"/>
      <c r="Q1729" s="11"/>
      <c r="R1729" s="11"/>
      <c r="S1729" s="11"/>
      <c r="T1729" s="11"/>
      <c r="U1729" s="11"/>
      <c r="V1729" s="11"/>
      <c r="W1729" s="30"/>
      <c r="X1729" s="11"/>
      <c r="Y1729" s="11"/>
      <c r="Z1729" s="11"/>
      <c r="AA1729" s="11"/>
      <c r="AB1729" s="11"/>
      <c r="AC1729" s="11"/>
      <c r="AD1729" s="11"/>
      <c r="AE1729" s="11"/>
      <c r="AF1729" s="9"/>
      <c r="AG1729" s="9"/>
      <c r="AH1729" s="31"/>
      <c r="AI1729" s="9"/>
      <c r="AJ1729" s="9"/>
      <c r="AK1729" s="9"/>
      <c r="AL1729" s="9"/>
      <c r="AM1729" s="29"/>
      <c r="AN1729" s="29"/>
      <c r="AO1729" s="8"/>
      <c r="AP1729" s="28"/>
      <c r="AQ1729" s="8"/>
      <c r="AR1729" s="8"/>
      <c r="AS1729" s="8"/>
      <c r="AT1729" s="8"/>
      <c r="AU1729" s="8"/>
      <c r="AV1729" s="8"/>
      <c r="AW1729" s="8"/>
      <c r="AX1729" s="8"/>
      <c r="AY1729" s="32"/>
      <c r="AZ1729" s="32"/>
      <c r="BA1729" s="32"/>
      <c r="BB1729" s="13"/>
      <c r="BC1729" s="11"/>
      <c r="BD1729" s="11"/>
      <c r="BE1729" s="14"/>
      <c r="BF1729" s="8"/>
      <c r="BG1729" s="11"/>
      <c r="BH1729" s="11"/>
      <c r="BI1729" s="15"/>
      <c r="BJ1729" s="8"/>
      <c r="BK1729" s="8"/>
      <c r="BL1729" s="8"/>
      <c r="BM1729" s="8"/>
      <c r="BN1729" s="8"/>
      <c r="BO1729" s="8"/>
      <c r="BP1729" s="15"/>
      <c r="BQ1729" s="15"/>
      <c r="BR1729" s="33"/>
      <c r="BS1729" s="9"/>
      <c r="BT1729" s="34"/>
      <c r="BV1729" s="37"/>
      <c r="BW1729" s="38"/>
      <c r="BX1729" s="35"/>
    </row>
    <row r="1730" spans="1:76" x14ac:dyDescent="0.3">
      <c r="A1730" s="26" t="s">
        <v>348</v>
      </c>
      <c r="B1730" s="11" t="s">
        <v>1618</v>
      </c>
      <c r="C1730" s="14">
        <v>2.5</v>
      </c>
      <c r="D1730" s="27">
        <v>55062</v>
      </c>
      <c r="E1730" s="8">
        <v>1315670.26</v>
      </c>
      <c r="F1730" s="28">
        <v>1377083.81</v>
      </c>
      <c r="G1730" s="29">
        <v>1123377.17</v>
      </c>
      <c r="H1730" s="29">
        <v>-253706.64</v>
      </c>
      <c r="I1730" s="31" t="s">
        <v>71</v>
      </c>
      <c r="J1730" s="31" t="s">
        <v>58</v>
      </c>
      <c r="K1730" s="12">
        <v>1.8527075721941719</v>
      </c>
      <c r="L1730" s="11"/>
      <c r="M1730" s="11"/>
      <c r="N1730" s="11"/>
      <c r="O1730" s="11"/>
      <c r="P1730" s="11"/>
      <c r="Q1730" s="11"/>
      <c r="R1730" s="11"/>
      <c r="S1730" s="11"/>
      <c r="T1730" s="11"/>
      <c r="U1730" s="11"/>
      <c r="V1730" s="11"/>
      <c r="W1730" s="30"/>
      <c r="X1730" s="11"/>
      <c r="Y1730" s="11"/>
      <c r="Z1730" s="11"/>
      <c r="AA1730" s="11"/>
      <c r="AB1730" s="11"/>
      <c r="AC1730" s="11"/>
      <c r="AD1730" s="11"/>
      <c r="AE1730" s="11"/>
      <c r="AF1730" s="9"/>
      <c r="AG1730" s="9"/>
      <c r="AH1730" s="31"/>
      <c r="AI1730" s="9"/>
      <c r="AJ1730" s="9"/>
      <c r="AK1730" s="9"/>
      <c r="AL1730" s="9"/>
      <c r="AM1730" s="29"/>
      <c r="AN1730" s="29"/>
      <c r="AO1730" s="8"/>
      <c r="AP1730" s="28"/>
      <c r="AQ1730" s="8"/>
      <c r="AR1730" s="8"/>
      <c r="AS1730" s="8"/>
      <c r="AT1730" s="8"/>
      <c r="AU1730" s="8"/>
      <c r="AV1730" s="8"/>
      <c r="AW1730" s="8"/>
      <c r="AX1730" s="8"/>
      <c r="AY1730" s="32"/>
      <c r="AZ1730" s="32"/>
      <c r="BA1730" s="32"/>
      <c r="BB1730" s="13"/>
      <c r="BC1730" s="11"/>
      <c r="BD1730" s="11"/>
      <c r="BE1730" s="14"/>
      <c r="BF1730" s="8"/>
      <c r="BG1730" s="11"/>
      <c r="BH1730" s="11"/>
      <c r="BI1730" s="15"/>
      <c r="BJ1730" s="8"/>
      <c r="BK1730" s="8"/>
      <c r="BL1730" s="8"/>
      <c r="BM1730" s="8"/>
      <c r="BN1730" s="8"/>
      <c r="BO1730" s="8"/>
      <c r="BP1730" s="15"/>
      <c r="BQ1730" s="15"/>
      <c r="BR1730" s="33"/>
      <c r="BS1730" s="9"/>
      <c r="BT1730" s="34"/>
      <c r="BV1730" s="37"/>
      <c r="BW1730" s="38"/>
      <c r="BX1730" s="35"/>
    </row>
    <row r="1731" spans="1:76" x14ac:dyDescent="0.3">
      <c r="A1731" s="26" t="s">
        <v>348</v>
      </c>
      <c r="B1731" s="11" t="s">
        <v>2259</v>
      </c>
      <c r="C1731" s="14">
        <v>3.577</v>
      </c>
      <c r="D1731" s="27">
        <v>55809</v>
      </c>
      <c r="E1731" s="8">
        <v>2000000</v>
      </c>
      <c r="F1731" s="28">
        <v>2064344.22</v>
      </c>
      <c r="G1731" s="29">
        <v>1809859.6</v>
      </c>
      <c r="H1731" s="29">
        <v>-254484.62</v>
      </c>
      <c r="I1731" s="31" t="s">
        <v>15</v>
      </c>
      <c r="J1731" s="31" t="s">
        <v>40</v>
      </c>
      <c r="K1731" s="12">
        <v>2.7291217599998903</v>
      </c>
      <c r="L1731" s="11"/>
      <c r="M1731" s="11"/>
      <c r="N1731" s="11"/>
      <c r="O1731" s="11"/>
      <c r="P1731" s="11"/>
      <c r="Q1731" s="11"/>
      <c r="R1731" s="11"/>
      <c r="S1731" s="11"/>
      <c r="T1731" s="11"/>
      <c r="U1731" s="11"/>
      <c r="V1731" s="11"/>
      <c r="W1731" s="30"/>
      <c r="X1731" s="11"/>
      <c r="Y1731" s="11"/>
      <c r="Z1731" s="11"/>
      <c r="AA1731" s="11"/>
      <c r="AB1731" s="11"/>
      <c r="AC1731" s="11"/>
      <c r="AD1731" s="11"/>
      <c r="AE1731" s="11"/>
      <c r="AF1731" s="9"/>
      <c r="AG1731" s="9"/>
      <c r="AH1731" s="31"/>
      <c r="AI1731" s="9"/>
      <c r="AJ1731" s="9"/>
      <c r="AK1731" s="9"/>
      <c r="AL1731" s="9"/>
      <c r="AM1731" s="29"/>
      <c r="AN1731" s="29"/>
      <c r="AO1731" s="8"/>
      <c r="AP1731" s="28"/>
      <c r="AQ1731" s="8"/>
      <c r="AR1731" s="8"/>
      <c r="AS1731" s="8"/>
      <c r="AT1731" s="8"/>
      <c r="AU1731" s="8"/>
      <c r="AV1731" s="8"/>
      <c r="AW1731" s="8"/>
      <c r="AX1731" s="8"/>
      <c r="AY1731" s="32"/>
      <c r="AZ1731" s="32"/>
      <c r="BA1731" s="32"/>
      <c r="BB1731" s="13"/>
      <c r="BC1731" s="11"/>
      <c r="BD1731" s="11"/>
      <c r="BE1731" s="14"/>
      <c r="BF1731" s="8"/>
      <c r="BG1731" s="11"/>
      <c r="BH1731" s="11"/>
      <c r="BI1731" s="15"/>
      <c r="BJ1731" s="8"/>
      <c r="BK1731" s="8"/>
      <c r="BL1731" s="8"/>
      <c r="BM1731" s="8"/>
      <c r="BN1731" s="8"/>
      <c r="BO1731" s="8"/>
      <c r="BP1731" s="15"/>
      <c r="BQ1731" s="15"/>
      <c r="BR1731" s="33"/>
      <c r="BS1731" s="9"/>
      <c r="BT1731" s="34"/>
      <c r="BV1731" s="37"/>
      <c r="BW1731" s="38"/>
      <c r="BX1731" s="35"/>
    </row>
    <row r="1732" spans="1:76" x14ac:dyDescent="0.3">
      <c r="A1732" s="26" t="s">
        <v>348</v>
      </c>
      <c r="B1732" s="11" t="s">
        <v>1615</v>
      </c>
      <c r="C1732" s="14">
        <v>2.5</v>
      </c>
      <c r="D1732" s="27">
        <v>55123</v>
      </c>
      <c r="E1732" s="8">
        <v>1320955.92</v>
      </c>
      <c r="F1732" s="28">
        <v>1383071.52</v>
      </c>
      <c r="G1732" s="29">
        <v>1127900.71</v>
      </c>
      <c r="H1732" s="29">
        <v>-255170.81</v>
      </c>
      <c r="I1732" s="31" t="s">
        <v>71</v>
      </c>
      <c r="J1732" s="31" t="s">
        <v>58</v>
      </c>
      <c r="K1732" s="12">
        <v>1.8529551661731853</v>
      </c>
      <c r="L1732" s="11"/>
      <c r="M1732" s="11"/>
      <c r="N1732" s="11"/>
      <c r="O1732" s="11"/>
      <c r="P1732" s="11"/>
      <c r="Q1732" s="11"/>
      <c r="R1732" s="11"/>
      <c r="S1732" s="11"/>
      <c r="T1732" s="11"/>
      <c r="U1732" s="11"/>
      <c r="V1732" s="11"/>
      <c r="W1732" s="30"/>
      <c r="X1732" s="11"/>
      <c r="Y1732" s="11"/>
      <c r="Z1732" s="11"/>
      <c r="AA1732" s="11"/>
      <c r="AB1732" s="11"/>
      <c r="AC1732" s="11"/>
      <c r="AD1732" s="11"/>
      <c r="AE1732" s="11"/>
      <c r="AF1732" s="9"/>
      <c r="AG1732" s="9"/>
      <c r="AH1732" s="31"/>
      <c r="AI1732" s="9"/>
      <c r="AJ1732" s="9"/>
      <c r="AK1732" s="9"/>
      <c r="AL1732" s="9"/>
      <c r="AM1732" s="29"/>
      <c r="AN1732" s="29"/>
      <c r="AO1732" s="8"/>
      <c r="AP1732" s="28"/>
      <c r="AQ1732" s="8"/>
      <c r="AR1732" s="8"/>
      <c r="AS1732" s="8"/>
      <c r="AT1732" s="8"/>
      <c r="AU1732" s="8"/>
      <c r="AV1732" s="8"/>
      <c r="AW1732" s="8"/>
      <c r="AX1732" s="8"/>
      <c r="AY1732" s="32"/>
      <c r="AZ1732" s="32"/>
      <c r="BA1732" s="32"/>
      <c r="BB1732" s="13"/>
      <c r="BC1732" s="11"/>
      <c r="BD1732" s="11"/>
      <c r="BE1732" s="14"/>
      <c r="BF1732" s="8"/>
      <c r="BG1732" s="11"/>
      <c r="BH1732" s="11"/>
      <c r="BI1732" s="15"/>
      <c r="BJ1732" s="8"/>
      <c r="BK1732" s="8"/>
      <c r="BL1732" s="8"/>
      <c r="BM1732" s="8"/>
      <c r="BN1732" s="8"/>
      <c r="BO1732" s="8"/>
      <c r="BP1732" s="15"/>
      <c r="BQ1732" s="15"/>
      <c r="BR1732" s="33"/>
      <c r="BS1732" s="9"/>
      <c r="BT1732" s="34"/>
      <c r="BV1732" s="37"/>
      <c r="BW1732" s="38"/>
      <c r="BX1732" s="35"/>
    </row>
    <row r="1733" spans="1:76" x14ac:dyDescent="0.3">
      <c r="A1733" s="26" t="s">
        <v>348</v>
      </c>
      <c r="B1733" s="11" t="s">
        <v>1925</v>
      </c>
      <c r="C1733" s="14">
        <v>2.5</v>
      </c>
      <c r="D1733" s="27">
        <v>55329</v>
      </c>
      <c r="E1733" s="8">
        <v>1197003.8700000001</v>
      </c>
      <c r="F1733" s="28">
        <v>1242520.0900000001</v>
      </c>
      <c r="G1733" s="29">
        <v>985221.46</v>
      </c>
      <c r="H1733" s="29">
        <v>-257298.63</v>
      </c>
      <c r="I1733" s="31" t="s">
        <v>32</v>
      </c>
      <c r="J1733" s="31" t="s">
        <v>33</v>
      </c>
      <c r="K1733" s="12">
        <v>2.0086965072395735</v>
      </c>
      <c r="L1733" s="11"/>
      <c r="M1733" s="11"/>
      <c r="N1733" s="11"/>
      <c r="O1733" s="11"/>
      <c r="P1733" s="11"/>
      <c r="Q1733" s="11"/>
      <c r="R1733" s="11"/>
      <c r="S1733" s="11"/>
      <c r="T1733" s="11"/>
      <c r="U1733" s="11"/>
      <c r="V1733" s="11"/>
      <c r="W1733" s="30"/>
      <c r="X1733" s="11"/>
      <c r="Y1733" s="11"/>
      <c r="Z1733" s="11"/>
      <c r="AA1733" s="11"/>
      <c r="AB1733" s="11"/>
      <c r="AC1733" s="11"/>
      <c r="AD1733" s="11"/>
      <c r="AE1733" s="11"/>
      <c r="AF1733" s="9"/>
      <c r="AG1733" s="9"/>
      <c r="AH1733" s="31"/>
      <c r="AI1733" s="9"/>
      <c r="AJ1733" s="9"/>
      <c r="AK1733" s="9"/>
      <c r="AL1733" s="9"/>
      <c r="AM1733" s="29"/>
      <c r="AN1733" s="29"/>
      <c r="AO1733" s="8"/>
      <c r="AP1733" s="28"/>
      <c r="AQ1733" s="8"/>
      <c r="AR1733" s="8"/>
      <c r="AS1733" s="8"/>
      <c r="AT1733" s="8"/>
      <c r="AU1733" s="8"/>
      <c r="AV1733" s="8"/>
      <c r="AW1733" s="8"/>
      <c r="AX1733" s="8"/>
      <c r="AY1733" s="32"/>
      <c r="AZ1733" s="32"/>
      <c r="BA1733" s="32"/>
      <c r="BB1733" s="13"/>
      <c r="BC1733" s="11"/>
      <c r="BD1733" s="11"/>
      <c r="BE1733" s="14"/>
      <c r="BF1733" s="8"/>
      <c r="BG1733" s="11"/>
      <c r="BH1733" s="11"/>
      <c r="BI1733" s="15"/>
      <c r="BJ1733" s="8"/>
      <c r="BK1733" s="8"/>
      <c r="BL1733" s="8"/>
      <c r="BM1733" s="8"/>
      <c r="BN1733" s="8"/>
      <c r="BO1733" s="8"/>
      <c r="BP1733" s="15"/>
      <c r="BQ1733" s="15"/>
      <c r="BR1733" s="33"/>
      <c r="BS1733" s="9"/>
      <c r="BT1733" s="34"/>
      <c r="BV1733" s="37"/>
      <c r="BW1733" s="38"/>
      <c r="BX1733" s="35"/>
    </row>
    <row r="1734" spans="1:76" x14ac:dyDescent="0.3">
      <c r="A1734" s="26" t="s">
        <v>348</v>
      </c>
      <c r="B1734" s="11" t="s">
        <v>1241</v>
      </c>
      <c r="C1734" s="14">
        <v>3</v>
      </c>
      <c r="D1734" s="27">
        <v>55032</v>
      </c>
      <c r="E1734" s="8">
        <v>1606115.77</v>
      </c>
      <c r="F1734" s="28">
        <v>1689447.39</v>
      </c>
      <c r="G1734" s="29">
        <v>1428593.57</v>
      </c>
      <c r="H1734" s="29">
        <v>-260853.82</v>
      </c>
      <c r="I1734" s="31" t="s">
        <v>71</v>
      </c>
      <c r="J1734" s="31" t="s">
        <v>58</v>
      </c>
      <c r="K1734" s="12">
        <v>2.2627476474517509</v>
      </c>
      <c r="L1734" s="11"/>
      <c r="M1734" s="11"/>
      <c r="N1734" s="11"/>
      <c r="O1734" s="11"/>
      <c r="P1734" s="11"/>
      <c r="Q1734" s="11"/>
      <c r="R1734" s="11"/>
      <c r="S1734" s="11"/>
      <c r="T1734" s="11"/>
      <c r="U1734" s="11"/>
      <c r="V1734" s="11"/>
      <c r="W1734" s="30"/>
      <c r="X1734" s="11"/>
      <c r="Y1734" s="11"/>
      <c r="Z1734" s="11"/>
      <c r="AA1734" s="11"/>
      <c r="AB1734" s="11"/>
      <c r="AC1734" s="11"/>
      <c r="AD1734" s="11"/>
      <c r="AE1734" s="11"/>
      <c r="AF1734" s="9"/>
      <c r="AG1734" s="9"/>
      <c r="AH1734" s="31"/>
      <c r="AI1734" s="9"/>
      <c r="AJ1734" s="9"/>
      <c r="AK1734" s="9"/>
      <c r="AL1734" s="9"/>
      <c r="AM1734" s="29"/>
      <c r="AN1734" s="29"/>
      <c r="AO1734" s="8"/>
      <c r="AP1734" s="28"/>
      <c r="AQ1734" s="8"/>
      <c r="AR1734" s="8"/>
      <c r="AS1734" s="8"/>
      <c r="AT1734" s="8"/>
      <c r="AU1734" s="8"/>
      <c r="AV1734" s="8"/>
      <c r="AW1734" s="8"/>
      <c r="AX1734" s="8"/>
      <c r="AY1734" s="32"/>
      <c r="AZ1734" s="32"/>
      <c r="BA1734" s="32"/>
      <c r="BB1734" s="13"/>
      <c r="BC1734" s="11"/>
      <c r="BD1734" s="11"/>
      <c r="BE1734" s="14"/>
      <c r="BF1734" s="8"/>
      <c r="BG1734" s="11"/>
      <c r="BH1734" s="11"/>
      <c r="BI1734" s="15"/>
      <c r="BJ1734" s="8"/>
      <c r="BK1734" s="8"/>
      <c r="BL1734" s="8"/>
      <c r="BM1734" s="8"/>
      <c r="BN1734" s="8"/>
      <c r="BO1734" s="8"/>
      <c r="BP1734" s="15"/>
      <c r="BQ1734" s="15"/>
      <c r="BR1734" s="33"/>
      <c r="BS1734" s="9"/>
      <c r="BT1734" s="34"/>
      <c r="BV1734" s="37"/>
      <c r="BW1734" s="38"/>
      <c r="BX1734" s="35"/>
    </row>
    <row r="1735" spans="1:76" x14ac:dyDescent="0.3">
      <c r="A1735" s="26" t="s">
        <v>348</v>
      </c>
      <c r="B1735" s="11" t="s">
        <v>1031</v>
      </c>
      <c r="C1735" s="14">
        <v>2.5</v>
      </c>
      <c r="D1735" s="27">
        <v>57186</v>
      </c>
      <c r="E1735" s="8">
        <v>1382329.71</v>
      </c>
      <c r="F1735" s="28">
        <v>1410034.86</v>
      </c>
      <c r="G1735" s="29">
        <v>1143423.8799999999</v>
      </c>
      <c r="H1735" s="29">
        <v>-266610.98</v>
      </c>
      <c r="I1735" s="31" t="s">
        <v>21</v>
      </c>
      <c r="J1735" s="31" t="s">
        <v>21</v>
      </c>
      <c r="K1735" s="12">
        <v>2.203111150000221</v>
      </c>
      <c r="L1735" s="11"/>
      <c r="M1735" s="11"/>
      <c r="N1735" s="11"/>
      <c r="O1735" s="11"/>
      <c r="P1735" s="11"/>
      <c r="Q1735" s="11"/>
      <c r="R1735" s="11"/>
      <c r="S1735" s="11"/>
      <c r="T1735" s="11"/>
      <c r="U1735" s="11"/>
      <c r="V1735" s="11"/>
      <c r="W1735" s="30"/>
      <c r="X1735" s="11"/>
      <c r="Y1735" s="11"/>
      <c r="Z1735" s="11"/>
      <c r="AA1735" s="11"/>
      <c r="AB1735" s="11"/>
      <c r="AC1735" s="11"/>
      <c r="AD1735" s="11"/>
      <c r="AE1735" s="11"/>
      <c r="AF1735" s="9"/>
      <c r="AG1735" s="9"/>
      <c r="AH1735" s="31"/>
      <c r="AI1735" s="9"/>
      <c r="AJ1735" s="9"/>
      <c r="AK1735" s="9"/>
      <c r="AL1735" s="9"/>
      <c r="AM1735" s="29"/>
      <c r="AN1735" s="29"/>
      <c r="AO1735" s="8"/>
      <c r="AP1735" s="28"/>
      <c r="AQ1735" s="8"/>
      <c r="AR1735" s="8"/>
      <c r="AS1735" s="8"/>
      <c r="AT1735" s="8"/>
      <c r="AU1735" s="8"/>
      <c r="AV1735" s="8"/>
      <c r="AW1735" s="8"/>
      <c r="AX1735" s="8"/>
      <c r="AY1735" s="32"/>
      <c r="AZ1735" s="32"/>
      <c r="BA1735" s="32"/>
      <c r="BB1735" s="13"/>
      <c r="BC1735" s="11"/>
      <c r="BD1735" s="11"/>
      <c r="BE1735" s="14"/>
      <c r="BF1735" s="8"/>
      <c r="BG1735" s="11"/>
      <c r="BH1735" s="11"/>
      <c r="BI1735" s="15"/>
      <c r="BJ1735" s="8"/>
      <c r="BK1735" s="8"/>
      <c r="BL1735" s="8"/>
      <c r="BM1735" s="8"/>
      <c r="BN1735" s="8"/>
      <c r="BO1735" s="8"/>
      <c r="BP1735" s="15"/>
      <c r="BQ1735" s="15"/>
      <c r="BR1735" s="33"/>
      <c r="BS1735" s="9"/>
      <c r="BT1735" s="34"/>
      <c r="BV1735" s="37"/>
      <c r="BW1735" s="38"/>
      <c r="BX1735" s="35"/>
    </row>
    <row r="1736" spans="1:76" x14ac:dyDescent="0.3">
      <c r="A1736" s="26" t="s">
        <v>348</v>
      </c>
      <c r="B1736" s="11" t="s">
        <v>2134</v>
      </c>
      <c r="C1736" s="14">
        <v>3.6670420000000004</v>
      </c>
      <c r="D1736" s="27">
        <v>52667</v>
      </c>
      <c r="E1736" s="8">
        <v>2500000</v>
      </c>
      <c r="F1736" s="28">
        <v>2590574.5</v>
      </c>
      <c r="G1736" s="29">
        <v>2307607</v>
      </c>
      <c r="H1736" s="29">
        <v>-282967.5</v>
      </c>
      <c r="I1736" s="31" t="s">
        <v>55</v>
      </c>
      <c r="J1736" s="31" t="s">
        <v>21</v>
      </c>
      <c r="K1736" s="12">
        <v>2.6206253599998761</v>
      </c>
      <c r="L1736" s="11"/>
      <c r="M1736" s="11"/>
      <c r="N1736" s="11"/>
      <c r="O1736" s="11"/>
      <c r="P1736" s="11"/>
      <c r="Q1736" s="11"/>
      <c r="R1736" s="11"/>
      <c r="S1736" s="11"/>
      <c r="T1736" s="11"/>
      <c r="U1736" s="11"/>
      <c r="V1736" s="11"/>
      <c r="W1736" s="30"/>
      <c r="X1736" s="11"/>
      <c r="Y1736" s="11"/>
      <c r="Z1736" s="11"/>
      <c r="AA1736" s="11"/>
      <c r="AB1736" s="11"/>
      <c r="AC1736" s="11"/>
      <c r="AD1736" s="11"/>
      <c r="AE1736" s="11"/>
      <c r="AF1736" s="9"/>
      <c r="AG1736" s="9"/>
      <c r="AH1736" s="31"/>
      <c r="AI1736" s="9"/>
      <c r="AJ1736" s="9"/>
      <c r="AK1736" s="9"/>
      <c r="AL1736" s="9"/>
      <c r="AM1736" s="29"/>
      <c r="AN1736" s="29"/>
      <c r="AO1736" s="8"/>
      <c r="AP1736" s="28"/>
      <c r="AQ1736" s="8"/>
      <c r="AR1736" s="8"/>
      <c r="AS1736" s="8"/>
      <c r="AT1736" s="8"/>
      <c r="AU1736" s="8"/>
      <c r="AV1736" s="8"/>
      <c r="AW1736" s="8"/>
      <c r="AX1736" s="8"/>
      <c r="AY1736" s="32"/>
      <c r="AZ1736" s="32"/>
      <c r="BA1736" s="32"/>
      <c r="BB1736" s="13"/>
      <c r="BC1736" s="11"/>
      <c r="BD1736" s="11"/>
      <c r="BE1736" s="14"/>
      <c r="BF1736" s="8"/>
      <c r="BG1736" s="11"/>
      <c r="BH1736" s="11"/>
      <c r="BI1736" s="15"/>
      <c r="BJ1736" s="8"/>
      <c r="BK1736" s="8"/>
      <c r="BL1736" s="8"/>
      <c r="BM1736" s="8"/>
      <c r="BN1736" s="8"/>
      <c r="BO1736" s="8"/>
      <c r="BP1736" s="15"/>
      <c r="BQ1736" s="15"/>
      <c r="BR1736" s="33"/>
      <c r="BS1736" s="9"/>
      <c r="BT1736" s="34"/>
      <c r="BV1736" s="37"/>
      <c r="BW1736" s="38"/>
      <c r="BX1736" s="35"/>
    </row>
    <row r="1737" spans="1:76" x14ac:dyDescent="0.3">
      <c r="A1737" s="26" t="s">
        <v>348</v>
      </c>
      <c r="B1737" s="11" t="s">
        <v>1614</v>
      </c>
      <c r="C1737" s="14">
        <v>2.5</v>
      </c>
      <c r="D1737" s="27">
        <v>55123</v>
      </c>
      <c r="E1737" s="8">
        <v>1507013.27</v>
      </c>
      <c r="F1737" s="28">
        <v>1577430.87</v>
      </c>
      <c r="G1737" s="29">
        <v>1288521.8400000001</v>
      </c>
      <c r="H1737" s="29">
        <v>-288909.03000000003</v>
      </c>
      <c r="I1737" s="31" t="s">
        <v>71</v>
      </c>
      <c r="J1737" s="31" t="s">
        <v>58</v>
      </c>
      <c r="K1737" s="12">
        <v>1.8531757566161997</v>
      </c>
      <c r="L1737" s="11"/>
      <c r="M1737" s="11"/>
      <c r="N1737" s="11"/>
      <c r="O1737" s="11"/>
      <c r="P1737" s="11"/>
      <c r="Q1737" s="11"/>
      <c r="R1737" s="11"/>
      <c r="S1737" s="11"/>
      <c r="T1737" s="11"/>
      <c r="U1737" s="11"/>
      <c r="V1737" s="11"/>
      <c r="W1737" s="30"/>
      <c r="X1737" s="11"/>
      <c r="Y1737" s="11"/>
      <c r="Z1737" s="11"/>
      <c r="AA1737" s="11"/>
      <c r="AB1737" s="11"/>
      <c r="AC1737" s="11"/>
      <c r="AD1737" s="11"/>
      <c r="AE1737" s="11"/>
      <c r="AF1737" s="9"/>
      <c r="AG1737" s="9"/>
      <c r="AH1737" s="31"/>
      <c r="AI1737" s="9"/>
      <c r="AJ1737" s="9"/>
      <c r="AK1737" s="9"/>
      <c r="AL1737" s="9"/>
      <c r="AM1737" s="29"/>
      <c r="AN1737" s="29"/>
      <c r="AO1737" s="8"/>
      <c r="AP1737" s="28"/>
      <c r="AQ1737" s="8"/>
      <c r="AR1737" s="8"/>
      <c r="AS1737" s="8"/>
      <c r="AT1737" s="8"/>
      <c r="AU1737" s="8"/>
      <c r="AV1737" s="8"/>
      <c r="AW1737" s="8"/>
      <c r="AX1737" s="8"/>
      <c r="AY1737" s="32"/>
      <c r="AZ1737" s="32"/>
      <c r="BA1737" s="32"/>
      <c r="BB1737" s="13"/>
      <c r="BC1737" s="11"/>
      <c r="BD1737" s="11"/>
      <c r="BE1737" s="14"/>
      <c r="BF1737" s="8"/>
      <c r="BG1737" s="11"/>
      <c r="BH1737" s="11"/>
      <c r="BI1737" s="15"/>
      <c r="BJ1737" s="8"/>
      <c r="BK1737" s="8"/>
      <c r="BL1737" s="8"/>
      <c r="BM1737" s="8"/>
      <c r="BN1737" s="8"/>
      <c r="BO1737" s="8"/>
      <c r="BP1737" s="15"/>
      <c r="BQ1737" s="15"/>
      <c r="BR1737" s="33"/>
      <c r="BS1737" s="9"/>
      <c r="BT1737" s="34"/>
      <c r="BV1737" s="37"/>
      <c r="BW1737" s="38"/>
      <c r="BX1737" s="35"/>
    </row>
    <row r="1738" spans="1:76" x14ac:dyDescent="0.3">
      <c r="A1738" s="26" t="s">
        <v>348</v>
      </c>
      <c r="B1738" s="11" t="s">
        <v>1613</v>
      </c>
      <c r="C1738" s="14">
        <v>2.5</v>
      </c>
      <c r="D1738" s="27">
        <v>55001</v>
      </c>
      <c r="E1738" s="8">
        <v>1487420.11</v>
      </c>
      <c r="F1738" s="28">
        <v>1565207.81</v>
      </c>
      <c r="G1738" s="29">
        <v>1270156.22</v>
      </c>
      <c r="H1738" s="29">
        <v>-295051.59000000003</v>
      </c>
      <c r="I1738" s="31" t="s">
        <v>71</v>
      </c>
      <c r="J1738" s="31" t="s">
        <v>58</v>
      </c>
      <c r="K1738" s="12">
        <v>1.7648950599997324</v>
      </c>
      <c r="L1738" s="11"/>
      <c r="M1738" s="11"/>
      <c r="N1738" s="11"/>
      <c r="O1738" s="11"/>
      <c r="P1738" s="11"/>
      <c r="Q1738" s="11"/>
      <c r="R1738" s="11"/>
      <c r="S1738" s="11"/>
      <c r="T1738" s="11"/>
      <c r="U1738" s="11"/>
      <c r="V1738" s="11"/>
      <c r="W1738" s="30"/>
      <c r="X1738" s="11"/>
      <c r="Y1738" s="11"/>
      <c r="Z1738" s="11"/>
      <c r="AA1738" s="11"/>
      <c r="AB1738" s="11"/>
      <c r="AC1738" s="11"/>
      <c r="AD1738" s="11"/>
      <c r="AE1738" s="11"/>
      <c r="AF1738" s="9"/>
      <c r="AG1738" s="9"/>
      <c r="AH1738" s="31"/>
      <c r="AI1738" s="9"/>
      <c r="AJ1738" s="9"/>
      <c r="AK1738" s="9"/>
      <c r="AL1738" s="9"/>
      <c r="AM1738" s="29"/>
      <c r="AN1738" s="29"/>
      <c r="AO1738" s="8"/>
      <c r="AP1738" s="28"/>
      <c r="AQ1738" s="8"/>
      <c r="AR1738" s="8"/>
      <c r="AS1738" s="8"/>
      <c r="AT1738" s="8"/>
      <c r="AU1738" s="8"/>
      <c r="AV1738" s="8"/>
      <c r="AW1738" s="8"/>
      <c r="AX1738" s="8"/>
      <c r="AY1738" s="32"/>
      <c r="AZ1738" s="32"/>
      <c r="BA1738" s="32"/>
      <c r="BB1738" s="13"/>
      <c r="BC1738" s="11"/>
      <c r="BD1738" s="11"/>
      <c r="BE1738" s="14"/>
      <c r="BF1738" s="8"/>
      <c r="BG1738" s="11"/>
      <c r="BH1738" s="11"/>
      <c r="BI1738" s="15"/>
      <c r="BJ1738" s="8"/>
      <c r="BK1738" s="8"/>
      <c r="BL1738" s="8"/>
      <c r="BM1738" s="8"/>
      <c r="BN1738" s="8"/>
      <c r="BO1738" s="8"/>
      <c r="BP1738" s="15"/>
      <c r="BQ1738" s="15"/>
      <c r="BR1738" s="33"/>
      <c r="BS1738" s="9"/>
      <c r="BT1738" s="34"/>
      <c r="BV1738" s="37"/>
      <c r="BW1738" s="38"/>
      <c r="BX1738" s="35"/>
    </row>
    <row r="1739" spans="1:76" x14ac:dyDescent="0.3">
      <c r="A1739" s="26" t="s">
        <v>348</v>
      </c>
      <c r="B1739" s="11" t="s">
        <v>2265</v>
      </c>
      <c r="C1739" s="14">
        <v>3.7153939999999999</v>
      </c>
      <c r="D1739" s="27">
        <v>49989</v>
      </c>
      <c r="E1739" s="8">
        <v>500000</v>
      </c>
      <c r="F1739" s="28">
        <v>513985.57</v>
      </c>
      <c r="G1739" s="29">
        <v>218709.9</v>
      </c>
      <c r="H1739" s="29">
        <v>-295275.67</v>
      </c>
      <c r="I1739" s="31" t="s">
        <v>21</v>
      </c>
      <c r="J1739" s="31" t="s">
        <v>21</v>
      </c>
      <c r="K1739" s="12">
        <v>2.9218242499998595</v>
      </c>
      <c r="L1739" s="11"/>
      <c r="M1739" s="11"/>
      <c r="N1739" s="11"/>
      <c r="O1739" s="11"/>
      <c r="P1739" s="11"/>
      <c r="Q1739" s="11"/>
      <c r="R1739" s="11"/>
      <c r="S1739" s="11"/>
      <c r="T1739" s="11"/>
      <c r="U1739" s="11"/>
      <c r="V1739" s="11"/>
      <c r="W1739" s="30"/>
      <c r="X1739" s="11"/>
      <c r="Y1739" s="11"/>
      <c r="Z1739" s="11"/>
      <c r="AA1739" s="11"/>
      <c r="AB1739" s="11"/>
      <c r="AC1739" s="11"/>
      <c r="AD1739" s="11"/>
      <c r="AE1739" s="11"/>
      <c r="AF1739" s="9"/>
      <c r="AG1739" s="9"/>
      <c r="AH1739" s="31"/>
      <c r="AI1739" s="9"/>
      <c r="AJ1739" s="9"/>
      <c r="AK1739" s="9"/>
      <c r="AL1739" s="9"/>
      <c r="AM1739" s="29"/>
      <c r="AN1739" s="29"/>
      <c r="AO1739" s="8"/>
      <c r="AP1739" s="28"/>
      <c r="AQ1739" s="8"/>
      <c r="AR1739" s="8"/>
      <c r="AS1739" s="8"/>
      <c r="AT1739" s="8"/>
      <c r="AU1739" s="8"/>
      <c r="AV1739" s="8"/>
      <c r="AW1739" s="8"/>
      <c r="AX1739" s="8"/>
      <c r="AY1739" s="32"/>
      <c r="AZ1739" s="32"/>
      <c r="BA1739" s="32"/>
      <c r="BB1739" s="13"/>
      <c r="BC1739" s="11"/>
      <c r="BD1739" s="11"/>
      <c r="BE1739" s="14"/>
      <c r="BF1739" s="8"/>
      <c r="BG1739" s="11"/>
      <c r="BH1739" s="11"/>
      <c r="BI1739" s="15"/>
      <c r="BJ1739" s="8"/>
      <c r="BK1739" s="8"/>
      <c r="BL1739" s="8"/>
      <c r="BM1739" s="8"/>
      <c r="BN1739" s="8"/>
      <c r="BO1739" s="8"/>
      <c r="BP1739" s="15"/>
      <c r="BQ1739" s="15"/>
      <c r="BR1739" s="33"/>
      <c r="BS1739" s="9"/>
      <c r="BT1739" s="34"/>
      <c r="BV1739" s="37"/>
      <c r="BW1739" s="38"/>
      <c r="BX1739" s="35"/>
    </row>
    <row r="1740" spans="1:76" x14ac:dyDescent="0.3">
      <c r="A1740" s="26" t="s">
        <v>348</v>
      </c>
      <c r="B1740" s="11" t="s">
        <v>2001</v>
      </c>
      <c r="C1740" s="14">
        <v>2.5</v>
      </c>
      <c r="D1740" s="27">
        <v>55451</v>
      </c>
      <c r="E1740" s="8">
        <v>1000000</v>
      </c>
      <c r="F1740" s="28">
        <v>992123.32</v>
      </c>
      <c r="G1740" s="29">
        <v>673643.3</v>
      </c>
      <c r="H1740" s="29">
        <v>-318480.02</v>
      </c>
      <c r="I1740" s="31" t="s">
        <v>32</v>
      </c>
      <c r="J1740" s="31" t="s">
        <v>21</v>
      </c>
      <c r="K1740" s="12">
        <v>2.5594629800003093</v>
      </c>
      <c r="L1740" s="11"/>
      <c r="M1740" s="11"/>
      <c r="N1740" s="11"/>
      <c r="O1740" s="11"/>
      <c r="P1740" s="11"/>
      <c r="Q1740" s="11"/>
      <c r="R1740" s="11"/>
      <c r="S1740" s="11"/>
      <c r="T1740" s="11"/>
      <c r="U1740" s="11"/>
      <c r="V1740" s="11"/>
      <c r="W1740" s="30"/>
      <c r="X1740" s="11"/>
      <c r="Y1740" s="11"/>
      <c r="Z1740" s="11"/>
      <c r="AA1740" s="11"/>
      <c r="AB1740" s="11"/>
      <c r="AC1740" s="11"/>
      <c r="AD1740" s="11"/>
      <c r="AE1740" s="11"/>
      <c r="AF1740" s="9"/>
      <c r="AG1740" s="9"/>
      <c r="AH1740" s="31"/>
      <c r="AI1740" s="9"/>
      <c r="AJ1740" s="9"/>
      <c r="AK1740" s="9"/>
      <c r="AL1740" s="9"/>
      <c r="AM1740" s="29"/>
      <c r="AN1740" s="29"/>
      <c r="AO1740" s="8"/>
      <c r="AP1740" s="28"/>
      <c r="AQ1740" s="8"/>
      <c r="AR1740" s="8"/>
      <c r="AS1740" s="8"/>
      <c r="AT1740" s="8"/>
      <c r="AU1740" s="8"/>
      <c r="AV1740" s="8"/>
      <c r="AW1740" s="8"/>
      <c r="AX1740" s="8"/>
      <c r="AY1740" s="32"/>
      <c r="AZ1740" s="32"/>
      <c r="BA1740" s="32"/>
      <c r="BB1740" s="13"/>
      <c r="BC1740" s="11"/>
      <c r="BD1740" s="11"/>
      <c r="BE1740" s="14"/>
      <c r="BF1740" s="8"/>
      <c r="BG1740" s="11"/>
      <c r="BH1740" s="11"/>
      <c r="BI1740" s="15"/>
      <c r="BJ1740" s="8"/>
      <c r="BK1740" s="8"/>
      <c r="BL1740" s="8"/>
      <c r="BM1740" s="8"/>
      <c r="BN1740" s="8"/>
      <c r="BO1740" s="8"/>
      <c r="BP1740" s="15"/>
      <c r="BQ1740" s="15"/>
      <c r="BR1740" s="33"/>
      <c r="BS1740" s="9"/>
      <c r="BT1740" s="34"/>
      <c r="BV1740" s="37"/>
      <c r="BW1740" s="38"/>
      <c r="BX1740" s="35"/>
    </row>
    <row r="1741" spans="1:76" x14ac:dyDescent="0.3">
      <c r="A1741" s="26" t="s">
        <v>348</v>
      </c>
      <c r="B1741" s="11" t="s">
        <v>1926</v>
      </c>
      <c r="C1741" s="14">
        <v>2.5</v>
      </c>
      <c r="D1741" s="27">
        <v>55359</v>
      </c>
      <c r="E1741" s="8">
        <v>1564386.77</v>
      </c>
      <c r="F1741" s="28">
        <v>1612103.47</v>
      </c>
      <c r="G1741" s="29">
        <v>1290813.05</v>
      </c>
      <c r="H1741" s="29">
        <v>-321290.42</v>
      </c>
      <c r="I1741" s="31" t="s">
        <v>32</v>
      </c>
      <c r="J1741" s="31" t="s">
        <v>33</v>
      </c>
      <c r="K1741" s="12">
        <v>2.1069507933402067</v>
      </c>
      <c r="L1741" s="11"/>
      <c r="M1741" s="11"/>
      <c r="N1741" s="11"/>
      <c r="O1741" s="11"/>
      <c r="P1741" s="11"/>
      <c r="Q1741" s="11"/>
      <c r="R1741" s="11"/>
      <c r="S1741" s="11"/>
      <c r="T1741" s="11"/>
      <c r="U1741" s="11"/>
      <c r="V1741" s="11"/>
      <c r="W1741" s="30"/>
      <c r="X1741" s="11"/>
      <c r="Y1741" s="11"/>
      <c r="Z1741" s="11"/>
      <c r="AA1741" s="11"/>
      <c r="AB1741" s="11"/>
      <c r="AC1741" s="11"/>
      <c r="AD1741" s="11"/>
      <c r="AE1741" s="11"/>
      <c r="AF1741" s="9"/>
      <c r="AG1741" s="9"/>
      <c r="AH1741" s="31"/>
      <c r="AI1741" s="9"/>
      <c r="AJ1741" s="9"/>
      <c r="AK1741" s="9"/>
      <c r="AL1741" s="9"/>
      <c r="AM1741" s="29"/>
      <c r="AN1741" s="29"/>
      <c r="AO1741" s="8"/>
      <c r="AP1741" s="28"/>
      <c r="AQ1741" s="8"/>
      <c r="AR1741" s="8"/>
      <c r="AS1741" s="8"/>
      <c r="AT1741" s="8"/>
      <c r="AU1741" s="8"/>
      <c r="AV1741" s="8"/>
      <c r="AW1741" s="8"/>
      <c r="AX1741" s="8"/>
      <c r="AY1741" s="32"/>
      <c r="AZ1741" s="32"/>
      <c r="BA1741" s="32"/>
      <c r="BB1741" s="13"/>
      <c r="BC1741" s="11"/>
      <c r="BD1741" s="11"/>
      <c r="BE1741" s="14"/>
      <c r="BF1741" s="8"/>
      <c r="BG1741" s="11"/>
      <c r="BH1741" s="11"/>
      <c r="BI1741" s="15"/>
      <c r="BJ1741" s="8"/>
      <c r="BK1741" s="8"/>
      <c r="BL1741" s="8"/>
      <c r="BM1741" s="8"/>
      <c r="BN1741" s="8"/>
      <c r="BO1741" s="8"/>
      <c r="BP1741" s="15"/>
      <c r="BQ1741" s="15"/>
      <c r="BR1741" s="33"/>
      <c r="BS1741" s="9"/>
      <c r="BT1741" s="34"/>
      <c r="BV1741" s="37"/>
      <c r="BW1741" s="38"/>
      <c r="BX1741" s="35"/>
    </row>
    <row r="1742" spans="1:76" x14ac:dyDescent="0.3">
      <c r="A1742" s="26" t="s">
        <v>348</v>
      </c>
      <c r="B1742" s="11" t="s">
        <v>1652</v>
      </c>
      <c r="C1742" s="14">
        <v>2</v>
      </c>
      <c r="D1742" s="27">
        <v>55123</v>
      </c>
      <c r="E1742" s="8">
        <v>1706907.92</v>
      </c>
      <c r="F1742" s="28">
        <v>1724540.27</v>
      </c>
      <c r="G1742" s="29">
        <v>1395541.97</v>
      </c>
      <c r="H1742" s="29">
        <v>-328998.3</v>
      </c>
      <c r="I1742" s="31" t="s">
        <v>71</v>
      </c>
      <c r="J1742" s="31" t="s">
        <v>58</v>
      </c>
      <c r="K1742" s="12">
        <v>1.8559472899997862</v>
      </c>
      <c r="L1742" s="11"/>
      <c r="M1742" s="11"/>
      <c r="N1742" s="11"/>
      <c r="O1742" s="11"/>
      <c r="P1742" s="11"/>
      <c r="Q1742" s="11"/>
      <c r="R1742" s="11"/>
      <c r="S1742" s="11"/>
      <c r="T1742" s="11"/>
      <c r="U1742" s="11"/>
      <c r="V1742" s="11"/>
      <c r="W1742" s="30"/>
      <c r="X1742" s="11"/>
      <c r="Y1742" s="11"/>
      <c r="Z1742" s="11"/>
      <c r="AA1742" s="11"/>
      <c r="AB1742" s="11"/>
      <c r="AC1742" s="11"/>
      <c r="AD1742" s="11"/>
      <c r="AE1742" s="11"/>
      <c r="AF1742" s="9"/>
      <c r="AG1742" s="9"/>
      <c r="AH1742" s="31"/>
      <c r="AI1742" s="9"/>
      <c r="AJ1742" s="9"/>
      <c r="AK1742" s="9"/>
      <c r="AL1742" s="9"/>
      <c r="AM1742" s="29"/>
      <c r="AN1742" s="29"/>
      <c r="AO1742" s="8"/>
      <c r="AP1742" s="28"/>
      <c r="AQ1742" s="8"/>
      <c r="AR1742" s="8"/>
      <c r="AS1742" s="8"/>
      <c r="AT1742" s="8"/>
      <c r="AU1742" s="8"/>
      <c r="AV1742" s="8"/>
      <c r="AW1742" s="8"/>
      <c r="AX1742" s="8"/>
      <c r="AY1742" s="32"/>
      <c r="AZ1742" s="32"/>
      <c r="BA1742" s="32"/>
      <c r="BB1742" s="13"/>
      <c r="BC1742" s="11"/>
      <c r="BD1742" s="11"/>
      <c r="BE1742" s="14"/>
      <c r="BF1742" s="8"/>
      <c r="BG1742" s="11"/>
      <c r="BH1742" s="11"/>
      <c r="BI1742" s="15"/>
      <c r="BJ1742" s="8"/>
      <c r="BK1742" s="8"/>
      <c r="BL1742" s="8"/>
      <c r="BM1742" s="8"/>
      <c r="BN1742" s="8"/>
      <c r="BO1742" s="8"/>
      <c r="BP1742" s="15"/>
      <c r="BQ1742" s="15"/>
      <c r="BR1742" s="33"/>
      <c r="BS1742" s="9"/>
      <c r="BT1742" s="34"/>
      <c r="BV1742" s="37"/>
      <c r="BW1742" s="38"/>
      <c r="BX1742" s="35"/>
    </row>
    <row r="1743" spans="1:76" x14ac:dyDescent="0.3">
      <c r="A1743" s="26" t="s">
        <v>348</v>
      </c>
      <c r="B1743" s="11" t="s">
        <v>2356</v>
      </c>
      <c r="C1743" s="14">
        <v>11.335999999999999</v>
      </c>
      <c r="D1743" s="27">
        <v>58637</v>
      </c>
      <c r="E1743" s="8">
        <v>899452</v>
      </c>
      <c r="F1743" s="28">
        <v>898859.06</v>
      </c>
      <c r="G1743" s="29">
        <v>566477.30000000005</v>
      </c>
      <c r="H1743" s="29">
        <v>-332381.76</v>
      </c>
      <c r="I1743" s="31" t="s">
        <v>21</v>
      </c>
      <c r="J1743" s="31" t="s">
        <v>21</v>
      </c>
      <c r="K1743" s="12">
        <v>11.373535720000419</v>
      </c>
      <c r="L1743" s="11"/>
      <c r="M1743" s="11"/>
      <c r="N1743" s="11"/>
      <c r="O1743" s="11"/>
      <c r="P1743" s="11"/>
      <c r="Q1743" s="11"/>
      <c r="R1743" s="11"/>
      <c r="S1743" s="11"/>
      <c r="T1743" s="11"/>
      <c r="U1743" s="11"/>
      <c r="V1743" s="11"/>
      <c r="W1743" s="30"/>
      <c r="X1743" s="11"/>
      <c r="Y1743" s="11"/>
      <c r="Z1743" s="11"/>
      <c r="AA1743" s="11"/>
      <c r="AB1743" s="11"/>
      <c r="AC1743" s="11"/>
      <c r="AD1743" s="11"/>
      <c r="AE1743" s="11"/>
      <c r="AF1743" s="9"/>
      <c r="AG1743" s="9"/>
      <c r="AH1743" s="31"/>
      <c r="AI1743" s="9"/>
      <c r="AJ1743" s="9"/>
      <c r="AK1743" s="9"/>
      <c r="AL1743" s="9"/>
      <c r="AM1743" s="29"/>
      <c r="AN1743" s="29"/>
      <c r="AO1743" s="8"/>
      <c r="AP1743" s="28"/>
      <c r="AQ1743" s="8"/>
      <c r="AR1743" s="8"/>
      <c r="AS1743" s="8"/>
      <c r="AT1743" s="8"/>
      <c r="AU1743" s="8"/>
      <c r="AV1743" s="8"/>
      <c r="AW1743" s="8"/>
      <c r="AX1743" s="8"/>
      <c r="AY1743" s="32"/>
      <c r="AZ1743" s="32"/>
      <c r="BA1743" s="32"/>
      <c r="BB1743" s="13"/>
      <c r="BC1743" s="11"/>
      <c r="BD1743" s="11"/>
      <c r="BE1743" s="14"/>
      <c r="BF1743" s="8"/>
      <c r="BG1743" s="11"/>
      <c r="BH1743" s="11"/>
      <c r="BI1743" s="15"/>
      <c r="BJ1743" s="8"/>
      <c r="BK1743" s="8"/>
      <c r="BL1743" s="8"/>
      <c r="BM1743" s="8"/>
      <c r="BN1743" s="8"/>
      <c r="BO1743" s="8"/>
      <c r="BP1743" s="15"/>
      <c r="BQ1743" s="15"/>
      <c r="BR1743" s="33"/>
      <c r="BS1743" s="9"/>
      <c r="BT1743" s="34"/>
      <c r="BV1743" s="37"/>
      <c r="BW1743" s="38"/>
      <c r="BX1743" s="35"/>
    </row>
    <row r="1744" spans="1:76" x14ac:dyDescent="0.3">
      <c r="A1744" s="26" t="s">
        <v>348</v>
      </c>
      <c r="B1744" s="11" t="s">
        <v>2117</v>
      </c>
      <c r="C1744" s="14">
        <v>2.2237</v>
      </c>
      <c r="D1744" s="27">
        <v>56478</v>
      </c>
      <c r="E1744" s="8">
        <v>2500000</v>
      </c>
      <c r="F1744" s="28">
        <v>2545365.06</v>
      </c>
      <c r="G1744" s="29">
        <v>2212827.5</v>
      </c>
      <c r="H1744" s="29">
        <v>-332537.56</v>
      </c>
      <c r="I1744" s="31" t="s">
        <v>32</v>
      </c>
      <c r="J1744" s="31" t="s">
        <v>33</v>
      </c>
      <c r="K1744" s="12">
        <v>1.8915047000000857</v>
      </c>
      <c r="L1744" s="11"/>
      <c r="M1744" s="11"/>
      <c r="N1744" s="11"/>
      <c r="O1744" s="11"/>
      <c r="P1744" s="11"/>
      <c r="Q1744" s="11"/>
      <c r="R1744" s="11"/>
      <c r="S1744" s="11"/>
      <c r="T1744" s="11"/>
      <c r="U1744" s="11"/>
      <c r="V1744" s="11"/>
      <c r="W1744" s="30"/>
      <c r="X1744" s="11"/>
      <c r="Y1744" s="11"/>
      <c r="Z1744" s="11"/>
      <c r="AA1744" s="11"/>
      <c r="AB1744" s="11"/>
      <c r="AC1744" s="11"/>
      <c r="AD1744" s="11"/>
      <c r="AE1744" s="11"/>
      <c r="AF1744" s="9"/>
      <c r="AG1744" s="9"/>
      <c r="AH1744" s="31"/>
      <c r="AI1744" s="9"/>
      <c r="AJ1744" s="9"/>
      <c r="AK1744" s="9"/>
      <c r="AL1744" s="9"/>
      <c r="AM1744" s="29"/>
      <c r="AN1744" s="29"/>
      <c r="AO1744" s="8"/>
      <c r="AP1744" s="28"/>
      <c r="AQ1744" s="8"/>
      <c r="AR1744" s="8"/>
      <c r="AS1744" s="8"/>
      <c r="AT1744" s="8"/>
      <c r="AU1744" s="8"/>
      <c r="AV1744" s="8"/>
      <c r="AW1744" s="8"/>
      <c r="AX1744" s="8"/>
      <c r="AY1744" s="32"/>
      <c r="AZ1744" s="32"/>
      <c r="BA1744" s="32"/>
      <c r="BB1744" s="13"/>
      <c r="BC1744" s="11"/>
      <c r="BD1744" s="11"/>
      <c r="BE1744" s="14"/>
      <c r="BF1744" s="8"/>
      <c r="BG1744" s="11"/>
      <c r="BH1744" s="11"/>
      <c r="BI1744" s="15"/>
      <c r="BJ1744" s="8"/>
      <c r="BK1744" s="8"/>
      <c r="BL1744" s="8"/>
      <c r="BM1744" s="8"/>
      <c r="BN1744" s="8"/>
      <c r="BO1744" s="8"/>
      <c r="BP1744" s="15"/>
      <c r="BQ1744" s="15"/>
      <c r="BR1744" s="33"/>
      <c r="BS1744" s="9"/>
      <c r="BT1744" s="34"/>
      <c r="BV1744" s="37"/>
      <c r="BW1744" s="38"/>
      <c r="BX1744" s="35"/>
    </row>
    <row r="1745" spans="1:76" x14ac:dyDescent="0.3">
      <c r="A1745" s="26" t="s">
        <v>348</v>
      </c>
      <c r="B1745" s="11" t="s">
        <v>1948</v>
      </c>
      <c r="C1745" s="14">
        <v>2.5</v>
      </c>
      <c r="D1745" s="27">
        <v>55512</v>
      </c>
      <c r="E1745" s="8">
        <v>1762298.71</v>
      </c>
      <c r="F1745" s="28">
        <v>1792420.04</v>
      </c>
      <c r="G1745" s="29">
        <v>1452035.46</v>
      </c>
      <c r="H1745" s="29">
        <v>-340384.58</v>
      </c>
      <c r="I1745" s="31" t="s">
        <v>32</v>
      </c>
      <c r="J1745" s="31" t="s">
        <v>33</v>
      </c>
      <c r="K1745" s="12">
        <v>2.2845332936402567</v>
      </c>
      <c r="L1745" s="11"/>
      <c r="M1745" s="11"/>
      <c r="N1745" s="11"/>
      <c r="O1745" s="11"/>
      <c r="P1745" s="11"/>
      <c r="Q1745" s="11"/>
      <c r="R1745" s="11"/>
      <c r="S1745" s="11"/>
      <c r="T1745" s="11"/>
      <c r="U1745" s="11"/>
      <c r="V1745" s="11"/>
      <c r="W1745" s="30"/>
      <c r="X1745" s="11"/>
      <c r="Y1745" s="11"/>
      <c r="Z1745" s="11"/>
      <c r="AA1745" s="11"/>
      <c r="AB1745" s="11"/>
      <c r="AC1745" s="11"/>
      <c r="AD1745" s="11"/>
      <c r="AE1745" s="11"/>
      <c r="AF1745" s="9"/>
      <c r="AG1745" s="9"/>
      <c r="AH1745" s="31"/>
      <c r="AI1745" s="9"/>
      <c r="AJ1745" s="9"/>
      <c r="AK1745" s="9"/>
      <c r="AL1745" s="9"/>
      <c r="AM1745" s="29"/>
      <c r="AN1745" s="29"/>
      <c r="AO1745" s="8"/>
      <c r="AP1745" s="28"/>
      <c r="AQ1745" s="8"/>
      <c r="AR1745" s="8"/>
      <c r="AS1745" s="8"/>
      <c r="AT1745" s="8"/>
      <c r="AU1745" s="8"/>
      <c r="AV1745" s="8"/>
      <c r="AW1745" s="8"/>
      <c r="AX1745" s="8"/>
      <c r="AY1745" s="32"/>
      <c r="AZ1745" s="32"/>
      <c r="BA1745" s="32"/>
      <c r="BB1745" s="13"/>
      <c r="BC1745" s="11"/>
      <c r="BD1745" s="11"/>
      <c r="BE1745" s="14"/>
      <c r="BF1745" s="8"/>
      <c r="BG1745" s="11"/>
      <c r="BH1745" s="11"/>
      <c r="BI1745" s="15"/>
      <c r="BJ1745" s="8"/>
      <c r="BK1745" s="8"/>
      <c r="BL1745" s="8"/>
      <c r="BM1745" s="8"/>
      <c r="BN1745" s="8"/>
      <c r="BO1745" s="8"/>
      <c r="BP1745" s="15"/>
      <c r="BQ1745" s="15"/>
      <c r="BR1745" s="33"/>
      <c r="BS1745" s="9"/>
      <c r="BT1745" s="34"/>
      <c r="BV1745" s="37"/>
      <c r="BW1745" s="38"/>
      <c r="BX1745" s="35"/>
    </row>
    <row r="1746" spans="1:76" x14ac:dyDescent="0.3">
      <c r="A1746" s="26" t="s">
        <v>348</v>
      </c>
      <c r="B1746" s="11" t="s">
        <v>1870</v>
      </c>
      <c r="C1746" s="14">
        <v>3</v>
      </c>
      <c r="D1746" s="27">
        <v>55695</v>
      </c>
      <c r="E1746" s="8">
        <v>2593165.91</v>
      </c>
      <c r="F1746" s="28">
        <v>2543104.9700000002</v>
      </c>
      <c r="G1746" s="29">
        <v>2198838.73</v>
      </c>
      <c r="H1746" s="29">
        <v>-344266.23999999999</v>
      </c>
      <c r="I1746" s="31" t="s">
        <v>32</v>
      </c>
      <c r="J1746" s="31" t="s">
        <v>21</v>
      </c>
      <c r="K1746" s="12">
        <v>3.2514545599999356</v>
      </c>
      <c r="L1746" s="11"/>
      <c r="M1746" s="11"/>
      <c r="N1746" s="11"/>
      <c r="O1746" s="11"/>
      <c r="P1746" s="11"/>
      <c r="Q1746" s="11"/>
      <c r="R1746" s="11"/>
      <c r="S1746" s="11"/>
      <c r="T1746" s="11"/>
      <c r="U1746" s="11"/>
      <c r="V1746" s="11"/>
      <c r="W1746" s="30"/>
      <c r="X1746" s="11"/>
      <c r="Y1746" s="11"/>
      <c r="Z1746" s="11"/>
      <c r="AA1746" s="11"/>
      <c r="AB1746" s="11"/>
      <c r="AC1746" s="11"/>
      <c r="AD1746" s="11"/>
      <c r="AE1746" s="11"/>
      <c r="AF1746" s="9"/>
      <c r="AG1746" s="9"/>
      <c r="AH1746" s="31"/>
      <c r="AI1746" s="9"/>
      <c r="AJ1746" s="9"/>
      <c r="AK1746" s="9"/>
      <c r="AL1746" s="9"/>
      <c r="AM1746" s="29"/>
      <c r="AN1746" s="29"/>
      <c r="AO1746" s="8"/>
      <c r="AP1746" s="28"/>
      <c r="AQ1746" s="8"/>
      <c r="AR1746" s="8"/>
      <c r="AS1746" s="8"/>
      <c r="AT1746" s="8"/>
      <c r="AU1746" s="8"/>
      <c r="AV1746" s="8"/>
      <c r="AW1746" s="8"/>
      <c r="AX1746" s="8"/>
      <c r="AY1746" s="32"/>
      <c r="AZ1746" s="32"/>
      <c r="BA1746" s="32"/>
      <c r="BB1746" s="13"/>
      <c r="BC1746" s="11"/>
      <c r="BD1746" s="11"/>
      <c r="BE1746" s="14"/>
      <c r="BF1746" s="8"/>
      <c r="BG1746" s="11"/>
      <c r="BH1746" s="11"/>
      <c r="BI1746" s="15"/>
      <c r="BJ1746" s="8"/>
      <c r="BK1746" s="8"/>
      <c r="BL1746" s="8"/>
      <c r="BM1746" s="8"/>
      <c r="BN1746" s="8"/>
      <c r="BO1746" s="8"/>
      <c r="BP1746" s="15"/>
      <c r="BQ1746" s="15"/>
      <c r="BR1746" s="33"/>
      <c r="BS1746" s="9"/>
      <c r="BT1746" s="34"/>
      <c r="BV1746" s="37"/>
      <c r="BW1746" s="38"/>
      <c r="BX1746" s="35"/>
    </row>
    <row r="1747" spans="1:76" x14ac:dyDescent="0.3">
      <c r="A1747" s="26" t="s">
        <v>348</v>
      </c>
      <c r="B1747" s="11" t="s">
        <v>1927</v>
      </c>
      <c r="C1747" s="14">
        <v>2.5</v>
      </c>
      <c r="D1747" s="27">
        <v>55359</v>
      </c>
      <c r="E1747" s="8">
        <v>1000000</v>
      </c>
      <c r="F1747" s="28">
        <v>1016028.18</v>
      </c>
      <c r="G1747" s="29">
        <v>670177.5</v>
      </c>
      <c r="H1747" s="29">
        <v>-345850.68</v>
      </c>
      <c r="I1747" s="31" t="s">
        <v>32</v>
      </c>
      <c r="J1747" s="31" t="s">
        <v>33</v>
      </c>
      <c r="K1747" s="12">
        <v>2.3738056599995092</v>
      </c>
      <c r="L1747" s="11"/>
      <c r="M1747" s="11"/>
      <c r="N1747" s="11"/>
      <c r="O1747" s="11"/>
      <c r="P1747" s="11"/>
      <c r="Q1747" s="11"/>
      <c r="R1747" s="11"/>
      <c r="S1747" s="11"/>
      <c r="T1747" s="11"/>
      <c r="U1747" s="11"/>
      <c r="V1747" s="11"/>
      <c r="W1747" s="30"/>
      <c r="X1747" s="11"/>
      <c r="Y1747" s="11"/>
      <c r="Z1747" s="11"/>
      <c r="AA1747" s="11"/>
      <c r="AB1747" s="11"/>
      <c r="AC1747" s="11"/>
      <c r="AD1747" s="11"/>
      <c r="AE1747" s="11"/>
      <c r="AF1747" s="9"/>
      <c r="AG1747" s="9"/>
      <c r="AH1747" s="31"/>
      <c r="AI1747" s="9"/>
      <c r="AJ1747" s="9"/>
      <c r="AK1747" s="9"/>
      <c r="AL1747" s="9"/>
      <c r="AM1747" s="29"/>
      <c r="AN1747" s="29"/>
      <c r="AO1747" s="8"/>
      <c r="AP1747" s="28"/>
      <c r="AQ1747" s="8"/>
      <c r="AR1747" s="8"/>
      <c r="AS1747" s="8"/>
      <c r="AT1747" s="8"/>
      <c r="AU1747" s="8"/>
      <c r="AV1747" s="8"/>
      <c r="AW1747" s="8"/>
      <c r="AX1747" s="8"/>
      <c r="AY1747" s="32"/>
      <c r="AZ1747" s="32"/>
      <c r="BA1747" s="32"/>
      <c r="BB1747" s="13"/>
      <c r="BC1747" s="11"/>
      <c r="BD1747" s="11"/>
      <c r="BE1747" s="14"/>
      <c r="BF1747" s="8"/>
      <c r="BG1747" s="11"/>
      <c r="BH1747" s="11"/>
      <c r="BI1747" s="15"/>
      <c r="BJ1747" s="8"/>
      <c r="BK1747" s="8"/>
      <c r="BL1747" s="8"/>
      <c r="BM1747" s="8"/>
      <c r="BN1747" s="8"/>
      <c r="BO1747" s="8"/>
      <c r="BP1747" s="15"/>
      <c r="BQ1747" s="15"/>
      <c r="BR1747" s="33"/>
      <c r="BS1747" s="9"/>
      <c r="BT1747" s="34"/>
      <c r="BV1747" s="37"/>
      <c r="BW1747" s="38"/>
      <c r="BX1747" s="35"/>
    </row>
    <row r="1748" spans="1:76" x14ac:dyDescent="0.3">
      <c r="A1748" s="26" t="s">
        <v>348</v>
      </c>
      <c r="B1748" s="11" t="s">
        <v>1741</v>
      </c>
      <c r="C1748" s="14">
        <v>2</v>
      </c>
      <c r="D1748" s="27">
        <v>55062</v>
      </c>
      <c r="E1748" s="8">
        <v>1966591.28</v>
      </c>
      <c r="F1748" s="28">
        <v>1973971.53</v>
      </c>
      <c r="G1748" s="29">
        <v>1600493.06</v>
      </c>
      <c r="H1748" s="29">
        <v>-373478.47</v>
      </c>
      <c r="I1748" s="31" t="s">
        <v>71</v>
      </c>
      <c r="J1748" s="31" t="s">
        <v>58</v>
      </c>
      <c r="K1748" s="12">
        <v>1.951507952877618</v>
      </c>
      <c r="L1748" s="11"/>
      <c r="M1748" s="11"/>
      <c r="N1748" s="11"/>
      <c r="O1748" s="11"/>
      <c r="P1748" s="11"/>
      <c r="Q1748" s="11"/>
      <c r="R1748" s="11"/>
      <c r="S1748" s="11"/>
      <c r="T1748" s="11"/>
      <c r="U1748" s="11"/>
      <c r="V1748" s="11"/>
      <c r="W1748" s="30"/>
      <c r="X1748" s="11"/>
      <c r="Y1748" s="11"/>
      <c r="Z1748" s="11"/>
      <c r="AA1748" s="11"/>
      <c r="AB1748" s="11"/>
      <c r="AC1748" s="11"/>
      <c r="AD1748" s="11"/>
      <c r="AE1748" s="11"/>
      <c r="AF1748" s="9"/>
      <c r="AG1748" s="9"/>
      <c r="AH1748" s="31"/>
      <c r="AI1748" s="9"/>
      <c r="AJ1748" s="9"/>
      <c r="AK1748" s="9"/>
      <c r="AL1748" s="9"/>
      <c r="AM1748" s="29"/>
      <c r="AN1748" s="29"/>
      <c r="AO1748" s="8"/>
      <c r="AP1748" s="28"/>
      <c r="AQ1748" s="8"/>
      <c r="AR1748" s="8"/>
      <c r="AS1748" s="8"/>
      <c r="AT1748" s="8"/>
      <c r="AU1748" s="8"/>
      <c r="AV1748" s="8"/>
      <c r="AW1748" s="8"/>
      <c r="AX1748" s="8"/>
      <c r="AY1748" s="32"/>
      <c r="AZ1748" s="32"/>
      <c r="BA1748" s="32"/>
      <c r="BB1748" s="13"/>
      <c r="BC1748" s="11"/>
      <c r="BD1748" s="11"/>
      <c r="BE1748" s="14"/>
      <c r="BF1748" s="8"/>
      <c r="BG1748" s="11"/>
      <c r="BH1748" s="11"/>
      <c r="BI1748" s="15"/>
      <c r="BJ1748" s="8"/>
      <c r="BK1748" s="8"/>
      <c r="BL1748" s="8"/>
      <c r="BM1748" s="8"/>
      <c r="BN1748" s="8"/>
      <c r="BO1748" s="8"/>
      <c r="BP1748" s="15"/>
      <c r="BQ1748" s="15"/>
      <c r="BR1748" s="33"/>
      <c r="BS1748" s="9"/>
      <c r="BT1748" s="34"/>
      <c r="BV1748" s="37"/>
      <c r="BW1748" s="38"/>
      <c r="BX1748" s="35"/>
    </row>
    <row r="1749" spans="1:76" x14ac:dyDescent="0.3">
      <c r="A1749" s="26" t="s">
        <v>348</v>
      </c>
      <c r="B1749" s="11" t="s">
        <v>1883</v>
      </c>
      <c r="C1749" s="14">
        <v>3</v>
      </c>
      <c r="D1749" s="27">
        <v>55756</v>
      </c>
      <c r="E1749" s="8">
        <v>2768688.25</v>
      </c>
      <c r="F1749" s="28">
        <v>2732352.49</v>
      </c>
      <c r="G1749" s="29">
        <v>2350756.42</v>
      </c>
      <c r="H1749" s="29">
        <v>-381596.07</v>
      </c>
      <c r="I1749" s="31" t="s">
        <v>32</v>
      </c>
      <c r="J1749" s="31" t="s">
        <v>33</v>
      </c>
      <c r="K1749" s="12">
        <v>3.1715252800000195</v>
      </c>
      <c r="L1749" s="11"/>
      <c r="M1749" s="11"/>
      <c r="N1749" s="11"/>
      <c r="O1749" s="11"/>
      <c r="P1749" s="11"/>
      <c r="Q1749" s="11"/>
      <c r="R1749" s="11"/>
      <c r="S1749" s="11"/>
      <c r="T1749" s="11"/>
      <c r="U1749" s="11"/>
      <c r="V1749" s="11"/>
      <c r="W1749" s="30"/>
      <c r="X1749" s="11"/>
      <c r="Y1749" s="11"/>
      <c r="Z1749" s="11"/>
      <c r="AA1749" s="11"/>
      <c r="AB1749" s="11"/>
      <c r="AC1749" s="11"/>
      <c r="AD1749" s="11"/>
      <c r="AE1749" s="11"/>
      <c r="AF1749" s="9"/>
      <c r="AG1749" s="9"/>
      <c r="AH1749" s="31"/>
      <c r="AI1749" s="9"/>
      <c r="AJ1749" s="9"/>
      <c r="AK1749" s="9"/>
      <c r="AL1749" s="9"/>
      <c r="AM1749" s="29"/>
      <c r="AN1749" s="29"/>
      <c r="AO1749" s="8"/>
      <c r="AP1749" s="28"/>
      <c r="AQ1749" s="8"/>
      <c r="AR1749" s="8"/>
      <c r="AS1749" s="8"/>
      <c r="AT1749" s="8"/>
      <c r="AU1749" s="8"/>
      <c r="AV1749" s="8"/>
      <c r="AW1749" s="8"/>
      <c r="AX1749" s="8"/>
      <c r="AY1749" s="32"/>
      <c r="AZ1749" s="32"/>
      <c r="BA1749" s="32"/>
      <c r="BB1749" s="13"/>
      <c r="BC1749" s="11"/>
      <c r="BD1749" s="11"/>
      <c r="BE1749" s="14"/>
      <c r="BF1749" s="8"/>
      <c r="BG1749" s="11"/>
      <c r="BH1749" s="11"/>
      <c r="BI1749" s="15"/>
      <c r="BJ1749" s="8"/>
      <c r="BK1749" s="8"/>
      <c r="BL1749" s="8"/>
      <c r="BM1749" s="8"/>
      <c r="BN1749" s="8"/>
      <c r="BO1749" s="8"/>
      <c r="BP1749" s="15"/>
      <c r="BQ1749" s="15"/>
      <c r="BR1749" s="33"/>
      <c r="BS1749" s="9"/>
      <c r="BT1749" s="34"/>
      <c r="BV1749" s="37"/>
      <c r="BW1749" s="38"/>
      <c r="BX1749" s="35"/>
    </row>
    <row r="1750" spans="1:76" x14ac:dyDescent="0.3">
      <c r="A1750" s="26" t="s">
        <v>348</v>
      </c>
      <c r="B1750" s="11" t="s">
        <v>2097</v>
      </c>
      <c r="C1750" s="14">
        <v>2.9019999999999997</v>
      </c>
      <c r="D1750" s="27">
        <v>60070</v>
      </c>
      <c r="E1750" s="8">
        <v>2500000</v>
      </c>
      <c r="F1750" s="28">
        <v>2545648.23</v>
      </c>
      <c r="G1750" s="29">
        <v>2158460</v>
      </c>
      <c r="H1750" s="29">
        <v>-387188.23</v>
      </c>
      <c r="I1750" s="31" t="s">
        <v>21</v>
      </c>
      <c r="J1750" s="31" t="s">
        <v>40</v>
      </c>
      <c r="K1750" s="12">
        <v>2.5614863999999717</v>
      </c>
      <c r="L1750" s="11"/>
      <c r="M1750" s="11"/>
      <c r="N1750" s="11"/>
      <c r="O1750" s="11"/>
      <c r="P1750" s="11"/>
      <c r="Q1750" s="11"/>
      <c r="R1750" s="11"/>
      <c r="S1750" s="11"/>
      <c r="T1750" s="11"/>
      <c r="U1750" s="11"/>
      <c r="V1750" s="11"/>
      <c r="W1750" s="30"/>
      <c r="X1750" s="11"/>
      <c r="Y1750" s="11"/>
      <c r="Z1750" s="11"/>
      <c r="AA1750" s="11"/>
      <c r="AB1750" s="11"/>
      <c r="AC1750" s="11"/>
      <c r="AD1750" s="11"/>
      <c r="AE1750" s="11"/>
      <c r="AF1750" s="9"/>
      <c r="AG1750" s="9"/>
      <c r="AH1750" s="31"/>
      <c r="AI1750" s="9"/>
      <c r="AJ1750" s="9"/>
      <c r="AK1750" s="9"/>
      <c r="AL1750" s="9"/>
      <c r="AM1750" s="29"/>
      <c r="AN1750" s="29"/>
      <c r="AO1750" s="8"/>
      <c r="AP1750" s="28"/>
      <c r="AQ1750" s="8"/>
      <c r="AR1750" s="8"/>
      <c r="AS1750" s="8"/>
      <c r="AT1750" s="8"/>
      <c r="AU1750" s="8"/>
      <c r="AV1750" s="8"/>
      <c r="AW1750" s="8"/>
      <c r="AX1750" s="8"/>
      <c r="AY1750" s="32"/>
      <c r="AZ1750" s="32"/>
      <c r="BA1750" s="32"/>
      <c r="BB1750" s="13"/>
      <c r="BC1750" s="11"/>
      <c r="BD1750" s="11"/>
      <c r="BE1750" s="14"/>
      <c r="BF1750" s="8"/>
      <c r="BG1750" s="11"/>
      <c r="BH1750" s="11"/>
      <c r="BI1750" s="15"/>
      <c r="BJ1750" s="8"/>
      <c r="BK1750" s="8"/>
      <c r="BL1750" s="8"/>
      <c r="BM1750" s="8"/>
      <c r="BN1750" s="8"/>
      <c r="BO1750" s="8"/>
      <c r="BP1750" s="15"/>
      <c r="BQ1750" s="15"/>
      <c r="BR1750" s="33"/>
      <c r="BS1750" s="9"/>
      <c r="BT1750" s="34"/>
      <c r="BV1750" s="37"/>
      <c r="BW1750" s="38"/>
      <c r="BX1750" s="35"/>
    </row>
    <row r="1751" spans="1:76" x14ac:dyDescent="0.3">
      <c r="A1751" s="26" t="s">
        <v>348</v>
      </c>
      <c r="B1751" s="11" t="s">
        <v>1992</v>
      </c>
      <c r="C1751" s="14">
        <v>3</v>
      </c>
      <c r="D1751" s="27">
        <v>54844</v>
      </c>
      <c r="E1751" s="8">
        <v>2630834.1800000002</v>
      </c>
      <c r="F1751" s="28">
        <v>2673073.27</v>
      </c>
      <c r="G1751" s="29">
        <v>2261442.46</v>
      </c>
      <c r="H1751" s="29">
        <v>-411630.81</v>
      </c>
      <c r="I1751" s="31" t="s">
        <v>32</v>
      </c>
      <c r="J1751" s="31" t="s">
        <v>21</v>
      </c>
      <c r="K1751" s="12">
        <v>2.7819791654102324</v>
      </c>
      <c r="L1751" s="11"/>
      <c r="M1751" s="11"/>
      <c r="N1751" s="11"/>
      <c r="O1751" s="11"/>
      <c r="P1751" s="11"/>
      <c r="Q1751" s="11"/>
      <c r="R1751" s="11"/>
      <c r="S1751" s="11"/>
      <c r="T1751" s="11"/>
      <c r="U1751" s="11"/>
      <c r="V1751" s="11"/>
      <c r="W1751" s="30"/>
      <c r="X1751" s="11"/>
      <c r="Y1751" s="11"/>
      <c r="Z1751" s="11"/>
      <c r="AA1751" s="11"/>
      <c r="AB1751" s="11"/>
      <c r="AC1751" s="11"/>
      <c r="AD1751" s="11"/>
      <c r="AE1751" s="11"/>
      <c r="AF1751" s="9"/>
      <c r="AG1751" s="9"/>
      <c r="AH1751" s="31"/>
      <c r="AI1751" s="9"/>
      <c r="AJ1751" s="9"/>
      <c r="AK1751" s="9"/>
      <c r="AL1751" s="9"/>
      <c r="AM1751" s="29"/>
      <c r="AN1751" s="29"/>
      <c r="AO1751" s="8"/>
      <c r="AP1751" s="28"/>
      <c r="AQ1751" s="8"/>
      <c r="AR1751" s="8"/>
      <c r="AS1751" s="8"/>
      <c r="AT1751" s="8"/>
      <c r="AU1751" s="8"/>
      <c r="AV1751" s="8"/>
      <c r="AW1751" s="8"/>
      <c r="AX1751" s="8"/>
      <c r="AY1751" s="32"/>
      <c r="AZ1751" s="32"/>
      <c r="BA1751" s="32"/>
      <c r="BB1751" s="13"/>
      <c r="BC1751" s="11"/>
      <c r="BD1751" s="11"/>
      <c r="BE1751" s="14"/>
      <c r="BF1751" s="8"/>
      <c r="BG1751" s="11"/>
      <c r="BH1751" s="11"/>
      <c r="BI1751" s="15"/>
      <c r="BJ1751" s="8"/>
      <c r="BK1751" s="8"/>
      <c r="BL1751" s="8"/>
      <c r="BM1751" s="8"/>
      <c r="BN1751" s="8"/>
      <c r="BO1751" s="8"/>
      <c r="BP1751" s="15"/>
      <c r="BQ1751" s="15"/>
      <c r="BR1751" s="33"/>
      <c r="BS1751" s="9"/>
      <c r="BT1751" s="34"/>
      <c r="BV1751" s="37"/>
      <c r="BW1751" s="38"/>
      <c r="BX1751" s="35"/>
    </row>
    <row r="1752" spans="1:76" x14ac:dyDescent="0.3">
      <c r="A1752" s="26" t="s">
        <v>348</v>
      </c>
      <c r="B1752" s="11" t="s">
        <v>1297</v>
      </c>
      <c r="C1752" s="14">
        <v>2.5</v>
      </c>
      <c r="D1752" s="27">
        <v>55305</v>
      </c>
      <c r="E1752" s="8">
        <v>2364676.35</v>
      </c>
      <c r="F1752" s="28">
        <v>2434435.12</v>
      </c>
      <c r="G1752" s="29">
        <v>2006555.77</v>
      </c>
      <c r="H1752" s="29">
        <v>-427879.35</v>
      </c>
      <c r="I1752" s="31" t="s">
        <v>71</v>
      </c>
      <c r="J1752" s="31" t="s">
        <v>58</v>
      </c>
      <c r="K1752" s="12">
        <v>2.1075193423076315</v>
      </c>
      <c r="L1752" s="11"/>
      <c r="M1752" s="11"/>
      <c r="N1752" s="11"/>
      <c r="O1752" s="11"/>
      <c r="P1752" s="11"/>
      <c r="Q1752" s="11"/>
      <c r="R1752" s="11"/>
      <c r="S1752" s="11"/>
      <c r="T1752" s="11"/>
      <c r="U1752" s="11"/>
      <c r="V1752" s="11"/>
      <c r="W1752" s="30"/>
      <c r="X1752" s="11"/>
      <c r="Y1752" s="11"/>
      <c r="Z1752" s="11"/>
      <c r="AA1752" s="11"/>
      <c r="AB1752" s="11"/>
      <c r="AC1752" s="11"/>
      <c r="AD1752" s="11"/>
      <c r="AE1752" s="11"/>
      <c r="AF1752" s="9"/>
      <c r="AG1752" s="9"/>
      <c r="AH1752" s="31"/>
      <c r="AI1752" s="9"/>
      <c r="AJ1752" s="9"/>
      <c r="AK1752" s="9"/>
      <c r="AL1752" s="9"/>
      <c r="AM1752" s="29"/>
      <c r="AN1752" s="29"/>
      <c r="AO1752" s="8"/>
      <c r="AP1752" s="28"/>
      <c r="AQ1752" s="8"/>
      <c r="AR1752" s="8"/>
      <c r="AS1752" s="8"/>
      <c r="AT1752" s="8"/>
      <c r="AU1752" s="8"/>
      <c r="AV1752" s="8"/>
      <c r="AW1752" s="8"/>
      <c r="AX1752" s="8"/>
      <c r="AY1752" s="32"/>
      <c r="AZ1752" s="32"/>
      <c r="BA1752" s="32"/>
      <c r="BB1752" s="13"/>
      <c r="BC1752" s="11"/>
      <c r="BD1752" s="11"/>
      <c r="BE1752" s="14"/>
      <c r="BF1752" s="8"/>
      <c r="BG1752" s="11"/>
      <c r="BH1752" s="11"/>
      <c r="BI1752" s="15"/>
      <c r="BJ1752" s="8"/>
      <c r="BK1752" s="8"/>
      <c r="BL1752" s="8"/>
      <c r="BM1752" s="8"/>
      <c r="BN1752" s="8"/>
      <c r="BO1752" s="8"/>
      <c r="BP1752" s="15"/>
      <c r="BQ1752" s="15"/>
      <c r="BR1752" s="33"/>
      <c r="BS1752" s="9"/>
      <c r="BT1752" s="34"/>
      <c r="BV1752" s="37"/>
      <c r="BW1752" s="38"/>
      <c r="BX1752" s="35"/>
    </row>
    <row r="1753" spans="1:76" x14ac:dyDescent="0.3">
      <c r="A1753" s="26" t="s">
        <v>348</v>
      </c>
      <c r="B1753" s="11" t="s">
        <v>1864</v>
      </c>
      <c r="C1753" s="14">
        <v>2.5</v>
      </c>
      <c r="D1753" s="27">
        <v>55512</v>
      </c>
      <c r="E1753" s="8">
        <v>2236087.7599999998</v>
      </c>
      <c r="F1753" s="28">
        <v>2281379.91</v>
      </c>
      <c r="G1753" s="29">
        <v>1841273.38</v>
      </c>
      <c r="H1753" s="29">
        <v>-440106.53</v>
      </c>
      <c r="I1753" s="31" t="s">
        <v>32</v>
      </c>
      <c r="J1753" s="31" t="s">
        <v>21</v>
      </c>
      <c r="K1753" s="12">
        <v>2.2229675600001229</v>
      </c>
      <c r="L1753" s="11"/>
      <c r="M1753" s="11"/>
      <c r="N1753" s="11"/>
      <c r="O1753" s="11"/>
      <c r="P1753" s="11"/>
      <c r="Q1753" s="11"/>
      <c r="R1753" s="11"/>
      <c r="S1753" s="11"/>
      <c r="T1753" s="11"/>
      <c r="U1753" s="11"/>
      <c r="V1753" s="11"/>
      <c r="W1753" s="30"/>
      <c r="X1753" s="11"/>
      <c r="Y1753" s="11"/>
      <c r="Z1753" s="11"/>
      <c r="AA1753" s="11"/>
      <c r="AB1753" s="11"/>
      <c r="AC1753" s="11"/>
      <c r="AD1753" s="11"/>
      <c r="AE1753" s="11"/>
      <c r="AF1753" s="9"/>
      <c r="AG1753" s="9"/>
      <c r="AH1753" s="31"/>
      <c r="AI1753" s="9"/>
      <c r="AJ1753" s="9"/>
      <c r="AK1753" s="9"/>
      <c r="AL1753" s="9"/>
      <c r="AM1753" s="29"/>
      <c r="AN1753" s="29"/>
      <c r="AO1753" s="8"/>
      <c r="AP1753" s="28"/>
      <c r="AQ1753" s="8"/>
      <c r="AR1753" s="8"/>
      <c r="AS1753" s="8"/>
      <c r="AT1753" s="8"/>
      <c r="AU1753" s="8"/>
      <c r="AV1753" s="8"/>
      <c r="AW1753" s="8"/>
      <c r="AX1753" s="8"/>
      <c r="AY1753" s="32"/>
      <c r="AZ1753" s="32"/>
      <c r="BA1753" s="32"/>
      <c r="BB1753" s="13"/>
      <c r="BC1753" s="11"/>
      <c r="BD1753" s="11"/>
      <c r="BE1753" s="14"/>
      <c r="BF1753" s="8"/>
      <c r="BG1753" s="11"/>
      <c r="BH1753" s="11"/>
      <c r="BI1753" s="15"/>
      <c r="BJ1753" s="8"/>
      <c r="BK1753" s="8"/>
      <c r="BL1753" s="8"/>
      <c r="BM1753" s="8"/>
      <c r="BN1753" s="8"/>
      <c r="BO1753" s="8"/>
      <c r="BP1753" s="15"/>
      <c r="BQ1753" s="15"/>
      <c r="BR1753" s="33"/>
      <c r="BS1753" s="9"/>
      <c r="BT1753" s="34"/>
      <c r="BV1753" s="37"/>
      <c r="BW1753" s="38"/>
      <c r="BX1753" s="35"/>
    </row>
    <row r="1754" spans="1:76" x14ac:dyDescent="0.3">
      <c r="A1754" s="26" t="s">
        <v>348</v>
      </c>
      <c r="B1754" s="11" t="s">
        <v>1029</v>
      </c>
      <c r="C1754" s="14">
        <v>2.5</v>
      </c>
      <c r="D1754" s="27">
        <v>57309</v>
      </c>
      <c r="E1754" s="8">
        <v>1500000</v>
      </c>
      <c r="F1754" s="28">
        <v>1479274.16</v>
      </c>
      <c r="G1754" s="29">
        <v>1030698.3</v>
      </c>
      <c r="H1754" s="29">
        <v>-448575.86</v>
      </c>
      <c r="I1754" s="31" t="s">
        <v>21</v>
      </c>
      <c r="J1754" s="31" t="s">
        <v>21</v>
      </c>
      <c r="K1754" s="12">
        <v>2.6109128299996804</v>
      </c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1"/>
      <c r="W1754" s="30"/>
      <c r="X1754" s="11"/>
      <c r="Y1754" s="11"/>
      <c r="Z1754" s="11"/>
      <c r="AA1754" s="11"/>
      <c r="AB1754" s="11"/>
      <c r="AC1754" s="11"/>
      <c r="AD1754" s="11"/>
      <c r="AE1754" s="11"/>
      <c r="AF1754" s="9"/>
      <c r="AG1754" s="9"/>
      <c r="AH1754" s="31"/>
      <c r="AI1754" s="9"/>
      <c r="AJ1754" s="9"/>
      <c r="AK1754" s="9"/>
      <c r="AL1754" s="9"/>
      <c r="AM1754" s="29"/>
      <c r="AN1754" s="29"/>
      <c r="AO1754" s="8"/>
      <c r="AP1754" s="28"/>
      <c r="AQ1754" s="8"/>
      <c r="AR1754" s="8"/>
      <c r="AS1754" s="8"/>
      <c r="AT1754" s="8"/>
      <c r="AU1754" s="8"/>
      <c r="AV1754" s="8"/>
      <c r="AW1754" s="8"/>
      <c r="AX1754" s="8"/>
      <c r="AY1754" s="32"/>
      <c r="AZ1754" s="32"/>
      <c r="BA1754" s="32"/>
      <c r="BB1754" s="13"/>
      <c r="BC1754" s="11"/>
      <c r="BD1754" s="11"/>
      <c r="BE1754" s="14"/>
      <c r="BF1754" s="8"/>
      <c r="BG1754" s="11"/>
      <c r="BH1754" s="11"/>
      <c r="BI1754" s="15"/>
      <c r="BJ1754" s="8"/>
      <c r="BK1754" s="8"/>
      <c r="BL1754" s="8"/>
      <c r="BM1754" s="8"/>
      <c r="BN1754" s="8"/>
      <c r="BO1754" s="8"/>
      <c r="BP1754" s="15"/>
      <c r="BQ1754" s="15"/>
      <c r="BR1754" s="33"/>
      <c r="BS1754" s="9"/>
      <c r="BT1754" s="34"/>
      <c r="BV1754" s="37"/>
      <c r="BW1754" s="38"/>
      <c r="BX1754" s="35"/>
    </row>
    <row r="1755" spans="1:76" x14ac:dyDescent="0.3">
      <c r="A1755" s="26" t="s">
        <v>348</v>
      </c>
      <c r="B1755" s="11" t="s">
        <v>1237</v>
      </c>
      <c r="C1755" s="14">
        <v>3</v>
      </c>
      <c r="D1755" s="27">
        <v>54667</v>
      </c>
      <c r="E1755" s="8">
        <v>2905568.59</v>
      </c>
      <c r="F1755" s="28">
        <v>3047152.17</v>
      </c>
      <c r="G1755" s="29">
        <v>2598377.9400030011</v>
      </c>
      <c r="H1755" s="29">
        <v>-448774.31</v>
      </c>
      <c r="I1755" s="31" t="s">
        <v>71</v>
      </c>
      <c r="J1755" s="31" t="s">
        <v>58</v>
      </c>
      <c r="K1755" s="12">
        <v>2.2887713611325822</v>
      </c>
      <c r="L1755" s="11"/>
      <c r="M1755" s="11"/>
      <c r="N1755" s="11"/>
      <c r="O1755" s="11"/>
      <c r="P1755" s="11"/>
      <c r="Q1755" s="11"/>
      <c r="R1755" s="11"/>
      <c r="S1755" s="11"/>
      <c r="T1755" s="11"/>
      <c r="U1755" s="11"/>
      <c r="V1755" s="11"/>
      <c r="W1755" s="30"/>
      <c r="X1755" s="11"/>
      <c r="Y1755" s="11"/>
      <c r="Z1755" s="11"/>
      <c r="AA1755" s="11"/>
      <c r="AB1755" s="11"/>
      <c r="AC1755" s="11"/>
      <c r="AD1755" s="11"/>
      <c r="AE1755" s="11"/>
      <c r="AF1755" s="9"/>
      <c r="AG1755" s="9"/>
      <c r="AH1755" s="31"/>
      <c r="AI1755" s="9"/>
      <c r="AJ1755" s="9"/>
      <c r="AK1755" s="9"/>
      <c r="AL1755" s="9"/>
      <c r="AM1755" s="29"/>
      <c r="AN1755" s="29"/>
      <c r="AO1755" s="8"/>
      <c r="AP1755" s="28"/>
      <c r="AQ1755" s="8"/>
      <c r="AR1755" s="8"/>
      <c r="AS1755" s="8"/>
      <c r="AT1755" s="8"/>
      <c r="AU1755" s="8"/>
      <c r="AV1755" s="8"/>
      <c r="AW1755" s="8"/>
      <c r="AX1755" s="8"/>
      <c r="AY1755" s="32"/>
      <c r="AZ1755" s="32"/>
      <c r="BA1755" s="32"/>
      <c r="BB1755" s="13"/>
      <c r="BC1755" s="11"/>
      <c r="BD1755" s="11"/>
      <c r="BE1755" s="14"/>
      <c r="BF1755" s="8"/>
      <c r="BG1755" s="11"/>
      <c r="BH1755" s="11"/>
      <c r="BI1755" s="15"/>
      <c r="BJ1755" s="8"/>
      <c r="BK1755" s="8"/>
      <c r="BL1755" s="8"/>
      <c r="BM1755" s="8"/>
      <c r="BN1755" s="8"/>
      <c r="BO1755" s="8"/>
      <c r="BP1755" s="15"/>
      <c r="BQ1755" s="15"/>
      <c r="BR1755" s="33"/>
      <c r="BS1755" s="9"/>
      <c r="BT1755" s="34"/>
      <c r="BV1755" s="37"/>
      <c r="BW1755" s="38"/>
      <c r="BX1755" s="35"/>
    </row>
    <row r="1756" spans="1:76" x14ac:dyDescent="0.3">
      <c r="A1756" s="26" t="s">
        <v>348</v>
      </c>
      <c r="B1756" s="11" t="s">
        <v>1995</v>
      </c>
      <c r="C1756" s="14">
        <v>2.5</v>
      </c>
      <c r="D1756" s="27">
        <v>55390</v>
      </c>
      <c r="E1756" s="8">
        <v>2358058.7799999998</v>
      </c>
      <c r="F1756" s="28">
        <v>2395854.64</v>
      </c>
      <c r="G1756" s="29">
        <v>1945350.7</v>
      </c>
      <c r="H1756" s="29">
        <v>-450503.94</v>
      </c>
      <c r="I1756" s="31" t="s">
        <v>32</v>
      </c>
      <c r="J1756" s="31" t="s">
        <v>21</v>
      </c>
      <c r="K1756" s="12">
        <v>2.281425292603311</v>
      </c>
      <c r="L1756" s="11"/>
      <c r="M1756" s="11"/>
      <c r="N1756" s="11"/>
      <c r="O1756" s="11"/>
      <c r="P1756" s="11"/>
      <c r="Q1756" s="11"/>
      <c r="R1756" s="11"/>
      <c r="S1756" s="11"/>
      <c r="T1756" s="11"/>
      <c r="U1756" s="11"/>
      <c r="V1756" s="11"/>
      <c r="W1756" s="30"/>
      <c r="X1756" s="11"/>
      <c r="Y1756" s="11"/>
      <c r="Z1756" s="11"/>
      <c r="AA1756" s="11"/>
      <c r="AB1756" s="11"/>
      <c r="AC1756" s="11"/>
      <c r="AD1756" s="11"/>
      <c r="AE1756" s="11"/>
      <c r="AF1756" s="9"/>
      <c r="AG1756" s="9"/>
      <c r="AH1756" s="31"/>
      <c r="AI1756" s="9"/>
      <c r="AJ1756" s="9"/>
      <c r="AK1756" s="9"/>
      <c r="AL1756" s="9"/>
      <c r="AM1756" s="29"/>
      <c r="AN1756" s="29"/>
      <c r="AO1756" s="8"/>
      <c r="AP1756" s="28"/>
      <c r="AQ1756" s="8"/>
      <c r="AR1756" s="8"/>
      <c r="AS1756" s="8"/>
      <c r="AT1756" s="8"/>
      <c r="AU1756" s="8"/>
      <c r="AV1756" s="8"/>
      <c r="AW1756" s="8"/>
      <c r="AX1756" s="8"/>
      <c r="AY1756" s="32"/>
      <c r="AZ1756" s="32"/>
      <c r="BA1756" s="32"/>
      <c r="BB1756" s="13"/>
      <c r="BC1756" s="11"/>
      <c r="BD1756" s="11"/>
      <c r="BE1756" s="14"/>
      <c r="BF1756" s="8"/>
      <c r="BG1756" s="11"/>
      <c r="BH1756" s="11"/>
      <c r="BI1756" s="15"/>
      <c r="BJ1756" s="8"/>
      <c r="BK1756" s="8"/>
      <c r="BL1756" s="8"/>
      <c r="BM1756" s="8"/>
      <c r="BN1756" s="8"/>
      <c r="BO1756" s="8"/>
      <c r="BP1756" s="15"/>
      <c r="BQ1756" s="15"/>
      <c r="BR1756" s="33"/>
      <c r="BS1756" s="9"/>
      <c r="BT1756" s="34"/>
      <c r="BV1756" s="37"/>
      <c r="BW1756" s="38"/>
      <c r="BX1756" s="35"/>
    </row>
    <row r="1757" spans="1:76" x14ac:dyDescent="0.3">
      <c r="A1757" s="26" t="s">
        <v>348</v>
      </c>
      <c r="B1757" s="11" t="s">
        <v>1590</v>
      </c>
      <c r="C1757" s="14">
        <v>2</v>
      </c>
      <c r="D1757" s="27">
        <v>55062</v>
      </c>
      <c r="E1757" s="8">
        <v>2087797.94</v>
      </c>
      <c r="F1757" s="28">
        <v>2155308.2200000002</v>
      </c>
      <c r="G1757" s="29">
        <v>1702327.4</v>
      </c>
      <c r="H1757" s="29">
        <v>-452980.82</v>
      </c>
      <c r="I1757" s="31" t="s">
        <v>71</v>
      </c>
      <c r="J1757" s="31" t="s">
        <v>58</v>
      </c>
      <c r="K1757" s="12">
        <v>1.5855422100000158</v>
      </c>
      <c r="L1757" s="11"/>
      <c r="M1757" s="11"/>
      <c r="N1757" s="11"/>
      <c r="O1757" s="11"/>
      <c r="P1757" s="11"/>
      <c r="Q1757" s="11"/>
      <c r="R1757" s="11"/>
      <c r="S1757" s="11"/>
      <c r="T1757" s="11"/>
      <c r="U1757" s="11"/>
      <c r="V1757" s="11"/>
      <c r="W1757" s="30"/>
      <c r="X1757" s="11"/>
      <c r="Y1757" s="11"/>
      <c r="Z1757" s="11"/>
      <c r="AA1757" s="11"/>
      <c r="AB1757" s="11"/>
      <c r="AC1757" s="11"/>
      <c r="AD1757" s="11"/>
      <c r="AE1757" s="11"/>
      <c r="AF1757" s="9"/>
      <c r="AG1757" s="9"/>
      <c r="AH1757" s="31"/>
      <c r="AI1757" s="9"/>
      <c r="AJ1757" s="9"/>
      <c r="AK1757" s="9"/>
      <c r="AL1757" s="9"/>
      <c r="AM1757" s="29"/>
      <c r="AN1757" s="29"/>
      <c r="AO1757" s="8"/>
      <c r="AP1757" s="28"/>
      <c r="AQ1757" s="8"/>
      <c r="AR1757" s="8"/>
      <c r="AS1757" s="8"/>
      <c r="AT1757" s="8"/>
      <c r="AU1757" s="8"/>
      <c r="AV1757" s="8"/>
      <c r="AW1757" s="8"/>
      <c r="AX1757" s="8"/>
      <c r="AY1757" s="32"/>
      <c r="AZ1757" s="32"/>
      <c r="BA1757" s="32"/>
      <c r="BB1757" s="13"/>
      <c r="BC1757" s="11"/>
      <c r="BD1757" s="11"/>
      <c r="BE1757" s="14"/>
      <c r="BF1757" s="8"/>
      <c r="BG1757" s="11"/>
      <c r="BH1757" s="11"/>
      <c r="BI1757" s="15"/>
      <c r="BJ1757" s="8"/>
      <c r="BK1757" s="8"/>
      <c r="BL1757" s="8"/>
      <c r="BM1757" s="8"/>
      <c r="BN1757" s="8"/>
      <c r="BO1757" s="8"/>
      <c r="BP1757" s="15"/>
      <c r="BQ1757" s="15"/>
      <c r="BR1757" s="33"/>
      <c r="BS1757" s="9"/>
      <c r="BT1757" s="34"/>
      <c r="BV1757" s="37"/>
      <c r="BW1757" s="38"/>
      <c r="BX1757" s="35"/>
    </row>
    <row r="1758" spans="1:76" x14ac:dyDescent="0.3">
      <c r="A1758" s="26" t="s">
        <v>348</v>
      </c>
      <c r="B1758" s="11" t="s">
        <v>1049</v>
      </c>
      <c r="C1758" s="14">
        <v>2.5</v>
      </c>
      <c r="D1758" s="27">
        <v>55268</v>
      </c>
      <c r="E1758" s="8">
        <v>1380000</v>
      </c>
      <c r="F1758" s="28">
        <v>1369020.76</v>
      </c>
      <c r="G1758" s="29">
        <v>914337.9</v>
      </c>
      <c r="H1758" s="29">
        <v>-454682.86</v>
      </c>
      <c r="I1758" s="31" t="s">
        <v>21</v>
      </c>
      <c r="J1758" s="31" t="s">
        <v>33</v>
      </c>
      <c r="K1758" s="12">
        <v>2.5638202999996871</v>
      </c>
      <c r="L1758" s="11"/>
      <c r="M1758" s="11"/>
      <c r="N1758" s="11"/>
      <c r="O1758" s="11"/>
      <c r="P1758" s="11"/>
      <c r="Q1758" s="11"/>
      <c r="R1758" s="11"/>
      <c r="S1758" s="11"/>
      <c r="T1758" s="11"/>
      <c r="U1758" s="11"/>
      <c r="V1758" s="11"/>
      <c r="W1758" s="30"/>
      <c r="X1758" s="11"/>
      <c r="Y1758" s="11"/>
      <c r="Z1758" s="11"/>
      <c r="AA1758" s="11"/>
      <c r="AB1758" s="11"/>
      <c r="AC1758" s="11"/>
      <c r="AD1758" s="11"/>
      <c r="AE1758" s="11"/>
      <c r="AF1758" s="9"/>
      <c r="AG1758" s="9"/>
      <c r="AH1758" s="31"/>
      <c r="AI1758" s="9"/>
      <c r="AJ1758" s="9"/>
      <c r="AK1758" s="9"/>
      <c r="AL1758" s="9"/>
      <c r="AM1758" s="29"/>
      <c r="AN1758" s="29"/>
      <c r="AO1758" s="8"/>
      <c r="AP1758" s="28"/>
      <c r="AQ1758" s="8"/>
      <c r="AR1758" s="8"/>
      <c r="AS1758" s="8"/>
      <c r="AT1758" s="8"/>
      <c r="AU1758" s="8"/>
      <c r="AV1758" s="8"/>
      <c r="AW1758" s="8"/>
      <c r="AX1758" s="8"/>
      <c r="AY1758" s="32"/>
      <c r="AZ1758" s="32"/>
      <c r="BA1758" s="32"/>
      <c r="BB1758" s="13"/>
      <c r="BC1758" s="11"/>
      <c r="BD1758" s="11"/>
      <c r="BE1758" s="14"/>
      <c r="BF1758" s="8"/>
      <c r="BG1758" s="11"/>
      <c r="BH1758" s="11"/>
      <c r="BI1758" s="15"/>
      <c r="BJ1758" s="8"/>
      <c r="BK1758" s="8"/>
      <c r="BL1758" s="8"/>
      <c r="BM1758" s="8"/>
      <c r="BN1758" s="8"/>
      <c r="BO1758" s="8"/>
      <c r="BP1758" s="15"/>
      <c r="BQ1758" s="15"/>
      <c r="BR1758" s="33"/>
      <c r="BS1758" s="9"/>
      <c r="BT1758" s="34"/>
      <c r="BV1758" s="37"/>
      <c r="BW1758" s="38"/>
      <c r="BX1758" s="35"/>
    </row>
    <row r="1759" spans="1:76" x14ac:dyDescent="0.3">
      <c r="A1759" s="26" t="s">
        <v>348</v>
      </c>
      <c r="B1759" s="11" t="s">
        <v>2110</v>
      </c>
      <c r="C1759" s="14">
        <v>3.3706999999999998</v>
      </c>
      <c r="D1759" s="27">
        <v>55960</v>
      </c>
      <c r="E1759" s="8">
        <v>2000000</v>
      </c>
      <c r="F1759" s="28">
        <v>2033297.93</v>
      </c>
      <c r="G1759" s="29">
        <v>1567542</v>
      </c>
      <c r="H1759" s="29">
        <v>-465755.93</v>
      </c>
      <c r="I1759" s="31" t="s">
        <v>21</v>
      </c>
      <c r="J1759" s="31" t="s">
        <v>118</v>
      </c>
      <c r="K1759" s="12">
        <v>2.9698202799999898</v>
      </c>
      <c r="L1759" s="11"/>
      <c r="M1759" s="11"/>
      <c r="N1759" s="11"/>
      <c r="O1759" s="11"/>
      <c r="P1759" s="11"/>
      <c r="Q1759" s="11"/>
      <c r="R1759" s="11"/>
      <c r="S1759" s="11"/>
      <c r="T1759" s="11"/>
      <c r="U1759" s="11"/>
      <c r="V1759" s="11"/>
      <c r="W1759" s="30"/>
      <c r="X1759" s="11"/>
      <c r="Y1759" s="11"/>
      <c r="Z1759" s="11"/>
      <c r="AA1759" s="11"/>
      <c r="AB1759" s="11"/>
      <c r="AC1759" s="11"/>
      <c r="AD1759" s="11"/>
      <c r="AE1759" s="11"/>
      <c r="AF1759" s="9"/>
      <c r="AG1759" s="9"/>
      <c r="AH1759" s="31"/>
      <c r="AI1759" s="9"/>
      <c r="AJ1759" s="9"/>
      <c r="AK1759" s="9"/>
      <c r="AL1759" s="9"/>
      <c r="AM1759" s="29"/>
      <c r="AN1759" s="29"/>
      <c r="AO1759" s="8"/>
      <c r="AP1759" s="28"/>
      <c r="AQ1759" s="8"/>
      <c r="AR1759" s="8"/>
      <c r="AS1759" s="8"/>
      <c r="AT1759" s="8"/>
      <c r="AU1759" s="8"/>
      <c r="AV1759" s="8"/>
      <c r="AW1759" s="8"/>
      <c r="AX1759" s="8"/>
      <c r="AY1759" s="32"/>
      <c r="AZ1759" s="32"/>
      <c r="BA1759" s="32"/>
      <c r="BB1759" s="13"/>
      <c r="BC1759" s="11"/>
      <c r="BD1759" s="11"/>
      <c r="BE1759" s="14"/>
      <c r="BF1759" s="8"/>
      <c r="BG1759" s="11"/>
      <c r="BH1759" s="11"/>
      <c r="BI1759" s="15"/>
      <c r="BJ1759" s="8"/>
      <c r="BK1759" s="8"/>
      <c r="BL1759" s="8"/>
      <c r="BM1759" s="8"/>
      <c r="BN1759" s="8"/>
      <c r="BO1759" s="8"/>
      <c r="BP1759" s="15"/>
      <c r="BQ1759" s="15"/>
      <c r="BR1759" s="33"/>
      <c r="BS1759" s="9"/>
      <c r="BT1759" s="34"/>
      <c r="BV1759" s="37"/>
      <c r="BW1759" s="38"/>
      <c r="BX1759" s="35"/>
    </row>
    <row r="1760" spans="1:76" x14ac:dyDescent="0.3">
      <c r="A1760" s="26" t="s">
        <v>348</v>
      </c>
      <c r="B1760" s="11" t="s">
        <v>1869</v>
      </c>
      <c r="C1760" s="14">
        <v>2.5</v>
      </c>
      <c r="D1760" s="27">
        <v>55634</v>
      </c>
      <c r="E1760" s="8">
        <v>1500000</v>
      </c>
      <c r="F1760" s="28">
        <v>1479007.48</v>
      </c>
      <c r="G1760" s="29">
        <v>1009821.15</v>
      </c>
      <c r="H1760" s="29">
        <v>-469186.33</v>
      </c>
      <c r="I1760" s="31" t="s">
        <v>32</v>
      </c>
      <c r="J1760" s="31" t="s">
        <v>21</v>
      </c>
      <c r="K1760" s="12">
        <v>2.6047102500002235</v>
      </c>
      <c r="L1760" s="11"/>
      <c r="M1760" s="11"/>
      <c r="N1760" s="11"/>
      <c r="O1760" s="11"/>
      <c r="P1760" s="11"/>
      <c r="Q1760" s="11"/>
      <c r="R1760" s="11"/>
      <c r="S1760" s="11"/>
      <c r="T1760" s="11"/>
      <c r="U1760" s="11"/>
      <c r="V1760" s="11"/>
      <c r="W1760" s="30"/>
      <c r="X1760" s="11"/>
      <c r="Y1760" s="11"/>
      <c r="Z1760" s="11"/>
      <c r="AA1760" s="11"/>
      <c r="AB1760" s="11"/>
      <c r="AC1760" s="11"/>
      <c r="AD1760" s="11"/>
      <c r="AE1760" s="11"/>
      <c r="AF1760" s="9"/>
      <c r="AG1760" s="9"/>
      <c r="AH1760" s="31"/>
      <c r="AI1760" s="9"/>
      <c r="AJ1760" s="9"/>
      <c r="AK1760" s="9"/>
      <c r="AL1760" s="9"/>
      <c r="AM1760" s="29"/>
      <c r="AN1760" s="29"/>
      <c r="AO1760" s="8"/>
      <c r="AP1760" s="28"/>
      <c r="AQ1760" s="8"/>
      <c r="AR1760" s="8"/>
      <c r="AS1760" s="8"/>
      <c r="AT1760" s="8"/>
      <c r="AU1760" s="8"/>
      <c r="AV1760" s="8"/>
      <c r="AW1760" s="8"/>
      <c r="AX1760" s="8"/>
      <c r="AY1760" s="32"/>
      <c r="AZ1760" s="32"/>
      <c r="BA1760" s="32"/>
      <c r="BB1760" s="13"/>
      <c r="BC1760" s="11"/>
      <c r="BD1760" s="11"/>
      <c r="BE1760" s="14"/>
      <c r="BF1760" s="8"/>
      <c r="BG1760" s="11"/>
      <c r="BH1760" s="11"/>
      <c r="BI1760" s="15"/>
      <c r="BJ1760" s="8"/>
      <c r="BK1760" s="8"/>
      <c r="BL1760" s="8"/>
      <c r="BM1760" s="8"/>
      <c r="BN1760" s="8"/>
      <c r="BO1760" s="8"/>
      <c r="BP1760" s="15"/>
      <c r="BQ1760" s="15"/>
      <c r="BR1760" s="33"/>
      <c r="BS1760" s="9"/>
      <c r="BT1760" s="34"/>
      <c r="BV1760" s="37"/>
      <c r="BW1760" s="38"/>
      <c r="BX1760" s="35"/>
    </row>
    <row r="1761" spans="1:76" x14ac:dyDescent="0.3">
      <c r="A1761" s="26" t="s">
        <v>348</v>
      </c>
      <c r="B1761" s="11" t="s">
        <v>2002</v>
      </c>
      <c r="C1761" s="14">
        <v>2.5</v>
      </c>
      <c r="D1761" s="27">
        <v>55512</v>
      </c>
      <c r="E1761" s="8">
        <v>2827546.79</v>
      </c>
      <c r="F1761" s="28">
        <v>2795552.58</v>
      </c>
      <c r="G1761" s="29">
        <v>2324800.2000000002</v>
      </c>
      <c r="H1761" s="29">
        <v>-470752.38</v>
      </c>
      <c r="I1761" s="31" t="s">
        <v>32</v>
      </c>
      <c r="J1761" s="31" t="s">
        <v>21</v>
      </c>
      <c r="K1761" s="12">
        <v>2.6462500014286978</v>
      </c>
      <c r="L1761" s="11"/>
      <c r="M1761" s="11"/>
      <c r="N1761" s="11"/>
      <c r="O1761" s="11"/>
      <c r="P1761" s="11"/>
      <c r="Q1761" s="11"/>
      <c r="R1761" s="11"/>
      <c r="S1761" s="11"/>
      <c r="T1761" s="11"/>
      <c r="U1761" s="11"/>
      <c r="V1761" s="11"/>
      <c r="W1761" s="30"/>
      <c r="X1761" s="11"/>
      <c r="Y1761" s="11"/>
      <c r="Z1761" s="11"/>
      <c r="AA1761" s="11"/>
      <c r="AB1761" s="11"/>
      <c r="AC1761" s="11"/>
      <c r="AD1761" s="11"/>
      <c r="AE1761" s="11"/>
      <c r="AF1761" s="9"/>
      <c r="AG1761" s="9"/>
      <c r="AH1761" s="31"/>
      <c r="AI1761" s="9"/>
      <c r="AJ1761" s="9"/>
      <c r="AK1761" s="9"/>
      <c r="AL1761" s="9"/>
      <c r="AM1761" s="29"/>
      <c r="AN1761" s="29"/>
      <c r="AO1761" s="8"/>
      <c r="AP1761" s="28"/>
      <c r="AQ1761" s="8"/>
      <c r="AR1761" s="8"/>
      <c r="AS1761" s="8"/>
      <c r="AT1761" s="8"/>
      <c r="AU1761" s="8"/>
      <c r="AV1761" s="8"/>
      <c r="AW1761" s="8"/>
      <c r="AX1761" s="8"/>
      <c r="AY1761" s="32"/>
      <c r="AZ1761" s="32"/>
      <c r="BA1761" s="32"/>
      <c r="BB1761" s="13"/>
      <c r="BC1761" s="11"/>
      <c r="BD1761" s="11"/>
      <c r="BE1761" s="14"/>
      <c r="BF1761" s="8"/>
      <c r="BG1761" s="11"/>
      <c r="BH1761" s="11"/>
      <c r="BI1761" s="15"/>
      <c r="BJ1761" s="8"/>
      <c r="BK1761" s="8"/>
      <c r="BL1761" s="8"/>
      <c r="BM1761" s="8"/>
      <c r="BN1761" s="8"/>
      <c r="BO1761" s="8"/>
      <c r="BP1761" s="15"/>
      <c r="BQ1761" s="15"/>
      <c r="BR1761" s="33"/>
      <c r="BS1761" s="9"/>
      <c r="BT1761" s="34"/>
      <c r="BV1761" s="37"/>
      <c r="BW1761" s="38"/>
      <c r="BX1761" s="35"/>
    </row>
    <row r="1762" spans="1:76" x14ac:dyDescent="0.3">
      <c r="A1762" s="26" t="s">
        <v>348</v>
      </c>
      <c r="B1762" s="11" t="s">
        <v>2564</v>
      </c>
      <c r="C1762" s="14">
        <v>2.41</v>
      </c>
      <c r="D1762" s="27">
        <v>59099</v>
      </c>
      <c r="E1762" s="8">
        <v>1600000</v>
      </c>
      <c r="F1762" s="28">
        <v>1533691.31</v>
      </c>
      <c r="G1762" s="29">
        <v>1054345.76</v>
      </c>
      <c r="H1762" s="29">
        <v>-479345.55</v>
      </c>
      <c r="I1762" s="31" t="s">
        <v>21</v>
      </c>
      <c r="J1762" s="31" t="s">
        <v>21</v>
      </c>
      <c r="K1762" s="12">
        <v>3.8342263904481535</v>
      </c>
      <c r="L1762" s="11"/>
      <c r="M1762" s="11"/>
      <c r="N1762" s="11"/>
      <c r="O1762" s="11"/>
      <c r="P1762" s="11"/>
      <c r="Q1762" s="11"/>
      <c r="R1762" s="11"/>
      <c r="S1762" s="11"/>
      <c r="T1762" s="11"/>
      <c r="U1762" s="11"/>
      <c r="V1762" s="11"/>
      <c r="W1762" s="30"/>
      <c r="X1762" s="11"/>
      <c r="Y1762" s="11"/>
      <c r="Z1762" s="11"/>
      <c r="AA1762" s="11"/>
      <c r="AB1762" s="11"/>
      <c r="AC1762" s="11"/>
      <c r="AD1762" s="11"/>
      <c r="AE1762" s="11"/>
      <c r="AF1762" s="9"/>
      <c r="AG1762" s="9"/>
      <c r="AH1762" s="31"/>
      <c r="AI1762" s="9"/>
      <c r="AJ1762" s="9"/>
      <c r="AK1762" s="9"/>
      <c r="AL1762" s="9"/>
      <c r="AM1762" s="29"/>
      <c r="AN1762" s="29"/>
      <c r="AO1762" s="8"/>
      <c r="AP1762" s="28"/>
      <c r="AQ1762" s="8"/>
      <c r="AR1762" s="8"/>
      <c r="AS1762" s="8"/>
      <c r="AT1762" s="8"/>
      <c r="AU1762" s="8"/>
      <c r="AV1762" s="8"/>
      <c r="AW1762" s="8"/>
      <c r="AX1762" s="8"/>
      <c r="AY1762" s="32"/>
      <c r="AZ1762" s="32"/>
      <c r="BA1762" s="32"/>
      <c r="BB1762" s="13"/>
      <c r="BC1762" s="11"/>
      <c r="BD1762" s="11"/>
      <c r="BE1762" s="14"/>
      <c r="BF1762" s="8"/>
      <c r="BG1762" s="11"/>
      <c r="BH1762" s="11"/>
      <c r="BI1762" s="15"/>
      <c r="BJ1762" s="8"/>
      <c r="BK1762" s="8"/>
      <c r="BL1762" s="8"/>
      <c r="BM1762" s="8"/>
      <c r="BN1762" s="8"/>
      <c r="BO1762" s="8"/>
      <c r="BP1762" s="15"/>
      <c r="BQ1762" s="15"/>
      <c r="BR1762" s="33"/>
      <c r="BS1762" s="9"/>
      <c r="BT1762" s="34"/>
      <c r="BV1762" s="37"/>
      <c r="BW1762" s="38"/>
      <c r="BX1762" s="35"/>
    </row>
    <row r="1763" spans="1:76" x14ac:dyDescent="0.3">
      <c r="A1763" s="26" t="s">
        <v>348</v>
      </c>
      <c r="B1763" s="11" t="s">
        <v>1861</v>
      </c>
      <c r="C1763" s="14">
        <v>2.5</v>
      </c>
      <c r="D1763" s="27">
        <v>55543</v>
      </c>
      <c r="E1763" s="8">
        <v>1500000</v>
      </c>
      <c r="F1763" s="28">
        <v>1492967.85</v>
      </c>
      <c r="G1763" s="29">
        <v>1012362.45</v>
      </c>
      <c r="H1763" s="29">
        <v>-480605.4</v>
      </c>
      <c r="I1763" s="31" t="s">
        <v>32</v>
      </c>
      <c r="J1763" s="31" t="s">
        <v>21</v>
      </c>
      <c r="K1763" s="12">
        <v>2.5356939773331355</v>
      </c>
      <c r="L1763" s="11"/>
      <c r="M1763" s="11"/>
      <c r="N1763" s="11"/>
      <c r="O1763" s="11"/>
      <c r="P1763" s="11"/>
      <c r="Q1763" s="11"/>
      <c r="R1763" s="11"/>
      <c r="S1763" s="11"/>
      <c r="T1763" s="11"/>
      <c r="U1763" s="11"/>
      <c r="V1763" s="11"/>
      <c r="W1763" s="30"/>
      <c r="X1763" s="11"/>
      <c r="Y1763" s="11"/>
      <c r="Z1763" s="11"/>
      <c r="AA1763" s="11"/>
      <c r="AB1763" s="11"/>
      <c r="AC1763" s="11"/>
      <c r="AD1763" s="11"/>
      <c r="AE1763" s="11"/>
      <c r="AF1763" s="9"/>
      <c r="AG1763" s="9"/>
      <c r="AH1763" s="31"/>
      <c r="AI1763" s="9"/>
      <c r="AJ1763" s="9"/>
      <c r="AK1763" s="9"/>
      <c r="AL1763" s="9"/>
      <c r="AM1763" s="29"/>
      <c r="AN1763" s="29"/>
      <c r="AO1763" s="8"/>
      <c r="AP1763" s="28"/>
      <c r="AQ1763" s="8"/>
      <c r="AR1763" s="8"/>
      <c r="AS1763" s="8"/>
      <c r="AT1763" s="8"/>
      <c r="AU1763" s="8"/>
      <c r="AV1763" s="8"/>
      <c r="AW1763" s="8"/>
      <c r="AX1763" s="8"/>
      <c r="AY1763" s="32"/>
      <c r="AZ1763" s="32"/>
      <c r="BA1763" s="32"/>
      <c r="BB1763" s="13"/>
      <c r="BC1763" s="11"/>
      <c r="BD1763" s="11"/>
      <c r="BE1763" s="14"/>
      <c r="BF1763" s="8"/>
      <c r="BG1763" s="11"/>
      <c r="BH1763" s="11"/>
      <c r="BI1763" s="15"/>
      <c r="BJ1763" s="8"/>
      <c r="BK1763" s="8"/>
      <c r="BL1763" s="8"/>
      <c r="BM1763" s="8"/>
      <c r="BN1763" s="8"/>
      <c r="BO1763" s="8"/>
      <c r="BP1763" s="15"/>
      <c r="BQ1763" s="15"/>
      <c r="BR1763" s="33"/>
      <c r="BS1763" s="9"/>
      <c r="BT1763" s="34"/>
      <c r="BV1763" s="37"/>
      <c r="BW1763" s="38"/>
      <c r="BX1763" s="35"/>
    </row>
    <row r="1764" spans="1:76" x14ac:dyDescent="0.3">
      <c r="A1764" s="26" t="s">
        <v>348</v>
      </c>
      <c r="B1764" s="11" t="s">
        <v>1619</v>
      </c>
      <c r="C1764" s="14">
        <v>1.5</v>
      </c>
      <c r="D1764" s="27">
        <v>55093</v>
      </c>
      <c r="E1764" s="8">
        <v>2137497.58</v>
      </c>
      <c r="F1764" s="28">
        <v>2155302.42</v>
      </c>
      <c r="G1764" s="29">
        <v>1646815.34</v>
      </c>
      <c r="H1764" s="29">
        <v>-508487.08</v>
      </c>
      <c r="I1764" s="31" t="s">
        <v>71</v>
      </c>
      <c r="J1764" s="31" t="s">
        <v>58</v>
      </c>
      <c r="K1764" s="12">
        <v>1.3948539199997745</v>
      </c>
      <c r="L1764" s="11"/>
      <c r="M1764" s="11"/>
      <c r="N1764" s="11"/>
      <c r="O1764" s="11"/>
      <c r="P1764" s="11"/>
      <c r="Q1764" s="11"/>
      <c r="R1764" s="11"/>
      <c r="S1764" s="11"/>
      <c r="T1764" s="11"/>
      <c r="U1764" s="11"/>
      <c r="V1764" s="11"/>
      <c r="W1764" s="30"/>
      <c r="X1764" s="11"/>
      <c r="Y1764" s="11"/>
      <c r="Z1764" s="11"/>
      <c r="AA1764" s="11"/>
      <c r="AB1764" s="11"/>
      <c r="AC1764" s="11"/>
      <c r="AD1764" s="11"/>
      <c r="AE1764" s="11"/>
      <c r="AF1764" s="9"/>
      <c r="AG1764" s="9"/>
      <c r="AH1764" s="31"/>
      <c r="AI1764" s="9"/>
      <c r="AJ1764" s="9"/>
      <c r="AK1764" s="9"/>
      <c r="AL1764" s="9"/>
      <c r="AM1764" s="29"/>
      <c r="AN1764" s="29"/>
      <c r="AO1764" s="8"/>
      <c r="AP1764" s="28"/>
      <c r="AQ1764" s="8"/>
      <c r="AR1764" s="8"/>
      <c r="AS1764" s="8"/>
      <c r="AT1764" s="8"/>
      <c r="AU1764" s="8"/>
      <c r="AV1764" s="8"/>
      <c r="AW1764" s="8"/>
      <c r="AX1764" s="8"/>
      <c r="AY1764" s="32"/>
      <c r="AZ1764" s="32"/>
      <c r="BA1764" s="32"/>
      <c r="BB1764" s="13"/>
      <c r="BC1764" s="11"/>
      <c r="BD1764" s="11"/>
      <c r="BE1764" s="14"/>
      <c r="BF1764" s="8"/>
      <c r="BG1764" s="11"/>
      <c r="BH1764" s="11"/>
      <c r="BI1764" s="15"/>
      <c r="BJ1764" s="8"/>
      <c r="BK1764" s="8"/>
      <c r="BL1764" s="8"/>
      <c r="BM1764" s="8"/>
      <c r="BN1764" s="8"/>
      <c r="BO1764" s="8"/>
      <c r="BP1764" s="15"/>
      <c r="BQ1764" s="15"/>
      <c r="BR1764" s="33"/>
      <c r="BS1764" s="9"/>
      <c r="BT1764" s="34"/>
      <c r="BV1764" s="37"/>
      <c r="BW1764" s="38"/>
      <c r="BX1764" s="35"/>
    </row>
    <row r="1765" spans="1:76" x14ac:dyDescent="0.3">
      <c r="A1765" s="26" t="s">
        <v>348</v>
      </c>
      <c r="B1765" s="11" t="s">
        <v>2003</v>
      </c>
      <c r="C1765" s="14">
        <v>2.5</v>
      </c>
      <c r="D1765" s="27">
        <v>55482</v>
      </c>
      <c r="E1765" s="8">
        <v>2862454.13</v>
      </c>
      <c r="F1765" s="28">
        <v>2859306.67</v>
      </c>
      <c r="G1765" s="29">
        <v>2339551.0299999998</v>
      </c>
      <c r="H1765" s="29">
        <v>-519755.64</v>
      </c>
      <c r="I1765" s="31" t="s">
        <v>21</v>
      </c>
      <c r="J1765" s="31" t="s">
        <v>33</v>
      </c>
      <c r="K1765" s="12">
        <v>2.5148560400000743</v>
      </c>
      <c r="L1765" s="11"/>
      <c r="M1765" s="11"/>
      <c r="N1765" s="11"/>
      <c r="O1765" s="11"/>
      <c r="P1765" s="11"/>
      <c r="Q1765" s="11"/>
      <c r="R1765" s="11"/>
      <c r="S1765" s="11"/>
      <c r="T1765" s="11"/>
      <c r="U1765" s="11"/>
      <c r="V1765" s="11"/>
      <c r="W1765" s="30"/>
      <c r="X1765" s="11"/>
      <c r="Y1765" s="11"/>
      <c r="Z1765" s="11"/>
      <c r="AA1765" s="11"/>
      <c r="AB1765" s="11"/>
      <c r="AC1765" s="11"/>
      <c r="AD1765" s="11"/>
      <c r="AE1765" s="11"/>
      <c r="AF1765" s="9"/>
      <c r="AG1765" s="9"/>
      <c r="AH1765" s="31"/>
      <c r="AI1765" s="9"/>
      <c r="AJ1765" s="9"/>
      <c r="AK1765" s="9"/>
      <c r="AL1765" s="9"/>
      <c r="AM1765" s="29"/>
      <c r="AN1765" s="29"/>
      <c r="AO1765" s="8"/>
      <c r="AP1765" s="28"/>
      <c r="AQ1765" s="8"/>
      <c r="AR1765" s="8"/>
      <c r="AS1765" s="8"/>
      <c r="AT1765" s="8"/>
      <c r="AU1765" s="8"/>
      <c r="AV1765" s="8"/>
      <c r="AW1765" s="8"/>
      <c r="AX1765" s="8"/>
      <c r="AY1765" s="32"/>
      <c r="AZ1765" s="32"/>
      <c r="BA1765" s="32"/>
      <c r="BB1765" s="13"/>
      <c r="BC1765" s="11"/>
      <c r="BD1765" s="11"/>
      <c r="BE1765" s="14"/>
      <c r="BF1765" s="8"/>
      <c r="BG1765" s="11"/>
      <c r="BH1765" s="11"/>
      <c r="BI1765" s="15"/>
      <c r="BJ1765" s="8"/>
      <c r="BK1765" s="8"/>
      <c r="BL1765" s="8"/>
      <c r="BM1765" s="8"/>
      <c r="BN1765" s="8"/>
      <c r="BO1765" s="8"/>
      <c r="BP1765" s="15"/>
      <c r="BQ1765" s="15"/>
      <c r="BR1765" s="33"/>
      <c r="BS1765" s="9"/>
      <c r="BT1765" s="34"/>
      <c r="BV1765" s="37"/>
      <c r="BW1765" s="38"/>
      <c r="BX1765" s="35"/>
    </row>
    <row r="1766" spans="1:76" x14ac:dyDescent="0.3">
      <c r="A1766" s="26" t="s">
        <v>348</v>
      </c>
      <c r="B1766" s="11" t="s">
        <v>1865</v>
      </c>
      <c r="C1766" s="14">
        <v>2.5</v>
      </c>
      <c r="D1766" s="27">
        <v>55512</v>
      </c>
      <c r="E1766" s="8">
        <v>1600000</v>
      </c>
      <c r="F1766" s="28">
        <v>1619030.71</v>
      </c>
      <c r="G1766" s="29">
        <v>1087033.1200000001</v>
      </c>
      <c r="H1766" s="29">
        <v>-531997.59</v>
      </c>
      <c r="I1766" s="31" t="s">
        <v>32</v>
      </c>
      <c r="J1766" s="31" t="s">
        <v>21</v>
      </c>
      <c r="K1766" s="12">
        <v>2.4122520599877935</v>
      </c>
      <c r="L1766" s="11"/>
      <c r="M1766" s="11"/>
      <c r="N1766" s="11"/>
      <c r="O1766" s="11"/>
      <c r="P1766" s="11"/>
      <c r="Q1766" s="11"/>
      <c r="R1766" s="11"/>
      <c r="S1766" s="11"/>
      <c r="T1766" s="11"/>
      <c r="U1766" s="11"/>
      <c r="V1766" s="11"/>
      <c r="W1766" s="30"/>
      <c r="X1766" s="11"/>
      <c r="Y1766" s="11"/>
      <c r="Z1766" s="11"/>
      <c r="AA1766" s="11"/>
      <c r="AB1766" s="11"/>
      <c r="AC1766" s="11"/>
      <c r="AD1766" s="11"/>
      <c r="AE1766" s="11"/>
      <c r="AF1766" s="9"/>
      <c r="AG1766" s="9"/>
      <c r="AH1766" s="31"/>
      <c r="AI1766" s="9"/>
      <c r="AJ1766" s="9"/>
      <c r="AK1766" s="9"/>
      <c r="AL1766" s="9"/>
      <c r="AM1766" s="29"/>
      <c r="AN1766" s="29"/>
      <c r="AO1766" s="8"/>
      <c r="AP1766" s="28"/>
      <c r="AQ1766" s="8"/>
      <c r="AR1766" s="8"/>
      <c r="AS1766" s="8"/>
      <c r="AT1766" s="8"/>
      <c r="AU1766" s="8"/>
      <c r="AV1766" s="8"/>
      <c r="AW1766" s="8"/>
      <c r="AX1766" s="8"/>
      <c r="AY1766" s="32"/>
      <c r="AZ1766" s="32"/>
      <c r="BA1766" s="32"/>
      <c r="BB1766" s="13"/>
      <c r="BC1766" s="11"/>
      <c r="BD1766" s="11"/>
      <c r="BE1766" s="14"/>
      <c r="BF1766" s="8"/>
      <c r="BG1766" s="11"/>
      <c r="BH1766" s="11"/>
      <c r="BI1766" s="15"/>
      <c r="BJ1766" s="8"/>
      <c r="BK1766" s="8"/>
      <c r="BL1766" s="8"/>
      <c r="BM1766" s="8"/>
      <c r="BN1766" s="8"/>
      <c r="BO1766" s="8"/>
      <c r="BP1766" s="15"/>
      <c r="BQ1766" s="15"/>
      <c r="BR1766" s="33"/>
      <c r="BS1766" s="9"/>
      <c r="BT1766" s="34"/>
      <c r="BV1766" s="37"/>
      <c r="BW1766" s="38"/>
      <c r="BX1766" s="35"/>
    </row>
    <row r="1767" spans="1:76" x14ac:dyDescent="0.3">
      <c r="A1767" s="26" t="s">
        <v>348</v>
      </c>
      <c r="B1767" s="11" t="s">
        <v>1987</v>
      </c>
      <c r="C1767" s="14">
        <v>2.5</v>
      </c>
      <c r="D1767" s="27">
        <v>55451</v>
      </c>
      <c r="E1767" s="8">
        <v>1700000</v>
      </c>
      <c r="F1767" s="28">
        <v>1698272.18</v>
      </c>
      <c r="G1767" s="29">
        <v>1160093.94</v>
      </c>
      <c r="H1767" s="29">
        <v>-538178.24</v>
      </c>
      <c r="I1767" s="31" t="s">
        <v>32</v>
      </c>
      <c r="J1767" s="31" t="s">
        <v>21</v>
      </c>
      <c r="K1767" s="12">
        <v>2.5086618000001626</v>
      </c>
      <c r="L1767" s="11"/>
      <c r="M1767" s="11"/>
      <c r="N1767" s="11"/>
      <c r="O1767" s="11"/>
      <c r="P1767" s="11"/>
      <c r="Q1767" s="11"/>
      <c r="R1767" s="11"/>
      <c r="S1767" s="11"/>
      <c r="T1767" s="11"/>
      <c r="U1767" s="11"/>
      <c r="V1767" s="11"/>
      <c r="W1767" s="30"/>
      <c r="X1767" s="11"/>
      <c r="Y1767" s="11"/>
      <c r="Z1767" s="11"/>
      <c r="AA1767" s="11"/>
      <c r="AB1767" s="11"/>
      <c r="AC1767" s="11"/>
      <c r="AD1767" s="11"/>
      <c r="AE1767" s="11"/>
      <c r="AF1767" s="9"/>
      <c r="AG1767" s="9"/>
      <c r="AH1767" s="31"/>
      <c r="AI1767" s="9"/>
      <c r="AJ1767" s="9"/>
      <c r="AK1767" s="9"/>
      <c r="AL1767" s="9"/>
      <c r="AM1767" s="29"/>
      <c r="AN1767" s="29"/>
      <c r="AO1767" s="8"/>
      <c r="AP1767" s="28"/>
      <c r="AQ1767" s="8"/>
      <c r="AR1767" s="8"/>
      <c r="AS1767" s="8"/>
      <c r="AT1767" s="8"/>
      <c r="AU1767" s="8"/>
      <c r="AV1767" s="8"/>
      <c r="AW1767" s="8"/>
      <c r="AX1767" s="8"/>
      <c r="AY1767" s="32"/>
      <c r="AZ1767" s="32"/>
      <c r="BA1767" s="32"/>
      <c r="BB1767" s="13"/>
      <c r="BC1767" s="11"/>
      <c r="BD1767" s="11"/>
      <c r="BE1767" s="14"/>
      <c r="BF1767" s="8"/>
      <c r="BG1767" s="11"/>
      <c r="BH1767" s="11"/>
      <c r="BI1767" s="15"/>
      <c r="BJ1767" s="8"/>
      <c r="BK1767" s="8"/>
      <c r="BL1767" s="8"/>
      <c r="BM1767" s="8"/>
      <c r="BN1767" s="8"/>
      <c r="BO1767" s="8"/>
      <c r="BP1767" s="15"/>
      <c r="BQ1767" s="15"/>
      <c r="BR1767" s="33"/>
      <c r="BS1767" s="9"/>
      <c r="BT1767" s="34"/>
      <c r="BV1767" s="37"/>
      <c r="BW1767" s="38"/>
      <c r="BX1767" s="35"/>
    </row>
    <row r="1768" spans="1:76" x14ac:dyDescent="0.3">
      <c r="A1768" s="26" t="s">
        <v>348</v>
      </c>
      <c r="B1768" s="11" t="s">
        <v>1950</v>
      </c>
      <c r="C1768" s="14">
        <v>2.5</v>
      </c>
      <c r="D1768" s="27">
        <v>55725</v>
      </c>
      <c r="E1768" s="8">
        <v>3459039.6</v>
      </c>
      <c r="F1768" s="28">
        <v>3365077.06</v>
      </c>
      <c r="G1768" s="29">
        <v>2825417.23</v>
      </c>
      <c r="H1768" s="29">
        <v>-539659.82999999996</v>
      </c>
      <c r="I1768" s="31" t="s">
        <v>32</v>
      </c>
      <c r="J1768" s="31" t="s">
        <v>33</v>
      </c>
      <c r="K1768" s="12">
        <v>2.8466818280336796</v>
      </c>
      <c r="L1768" s="11"/>
      <c r="M1768" s="11"/>
      <c r="N1768" s="11"/>
      <c r="O1768" s="11"/>
      <c r="P1768" s="11"/>
      <c r="Q1768" s="11"/>
      <c r="R1768" s="11"/>
      <c r="S1768" s="11"/>
      <c r="T1768" s="11"/>
      <c r="U1768" s="11"/>
      <c r="V1768" s="11"/>
      <c r="W1768" s="30"/>
      <c r="X1768" s="11"/>
      <c r="Y1768" s="11"/>
      <c r="Z1768" s="11"/>
      <c r="AA1768" s="11"/>
      <c r="AB1768" s="11"/>
      <c r="AC1768" s="11"/>
      <c r="AD1768" s="11"/>
      <c r="AE1768" s="11"/>
      <c r="AF1768" s="9"/>
      <c r="AG1768" s="9"/>
      <c r="AH1768" s="31"/>
      <c r="AI1768" s="9"/>
      <c r="AJ1768" s="9"/>
      <c r="AK1768" s="9"/>
      <c r="AL1768" s="9"/>
      <c r="AM1768" s="29"/>
      <c r="AN1768" s="29"/>
      <c r="AO1768" s="8"/>
      <c r="AP1768" s="28"/>
      <c r="AQ1768" s="8"/>
      <c r="AR1768" s="8"/>
      <c r="AS1768" s="8"/>
      <c r="AT1768" s="8"/>
      <c r="AU1768" s="8"/>
      <c r="AV1768" s="8"/>
      <c r="AW1768" s="8"/>
      <c r="AX1768" s="8"/>
      <c r="AY1768" s="32"/>
      <c r="AZ1768" s="32"/>
      <c r="BA1768" s="32"/>
      <c r="BB1768" s="13"/>
      <c r="BC1768" s="11"/>
      <c r="BD1768" s="11"/>
      <c r="BE1768" s="14"/>
      <c r="BF1768" s="8"/>
      <c r="BG1768" s="11"/>
      <c r="BH1768" s="11"/>
      <c r="BI1768" s="15"/>
      <c r="BJ1768" s="8"/>
      <c r="BK1768" s="8"/>
      <c r="BL1768" s="8"/>
      <c r="BM1768" s="8"/>
      <c r="BN1768" s="8"/>
      <c r="BO1768" s="8"/>
      <c r="BP1768" s="15"/>
      <c r="BQ1768" s="15"/>
      <c r="BR1768" s="33"/>
      <c r="BS1768" s="9"/>
      <c r="BT1768" s="34"/>
      <c r="BV1768" s="37"/>
      <c r="BW1768" s="38"/>
      <c r="BX1768" s="35"/>
    </row>
    <row r="1769" spans="1:76" x14ac:dyDescent="0.3">
      <c r="A1769" s="26" t="s">
        <v>348</v>
      </c>
      <c r="B1769" s="11" t="s">
        <v>1746</v>
      </c>
      <c r="C1769" s="14">
        <v>2</v>
      </c>
      <c r="D1769" s="27">
        <v>55244</v>
      </c>
      <c r="E1769" s="8">
        <v>2811838.69</v>
      </c>
      <c r="F1769" s="28">
        <v>2827737.19</v>
      </c>
      <c r="G1769" s="29">
        <v>2286775.06</v>
      </c>
      <c r="H1769" s="29">
        <v>-540962.13</v>
      </c>
      <c r="I1769" s="31" t="s">
        <v>71</v>
      </c>
      <c r="J1769" s="31" t="s">
        <v>58</v>
      </c>
      <c r="K1769" s="12">
        <v>1.9284513543343111</v>
      </c>
      <c r="L1769" s="11"/>
      <c r="M1769" s="11"/>
      <c r="N1769" s="11"/>
      <c r="O1769" s="11"/>
      <c r="P1769" s="11"/>
      <c r="Q1769" s="11"/>
      <c r="R1769" s="11"/>
      <c r="S1769" s="11"/>
      <c r="T1769" s="11"/>
      <c r="U1769" s="11"/>
      <c r="V1769" s="11"/>
      <c r="W1769" s="30"/>
      <c r="X1769" s="11"/>
      <c r="Y1769" s="11"/>
      <c r="Z1769" s="11"/>
      <c r="AA1769" s="11"/>
      <c r="AB1769" s="11"/>
      <c r="AC1769" s="11"/>
      <c r="AD1769" s="11"/>
      <c r="AE1769" s="11"/>
      <c r="AF1769" s="9"/>
      <c r="AG1769" s="9"/>
      <c r="AH1769" s="31"/>
      <c r="AI1769" s="9"/>
      <c r="AJ1769" s="9"/>
      <c r="AK1769" s="9"/>
      <c r="AL1769" s="9"/>
      <c r="AM1769" s="29"/>
      <c r="AN1769" s="29"/>
      <c r="AO1769" s="8"/>
      <c r="AP1769" s="28"/>
      <c r="AQ1769" s="8"/>
      <c r="AR1769" s="8"/>
      <c r="AS1769" s="8"/>
      <c r="AT1769" s="8"/>
      <c r="AU1769" s="8"/>
      <c r="AV1769" s="8"/>
      <c r="AW1769" s="8"/>
      <c r="AX1769" s="8"/>
      <c r="AY1769" s="32"/>
      <c r="AZ1769" s="32"/>
      <c r="BA1769" s="32"/>
      <c r="BB1769" s="13"/>
      <c r="BC1769" s="11"/>
      <c r="BD1769" s="11"/>
      <c r="BE1769" s="14"/>
      <c r="BF1769" s="8"/>
      <c r="BG1769" s="11"/>
      <c r="BH1769" s="11"/>
      <c r="BI1769" s="15"/>
      <c r="BJ1769" s="8"/>
      <c r="BK1769" s="8"/>
      <c r="BL1769" s="8"/>
      <c r="BM1769" s="8"/>
      <c r="BN1769" s="8"/>
      <c r="BO1769" s="8"/>
      <c r="BP1769" s="15"/>
      <c r="BQ1769" s="15"/>
      <c r="BR1769" s="33"/>
      <c r="BS1769" s="9"/>
      <c r="BT1769" s="34"/>
      <c r="BV1769" s="37"/>
      <c r="BW1769" s="38"/>
      <c r="BX1769" s="35"/>
    </row>
    <row r="1770" spans="1:76" x14ac:dyDescent="0.3">
      <c r="A1770" s="26" t="s">
        <v>348</v>
      </c>
      <c r="B1770" s="11" t="s">
        <v>2186</v>
      </c>
      <c r="C1770" s="14">
        <v>2.4500000000000002</v>
      </c>
      <c r="D1770" s="27">
        <v>59218</v>
      </c>
      <c r="E1770" s="8">
        <v>3102000.08</v>
      </c>
      <c r="F1770" s="28">
        <v>3116065.62</v>
      </c>
      <c r="G1770" s="29">
        <v>2556552.4300000002</v>
      </c>
      <c r="H1770" s="29">
        <v>-559513.18999999994</v>
      </c>
      <c r="I1770" s="31" t="s">
        <v>71</v>
      </c>
      <c r="J1770" s="31" t="s">
        <v>58</v>
      </c>
      <c r="K1770" s="12">
        <v>2.3919416069761716</v>
      </c>
      <c r="L1770" s="11"/>
      <c r="M1770" s="11"/>
      <c r="N1770" s="11"/>
      <c r="O1770" s="11"/>
      <c r="P1770" s="11"/>
      <c r="Q1770" s="11"/>
      <c r="R1770" s="11"/>
      <c r="S1770" s="11"/>
      <c r="T1770" s="11"/>
      <c r="U1770" s="11"/>
      <c r="V1770" s="11"/>
      <c r="W1770" s="30"/>
      <c r="X1770" s="11"/>
      <c r="Y1770" s="11"/>
      <c r="Z1770" s="11"/>
      <c r="AA1770" s="11"/>
      <c r="AB1770" s="11"/>
      <c r="AC1770" s="11"/>
      <c r="AD1770" s="11"/>
      <c r="AE1770" s="11"/>
      <c r="AF1770" s="9"/>
      <c r="AG1770" s="9"/>
      <c r="AH1770" s="31"/>
      <c r="AI1770" s="9"/>
      <c r="AJ1770" s="9"/>
      <c r="AK1770" s="9"/>
      <c r="AL1770" s="9"/>
      <c r="AM1770" s="29"/>
      <c r="AN1770" s="29"/>
      <c r="AO1770" s="8"/>
      <c r="AP1770" s="28"/>
      <c r="AQ1770" s="8"/>
      <c r="AR1770" s="8"/>
      <c r="AS1770" s="8"/>
      <c r="AT1770" s="8"/>
      <c r="AU1770" s="8"/>
      <c r="AV1770" s="8"/>
      <c r="AW1770" s="8"/>
      <c r="AX1770" s="8"/>
      <c r="AY1770" s="32"/>
      <c r="AZ1770" s="32"/>
      <c r="BA1770" s="32"/>
      <c r="BB1770" s="13"/>
      <c r="BC1770" s="11"/>
      <c r="BD1770" s="11"/>
      <c r="BE1770" s="14"/>
      <c r="BF1770" s="8"/>
      <c r="BG1770" s="11"/>
      <c r="BH1770" s="11"/>
      <c r="BI1770" s="15"/>
      <c r="BJ1770" s="8"/>
      <c r="BK1770" s="8"/>
      <c r="BL1770" s="8"/>
      <c r="BM1770" s="8"/>
      <c r="BN1770" s="8"/>
      <c r="BO1770" s="8"/>
      <c r="BP1770" s="15"/>
      <c r="BQ1770" s="15"/>
      <c r="BR1770" s="33"/>
      <c r="BS1770" s="9"/>
      <c r="BT1770" s="34"/>
      <c r="BV1770" s="37"/>
      <c r="BW1770" s="38"/>
      <c r="BX1770" s="35"/>
    </row>
    <row r="1771" spans="1:76" x14ac:dyDescent="0.3">
      <c r="A1771" s="26" t="s">
        <v>348</v>
      </c>
      <c r="B1771" s="11" t="s">
        <v>1623</v>
      </c>
      <c r="C1771" s="14">
        <v>2</v>
      </c>
      <c r="D1771" s="27">
        <v>55154</v>
      </c>
      <c r="E1771" s="8">
        <v>2609638.67</v>
      </c>
      <c r="F1771" s="28">
        <v>2692618.25</v>
      </c>
      <c r="G1771" s="29">
        <v>2123531.62</v>
      </c>
      <c r="H1771" s="29">
        <v>-569086.63</v>
      </c>
      <c r="I1771" s="31" t="s">
        <v>71</v>
      </c>
      <c r="J1771" s="31" t="s">
        <v>58</v>
      </c>
      <c r="K1771" s="12">
        <v>1.5972802484020894</v>
      </c>
      <c r="L1771" s="11"/>
      <c r="M1771" s="11"/>
      <c r="N1771" s="11"/>
      <c r="O1771" s="11"/>
      <c r="P1771" s="11"/>
      <c r="Q1771" s="11"/>
      <c r="R1771" s="11"/>
      <c r="S1771" s="11"/>
      <c r="T1771" s="11"/>
      <c r="U1771" s="11"/>
      <c r="V1771" s="11"/>
      <c r="W1771" s="30"/>
      <c r="X1771" s="11"/>
      <c r="Y1771" s="11"/>
      <c r="Z1771" s="11"/>
      <c r="AA1771" s="11"/>
      <c r="AB1771" s="11"/>
      <c r="AC1771" s="11"/>
      <c r="AD1771" s="11"/>
      <c r="AE1771" s="11"/>
      <c r="AF1771" s="9"/>
      <c r="AG1771" s="9"/>
      <c r="AH1771" s="31"/>
      <c r="AI1771" s="9"/>
      <c r="AJ1771" s="9"/>
      <c r="AK1771" s="9"/>
      <c r="AL1771" s="9"/>
      <c r="AM1771" s="29"/>
      <c r="AN1771" s="29"/>
      <c r="AO1771" s="8"/>
      <c r="AP1771" s="28"/>
      <c r="AQ1771" s="8"/>
      <c r="AR1771" s="8"/>
      <c r="AS1771" s="8"/>
      <c r="AT1771" s="8"/>
      <c r="AU1771" s="8"/>
      <c r="AV1771" s="8"/>
      <c r="AW1771" s="8"/>
      <c r="AX1771" s="8"/>
      <c r="AY1771" s="32"/>
      <c r="AZ1771" s="32"/>
      <c r="BA1771" s="32"/>
      <c r="BB1771" s="13"/>
      <c r="BC1771" s="11"/>
      <c r="BD1771" s="11"/>
      <c r="BE1771" s="14"/>
      <c r="BF1771" s="8"/>
      <c r="BG1771" s="11"/>
      <c r="BH1771" s="11"/>
      <c r="BI1771" s="15"/>
      <c r="BJ1771" s="8"/>
      <c r="BK1771" s="8"/>
      <c r="BL1771" s="8"/>
      <c r="BM1771" s="8"/>
      <c r="BN1771" s="8"/>
      <c r="BO1771" s="8"/>
      <c r="BP1771" s="15"/>
      <c r="BQ1771" s="15"/>
      <c r="BR1771" s="33"/>
      <c r="BS1771" s="9"/>
      <c r="BT1771" s="34"/>
      <c r="BV1771" s="37"/>
      <c r="BW1771" s="38"/>
      <c r="BX1771" s="35"/>
    </row>
    <row r="1772" spans="1:76" x14ac:dyDescent="0.3">
      <c r="A1772" s="26" t="s">
        <v>348</v>
      </c>
      <c r="B1772" s="11" t="s">
        <v>2200</v>
      </c>
      <c r="C1772" s="14">
        <v>3.0244900000000001</v>
      </c>
      <c r="D1772" s="27">
        <v>52906</v>
      </c>
      <c r="E1772" s="8">
        <v>2000000</v>
      </c>
      <c r="F1772" s="28">
        <v>2004674.2</v>
      </c>
      <c r="G1772" s="29">
        <v>1388681.6</v>
      </c>
      <c r="H1772" s="29">
        <v>-615992.6</v>
      </c>
      <c r="I1772" s="31" t="s">
        <v>21</v>
      </c>
      <c r="J1772" s="31" t="s">
        <v>21</v>
      </c>
      <c r="K1772" s="12">
        <v>2.8868296099999693</v>
      </c>
      <c r="L1772" s="11"/>
      <c r="M1772" s="11"/>
      <c r="N1772" s="11"/>
      <c r="O1772" s="11"/>
      <c r="P1772" s="11"/>
      <c r="Q1772" s="11"/>
      <c r="R1772" s="11"/>
      <c r="S1772" s="11"/>
      <c r="T1772" s="11"/>
      <c r="U1772" s="11"/>
      <c r="V1772" s="11"/>
      <c r="W1772" s="30"/>
      <c r="X1772" s="11"/>
      <c r="Y1772" s="11"/>
      <c r="Z1772" s="11"/>
      <c r="AA1772" s="11"/>
      <c r="AB1772" s="11"/>
      <c r="AC1772" s="11"/>
      <c r="AD1772" s="11"/>
      <c r="AE1772" s="11"/>
      <c r="AF1772" s="9"/>
      <c r="AG1772" s="9"/>
      <c r="AH1772" s="31"/>
      <c r="AI1772" s="9"/>
      <c r="AJ1772" s="9"/>
      <c r="AK1772" s="9"/>
      <c r="AL1772" s="9"/>
      <c r="AM1772" s="29"/>
      <c r="AN1772" s="29"/>
      <c r="AO1772" s="8"/>
      <c r="AP1772" s="28"/>
      <c r="AQ1772" s="8"/>
      <c r="AR1772" s="8"/>
      <c r="AS1772" s="8"/>
      <c r="AT1772" s="8"/>
      <c r="AU1772" s="8"/>
      <c r="AV1772" s="8"/>
      <c r="AW1772" s="8"/>
      <c r="AX1772" s="8"/>
      <c r="AY1772" s="32"/>
      <c r="AZ1772" s="32"/>
      <c r="BA1772" s="32"/>
      <c r="BB1772" s="13"/>
      <c r="BC1772" s="11"/>
      <c r="BD1772" s="11"/>
      <c r="BE1772" s="14"/>
      <c r="BF1772" s="8"/>
      <c r="BG1772" s="11"/>
      <c r="BH1772" s="11"/>
      <c r="BI1772" s="15"/>
      <c r="BJ1772" s="8"/>
      <c r="BK1772" s="8"/>
      <c r="BL1772" s="8"/>
      <c r="BM1772" s="8"/>
      <c r="BN1772" s="8"/>
      <c r="BO1772" s="8"/>
      <c r="BP1772" s="15"/>
      <c r="BQ1772" s="15"/>
      <c r="BR1772" s="33"/>
      <c r="BS1772" s="9"/>
      <c r="BT1772" s="34"/>
      <c r="BV1772" s="37"/>
      <c r="BW1772" s="38"/>
      <c r="BX1772" s="35"/>
    </row>
    <row r="1773" spans="1:76" x14ac:dyDescent="0.3">
      <c r="A1773" s="26" t="s">
        <v>348</v>
      </c>
      <c r="B1773" s="11" t="s">
        <v>1723</v>
      </c>
      <c r="C1773" s="14">
        <v>2.5</v>
      </c>
      <c r="D1773" s="27">
        <v>55335</v>
      </c>
      <c r="E1773" s="8">
        <v>3593125.17</v>
      </c>
      <c r="F1773" s="28">
        <v>3694864.31</v>
      </c>
      <c r="G1773" s="29">
        <v>3045261.57</v>
      </c>
      <c r="H1773" s="29">
        <v>-649602.74</v>
      </c>
      <c r="I1773" s="31" t="s">
        <v>71</v>
      </c>
      <c r="J1773" s="31" t="s">
        <v>58</v>
      </c>
      <c r="K1773" s="12">
        <v>2.117982860961408</v>
      </c>
      <c r="L1773" s="11"/>
      <c r="M1773" s="11"/>
      <c r="N1773" s="11"/>
      <c r="O1773" s="11"/>
      <c r="P1773" s="11"/>
      <c r="Q1773" s="11"/>
      <c r="R1773" s="11"/>
      <c r="S1773" s="11"/>
      <c r="T1773" s="11"/>
      <c r="U1773" s="11"/>
      <c r="V1773" s="11"/>
      <c r="W1773" s="30"/>
      <c r="X1773" s="11"/>
      <c r="Y1773" s="11"/>
      <c r="Z1773" s="11"/>
      <c r="AA1773" s="11"/>
      <c r="AB1773" s="11"/>
      <c r="AC1773" s="11"/>
      <c r="AD1773" s="11"/>
      <c r="AE1773" s="11"/>
      <c r="AF1773" s="9"/>
      <c r="AG1773" s="9"/>
      <c r="AH1773" s="31"/>
      <c r="AI1773" s="9"/>
      <c r="AJ1773" s="9"/>
      <c r="AK1773" s="9"/>
      <c r="AL1773" s="9"/>
      <c r="AM1773" s="29"/>
      <c r="AN1773" s="29"/>
      <c r="AO1773" s="8"/>
      <c r="AP1773" s="28"/>
      <c r="AQ1773" s="8"/>
      <c r="AR1773" s="8"/>
      <c r="AS1773" s="8"/>
      <c r="AT1773" s="8"/>
      <c r="AU1773" s="8"/>
      <c r="AV1773" s="8"/>
      <c r="AW1773" s="8"/>
      <c r="AX1773" s="8"/>
      <c r="AY1773" s="32"/>
      <c r="AZ1773" s="32"/>
      <c r="BA1773" s="32"/>
      <c r="BB1773" s="13"/>
      <c r="BC1773" s="11"/>
      <c r="BD1773" s="11"/>
      <c r="BE1773" s="14"/>
      <c r="BF1773" s="8"/>
      <c r="BG1773" s="11"/>
      <c r="BH1773" s="11"/>
      <c r="BI1773" s="15"/>
      <c r="BJ1773" s="8"/>
      <c r="BK1773" s="8"/>
      <c r="BL1773" s="8"/>
      <c r="BM1773" s="8"/>
      <c r="BN1773" s="8"/>
      <c r="BO1773" s="8"/>
      <c r="BP1773" s="15"/>
      <c r="BQ1773" s="15"/>
      <c r="BR1773" s="33"/>
      <c r="BS1773" s="9"/>
      <c r="BT1773" s="34"/>
      <c r="BV1773" s="37"/>
      <c r="BW1773" s="38"/>
      <c r="BX1773" s="35"/>
    </row>
    <row r="1774" spans="1:76" x14ac:dyDescent="0.3">
      <c r="A1774" s="26" t="s">
        <v>348</v>
      </c>
      <c r="B1774" s="11" t="s">
        <v>1994</v>
      </c>
      <c r="C1774" s="14">
        <v>2</v>
      </c>
      <c r="D1774" s="27">
        <v>55451</v>
      </c>
      <c r="E1774" s="8">
        <v>2000000</v>
      </c>
      <c r="F1774" s="28">
        <v>1920332.37</v>
      </c>
      <c r="G1774" s="29">
        <v>1245135.6000000001</v>
      </c>
      <c r="H1774" s="29">
        <v>-675196.77</v>
      </c>
      <c r="I1774" s="31" t="s">
        <v>32</v>
      </c>
      <c r="J1774" s="31" t="s">
        <v>21</v>
      </c>
      <c r="K1774" s="12">
        <v>2.293799912500043</v>
      </c>
      <c r="L1774" s="11"/>
      <c r="M1774" s="11"/>
      <c r="N1774" s="11"/>
      <c r="O1774" s="11"/>
      <c r="P1774" s="11"/>
      <c r="Q1774" s="11"/>
      <c r="R1774" s="11"/>
      <c r="S1774" s="11"/>
      <c r="T1774" s="11"/>
      <c r="U1774" s="11"/>
      <c r="V1774" s="11"/>
      <c r="W1774" s="30"/>
      <c r="X1774" s="11"/>
      <c r="Y1774" s="11"/>
      <c r="Z1774" s="11"/>
      <c r="AA1774" s="11"/>
      <c r="AB1774" s="11"/>
      <c r="AC1774" s="11"/>
      <c r="AD1774" s="11"/>
      <c r="AE1774" s="11"/>
      <c r="AF1774" s="9"/>
      <c r="AG1774" s="9"/>
      <c r="AH1774" s="31"/>
      <c r="AI1774" s="9"/>
      <c r="AJ1774" s="9"/>
      <c r="AK1774" s="9"/>
      <c r="AL1774" s="9"/>
      <c r="AM1774" s="29"/>
      <c r="AN1774" s="29"/>
      <c r="AO1774" s="8"/>
      <c r="AP1774" s="28"/>
      <c r="AQ1774" s="8"/>
      <c r="AR1774" s="8"/>
      <c r="AS1774" s="8"/>
      <c r="AT1774" s="8"/>
      <c r="AU1774" s="8"/>
      <c r="AV1774" s="8"/>
      <c r="AW1774" s="8"/>
      <c r="AX1774" s="8"/>
      <c r="AY1774" s="32"/>
      <c r="AZ1774" s="32"/>
      <c r="BA1774" s="32"/>
      <c r="BB1774" s="13"/>
      <c r="BC1774" s="11"/>
      <c r="BD1774" s="11"/>
      <c r="BE1774" s="14"/>
      <c r="BF1774" s="8"/>
      <c r="BG1774" s="11"/>
      <c r="BH1774" s="11"/>
      <c r="BI1774" s="15"/>
      <c r="BJ1774" s="8"/>
      <c r="BK1774" s="8"/>
      <c r="BL1774" s="8"/>
      <c r="BM1774" s="8"/>
      <c r="BN1774" s="8"/>
      <c r="BO1774" s="8"/>
      <c r="BP1774" s="15"/>
      <c r="BQ1774" s="15"/>
      <c r="BR1774" s="33"/>
      <c r="BS1774" s="9"/>
      <c r="BT1774" s="34"/>
      <c r="BV1774" s="37"/>
      <c r="BW1774" s="38"/>
      <c r="BX1774" s="35"/>
    </row>
    <row r="1775" spans="1:76" x14ac:dyDescent="0.3">
      <c r="A1775" s="26" t="s">
        <v>348</v>
      </c>
      <c r="B1775" s="11" t="s">
        <v>1860</v>
      </c>
      <c r="C1775" s="14">
        <v>2.5</v>
      </c>
      <c r="D1775" s="27">
        <v>55482</v>
      </c>
      <c r="E1775" s="8">
        <v>3673632.63</v>
      </c>
      <c r="F1775" s="28">
        <v>3711449.88</v>
      </c>
      <c r="G1775" s="29">
        <v>3025384.19</v>
      </c>
      <c r="H1775" s="29">
        <v>-686065.69</v>
      </c>
      <c r="I1775" s="31" t="s">
        <v>32</v>
      </c>
      <c r="J1775" s="31" t="s">
        <v>33</v>
      </c>
      <c r="K1775" s="12">
        <v>2.3701380669998433</v>
      </c>
      <c r="L1775" s="11"/>
      <c r="M1775" s="11"/>
      <c r="N1775" s="11"/>
      <c r="O1775" s="11"/>
      <c r="P1775" s="11"/>
      <c r="Q1775" s="11"/>
      <c r="R1775" s="11"/>
      <c r="S1775" s="11"/>
      <c r="T1775" s="11"/>
      <c r="U1775" s="11"/>
      <c r="V1775" s="11"/>
      <c r="W1775" s="30"/>
      <c r="X1775" s="11"/>
      <c r="Y1775" s="11"/>
      <c r="Z1775" s="11"/>
      <c r="AA1775" s="11"/>
      <c r="AB1775" s="11"/>
      <c r="AC1775" s="11"/>
      <c r="AD1775" s="11"/>
      <c r="AE1775" s="11"/>
      <c r="AF1775" s="9"/>
      <c r="AG1775" s="9"/>
      <c r="AH1775" s="31"/>
      <c r="AI1775" s="9"/>
      <c r="AJ1775" s="9"/>
      <c r="AK1775" s="9"/>
      <c r="AL1775" s="9"/>
      <c r="AM1775" s="29"/>
      <c r="AN1775" s="29"/>
      <c r="AO1775" s="8"/>
      <c r="AP1775" s="28"/>
      <c r="AQ1775" s="8"/>
      <c r="AR1775" s="8"/>
      <c r="AS1775" s="8"/>
      <c r="AT1775" s="8"/>
      <c r="AU1775" s="8"/>
      <c r="AV1775" s="8"/>
      <c r="AW1775" s="8"/>
      <c r="AX1775" s="8"/>
      <c r="AY1775" s="32"/>
      <c r="AZ1775" s="32"/>
      <c r="BA1775" s="32"/>
      <c r="BB1775" s="13"/>
      <c r="BC1775" s="11"/>
      <c r="BD1775" s="11"/>
      <c r="BE1775" s="14"/>
      <c r="BF1775" s="8"/>
      <c r="BG1775" s="11"/>
      <c r="BH1775" s="11"/>
      <c r="BI1775" s="15"/>
      <c r="BJ1775" s="8"/>
      <c r="BK1775" s="8"/>
      <c r="BL1775" s="8"/>
      <c r="BM1775" s="8"/>
      <c r="BN1775" s="8"/>
      <c r="BO1775" s="8"/>
      <c r="BP1775" s="15"/>
      <c r="BQ1775" s="15"/>
      <c r="BR1775" s="33"/>
      <c r="BS1775" s="9"/>
      <c r="BT1775" s="34"/>
      <c r="BV1775" s="37"/>
      <c r="BW1775" s="38"/>
      <c r="BX1775" s="35"/>
    </row>
    <row r="1776" spans="1:76" x14ac:dyDescent="0.3">
      <c r="A1776" s="26" t="s">
        <v>348</v>
      </c>
      <c r="B1776" s="11" t="s">
        <v>1653</v>
      </c>
      <c r="C1776" s="14">
        <v>2</v>
      </c>
      <c r="D1776" s="27">
        <v>55123</v>
      </c>
      <c r="E1776" s="8">
        <v>3290309.68</v>
      </c>
      <c r="F1776" s="28">
        <v>3396399.65</v>
      </c>
      <c r="G1776" s="29">
        <v>2707590.89</v>
      </c>
      <c r="H1776" s="29">
        <v>-688808.76</v>
      </c>
      <c r="I1776" s="31" t="s">
        <v>71</v>
      </c>
      <c r="J1776" s="31" t="s">
        <v>58</v>
      </c>
      <c r="K1776" s="12">
        <v>1.5721990939061012</v>
      </c>
      <c r="L1776" s="11"/>
      <c r="M1776" s="11"/>
      <c r="N1776" s="11"/>
      <c r="O1776" s="11"/>
      <c r="P1776" s="11"/>
      <c r="Q1776" s="11"/>
      <c r="R1776" s="11"/>
      <c r="S1776" s="11"/>
      <c r="T1776" s="11"/>
      <c r="U1776" s="11"/>
      <c r="V1776" s="11"/>
      <c r="W1776" s="30"/>
      <c r="X1776" s="11"/>
      <c r="Y1776" s="11"/>
      <c r="Z1776" s="11"/>
      <c r="AA1776" s="11"/>
      <c r="AB1776" s="11"/>
      <c r="AC1776" s="11"/>
      <c r="AD1776" s="11"/>
      <c r="AE1776" s="11"/>
      <c r="AF1776" s="9"/>
      <c r="AG1776" s="9"/>
      <c r="AH1776" s="31"/>
      <c r="AI1776" s="9"/>
      <c r="AJ1776" s="9"/>
      <c r="AK1776" s="9"/>
      <c r="AL1776" s="9"/>
      <c r="AM1776" s="29"/>
      <c r="AN1776" s="29"/>
      <c r="AO1776" s="8"/>
      <c r="AP1776" s="28"/>
      <c r="AQ1776" s="8"/>
      <c r="AR1776" s="8"/>
      <c r="AS1776" s="8"/>
      <c r="AT1776" s="8"/>
      <c r="AU1776" s="8"/>
      <c r="AV1776" s="8"/>
      <c r="AW1776" s="8"/>
      <c r="AX1776" s="8"/>
      <c r="AY1776" s="32"/>
      <c r="AZ1776" s="32"/>
      <c r="BA1776" s="32"/>
      <c r="BB1776" s="13"/>
      <c r="BC1776" s="11"/>
      <c r="BD1776" s="11"/>
      <c r="BE1776" s="14"/>
      <c r="BF1776" s="8"/>
      <c r="BG1776" s="11"/>
      <c r="BH1776" s="11"/>
      <c r="BI1776" s="15"/>
      <c r="BJ1776" s="8"/>
      <c r="BK1776" s="8"/>
      <c r="BL1776" s="8"/>
      <c r="BM1776" s="8"/>
      <c r="BN1776" s="8"/>
      <c r="BO1776" s="8"/>
      <c r="BP1776" s="15"/>
      <c r="BQ1776" s="15"/>
      <c r="BR1776" s="33"/>
      <c r="BS1776" s="9"/>
      <c r="BT1776" s="34"/>
      <c r="BV1776" s="37"/>
      <c r="BW1776" s="38"/>
      <c r="BX1776" s="35"/>
    </row>
    <row r="1777" spans="1:76" x14ac:dyDescent="0.3">
      <c r="A1777" s="26" t="s">
        <v>348</v>
      </c>
      <c r="B1777" s="11" t="s">
        <v>2214</v>
      </c>
      <c r="C1777" s="14">
        <v>4.418533</v>
      </c>
      <c r="D1777" s="27">
        <v>51328</v>
      </c>
      <c r="E1777" s="8">
        <v>2500000</v>
      </c>
      <c r="F1777" s="28">
        <v>2482570.83</v>
      </c>
      <c r="G1777" s="29">
        <v>1784456</v>
      </c>
      <c r="H1777" s="29">
        <v>-698114.83</v>
      </c>
      <c r="I1777" s="31" t="s">
        <v>844</v>
      </c>
      <c r="J1777" s="31" t="s">
        <v>21</v>
      </c>
      <c r="K1777" s="12">
        <v>4.6921161900001058</v>
      </c>
      <c r="L1777" s="11"/>
      <c r="M1777" s="11"/>
      <c r="N1777" s="11"/>
      <c r="O1777" s="11"/>
      <c r="P1777" s="11"/>
      <c r="Q1777" s="11"/>
      <c r="R1777" s="11"/>
      <c r="S1777" s="11"/>
      <c r="T1777" s="11"/>
      <c r="U1777" s="11"/>
      <c r="V1777" s="11"/>
      <c r="W1777" s="30"/>
      <c r="X1777" s="11"/>
      <c r="Y1777" s="11"/>
      <c r="Z1777" s="11"/>
      <c r="AA1777" s="11"/>
      <c r="AB1777" s="11"/>
      <c r="AC1777" s="11"/>
      <c r="AD1777" s="11"/>
      <c r="AE1777" s="11"/>
      <c r="AF1777" s="9"/>
      <c r="AG1777" s="9"/>
      <c r="AH1777" s="31"/>
      <c r="AI1777" s="9"/>
      <c r="AJ1777" s="9"/>
      <c r="AK1777" s="9"/>
      <c r="AL1777" s="9"/>
      <c r="AM1777" s="29"/>
      <c r="AN1777" s="29"/>
      <c r="AO1777" s="8"/>
      <c r="AP1777" s="28"/>
      <c r="AQ1777" s="8"/>
      <c r="AR1777" s="8"/>
      <c r="AS1777" s="8"/>
      <c r="AT1777" s="8"/>
      <c r="AU1777" s="8"/>
      <c r="AV1777" s="8"/>
      <c r="AW1777" s="8"/>
      <c r="AX1777" s="8"/>
      <c r="AY1777" s="32"/>
      <c r="AZ1777" s="32"/>
      <c r="BA1777" s="32"/>
      <c r="BB1777" s="13"/>
      <c r="BC1777" s="11"/>
      <c r="BD1777" s="11"/>
      <c r="BE1777" s="14"/>
      <c r="BF1777" s="8"/>
      <c r="BG1777" s="11"/>
      <c r="BH1777" s="11"/>
      <c r="BI1777" s="15"/>
      <c r="BJ1777" s="8"/>
      <c r="BK1777" s="8"/>
      <c r="BL1777" s="8"/>
      <c r="BM1777" s="8"/>
      <c r="BN1777" s="8"/>
      <c r="BO1777" s="8"/>
      <c r="BP1777" s="15"/>
      <c r="BQ1777" s="15"/>
      <c r="BR1777" s="33"/>
      <c r="BS1777" s="9"/>
      <c r="BT1777" s="34"/>
      <c r="BV1777" s="37"/>
      <c r="BW1777" s="38"/>
      <c r="BX1777" s="35"/>
    </row>
    <row r="1778" spans="1:76" x14ac:dyDescent="0.3">
      <c r="A1778" s="26" t="s">
        <v>348</v>
      </c>
      <c r="B1778" s="11" t="s">
        <v>1247</v>
      </c>
      <c r="C1778" s="14">
        <v>2.5</v>
      </c>
      <c r="D1778" s="27">
        <v>55244</v>
      </c>
      <c r="E1778" s="8">
        <v>4607558.83</v>
      </c>
      <c r="F1778" s="28">
        <v>4731521.75</v>
      </c>
      <c r="G1778" s="29">
        <v>3904251.38</v>
      </c>
      <c r="H1778" s="29">
        <v>-827270.37</v>
      </c>
      <c r="I1778" s="31" t="s">
        <v>71</v>
      </c>
      <c r="J1778" s="31" t="s">
        <v>58</v>
      </c>
      <c r="K1778" s="12">
        <v>2.1463185725002742</v>
      </c>
      <c r="L1778" s="11"/>
      <c r="M1778" s="11"/>
      <c r="N1778" s="11"/>
      <c r="O1778" s="11"/>
      <c r="P1778" s="11"/>
      <c r="Q1778" s="11"/>
      <c r="R1778" s="11"/>
      <c r="S1778" s="11"/>
      <c r="T1778" s="11"/>
      <c r="U1778" s="11"/>
      <c r="V1778" s="11"/>
      <c r="W1778" s="30"/>
      <c r="X1778" s="11"/>
      <c r="Y1778" s="11"/>
      <c r="Z1778" s="11"/>
      <c r="AA1778" s="11"/>
      <c r="AB1778" s="11"/>
      <c r="AC1778" s="11"/>
      <c r="AD1778" s="11"/>
      <c r="AE1778" s="11"/>
      <c r="AF1778" s="9"/>
      <c r="AG1778" s="9"/>
      <c r="AH1778" s="31"/>
      <c r="AI1778" s="9"/>
      <c r="AJ1778" s="9"/>
      <c r="AK1778" s="9"/>
      <c r="AL1778" s="9"/>
      <c r="AM1778" s="29"/>
      <c r="AN1778" s="29"/>
      <c r="AO1778" s="8"/>
      <c r="AP1778" s="28"/>
      <c r="AQ1778" s="8"/>
      <c r="AR1778" s="8"/>
      <c r="AS1778" s="8"/>
      <c r="AT1778" s="8"/>
      <c r="AU1778" s="8"/>
      <c r="AV1778" s="8"/>
      <c r="AW1778" s="8"/>
      <c r="AX1778" s="8"/>
      <c r="AY1778" s="32"/>
      <c r="AZ1778" s="32"/>
      <c r="BA1778" s="32"/>
      <c r="BB1778" s="13"/>
      <c r="BC1778" s="11"/>
      <c r="BD1778" s="11"/>
      <c r="BE1778" s="14"/>
      <c r="BF1778" s="8"/>
      <c r="BG1778" s="11"/>
      <c r="BH1778" s="11"/>
      <c r="BI1778" s="15"/>
      <c r="BJ1778" s="8"/>
      <c r="BK1778" s="8"/>
      <c r="BL1778" s="8"/>
      <c r="BM1778" s="8"/>
      <c r="BN1778" s="8"/>
      <c r="BO1778" s="8"/>
      <c r="BP1778" s="15"/>
      <c r="BQ1778" s="15"/>
      <c r="BR1778" s="33"/>
      <c r="BS1778" s="9"/>
      <c r="BT1778" s="34"/>
      <c r="BV1778" s="37"/>
      <c r="BW1778" s="38"/>
      <c r="BX1778" s="35"/>
    </row>
    <row r="1779" spans="1:76" x14ac:dyDescent="0.3">
      <c r="A1779" s="26" t="s">
        <v>348</v>
      </c>
      <c r="B1779" s="11" t="s">
        <v>1304</v>
      </c>
      <c r="C1779" s="14">
        <v>1.5</v>
      </c>
      <c r="D1779" s="27">
        <v>55123</v>
      </c>
      <c r="E1779" s="8">
        <v>5139260.4400000004</v>
      </c>
      <c r="F1779" s="28">
        <v>5178645.55</v>
      </c>
      <c r="G1779" s="29">
        <v>3978772.26</v>
      </c>
      <c r="H1779" s="29">
        <v>-1199873.29</v>
      </c>
      <c r="I1779" s="31" t="s">
        <v>71</v>
      </c>
      <c r="J1779" s="31" t="s">
        <v>58</v>
      </c>
      <c r="K1779" s="12">
        <v>1.3993717587232826</v>
      </c>
      <c r="L1779" s="11"/>
      <c r="M1779" s="11"/>
      <c r="N1779" s="11"/>
      <c r="O1779" s="11"/>
      <c r="P1779" s="11"/>
      <c r="Q1779" s="11"/>
      <c r="R1779" s="11"/>
      <c r="S1779" s="11"/>
      <c r="T1779" s="11"/>
      <c r="U1779" s="11"/>
      <c r="V1779" s="11"/>
      <c r="W1779" s="30"/>
      <c r="X1779" s="11"/>
      <c r="Y1779" s="11"/>
      <c r="Z1779" s="11"/>
      <c r="AA1779" s="11"/>
      <c r="AB1779" s="11"/>
      <c r="AC1779" s="11"/>
      <c r="AD1779" s="11"/>
      <c r="AE1779" s="11"/>
      <c r="AF1779" s="9"/>
      <c r="AG1779" s="9"/>
      <c r="AH1779" s="31"/>
      <c r="AI1779" s="9"/>
      <c r="AJ1779" s="9"/>
      <c r="AK1779" s="9"/>
      <c r="AL1779" s="9"/>
      <c r="AM1779" s="29"/>
      <c r="AN1779" s="29"/>
      <c r="AO1779" s="8"/>
      <c r="AP1779" s="28"/>
      <c r="AQ1779" s="8"/>
      <c r="AR1779" s="8"/>
      <c r="AS1779" s="8"/>
      <c r="AT1779" s="8"/>
      <c r="AU1779" s="8"/>
      <c r="AV1779" s="8"/>
      <c r="AW1779" s="8"/>
      <c r="AX1779" s="8"/>
      <c r="AY1779" s="32"/>
      <c r="AZ1779" s="32"/>
      <c r="BA1779" s="32"/>
      <c r="BB1779" s="13"/>
      <c r="BC1779" s="11"/>
      <c r="BD1779" s="11"/>
      <c r="BE1779" s="14"/>
      <c r="BF1779" s="8"/>
      <c r="BG1779" s="11"/>
      <c r="BH1779" s="11"/>
      <c r="BI1779" s="15"/>
      <c r="BJ1779" s="8"/>
      <c r="BK1779" s="8"/>
      <c r="BL1779" s="8"/>
      <c r="BM1779" s="8"/>
      <c r="BN1779" s="8"/>
      <c r="BO1779" s="8"/>
      <c r="BP1779" s="15"/>
      <c r="BQ1779" s="15"/>
      <c r="BR1779" s="33"/>
      <c r="BS1779" s="9"/>
      <c r="BT1779" s="34"/>
      <c r="BV1779" s="37"/>
      <c r="BW1779" s="38"/>
      <c r="BX1779" s="35"/>
    </row>
    <row r="1780" spans="1:76" x14ac:dyDescent="0.3">
      <c r="A1780" s="26" t="s">
        <v>348</v>
      </c>
      <c r="B1780" s="11" t="s">
        <v>1245</v>
      </c>
      <c r="C1780" s="14">
        <v>2.5</v>
      </c>
      <c r="D1780" s="27">
        <v>55185</v>
      </c>
      <c r="E1780" s="8">
        <v>7553873.8300000001</v>
      </c>
      <c r="F1780" s="28">
        <v>7827912.6900000004</v>
      </c>
      <c r="G1780" s="29">
        <v>6401301.5099999998</v>
      </c>
      <c r="H1780" s="29">
        <v>-1426611.18</v>
      </c>
      <c r="I1780" s="31" t="s">
        <v>71</v>
      </c>
      <c r="J1780" s="31" t="s">
        <v>58</v>
      </c>
      <c r="K1780" s="12">
        <v>2.0111797400000127</v>
      </c>
      <c r="L1780" s="11"/>
      <c r="M1780" s="11"/>
      <c r="N1780" s="11"/>
      <c r="O1780" s="11"/>
      <c r="P1780" s="11"/>
      <c r="Q1780" s="11"/>
      <c r="R1780" s="11"/>
      <c r="S1780" s="11"/>
      <c r="T1780" s="11"/>
      <c r="U1780" s="11"/>
      <c r="V1780" s="11"/>
      <c r="W1780" s="30"/>
      <c r="X1780" s="11"/>
      <c r="Y1780" s="11"/>
      <c r="Z1780" s="11"/>
      <c r="AA1780" s="11"/>
      <c r="AB1780" s="11"/>
      <c r="AC1780" s="11"/>
      <c r="AD1780" s="11"/>
      <c r="AE1780" s="11"/>
      <c r="AF1780" s="9"/>
      <c r="AG1780" s="9"/>
      <c r="AH1780" s="31"/>
      <c r="AI1780" s="9"/>
      <c r="AJ1780" s="9"/>
      <c r="AK1780" s="9"/>
      <c r="AL1780" s="9"/>
      <c r="AM1780" s="29"/>
      <c r="AN1780" s="29"/>
      <c r="AO1780" s="8"/>
      <c r="AP1780" s="28"/>
      <c r="AQ1780" s="8"/>
      <c r="AR1780" s="8"/>
      <c r="AS1780" s="8"/>
      <c r="AT1780" s="8"/>
      <c r="AU1780" s="8"/>
      <c r="AV1780" s="8"/>
      <c r="AW1780" s="8"/>
      <c r="AX1780" s="8"/>
      <c r="AY1780" s="32"/>
      <c r="AZ1780" s="32"/>
      <c r="BA1780" s="32"/>
      <c r="BB1780" s="13"/>
      <c r="BC1780" s="11"/>
      <c r="BD1780" s="11"/>
      <c r="BE1780" s="14"/>
      <c r="BF1780" s="8"/>
      <c r="BG1780" s="11"/>
      <c r="BH1780" s="11"/>
      <c r="BI1780" s="15"/>
      <c r="BJ1780" s="8"/>
      <c r="BK1780" s="8"/>
      <c r="BL1780" s="8"/>
      <c r="BM1780" s="8"/>
      <c r="BN1780" s="8"/>
      <c r="BO1780" s="8"/>
      <c r="BP1780" s="15"/>
      <c r="BQ1780" s="15"/>
      <c r="BR1780" s="33"/>
      <c r="BS1780" s="9"/>
      <c r="BT1780" s="34"/>
      <c r="BV1780" s="37"/>
      <c r="BW1780" s="38"/>
      <c r="BX1780" s="35"/>
    </row>
    <row r="1781" spans="1:76" x14ac:dyDescent="0.3">
      <c r="A1781" s="26" t="s">
        <v>348</v>
      </c>
      <c r="B1781" s="11" t="s">
        <v>1246</v>
      </c>
      <c r="C1781" s="14">
        <v>2.5</v>
      </c>
      <c r="D1781" s="27">
        <v>55123</v>
      </c>
      <c r="E1781" s="8">
        <v>13422462.5</v>
      </c>
      <c r="F1781" s="28">
        <v>13900374.550000001</v>
      </c>
      <c r="G1781" s="29">
        <v>11414343.99</v>
      </c>
      <c r="H1781" s="29">
        <v>-2486030.56</v>
      </c>
      <c r="I1781" s="31" t="s">
        <v>71</v>
      </c>
      <c r="J1781" s="31" t="s">
        <v>58</v>
      </c>
      <c r="K1781" s="12">
        <v>2.0238755899999834</v>
      </c>
      <c r="L1781" s="11"/>
      <c r="M1781" s="11"/>
      <c r="N1781" s="11"/>
      <c r="O1781" s="11"/>
      <c r="P1781" s="11"/>
      <c r="Q1781" s="11"/>
      <c r="R1781" s="11"/>
      <c r="S1781" s="11"/>
      <c r="T1781" s="11"/>
      <c r="U1781" s="11"/>
      <c r="V1781" s="11"/>
      <c r="W1781" s="30"/>
      <c r="X1781" s="11"/>
      <c r="Y1781" s="11"/>
      <c r="Z1781" s="11"/>
      <c r="AA1781" s="11"/>
      <c r="AB1781" s="11"/>
      <c r="AC1781" s="11"/>
      <c r="AD1781" s="11"/>
      <c r="AE1781" s="11"/>
      <c r="AF1781" s="9"/>
      <c r="AG1781" s="9"/>
      <c r="AH1781" s="31"/>
      <c r="AI1781" s="9"/>
      <c r="AJ1781" s="9"/>
      <c r="AK1781" s="9"/>
      <c r="AL1781" s="9"/>
      <c r="AM1781" s="29"/>
      <c r="AN1781" s="29"/>
      <c r="AO1781" s="8"/>
      <c r="AP1781" s="28"/>
      <c r="AQ1781" s="8"/>
      <c r="AR1781" s="8"/>
      <c r="AS1781" s="8"/>
      <c r="AT1781" s="8"/>
      <c r="AU1781" s="8"/>
      <c r="AV1781" s="8"/>
      <c r="AW1781" s="8"/>
      <c r="AX1781" s="8"/>
      <c r="AY1781" s="32"/>
      <c r="AZ1781" s="32"/>
      <c r="BA1781" s="32"/>
      <c r="BB1781" s="13"/>
      <c r="BC1781" s="11"/>
      <c r="BD1781" s="11"/>
      <c r="BE1781" s="14"/>
      <c r="BF1781" s="8"/>
      <c r="BG1781" s="11"/>
      <c r="BH1781" s="11"/>
      <c r="BI1781" s="15"/>
      <c r="BJ1781" s="8"/>
      <c r="BK1781" s="8"/>
      <c r="BL1781" s="8"/>
      <c r="BM1781" s="8"/>
      <c r="BN1781" s="8"/>
      <c r="BO1781" s="8"/>
      <c r="BP1781" s="15"/>
      <c r="BQ1781" s="15"/>
      <c r="BR1781" s="33"/>
      <c r="BS1781" s="9"/>
      <c r="BT1781" s="34"/>
      <c r="BV1781" s="37"/>
      <c r="BW1781" s="38"/>
      <c r="BX1781" s="35"/>
    </row>
    <row r="1782" spans="1:76" x14ac:dyDescent="0.3">
      <c r="A1782" s="26" t="s">
        <v>348</v>
      </c>
      <c r="B1782" s="11" t="s">
        <v>1742</v>
      </c>
      <c r="C1782" s="14">
        <v>2</v>
      </c>
      <c r="D1782" s="27">
        <v>55154</v>
      </c>
      <c r="E1782" s="8">
        <v>12833547.34</v>
      </c>
      <c r="F1782" s="28">
        <v>12963152.48</v>
      </c>
      <c r="G1782" s="29">
        <v>10388698.82</v>
      </c>
      <c r="H1782" s="29">
        <v>-2574453.66</v>
      </c>
      <c r="I1782" s="31" t="s">
        <v>71</v>
      </c>
      <c r="J1782" s="31" t="s">
        <v>58</v>
      </c>
      <c r="K1782" s="12">
        <v>1.8695711199999707</v>
      </c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1"/>
      <c r="W1782" s="30"/>
      <c r="X1782" s="11"/>
      <c r="Y1782" s="11"/>
      <c r="Z1782" s="11"/>
      <c r="AA1782" s="11"/>
      <c r="AB1782" s="11"/>
      <c r="AC1782" s="11"/>
      <c r="AD1782" s="11"/>
      <c r="AE1782" s="11"/>
      <c r="AF1782" s="9"/>
      <c r="AG1782" s="9"/>
      <c r="AH1782" s="31"/>
      <c r="AI1782" s="9"/>
      <c r="AJ1782" s="9"/>
      <c r="AK1782" s="9"/>
      <c r="AL1782" s="9"/>
      <c r="AM1782" s="29"/>
      <c r="AN1782" s="29"/>
      <c r="AO1782" s="8"/>
      <c r="AP1782" s="28"/>
      <c r="AQ1782" s="8"/>
      <c r="AR1782" s="8"/>
      <c r="AS1782" s="8"/>
      <c r="AT1782" s="8"/>
      <c r="AU1782" s="8"/>
      <c r="AV1782" s="8"/>
      <c r="AW1782" s="8"/>
      <c r="AX1782" s="8"/>
      <c r="AY1782" s="32"/>
      <c r="AZ1782" s="32"/>
      <c r="BA1782" s="32"/>
      <c r="BB1782" s="13"/>
      <c r="BC1782" s="11"/>
      <c r="BD1782" s="11"/>
      <c r="BE1782" s="14"/>
      <c r="BF1782" s="8"/>
      <c r="BG1782" s="11"/>
      <c r="BH1782" s="11"/>
      <c r="BI1782" s="15"/>
      <c r="BJ1782" s="8"/>
      <c r="BK1782" s="8"/>
      <c r="BL1782" s="8"/>
      <c r="BM1782" s="8"/>
      <c r="BN1782" s="8"/>
      <c r="BO1782" s="8"/>
      <c r="BP1782" s="15"/>
      <c r="BQ1782" s="15"/>
      <c r="BR1782" s="33"/>
      <c r="BS1782" s="9"/>
      <c r="BT1782" s="34"/>
      <c r="BV1782" s="37"/>
      <c r="BW1782" s="38"/>
      <c r="BX1782" s="35"/>
    </row>
    <row r="1783" spans="1:76" x14ac:dyDescent="0.3">
      <c r="A1783" s="4" t="s">
        <v>17</v>
      </c>
      <c r="B1783" s="4" t="s">
        <v>18</v>
      </c>
      <c r="C1783" s="5"/>
      <c r="D1783" s="6"/>
      <c r="E1783" s="7"/>
      <c r="F1783" s="8">
        <v>82345523.439999998</v>
      </c>
      <c r="G1783" s="12">
        <v>82345523.439999998</v>
      </c>
      <c r="H1783" s="12">
        <v>0</v>
      </c>
      <c r="I1783" s="10"/>
      <c r="J1783" s="10"/>
      <c r="K1783" s="17"/>
      <c r="L1783" s="11"/>
      <c r="M1783" s="11"/>
      <c r="N1783" s="11"/>
      <c r="O1783" s="11"/>
      <c r="P1783" s="11"/>
      <c r="Q1783" s="11"/>
      <c r="R1783" s="11"/>
      <c r="S1783" s="11"/>
      <c r="T1783" s="11"/>
      <c r="U1783" s="11"/>
      <c r="V1783" s="11"/>
      <c r="W1783" s="30"/>
      <c r="X1783" s="11"/>
      <c r="Y1783" s="11"/>
      <c r="Z1783" s="11"/>
      <c r="AA1783" s="11"/>
      <c r="AB1783" s="11"/>
      <c r="AC1783" s="11"/>
      <c r="AD1783" s="11"/>
      <c r="AE1783" s="11"/>
      <c r="AF1783" s="9"/>
      <c r="AG1783" s="9"/>
      <c r="AH1783" s="31"/>
      <c r="AI1783" s="9"/>
      <c r="AJ1783" s="9"/>
      <c r="AK1783" s="9"/>
      <c r="AL1783" s="9"/>
      <c r="AM1783" s="29"/>
      <c r="AN1783" s="29"/>
      <c r="AO1783" s="8"/>
      <c r="AP1783" s="28"/>
      <c r="AQ1783" s="8"/>
      <c r="AR1783" s="8"/>
      <c r="AS1783" s="8"/>
      <c r="AT1783" s="8"/>
      <c r="AU1783" s="8"/>
      <c r="AV1783" s="8"/>
      <c r="AW1783" s="8"/>
      <c r="AX1783" s="8"/>
      <c r="AY1783" s="32"/>
      <c r="AZ1783" s="32"/>
      <c r="BA1783" s="32"/>
      <c r="BB1783" s="13"/>
      <c r="BC1783" s="11"/>
      <c r="BD1783" s="11"/>
      <c r="BE1783" s="14"/>
      <c r="BF1783" s="8"/>
      <c r="BG1783" s="11"/>
      <c r="BH1783" s="11"/>
      <c r="BI1783" s="15"/>
      <c r="BJ1783" s="8"/>
      <c r="BK1783" s="8"/>
      <c r="BL1783" s="8"/>
      <c r="BM1783" s="8"/>
      <c r="BN1783" s="8"/>
      <c r="BO1783" s="8"/>
      <c r="BP1783" s="15"/>
      <c r="BQ1783" s="15"/>
      <c r="BR1783" s="33"/>
      <c r="BS1783" s="9"/>
      <c r="BT1783" s="34"/>
      <c r="BV1783" s="37"/>
      <c r="BW1783" s="38"/>
      <c r="BX1783" s="35"/>
    </row>
    <row r="1784" spans="1:76" x14ac:dyDescent="0.3">
      <c r="A1784" s="26" t="s">
        <v>24</v>
      </c>
      <c r="B1784" s="11" t="s">
        <v>3099</v>
      </c>
      <c r="C1784" s="14">
        <v>4.0599999999999996</v>
      </c>
      <c r="D1784" s="27" t="s">
        <v>0</v>
      </c>
      <c r="E1784" s="8">
        <v>387672</v>
      </c>
      <c r="F1784" s="28">
        <v>36886990.799987994</v>
      </c>
      <c r="G1784" s="29">
        <v>36886990.799987994</v>
      </c>
      <c r="H1784" s="29">
        <v>0</v>
      </c>
      <c r="I1784" s="31" t="s">
        <v>21</v>
      </c>
      <c r="J1784" s="31" t="s">
        <v>21</v>
      </c>
      <c r="K1784" s="12">
        <v>3.7191919028405533</v>
      </c>
      <c r="L1784" s="11"/>
      <c r="M1784" s="11"/>
      <c r="N1784" s="11"/>
      <c r="O1784" s="11"/>
      <c r="P1784" s="11"/>
      <c r="Q1784" s="11"/>
      <c r="R1784" s="11"/>
      <c r="S1784" s="11"/>
      <c r="T1784" s="11"/>
      <c r="U1784" s="11"/>
      <c r="V1784" s="11"/>
      <c r="W1784" s="30"/>
      <c r="X1784" s="11"/>
      <c r="Y1784" s="11"/>
      <c r="Z1784" s="11"/>
      <c r="AA1784" s="11"/>
      <c r="AB1784" s="11"/>
      <c r="AC1784" s="11"/>
      <c r="AD1784" s="11"/>
      <c r="AE1784" s="11"/>
      <c r="AF1784" s="9"/>
      <c r="AG1784" s="9"/>
      <c r="AH1784" s="31"/>
      <c r="AI1784" s="9"/>
      <c r="AJ1784" s="9"/>
      <c r="AK1784" s="9"/>
      <c r="AL1784" s="9"/>
      <c r="AM1784" s="29"/>
      <c r="AN1784" s="29"/>
      <c r="AO1784" s="8"/>
      <c r="AP1784" s="28"/>
      <c r="AQ1784" s="8"/>
      <c r="AR1784" s="8"/>
      <c r="AS1784" s="8"/>
      <c r="AT1784" s="8"/>
      <c r="AU1784" s="8"/>
      <c r="AV1784" s="8"/>
      <c r="AW1784" s="8"/>
      <c r="AX1784" s="8"/>
      <c r="AY1784" s="32"/>
      <c r="AZ1784" s="32"/>
      <c r="BA1784" s="32"/>
      <c r="BB1784" s="13"/>
      <c r="BC1784" s="11"/>
      <c r="BD1784" s="11"/>
      <c r="BE1784" s="14"/>
      <c r="BF1784" s="8"/>
      <c r="BG1784" s="11"/>
      <c r="BH1784" s="11"/>
      <c r="BI1784" s="15"/>
      <c r="BJ1784" s="8"/>
      <c r="BK1784" s="8"/>
      <c r="BL1784" s="8"/>
      <c r="BM1784" s="8"/>
      <c r="BN1784" s="8"/>
      <c r="BO1784" s="8"/>
      <c r="BP1784" s="15"/>
      <c r="BQ1784" s="15"/>
      <c r="BR1784" s="33"/>
      <c r="BS1784" s="9"/>
      <c r="BT1784" s="34"/>
      <c r="BV1784" s="37"/>
      <c r="BW1784" s="38"/>
      <c r="BX1784" s="35"/>
    </row>
    <row r="1785" spans="1:76" x14ac:dyDescent="0.3">
      <c r="A1785" s="26" t="s">
        <v>24</v>
      </c>
      <c r="B1785" s="11" t="s">
        <v>3102</v>
      </c>
      <c r="C1785" s="14">
        <v>1.4980000000000004</v>
      </c>
      <c r="D1785" s="27" t="s">
        <v>0</v>
      </c>
      <c r="E1785" s="8">
        <v>362500</v>
      </c>
      <c r="F1785" s="28">
        <v>12285124.999998998</v>
      </c>
      <c r="G1785" s="29">
        <v>12285124.999998998</v>
      </c>
      <c r="H1785" s="29">
        <v>0</v>
      </c>
      <c r="I1785" s="31" t="s">
        <v>21</v>
      </c>
      <c r="J1785" s="31" t="s">
        <v>21</v>
      </c>
      <c r="K1785" s="12">
        <v>4.0810468460000209</v>
      </c>
      <c r="L1785" s="11"/>
      <c r="M1785" s="11"/>
      <c r="N1785" s="11"/>
      <c r="O1785" s="11"/>
      <c r="P1785" s="11"/>
      <c r="Q1785" s="11"/>
      <c r="R1785" s="11"/>
      <c r="S1785" s="11"/>
      <c r="T1785" s="11"/>
      <c r="U1785" s="11"/>
      <c r="V1785" s="11"/>
      <c r="W1785" s="30"/>
      <c r="X1785" s="11"/>
      <c r="Y1785" s="11"/>
      <c r="Z1785" s="11"/>
      <c r="AA1785" s="11"/>
      <c r="AB1785" s="11"/>
      <c r="AC1785" s="11"/>
      <c r="AD1785" s="11"/>
      <c r="AE1785" s="11"/>
      <c r="AF1785" s="9"/>
      <c r="AG1785" s="9"/>
      <c r="AH1785" s="31"/>
      <c r="AI1785" s="9"/>
      <c r="AJ1785" s="9"/>
      <c r="AK1785" s="9"/>
      <c r="AL1785" s="9"/>
      <c r="AM1785" s="29"/>
      <c r="AN1785" s="29"/>
      <c r="AO1785" s="8"/>
      <c r="AP1785" s="28"/>
      <c r="AQ1785" s="8"/>
      <c r="AR1785" s="8"/>
      <c r="AS1785" s="8"/>
      <c r="AT1785" s="8"/>
      <c r="AU1785" s="8"/>
      <c r="AV1785" s="8"/>
      <c r="AW1785" s="8"/>
      <c r="AX1785" s="8"/>
      <c r="AY1785" s="32"/>
      <c r="AZ1785" s="32"/>
      <c r="BA1785" s="32"/>
      <c r="BB1785" s="13"/>
      <c r="BC1785" s="11"/>
      <c r="BD1785" s="11"/>
      <c r="BE1785" s="14"/>
      <c r="BF1785" s="8"/>
      <c r="BG1785" s="11"/>
      <c r="BH1785" s="11"/>
      <c r="BI1785" s="15"/>
      <c r="BJ1785" s="8"/>
      <c r="BK1785" s="8"/>
      <c r="BL1785" s="8"/>
      <c r="BM1785" s="8"/>
      <c r="BN1785" s="8"/>
      <c r="BO1785" s="8"/>
      <c r="BP1785" s="15"/>
      <c r="BQ1785" s="15"/>
      <c r="BR1785" s="33"/>
      <c r="BS1785" s="9"/>
      <c r="BT1785" s="34"/>
      <c r="BV1785" s="37"/>
      <c r="BW1785" s="38"/>
      <c r="BX1785" s="35"/>
    </row>
    <row r="1786" spans="1:76" x14ac:dyDescent="0.3">
      <c r="A1786" s="26" t="s">
        <v>24</v>
      </c>
      <c r="B1786" s="11" t="s">
        <v>3098</v>
      </c>
      <c r="C1786" s="14">
        <v>1.103</v>
      </c>
      <c r="D1786" s="27" t="s">
        <v>0</v>
      </c>
      <c r="E1786" s="8">
        <v>430000</v>
      </c>
      <c r="F1786" s="28">
        <v>11734699.999998</v>
      </c>
      <c r="G1786" s="29">
        <v>11734699.999998</v>
      </c>
      <c r="H1786" s="29">
        <v>0</v>
      </c>
      <c r="I1786" s="31" t="s">
        <v>21</v>
      </c>
      <c r="J1786" s="31" t="s">
        <v>21</v>
      </c>
      <c r="K1786" s="12">
        <v>3.3806455511162894</v>
      </c>
      <c r="L1786" s="11"/>
      <c r="M1786" s="11"/>
      <c r="N1786" s="11"/>
      <c r="O1786" s="11"/>
      <c r="P1786" s="11"/>
      <c r="Q1786" s="11"/>
      <c r="R1786" s="11"/>
      <c r="S1786" s="11"/>
      <c r="T1786" s="11"/>
      <c r="U1786" s="11"/>
      <c r="V1786" s="11"/>
      <c r="W1786" s="30"/>
      <c r="X1786" s="11"/>
      <c r="Y1786" s="11"/>
      <c r="Z1786" s="11"/>
      <c r="AA1786" s="11"/>
      <c r="AB1786" s="11"/>
      <c r="AC1786" s="11"/>
      <c r="AD1786" s="11"/>
      <c r="AE1786" s="11"/>
      <c r="AF1786" s="9"/>
      <c r="AG1786" s="9"/>
      <c r="AH1786" s="31"/>
      <c r="AI1786" s="9"/>
      <c r="AJ1786" s="9"/>
      <c r="AK1786" s="9"/>
      <c r="AL1786" s="9"/>
      <c r="AM1786" s="29"/>
      <c r="AN1786" s="29"/>
      <c r="AO1786" s="8"/>
      <c r="AP1786" s="28"/>
      <c r="AQ1786" s="8"/>
      <c r="AR1786" s="8"/>
      <c r="AS1786" s="8"/>
      <c r="AT1786" s="8"/>
      <c r="AU1786" s="8"/>
      <c r="AV1786" s="8"/>
      <c r="AW1786" s="8"/>
      <c r="AX1786" s="8"/>
      <c r="AY1786" s="32"/>
      <c r="AZ1786" s="32"/>
      <c r="BA1786" s="32"/>
      <c r="BB1786" s="13"/>
      <c r="BC1786" s="11"/>
      <c r="BD1786" s="11"/>
      <c r="BE1786" s="14"/>
      <c r="BF1786" s="8"/>
      <c r="BG1786" s="11"/>
      <c r="BH1786" s="11"/>
      <c r="BI1786" s="15"/>
      <c r="BJ1786" s="8"/>
      <c r="BK1786" s="8"/>
      <c r="BL1786" s="8"/>
      <c r="BM1786" s="8"/>
      <c r="BN1786" s="8"/>
      <c r="BO1786" s="8"/>
      <c r="BP1786" s="15"/>
      <c r="BQ1786" s="15"/>
      <c r="BR1786" s="33"/>
      <c r="BS1786" s="9"/>
      <c r="BT1786" s="34"/>
      <c r="BV1786" s="37"/>
      <c r="BW1786" s="38"/>
      <c r="BX1786" s="35"/>
    </row>
    <row r="1787" spans="1:76" x14ac:dyDescent="0.3">
      <c r="A1787" s="26" t="s">
        <v>24</v>
      </c>
      <c r="B1787" s="11" t="s">
        <v>3108</v>
      </c>
      <c r="C1787" s="14" t="s">
        <v>0</v>
      </c>
      <c r="D1787" s="27" t="s">
        <v>0</v>
      </c>
      <c r="E1787" s="8">
        <v>91707</v>
      </c>
      <c r="F1787" s="28">
        <v>11536740.6</v>
      </c>
      <c r="G1787" s="29">
        <v>11536740.6</v>
      </c>
      <c r="H1787" s="29">
        <v>0</v>
      </c>
      <c r="I1787" s="31" t="s">
        <v>21</v>
      </c>
      <c r="J1787" s="31" t="s">
        <v>21</v>
      </c>
      <c r="K1787" s="12" t="s">
        <v>0</v>
      </c>
      <c r="L1787" s="11"/>
      <c r="M1787" s="11"/>
      <c r="N1787" s="11"/>
      <c r="O1787" s="11"/>
      <c r="P1787" s="11"/>
      <c r="Q1787" s="11"/>
      <c r="R1787" s="11"/>
      <c r="S1787" s="11"/>
      <c r="T1787" s="11"/>
      <c r="U1787" s="11"/>
      <c r="V1787" s="11"/>
      <c r="W1787" s="30"/>
      <c r="X1787" s="11"/>
      <c r="Y1787" s="11"/>
      <c r="Z1787" s="11"/>
      <c r="AA1787" s="11"/>
      <c r="AB1787" s="11"/>
      <c r="AC1787" s="11"/>
      <c r="AD1787" s="11"/>
      <c r="AE1787" s="11"/>
      <c r="AF1787" s="9"/>
      <c r="AG1787" s="9"/>
      <c r="AH1787" s="31"/>
      <c r="AI1787" s="9"/>
      <c r="AJ1787" s="9"/>
      <c r="AK1787" s="9"/>
      <c r="AL1787" s="9"/>
      <c r="AM1787" s="29"/>
      <c r="AN1787" s="29"/>
      <c r="AO1787" s="8"/>
      <c r="AP1787" s="28"/>
      <c r="AQ1787" s="8"/>
      <c r="AR1787" s="8"/>
      <c r="AS1787" s="8"/>
      <c r="AT1787" s="8"/>
      <c r="AU1787" s="8"/>
      <c r="AV1787" s="8"/>
      <c r="AW1787" s="8"/>
      <c r="AX1787" s="8"/>
      <c r="AY1787" s="32"/>
      <c r="AZ1787" s="32"/>
      <c r="BA1787" s="32"/>
      <c r="BB1787" s="13"/>
      <c r="BC1787" s="11"/>
      <c r="BD1787" s="11"/>
      <c r="BE1787" s="14"/>
      <c r="BF1787" s="8"/>
      <c r="BG1787" s="11"/>
      <c r="BH1787" s="11"/>
      <c r="BI1787" s="15"/>
      <c r="BJ1787" s="8"/>
      <c r="BK1787" s="8"/>
      <c r="BL1787" s="8"/>
      <c r="BM1787" s="8"/>
      <c r="BN1787" s="8"/>
      <c r="BO1787" s="8"/>
      <c r="BP1787" s="15"/>
      <c r="BQ1787" s="15"/>
      <c r="BR1787" s="33"/>
      <c r="BS1787" s="9"/>
      <c r="BT1787" s="34"/>
      <c r="BV1787" s="37"/>
      <c r="BW1787" s="38"/>
      <c r="BX1787" s="35"/>
    </row>
    <row r="1788" spans="1:76" x14ac:dyDescent="0.3">
      <c r="A1788" s="26" t="s">
        <v>24</v>
      </c>
      <c r="B1788" s="11" t="s">
        <v>3105</v>
      </c>
      <c r="C1788" s="14">
        <v>3.1219999999999999</v>
      </c>
      <c r="D1788" s="27" t="s">
        <v>0</v>
      </c>
      <c r="E1788" s="8">
        <v>112000</v>
      </c>
      <c r="F1788" s="28">
        <v>8837920</v>
      </c>
      <c r="G1788" s="29">
        <v>8837920</v>
      </c>
      <c r="H1788" s="29">
        <v>0</v>
      </c>
      <c r="I1788" s="31" t="s">
        <v>21</v>
      </c>
      <c r="J1788" s="31" t="s">
        <v>21</v>
      </c>
      <c r="K1788" s="12">
        <v>3.7969120600000412</v>
      </c>
      <c r="L1788" s="11"/>
      <c r="M1788" s="11"/>
      <c r="N1788" s="11"/>
      <c r="O1788" s="11"/>
      <c r="P1788" s="11"/>
      <c r="Q1788" s="11"/>
      <c r="R1788" s="11"/>
      <c r="S1788" s="11"/>
      <c r="T1788" s="11"/>
      <c r="U1788" s="11"/>
      <c r="V1788" s="11"/>
      <c r="W1788" s="30"/>
      <c r="X1788" s="11"/>
      <c r="Y1788" s="11"/>
      <c r="Z1788" s="11"/>
      <c r="AA1788" s="11"/>
      <c r="AB1788" s="11"/>
      <c r="AC1788" s="11"/>
      <c r="AD1788" s="11"/>
      <c r="AE1788" s="11"/>
      <c r="AF1788" s="9"/>
      <c r="AG1788" s="9"/>
      <c r="AH1788" s="31"/>
      <c r="AI1788" s="9"/>
      <c r="AJ1788" s="9"/>
      <c r="AK1788" s="9"/>
      <c r="AL1788" s="9"/>
      <c r="AM1788" s="29"/>
      <c r="AN1788" s="29"/>
      <c r="AO1788" s="8"/>
      <c r="AP1788" s="28"/>
      <c r="AQ1788" s="8"/>
      <c r="AR1788" s="8"/>
      <c r="AS1788" s="8"/>
      <c r="AT1788" s="8"/>
      <c r="AU1788" s="8"/>
      <c r="AV1788" s="8"/>
      <c r="AW1788" s="8"/>
      <c r="AX1788" s="8"/>
      <c r="AY1788" s="32"/>
      <c r="AZ1788" s="32"/>
      <c r="BA1788" s="32"/>
      <c r="BB1788" s="13"/>
      <c r="BC1788" s="11"/>
      <c r="BD1788" s="11"/>
      <c r="BE1788" s="14"/>
      <c r="BF1788" s="8"/>
      <c r="BG1788" s="11"/>
      <c r="BH1788" s="11"/>
      <c r="BI1788" s="15"/>
      <c r="BJ1788" s="8"/>
      <c r="BK1788" s="8"/>
      <c r="BL1788" s="8"/>
      <c r="BM1788" s="8"/>
      <c r="BN1788" s="8"/>
      <c r="BO1788" s="8"/>
      <c r="BP1788" s="15"/>
      <c r="BQ1788" s="15"/>
      <c r="BR1788" s="33"/>
      <c r="BS1788" s="9"/>
      <c r="BT1788" s="34"/>
      <c r="BV1788" s="37"/>
      <c r="BW1788" s="38"/>
      <c r="BX1788" s="35"/>
    </row>
    <row r="1789" spans="1:76" x14ac:dyDescent="0.3">
      <c r="A1789" s="26" t="s">
        <v>24</v>
      </c>
      <c r="B1789" s="11" t="s">
        <v>3100</v>
      </c>
      <c r="C1789" s="14">
        <v>2.4990000000000001</v>
      </c>
      <c r="D1789" s="27" t="s">
        <v>0</v>
      </c>
      <c r="E1789" s="8">
        <v>100754</v>
      </c>
      <c r="F1789" s="28">
        <v>5449783.8600000003</v>
      </c>
      <c r="G1789" s="29">
        <v>5449783.8600000003</v>
      </c>
      <c r="H1789" s="29">
        <v>0</v>
      </c>
      <c r="I1789" s="31" t="s">
        <v>21</v>
      </c>
      <c r="J1789" s="31" t="s">
        <v>21</v>
      </c>
      <c r="K1789" s="12">
        <v>4.342064179299074</v>
      </c>
      <c r="L1789" s="11"/>
      <c r="M1789" s="11"/>
      <c r="N1789" s="11"/>
      <c r="O1789" s="11"/>
      <c r="P1789" s="11"/>
      <c r="Q1789" s="11"/>
      <c r="R1789" s="11"/>
      <c r="S1789" s="11"/>
      <c r="T1789" s="11"/>
      <c r="U1789" s="11"/>
      <c r="V1789" s="11"/>
      <c r="W1789" s="30"/>
      <c r="X1789" s="11"/>
      <c r="Y1789" s="11"/>
      <c r="Z1789" s="11"/>
      <c r="AA1789" s="11"/>
      <c r="AB1789" s="11"/>
      <c r="AC1789" s="11"/>
      <c r="AD1789" s="11"/>
      <c r="AE1789" s="11"/>
      <c r="AF1789" s="9"/>
      <c r="AG1789" s="9"/>
      <c r="AH1789" s="31"/>
      <c r="AI1789" s="9"/>
      <c r="AJ1789" s="9"/>
      <c r="AK1789" s="9"/>
      <c r="AL1789" s="9"/>
      <c r="AM1789" s="29"/>
      <c r="AN1789" s="29"/>
      <c r="AO1789" s="8"/>
      <c r="AP1789" s="28"/>
      <c r="AQ1789" s="8"/>
      <c r="AR1789" s="8"/>
      <c r="AS1789" s="8"/>
      <c r="AT1789" s="8"/>
      <c r="AU1789" s="8"/>
      <c r="AV1789" s="8"/>
      <c r="AW1789" s="8"/>
      <c r="AX1789" s="8"/>
      <c r="AY1789" s="32"/>
      <c r="AZ1789" s="32"/>
      <c r="BA1789" s="32"/>
      <c r="BB1789" s="13"/>
      <c r="BC1789" s="11"/>
      <c r="BD1789" s="11"/>
      <c r="BE1789" s="14"/>
      <c r="BF1789" s="8"/>
      <c r="BG1789" s="11"/>
      <c r="BH1789" s="11"/>
      <c r="BI1789" s="15"/>
      <c r="BJ1789" s="8"/>
      <c r="BK1789" s="8"/>
      <c r="BL1789" s="8"/>
      <c r="BM1789" s="8"/>
      <c r="BN1789" s="8"/>
      <c r="BO1789" s="8"/>
      <c r="BP1789" s="15"/>
      <c r="BQ1789" s="15"/>
      <c r="BR1789" s="33"/>
      <c r="BS1789" s="9"/>
      <c r="BT1789" s="34"/>
      <c r="BV1789" s="37"/>
      <c r="BW1789" s="38"/>
      <c r="BX1789" s="35"/>
    </row>
    <row r="1790" spans="1:76" x14ac:dyDescent="0.3">
      <c r="A1790" s="26" t="s">
        <v>24</v>
      </c>
      <c r="B1790" s="11" t="s">
        <v>3093</v>
      </c>
      <c r="C1790" s="14" t="s">
        <v>0</v>
      </c>
      <c r="D1790" s="27" t="s">
        <v>0</v>
      </c>
      <c r="E1790" s="8">
        <v>43069.823049999999</v>
      </c>
      <c r="F1790" s="28">
        <v>4525738.24</v>
      </c>
      <c r="G1790" s="29">
        <v>4525738.24</v>
      </c>
      <c r="H1790" s="29">
        <v>0</v>
      </c>
      <c r="I1790" s="31" t="s">
        <v>21</v>
      </c>
      <c r="J1790" s="31" t="s">
        <v>21</v>
      </c>
      <c r="K1790" s="12">
        <v>-0.52347961201290272</v>
      </c>
      <c r="L1790" s="11"/>
      <c r="M1790" s="11"/>
      <c r="N1790" s="11"/>
      <c r="O1790" s="11"/>
      <c r="P1790" s="11"/>
      <c r="Q1790" s="11"/>
      <c r="R1790" s="11"/>
      <c r="S1790" s="11"/>
      <c r="T1790" s="11"/>
      <c r="U1790" s="11"/>
      <c r="V1790" s="11"/>
      <c r="W1790" s="30"/>
      <c r="X1790" s="11"/>
      <c r="Y1790" s="11"/>
      <c r="Z1790" s="11"/>
      <c r="AA1790" s="11"/>
      <c r="AB1790" s="11"/>
      <c r="AC1790" s="11"/>
      <c r="AD1790" s="11"/>
      <c r="AE1790" s="11"/>
      <c r="AF1790" s="9"/>
      <c r="AG1790" s="9"/>
      <c r="AH1790" s="31"/>
      <c r="AI1790" s="9"/>
      <c r="AJ1790" s="9"/>
      <c r="AK1790" s="9"/>
      <c r="AL1790" s="9"/>
      <c r="AM1790" s="29"/>
      <c r="AN1790" s="29"/>
      <c r="AO1790" s="8"/>
      <c r="AP1790" s="28"/>
      <c r="AQ1790" s="8"/>
      <c r="AR1790" s="8"/>
      <c r="AS1790" s="8"/>
      <c r="AT1790" s="8"/>
      <c r="AU1790" s="8"/>
      <c r="AV1790" s="8"/>
      <c r="AW1790" s="8"/>
      <c r="AX1790" s="8"/>
      <c r="AY1790" s="32"/>
      <c r="AZ1790" s="32"/>
      <c r="BA1790" s="32"/>
      <c r="BB1790" s="13"/>
      <c r="BC1790" s="11"/>
      <c r="BD1790" s="11"/>
      <c r="BE1790" s="14"/>
      <c r="BF1790" s="8"/>
      <c r="BG1790" s="11"/>
      <c r="BH1790" s="11"/>
      <c r="BI1790" s="15"/>
      <c r="BJ1790" s="8"/>
      <c r="BK1790" s="8"/>
      <c r="BL1790" s="8"/>
      <c r="BM1790" s="8"/>
      <c r="BN1790" s="8"/>
      <c r="BO1790" s="8"/>
      <c r="BP1790" s="15"/>
      <c r="BQ1790" s="15"/>
      <c r="BR1790" s="33"/>
      <c r="BS1790" s="9"/>
      <c r="BT1790" s="34"/>
      <c r="BV1790" s="37"/>
      <c r="BW1790" s="38"/>
      <c r="BX1790" s="35"/>
    </row>
    <row r="1791" spans="1:76" x14ac:dyDescent="0.3">
      <c r="A1791" s="26" t="s">
        <v>24</v>
      </c>
      <c r="B1791" s="11" t="s">
        <v>3101</v>
      </c>
      <c r="C1791" s="14">
        <v>4.181</v>
      </c>
      <c r="D1791" s="27" t="s">
        <v>0</v>
      </c>
      <c r="E1791" s="8">
        <v>19236</v>
      </c>
      <c r="F1791" s="28">
        <v>2298894.36</v>
      </c>
      <c r="G1791" s="29">
        <v>2298894.36</v>
      </c>
      <c r="H1791" s="29">
        <v>0</v>
      </c>
      <c r="I1791" s="31" t="s">
        <v>21</v>
      </c>
      <c r="J1791" s="31" t="s">
        <v>21</v>
      </c>
      <c r="K1791" s="12">
        <v>3.2646324899998542</v>
      </c>
      <c r="L1791" s="11"/>
      <c r="M1791" s="11"/>
      <c r="N1791" s="11"/>
      <c r="O1791" s="11"/>
      <c r="P1791" s="11"/>
      <c r="Q1791" s="11"/>
      <c r="R1791" s="11"/>
      <c r="S1791" s="11"/>
      <c r="T1791" s="11"/>
      <c r="U1791" s="11"/>
      <c r="V1791" s="11"/>
      <c r="W1791" s="30"/>
      <c r="X1791" s="11"/>
      <c r="Y1791" s="11"/>
      <c r="Z1791" s="11"/>
      <c r="AA1791" s="11"/>
      <c r="AB1791" s="11"/>
      <c r="AC1791" s="11"/>
      <c r="AD1791" s="11"/>
      <c r="AE1791" s="11"/>
      <c r="AF1791" s="9"/>
      <c r="AG1791" s="9"/>
      <c r="AH1791" s="31"/>
      <c r="AI1791" s="9"/>
      <c r="AJ1791" s="9"/>
      <c r="AK1791" s="9"/>
      <c r="AL1791" s="9"/>
      <c r="AM1791" s="29"/>
      <c r="AN1791" s="29"/>
      <c r="AO1791" s="8"/>
      <c r="AP1791" s="28"/>
      <c r="AQ1791" s="8"/>
      <c r="AR1791" s="8"/>
      <c r="AS1791" s="8"/>
      <c r="AT1791" s="8"/>
      <c r="AU1791" s="8"/>
      <c r="AV1791" s="8"/>
      <c r="AW1791" s="8"/>
      <c r="AX1791" s="8"/>
      <c r="AY1791" s="32"/>
      <c r="AZ1791" s="32"/>
      <c r="BA1791" s="32"/>
      <c r="BB1791" s="13"/>
      <c r="BC1791" s="11"/>
      <c r="BD1791" s="11"/>
      <c r="BE1791" s="14"/>
      <c r="BF1791" s="8"/>
      <c r="BG1791" s="11"/>
      <c r="BH1791" s="11"/>
      <c r="BI1791" s="15"/>
      <c r="BJ1791" s="8"/>
      <c r="BK1791" s="8"/>
      <c r="BL1791" s="8"/>
      <c r="BM1791" s="8"/>
      <c r="BN1791" s="8"/>
      <c r="BO1791" s="8"/>
      <c r="BP1791" s="15"/>
      <c r="BQ1791" s="15"/>
      <c r="BR1791" s="33"/>
      <c r="BS1791" s="9"/>
      <c r="BT1791" s="34"/>
      <c r="BV1791" s="37"/>
      <c r="BW1791" s="38"/>
      <c r="BX1791" s="35"/>
    </row>
    <row r="1792" spans="1:76" x14ac:dyDescent="0.3">
      <c r="A1792" s="26" t="s">
        <v>24</v>
      </c>
      <c r="B1792" s="11" t="s">
        <v>3107</v>
      </c>
      <c r="C1792" s="14">
        <v>1.982</v>
      </c>
      <c r="D1792" s="27" t="s">
        <v>0</v>
      </c>
      <c r="E1792" s="8">
        <v>36000</v>
      </c>
      <c r="F1792" s="28">
        <v>1690560</v>
      </c>
      <c r="G1792" s="29">
        <v>1690560</v>
      </c>
      <c r="H1792" s="29">
        <v>0</v>
      </c>
      <c r="I1792" s="31" t="s">
        <v>21</v>
      </c>
      <c r="J1792" s="31" t="s">
        <v>21</v>
      </c>
      <c r="K1792" s="12">
        <v>3.4352042876685913</v>
      </c>
      <c r="L1792" s="11"/>
      <c r="M1792" s="11"/>
      <c r="N1792" s="11"/>
      <c r="O1792" s="11"/>
      <c r="P1792" s="11"/>
      <c r="Q1792" s="11"/>
      <c r="R1792" s="11"/>
      <c r="S1792" s="11"/>
      <c r="T1792" s="11"/>
      <c r="U1792" s="11"/>
      <c r="V1792" s="11"/>
      <c r="W1792" s="30"/>
      <c r="X1792" s="11"/>
      <c r="Y1792" s="11"/>
      <c r="Z1792" s="11"/>
      <c r="AA1792" s="11"/>
      <c r="AB1792" s="11"/>
      <c r="AC1792" s="11"/>
      <c r="AD1792" s="11"/>
      <c r="AE1792" s="11"/>
      <c r="AF1792" s="9"/>
      <c r="AG1792" s="9"/>
      <c r="AH1792" s="31"/>
      <c r="AI1792" s="9"/>
      <c r="AJ1792" s="9"/>
      <c r="AK1792" s="9"/>
      <c r="AL1792" s="9"/>
      <c r="AM1792" s="29"/>
      <c r="AN1792" s="29"/>
      <c r="AO1792" s="8"/>
      <c r="AP1792" s="28"/>
      <c r="AQ1792" s="8"/>
      <c r="AR1792" s="8"/>
      <c r="AS1792" s="8"/>
      <c r="AT1792" s="8"/>
      <c r="AU1792" s="8"/>
      <c r="AV1792" s="8"/>
      <c r="AW1792" s="8"/>
      <c r="AX1792" s="8"/>
      <c r="AY1792" s="32"/>
      <c r="AZ1792" s="32"/>
      <c r="BA1792" s="32"/>
      <c r="BB1792" s="13"/>
      <c r="BC1792" s="11"/>
      <c r="BD1792" s="11"/>
      <c r="BE1792" s="14"/>
      <c r="BF1792" s="8"/>
      <c r="BG1792" s="11"/>
      <c r="BH1792" s="11"/>
      <c r="BI1792" s="15"/>
      <c r="BJ1792" s="8"/>
      <c r="BK1792" s="8"/>
      <c r="BL1792" s="8"/>
      <c r="BM1792" s="8"/>
      <c r="BN1792" s="8"/>
      <c r="BO1792" s="8"/>
      <c r="BP1792" s="15"/>
      <c r="BQ1792" s="15"/>
      <c r="BR1792" s="33"/>
      <c r="BS1792" s="9"/>
      <c r="BT1792" s="34"/>
      <c r="BV1792" s="37"/>
      <c r="BW1792" s="38"/>
      <c r="BX1792" s="35"/>
    </row>
    <row r="1793" spans="1:76" x14ac:dyDescent="0.3">
      <c r="A1793" s="26" t="s">
        <v>24</v>
      </c>
      <c r="B1793" s="11" t="s">
        <v>3087</v>
      </c>
      <c r="C1793" s="14">
        <v>3.66</v>
      </c>
      <c r="D1793" s="27">
        <v>46453</v>
      </c>
      <c r="E1793" s="8">
        <v>62000</v>
      </c>
      <c r="F1793" s="28">
        <v>1526046.56</v>
      </c>
      <c r="G1793" s="29">
        <v>1526046.56</v>
      </c>
      <c r="H1793" s="29">
        <v>0</v>
      </c>
      <c r="I1793" s="31" t="s">
        <v>39</v>
      </c>
      <c r="J1793" s="31" t="s">
        <v>21</v>
      </c>
      <c r="K1793" s="12">
        <v>3.6605554900000006</v>
      </c>
      <c r="L1793" s="11"/>
      <c r="M1793" s="11"/>
      <c r="N1793" s="11"/>
      <c r="O1793" s="11"/>
      <c r="P1793" s="11"/>
      <c r="Q1793" s="11"/>
      <c r="R1793" s="11"/>
      <c r="S1793" s="11"/>
      <c r="T1793" s="11"/>
      <c r="U1793" s="11"/>
      <c r="V1793" s="11"/>
      <c r="W1793" s="30"/>
      <c r="X1793" s="11"/>
      <c r="Y1793" s="11"/>
      <c r="Z1793" s="11"/>
      <c r="AA1793" s="11"/>
      <c r="AB1793" s="11"/>
      <c r="AC1793" s="11"/>
      <c r="AD1793" s="11"/>
      <c r="AE1793" s="11"/>
      <c r="AF1793" s="9"/>
      <c r="AG1793" s="9"/>
      <c r="AH1793" s="31"/>
      <c r="AI1793" s="9"/>
      <c r="AJ1793" s="9"/>
      <c r="AK1793" s="9"/>
      <c r="AL1793" s="9"/>
      <c r="AM1793" s="29"/>
      <c r="AN1793" s="29"/>
      <c r="AO1793" s="8"/>
      <c r="AP1793" s="28"/>
      <c r="AQ1793" s="8"/>
      <c r="AR1793" s="8"/>
      <c r="AS1793" s="8"/>
      <c r="AT1793" s="8"/>
      <c r="AU1793" s="8"/>
      <c r="AV1793" s="8"/>
      <c r="AW1793" s="8"/>
      <c r="AX1793" s="8"/>
      <c r="AY1793" s="32"/>
      <c r="AZ1793" s="32"/>
      <c r="BA1793" s="32"/>
      <c r="BB1793" s="13"/>
      <c r="BC1793" s="11"/>
      <c r="BD1793" s="11"/>
      <c r="BE1793" s="14"/>
      <c r="BF1793" s="8"/>
      <c r="BG1793" s="11"/>
      <c r="BH1793" s="11"/>
      <c r="BI1793" s="15"/>
      <c r="BJ1793" s="8"/>
      <c r="BK1793" s="8"/>
      <c r="BL1793" s="8"/>
      <c r="BM1793" s="8"/>
      <c r="BN1793" s="8"/>
      <c r="BO1793" s="8"/>
      <c r="BP1793" s="15"/>
      <c r="BQ1793" s="15"/>
      <c r="BR1793" s="33"/>
      <c r="BS1793" s="9"/>
      <c r="BT1793" s="34"/>
      <c r="BV1793" s="37"/>
      <c r="BW1793" s="38"/>
      <c r="BX1793" s="35"/>
    </row>
    <row r="1794" spans="1:76" x14ac:dyDescent="0.3">
      <c r="A1794" s="26" t="s">
        <v>24</v>
      </c>
      <c r="B1794" s="11" t="s">
        <v>398</v>
      </c>
      <c r="C1794" s="14">
        <v>5.625</v>
      </c>
      <c r="D1794" s="27" t="s">
        <v>0</v>
      </c>
      <c r="E1794" s="8">
        <v>40120</v>
      </c>
      <c r="F1794" s="28">
        <v>881035.2</v>
      </c>
      <c r="G1794" s="29">
        <v>881035.2</v>
      </c>
      <c r="H1794" s="29">
        <v>0</v>
      </c>
      <c r="I1794" s="31" t="s">
        <v>21</v>
      </c>
      <c r="J1794" s="31" t="s">
        <v>118</v>
      </c>
      <c r="K1794" s="12">
        <v>5.5067429891679476</v>
      </c>
      <c r="L1794" s="11"/>
      <c r="M1794" s="11"/>
      <c r="N1794" s="11"/>
      <c r="O1794" s="11"/>
      <c r="P1794" s="11"/>
      <c r="Q1794" s="11"/>
      <c r="R1794" s="11"/>
      <c r="S1794" s="11"/>
      <c r="T1794" s="11"/>
      <c r="U1794" s="11"/>
      <c r="V1794" s="11"/>
      <c r="W1794" s="30"/>
      <c r="X1794" s="11"/>
      <c r="Y1794" s="11"/>
      <c r="Z1794" s="11"/>
      <c r="AA1794" s="11"/>
      <c r="AB1794" s="11"/>
      <c r="AC1794" s="11"/>
      <c r="AD1794" s="11"/>
      <c r="AE1794" s="11"/>
      <c r="AF1794" s="9"/>
      <c r="AG1794" s="9"/>
      <c r="AH1794" s="31"/>
      <c r="AI1794" s="9"/>
      <c r="AJ1794" s="9"/>
      <c r="AK1794" s="9"/>
      <c r="AL1794" s="9"/>
      <c r="AM1794" s="29"/>
      <c r="AN1794" s="29"/>
      <c r="AO1794" s="8"/>
      <c r="AP1794" s="28"/>
      <c r="AQ1794" s="8"/>
      <c r="AR1794" s="8"/>
      <c r="AS1794" s="8"/>
      <c r="AT1794" s="8"/>
      <c r="AU1794" s="8"/>
      <c r="AV1794" s="8"/>
      <c r="AW1794" s="8"/>
      <c r="AX1794" s="8"/>
      <c r="AY1794" s="32"/>
      <c r="AZ1794" s="32"/>
      <c r="BA1794" s="32"/>
      <c r="BB1794" s="13"/>
      <c r="BC1794" s="11"/>
      <c r="BD1794" s="11"/>
      <c r="BE1794" s="14"/>
      <c r="BF1794" s="8"/>
      <c r="BG1794" s="11"/>
      <c r="BH1794" s="11"/>
      <c r="BI1794" s="15"/>
      <c r="BJ1794" s="8"/>
      <c r="BK1794" s="8"/>
      <c r="BL1794" s="8"/>
      <c r="BM1794" s="8"/>
      <c r="BN1794" s="8"/>
      <c r="BO1794" s="8"/>
      <c r="BP1794" s="15"/>
      <c r="BQ1794" s="15"/>
      <c r="BR1794" s="33"/>
      <c r="BS1794" s="9"/>
      <c r="BT1794" s="34"/>
      <c r="BV1794" s="37"/>
      <c r="BW1794" s="38"/>
      <c r="BX1794" s="35"/>
    </row>
    <row r="1795" spans="1:76" x14ac:dyDescent="0.3">
      <c r="A1795" s="26" t="s">
        <v>24</v>
      </c>
      <c r="B1795" s="11" t="s">
        <v>3086</v>
      </c>
      <c r="C1795" s="14">
        <v>2.58</v>
      </c>
      <c r="D1795" s="27">
        <v>46280</v>
      </c>
      <c r="E1795" s="8">
        <v>34000</v>
      </c>
      <c r="F1795" s="28">
        <v>831546.55</v>
      </c>
      <c r="G1795" s="29">
        <v>831546.55</v>
      </c>
      <c r="H1795" s="29">
        <v>0</v>
      </c>
      <c r="I1795" s="31" t="s">
        <v>21</v>
      </c>
      <c r="J1795" s="31" t="s">
        <v>21</v>
      </c>
      <c r="K1795" s="12">
        <v>2.5802760600000001</v>
      </c>
      <c r="L1795" s="11"/>
      <c r="M1795" s="11"/>
      <c r="N1795" s="11"/>
      <c r="O1795" s="11"/>
      <c r="P1795" s="11"/>
      <c r="Q1795" s="11"/>
      <c r="R1795" s="11"/>
      <c r="S1795" s="11"/>
      <c r="T1795" s="11"/>
      <c r="U1795" s="11"/>
      <c r="V1795" s="11"/>
      <c r="W1795" s="30"/>
      <c r="X1795" s="11"/>
      <c r="Y1795" s="11"/>
      <c r="Z1795" s="11"/>
      <c r="AA1795" s="11"/>
      <c r="AB1795" s="11"/>
      <c r="AC1795" s="11"/>
      <c r="AD1795" s="11"/>
      <c r="AE1795" s="11"/>
      <c r="AF1795" s="9"/>
      <c r="AG1795" s="9"/>
      <c r="AH1795" s="31"/>
      <c r="AI1795" s="9"/>
      <c r="AJ1795" s="9"/>
      <c r="AK1795" s="9"/>
      <c r="AL1795" s="9"/>
      <c r="AM1795" s="29"/>
      <c r="AN1795" s="29"/>
      <c r="AO1795" s="8"/>
      <c r="AP1795" s="28"/>
      <c r="AQ1795" s="8"/>
      <c r="AR1795" s="8"/>
      <c r="AS1795" s="8"/>
      <c r="AT1795" s="8"/>
      <c r="AU1795" s="8"/>
      <c r="AV1795" s="8"/>
      <c r="AW1795" s="8"/>
      <c r="AX1795" s="8"/>
      <c r="AY1795" s="32"/>
      <c r="AZ1795" s="32"/>
      <c r="BA1795" s="32"/>
      <c r="BB1795" s="13"/>
      <c r="BC1795" s="11"/>
      <c r="BD1795" s="11"/>
      <c r="BE1795" s="14"/>
      <c r="BF1795" s="8"/>
      <c r="BG1795" s="11"/>
      <c r="BH1795" s="11"/>
      <c r="BI1795" s="15"/>
      <c r="BJ1795" s="8"/>
      <c r="BK1795" s="8"/>
      <c r="BL1795" s="8"/>
      <c r="BM1795" s="8"/>
      <c r="BN1795" s="8"/>
      <c r="BO1795" s="8"/>
      <c r="BP1795" s="15"/>
      <c r="BQ1795" s="15"/>
      <c r="BR1795" s="33"/>
      <c r="BS1795" s="9"/>
      <c r="BT1795" s="34"/>
      <c r="BV1795" s="37"/>
      <c r="BW1795" s="38"/>
      <c r="BX1795" s="35"/>
    </row>
    <row r="1796" spans="1:76" x14ac:dyDescent="0.3">
      <c r="A1796" s="26" t="s">
        <v>24</v>
      </c>
      <c r="B1796" s="11" t="s">
        <v>3091</v>
      </c>
      <c r="C1796" s="14">
        <v>6.625</v>
      </c>
      <c r="D1796" s="27" t="s">
        <v>0</v>
      </c>
      <c r="E1796" s="8">
        <v>33310</v>
      </c>
      <c r="F1796" s="28">
        <v>731487.6</v>
      </c>
      <c r="G1796" s="29">
        <v>731487.6</v>
      </c>
      <c r="H1796" s="29">
        <v>0</v>
      </c>
      <c r="I1796" s="31" t="s">
        <v>21</v>
      </c>
      <c r="J1796" s="31" t="s">
        <v>77</v>
      </c>
      <c r="K1796" s="12">
        <v>11.957799552146193</v>
      </c>
      <c r="L1796" s="11"/>
      <c r="M1796" s="11"/>
      <c r="N1796" s="11"/>
      <c r="O1796" s="11"/>
      <c r="P1796" s="11"/>
      <c r="Q1796" s="11"/>
      <c r="R1796" s="11"/>
      <c r="S1796" s="11"/>
      <c r="T1796" s="11"/>
      <c r="U1796" s="11"/>
      <c r="V1796" s="11"/>
      <c r="W1796" s="30"/>
      <c r="X1796" s="11"/>
      <c r="Y1796" s="11"/>
      <c r="Z1796" s="11"/>
      <c r="AA1796" s="11"/>
      <c r="AB1796" s="11"/>
      <c r="AC1796" s="11"/>
      <c r="AD1796" s="11"/>
      <c r="AE1796" s="11"/>
      <c r="AF1796" s="9"/>
      <c r="AG1796" s="9"/>
      <c r="AH1796" s="31"/>
      <c r="AI1796" s="9"/>
      <c r="AJ1796" s="9"/>
      <c r="AK1796" s="9"/>
      <c r="AL1796" s="9"/>
      <c r="AM1796" s="29"/>
      <c r="AN1796" s="29"/>
      <c r="AO1796" s="8"/>
      <c r="AP1796" s="28"/>
      <c r="AQ1796" s="8"/>
      <c r="AR1796" s="8"/>
      <c r="AS1796" s="8"/>
      <c r="AT1796" s="8"/>
      <c r="AU1796" s="8"/>
      <c r="AV1796" s="8"/>
      <c r="AW1796" s="8"/>
      <c r="AX1796" s="8"/>
      <c r="AY1796" s="32"/>
      <c r="AZ1796" s="32"/>
      <c r="BA1796" s="32"/>
      <c r="BB1796" s="13"/>
      <c r="BC1796" s="11"/>
      <c r="BD1796" s="11"/>
      <c r="BE1796" s="14"/>
      <c r="BF1796" s="8"/>
      <c r="BG1796" s="11"/>
      <c r="BH1796" s="11"/>
      <c r="BI1796" s="15"/>
      <c r="BJ1796" s="8"/>
      <c r="BK1796" s="8"/>
      <c r="BL1796" s="8"/>
      <c r="BM1796" s="8"/>
      <c r="BN1796" s="8"/>
      <c r="BO1796" s="8"/>
      <c r="BP1796" s="15"/>
      <c r="BQ1796" s="15"/>
      <c r="BR1796" s="33"/>
      <c r="BS1796" s="9"/>
      <c r="BT1796" s="34"/>
      <c r="BV1796" s="37"/>
      <c r="BW1796" s="38"/>
      <c r="BX1796" s="35"/>
    </row>
    <row r="1797" spans="1:76" x14ac:dyDescent="0.3">
      <c r="A1797" s="26" t="s">
        <v>24</v>
      </c>
      <c r="B1797" s="11" t="s">
        <v>3103</v>
      </c>
      <c r="C1797" s="14">
        <v>1.359</v>
      </c>
      <c r="D1797" s="27" t="s">
        <v>0</v>
      </c>
      <c r="E1797" s="8">
        <v>23000</v>
      </c>
      <c r="F1797" s="28">
        <v>696670</v>
      </c>
      <c r="G1797" s="29">
        <v>696670</v>
      </c>
      <c r="H1797" s="29">
        <v>0</v>
      </c>
      <c r="I1797" s="31" t="s">
        <v>21</v>
      </c>
      <c r="J1797" s="31" t="s">
        <v>21</v>
      </c>
      <c r="K1797" s="12">
        <v>4.3428756200004806</v>
      </c>
      <c r="L1797" s="11"/>
      <c r="M1797" s="11"/>
      <c r="N1797" s="11"/>
      <c r="O1797" s="11"/>
      <c r="P1797" s="11"/>
      <c r="Q1797" s="11"/>
      <c r="R1797" s="11"/>
      <c r="S1797" s="11"/>
      <c r="T1797" s="11"/>
      <c r="U1797" s="11"/>
      <c r="V1797" s="11"/>
      <c r="W1797" s="30"/>
      <c r="X1797" s="11"/>
      <c r="Y1797" s="11"/>
      <c r="Z1797" s="11"/>
      <c r="AA1797" s="11"/>
      <c r="AB1797" s="11"/>
      <c r="AC1797" s="11"/>
      <c r="AD1797" s="11"/>
      <c r="AE1797" s="11"/>
      <c r="AF1797" s="9"/>
      <c r="AG1797" s="9"/>
      <c r="AH1797" s="31"/>
      <c r="AI1797" s="9"/>
      <c r="AJ1797" s="9"/>
      <c r="AK1797" s="9"/>
      <c r="AL1797" s="9"/>
      <c r="AM1797" s="29"/>
      <c r="AN1797" s="29"/>
      <c r="AO1797" s="8"/>
      <c r="AP1797" s="28"/>
      <c r="AQ1797" s="8"/>
      <c r="AR1797" s="8"/>
      <c r="AS1797" s="8"/>
      <c r="AT1797" s="8"/>
      <c r="AU1797" s="8"/>
      <c r="AV1797" s="8"/>
      <c r="AW1797" s="8"/>
      <c r="AX1797" s="8"/>
      <c r="AY1797" s="32"/>
      <c r="AZ1797" s="32"/>
      <c r="BA1797" s="32"/>
      <c r="BB1797" s="13"/>
      <c r="BC1797" s="11"/>
      <c r="BD1797" s="11"/>
      <c r="BE1797" s="14"/>
      <c r="BF1797" s="8"/>
      <c r="BG1797" s="11"/>
      <c r="BH1797" s="11"/>
      <c r="BI1797" s="15"/>
      <c r="BJ1797" s="8"/>
      <c r="BK1797" s="8"/>
      <c r="BL1797" s="8"/>
      <c r="BM1797" s="8"/>
      <c r="BN1797" s="8"/>
      <c r="BO1797" s="8"/>
      <c r="BP1797" s="15"/>
      <c r="BQ1797" s="15"/>
      <c r="BR1797" s="33"/>
      <c r="BS1797" s="9"/>
      <c r="BT1797" s="34"/>
      <c r="BV1797" s="37"/>
      <c r="BW1797" s="38"/>
      <c r="BX1797" s="35"/>
    </row>
    <row r="1798" spans="1:76" x14ac:dyDescent="0.3">
      <c r="A1798" s="26" t="s">
        <v>24</v>
      </c>
      <c r="B1798" s="11" t="s">
        <v>3106</v>
      </c>
      <c r="C1798" s="14">
        <v>3.4810000000000003</v>
      </c>
      <c r="D1798" s="27" t="s">
        <v>0</v>
      </c>
      <c r="E1798" s="8">
        <v>8700</v>
      </c>
      <c r="F1798" s="28">
        <v>695391</v>
      </c>
      <c r="G1798" s="29">
        <v>695391</v>
      </c>
      <c r="H1798" s="29">
        <v>0</v>
      </c>
      <c r="I1798" s="31" t="s">
        <v>21</v>
      </c>
      <c r="J1798" s="31" t="s">
        <v>21</v>
      </c>
      <c r="K1798" s="12">
        <v>4.217086160000167</v>
      </c>
      <c r="L1798" s="11"/>
      <c r="M1798" s="11"/>
      <c r="N1798" s="11"/>
      <c r="O1798" s="11"/>
      <c r="P1798" s="11"/>
      <c r="Q1798" s="11"/>
      <c r="R1798" s="11"/>
      <c r="S1798" s="11"/>
      <c r="T1798" s="11"/>
      <c r="U1798" s="11"/>
      <c r="V1798" s="11"/>
      <c r="W1798" s="30"/>
      <c r="X1798" s="11"/>
      <c r="Y1798" s="11"/>
      <c r="Z1798" s="11"/>
      <c r="AA1798" s="11"/>
      <c r="AB1798" s="11"/>
      <c r="AC1798" s="11"/>
      <c r="AD1798" s="11"/>
      <c r="AE1798" s="11"/>
      <c r="AF1798" s="9"/>
      <c r="AG1798" s="9"/>
      <c r="AH1798" s="31"/>
      <c r="AI1798" s="9"/>
      <c r="AJ1798" s="9"/>
      <c r="AK1798" s="9"/>
      <c r="AL1798" s="9"/>
      <c r="AM1798" s="29"/>
      <c r="AN1798" s="29"/>
      <c r="AO1798" s="8"/>
      <c r="AP1798" s="28"/>
      <c r="AQ1798" s="8"/>
      <c r="AR1798" s="8"/>
      <c r="AS1798" s="8"/>
      <c r="AT1798" s="8"/>
      <c r="AU1798" s="8"/>
      <c r="AV1798" s="8"/>
      <c r="AW1798" s="8"/>
      <c r="AX1798" s="8"/>
      <c r="AY1798" s="32"/>
      <c r="AZ1798" s="32"/>
      <c r="BA1798" s="32"/>
      <c r="BB1798" s="13"/>
      <c r="BC1798" s="11"/>
      <c r="BD1798" s="11"/>
      <c r="BE1798" s="14"/>
      <c r="BF1798" s="8"/>
      <c r="BG1798" s="11"/>
      <c r="BH1798" s="11"/>
      <c r="BI1798" s="15"/>
      <c r="BJ1798" s="8"/>
      <c r="BK1798" s="8"/>
      <c r="BL1798" s="8"/>
      <c r="BM1798" s="8"/>
      <c r="BN1798" s="8"/>
      <c r="BO1798" s="8"/>
      <c r="BP1798" s="15"/>
      <c r="BQ1798" s="15"/>
      <c r="BR1798" s="33"/>
      <c r="BS1798" s="9"/>
      <c r="BT1798" s="34"/>
      <c r="BV1798" s="37"/>
      <c r="BW1798" s="38"/>
      <c r="BX1798" s="35"/>
    </row>
    <row r="1799" spans="1:76" x14ac:dyDescent="0.3">
      <c r="A1799" s="26" t="s">
        <v>24</v>
      </c>
      <c r="B1799" s="11" t="s">
        <v>3082</v>
      </c>
      <c r="C1799" s="14">
        <v>4.625</v>
      </c>
      <c r="D1799" s="27">
        <v>58941</v>
      </c>
      <c r="E1799" s="8">
        <v>37560</v>
      </c>
      <c r="F1799" s="28">
        <v>675328.8</v>
      </c>
      <c r="G1799" s="29">
        <v>675328.8</v>
      </c>
      <c r="H1799" s="29">
        <v>0</v>
      </c>
      <c r="I1799" s="31" t="s">
        <v>21</v>
      </c>
      <c r="J1799" s="31" t="s">
        <v>36</v>
      </c>
      <c r="K1799" s="12">
        <v>4.7371808189154612</v>
      </c>
      <c r="L1799" s="11"/>
      <c r="M1799" s="11"/>
      <c r="N1799" s="11"/>
      <c r="O1799" s="11"/>
      <c r="P1799" s="11"/>
      <c r="Q1799" s="11"/>
      <c r="R1799" s="11"/>
      <c r="S1799" s="11"/>
      <c r="T1799" s="11"/>
      <c r="U1799" s="11"/>
      <c r="V1799" s="11"/>
      <c r="W1799" s="30"/>
      <c r="X1799" s="11"/>
      <c r="Y1799" s="11"/>
      <c r="Z1799" s="11"/>
      <c r="AA1799" s="11"/>
      <c r="AB1799" s="11"/>
      <c r="AC1799" s="11"/>
      <c r="AD1799" s="11"/>
      <c r="AE1799" s="11"/>
      <c r="AF1799" s="9"/>
      <c r="AG1799" s="9"/>
      <c r="AH1799" s="31"/>
      <c r="AI1799" s="9"/>
      <c r="AJ1799" s="9"/>
      <c r="AK1799" s="9"/>
      <c r="AL1799" s="9"/>
      <c r="AM1799" s="29"/>
      <c r="AN1799" s="29"/>
      <c r="AO1799" s="8"/>
      <c r="AP1799" s="28"/>
      <c r="AQ1799" s="8"/>
      <c r="AR1799" s="8"/>
      <c r="AS1799" s="8"/>
      <c r="AT1799" s="8"/>
      <c r="AU1799" s="8"/>
      <c r="AV1799" s="8"/>
      <c r="AW1799" s="8"/>
      <c r="AX1799" s="8"/>
      <c r="AY1799" s="32"/>
      <c r="AZ1799" s="32"/>
      <c r="BA1799" s="32"/>
      <c r="BB1799" s="13"/>
      <c r="BC1799" s="11"/>
      <c r="BD1799" s="11"/>
      <c r="BE1799" s="14"/>
      <c r="BF1799" s="8"/>
      <c r="BG1799" s="11"/>
      <c r="BH1799" s="11"/>
      <c r="BI1799" s="15"/>
      <c r="BJ1799" s="8"/>
      <c r="BK1799" s="8"/>
      <c r="BL1799" s="8"/>
      <c r="BM1799" s="8"/>
      <c r="BN1799" s="8"/>
      <c r="BO1799" s="8"/>
      <c r="BP1799" s="15"/>
      <c r="BQ1799" s="15"/>
      <c r="BR1799" s="33"/>
      <c r="BS1799" s="9"/>
      <c r="BT1799" s="34"/>
      <c r="BV1799" s="37"/>
      <c r="BW1799" s="38"/>
      <c r="BX1799" s="35"/>
    </row>
    <row r="1800" spans="1:76" x14ac:dyDescent="0.3">
      <c r="A1800" s="26" t="s">
        <v>24</v>
      </c>
      <c r="B1800" s="11" t="s">
        <v>3084</v>
      </c>
      <c r="C1800" s="14">
        <v>4.625</v>
      </c>
      <c r="D1800" s="27">
        <v>58897</v>
      </c>
      <c r="E1800" s="8">
        <v>36940</v>
      </c>
      <c r="F1800" s="28">
        <v>674524.4</v>
      </c>
      <c r="G1800" s="29">
        <v>674524.4</v>
      </c>
      <c r="H1800" s="29">
        <v>0</v>
      </c>
      <c r="I1800" s="31" t="s">
        <v>21</v>
      </c>
      <c r="J1800" s="31" t="s">
        <v>37</v>
      </c>
      <c r="K1800" s="12">
        <v>4.6416558021422691</v>
      </c>
      <c r="L1800" s="11"/>
      <c r="M1800" s="11"/>
      <c r="N1800" s="11"/>
      <c r="O1800" s="11"/>
      <c r="P1800" s="11"/>
      <c r="Q1800" s="11"/>
      <c r="R1800" s="11"/>
      <c r="S1800" s="11"/>
      <c r="T1800" s="11"/>
      <c r="U1800" s="11"/>
      <c r="V1800" s="11"/>
      <c r="W1800" s="30"/>
      <c r="X1800" s="11"/>
      <c r="Y1800" s="11"/>
      <c r="Z1800" s="11"/>
      <c r="AA1800" s="11"/>
      <c r="AB1800" s="11"/>
      <c r="AC1800" s="11"/>
      <c r="AD1800" s="11"/>
      <c r="AE1800" s="11"/>
      <c r="AF1800" s="9"/>
      <c r="AG1800" s="9"/>
      <c r="AH1800" s="31"/>
      <c r="AI1800" s="9"/>
      <c r="AJ1800" s="9"/>
      <c r="AK1800" s="9"/>
      <c r="AL1800" s="9"/>
      <c r="AM1800" s="29"/>
      <c r="AN1800" s="29"/>
      <c r="AO1800" s="8"/>
      <c r="AP1800" s="28"/>
      <c r="AQ1800" s="8"/>
      <c r="AR1800" s="8"/>
      <c r="AS1800" s="8"/>
      <c r="AT1800" s="8"/>
      <c r="AU1800" s="8"/>
      <c r="AV1800" s="8"/>
      <c r="AW1800" s="8"/>
      <c r="AX1800" s="8"/>
      <c r="AY1800" s="32"/>
      <c r="AZ1800" s="32"/>
      <c r="BA1800" s="32"/>
      <c r="BB1800" s="13"/>
      <c r="BC1800" s="11"/>
      <c r="BD1800" s="11"/>
      <c r="BE1800" s="14"/>
      <c r="BF1800" s="8"/>
      <c r="BG1800" s="11"/>
      <c r="BH1800" s="11"/>
      <c r="BI1800" s="15"/>
      <c r="BJ1800" s="8"/>
      <c r="BK1800" s="8"/>
      <c r="BL1800" s="8"/>
      <c r="BM1800" s="8"/>
      <c r="BN1800" s="8"/>
      <c r="BO1800" s="8"/>
      <c r="BP1800" s="15"/>
      <c r="BQ1800" s="15"/>
      <c r="BR1800" s="33"/>
      <c r="BS1800" s="9"/>
      <c r="BT1800" s="34"/>
      <c r="BV1800" s="37"/>
      <c r="BW1800" s="38"/>
      <c r="BX1800" s="35"/>
    </row>
    <row r="1801" spans="1:76" x14ac:dyDescent="0.3">
      <c r="A1801" s="26" t="s">
        <v>24</v>
      </c>
      <c r="B1801" s="11" t="s">
        <v>132</v>
      </c>
      <c r="C1801" s="14">
        <v>4.875</v>
      </c>
      <c r="D1801" s="27" t="s">
        <v>0</v>
      </c>
      <c r="E1801" s="8">
        <v>30845</v>
      </c>
      <c r="F1801" s="28">
        <v>661625.25</v>
      </c>
      <c r="G1801" s="29">
        <v>661625.25</v>
      </c>
      <c r="H1801" s="29">
        <v>0</v>
      </c>
      <c r="I1801" s="31" t="s">
        <v>21</v>
      </c>
      <c r="J1801" s="31" t="s">
        <v>36</v>
      </c>
      <c r="K1801" s="12">
        <v>10.497564225731914</v>
      </c>
      <c r="L1801" s="11"/>
      <c r="M1801" s="11"/>
      <c r="N1801" s="11"/>
      <c r="O1801" s="11"/>
      <c r="P1801" s="11"/>
      <c r="Q1801" s="11"/>
      <c r="R1801" s="11"/>
      <c r="S1801" s="11"/>
      <c r="T1801" s="11"/>
      <c r="U1801" s="11"/>
      <c r="V1801" s="11"/>
      <c r="W1801" s="30"/>
      <c r="X1801" s="11"/>
      <c r="Y1801" s="11"/>
      <c r="Z1801" s="11"/>
      <c r="AA1801" s="11"/>
      <c r="AB1801" s="11"/>
      <c r="AC1801" s="11"/>
      <c r="AD1801" s="11"/>
      <c r="AE1801" s="11"/>
      <c r="AF1801" s="9"/>
      <c r="AG1801" s="9"/>
      <c r="AH1801" s="31"/>
      <c r="AI1801" s="9"/>
      <c r="AJ1801" s="9"/>
      <c r="AK1801" s="9"/>
      <c r="AL1801" s="9"/>
      <c r="AM1801" s="29"/>
      <c r="AN1801" s="29"/>
      <c r="AO1801" s="8"/>
      <c r="AP1801" s="28"/>
      <c r="AQ1801" s="8"/>
      <c r="AR1801" s="8"/>
      <c r="AS1801" s="8"/>
      <c r="AT1801" s="8"/>
      <c r="AU1801" s="8"/>
      <c r="AV1801" s="8"/>
      <c r="AW1801" s="8"/>
      <c r="AX1801" s="8"/>
      <c r="AY1801" s="32"/>
      <c r="AZ1801" s="32"/>
      <c r="BA1801" s="32"/>
      <c r="BB1801" s="13"/>
      <c r="BC1801" s="11"/>
      <c r="BD1801" s="11"/>
      <c r="BE1801" s="14"/>
      <c r="BF1801" s="8"/>
      <c r="BG1801" s="11"/>
      <c r="BH1801" s="11"/>
      <c r="BI1801" s="15"/>
      <c r="BJ1801" s="8"/>
      <c r="BK1801" s="8"/>
      <c r="BL1801" s="8"/>
      <c r="BM1801" s="8"/>
      <c r="BN1801" s="8"/>
      <c r="BO1801" s="8"/>
      <c r="BP1801" s="15"/>
      <c r="BQ1801" s="15"/>
      <c r="BR1801" s="33"/>
      <c r="BS1801" s="9"/>
      <c r="BT1801" s="34"/>
      <c r="BV1801" s="37"/>
      <c r="BW1801" s="38"/>
      <c r="BX1801" s="35"/>
    </row>
    <row r="1802" spans="1:76" x14ac:dyDescent="0.3">
      <c r="A1802" s="26" t="s">
        <v>24</v>
      </c>
      <c r="B1802" s="11" t="s">
        <v>3081</v>
      </c>
      <c r="C1802" s="14">
        <v>5.0999999999999996</v>
      </c>
      <c r="D1802" s="27">
        <v>58439</v>
      </c>
      <c r="E1802" s="8">
        <v>30760</v>
      </c>
      <c r="F1802" s="28">
        <v>658264</v>
      </c>
      <c r="G1802" s="29">
        <v>658264</v>
      </c>
      <c r="H1802" s="29">
        <v>0</v>
      </c>
      <c r="I1802" s="31" t="s">
        <v>21</v>
      </c>
      <c r="J1802" s="31" t="s">
        <v>36</v>
      </c>
      <c r="K1802" s="12">
        <v>4.6935878223469745</v>
      </c>
      <c r="L1802" s="11"/>
      <c r="M1802" s="11"/>
      <c r="N1802" s="11"/>
      <c r="O1802" s="11"/>
      <c r="P1802" s="11"/>
      <c r="Q1802" s="11"/>
      <c r="R1802" s="11"/>
      <c r="S1802" s="11"/>
      <c r="T1802" s="11"/>
      <c r="U1802" s="11"/>
      <c r="V1802" s="11"/>
      <c r="W1802" s="30"/>
      <c r="X1802" s="11"/>
      <c r="Y1802" s="11"/>
      <c r="Z1802" s="11"/>
      <c r="AA1802" s="11"/>
      <c r="AB1802" s="11"/>
      <c r="AC1802" s="11"/>
      <c r="AD1802" s="11"/>
      <c r="AE1802" s="11"/>
      <c r="AF1802" s="9"/>
      <c r="AG1802" s="9"/>
      <c r="AH1802" s="31"/>
      <c r="AI1802" s="9"/>
      <c r="AJ1802" s="9"/>
      <c r="AK1802" s="9"/>
      <c r="AL1802" s="9"/>
      <c r="AM1802" s="29"/>
      <c r="AN1802" s="29"/>
      <c r="AO1802" s="8"/>
      <c r="AP1802" s="28"/>
      <c r="AQ1802" s="8"/>
      <c r="AR1802" s="8"/>
      <c r="AS1802" s="8"/>
      <c r="AT1802" s="8"/>
      <c r="AU1802" s="8"/>
      <c r="AV1802" s="8"/>
      <c r="AW1802" s="8"/>
      <c r="AX1802" s="8"/>
      <c r="AY1802" s="32"/>
      <c r="AZ1802" s="32"/>
      <c r="BA1802" s="32"/>
      <c r="BB1802" s="13"/>
      <c r="BC1802" s="11"/>
      <c r="BD1802" s="11"/>
      <c r="BE1802" s="14"/>
      <c r="BF1802" s="8"/>
      <c r="BG1802" s="11"/>
      <c r="BH1802" s="11"/>
      <c r="BI1802" s="15"/>
      <c r="BJ1802" s="8"/>
      <c r="BK1802" s="8"/>
      <c r="BL1802" s="8"/>
      <c r="BM1802" s="8"/>
      <c r="BN1802" s="8"/>
      <c r="BO1802" s="8"/>
      <c r="BP1802" s="15"/>
      <c r="BQ1802" s="15"/>
      <c r="BR1802" s="33"/>
      <c r="BS1802" s="9"/>
      <c r="BT1802" s="34"/>
      <c r="BV1802" s="37"/>
      <c r="BW1802" s="38"/>
      <c r="BX1802" s="35"/>
    </row>
    <row r="1803" spans="1:76" x14ac:dyDescent="0.3">
      <c r="A1803" s="26" t="s">
        <v>24</v>
      </c>
      <c r="B1803" s="11" t="s">
        <v>3092</v>
      </c>
      <c r="C1803" s="14">
        <v>4.75</v>
      </c>
      <c r="D1803" s="27" t="s">
        <v>0</v>
      </c>
      <c r="E1803" s="8">
        <v>31475</v>
      </c>
      <c r="F1803" s="28">
        <v>643349</v>
      </c>
      <c r="G1803" s="29">
        <v>643349</v>
      </c>
      <c r="H1803" s="29">
        <v>0</v>
      </c>
      <c r="I1803" s="31" t="s">
        <v>21</v>
      </c>
      <c r="J1803" s="31" t="s">
        <v>21</v>
      </c>
      <c r="K1803" s="12">
        <v>4.5526918167588351</v>
      </c>
      <c r="L1803" s="11"/>
      <c r="M1803" s="11"/>
      <c r="N1803" s="11"/>
      <c r="O1803" s="11"/>
      <c r="P1803" s="11"/>
      <c r="Q1803" s="11"/>
      <c r="R1803" s="11"/>
      <c r="S1803" s="11"/>
      <c r="T1803" s="11"/>
      <c r="U1803" s="11"/>
      <c r="V1803" s="11"/>
      <c r="W1803" s="30"/>
      <c r="X1803" s="11"/>
      <c r="Y1803" s="11"/>
      <c r="Z1803" s="11"/>
      <c r="AA1803" s="11"/>
      <c r="AB1803" s="11"/>
      <c r="AC1803" s="11"/>
      <c r="AD1803" s="11"/>
      <c r="AE1803" s="11"/>
      <c r="AF1803" s="9"/>
      <c r="AG1803" s="9"/>
      <c r="AH1803" s="31"/>
      <c r="AI1803" s="9"/>
      <c r="AJ1803" s="9"/>
      <c r="AK1803" s="9"/>
      <c r="AL1803" s="9"/>
      <c r="AM1803" s="29"/>
      <c r="AN1803" s="29"/>
      <c r="AO1803" s="8"/>
      <c r="AP1803" s="28"/>
      <c r="AQ1803" s="8"/>
      <c r="AR1803" s="8"/>
      <c r="AS1803" s="8"/>
      <c r="AT1803" s="8"/>
      <c r="AU1803" s="8"/>
      <c r="AV1803" s="8"/>
      <c r="AW1803" s="8"/>
      <c r="AX1803" s="8"/>
      <c r="AY1803" s="32"/>
      <c r="AZ1803" s="32"/>
      <c r="BA1803" s="32"/>
      <c r="BB1803" s="13"/>
      <c r="BC1803" s="11"/>
      <c r="BD1803" s="11"/>
      <c r="BE1803" s="14"/>
      <c r="BF1803" s="8"/>
      <c r="BG1803" s="11"/>
      <c r="BH1803" s="11"/>
      <c r="BI1803" s="15"/>
      <c r="BJ1803" s="8"/>
      <c r="BK1803" s="8"/>
      <c r="BL1803" s="8"/>
      <c r="BM1803" s="8"/>
      <c r="BN1803" s="8"/>
      <c r="BO1803" s="8"/>
      <c r="BP1803" s="15"/>
      <c r="BQ1803" s="15"/>
      <c r="BR1803" s="33"/>
      <c r="BS1803" s="9"/>
      <c r="BT1803" s="34"/>
      <c r="BV1803" s="37"/>
      <c r="BW1803" s="38"/>
      <c r="BX1803" s="35"/>
    </row>
    <row r="1804" spans="1:76" x14ac:dyDescent="0.3">
      <c r="A1804" s="26" t="s">
        <v>24</v>
      </c>
      <c r="B1804" s="11" t="s">
        <v>3079</v>
      </c>
      <c r="C1804" s="14">
        <v>5.0999999999999996</v>
      </c>
      <c r="D1804" s="27">
        <v>54772</v>
      </c>
      <c r="E1804" s="8">
        <v>31260</v>
      </c>
      <c r="F1804" s="28">
        <v>642393</v>
      </c>
      <c r="G1804" s="29">
        <v>642393</v>
      </c>
      <c r="H1804" s="29">
        <v>0</v>
      </c>
      <c r="I1804" s="31" t="s">
        <v>35</v>
      </c>
      <c r="J1804" s="31" t="s">
        <v>21</v>
      </c>
      <c r="K1804" s="12">
        <v>4.7612385927442968</v>
      </c>
      <c r="L1804" s="11"/>
      <c r="M1804" s="11"/>
      <c r="N1804" s="11"/>
      <c r="O1804" s="11"/>
      <c r="P1804" s="11"/>
      <c r="Q1804" s="11"/>
      <c r="R1804" s="11"/>
      <c r="S1804" s="11"/>
      <c r="T1804" s="11"/>
      <c r="U1804" s="11"/>
      <c r="V1804" s="11"/>
      <c r="W1804" s="30"/>
      <c r="X1804" s="11"/>
      <c r="Y1804" s="11"/>
      <c r="Z1804" s="11"/>
      <c r="AA1804" s="11"/>
      <c r="AB1804" s="11"/>
      <c r="AC1804" s="11"/>
      <c r="AD1804" s="11"/>
      <c r="AE1804" s="11"/>
      <c r="AF1804" s="9"/>
      <c r="AG1804" s="9"/>
      <c r="AH1804" s="31"/>
      <c r="AI1804" s="9"/>
      <c r="AJ1804" s="9"/>
      <c r="AK1804" s="9"/>
      <c r="AL1804" s="9"/>
      <c r="AM1804" s="29"/>
      <c r="AN1804" s="29"/>
      <c r="AO1804" s="8"/>
      <c r="AP1804" s="28"/>
      <c r="AQ1804" s="8"/>
      <c r="AR1804" s="8"/>
      <c r="AS1804" s="8"/>
      <c r="AT1804" s="8"/>
      <c r="AU1804" s="8"/>
      <c r="AV1804" s="8"/>
      <c r="AW1804" s="8"/>
      <c r="AX1804" s="8"/>
      <c r="AY1804" s="32"/>
      <c r="AZ1804" s="32"/>
      <c r="BA1804" s="32"/>
      <c r="BB1804" s="13"/>
      <c r="BC1804" s="11"/>
      <c r="BD1804" s="11"/>
      <c r="BE1804" s="14"/>
      <c r="BF1804" s="8"/>
      <c r="BG1804" s="11"/>
      <c r="BH1804" s="11"/>
      <c r="BI1804" s="15"/>
      <c r="BJ1804" s="8"/>
      <c r="BK1804" s="8"/>
      <c r="BL1804" s="8"/>
      <c r="BM1804" s="8"/>
      <c r="BN1804" s="8"/>
      <c r="BO1804" s="8"/>
      <c r="BP1804" s="15"/>
      <c r="BQ1804" s="15"/>
      <c r="BR1804" s="33"/>
      <c r="BS1804" s="9"/>
      <c r="BT1804" s="34"/>
      <c r="BV1804" s="37"/>
      <c r="BW1804" s="38"/>
      <c r="BX1804" s="35"/>
    </row>
    <row r="1805" spans="1:76" x14ac:dyDescent="0.3">
      <c r="A1805" s="26" t="s">
        <v>24</v>
      </c>
      <c r="B1805" s="11" t="s">
        <v>3104</v>
      </c>
      <c r="C1805" s="14">
        <v>1.3149999999999999</v>
      </c>
      <c r="D1805" s="27" t="s">
        <v>0</v>
      </c>
      <c r="E1805" s="8">
        <v>25000</v>
      </c>
      <c r="F1805" s="28">
        <v>639250</v>
      </c>
      <c r="G1805" s="29">
        <v>639250</v>
      </c>
      <c r="H1805" s="29">
        <v>0</v>
      </c>
      <c r="I1805" s="31" t="s">
        <v>21</v>
      </c>
      <c r="J1805" s="31" t="s">
        <v>21</v>
      </c>
      <c r="K1805" s="12">
        <v>5.0893699700007495</v>
      </c>
      <c r="L1805" s="11"/>
      <c r="M1805" s="11"/>
      <c r="N1805" s="11"/>
      <c r="O1805" s="11"/>
      <c r="P1805" s="11"/>
      <c r="Q1805" s="11"/>
      <c r="R1805" s="11"/>
      <c r="S1805" s="11"/>
      <c r="T1805" s="11"/>
      <c r="U1805" s="11"/>
      <c r="V1805" s="11"/>
      <c r="W1805" s="30"/>
      <c r="X1805" s="11"/>
      <c r="Y1805" s="11"/>
      <c r="Z1805" s="11"/>
      <c r="AA1805" s="11"/>
      <c r="AB1805" s="11"/>
      <c r="AC1805" s="11"/>
      <c r="AD1805" s="11"/>
      <c r="AE1805" s="11"/>
      <c r="AF1805" s="9"/>
      <c r="AG1805" s="9"/>
      <c r="AH1805" s="31"/>
      <c r="AI1805" s="9"/>
      <c r="AJ1805" s="9"/>
      <c r="AK1805" s="9"/>
      <c r="AL1805" s="9"/>
      <c r="AM1805" s="29"/>
      <c r="AN1805" s="29"/>
      <c r="AO1805" s="8"/>
      <c r="AP1805" s="28"/>
      <c r="AQ1805" s="8"/>
      <c r="AR1805" s="8"/>
      <c r="AS1805" s="8"/>
      <c r="AT1805" s="8"/>
      <c r="AU1805" s="8"/>
      <c r="AV1805" s="8"/>
      <c r="AW1805" s="8"/>
      <c r="AX1805" s="8"/>
      <c r="AY1805" s="32"/>
      <c r="AZ1805" s="32"/>
      <c r="BA1805" s="32"/>
      <c r="BB1805" s="13"/>
      <c r="BC1805" s="11"/>
      <c r="BD1805" s="11"/>
      <c r="BE1805" s="14"/>
      <c r="BF1805" s="8"/>
      <c r="BG1805" s="11"/>
      <c r="BH1805" s="11"/>
      <c r="BI1805" s="15"/>
      <c r="BJ1805" s="8"/>
      <c r="BK1805" s="8"/>
      <c r="BL1805" s="8"/>
      <c r="BM1805" s="8"/>
      <c r="BN1805" s="8"/>
      <c r="BO1805" s="8"/>
      <c r="BP1805" s="15"/>
      <c r="BQ1805" s="15"/>
      <c r="BR1805" s="33"/>
      <c r="BS1805" s="9"/>
      <c r="BT1805" s="34"/>
      <c r="BV1805" s="37"/>
      <c r="BW1805" s="38"/>
      <c r="BX1805" s="35"/>
    </row>
    <row r="1806" spans="1:76" x14ac:dyDescent="0.3">
      <c r="A1806" s="26" t="s">
        <v>24</v>
      </c>
      <c r="B1806" s="11" t="s">
        <v>356</v>
      </c>
      <c r="C1806" s="14">
        <v>5.0999999999999996</v>
      </c>
      <c r="D1806" s="27" t="s">
        <v>0</v>
      </c>
      <c r="E1806" s="8">
        <v>28120</v>
      </c>
      <c r="F1806" s="28">
        <v>625388.80000000005</v>
      </c>
      <c r="G1806" s="29">
        <v>625388.80000000005</v>
      </c>
      <c r="H1806" s="29">
        <v>0</v>
      </c>
      <c r="I1806" s="31" t="s">
        <v>21</v>
      </c>
      <c r="J1806" s="31" t="s">
        <v>339</v>
      </c>
      <c r="K1806" s="12">
        <v>10.047618307395641</v>
      </c>
      <c r="L1806" s="11"/>
      <c r="M1806" s="11"/>
      <c r="N1806" s="11"/>
      <c r="O1806" s="11"/>
      <c r="P1806" s="11"/>
      <c r="Q1806" s="11"/>
      <c r="R1806" s="11"/>
      <c r="S1806" s="11"/>
      <c r="T1806" s="11"/>
      <c r="U1806" s="11"/>
      <c r="V1806" s="11"/>
      <c r="W1806" s="30"/>
      <c r="X1806" s="11"/>
      <c r="Y1806" s="11"/>
      <c r="Z1806" s="11"/>
      <c r="AA1806" s="11"/>
      <c r="AB1806" s="11"/>
      <c r="AC1806" s="11"/>
      <c r="AD1806" s="11"/>
      <c r="AE1806" s="11"/>
      <c r="AF1806" s="9"/>
      <c r="AG1806" s="9"/>
      <c r="AH1806" s="31"/>
      <c r="AI1806" s="9"/>
      <c r="AJ1806" s="9"/>
      <c r="AK1806" s="9"/>
      <c r="AL1806" s="9"/>
      <c r="AM1806" s="29"/>
      <c r="AN1806" s="29"/>
      <c r="AO1806" s="8"/>
      <c r="AP1806" s="28"/>
      <c r="AQ1806" s="8"/>
      <c r="AR1806" s="8"/>
      <c r="AS1806" s="8"/>
      <c r="AT1806" s="8"/>
      <c r="AU1806" s="8"/>
      <c r="AV1806" s="8"/>
      <c r="AW1806" s="8"/>
      <c r="AX1806" s="8"/>
      <c r="AY1806" s="32"/>
      <c r="AZ1806" s="32"/>
      <c r="BA1806" s="32"/>
      <c r="BB1806" s="13"/>
      <c r="BC1806" s="11"/>
      <c r="BD1806" s="11"/>
      <c r="BE1806" s="14"/>
      <c r="BF1806" s="8"/>
      <c r="BG1806" s="11"/>
      <c r="BH1806" s="11"/>
      <c r="BI1806" s="15"/>
      <c r="BJ1806" s="8"/>
      <c r="BK1806" s="8"/>
      <c r="BL1806" s="8"/>
      <c r="BM1806" s="8"/>
      <c r="BN1806" s="8"/>
      <c r="BO1806" s="8"/>
      <c r="BP1806" s="15"/>
      <c r="BQ1806" s="15"/>
      <c r="BR1806" s="33"/>
      <c r="BS1806" s="9"/>
      <c r="BT1806" s="34"/>
      <c r="BV1806" s="37"/>
      <c r="BW1806" s="38"/>
      <c r="BX1806" s="35"/>
    </row>
    <row r="1807" spans="1:76" x14ac:dyDescent="0.3">
      <c r="A1807" s="26" t="s">
        <v>24</v>
      </c>
      <c r="B1807" s="11" t="s">
        <v>148</v>
      </c>
      <c r="C1807" s="14">
        <v>4.45</v>
      </c>
      <c r="D1807" s="27" t="s">
        <v>0</v>
      </c>
      <c r="E1807" s="8">
        <v>30850</v>
      </c>
      <c r="F1807" s="28">
        <v>606202.5</v>
      </c>
      <c r="G1807" s="29">
        <v>606202.5</v>
      </c>
      <c r="H1807" s="29">
        <v>0</v>
      </c>
      <c r="I1807" s="31" t="s">
        <v>21</v>
      </c>
      <c r="J1807" s="31" t="s">
        <v>118</v>
      </c>
      <c r="K1807" s="12">
        <v>9.8591968208894389</v>
      </c>
      <c r="L1807" s="11"/>
      <c r="M1807" s="11"/>
      <c r="N1807" s="11"/>
      <c r="O1807" s="11"/>
      <c r="P1807" s="11"/>
      <c r="Q1807" s="11"/>
      <c r="R1807" s="11"/>
      <c r="S1807" s="11"/>
      <c r="T1807" s="11"/>
      <c r="U1807" s="11"/>
      <c r="V1807" s="11"/>
      <c r="W1807" s="30"/>
      <c r="X1807" s="11"/>
      <c r="Y1807" s="11"/>
      <c r="Z1807" s="11"/>
      <c r="AA1807" s="11"/>
      <c r="AB1807" s="11"/>
      <c r="AC1807" s="11"/>
      <c r="AD1807" s="11"/>
      <c r="AE1807" s="11"/>
      <c r="AF1807" s="9"/>
      <c r="AG1807" s="9"/>
      <c r="AH1807" s="31"/>
      <c r="AI1807" s="9"/>
      <c r="AJ1807" s="9"/>
      <c r="AK1807" s="9"/>
      <c r="AL1807" s="9"/>
      <c r="AM1807" s="29"/>
      <c r="AN1807" s="29"/>
      <c r="AO1807" s="8"/>
      <c r="AP1807" s="28"/>
      <c r="AQ1807" s="8"/>
      <c r="AR1807" s="8"/>
      <c r="AS1807" s="8"/>
      <c r="AT1807" s="8"/>
      <c r="AU1807" s="8"/>
      <c r="AV1807" s="8"/>
      <c r="AW1807" s="8"/>
      <c r="AX1807" s="8"/>
      <c r="AY1807" s="32"/>
      <c r="AZ1807" s="32"/>
      <c r="BA1807" s="32"/>
      <c r="BB1807" s="13"/>
      <c r="BC1807" s="11"/>
      <c r="BD1807" s="11"/>
      <c r="BE1807" s="14"/>
      <c r="BF1807" s="8"/>
      <c r="BG1807" s="11"/>
      <c r="BH1807" s="11"/>
      <c r="BI1807" s="15"/>
      <c r="BJ1807" s="8"/>
      <c r="BK1807" s="8"/>
      <c r="BL1807" s="8"/>
      <c r="BM1807" s="8"/>
      <c r="BN1807" s="8"/>
      <c r="BO1807" s="8"/>
      <c r="BP1807" s="15"/>
      <c r="BQ1807" s="15"/>
      <c r="BR1807" s="33"/>
      <c r="BS1807" s="9"/>
      <c r="BT1807" s="34"/>
      <c r="BV1807" s="37"/>
      <c r="BW1807" s="38"/>
      <c r="BX1807" s="35"/>
    </row>
    <row r="1808" spans="1:76" x14ac:dyDescent="0.3">
      <c r="A1808" s="26" t="s">
        <v>24</v>
      </c>
      <c r="B1808" s="11" t="s">
        <v>511</v>
      </c>
      <c r="C1808" s="14">
        <v>5.625</v>
      </c>
      <c r="D1808" s="27">
        <v>65273</v>
      </c>
      <c r="E1808" s="8">
        <v>23100</v>
      </c>
      <c r="F1808" s="28">
        <v>577269</v>
      </c>
      <c r="G1808" s="29">
        <v>577269</v>
      </c>
      <c r="H1808" s="29">
        <v>0</v>
      </c>
      <c r="I1808" s="31" t="s">
        <v>55</v>
      </c>
      <c r="J1808" s="31" t="s">
        <v>77</v>
      </c>
      <c r="K1808" s="12">
        <v>5.3669132099992476</v>
      </c>
      <c r="L1808" s="11"/>
      <c r="M1808" s="11"/>
      <c r="N1808" s="11"/>
      <c r="O1808" s="11"/>
      <c r="P1808" s="11"/>
      <c r="Q1808" s="11"/>
      <c r="R1808" s="11"/>
      <c r="S1808" s="11"/>
      <c r="T1808" s="11"/>
      <c r="U1808" s="11"/>
      <c r="V1808" s="11"/>
      <c r="W1808" s="30"/>
      <c r="X1808" s="11"/>
      <c r="Y1808" s="11"/>
      <c r="Z1808" s="11"/>
      <c r="AA1808" s="11"/>
      <c r="AB1808" s="11"/>
      <c r="AC1808" s="11"/>
      <c r="AD1808" s="11"/>
      <c r="AE1808" s="11"/>
      <c r="AF1808" s="9"/>
      <c r="AG1808" s="9"/>
      <c r="AH1808" s="31"/>
      <c r="AI1808" s="9"/>
      <c r="AJ1808" s="9"/>
      <c r="AK1808" s="9"/>
      <c r="AL1808" s="9"/>
      <c r="AM1808" s="29"/>
      <c r="AN1808" s="29"/>
      <c r="AO1808" s="8"/>
      <c r="AP1808" s="28"/>
      <c r="AQ1808" s="8"/>
      <c r="AR1808" s="8"/>
      <c r="AS1808" s="8"/>
      <c r="AT1808" s="8"/>
      <c r="AU1808" s="8"/>
      <c r="AV1808" s="8"/>
      <c r="AW1808" s="8"/>
      <c r="AX1808" s="8"/>
      <c r="AY1808" s="32"/>
      <c r="AZ1808" s="32"/>
      <c r="BA1808" s="32"/>
      <c r="BB1808" s="13"/>
      <c r="BC1808" s="11"/>
      <c r="BD1808" s="11"/>
      <c r="BE1808" s="14"/>
      <c r="BF1808" s="8"/>
      <c r="BG1808" s="11"/>
      <c r="BH1808" s="11"/>
      <c r="BI1808" s="15"/>
      <c r="BJ1808" s="8"/>
      <c r="BK1808" s="8"/>
      <c r="BL1808" s="8"/>
      <c r="BM1808" s="8"/>
      <c r="BN1808" s="8"/>
      <c r="BO1808" s="8"/>
      <c r="BP1808" s="15"/>
      <c r="BQ1808" s="15"/>
      <c r="BR1808" s="33"/>
      <c r="BS1808" s="9"/>
      <c r="BT1808" s="34"/>
      <c r="BV1808" s="37"/>
      <c r="BW1808" s="38"/>
      <c r="BX1808" s="35"/>
    </row>
    <row r="1809" spans="1:76" x14ac:dyDescent="0.3">
      <c r="A1809" s="26" t="s">
        <v>24</v>
      </c>
      <c r="B1809" s="11" t="s">
        <v>3083</v>
      </c>
      <c r="C1809" s="14">
        <v>4.25</v>
      </c>
      <c r="D1809" s="27">
        <v>58972</v>
      </c>
      <c r="E1809" s="8">
        <v>32180</v>
      </c>
      <c r="F1809" s="28">
        <v>534188</v>
      </c>
      <c r="G1809" s="29">
        <v>534188</v>
      </c>
      <c r="H1809" s="29">
        <v>0</v>
      </c>
      <c r="I1809" s="31" t="s">
        <v>35</v>
      </c>
      <c r="J1809" s="31" t="s">
        <v>36</v>
      </c>
      <c r="K1809" s="12">
        <v>4.1128861787383775</v>
      </c>
      <c r="L1809" s="11"/>
      <c r="M1809" s="11"/>
      <c r="N1809" s="11"/>
      <c r="O1809" s="11"/>
      <c r="P1809" s="11"/>
      <c r="Q1809" s="11"/>
      <c r="R1809" s="11"/>
      <c r="S1809" s="11"/>
      <c r="T1809" s="11"/>
      <c r="U1809" s="11"/>
      <c r="V1809" s="11"/>
      <c r="W1809" s="30"/>
      <c r="X1809" s="11"/>
      <c r="Y1809" s="11"/>
      <c r="Z1809" s="11"/>
      <c r="AA1809" s="11"/>
      <c r="AB1809" s="11"/>
      <c r="AC1809" s="11"/>
      <c r="AD1809" s="11"/>
      <c r="AE1809" s="11"/>
      <c r="AF1809" s="9"/>
      <c r="AG1809" s="9"/>
      <c r="AH1809" s="31"/>
      <c r="AI1809" s="9"/>
      <c r="AJ1809" s="9"/>
      <c r="AK1809" s="9"/>
      <c r="AL1809" s="9"/>
      <c r="AM1809" s="29"/>
      <c r="AN1809" s="29"/>
      <c r="AO1809" s="8"/>
      <c r="AP1809" s="28"/>
      <c r="AQ1809" s="8"/>
      <c r="AR1809" s="8"/>
      <c r="AS1809" s="8"/>
      <c r="AT1809" s="8"/>
      <c r="AU1809" s="8"/>
      <c r="AV1809" s="8"/>
      <c r="AW1809" s="8"/>
      <c r="AX1809" s="8"/>
      <c r="AY1809" s="32"/>
      <c r="AZ1809" s="32"/>
      <c r="BA1809" s="32"/>
      <c r="BB1809" s="13"/>
      <c r="BC1809" s="11"/>
      <c r="BD1809" s="11"/>
      <c r="BE1809" s="14"/>
      <c r="BF1809" s="8"/>
      <c r="BG1809" s="11"/>
      <c r="BH1809" s="11"/>
      <c r="BI1809" s="15"/>
      <c r="BJ1809" s="8"/>
      <c r="BK1809" s="8"/>
      <c r="BL1809" s="8"/>
      <c r="BM1809" s="8"/>
      <c r="BN1809" s="8"/>
      <c r="BO1809" s="8"/>
      <c r="BP1809" s="15"/>
      <c r="BQ1809" s="15"/>
      <c r="BR1809" s="33"/>
      <c r="BS1809" s="9"/>
      <c r="BT1809" s="34"/>
      <c r="BV1809" s="37"/>
      <c r="BW1809" s="38"/>
      <c r="BX1809" s="35"/>
    </row>
    <row r="1810" spans="1:76" x14ac:dyDescent="0.3">
      <c r="A1810" s="26" t="s">
        <v>24</v>
      </c>
      <c r="B1810" s="11" t="s">
        <v>3089</v>
      </c>
      <c r="C1810" s="14">
        <v>5</v>
      </c>
      <c r="D1810" s="27" t="s">
        <v>0</v>
      </c>
      <c r="E1810" s="8">
        <v>24220</v>
      </c>
      <c r="F1810" s="28">
        <v>518308</v>
      </c>
      <c r="G1810" s="29">
        <v>518308</v>
      </c>
      <c r="H1810" s="29">
        <v>0</v>
      </c>
      <c r="I1810" s="31" t="s">
        <v>21</v>
      </c>
      <c r="J1810" s="31" t="s">
        <v>77</v>
      </c>
      <c r="K1810" s="12">
        <v>4.9147371896426462</v>
      </c>
      <c r="L1810" s="11"/>
      <c r="M1810" s="11"/>
      <c r="N1810" s="11"/>
      <c r="O1810" s="11"/>
      <c r="P1810" s="11"/>
      <c r="Q1810" s="11"/>
      <c r="R1810" s="11"/>
      <c r="S1810" s="11"/>
      <c r="T1810" s="11"/>
      <c r="U1810" s="11"/>
      <c r="V1810" s="11"/>
      <c r="W1810" s="30"/>
      <c r="X1810" s="11"/>
      <c r="Y1810" s="11"/>
      <c r="Z1810" s="11"/>
      <c r="AA1810" s="11"/>
      <c r="AB1810" s="11"/>
      <c r="AC1810" s="11"/>
      <c r="AD1810" s="11"/>
      <c r="AE1810" s="11"/>
      <c r="AF1810" s="9"/>
      <c r="AG1810" s="9"/>
      <c r="AH1810" s="31"/>
      <c r="AI1810" s="9"/>
      <c r="AJ1810" s="9"/>
      <c r="AK1810" s="9"/>
      <c r="AL1810" s="9"/>
      <c r="AM1810" s="29"/>
      <c r="AN1810" s="29"/>
      <c r="AO1810" s="8"/>
      <c r="AP1810" s="28"/>
      <c r="AQ1810" s="8"/>
      <c r="AR1810" s="8"/>
      <c r="AS1810" s="8"/>
      <c r="AT1810" s="8"/>
      <c r="AU1810" s="8"/>
      <c r="AV1810" s="8"/>
      <c r="AW1810" s="8"/>
      <c r="AX1810" s="8"/>
      <c r="AY1810" s="32"/>
      <c r="AZ1810" s="32"/>
      <c r="BA1810" s="32"/>
      <c r="BB1810" s="13"/>
      <c r="BC1810" s="11"/>
      <c r="BD1810" s="11"/>
      <c r="BE1810" s="14"/>
      <c r="BF1810" s="8"/>
      <c r="BG1810" s="11"/>
      <c r="BH1810" s="11"/>
      <c r="BI1810" s="15"/>
      <c r="BJ1810" s="8"/>
      <c r="BK1810" s="8"/>
      <c r="BL1810" s="8"/>
      <c r="BM1810" s="8"/>
      <c r="BN1810" s="8"/>
      <c r="BO1810" s="8"/>
      <c r="BP1810" s="15"/>
      <c r="BQ1810" s="15"/>
      <c r="BR1810" s="33"/>
      <c r="BS1810" s="9"/>
      <c r="BT1810" s="34"/>
      <c r="BV1810" s="37"/>
      <c r="BW1810" s="38"/>
      <c r="BX1810" s="35"/>
    </row>
    <row r="1811" spans="1:76" x14ac:dyDescent="0.3">
      <c r="A1811" s="26" t="s">
        <v>24</v>
      </c>
      <c r="B1811" s="11" t="s">
        <v>3080</v>
      </c>
      <c r="C1811" s="14">
        <v>5.125</v>
      </c>
      <c r="D1811" s="27">
        <v>58424</v>
      </c>
      <c r="E1811" s="8">
        <v>23500</v>
      </c>
      <c r="F1811" s="28">
        <v>481515</v>
      </c>
      <c r="G1811" s="29">
        <v>481515</v>
      </c>
      <c r="H1811" s="29">
        <v>0</v>
      </c>
      <c r="I1811" s="31" t="s">
        <v>35</v>
      </c>
      <c r="J1811" s="31" t="s">
        <v>21</v>
      </c>
      <c r="K1811" s="12">
        <v>4.7854346101378908</v>
      </c>
      <c r="L1811" s="11"/>
      <c r="M1811" s="11"/>
      <c r="N1811" s="11"/>
      <c r="O1811" s="11"/>
      <c r="P1811" s="11"/>
      <c r="Q1811" s="11"/>
      <c r="R1811" s="11"/>
      <c r="S1811" s="11"/>
      <c r="T1811" s="11"/>
      <c r="U1811" s="11"/>
      <c r="V1811" s="11"/>
      <c r="W1811" s="30"/>
      <c r="X1811" s="11"/>
      <c r="Y1811" s="11"/>
      <c r="Z1811" s="11"/>
      <c r="AA1811" s="11"/>
      <c r="AB1811" s="11"/>
      <c r="AC1811" s="11"/>
      <c r="AD1811" s="11"/>
      <c r="AE1811" s="11"/>
      <c r="AF1811" s="9"/>
      <c r="AG1811" s="9"/>
      <c r="AH1811" s="31"/>
      <c r="AI1811" s="9"/>
      <c r="AJ1811" s="9"/>
      <c r="AK1811" s="9"/>
      <c r="AL1811" s="9"/>
      <c r="AM1811" s="29"/>
      <c r="AN1811" s="29"/>
      <c r="AO1811" s="8"/>
      <c r="AP1811" s="28"/>
      <c r="AQ1811" s="8"/>
      <c r="AR1811" s="8"/>
      <c r="AS1811" s="8"/>
      <c r="AT1811" s="8"/>
      <c r="AU1811" s="8"/>
      <c r="AV1811" s="8"/>
      <c r="AW1811" s="8"/>
      <c r="AX1811" s="8"/>
      <c r="AY1811" s="32"/>
      <c r="AZ1811" s="32"/>
      <c r="BA1811" s="32"/>
      <c r="BB1811" s="13"/>
      <c r="BC1811" s="11"/>
      <c r="BD1811" s="11"/>
      <c r="BE1811" s="14"/>
      <c r="BF1811" s="8"/>
      <c r="BG1811" s="11"/>
      <c r="BH1811" s="11"/>
      <c r="BI1811" s="15"/>
      <c r="BJ1811" s="8"/>
      <c r="BK1811" s="8"/>
      <c r="BL1811" s="8"/>
      <c r="BM1811" s="8"/>
      <c r="BN1811" s="8"/>
      <c r="BO1811" s="8"/>
      <c r="BP1811" s="15"/>
      <c r="BQ1811" s="15"/>
      <c r="BR1811" s="33"/>
      <c r="BS1811" s="9"/>
      <c r="BT1811" s="34"/>
      <c r="BV1811" s="37"/>
      <c r="BW1811" s="38"/>
      <c r="BX1811" s="35"/>
    </row>
    <row r="1812" spans="1:76" x14ac:dyDescent="0.3">
      <c r="A1812" s="26" t="s">
        <v>24</v>
      </c>
      <c r="B1812" s="11" t="s">
        <v>3094</v>
      </c>
      <c r="C1812" s="14" t="s">
        <v>0</v>
      </c>
      <c r="D1812" s="27" t="s">
        <v>0</v>
      </c>
      <c r="E1812" s="8">
        <v>3407163</v>
      </c>
      <c r="F1812" s="28">
        <v>453015.06</v>
      </c>
      <c r="G1812" s="29">
        <v>453015.06</v>
      </c>
      <c r="H1812" s="29">
        <v>0</v>
      </c>
      <c r="I1812" s="31" t="s">
        <v>21</v>
      </c>
      <c r="J1812" s="31" t="s">
        <v>21</v>
      </c>
      <c r="K1812" s="12" t="s">
        <v>0</v>
      </c>
      <c r="L1812" s="11"/>
      <c r="M1812" s="11"/>
      <c r="N1812" s="11"/>
      <c r="O1812" s="11"/>
      <c r="P1812" s="11"/>
      <c r="Q1812" s="11"/>
      <c r="R1812" s="11"/>
      <c r="S1812" s="11"/>
      <c r="T1812" s="11"/>
      <c r="U1812" s="11"/>
      <c r="V1812" s="11"/>
      <c r="W1812" s="30"/>
      <c r="X1812" s="11"/>
      <c r="Y1812" s="11"/>
      <c r="Z1812" s="11"/>
      <c r="AA1812" s="11"/>
      <c r="AB1812" s="11"/>
      <c r="AC1812" s="11"/>
      <c r="AD1812" s="11"/>
      <c r="AE1812" s="11"/>
      <c r="AF1812" s="9"/>
      <c r="AG1812" s="9"/>
      <c r="AH1812" s="31"/>
      <c r="AI1812" s="9"/>
      <c r="AJ1812" s="9"/>
      <c r="AK1812" s="9"/>
      <c r="AL1812" s="9"/>
      <c r="AM1812" s="29"/>
      <c r="AN1812" s="29"/>
      <c r="AO1812" s="8"/>
      <c r="AP1812" s="28"/>
      <c r="AQ1812" s="8"/>
      <c r="AR1812" s="8"/>
      <c r="AS1812" s="8"/>
      <c r="AT1812" s="8"/>
      <c r="AU1812" s="8"/>
      <c r="AV1812" s="8"/>
      <c r="AW1812" s="8"/>
      <c r="AX1812" s="8"/>
      <c r="AY1812" s="32"/>
      <c r="AZ1812" s="32"/>
      <c r="BA1812" s="32"/>
      <c r="BB1812" s="13"/>
      <c r="BC1812" s="11"/>
      <c r="BD1812" s="11"/>
      <c r="BE1812" s="14"/>
      <c r="BF1812" s="8"/>
      <c r="BG1812" s="11"/>
      <c r="BH1812" s="11"/>
      <c r="BI1812" s="15"/>
      <c r="BJ1812" s="8"/>
      <c r="BK1812" s="8"/>
      <c r="BL1812" s="8"/>
      <c r="BM1812" s="8"/>
      <c r="BN1812" s="8"/>
      <c r="BO1812" s="8"/>
      <c r="BP1812" s="15"/>
      <c r="BQ1812" s="15"/>
      <c r="BR1812" s="33"/>
      <c r="BS1812" s="9"/>
      <c r="BT1812" s="34"/>
      <c r="BV1812" s="37"/>
      <c r="BW1812" s="38"/>
      <c r="BX1812" s="35"/>
    </row>
    <row r="1813" spans="1:76" x14ac:dyDescent="0.3">
      <c r="A1813" s="26" t="s">
        <v>24</v>
      </c>
      <c r="B1813" s="11" t="s">
        <v>345</v>
      </c>
      <c r="C1813" s="14">
        <v>6.75</v>
      </c>
      <c r="D1813" s="27">
        <v>59991</v>
      </c>
      <c r="E1813" s="8">
        <v>18200</v>
      </c>
      <c r="F1813" s="28">
        <v>444080</v>
      </c>
      <c r="G1813" s="29">
        <v>444080</v>
      </c>
      <c r="H1813" s="29">
        <v>0</v>
      </c>
      <c r="I1813" s="31" t="s">
        <v>45</v>
      </c>
      <c r="J1813" s="31" t="s">
        <v>21</v>
      </c>
      <c r="K1813" s="12">
        <v>6.8405567159673133</v>
      </c>
      <c r="L1813" s="11"/>
      <c r="M1813" s="11"/>
      <c r="N1813" s="11"/>
      <c r="O1813" s="11"/>
      <c r="P1813" s="11"/>
      <c r="Q1813" s="11"/>
      <c r="R1813" s="11"/>
      <c r="S1813" s="11"/>
      <c r="T1813" s="11"/>
      <c r="U1813" s="11"/>
      <c r="V1813" s="11"/>
      <c r="W1813" s="30"/>
      <c r="X1813" s="11"/>
      <c r="Y1813" s="11"/>
      <c r="Z1813" s="11"/>
      <c r="AA1813" s="11"/>
      <c r="AB1813" s="11"/>
      <c r="AC1813" s="11"/>
      <c r="AD1813" s="11"/>
      <c r="AE1813" s="11"/>
      <c r="AF1813" s="9"/>
      <c r="AG1813" s="9"/>
      <c r="AH1813" s="31"/>
      <c r="AI1813" s="9"/>
      <c r="AJ1813" s="9"/>
      <c r="AK1813" s="9"/>
      <c r="AL1813" s="9"/>
      <c r="AM1813" s="29"/>
      <c r="AN1813" s="29"/>
      <c r="AO1813" s="8"/>
      <c r="AP1813" s="28"/>
      <c r="AQ1813" s="8"/>
      <c r="AR1813" s="8"/>
      <c r="AS1813" s="8"/>
      <c r="AT1813" s="8"/>
      <c r="AU1813" s="8"/>
      <c r="AV1813" s="8"/>
      <c r="AW1813" s="8"/>
      <c r="AX1813" s="8"/>
      <c r="AY1813" s="32"/>
      <c r="AZ1813" s="32"/>
      <c r="BA1813" s="32"/>
      <c r="BB1813" s="13"/>
      <c r="BC1813" s="11"/>
      <c r="BD1813" s="11"/>
      <c r="BE1813" s="14"/>
      <c r="BF1813" s="8"/>
      <c r="BG1813" s="11"/>
      <c r="BH1813" s="11"/>
      <c r="BI1813" s="15"/>
      <c r="BJ1813" s="8"/>
      <c r="BK1813" s="8"/>
      <c r="BL1813" s="8"/>
      <c r="BM1813" s="8"/>
      <c r="BN1813" s="8"/>
      <c r="BO1813" s="8"/>
      <c r="BP1813" s="15"/>
      <c r="BQ1813" s="15"/>
      <c r="BR1813" s="33"/>
      <c r="BS1813" s="9"/>
      <c r="BT1813" s="34"/>
      <c r="BV1813" s="37"/>
      <c r="BW1813" s="38"/>
      <c r="BX1813" s="35"/>
    </row>
    <row r="1814" spans="1:76" x14ac:dyDescent="0.3">
      <c r="A1814" s="26" t="s">
        <v>24</v>
      </c>
      <c r="B1814" s="11" t="s">
        <v>3088</v>
      </c>
      <c r="C1814" s="14">
        <v>4.375</v>
      </c>
      <c r="D1814" s="27" t="s">
        <v>0</v>
      </c>
      <c r="E1814" s="8">
        <v>23975</v>
      </c>
      <c r="F1814" s="28">
        <v>420761.25</v>
      </c>
      <c r="G1814" s="29">
        <v>420761.25</v>
      </c>
      <c r="H1814" s="29">
        <v>0</v>
      </c>
      <c r="I1814" s="31" t="s">
        <v>21</v>
      </c>
      <c r="J1814" s="31" t="s">
        <v>314</v>
      </c>
      <c r="K1814" s="12">
        <v>9.9197524904253402</v>
      </c>
      <c r="L1814" s="11"/>
      <c r="M1814" s="11"/>
      <c r="N1814" s="11"/>
      <c r="O1814" s="11"/>
      <c r="P1814" s="11"/>
      <c r="Q1814" s="11"/>
      <c r="R1814" s="11"/>
      <c r="S1814" s="11"/>
      <c r="T1814" s="11"/>
      <c r="U1814" s="11"/>
      <c r="V1814" s="11"/>
      <c r="W1814" s="30"/>
      <c r="X1814" s="11"/>
      <c r="Y1814" s="11"/>
      <c r="Z1814" s="11"/>
      <c r="AA1814" s="11"/>
      <c r="AB1814" s="11"/>
      <c r="AC1814" s="11"/>
      <c r="AD1814" s="11"/>
      <c r="AE1814" s="11"/>
      <c r="AF1814" s="9"/>
      <c r="AG1814" s="9"/>
      <c r="AH1814" s="31"/>
      <c r="AI1814" s="9"/>
      <c r="AJ1814" s="9"/>
      <c r="AK1814" s="9"/>
      <c r="AL1814" s="9"/>
      <c r="AM1814" s="29"/>
      <c r="AN1814" s="29"/>
      <c r="AO1814" s="8"/>
      <c r="AP1814" s="28"/>
      <c r="AQ1814" s="8"/>
      <c r="AR1814" s="8"/>
      <c r="AS1814" s="8"/>
      <c r="AT1814" s="8"/>
      <c r="AU1814" s="8"/>
      <c r="AV1814" s="8"/>
      <c r="AW1814" s="8"/>
      <c r="AX1814" s="8"/>
      <c r="AY1814" s="32"/>
      <c r="AZ1814" s="32"/>
      <c r="BA1814" s="32"/>
      <c r="BB1814" s="13"/>
      <c r="BC1814" s="11"/>
      <c r="BD1814" s="11"/>
      <c r="BE1814" s="14"/>
      <c r="BF1814" s="8"/>
      <c r="BG1814" s="11"/>
      <c r="BH1814" s="11"/>
      <c r="BI1814" s="15"/>
      <c r="BJ1814" s="8"/>
      <c r="BK1814" s="8"/>
      <c r="BL1814" s="8"/>
      <c r="BM1814" s="8"/>
      <c r="BN1814" s="8"/>
      <c r="BO1814" s="8"/>
      <c r="BP1814" s="15"/>
      <c r="BQ1814" s="15"/>
      <c r="BR1814" s="33"/>
      <c r="BS1814" s="9"/>
      <c r="BT1814" s="34"/>
      <c r="BV1814" s="37"/>
      <c r="BW1814" s="38"/>
      <c r="BX1814" s="35"/>
    </row>
    <row r="1815" spans="1:76" x14ac:dyDescent="0.3">
      <c r="A1815" s="26" t="s">
        <v>24</v>
      </c>
      <c r="B1815" s="11" t="s">
        <v>65</v>
      </c>
      <c r="C1815" s="14">
        <v>6</v>
      </c>
      <c r="D1815" s="27" t="s">
        <v>0</v>
      </c>
      <c r="E1815" s="8">
        <v>13231</v>
      </c>
      <c r="F1815" s="28">
        <v>334215.06</v>
      </c>
      <c r="G1815" s="29">
        <v>334215.06</v>
      </c>
      <c r="H1815" s="29">
        <v>0</v>
      </c>
      <c r="I1815" s="31" t="s">
        <v>21</v>
      </c>
      <c r="J1815" s="31" t="s">
        <v>37</v>
      </c>
      <c r="K1815" s="12">
        <v>5.8752119999995331</v>
      </c>
      <c r="L1815" s="11"/>
      <c r="M1815" s="11"/>
      <c r="N1815" s="11"/>
      <c r="O1815" s="11"/>
      <c r="P1815" s="11"/>
      <c r="Q1815" s="11"/>
      <c r="R1815" s="11"/>
      <c r="S1815" s="11"/>
      <c r="T1815" s="11"/>
      <c r="U1815" s="11"/>
      <c r="V1815" s="11"/>
      <c r="W1815" s="30"/>
      <c r="X1815" s="11"/>
      <c r="Y1815" s="11"/>
      <c r="Z1815" s="11"/>
      <c r="AA1815" s="11"/>
      <c r="AB1815" s="11"/>
      <c r="AC1815" s="11"/>
      <c r="AD1815" s="11"/>
      <c r="AE1815" s="11"/>
      <c r="AF1815" s="9"/>
      <c r="AG1815" s="9"/>
      <c r="AH1815" s="31"/>
      <c r="AI1815" s="9"/>
      <c r="AJ1815" s="9"/>
      <c r="AK1815" s="9"/>
      <c r="AL1815" s="9"/>
      <c r="AM1815" s="29"/>
      <c r="AN1815" s="29"/>
      <c r="AO1815" s="8"/>
      <c r="AP1815" s="28"/>
      <c r="AQ1815" s="8"/>
      <c r="AR1815" s="8"/>
      <c r="AS1815" s="8"/>
      <c r="AT1815" s="8"/>
      <c r="AU1815" s="8"/>
      <c r="AV1815" s="8"/>
      <c r="AW1815" s="8"/>
      <c r="AX1815" s="8"/>
      <c r="AY1815" s="32"/>
      <c r="AZ1815" s="32"/>
      <c r="BA1815" s="32"/>
      <c r="BB1815" s="13"/>
      <c r="BC1815" s="11"/>
      <c r="BD1815" s="11"/>
      <c r="BE1815" s="14"/>
      <c r="BF1815" s="8"/>
      <c r="BG1815" s="11"/>
      <c r="BH1815" s="11"/>
      <c r="BI1815" s="15"/>
      <c r="BJ1815" s="8"/>
      <c r="BK1815" s="8"/>
      <c r="BL1815" s="8"/>
      <c r="BM1815" s="8"/>
      <c r="BN1815" s="8"/>
      <c r="BO1815" s="8"/>
      <c r="BP1815" s="15"/>
      <c r="BQ1815" s="15"/>
      <c r="BR1815" s="33"/>
      <c r="BS1815" s="9"/>
      <c r="BT1815" s="34"/>
      <c r="BV1815" s="37"/>
      <c r="BW1815" s="38"/>
      <c r="BX1815" s="35"/>
    </row>
    <row r="1816" spans="1:76" x14ac:dyDescent="0.3">
      <c r="A1816" s="26" t="s">
        <v>24</v>
      </c>
      <c r="B1816" s="11" t="s">
        <v>3090</v>
      </c>
      <c r="C1816" s="14" t="s">
        <v>0</v>
      </c>
      <c r="D1816" s="27" t="s">
        <v>0</v>
      </c>
      <c r="E1816" s="8">
        <v>31295</v>
      </c>
      <c r="F1816" s="28">
        <v>3.13</v>
      </c>
      <c r="G1816" s="29">
        <v>3.13</v>
      </c>
      <c r="H1816" s="29">
        <v>0</v>
      </c>
      <c r="I1816" s="31" t="s">
        <v>21</v>
      </c>
      <c r="J1816" s="31" t="s">
        <v>21</v>
      </c>
      <c r="K1816" s="12" t="s">
        <v>0</v>
      </c>
      <c r="L1816" s="11"/>
      <c r="M1816" s="11"/>
      <c r="N1816" s="11"/>
      <c r="O1816" s="11"/>
      <c r="P1816" s="11"/>
      <c r="Q1816" s="11"/>
      <c r="R1816" s="11"/>
      <c r="S1816" s="11"/>
      <c r="T1816" s="11"/>
      <c r="U1816" s="11"/>
      <c r="V1816" s="11"/>
      <c r="W1816" s="30"/>
      <c r="X1816" s="11"/>
      <c r="Y1816" s="11"/>
      <c r="Z1816" s="11"/>
      <c r="AA1816" s="11"/>
      <c r="AB1816" s="11"/>
      <c r="AC1816" s="11"/>
      <c r="AD1816" s="11"/>
      <c r="AE1816" s="11"/>
      <c r="AF1816" s="9"/>
      <c r="AG1816" s="9"/>
      <c r="AH1816" s="31"/>
      <c r="AI1816" s="9"/>
      <c r="AJ1816" s="9"/>
      <c r="AK1816" s="9"/>
      <c r="AL1816" s="9"/>
      <c r="AM1816" s="29"/>
      <c r="AN1816" s="29"/>
      <c r="AO1816" s="8"/>
      <c r="AP1816" s="28"/>
      <c r="AQ1816" s="8"/>
      <c r="AR1816" s="8"/>
      <c r="AS1816" s="8"/>
      <c r="AT1816" s="8"/>
      <c r="AU1816" s="8"/>
      <c r="AV1816" s="8"/>
      <c r="AW1816" s="8"/>
      <c r="AX1816" s="8"/>
      <c r="AY1816" s="32"/>
      <c r="AZ1816" s="32"/>
      <c r="BA1816" s="32"/>
      <c r="BB1816" s="13"/>
      <c r="BC1816" s="11"/>
      <c r="BD1816" s="11"/>
      <c r="BE1816" s="14"/>
      <c r="BF1816" s="8"/>
      <c r="BG1816" s="11"/>
      <c r="BH1816" s="11"/>
      <c r="BI1816" s="15"/>
      <c r="BJ1816" s="8"/>
      <c r="BK1816" s="8"/>
      <c r="BL1816" s="8"/>
      <c r="BM1816" s="8"/>
      <c r="BN1816" s="8"/>
      <c r="BO1816" s="8"/>
      <c r="BP1816" s="15"/>
      <c r="BQ1816" s="15"/>
      <c r="BR1816" s="33"/>
      <c r="BS1816" s="9"/>
      <c r="BT1816" s="34"/>
      <c r="BV1816" s="37"/>
      <c r="BW1816" s="38"/>
      <c r="BX1816" s="35"/>
    </row>
    <row r="1817" spans="1:76" x14ac:dyDescent="0.3">
      <c r="A1817" s="26" t="s">
        <v>24</v>
      </c>
      <c r="B1817" s="11" t="s">
        <v>3169</v>
      </c>
      <c r="C1817" s="14" t="s">
        <v>0</v>
      </c>
      <c r="D1817" s="27" t="s">
        <v>0</v>
      </c>
      <c r="E1817" s="8">
        <v>590000</v>
      </c>
      <c r="F1817" s="28">
        <v>5.8999999999999999E-3</v>
      </c>
      <c r="G1817" s="29">
        <v>5.8999999999999999E-3</v>
      </c>
      <c r="H1817" s="29">
        <v>0</v>
      </c>
      <c r="I1817" s="31" t="s">
        <v>21</v>
      </c>
      <c r="J1817" s="31" t="s">
        <v>21</v>
      </c>
      <c r="K1817" s="12" t="s">
        <v>0</v>
      </c>
      <c r="L1817" s="11"/>
      <c r="M1817" s="11"/>
      <c r="N1817" s="11"/>
      <c r="O1817" s="11"/>
      <c r="P1817" s="11"/>
      <c r="Q1817" s="11"/>
      <c r="R1817" s="11"/>
      <c r="S1817" s="11"/>
      <c r="T1817" s="11"/>
      <c r="U1817" s="11"/>
      <c r="V1817" s="11"/>
      <c r="W1817" s="30"/>
      <c r="X1817" s="11"/>
      <c r="Y1817" s="11"/>
      <c r="Z1817" s="11"/>
      <c r="AA1817" s="11"/>
      <c r="AB1817" s="11"/>
      <c r="AC1817" s="11"/>
      <c r="AD1817" s="11"/>
      <c r="AE1817" s="11"/>
      <c r="AF1817" s="9"/>
      <c r="AG1817" s="9"/>
      <c r="AH1817" s="31"/>
      <c r="AI1817" s="9"/>
      <c r="AJ1817" s="9"/>
      <c r="AK1817" s="9"/>
      <c r="AL1817" s="9"/>
      <c r="AM1817" s="29"/>
      <c r="AN1817" s="29"/>
      <c r="AO1817" s="8"/>
      <c r="AP1817" s="28"/>
      <c r="AQ1817" s="8"/>
      <c r="AR1817" s="8"/>
      <c r="AS1817" s="8"/>
      <c r="AT1817" s="8"/>
      <c r="AU1817" s="8"/>
      <c r="AV1817" s="8"/>
      <c r="AW1817" s="8"/>
      <c r="AX1817" s="8"/>
      <c r="AY1817" s="32"/>
      <c r="AZ1817" s="32"/>
      <c r="BA1817" s="32"/>
      <c r="BB1817" s="13"/>
      <c r="BC1817" s="11"/>
      <c r="BD1817" s="11"/>
      <c r="BE1817" s="14"/>
      <c r="BF1817" s="8"/>
      <c r="BG1817" s="11"/>
      <c r="BH1817" s="11"/>
      <c r="BI1817" s="15"/>
      <c r="BJ1817" s="8"/>
      <c r="BK1817" s="8"/>
      <c r="BL1817" s="8"/>
      <c r="BM1817" s="8"/>
      <c r="BN1817" s="8"/>
      <c r="BO1817" s="8"/>
      <c r="BP1817" s="15"/>
      <c r="BQ1817" s="15"/>
      <c r="BR1817" s="33"/>
      <c r="BS1817" s="9"/>
      <c r="BT1817" s="34"/>
      <c r="BV1817" s="37"/>
      <c r="BW1817" s="38"/>
      <c r="BX1817" s="35"/>
    </row>
    <row r="1818" spans="1:76" x14ac:dyDescent="0.3">
      <c r="A1818" s="26" t="s">
        <v>24</v>
      </c>
      <c r="B1818" s="11" t="s">
        <v>23</v>
      </c>
      <c r="C1818" s="14"/>
      <c r="D1818" s="40"/>
      <c r="E1818" s="8"/>
      <c r="F1818" s="28">
        <v>0</v>
      </c>
      <c r="G1818" s="29">
        <v>0</v>
      </c>
      <c r="H1818" s="29">
        <v>0</v>
      </c>
      <c r="I1818" s="31"/>
      <c r="J1818" s="31"/>
      <c r="K1818" s="12"/>
      <c r="L1818" s="11"/>
      <c r="M1818" s="11"/>
      <c r="N1818" s="11"/>
      <c r="O1818" s="11"/>
      <c r="P1818" s="11"/>
      <c r="Q1818" s="11"/>
      <c r="R1818" s="11"/>
      <c r="S1818" s="11"/>
      <c r="T1818" s="11"/>
      <c r="U1818" s="11"/>
      <c r="V1818" s="11"/>
      <c r="W1818" s="30"/>
      <c r="X1818" s="11"/>
      <c r="Y1818" s="11"/>
      <c r="Z1818" s="11"/>
      <c r="AA1818" s="11"/>
      <c r="AB1818" s="11"/>
      <c r="AC1818" s="11"/>
      <c r="AD1818" s="11"/>
      <c r="AE1818" s="11"/>
      <c r="AF1818" s="9"/>
      <c r="AG1818" s="9"/>
      <c r="AH1818" s="31"/>
      <c r="AI1818" s="9"/>
      <c r="AJ1818" s="9"/>
      <c r="AK1818" s="9"/>
      <c r="AL1818" s="9"/>
      <c r="AM1818" s="29"/>
      <c r="AN1818" s="29"/>
      <c r="AO1818" s="8"/>
      <c r="AP1818" s="28"/>
      <c r="AQ1818" s="8"/>
      <c r="AR1818" s="8"/>
      <c r="AS1818" s="8"/>
      <c r="AT1818" s="8"/>
      <c r="AU1818" s="8"/>
      <c r="AV1818" s="8"/>
      <c r="AW1818" s="8"/>
      <c r="AX1818" s="8"/>
      <c r="AY1818" s="32"/>
      <c r="AZ1818" s="32"/>
      <c r="BA1818" s="32"/>
      <c r="BB1818" s="13"/>
      <c r="BC1818" s="11"/>
      <c r="BD1818" s="11"/>
      <c r="BE1818" s="14"/>
      <c r="BF1818" s="8"/>
      <c r="BG1818" s="11"/>
      <c r="BH1818" s="11"/>
      <c r="BI1818" s="15"/>
      <c r="BJ1818" s="8"/>
      <c r="BK1818" s="8"/>
      <c r="BL1818" s="8"/>
      <c r="BM1818" s="8"/>
      <c r="BN1818" s="8"/>
      <c r="BO1818" s="8"/>
      <c r="BP1818" s="15"/>
      <c r="BQ1818" s="15"/>
      <c r="BR1818" s="33"/>
      <c r="BS1818" s="9"/>
      <c r="BT1818" s="34"/>
      <c r="BV1818" s="37"/>
      <c r="BW1818" s="38"/>
      <c r="BX1818" s="35"/>
    </row>
    <row r="1819" spans="1:76" x14ac:dyDescent="0.3">
      <c r="A1819" s="26" t="s">
        <v>24</v>
      </c>
      <c r="B1819" s="11" t="s">
        <v>25</v>
      </c>
      <c r="C1819" s="14"/>
      <c r="D1819" s="40"/>
      <c r="E1819" s="8"/>
      <c r="F1819" s="28">
        <v>0</v>
      </c>
      <c r="G1819" s="29">
        <v>0</v>
      </c>
      <c r="H1819" s="29">
        <v>0</v>
      </c>
      <c r="I1819" s="31"/>
      <c r="J1819" s="31"/>
      <c r="K1819" s="12"/>
      <c r="L1819" s="11"/>
      <c r="M1819" s="11"/>
      <c r="N1819" s="11"/>
      <c r="O1819" s="11"/>
      <c r="P1819" s="11"/>
      <c r="Q1819" s="11"/>
      <c r="R1819" s="11"/>
      <c r="S1819" s="11"/>
      <c r="T1819" s="11"/>
      <c r="U1819" s="11"/>
      <c r="V1819" s="11"/>
      <c r="W1819" s="30"/>
      <c r="X1819" s="11"/>
      <c r="Y1819" s="11"/>
      <c r="Z1819" s="11"/>
      <c r="AA1819" s="11"/>
      <c r="AB1819" s="11"/>
      <c r="AC1819" s="11"/>
      <c r="AD1819" s="11"/>
      <c r="AE1819" s="11"/>
      <c r="AF1819" s="9"/>
      <c r="AG1819" s="9"/>
      <c r="AH1819" s="31"/>
      <c r="AI1819" s="9"/>
      <c r="AJ1819" s="9"/>
      <c r="AK1819" s="9"/>
      <c r="AL1819" s="9"/>
      <c r="AM1819" s="29"/>
      <c r="AN1819" s="29"/>
      <c r="AO1819" s="8"/>
      <c r="AP1819" s="28"/>
      <c r="AQ1819" s="8"/>
      <c r="AR1819" s="8"/>
      <c r="AS1819" s="8"/>
      <c r="AT1819" s="8"/>
      <c r="AU1819" s="8"/>
      <c r="AV1819" s="8"/>
      <c r="AW1819" s="8"/>
      <c r="AX1819" s="8"/>
      <c r="AY1819" s="32"/>
      <c r="AZ1819" s="32"/>
      <c r="BA1819" s="32"/>
      <c r="BB1819" s="13"/>
      <c r="BC1819" s="11"/>
      <c r="BD1819" s="11"/>
      <c r="BE1819" s="14"/>
      <c r="BF1819" s="8"/>
      <c r="BG1819" s="11"/>
      <c r="BH1819" s="11"/>
      <c r="BI1819" s="15"/>
      <c r="BJ1819" s="8"/>
      <c r="BK1819" s="8"/>
      <c r="BL1819" s="8"/>
      <c r="BM1819" s="8"/>
      <c r="BN1819" s="8"/>
      <c r="BO1819" s="8"/>
      <c r="BP1819" s="15"/>
      <c r="BQ1819" s="15"/>
      <c r="BR1819" s="33"/>
      <c r="BS1819" s="9"/>
      <c r="BT1819" s="34"/>
      <c r="BV1819" s="37"/>
      <c r="BW1819" s="38"/>
      <c r="BX1819" s="35"/>
    </row>
    <row r="1820" spans="1:76" x14ac:dyDescent="0.3">
      <c r="A1820" s="26" t="s">
        <v>24</v>
      </c>
      <c r="B1820" s="11" t="s">
        <v>26</v>
      </c>
      <c r="C1820" s="14"/>
      <c r="D1820" s="40"/>
      <c r="E1820" s="8"/>
      <c r="F1820" s="28">
        <v>0</v>
      </c>
      <c r="G1820" s="29">
        <v>0</v>
      </c>
      <c r="H1820" s="29">
        <v>0</v>
      </c>
      <c r="I1820" s="31"/>
      <c r="J1820" s="31"/>
      <c r="K1820" s="12"/>
      <c r="L1820" s="11"/>
      <c r="M1820" s="11"/>
      <c r="N1820" s="11"/>
      <c r="O1820" s="11"/>
      <c r="P1820" s="11"/>
      <c r="Q1820" s="11"/>
      <c r="R1820" s="11"/>
      <c r="S1820" s="11"/>
      <c r="T1820" s="11"/>
      <c r="U1820" s="11"/>
      <c r="V1820" s="11"/>
      <c r="W1820" s="30"/>
      <c r="X1820" s="11"/>
      <c r="Y1820" s="11"/>
      <c r="Z1820" s="11"/>
      <c r="AA1820" s="11"/>
      <c r="AB1820" s="11"/>
      <c r="AC1820" s="11"/>
      <c r="AD1820" s="11"/>
      <c r="AE1820" s="11"/>
      <c r="AF1820" s="9"/>
      <c r="AG1820" s="9"/>
      <c r="AH1820" s="31"/>
      <c r="AI1820" s="9"/>
      <c r="AJ1820" s="9"/>
      <c r="AK1820" s="9"/>
      <c r="AL1820" s="9"/>
      <c r="AM1820" s="29"/>
      <c r="AN1820" s="29"/>
      <c r="AO1820" s="8"/>
      <c r="AP1820" s="28"/>
      <c r="AQ1820" s="8"/>
      <c r="AR1820" s="8"/>
      <c r="AS1820" s="8"/>
      <c r="AT1820" s="8"/>
      <c r="AU1820" s="8"/>
      <c r="AV1820" s="8"/>
      <c r="AW1820" s="8"/>
      <c r="AX1820" s="8"/>
      <c r="AY1820" s="32"/>
      <c r="AZ1820" s="32"/>
      <c r="BA1820" s="32"/>
      <c r="BB1820" s="13"/>
      <c r="BC1820" s="11"/>
      <c r="BD1820" s="11"/>
      <c r="BE1820" s="14"/>
      <c r="BF1820" s="8"/>
      <c r="BG1820" s="11"/>
      <c r="BH1820" s="11"/>
      <c r="BI1820" s="15"/>
      <c r="BJ1820" s="8"/>
      <c r="BK1820" s="8"/>
      <c r="BL1820" s="8"/>
      <c r="BM1820" s="8"/>
      <c r="BN1820" s="8"/>
      <c r="BO1820" s="8"/>
      <c r="BP1820" s="15"/>
      <c r="BQ1820" s="15"/>
      <c r="BR1820" s="33"/>
      <c r="BS1820" s="9"/>
      <c r="BT1820" s="34"/>
      <c r="BV1820" s="37"/>
      <c r="BW1820" s="38"/>
      <c r="BX1820" s="35"/>
    </row>
    <row r="1821" spans="1:76" x14ac:dyDescent="0.3">
      <c r="A1821" s="26" t="s">
        <v>24</v>
      </c>
      <c r="B1821" s="11" t="s">
        <v>27</v>
      </c>
      <c r="C1821" s="14"/>
      <c r="D1821" s="40"/>
      <c r="E1821" s="8"/>
      <c r="F1821" s="28">
        <v>0</v>
      </c>
      <c r="G1821" s="29">
        <v>0</v>
      </c>
      <c r="H1821" s="29">
        <v>0</v>
      </c>
      <c r="I1821" s="31"/>
      <c r="J1821" s="31"/>
      <c r="K1821" s="12"/>
      <c r="L1821" s="11"/>
      <c r="M1821" s="11"/>
      <c r="N1821" s="11"/>
      <c r="O1821" s="11"/>
      <c r="P1821" s="11"/>
      <c r="Q1821" s="11"/>
      <c r="R1821" s="11"/>
      <c r="S1821" s="11"/>
      <c r="T1821" s="11"/>
      <c r="U1821" s="11"/>
      <c r="V1821" s="11"/>
      <c r="W1821" s="30"/>
      <c r="X1821" s="11"/>
      <c r="Y1821" s="11"/>
      <c r="Z1821" s="11"/>
      <c r="AA1821" s="11"/>
      <c r="AB1821" s="11"/>
      <c r="AC1821" s="11"/>
      <c r="AD1821" s="11"/>
      <c r="AE1821" s="11"/>
      <c r="AF1821" s="9"/>
      <c r="AG1821" s="9"/>
      <c r="AH1821" s="31"/>
      <c r="AI1821" s="9"/>
      <c r="AJ1821" s="9"/>
      <c r="AK1821" s="9"/>
      <c r="AL1821" s="9"/>
      <c r="AM1821" s="29"/>
      <c r="AN1821" s="29"/>
      <c r="AO1821" s="8"/>
      <c r="AP1821" s="28"/>
      <c r="AQ1821" s="8"/>
      <c r="AR1821" s="8"/>
      <c r="AS1821" s="8"/>
      <c r="AT1821" s="8"/>
      <c r="AU1821" s="8"/>
      <c r="AV1821" s="8"/>
      <c r="AW1821" s="8"/>
      <c r="AX1821" s="8"/>
      <c r="AY1821" s="32"/>
      <c r="AZ1821" s="32"/>
      <c r="BA1821" s="32"/>
      <c r="BB1821" s="13"/>
      <c r="BC1821" s="11"/>
      <c r="BD1821" s="11"/>
      <c r="BE1821" s="14"/>
      <c r="BF1821" s="8"/>
      <c r="BG1821" s="11"/>
      <c r="BH1821" s="11"/>
      <c r="BI1821" s="15"/>
      <c r="BJ1821" s="8"/>
      <c r="BK1821" s="8"/>
      <c r="BL1821" s="8"/>
      <c r="BM1821" s="8"/>
      <c r="BN1821" s="8"/>
      <c r="BO1821" s="8"/>
      <c r="BP1821" s="15"/>
      <c r="BQ1821" s="15"/>
      <c r="BR1821" s="33"/>
      <c r="BS1821" s="9"/>
      <c r="BT1821" s="34"/>
      <c r="BV1821" s="37"/>
      <c r="BW1821" s="38"/>
      <c r="BX1821" s="35"/>
    </row>
    <row r="1822" spans="1:76" x14ac:dyDescent="0.3">
      <c r="A1822" s="26" t="s">
        <v>24</v>
      </c>
      <c r="B1822" s="11" t="s">
        <v>13</v>
      </c>
      <c r="C1822" s="14"/>
      <c r="D1822" s="40"/>
      <c r="E1822" s="8"/>
      <c r="F1822" s="28">
        <v>0</v>
      </c>
      <c r="G1822" s="29">
        <v>0</v>
      </c>
      <c r="H1822" s="29">
        <v>0</v>
      </c>
      <c r="I1822" s="31"/>
      <c r="J1822" s="31"/>
      <c r="K1822" s="12"/>
      <c r="L1822" s="11"/>
      <c r="M1822" s="11"/>
      <c r="N1822" s="11"/>
      <c r="O1822" s="11"/>
      <c r="P1822" s="11"/>
      <c r="Q1822" s="11"/>
      <c r="R1822" s="11"/>
      <c r="S1822" s="11"/>
      <c r="T1822" s="11"/>
      <c r="U1822" s="11"/>
      <c r="V1822" s="11"/>
      <c r="W1822" s="30"/>
      <c r="X1822" s="11"/>
      <c r="Y1822" s="11"/>
      <c r="Z1822" s="11"/>
      <c r="AA1822" s="11"/>
      <c r="AB1822" s="11"/>
      <c r="AC1822" s="11"/>
      <c r="AD1822" s="11"/>
      <c r="AE1822" s="11"/>
      <c r="AF1822" s="9"/>
      <c r="AG1822" s="9"/>
      <c r="AH1822" s="31"/>
      <c r="AI1822" s="9"/>
      <c r="AJ1822" s="9"/>
      <c r="AK1822" s="9"/>
      <c r="AL1822" s="9"/>
      <c r="AM1822" s="29"/>
      <c r="AN1822" s="29"/>
      <c r="AO1822" s="8"/>
      <c r="AP1822" s="28"/>
      <c r="AQ1822" s="8"/>
      <c r="AR1822" s="8"/>
      <c r="AS1822" s="8"/>
      <c r="AT1822" s="8"/>
      <c r="AU1822" s="8"/>
      <c r="AV1822" s="8"/>
      <c r="AW1822" s="8"/>
      <c r="AX1822" s="8"/>
      <c r="AY1822" s="32"/>
      <c r="AZ1822" s="32"/>
      <c r="BA1822" s="32"/>
      <c r="BB1822" s="13"/>
      <c r="BC1822" s="11"/>
      <c r="BD1822" s="11"/>
      <c r="BE1822" s="14"/>
      <c r="BF1822" s="8"/>
      <c r="BG1822" s="11"/>
      <c r="BH1822" s="11"/>
      <c r="BI1822" s="15"/>
      <c r="BJ1822" s="8"/>
      <c r="BK1822" s="8"/>
      <c r="BL1822" s="8"/>
      <c r="BM1822" s="8"/>
      <c r="BN1822" s="8"/>
      <c r="BO1822" s="8"/>
      <c r="BP1822" s="15"/>
      <c r="BQ1822" s="15"/>
      <c r="BR1822" s="33"/>
      <c r="BS1822" s="9"/>
      <c r="BT1822" s="34"/>
      <c r="BV1822" s="37"/>
      <c r="BW1822" s="38"/>
      <c r="BX1822" s="35"/>
    </row>
    <row r="1823" spans="1:76" x14ac:dyDescent="0.3">
      <c r="A1823" s="26" t="s">
        <v>14</v>
      </c>
      <c r="B1823" s="11" t="s">
        <v>1007</v>
      </c>
      <c r="C1823" s="14" t="s">
        <v>0</v>
      </c>
      <c r="D1823" s="27">
        <v>49157</v>
      </c>
      <c r="E1823" s="8">
        <v>1000000</v>
      </c>
      <c r="F1823" s="28">
        <v>7.02</v>
      </c>
      <c r="G1823" s="29">
        <v>329985.8</v>
      </c>
      <c r="H1823" s="29">
        <v>329978.78000000003</v>
      </c>
      <c r="I1823" s="31" t="s">
        <v>21</v>
      </c>
      <c r="J1823" s="31" t="s">
        <v>21</v>
      </c>
      <c r="K1823" s="12">
        <v>283.23785028490028</v>
      </c>
      <c r="L1823" s="11"/>
      <c r="M1823" s="11"/>
      <c r="N1823" s="11"/>
      <c r="O1823" s="11"/>
      <c r="P1823" s="11"/>
      <c r="Q1823" s="11"/>
      <c r="R1823" s="11"/>
      <c r="S1823" s="11"/>
      <c r="T1823" s="11"/>
      <c r="U1823" s="11"/>
      <c r="V1823" s="11"/>
      <c r="W1823" s="30"/>
      <c r="X1823" s="11"/>
      <c r="Y1823" s="11"/>
      <c r="Z1823" s="11"/>
      <c r="AA1823" s="11"/>
      <c r="AB1823" s="11"/>
      <c r="AC1823" s="11"/>
      <c r="AD1823" s="11"/>
      <c r="AE1823" s="11"/>
      <c r="AF1823" s="9"/>
      <c r="AG1823" s="9"/>
      <c r="AH1823" s="31"/>
      <c r="AI1823" s="9"/>
      <c r="AJ1823" s="9"/>
      <c r="AK1823" s="9"/>
      <c r="AL1823" s="9"/>
      <c r="AM1823" s="29"/>
      <c r="AN1823" s="29"/>
      <c r="AO1823" s="8"/>
      <c r="AP1823" s="28"/>
      <c r="AQ1823" s="8"/>
      <c r="AR1823" s="8"/>
      <c r="AS1823" s="8"/>
      <c r="AT1823" s="8"/>
      <c r="AU1823" s="8"/>
      <c r="AV1823" s="8"/>
      <c r="AW1823" s="8"/>
      <c r="AX1823" s="8"/>
      <c r="AY1823" s="32"/>
      <c r="AZ1823" s="32"/>
      <c r="BA1823" s="32"/>
      <c r="BB1823" s="13"/>
      <c r="BC1823" s="11"/>
      <c r="BD1823" s="11"/>
      <c r="BE1823" s="14"/>
      <c r="BF1823" s="8"/>
      <c r="BG1823" s="11"/>
      <c r="BH1823" s="11"/>
      <c r="BI1823" s="15"/>
      <c r="BJ1823" s="8"/>
      <c r="BK1823" s="8"/>
      <c r="BL1823" s="8"/>
      <c r="BM1823" s="8"/>
      <c r="BN1823" s="8"/>
      <c r="BO1823" s="8"/>
      <c r="BP1823" s="15"/>
      <c r="BQ1823" s="15"/>
      <c r="BR1823" s="33"/>
      <c r="BS1823" s="9"/>
      <c r="BT1823" s="34"/>
      <c r="BV1823" s="37"/>
      <c r="BW1823" s="38"/>
      <c r="BX1823" s="35"/>
    </row>
    <row r="1824" spans="1:76" x14ac:dyDescent="0.3">
      <c r="A1824" s="26" t="s">
        <v>14</v>
      </c>
      <c r="B1824" s="11" t="s">
        <v>686</v>
      </c>
      <c r="C1824" s="14">
        <v>5.6</v>
      </c>
      <c r="D1824" s="27">
        <v>49414</v>
      </c>
      <c r="E1824" s="8">
        <v>3535000</v>
      </c>
      <c r="F1824" s="28">
        <v>3491170.97</v>
      </c>
      <c r="G1824" s="29">
        <v>3699536.58</v>
      </c>
      <c r="H1824" s="29">
        <v>208365.62</v>
      </c>
      <c r="I1824" s="31" t="s">
        <v>45</v>
      </c>
      <c r="J1824" s="31" t="s">
        <v>21</v>
      </c>
      <c r="K1824" s="12">
        <v>5.7693793406477027</v>
      </c>
      <c r="L1824" s="11"/>
      <c r="M1824" s="11"/>
      <c r="N1824" s="11"/>
      <c r="O1824" s="11"/>
      <c r="P1824" s="11"/>
      <c r="Q1824" s="11"/>
      <c r="R1824" s="11"/>
      <c r="S1824" s="11"/>
      <c r="T1824" s="11"/>
      <c r="U1824" s="11"/>
      <c r="V1824" s="11"/>
      <c r="W1824" s="30"/>
      <c r="X1824" s="11"/>
      <c r="Y1824" s="11"/>
      <c r="Z1824" s="11"/>
      <c r="AA1824" s="11"/>
      <c r="AB1824" s="11"/>
      <c r="AC1824" s="11"/>
      <c r="AD1824" s="11"/>
      <c r="AE1824" s="11"/>
      <c r="AF1824" s="9"/>
      <c r="AG1824" s="9"/>
      <c r="AH1824" s="31"/>
      <c r="AI1824" s="9"/>
      <c r="AJ1824" s="9"/>
      <c r="AK1824" s="9"/>
      <c r="AL1824" s="9"/>
      <c r="AM1824" s="29"/>
      <c r="AN1824" s="29"/>
      <c r="AO1824" s="8"/>
      <c r="AP1824" s="28"/>
      <c r="AQ1824" s="8"/>
      <c r="AR1824" s="8"/>
      <c r="AS1824" s="8"/>
      <c r="AT1824" s="8"/>
      <c r="AU1824" s="8"/>
      <c r="AV1824" s="8"/>
      <c r="AW1824" s="8"/>
      <c r="AX1824" s="8"/>
      <c r="AY1824" s="32"/>
      <c r="AZ1824" s="32"/>
      <c r="BA1824" s="32"/>
      <c r="BB1824" s="13"/>
      <c r="BC1824" s="11"/>
      <c r="BD1824" s="11"/>
      <c r="BE1824" s="14"/>
      <c r="BF1824" s="8"/>
      <c r="BG1824" s="11"/>
      <c r="BH1824" s="11"/>
      <c r="BI1824" s="15"/>
      <c r="BJ1824" s="8"/>
      <c r="BK1824" s="8"/>
      <c r="BL1824" s="8"/>
      <c r="BM1824" s="8"/>
      <c r="BN1824" s="8"/>
      <c r="BO1824" s="8"/>
      <c r="BP1824" s="15"/>
      <c r="BQ1824" s="15"/>
      <c r="BR1824" s="33"/>
      <c r="BS1824" s="9"/>
      <c r="BT1824" s="34"/>
      <c r="BV1824" s="37"/>
      <c r="BW1824" s="38"/>
      <c r="BX1824" s="35"/>
    </row>
    <row r="1825" spans="1:76" x14ac:dyDescent="0.3">
      <c r="A1825" s="26" t="s">
        <v>14</v>
      </c>
      <c r="B1825" s="11" t="s">
        <v>962</v>
      </c>
      <c r="C1825" s="14">
        <v>5.75</v>
      </c>
      <c r="D1825" s="27">
        <v>47133</v>
      </c>
      <c r="E1825" s="8">
        <v>1445000</v>
      </c>
      <c r="F1825" s="28">
        <v>1179785.1200000001</v>
      </c>
      <c r="G1825" s="29">
        <v>1383587.5</v>
      </c>
      <c r="H1825" s="29">
        <v>203802.38</v>
      </c>
      <c r="I1825" s="31" t="s">
        <v>856</v>
      </c>
      <c r="J1825" s="31" t="s">
        <v>21</v>
      </c>
      <c r="K1825" s="12">
        <v>12.565884449999675</v>
      </c>
      <c r="L1825" s="11"/>
      <c r="M1825" s="11"/>
      <c r="N1825" s="11"/>
      <c r="O1825" s="11"/>
      <c r="P1825" s="11"/>
      <c r="Q1825" s="11"/>
      <c r="R1825" s="11"/>
      <c r="S1825" s="11"/>
      <c r="T1825" s="11"/>
      <c r="U1825" s="11"/>
      <c r="V1825" s="11"/>
      <c r="W1825" s="30"/>
      <c r="X1825" s="11"/>
      <c r="Y1825" s="11"/>
      <c r="Z1825" s="11"/>
      <c r="AA1825" s="11"/>
      <c r="AB1825" s="11"/>
      <c r="AC1825" s="11"/>
      <c r="AD1825" s="11"/>
      <c r="AE1825" s="11"/>
      <c r="AF1825" s="9"/>
      <c r="AG1825" s="9"/>
      <c r="AH1825" s="31"/>
      <c r="AI1825" s="9"/>
      <c r="AJ1825" s="9"/>
      <c r="AK1825" s="9"/>
      <c r="AL1825" s="9"/>
      <c r="AM1825" s="29"/>
      <c r="AN1825" s="29"/>
      <c r="AO1825" s="8"/>
      <c r="AP1825" s="28"/>
      <c r="AQ1825" s="8"/>
      <c r="AR1825" s="8"/>
      <c r="AS1825" s="8"/>
      <c r="AT1825" s="8"/>
      <c r="AU1825" s="8"/>
      <c r="AV1825" s="8"/>
      <c r="AW1825" s="8"/>
      <c r="AX1825" s="8"/>
      <c r="AY1825" s="32"/>
      <c r="AZ1825" s="32"/>
      <c r="BA1825" s="32"/>
      <c r="BB1825" s="13"/>
      <c r="BC1825" s="11"/>
      <c r="BD1825" s="11"/>
      <c r="BE1825" s="14"/>
      <c r="BF1825" s="8"/>
      <c r="BG1825" s="11"/>
      <c r="BH1825" s="11"/>
      <c r="BI1825" s="15"/>
      <c r="BJ1825" s="8"/>
      <c r="BK1825" s="8"/>
      <c r="BL1825" s="8"/>
      <c r="BM1825" s="8"/>
      <c r="BN1825" s="8"/>
      <c r="BO1825" s="8"/>
      <c r="BP1825" s="15"/>
      <c r="BQ1825" s="15"/>
      <c r="BR1825" s="33"/>
      <c r="BS1825" s="9"/>
      <c r="BT1825" s="34"/>
      <c r="BV1825" s="37"/>
      <c r="BW1825" s="38"/>
      <c r="BX1825" s="35"/>
    </row>
    <row r="1826" spans="1:76" x14ac:dyDescent="0.3">
      <c r="A1826" s="26" t="s">
        <v>14</v>
      </c>
      <c r="B1826" s="11" t="s">
        <v>547</v>
      </c>
      <c r="C1826" s="14">
        <v>5.875</v>
      </c>
      <c r="D1826" s="27">
        <v>47499</v>
      </c>
      <c r="E1826" s="8">
        <v>5000000</v>
      </c>
      <c r="F1826" s="28">
        <v>4996235.05</v>
      </c>
      <c r="G1826" s="29">
        <v>5188830</v>
      </c>
      <c r="H1826" s="29">
        <v>192594.95</v>
      </c>
      <c r="I1826" s="31" t="s">
        <v>21</v>
      </c>
      <c r="J1826" s="31" t="s">
        <v>40</v>
      </c>
      <c r="K1826" s="12">
        <v>5.8953359799999809</v>
      </c>
      <c r="L1826" s="11"/>
      <c r="M1826" s="11"/>
      <c r="N1826" s="11"/>
      <c r="O1826" s="11"/>
      <c r="P1826" s="11"/>
      <c r="Q1826" s="11"/>
      <c r="R1826" s="11"/>
      <c r="S1826" s="11"/>
      <c r="T1826" s="11"/>
      <c r="U1826" s="11"/>
      <c r="V1826" s="11"/>
      <c r="W1826" s="30"/>
      <c r="X1826" s="11"/>
      <c r="Y1826" s="11"/>
      <c r="Z1826" s="11"/>
      <c r="AA1826" s="11"/>
      <c r="AB1826" s="11"/>
      <c r="AC1826" s="11"/>
      <c r="AD1826" s="11"/>
      <c r="AE1826" s="11"/>
      <c r="AF1826" s="9"/>
      <c r="AG1826" s="9"/>
      <c r="AH1826" s="31"/>
      <c r="AI1826" s="9"/>
      <c r="AJ1826" s="9"/>
      <c r="AK1826" s="9"/>
      <c r="AL1826" s="9"/>
      <c r="AM1826" s="29"/>
      <c r="AN1826" s="29"/>
      <c r="AO1826" s="8"/>
      <c r="AP1826" s="28"/>
      <c r="AQ1826" s="8"/>
      <c r="AR1826" s="8"/>
      <c r="AS1826" s="8"/>
      <c r="AT1826" s="8"/>
      <c r="AU1826" s="8"/>
      <c r="AV1826" s="8"/>
      <c r="AW1826" s="8"/>
      <c r="AX1826" s="8"/>
      <c r="AY1826" s="32"/>
      <c r="AZ1826" s="32"/>
      <c r="BA1826" s="32"/>
      <c r="BB1826" s="13"/>
      <c r="BC1826" s="11"/>
      <c r="BD1826" s="11"/>
      <c r="BE1826" s="14"/>
      <c r="BF1826" s="8"/>
      <c r="BG1826" s="11"/>
      <c r="BH1826" s="11"/>
      <c r="BI1826" s="15"/>
      <c r="BJ1826" s="8"/>
      <c r="BK1826" s="8"/>
      <c r="BL1826" s="8"/>
      <c r="BM1826" s="8"/>
      <c r="BN1826" s="8"/>
      <c r="BO1826" s="8"/>
      <c r="BP1826" s="15"/>
      <c r="BQ1826" s="15"/>
      <c r="BR1826" s="33"/>
      <c r="BS1826" s="9"/>
      <c r="BT1826" s="34"/>
      <c r="BV1826" s="37"/>
      <c r="BW1826" s="38"/>
      <c r="BX1826" s="35"/>
    </row>
    <row r="1827" spans="1:76" x14ac:dyDescent="0.3">
      <c r="A1827" s="26" t="s">
        <v>14</v>
      </c>
      <c r="B1827" s="11" t="s">
        <v>3073</v>
      </c>
      <c r="C1827" s="14">
        <v>6.35</v>
      </c>
      <c r="D1827" s="27">
        <v>54867</v>
      </c>
      <c r="E1827" s="8">
        <v>2000000</v>
      </c>
      <c r="F1827" s="28">
        <v>2000000</v>
      </c>
      <c r="G1827" s="29">
        <v>2186891.58</v>
      </c>
      <c r="H1827" s="29">
        <v>186891.58</v>
      </c>
      <c r="I1827" s="31" t="s">
        <v>21</v>
      </c>
      <c r="J1827" s="31" t="s">
        <v>21</v>
      </c>
      <c r="K1827" s="12">
        <v>6.3516725099999993</v>
      </c>
      <c r="L1827" s="11"/>
      <c r="M1827" s="11"/>
      <c r="N1827" s="11"/>
      <c r="O1827" s="11"/>
      <c r="P1827" s="11"/>
      <c r="Q1827" s="11"/>
      <c r="R1827" s="11"/>
      <c r="S1827" s="11"/>
      <c r="T1827" s="11"/>
      <c r="U1827" s="11"/>
      <c r="V1827" s="11"/>
      <c r="W1827" s="30"/>
      <c r="X1827" s="11"/>
      <c r="Y1827" s="11"/>
      <c r="Z1827" s="11"/>
      <c r="AA1827" s="11"/>
      <c r="AB1827" s="11"/>
      <c r="AC1827" s="11"/>
      <c r="AD1827" s="11"/>
      <c r="AE1827" s="11"/>
      <c r="AF1827" s="9"/>
      <c r="AG1827" s="9"/>
      <c r="AH1827" s="31"/>
      <c r="AI1827" s="9"/>
      <c r="AJ1827" s="9"/>
      <c r="AK1827" s="9"/>
      <c r="AL1827" s="9"/>
      <c r="AM1827" s="29"/>
      <c r="AN1827" s="29"/>
      <c r="AO1827" s="8"/>
      <c r="AP1827" s="28"/>
      <c r="AQ1827" s="8"/>
      <c r="AR1827" s="8"/>
      <c r="AS1827" s="8"/>
      <c r="AT1827" s="8"/>
      <c r="AU1827" s="8"/>
      <c r="AV1827" s="8"/>
      <c r="AW1827" s="8"/>
      <c r="AX1827" s="8"/>
      <c r="AY1827" s="32"/>
      <c r="AZ1827" s="32"/>
      <c r="BA1827" s="32"/>
      <c r="BB1827" s="13"/>
      <c r="BC1827" s="11"/>
      <c r="BD1827" s="11"/>
      <c r="BE1827" s="14"/>
      <c r="BF1827" s="8"/>
      <c r="BG1827" s="11"/>
      <c r="BH1827" s="11"/>
      <c r="BI1827" s="15"/>
      <c r="BJ1827" s="8"/>
      <c r="BK1827" s="8"/>
      <c r="BL1827" s="8"/>
      <c r="BM1827" s="8"/>
      <c r="BN1827" s="8"/>
      <c r="BO1827" s="8"/>
      <c r="BP1827" s="15"/>
      <c r="BQ1827" s="15"/>
      <c r="BR1827" s="33"/>
      <c r="BS1827" s="9"/>
      <c r="BT1827" s="34"/>
      <c r="BV1827" s="37"/>
      <c r="BW1827" s="38"/>
      <c r="BX1827" s="35"/>
    </row>
    <row r="1828" spans="1:76" x14ac:dyDescent="0.3">
      <c r="A1828" s="26" t="s">
        <v>14</v>
      </c>
      <c r="B1828" s="11" t="s">
        <v>159</v>
      </c>
      <c r="C1828" s="14">
        <v>7.1610000000000005</v>
      </c>
      <c r="D1828" s="27">
        <v>47421</v>
      </c>
      <c r="E1828" s="8">
        <v>2000000</v>
      </c>
      <c r="F1828" s="28">
        <v>2003664.23</v>
      </c>
      <c r="G1828" s="29">
        <v>2164206</v>
      </c>
      <c r="H1828" s="29">
        <v>160541.76999999999</v>
      </c>
      <c r="I1828" s="31" t="s">
        <v>45</v>
      </c>
      <c r="J1828" s="31" t="s">
        <v>40</v>
      </c>
      <c r="K1828" s="12">
        <v>7.1046598942842829</v>
      </c>
      <c r="L1828" s="11"/>
      <c r="M1828" s="11"/>
      <c r="N1828" s="11"/>
      <c r="O1828" s="11"/>
      <c r="P1828" s="11"/>
      <c r="Q1828" s="11"/>
      <c r="R1828" s="11"/>
      <c r="S1828" s="11"/>
      <c r="T1828" s="11"/>
      <c r="U1828" s="11"/>
      <c r="V1828" s="11"/>
      <c r="W1828" s="30"/>
      <c r="X1828" s="11"/>
      <c r="Y1828" s="11"/>
      <c r="Z1828" s="11"/>
      <c r="AA1828" s="11"/>
      <c r="AB1828" s="11"/>
      <c r="AC1828" s="11"/>
      <c r="AD1828" s="11"/>
      <c r="AE1828" s="11"/>
      <c r="AF1828" s="9"/>
      <c r="AG1828" s="9"/>
      <c r="AH1828" s="31"/>
      <c r="AI1828" s="9"/>
      <c r="AJ1828" s="9"/>
      <c r="AK1828" s="9"/>
      <c r="AL1828" s="9"/>
      <c r="AM1828" s="29"/>
      <c r="AN1828" s="29"/>
      <c r="AO1828" s="8"/>
      <c r="AP1828" s="28"/>
      <c r="AQ1828" s="8"/>
      <c r="AR1828" s="8"/>
      <c r="AS1828" s="8"/>
      <c r="AT1828" s="8"/>
      <c r="AU1828" s="8"/>
      <c r="AV1828" s="8"/>
      <c r="AW1828" s="8"/>
      <c r="AX1828" s="8"/>
      <c r="AY1828" s="32"/>
      <c r="AZ1828" s="32"/>
      <c r="BA1828" s="32"/>
      <c r="BB1828" s="13"/>
      <c r="BC1828" s="11"/>
      <c r="BD1828" s="11"/>
      <c r="BE1828" s="14"/>
      <c r="BF1828" s="8"/>
      <c r="BG1828" s="11"/>
      <c r="BH1828" s="11"/>
      <c r="BI1828" s="15"/>
      <c r="BJ1828" s="8"/>
      <c r="BK1828" s="8"/>
      <c r="BL1828" s="8"/>
      <c r="BM1828" s="8"/>
      <c r="BN1828" s="8"/>
      <c r="BO1828" s="8"/>
      <c r="BP1828" s="15"/>
      <c r="BQ1828" s="15"/>
      <c r="BR1828" s="33"/>
      <c r="BS1828" s="9"/>
      <c r="BT1828" s="34"/>
      <c r="BV1828" s="37"/>
      <c r="BW1828" s="38"/>
      <c r="BX1828" s="35"/>
    </row>
    <row r="1829" spans="1:76" x14ac:dyDescent="0.3">
      <c r="A1829" s="26" t="s">
        <v>14</v>
      </c>
      <c r="B1829" s="11" t="s">
        <v>271</v>
      </c>
      <c r="C1829" s="14">
        <v>6.2210000000000001</v>
      </c>
      <c r="D1829" s="27">
        <v>48745</v>
      </c>
      <c r="E1829" s="8">
        <v>3000000</v>
      </c>
      <c r="F1829" s="28">
        <v>3000000</v>
      </c>
      <c r="G1829" s="29">
        <v>3155727</v>
      </c>
      <c r="H1829" s="29">
        <v>155727</v>
      </c>
      <c r="I1829" s="31" t="s">
        <v>55</v>
      </c>
      <c r="J1829" s="31" t="s">
        <v>36</v>
      </c>
      <c r="K1829" s="12">
        <v>6.2215302899999996</v>
      </c>
      <c r="L1829" s="11"/>
      <c r="M1829" s="11"/>
      <c r="N1829" s="11"/>
      <c r="O1829" s="11"/>
      <c r="P1829" s="11"/>
      <c r="Q1829" s="11"/>
      <c r="R1829" s="11"/>
      <c r="S1829" s="11"/>
      <c r="T1829" s="11"/>
      <c r="U1829" s="11"/>
      <c r="V1829" s="11"/>
      <c r="W1829" s="30"/>
      <c r="X1829" s="11"/>
      <c r="Y1829" s="11"/>
      <c r="Z1829" s="11"/>
      <c r="AA1829" s="11"/>
      <c r="AB1829" s="11"/>
      <c r="AC1829" s="11"/>
      <c r="AD1829" s="11"/>
      <c r="AE1829" s="11"/>
      <c r="AF1829" s="9"/>
      <c r="AG1829" s="9"/>
      <c r="AH1829" s="31"/>
      <c r="AI1829" s="9"/>
      <c r="AJ1829" s="9"/>
      <c r="AK1829" s="9"/>
      <c r="AL1829" s="9"/>
      <c r="AM1829" s="29"/>
      <c r="AN1829" s="29"/>
      <c r="AO1829" s="8"/>
      <c r="AP1829" s="28"/>
      <c r="AQ1829" s="8"/>
      <c r="AR1829" s="8"/>
      <c r="AS1829" s="8"/>
      <c r="AT1829" s="8"/>
      <c r="AU1829" s="8"/>
      <c r="AV1829" s="8"/>
      <c r="AW1829" s="8"/>
      <c r="AX1829" s="8"/>
      <c r="AY1829" s="32"/>
      <c r="AZ1829" s="32"/>
      <c r="BA1829" s="32"/>
      <c r="BB1829" s="13"/>
      <c r="BC1829" s="11"/>
      <c r="BD1829" s="11"/>
      <c r="BE1829" s="14"/>
      <c r="BF1829" s="8"/>
      <c r="BG1829" s="11"/>
      <c r="BH1829" s="11"/>
      <c r="BI1829" s="15"/>
      <c r="BJ1829" s="8"/>
      <c r="BK1829" s="8"/>
      <c r="BL1829" s="8"/>
      <c r="BM1829" s="8"/>
      <c r="BN1829" s="8"/>
      <c r="BO1829" s="8"/>
      <c r="BP1829" s="15"/>
      <c r="BQ1829" s="15"/>
      <c r="BR1829" s="33"/>
      <c r="BS1829" s="9"/>
      <c r="BT1829" s="34"/>
      <c r="BV1829" s="37"/>
      <c r="BW1829" s="38"/>
      <c r="BX1829" s="35"/>
    </row>
    <row r="1830" spans="1:76" x14ac:dyDescent="0.3">
      <c r="A1830" s="26" t="s">
        <v>14</v>
      </c>
      <c r="B1830" s="11" t="s">
        <v>429</v>
      </c>
      <c r="C1830" s="14">
        <v>2.5499999999999998</v>
      </c>
      <c r="D1830" s="27">
        <v>48305</v>
      </c>
      <c r="E1830" s="8">
        <v>4400000</v>
      </c>
      <c r="F1830" s="28">
        <v>3638740.73</v>
      </c>
      <c r="G1830" s="29">
        <v>3792954</v>
      </c>
      <c r="H1830" s="29">
        <v>154213.26999999999</v>
      </c>
      <c r="I1830" s="31" t="s">
        <v>35</v>
      </c>
      <c r="J1830" s="31" t="s">
        <v>21</v>
      </c>
      <c r="K1830" s="12">
        <v>5.7396896200002141</v>
      </c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1"/>
      <c r="W1830" s="30"/>
      <c r="X1830" s="11"/>
      <c r="Y1830" s="11"/>
      <c r="Z1830" s="11"/>
      <c r="AA1830" s="11"/>
      <c r="AB1830" s="11"/>
      <c r="AC1830" s="11"/>
      <c r="AD1830" s="11"/>
      <c r="AE1830" s="11"/>
      <c r="AF1830" s="9"/>
      <c r="AG1830" s="9"/>
      <c r="AH1830" s="31"/>
      <c r="AI1830" s="9"/>
      <c r="AJ1830" s="9"/>
      <c r="AK1830" s="9"/>
      <c r="AL1830" s="9"/>
      <c r="AM1830" s="29"/>
      <c r="AN1830" s="29"/>
      <c r="AO1830" s="8"/>
      <c r="AP1830" s="28"/>
      <c r="AQ1830" s="8"/>
      <c r="AR1830" s="8"/>
      <c r="AS1830" s="8"/>
      <c r="AT1830" s="8"/>
      <c r="AU1830" s="8"/>
      <c r="AV1830" s="8"/>
      <c r="AW1830" s="8"/>
      <c r="AX1830" s="8"/>
      <c r="AY1830" s="32"/>
      <c r="AZ1830" s="32"/>
      <c r="BA1830" s="32"/>
      <c r="BB1830" s="13"/>
      <c r="BC1830" s="11"/>
      <c r="BD1830" s="11"/>
      <c r="BE1830" s="14"/>
      <c r="BF1830" s="8"/>
      <c r="BG1830" s="11"/>
      <c r="BH1830" s="11"/>
      <c r="BI1830" s="15"/>
      <c r="BJ1830" s="8"/>
      <c r="BK1830" s="8"/>
      <c r="BL1830" s="8"/>
      <c r="BM1830" s="8"/>
      <c r="BN1830" s="8"/>
      <c r="BO1830" s="8"/>
      <c r="BP1830" s="15"/>
      <c r="BQ1830" s="15"/>
      <c r="BR1830" s="33"/>
      <c r="BS1830" s="9"/>
      <c r="BT1830" s="34"/>
      <c r="BV1830" s="37"/>
      <c r="BW1830" s="38"/>
      <c r="BX1830" s="35"/>
    </row>
    <row r="1831" spans="1:76" x14ac:dyDescent="0.3">
      <c r="A1831" s="26" t="s">
        <v>14</v>
      </c>
      <c r="B1831" s="11" t="s">
        <v>3048</v>
      </c>
      <c r="C1831" s="14">
        <v>7.02</v>
      </c>
      <c r="D1831" s="27">
        <v>50099</v>
      </c>
      <c r="E1831" s="8">
        <v>1835565.22</v>
      </c>
      <c r="F1831" s="28">
        <v>1835565.22</v>
      </c>
      <c r="G1831" s="29">
        <v>1979948.91</v>
      </c>
      <c r="H1831" s="29">
        <v>144383.69</v>
      </c>
      <c r="I1831" s="31" t="s">
        <v>21</v>
      </c>
      <c r="J1831" s="31" t="s">
        <v>21</v>
      </c>
      <c r="K1831" s="12">
        <v>7.0328342399999269</v>
      </c>
      <c r="L1831" s="11"/>
      <c r="M1831" s="11"/>
      <c r="N1831" s="11"/>
      <c r="O1831" s="11"/>
      <c r="P1831" s="11"/>
      <c r="Q1831" s="11"/>
      <c r="R1831" s="11"/>
      <c r="S1831" s="11"/>
      <c r="T1831" s="11"/>
      <c r="U1831" s="11"/>
      <c r="V1831" s="11"/>
      <c r="W1831" s="30"/>
      <c r="X1831" s="11"/>
      <c r="Y1831" s="11"/>
      <c r="Z1831" s="11"/>
      <c r="AA1831" s="11"/>
      <c r="AB1831" s="11"/>
      <c r="AC1831" s="11"/>
      <c r="AD1831" s="11"/>
      <c r="AE1831" s="11"/>
      <c r="AF1831" s="9"/>
      <c r="AG1831" s="9"/>
      <c r="AH1831" s="31"/>
      <c r="AI1831" s="9"/>
      <c r="AJ1831" s="9"/>
      <c r="AK1831" s="9"/>
      <c r="AL1831" s="9"/>
      <c r="AM1831" s="29"/>
      <c r="AN1831" s="29"/>
      <c r="AO1831" s="8"/>
      <c r="AP1831" s="28"/>
      <c r="AQ1831" s="8"/>
      <c r="AR1831" s="8"/>
      <c r="AS1831" s="8"/>
      <c r="AT1831" s="8"/>
      <c r="AU1831" s="8"/>
      <c r="AV1831" s="8"/>
      <c r="AW1831" s="8"/>
      <c r="AX1831" s="8"/>
      <c r="AY1831" s="32"/>
      <c r="AZ1831" s="32"/>
      <c r="BA1831" s="32"/>
      <c r="BB1831" s="13"/>
      <c r="BC1831" s="11"/>
      <c r="BD1831" s="11"/>
      <c r="BE1831" s="14"/>
      <c r="BF1831" s="8"/>
      <c r="BG1831" s="11"/>
      <c r="BH1831" s="11"/>
      <c r="BI1831" s="15"/>
      <c r="BJ1831" s="8"/>
      <c r="BK1831" s="8"/>
      <c r="BL1831" s="8"/>
      <c r="BM1831" s="8"/>
      <c r="BN1831" s="8"/>
      <c r="BO1831" s="8"/>
      <c r="BP1831" s="15"/>
      <c r="BQ1831" s="15"/>
      <c r="BR1831" s="33"/>
      <c r="BS1831" s="9"/>
      <c r="BT1831" s="34"/>
      <c r="BV1831" s="37"/>
      <c r="BW1831" s="38"/>
      <c r="BX1831" s="35"/>
    </row>
    <row r="1832" spans="1:76" x14ac:dyDescent="0.3">
      <c r="A1832" s="26" t="s">
        <v>14</v>
      </c>
      <c r="B1832" s="11" t="s">
        <v>663</v>
      </c>
      <c r="C1832" s="14">
        <v>6.125</v>
      </c>
      <c r="D1832" s="27">
        <v>48520</v>
      </c>
      <c r="E1832" s="8">
        <v>1415000</v>
      </c>
      <c r="F1832" s="28">
        <v>1411146.94</v>
      </c>
      <c r="G1832" s="29">
        <v>1543377.29</v>
      </c>
      <c r="H1832" s="29">
        <v>132230.35</v>
      </c>
      <c r="I1832" s="31" t="s">
        <v>52</v>
      </c>
      <c r="J1832" s="31" t="s">
        <v>47</v>
      </c>
      <c r="K1832" s="12">
        <v>6.1729670300011428</v>
      </c>
      <c r="L1832" s="11"/>
      <c r="M1832" s="11"/>
      <c r="N1832" s="11"/>
      <c r="O1832" s="11"/>
      <c r="P1832" s="11"/>
      <c r="Q1832" s="11"/>
      <c r="R1832" s="11"/>
      <c r="S1832" s="11"/>
      <c r="T1832" s="11"/>
      <c r="U1832" s="11"/>
      <c r="V1832" s="11"/>
      <c r="W1832" s="30"/>
      <c r="X1832" s="11"/>
      <c r="Y1832" s="11"/>
      <c r="Z1832" s="11"/>
      <c r="AA1832" s="11"/>
      <c r="AB1832" s="11"/>
      <c r="AC1832" s="11"/>
      <c r="AD1832" s="11"/>
      <c r="AE1832" s="11"/>
      <c r="AF1832" s="9"/>
      <c r="AG1832" s="9"/>
      <c r="AH1832" s="31"/>
      <c r="AI1832" s="9"/>
      <c r="AJ1832" s="9"/>
      <c r="AK1832" s="9"/>
      <c r="AL1832" s="9"/>
      <c r="AM1832" s="29"/>
      <c r="AN1832" s="29"/>
      <c r="AO1832" s="8"/>
      <c r="AP1832" s="28"/>
      <c r="AQ1832" s="8"/>
      <c r="AR1832" s="8"/>
      <c r="AS1832" s="8"/>
      <c r="AT1832" s="8"/>
      <c r="AU1832" s="8"/>
      <c r="AV1832" s="8"/>
      <c r="AW1832" s="8"/>
      <c r="AX1832" s="8"/>
      <c r="AY1832" s="32"/>
      <c r="AZ1832" s="32"/>
      <c r="BA1832" s="32"/>
      <c r="BB1832" s="13"/>
      <c r="BC1832" s="11"/>
      <c r="BD1832" s="11"/>
      <c r="BE1832" s="14"/>
      <c r="BF1832" s="8"/>
      <c r="BG1832" s="11"/>
      <c r="BH1832" s="11"/>
      <c r="BI1832" s="15"/>
      <c r="BJ1832" s="8"/>
      <c r="BK1832" s="8"/>
      <c r="BL1832" s="8"/>
      <c r="BM1832" s="8"/>
      <c r="BN1832" s="8"/>
      <c r="BO1832" s="8"/>
      <c r="BP1832" s="15"/>
      <c r="BQ1832" s="15"/>
      <c r="BR1832" s="33"/>
      <c r="BS1832" s="9"/>
      <c r="BT1832" s="34"/>
      <c r="BV1832" s="37"/>
      <c r="BW1832" s="38"/>
      <c r="BX1832" s="35"/>
    </row>
    <row r="1833" spans="1:76" x14ac:dyDescent="0.3">
      <c r="A1833" s="26" t="s">
        <v>14</v>
      </c>
      <c r="B1833" s="11" t="s">
        <v>330</v>
      </c>
      <c r="C1833" s="14">
        <v>5.75</v>
      </c>
      <c r="D1833" s="27">
        <v>48735</v>
      </c>
      <c r="E1833" s="8">
        <v>1825000</v>
      </c>
      <c r="F1833" s="28">
        <v>1783894.3</v>
      </c>
      <c r="G1833" s="29">
        <v>1915855.8</v>
      </c>
      <c r="H1833" s="29">
        <v>131961.5</v>
      </c>
      <c r="I1833" s="31" t="s">
        <v>39</v>
      </c>
      <c r="J1833" s="31" t="s">
        <v>40</v>
      </c>
      <c r="K1833" s="12">
        <v>6.1163591272975086</v>
      </c>
      <c r="L1833" s="11"/>
      <c r="M1833" s="11"/>
      <c r="N1833" s="11"/>
      <c r="O1833" s="11"/>
      <c r="P1833" s="11"/>
      <c r="Q1833" s="11"/>
      <c r="R1833" s="11"/>
      <c r="S1833" s="11"/>
      <c r="T1833" s="11"/>
      <c r="U1833" s="11"/>
      <c r="V1833" s="11"/>
      <c r="W1833" s="30"/>
      <c r="X1833" s="11"/>
      <c r="Y1833" s="11"/>
      <c r="Z1833" s="11"/>
      <c r="AA1833" s="11"/>
      <c r="AB1833" s="11"/>
      <c r="AC1833" s="11"/>
      <c r="AD1833" s="11"/>
      <c r="AE1833" s="11"/>
      <c r="AF1833" s="9"/>
      <c r="AG1833" s="9"/>
      <c r="AH1833" s="31"/>
      <c r="AI1833" s="9"/>
      <c r="AJ1833" s="9"/>
      <c r="AK1833" s="9"/>
      <c r="AL1833" s="9"/>
      <c r="AM1833" s="29"/>
      <c r="AN1833" s="29"/>
      <c r="AO1833" s="8"/>
      <c r="AP1833" s="28"/>
      <c r="AQ1833" s="8"/>
      <c r="AR1833" s="8"/>
      <c r="AS1833" s="8"/>
      <c r="AT1833" s="8"/>
      <c r="AU1833" s="8"/>
      <c r="AV1833" s="8"/>
      <c r="AW1833" s="8"/>
      <c r="AX1833" s="8"/>
      <c r="AY1833" s="32"/>
      <c r="AZ1833" s="32"/>
      <c r="BA1833" s="32"/>
      <c r="BB1833" s="13"/>
      <c r="BC1833" s="11"/>
      <c r="BD1833" s="11"/>
      <c r="BE1833" s="14"/>
      <c r="BF1833" s="8"/>
      <c r="BG1833" s="11"/>
      <c r="BH1833" s="11"/>
      <c r="BI1833" s="15"/>
      <c r="BJ1833" s="8"/>
      <c r="BK1833" s="8"/>
      <c r="BL1833" s="8"/>
      <c r="BM1833" s="8"/>
      <c r="BN1833" s="8"/>
      <c r="BO1833" s="8"/>
      <c r="BP1833" s="15"/>
      <c r="BQ1833" s="15"/>
      <c r="BR1833" s="33"/>
      <c r="BS1833" s="9"/>
      <c r="BT1833" s="34"/>
      <c r="BV1833" s="37"/>
      <c r="BW1833" s="38"/>
      <c r="BX1833" s="35"/>
    </row>
    <row r="1834" spans="1:76" x14ac:dyDescent="0.3">
      <c r="A1834" s="26" t="s">
        <v>14</v>
      </c>
      <c r="B1834" s="11" t="s">
        <v>64</v>
      </c>
      <c r="C1834" s="14">
        <v>3.2250000000000001</v>
      </c>
      <c r="D1834" s="27">
        <v>48540</v>
      </c>
      <c r="E1834" s="8">
        <v>3000000</v>
      </c>
      <c r="F1834" s="28">
        <v>2607866.1800000002</v>
      </c>
      <c r="G1834" s="29">
        <v>2731311</v>
      </c>
      <c r="H1834" s="29">
        <v>123444.82</v>
      </c>
      <c r="I1834" s="31" t="s">
        <v>35</v>
      </c>
      <c r="J1834" s="31" t="s">
        <v>37</v>
      </c>
      <c r="K1834" s="12">
        <v>5.8289000000000009</v>
      </c>
      <c r="L1834" s="11"/>
      <c r="M1834" s="11"/>
      <c r="N1834" s="11"/>
      <c r="O1834" s="11"/>
      <c r="P1834" s="11"/>
      <c r="Q1834" s="11"/>
      <c r="R1834" s="11"/>
      <c r="S1834" s="11"/>
      <c r="T1834" s="11"/>
      <c r="U1834" s="11"/>
      <c r="V1834" s="11"/>
      <c r="W1834" s="30"/>
      <c r="X1834" s="11"/>
      <c r="Y1834" s="11"/>
      <c r="Z1834" s="11"/>
      <c r="AA1834" s="11"/>
      <c r="AB1834" s="11"/>
      <c r="AC1834" s="11"/>
      <c r="AD1834" s="11"/>
      <c r="AE1834" s="11"/>
      <c r="AF1834" s="9"/>
      <c r="AG1834" s="9"/>
      <c r="AH1834" s="31"/>
      <c r="AI1834" s="9"/>
      <c r="AJ1834" s="9"/>
      <c r="AK1834" s="9"/>
      <c r="AL1834" s="9"/>
      <c r="AM1834" s="29"/>
      <c r="AN1834" s="29"/>
      <c r="AO1834" s="8"/>
      <c r="AP1834" s="28"/>
      <c r="AQ1834" s="8"/>
      <c r="AR1834" s="8"/>
      <c r="AS1834" s="8"/>
      <c r="AT1834" s="8"/>
      <c r="AU1834" s="8"/>
      <c r="AV1834" s="8"/>
      <c r="AW1834" s="8"/>
      <c r="AX1834" s="8"/>
      <c r="AY1834" s="32"/>
      <c r="AZ1834" s="32"/>
      <c r="BA1834" s="32"/>
      <c r="BB1834" s="13"/>
      <c r="BC1834" s="11"/>
      <c r="BD1834" s="11"/>
      <c r="BE1834" s="14"/>
      <c r="BF1834" s="8"/>
      <c r="BG1834" s="11"/>
      <c r="BH1834" s="11"/>
      <c r="BI1834" s="15"/>
      <c r="BJ1834" s="8"/>
      <c r="BK1834" s="8"/>
      <c r="BL1834" s="8"/>
      <c r="BM1834" s="8"/>
      <c r="BN1834" s="8"/>
      <c r="BO1834" s="8"/>
      <c r="BP1834" s="15"/>
      <c r="BQ1834" s="15"/>
      <c r="BR1834" s="33"/>
      <c r="BS1834" s="9"/>
      <c r="BT1834" s="34"/>
      <c r="BV1834" s="37"/>
      <c r="BW1834" s="38"/>
      <c r="BX1834" s="35"/>
    </row>
    <row r="1835" spans="1:76" x14ac:dyDescent="0.3">
      <c r="A1835" s="26" t="s">
        <v>14</v>
      </c>
      <c r="B1835" s="11" t="s">
        <v>437</v>
      </c>
      <c r="C1835" s="14">
        <v>5.6749999999999998</v>
      </c>
      <c r="D1835" s="27">
        <v>49324</v>
      </c>
      <c r="E1835" s="8">
        <v>3000000</v>
      </c>
      <c r="F1835" s="28">
        <v>2999836.46</v>
      </c>
      <c r="G1835" s="29">
        <v>3120102</v>
      </c>
      <c r="H1835" s="29">
        <v>120265.54</v>
      </c>
      <c r="I1835" s="31" t="s">
        <v>39</v>
      </c>
      <c r="J1835" s="31" t="s">
        <v>40</v>
      </c>
      <c r="K1835" s="12">
        <v>5.6761963099998471</v>
      </c>
      <c r="L1835" s="11"/>
      <c r="M1835" s="11"/>
      <c r="N1835" s="11"/>
      <c r="O1835" s="11"/>
      <c r="P1835" s="11"/>
      <c r="Q1835" s="11"/>
      <c r="R1835" s="11"/>
      <c r="S1835" s="11"/>
      <c r="T1835" s="11"/>
      <c r="U1835" s="11"/>
      <c r="V1835" s="11"/>
      <c r="W1835" s="30"/>
      <c r="X1835" s="11"/>
      <c r="Y1835" s="11"/>
      <c r="Z1835" s="11"/>
      <c r="AA1835" s="11"/>
      <c r="AB1835" s="11"/>
      <c r="AC1835" s="11"/>
      <c r="AD1835" s="11"/>
      <c r="AE1835" s="11"/>
      <c r="AF1835" s="9"/>
      <c r="AG1835" s="9"/>
      <c r="AH1835" s="31"/>
      <c r="AI1835" s="9"/>
      <c r="AJ1835" s="9"/>
      <c r="AK1835" s="9"/>
      <c r="AL1835" s="9"/>
      <c r="AM1835" s="29"/>
      <c r="AN1835" s="29"/>
      <c r="AO1835" s="8"/>
      <c r="AP1835" s="28"/>
      <c r="AQ1835" s="8"/>
      <c r="AR1835" s="8"/>
      <c r="AS1835" s="8"/>
      <c r="AT1835" s="8"/>
      <c r="AU1835" s="8"/>
      <c r="AV1835" s="8"/>
      <c r="AW1835" s="8"/>
      <c r="AX1835" s="8"/>
      <c r="AY1835" s="32"/>
      <c r="AZ1835" s="32"/>
      <c r="BA1835" s="32"/>
      <c r="BB1835" s="13"/>
      <c r="BC1835" s="11"/>
      <c r="BD1835" s="11"/>
      <c r="BE1835" s="14"/>
      <c r="BF1835" s="8"/>
      <c r="BG1835" s="11"/>
      <c r="BH1835" s="11"/>
      <c r="BI1835" s="15"/>
      <c r="BJ1835" s="8"/>
      <c r="BK1835" s="8"/>
      <c r="BL1835" s="8"/>
      <c r="BM1835" s="8"/>
      <c r="BN1835" s="8"/>
      <c r="BO1835" s="8"/>
      <c r="BP1835" s="15"/>
      <c r="BQ1835" s="15"/>
      <c r="BR1835" s="33"/>
      <c r="BS1835" s="9"/>
      <c r="BT1835" s="34"/>
      <c r="BV1835" s="37"/>
      <c r="BW1835" s="38"/>
      <c r="BX1835" s="35"/>
    </row>
    <row r="1836" spans="1:76" x14ac:dyDescent="0.3">
      <c r="A1836" s="26" t="s">
        <v>14</v>
      </c>
      <c r="B1836" s="11" t="s">
        <v>747</v>
      </c>
      <c r="C1836" s="14">
        <v>5.9</v>
      </c>
      <c r="D1836" s="27">
        <v>49414</v>
      </c>
      <c r="E1836" s="8">
        <v>3000000</v>
      </c>
      <c r="F1836" s="28">
        <v>2999369.14</v>
      </c>
      <c r="G1836" s="29">
        <v>3119007</v>
      </c>
      <c r="H1836" s="29">
        <v>119637.86</v>
      </c>
      <c r="I1836" s="31" t="s">
        <v>35</v>
      </c>
      <c r="J1836" s="31" t="s">
        <v>37</v>
      </c>
      <c r="K1836" s="12">
        <v>5.9033599399999153</v>
      </c>
      <c r="L1836" s="11"/>
      <c r="M1836" s="11"/>
      <c r="N1836" s="11"/>
      <c r="O1836" s="11"/>
      <c r="P1836" s="11"/>
      <c r="Q1836" s="11"/>
      <c r="R1836" s="11"/>
      <c r="S1836" s="11"/>
      <c r="T1836" s="11"/>
      <c r="U1836" s="11"/>
      <c r="V1836" s="11"/>
      <c r="W1836" s="30"/>
      <c r="X1836" s="11"/>
      <c r="Y1836" s="11"/>
      <c r="Z1836" s="11"/>
      <c r="AA1836" s="11"/>
      <c r="AB1836" s="11"/>
      <c r="AC1836" s="11"/>
      <c r="AD1836" s="11"/>
      <c r="AE1836" s="11"/>
      <c r="AF1836" s="9"/>
      <c r="AG1836" s="9"/>
      <c r="AH1836" s="31"/>
      <c r="AI1836" s="9"/>
      <c r="AJ1836" s="9"/>
      <c r="AK1836" s="9"/>
      <c r="AL1836" s="9"/>
      <c r="AM1836" s="29"/>
      <c r="AN1836" s="29"/>
      <c r="AO1836" s="8"/>
      <c r="AP1836" s="28"/>
      <c r="AQ1836" s="8"/>
      <c r="AR1836" s="8"/>
      <c r="AS1836" s="8"/>
      <c r="AT1836" s="8"/>
      <c r="AU1836" s="8"/>
      <c r="AV1836" s="8"/>
      <c r="AW1836" s="8"/>
      <c r="AX1836" s="8"/>
      <c r="AY1836" s="32"/>
      <c r="AZ1836" s="32"/>
      <c r="BA1836" s="32"/>
      <c r="BB1836" s="13"/>
      <c r="BC1836" s="11"/>
      <c r="BD1836" s="11"/>
      <c r="BE1836" s="14"/>
      <c r="BF1836" s="8"/>
      <c r="BG1836" s="11"/>
      <c r="BH1836" s="11"/>
      <c r="BI1836" s="15"/>
      <c r="BJ1836" s="8"/>
      <c r="BK1836" s="8"/>
      <c r="BL1836" s="8"/>
      <c r="BM1836" s="8"/>
      <c r="BN1836" s="8"/>
      <c r="BO1836" s="8"/>
      <c r="BP1836" s="15"/>
      <c r="BQ1836" s="15"/>
      <c r="BR1836" s="33"/>
      <c r="BS1836" s="9"/>
      <c r="BT1836" s="34"/>
      <c r="BV1836" s="37"/>
      <c r="BW1836" s="38"/>
      <c r="BX1836" s="35"/>
    </row>
    <row r="1837" spans="1:76" x14ac:dyDescent="0.3">
      <c r="A1837" s="26" t="s">
        <v>14</v>
      </c>
      <c r="B1837" s="11" t="s">
        <v>370</v>
      </c>
      <c r="C1837" s="14">
        <v>6.1440000000000001</v>
      </c>
      <c r="D1837" s="27">
        <v>48378</v>
      </c>
      <c r="E1837" s="8">
        <v>2500000</v>
      </c>
      <c r="F1837" s="28">
        <v>2500000</v>
      </c>
      <c r="G1837" s="29">
        <v>2617302.5</v>
      </c>
      <c r="H1837" s="29">
        <v>117302.5</v>
      </c>
      <c r="I1837" s="31" t="s">
        <v>21</v>
      </c>
      <c r="J1837" s="31" t="s">
        <v>36</v>
      </c>
      <c r="K1837" s="12">
        <v>6.1445173400000002</v>
      </c>
      <c r="L1837" s="11"/>
      <c r="M1837" s="11"/>
      <c r="N1837" s="11"/>
      <c r="O1837" s="11"/>
      <c r="P1837" s="11"/>
      <c r="Q1837" s="11"/>
      <c r="R1837" s="11"/>
      <c r="S1837" s="11"/>
      <c r="T1837" s="11"/>
      <c r="U1837" s="11"/>
      <c r="V1837" s="11"/>
      <c r="W1837" s="30"/>
      <c r="X1837" s="11"/>
      <c r="Y1837" s="11"/>
      <c r="Z1837" s="11"/>
      <c r="AA1837" s="11"/>
      <c r="AB1837" s="11"/>
      <c r="AC1837" s="11"/>
      <c r="AD1837" s="11"/>
      <c r="AE1837" s="11"/>
      <c r="AF1837" s="9"/>
      <c r="AG1837" s="9"/>
      <c r="AH1837" s="31"/>
      <c r="AI1837" s="9"/>
      <c r="AJ1837" s="9"/>
      <c r="AK1837" s="9"/>
      <c r="AL1837" s="9"/>
      <c r="AM1837" s="29"/>
      <c r="AN1837" s="29"/>
      <c r="AO1837" s="8"/>
      <c r="AP1837" s="28"/>
      <c r="AQ1837" s="8"/>
      <c r="AR1837" s="8"/>
      <c r="AS1837" s="8"/>
      <c r="AT1837" s="8"/>
      <c r="AU1837" s="8"/>
      <c r="AV1837" s="8"/>
      <c r="AW1837" s="8"/>
      <c r="AX1837" s="8"/>
      <c r="AY1837" s="32"/>
      <c r="AZ1837" s="32"/>
      <c r="BA1837" s="32"/>
      <c r="BB1837" s="13"/>
      <c r="BC1837" s="11"/>
      <c r="BD1837" s="11"/>
      <c r="BE1837" s="14"/>
      <c r="BF1837" s="8"/>
      <c r="BG1837" s="11"/>
      <c r="BH1837" s="11"/>
      <c r="BI1837" s="15"/>
      <c r="BJ1837" s="8"/>
      <c r="BK1837" s="8"/>
      <c r="BL1837" s="8"/>
      <c r="BM1837" s="8"/>
      <c r="BN1837" s="8"/>
      <c r="BO1837" s="8"/>
      <c r="BP1837" s="15"/>
      <c r="BQ1837" s="15"/>
      <c r="BR1837" s="33"/>
      <c r="BS1837" s="9"/>
      <c r="BT1837" s="34"/>
      <c r="BV1837" s="37"/>
      <c r="BW1837" s="38"/>
      <c r="BX1837" s="35"/>
    </row>
    <row r="1838" spans="1:76" x14ac:dyDescent="0.3">
      <c r="A1838" s="26" t="s">
        <v>14</v>
      </c>
      <c r="B1838" s="11" t="s">
        <v>3109</v>
      </c>
      <c r="C1838" s="14">
        <v>8</v>
      </c>
      <c r="D1838" s="27">
        <v>47514</v>
      </c>
      <c r="E1838" s="8">
        <v>48570000</v>
      </c>
      <c r="F1838" s="28">
        <v>2714939.26</v>
      </c>
      <c r="G1838" s="29">
        <v>2825086.2599990005</v>
      </c>
      <c r="H1838" s="29">
        <v>110147</v>
      </c>
      <c r="I1838" s="31" t="s">
        <v>698</v>
      </c>
      <c r="J1838" s="31" t="s">
        <v>312</v>
      </c>
      <c r="K1838" s="12">
        <v>8.9849762441042618</v>
      </c>
      <c r="L1838" s="11"/>
      <c r="M1838" s="11"/>
      <c r="N1838" s="11"/>
      <c r="O1838" s="11"/>
      <c r="P1838" s="11"/>
      <c r="Q1838" s="11"/>
      <c r="R1838" s="11"/>
      <c r="S1838" s="11"/>
      <c r="T1838" s="11"/>
      <c r="U1838" s="11"/>
      <c r="V1838" s="11"/>
      <c r="W1838" s="30"/>
      <c r="X1838" s="11"/>
      <c r="Y1838" s="11"/>
      <c r="Z1838" s="11"/>
      <c r="AA1838" s="11"/>
      <c r="AB1838" s="11"/>
      <c r="AC1838" s="11"/>
      <c r="AD1838" s="11"/>
      <c r="AE1838" s="11"/>
      <c r="AF1838" s="9"/>
      <c r="AG1838" s="9"/>
      <c r="AH1838" s="31"/>
      <c r="AI1838" s="9"/>
      <c r="AJ1838" s="9"/>
      <c r="AK1838" s="9"/>
      <c r="AL1838" s="9"/>
      <c r="AM1838" s="29"/>
      <c r="AN1838" s="29"/>
      <c r="AO1838" s="8"/>
      <c r="AP1838" s="28"/>
      <c r="AQ1838" s="8"/>
      <c r="AR1838" s="8"/>
      <c r="AS1838" s="8"/>
      <c r="AT1838" s="8"/>
      <c r="AU1838" s="8"/>
      <c r="AV1838" s="8"/>
      <c r="AW1838" s="8"/>
      <c r="AX1838" s="8"/>
      <c r="AY1838" s="32"/>
      <c r="AZ1838" s="32"/>
      <c r="BA1838" s="32"/>
      <c r="BB1838" s="13"/>
      <c r="BC1838" s="11"/>
      <c r="BD1838" s="11"/>
      <c r="BE1838" s="14"/>
      <c r="BF1838" s="8"/>
      <c r="BG1838" s="11"/>
      <c r="BH1838" s="11"/>
      <c r="BI1838" s="15"/>
      <c r="BJ1838" s="8"/>
      <c r="BK1838" s="8"/>
      <c r="BL1838" s="8"/>
      <c r="BM1838" s="8"/>
      <c r="BN1838" s="8"/>
      <c r="BO1838" s="8"/>
      <c r="BP1838" s="15"/>
      <c r="BQ1838" s="15"/>
      <c r="BR1838" s="33"/>
      <c r="BS1838" s="9"/>
      <c r="BT1838" s="34"/>
      <c r="BV1838" s="37"/>
      <c r="BW1838" s="38"/>
      <c r="BX1838" s="35"/>
    </row>
    <row r="1839" spans="1:76" x14ac:dyDescent="0.3">
      <c r="A1839" s="26" t="s">
        <v>14</v>
      </c>
      <c r="B1839" s="11" t="s">
        <v>3031</v>
      </c>
      <c r="C1839" s="14">
        <v>6.98</v>
      </c>
      <c r="D1839" s="27">
        <v>47664</v>
      </c>
      <c r="E1839" s="8">
        <v>3000000</v>
      </c>
      <c r="F1839" s="28">
        <v>3000000</v>
      </c>
      <c r="G1839" s="29">
        <v>3108432.1</v>
      </c>
      <c r="H1839" s="29">
        <v>108432.1</v>
      </c>
      <c r="I1839" s="31" t="s">
        <v>21</v>
      </c>
      <c r="J1839" s="31" t="s">
        <v>21</v>
      </c>
      <c r="K1839" s="12">
        <v>6.9806679299999992</v>
      </c>
      <c r="L1839" s="11"/>
      <c r="M1839" s="11"/>
      <c r="N1839" s="11"/>
      <c r="O1839" s="11"/>
      <c r="P1839" s="11"/>
      <c r="Q1839" s="11"/>
      <c r="R1839" s="11"/>
      <c r="S1839" s="11"/>
      <c r="T1839" s="11"/>
      <c r="U1839" s="11"/>
      <c r="V1839" s="11"/>
      <c r="W1839" s="30"/>
      <c r="X1839" s="11"/>
      <c r="Y1839" s="11"/>
      <c r="Z1839" s="11"/>
      <c r="AA1839" s="11"/>
      <c r="AB1839" s="11"/>
      <c r="AC1839" s="11"/>
      <c r="AD1839" s="11"/>
      <c r="AE1839" s="11"/>
      <c r="AF1839" s="9"/>
      <c r="AG1839" s="9"/>
      <c r="AH1839" s="31"/>
      <c r="AI1839" s="9"/>
      <c r="AJ1839" s="9"/>
      <c r="AK1839" s="9"/>
      <c r="AL1839" s="9"/>
      <c r="AM1839" s="29"/>
      <c r="AN1839" s="29"/>
      <c r="AO1839" s="8"/>
      <c r="AP1839" s="28"/>
      <c r="AQ1839" s="8"/>
      <c r="AR1839" s="8"/>
      <c r="AS1839" s="8"/>
      <c r="AT1839" s="8"/>
      <c r="AU1839" s="8"/>
      <c r="AV1839" s="8"/>
      <c r="AW1839" s="8"/>
      <c r="AX1839" s="8"/>
      <c r="AY1839" s="32"/>
      <c r="AZ1839" s="32"/>
      <c r="BA1839" s="32"/>
      <c r="BB1839" s="13"/>
      <c r="BC1839" s="11"/>
      <c r="BD1839" s="11"/>
      <c r="BE1839" s="14"/>
      <c r="BF1839" s="8"/>
      <c r="BG1839" s="11"/>
      <c r="BH1839" s="11"/>
      <c r="BI1839" s="15"/>
      <c r="BJ1839" s="8"/>
      <c r="BK1839" s="8"/>
      <c r="BL1839" s="8"/>
      <c r="BM1839" s="8"/>
      <c r="BN1839" s="8"/>
      <c r="BO1839" s="8"/>
      <c r="BP1839" s="15"/>
      <c r="BQ1839" s="15"/>
      <c r="BR1839" s="33"/>
      <c r="BS1839" s="9"/>
      <c r="BT1839" s="34"/>
      <c r="BV1839" s="37"/>
      <c r="BW1839" s="38"/>
      <c r="BX1839" s="35"/>
    </row>
    <row r="1840" spans="1:76" x14ac:dyDescent="0.3">
      <c r="A1840" s="26" t="s">
        <v>14</v>
      </c>
      <c r="B1840" s="11" t="s">
        <v>3072</v>
      </c>
      <c r="C1840" s="14">
        <v>6.5</v>
      </c>
      <c r="D1840" s="27">
        <v>53041</v>
      </c>
      <c r="E1840" s="8">
        <v>2000000</v>
      </c>
      <c r="F1840" s="28">
        <v>2000000</v>
      </c>
      <c r="G1840" s="29">
        <v>2106683.37</v>
      </c>
      <c r="H1840" s="29">
        <v>106683.37</v>
      </c>
      <c r="I1840" s="31" t="s">
        <v>35</v>
      </c>
      <c r="J1840" s="31" t="s">
        <v>21</v>
      </c>
      <c r="K1840" s="12">
        <v>6.5017522799999998</v>
      </c>
      <c r="L1840" s="11"/>
      <c r="M1840" s="11"/>
      <c r="N1840" s="11"/>
      <c r="O1840" s="11"/>
      <c r="P1840" s="11"/>
      <c r="Q1840" s="11"/>
      <c r="R1840" s="11"/>
      <c r="S1840" s="11"/>
      <c r="T1840" s="11"/>
      <c r="U1840" s="11"/>
      <c r="V1840" s="11"/>
      <c r="W1840" s="30"/>
      <c r="X1840" s="11"/>
      <c r="Y1840" s="11"/>
      <c r="Z1840" s="11"/>
      <c r="AA1840" s="11"/>
      <c r="AB1840" s="11"/>
      <c r="AC1840" s="11"/>
      <c r="AD1840" s="11"/>
      <c r="AE1840" s="11"/>
      <c r="AF1840" s="9"/>
      <c r="AG1840" s="9"/>
      <c r="AH1840" s="31"/>
      <c r="AI1840" s="9"/>
      <c r="AJ1840" s="9"/>
      <c r="AK1840" s="9"/>
      <c r="AL1840" s="9"/>
      <c r="AM1840" s="29"/>
      <c r="AN1840" s="29"/>
      <c r="AO1840" s="8"/>
      <c r="AP1840" s="28"/>
      <c r="AQ1840" s="8"/>
      <c r="AR1840" s="8"/>
      <c r="AS1840" s="8"/>
      <c r="AT1840" s="8"/>
      <c r="AU1840" s="8"/>
      <c r="AV1840" s="8"/>
      <c r="AW1840" s="8"/>
      <c r="AX1840" s="8"/>
      <c r="AY1840" s="32"/>
      <c r="AZ1840" s="32"/>
      <c r="BA1840" s="32"/>
      <c r="BB1840" s="13"/>
      <c r="BC1840" s="11"/>
      <c r="BD1840" s="11"/>
      <c r="BE1840" s="14"/>
      <c r="BF1840" s="8"/>
      <c r="BG1840" s="11"/>
      <c r="BH1840" s="11"/>
      <c r="BI1840" s="15"/>
      <c r="BJ1840" s="8"/>
      <c r="BK1840" s="8"/>
      <c r="BL1840" s="8"/>
      <c r="BM1840" s="8"/>
      <c r="BN1840" s="8"/>
      <c r="BO1840" s="8"/>
      <c r="BP1840" s="15"/>
      <c r="BQ1840" s="15"/>
      <c r="BR1840" s="33"/>
      <c r="BS1840" s="9"/>
      <c r="BT1840" s="34"/>
      <c r="BV1840" s="37"/>
      <c r="BW1840" s="38"/>
      <c r="BX1840" s="35"/>
    </row>
    <row r="1841" spans="1:76" x14ac:dyDescent="0.3">
      <c r="A1841" s="26" t="s">
        <v>14</v>
      </c>
      <c r="B1841" s="11" t="s">
        <v>567</v>
      </c>
      <c r="C1841" s="14">
        <v>6.5</v>
      </c>
      <c r="D1841" s="27">
        <v>48865</v>
      </c>
      <c r="E1841" s="8">
        <v>2000000</v>
      </c>
      <c r="F1841" s="28">
        <v>2102425.08</v>
      </c>
      <c r="G1841" s="29">
        <v>2200894</v>
      </c>
      <c r="H1841" s="29">
        <v>98468.92</v>
      </c>
      <c r="I1841" s="31" t="s">
        <v>35</v>
      </c>
      <c r="J1841" s="31" t="s">
        <v>21</v>
      </c>
      <c r="K1841" s="12">
        <v>5.6861215100002518</v>
      </c>
      <c r="L1841" s="11"/>
      <c r="M1841" s="11"/>
      <c r="N1841" s="11"/>
      <c r="O1841" s="11"/>
      <c r="P1841" s="11"/>
      <c r="Q1841" s="11"/>
      <c r="R1841" s="11"/>
      <c r="S1841" s="11"/>
      <c r="T1841" s="11"/>
      <c r="U1841" s="11"/>
      <c r="V1841" s="11"/>
      <c r="W1841" s="30"/>
      <c r="X1841" s="11"/>
      <c r="Y1841" s="11"/>
      <c r="Z1841" s="11"/>
      <c r="AA1841" s="11"/>
      <c r="AB1841" s="11"/>
      <c r="AC1841" s="11"/>
      <c r="AD1841" s="11"/>
      <c r="AE1841" s="11"/>
      <c r="AF1841" s="9"/>
      <c r="AG1841" s="9"/>
      <c r="AH1841" s="31"/>
      <c r="AI1841" s="9"/>
      <c r="AJ1841" s="9"/>
      <c r="AK1841" s="9"/>
      <c r="AL1841" s="9"/>
      <c r="AM1841" s="29"/>
      <c r="AN1841" s="29"/>
      <c r="AO1841" s="8"/>
      <c r="AP1841" s="28"/>
      <c r="AQ1841" s="8"/>
      <c r="AR1841" s="8"/>
      <c r="AS1841" s="8"/>
      <c r="AT1841" s="8"/>
      <c r="AU1841" s="8"/>
      <c r="AV1841" s="8"/>
      <c r="AW1841" s="8"/>
      <c r="AX1841" s="8"/>
      <c r="AY1841" s="32"/>
      <c r="AZ1841" s="32"/>
      <c r="BA1841" s="32"/>
      <c r="BB1841" s="13"/>
      <c r="BC1841" s="11"/>
      <c r="BD1841" s="11"/>
      <c r="BE1841" s="14"/>
      <c r="BF1841" s="8"/>
      <c r="BG1841" s="11"/>
      <c r="BH1841" s="11"/>
      <c r="BI1841" s="15"/>
      <c r="BJ1841" s="8"/>
      <c r="BK1841" s="8"/>
      <c r="BL1841" s="8"/>
      <c r="BM1841" s="8"/>
      <c r="BN1841" s="8"/>
      <c r="BO1841" s="8"/>
      <c r="BP1841" s="15"/>
      <c r="BQ1841" s="15"/>
      <c r="BR1841" s="33"/>
      <c r="BS1841" s="9"/>
      <c r="BT1841" s="34"/>
      <c r="BV1841" s="37"/>
      <c r="BW1841" s="38"/>
      <c r="BX1841" s="35"/>
    </row>
    <row r="1842" spans="1:76" x14ac:dyDescent="0.3">
      <c r="A1842" s="26" t="s">
        <v>14</v>
      </c>
      <c r="B1842" s="11" t="s">
        <v>108</v>
      </c>
      <c r="C1842" s="14">
        <v>5.875</v>
      </c>
      <c r="D1842" s="27">
        <v>50025</v>
      </c>
      <c r="E1842" s="8">
        <v>3000000</v>
      </c>
      <c r="F1842" s="28">
        <v>3167896.32</v>
      </c>
      <c r="G1842" s="29">
        <v>3265491</v>
      </c>
      <c r="H1842" s="29">
        <v>97594.68</v>
      </c>
      <c r="I1842" s="31" t="s">
        <v>52</v>
      </c>
      <c r="J1842" s="31" t="s">
        <v>47</v>
      </c>
      <c r="K1842" s="12">
        <v>5.2159324899998625</v>
      </c>
      <c r="L1842" s="11"/>
      <c r="M1842" s="11"/>
      <c r="N1842" s="11"/>
      <c r="O1842" s="11"/>
      <c r="P1842" s="11"/>
      <c r="Q1842" s="11"/>
      <c r="R1842" s="11"/>
      <c r="S1842" s="11"/>
      <c r="T1842" s="11"/>
      <c r="U1842" s="11"/>
      <c r="V1842" s="11"/>
      <c r="W1842" s="30"/>
      <c r="X1842" s="11"/>
      <c r="Y1842" s="11"/>
      <c r="Z1842" s="11"/>
      <c r="AA1842" s="11"/>
      <c r="AB1842" s="11"/>
      <c r="AC1842" s="11"/>
      <c r="AD1842" s="11"/>
      <c r="AE1842" s="11"/>
      <c r="AF1842" s="9"/>
      <c r="AG1842" s="9"/>
      <c r="AH1842" s="31"/>
      <c r="AI1842" s="9"/>
      <c r="AJ1842" s="9"/>
      <c r="AK1842" s="9"/>
      <c r="AL1842" s="9"/>
      <c r="AM1842" s="29"/>
      <c r="AN1842" s="29"/>
      <c r="AO1842" s="8"/>
      <c r="AP1842" s="28"/>
      <c r="AQ1842" s="8"/>
      <c r="AR1842" s="8"/>
      <c r="AS1842" s="8"/>
      <c r="AT1842" s="8"/>
      <c r="AU1842" s="8"/>
      <c r="AV1842" s="8"/>
      <c r="AW1842" s="8"/>
      <c r="AX1842" s="8"/>
      <c r="AY1842" s="32"/>
      <c r="AZ1842" s="32"/>
      <c r="BA1842" s="32"/>
      <c r="BB1842" s="13"/>
      <c r="BC1842" s="11"/>
      <c r="BD1842" s="11"/>
      <c r="BE1842" s="14"/>
      <c r="BF1842" s="8"/>
      <c r="BG1842" s="11"/>
      <c r="BH1842" s="11"/>
      <c r="BI1842" s="15"/>
      <c r="BJ1842" s="8"/>
      <c r="BK1842" s="8"/>
      <c r="BL1842" s="8"/>
      <c r="BM1842" s="8"/>
      <c r="BN1842" s="8"/>
      <c r="BO1842" s="8"/>
      <c r="BP1842" s="15"/>
      <c r="BQ1842" s="15"/>
      <c r="BR1842" s="33"/>
      <c r="BS1842" s="9"/>
      <c r="BT1842" s="34"/>
      <c r="BV1842" s="37"/>
      <c r="BW1842" s="38"/>
      <c r="BX1842" s="35"/>
    </row>
    <row r="1843" spans="1:76" x14ac:dyDescent="0.3">
      <c r="A1843" s="26" t="s">
        <v>14</v>
      </c>
      <c r="B1843" s="11" t="s">
        <v>1002</v>
      </c>
      <c r="C1843" s="14">
        <v>7.125</v>
      </c>
      <c r="D1843" s="27">
        <v>47894</v>
      </c>
      <c r="E1843" s="8">
        <v>2200000</v>
      </c>
      <c r="F1843" s="28">
        <v>2266927.4500000002</v>
      </c>
      <c r="G1843" s="29">
        <v>2362250</v>
      </c>
      <c r="H1843" s="29">
        <v>95322.55</v>
      </c>
      <c r="I1843" s="31" t="s">
        <v>844</v>
      </c>
      <c r="J1843" s="31" t="s">
        <v>312</v>
      </c>
      <c r="K1843" s="12">
        <v>6.4270836553159212</v>
      </c>
      <c r="L1843" s="11"/>
      <c r="M1843" s="11"/>
      <c r="N1843" s="11"/>
      <c r="O1843" s="11"/>
      <c r="P1843" s="11"/>
      <c r="Q1843" s="11"/>
      <c r="R1843" s="11"/>
      <c r="S1843" s="11"/>
      <c r="T1843" s="11"/>
      <c r="U1843" s="11"/>
      <c r="V1843" s="11"/>
      <c r="W1843" s="30"/>
      <c r="X1843" s="11"/>
      <c r="Y1843" s="11"/>
      <c r="Z1843" s="11"/>
      <c r="AA1843" s="11"/>
      <c r="AB1843" s="11"/>
      <c r="AC1843" s="11"/>
      <c r="AD1843" s="11"/>
      <c r="AE1843" s="11"/>
      <c r="AF1843" s="9"/>
      <c r="AG1843" s="9"/>
      <c r="AH1843" s="31"/>
      <c r="AI1843" s="9"/>
      <c r="AJ1843" s="9"/>
      <c r="AK1843" s="9"/>
      <c r="AL1843" s="9"/>
      <c r="AM1843" s="29"/>
      <c r="AN1843" s="29"/>
      <c r="AO1843" s="8"/>
      <c r="AP1843" s="28"/>
      <c r="AQ1843" s="8"/>
      <c r="AR1843" s="8"/>
      <c r="AS1843" s="8"/>
      <c r="AT1843" s="8"/>
      <c r="AU1843" s="8"/>
      <c r="AV1843" s="8"/>
      <c r="AW1843" s="8"/>
      <c r="AX1843" s="8"/>
      <c r="AY1843" s="32"/>
      <c r="AZ1843" s="32"/>
      <c r="BA1843" s="32"/>
      <c r="BB1843" s="13"/>
      <c r="BC1843" s="11"/>
      <c r="BD1843" s="11"/>
      <c r="BE1843" s="14"/>
      <c r="BF1843" s="8"/>
      <c r="BG1843" s="11"/>
      <c r="BH1843" s="11"/>
      <c r="BI1843" s="15"/>
      <c r="BJ1843" s="8"/>
      <c r="BK1843" s="8"/>
      <c r="BL1843" s="8"/>
      <c r="BM1843" s="8"/>
      <c r="BN1843" s="8"/>
      <c r="BO1843" s="8"/>
      <c r="BP1843" s="15"/>
      <c r="BQ1843" s="15"/>
      <c r="BR1843" s="33"/>
      <c r="BS1843" s="9"/>
      <c r="BT1843" s="34"/>
      <c r="BV1843" s="37"/>
      <c r="BW1843" s="38"/>
      <c r="BX1843" s="35"/>
    </row>
    <row r="1844" spans="1:76" x14ac:dyDescent="0.3">
      <c r="A1844" s="26" t="s">
        <v>14</v>
      </c>
      <c r="B1844" s="11" t="s">
        <v>420</v>
      </c>
      <c r="C1844" s="14">
        <v>6</v>
      </c>
      <c r="D1844" s="27">
        <v>48242</v>
      </c>
      <c r="E1844" s="8">
        <v>2000000</v>
      </c>
      <c r="F1844" s="28">
        <v>1971827.77</v>
      </c>
      <c r="G1844" s="29">
        <v>2063372</v>
      </c>
      <c r="H1844" s="29">
        <v>91544.23</v>
      </c>
      <c r="I1844" s="31" t="s">
        <v>35</v>
      </c>
      <c r="J1844" s="31" t="s">
        <v>21</v>
      </c>
      <c r="K1844" s="12">
        <v>6.2702352599999127</v>
      </c>
      <c r="L1844" s="11"/>
      <c r="M1844" s="11"/>
      <c r="N1844" s="11"/>
      <c r="O1844" s="11"/>
      <c r="P1844" s="11"/>
      <c r="Q1844" s="11"/>
      <c r="R1844" s="11"/>
      <c r="S1844" s="11"/>
      <c r="T1844" s="11"/>
      <c r="U1844" s="11"/>
      <c r="V1844" s="11"/>
      <c r="W1844" s="30"/>
      <c r="X1844" s="11"/>
      <c r="Y1844" s="11"/>
      <c r="Z1844" s="11"/>
      <c r="AA1844" s="11"/>
      <c r="AB1844" s="11"/>
      <c r="AC1844" s="11"/>
      <c r="AD1844" s="11"/>
      <c r="AE1844" s="11"/>
      <c r="AF1844" s="9"/>
      <c r="AG1844" s="9"/>
      <c r="AH1844" s="31"/>
      <c r="AI1844" s="9"/>
      <c r="AJ1844" s="9"/>
      <c r="AK1844" s="9"/>
      <c r="AL1844" s="9"/>
      <c r="AM1844" s="29"/>
      <c r="AN1844" s="29"/>
      <c r="AO1844" s="8"/>
      <c r="AP1844" s="28"/>
      <c r="AQ1844" s="8"/>
      <c r="AR1844" s="8"/>
      <c r="AS1844" s="8"/>
      <c r="AT1844" s="8"/>
      <c r="AU1844" s="8"/>
      <c r="AV1844" s="8"/>
      <c r="AW1844" s="8"/>
      <c r="AX1844" s="8"/>
      <c r="AY1844" s="32"/>
      <c r="AZ1844" s="32"/>
      <c r="BA1844" s="32"/>
      <c r="BB1844" s="13"/>
      <c r="BC1844" s="11"/>
      <c r="BD1844" s="11"/>
      <c r="BE1844" s="14"/>
      <c r="BF1844" s="8"/>
      <c r="BG1844" s="11"/>
      <c r="BH1844" s="11"/>
      <c r="BI1844" s="15"/>
      <c r="BJ1844" s="8"/>
      <c r="BK1844" s="8"/>
      <c r="BL1844" s="8"/>
      <c r="BM1844" s="8"/>
      <c r="BN1844" s="8"/>
      <c r="BO1844" s="8"/>
      <c r="BP1844" s="15"/>
      <c r="BQ1844" s="15"/>
      <c r="BR1844" s="33"/>
      <c r="BS1844" s="9"/>
      <c r="BT1844" s="34"/>
      <c r="BV1844" s="37"/>
      <c r="BW1844" s="38"/>
      <c r="BX1844" s="35"/>
    </row>
    <row r="1845" spans="1:76" x14ac:dyDescent="0.3">
      <c r="A1845" s="26" t="s">
        <v>14</v>
      </c>
      <c r="B1845" s="11" t="s">
        <v>408</v>
      </c>
      <c r="C1845" s="14">
        <v>7.375</v>
      </c>
      <c r="D1845" s="27">
        <v>47727</v>
      </c>
      <c r="E1845" s="8">
        <v>2140000</v>
      </c>
      <c r="F1845" s="28">
        <v>2140000</v>
      </c>
      <c r="G1845" s="29">
        <v>2230950</v>
      </c>
      <c r="H1845" s="29">
        <v>90950</v>
      </c>
      <c r="I1845" s="31" t="s">
        <v>21</v>
      </c>
      <c r="J1845" s="31" t="s">
        <v>21</v>
      </c>
      <c r="K1845" s="12">
        <v>7.3757446000000009</v>
      </c>
      <c r="L1845" s="11"/>
      <c r="M1845" s="11"/>
      <c r="N1845" s="11"/>
      <c r="O1845" s="11"/>
      <c r="P1845" s="11"/>
      <c r="Q1845" s="11"/>
      <c r="R1845" s="11"/>
      <c r="S1845" s="11"/>
      <c r="T1845" s="11"/>
      <c r="U1845" s="11"/>
      <c r="V1845" s="11"/>
      <c r="W1845" s="30"/>
      <c r="X1845" s="11"/>
      <c r="Y1845" s="11"/>
      <c r="Z1845" s="11"/>
      <c r="AA1845" s="11"/>
      <c r="AB1845" s="11"/>
      <c r="AC1845" s="11"/>
      <c r="AD1845" s="11"/>
      <c r="AE1845" s="11"/>
      <c r="AF1845" s="9"/>
      <c r="AG1845" s="9"/>
      <c r="AH1845" s="31"/>
      <c r="AI1845" s="9"/>
      <c r="AJ1845" s="9"/>
      <c r="AK1845" s="9"/>
      <c r="AL1845" s="9"/>
      <c r="AM1845" s="29"/>
      <c r="AN1845" s="29"/>
      <c r="AO1845" s="8"/>
      <c r="AP1845" s="28"/>
      <c r="AQ1845" s="8"/>
      <c r="AR1845" s="8"/>
      <c r="AS1845" s="8"/>
      <c r="AT1845" s="8"/>
      <c r="AU1845" s="8"/>
      <c r="AV1845" s="8"/>
      <c r="AW1845" s="8"/>
      <c r="AX1845" s="8"/>
      <c r="AY1845" s="32"/>
      <c r="AZ1845" s="32"/>
      <c r="BA1845" s="32"/>
      <c r="BB1845" s="13"/>
      <c r="BC1845" s="11"/>
      <c r="BD1845" s="11"/>
      <c r="BE1845" s="14"/>
      <c r="BF1845" s="8"/>
      <c r="BG1845" s="11"/>
      <c r="BH1845" s="11"/>
      <c r="BI1845" s="15"/>
      <c r="BJ1845" s="8"/>
      <c r="BK1845" s="8"/>
      <c r="BL1845" s="8"/>
      <c r="BM1845" s="8"/>
      <c r="BN1845" s="8"/>
      <c r="BO1845" s="8"/>
      <c r="BP1845" s="15"/>
      <c r="BQ1845" s="15"/>
      <c r="BR1845" s="33"/>
      <c r="BS1845" s="9"/>
      <c r="BT1845" s="34"/>
      <c r="BV1845" s="37"/>
      <c r="BW1845" s="38"/>
      <c r="BX1845" s="35"/>
    </row>
    <row r="1846" spans="1:76" x14ac:dyDescent="0.3">
      <c r="A1846" s="26" t="s">
        <v>14</v>
      </c>
      <c r="B1846" s="11" t="s">
        <v>103</v>
      </c>
      <c r="C1846" s="14">
        <v>5.016</v>
      </c>
      <c r="D1846" s="27">
        <v>49605</v>
      </c>
      <c r="E1846" s="8">
        <v>2300000</v>
      </c>
      <c r="F1846" s="28">
        <v>2226502.17</v>
      </c>
      <c r="G1846" s="29">
        <v>2315094.9</v>
      </c>
      <c r="H1846" s="29">
        <v>88592.73</v>
      </c>
      <c r="I1846" s="31" t="s">
        <v>52</v>
      </c>
      <c r="J1846" s="31" t="s">
        <v>47</v>
      </c>
      <c r="K1846" s="12">
        <v>5.4647810649337929</v>
      </c>
      <c r="L1846" s="11"/>
      <c r="M1846" s="11"/>
      <c r="N1846" s="11"/>
      <c r="O1846" s="11"/>
      <c r="P1846" s="11"/>
      <c r="Q1846" s="11"/>
      <c r="R1846" s="11"/>
      <c r="S1846" s="11"/>
      <c r="T1846" s="11"/>
      <c r="U1846" s="11"/>
      <c r="V1846" s="11"/>
      <c r="W1846" s="30"/>
      <c r="X1846" s="11"/>
      <c r="Y1846" s="11"/>
      <c r="Z1846" s="11"/>
      <c r="AA1846" s="11"/>
      <c r="AB1846" s="11"/>
      <c r="AC1846" s="11"/>
      <c r="AD1846" s="11"/>
      <c r="AE1846" s="11"/>
      <c r="AF1846" s="9"/>
      <c r="AG1846" s="9"/>
      <c r="AH1846" s="31"/>
      <c r="AI1846" s="9"/>
      <c r="AJ1846" s="9"/>
      <c r="AK1846" s="9"/>
      <c r="AL1846" s="9"/>
      <c r="AM1846" s="29"/>
      <c r="AN1846" s="29"/>
      <c r="AO1846" s="8"/>
      <c r="AP1846" s="28"/>
      <c r="AQ1846" s="8"/>
      <c r="AR1846" s="8"/>
      <c r="AS1846" s="8"/>
      <c r="AT1846" s="8"/>
      <c r="AU1846" s="8"/>
      <c r="AV1846" s="8"/>
      <c r="AW1846" s="8"/>
      <c r="AX1846" s="8"/>
      <c r="AY1846" s="32"/>
      <c r="AZ1846" s="32"/>
      <c r="BA1846" s="32"/>
      <c r="BB1846" s="13"/>
      <c r="BC1846" s="11"/>
      <c r="BD1846" s="11"/>
      <c r="BE1846" s="14"/>
      <c r="BF1846" s="8"/>
      <c r="BG1846" s="11"/>
      <c r="BH1846" s="11"/>
      <c r="BI1846" s="15"/>
      <c r="BJ1846" s="8"/>
      <c r="BK1846" s="8"/>
      <c r="BL1846" s="8"/>
      <c r="BM1846" s="8"/>
      <c r="BN1846" s="8"/>
      <c r="BO1846" s="8"/>
      <c r="BP1846" s="15"/>
      <c r="BQ1846" s="15"/>
      <c r="BR1846" s="33"/>
      <c r="BS1846" s="9"/>
      <c r="BT1846" s="34"/>
      <c r="BV1846" s="37"/>
      <c r="BW1846" s="38"/>
      <c r="BX1846" s="35"/>
    </row>
    <row r="1847" spans="1:76" x14ac:dyDescent="0.3">
      <c r="A1847" s="26" t="s">
        <v>14</v>
      </c>
      <c r="B1847" s="11" t="s">
        <v>103</v>
      </c>
      <c r="C1847" s="14">
        <v>2.65</v>
      </c>
      <c r="D1847" s="27">
        <v>48508</v>
      </c>
      <c r="E1847" s="8">
        <v>1250000</v>
      </c>
      <c r="F1847" s="28">
        <v>1038217.01</v>
      </c>
      <c r="G1847" s="29">
        <v>1124967.5</v>
      </c>
      <c r="H1847" s="29">
        <v>86750.49</v>
      </c>
      <c r="I1847" s="31" t="s">
        <v>52</v>
      </c>
      <c r="J1847" s="31" t="s">
        <v>47</v>
      </c>
      <c r="K1847" s="12">
        <v>5.5587462099999687</v>
      </c>
      <c r="L1847" s="11"/>
      <c r="M1847" s="11"/>
      <c r="N1847" s="11"/>
      <c r="O1847" s="11"/>
      <c r="P1847" s="11"/>
      <c r="Q1847" s="11"/>
      <c r="R1847" s="11"/>
      <c r="S1847" s="11"/>
      <c r="T1847" s="11"/>
      <c r="U1847" s="11"/>
      <c r="V1847" s="11"/>
      <c r="W1847" s="30"/>
      <c r="X1847" s="11"/>
      <c r="Y1847" s="11"/>
      <c r="Z1847" s="11"/>
      <c r="AA1847" s="11"/>
      <c r="AB1847" s="11"/>
      <c r="AC1847" s="11"/>
      <c r="AD1847" s="11"/>
      <c r="AE1847" s="11"/>
      <c r="AF1847" s="9"/>
      <c r="AG1847" s="9"/>
      <c r="AH1847" s="31"/>
      <c r="AI1847" s="9"/>
      <c r="AJ1847" s="9"/>
      <c r="AK1847" s="9"/>
      <c r="AL1847" s="9"/>
      <c r="AM1847" s="29"/>
      <c r="AN1847" s="29"/>
      <c r="AO1847" s="8"/>
      <c r="AP1847" s="28"/>
      <c r="AQ1847" s="8"/>
      <c r="AR1847" s="8"/>
      <c r="AS1847" s="8"/>
      <c r="AT1847" s="8"/>
      <c r="AU1847" s="8"/>
      <c r="AV1847" s="8"/>
      <c r="AW1847" s="8"/>
      <c r="AX1847" s="8"/>
      <c r="AY1847" s="32"/>
      <c r="AZ1847" s="32"/>
      <c r="BA1847" s="32"/>
      <c r="BB1847" s="13"/>
      <c r="BC1847" s="11"/>
      <c r="BD1847" s="11"/>
      <c r="BE1847" s="14"/>
      <c r="BF1847" s="8"/>
      <c r="BG1847" s="11"/>
      <c r="BH1847" s="11"/>
      <c r="BI1847" s="15"/>
      <c r="BJ1847" s="8"/>
      <c r="BK1847" s="8"/>
      <c r="BL1847" s="8"/>
      <c r="BM1847" s="8"/>
      <c r="BN1847" s="8"/>
      <c r="BO1847" s="8"/>
      <c r="BP1847" s="15"/>
      <c r="BQ1847" s="15"/>
      <c r="BR1847" s="33"/>
      <c r="BS1847" s="9"/>
      <c r="BT1847" s="34"/>
      <c r="BV1847" s="37"/>
      <c r="BW1847" s="38"/>
      <c r="BX1847" s="35"/>
    </row>
    <row r="1848" spans="1:76" x14ac:dyDescent="0.3">
      <c r="A1848" s="26" t="s">
        <v>14</v>
      </c>
      <c r="B1848" s="11" t="s">
        <v>3022</v>
      </c>
      <c r="C1848" s="14">
        <v>6.79</v>
      </c>
      <c r="D1848" s="27">
        <v>51089</v>
      </c>
      <c r="E1848" s="8">
        <v>1930435.49</v>
      </c>
      <c r="F1848" s="28">
        <v>1930435.49</v>
      </c>
      <c r="G1848" s="29">
        <v>2016530.54</v>
      </c>
      <c r="H1848" s="29">
        <v>86095.05</v>
      </c>
      <c r="I1848" s="31" t="s">
        <v>21</v>
      </c>
      <c r="J1848" s="31" t="s">
        <v>21</v>
      </c>
      <c r="K1848" s="12">
        <v>6.7940417000000339</v>
      </c>
      <c r="L1848" s="11"/>
      <c r="M1848" s="11"/>
      <c r="N1848" s="11"/>
      <c r="O1848" s="11"/>
      <c r="P1848" s="11"/>
      <c r="Q1848" s="11"/>
      <c r="R1848" s="11"/>
      <c r="S1848" s="11"/>
      <c r="T1848" s="11"/>
      <c r="U1848" s="11"/>
      <c r="V1848" s="11"/>
      <c r="W1848" s="30"/>
      <c r="X1848" s="11"/>
      <c r="Y1848" s="11"/>
      <c r="Z1848" s="11"/>
      <c r="AA1848" s="11"/>
      <c r="AB1848" s="11"/>
      <c r="AC1848" s="11"/>
      <c r="AD1848" s="11"/>
      <c r="AE1848" s="11"/>
      <c r="AF1848" s="9"/>
      <c r="AG1848" s="9"/>
      <c r="AH1848" s="31"/>
      <c r="AI1848" s="9"/>
      <c r="AJ1848" s="9"/>
      <c r="AK1848" s="9"/>
      <c r="AL1848" s="9"/>
      <c r="AM1848" s="29"/>
      <c r="AN1848" s="29"/>
      <c r="AO1848" s="8"/>
      <c r="AP1848" s="28"/>
      <c r="AQ1848" s="8"/>
      <c r="AR1848" s="8"/>
      <c r="AS1848" s="8"/>
      <c r="AT1848" s="8"/>
      <c r="AU1848" s="8"/>
      <c r="AV1848" s="8"/>
      <c r="AW1848" s="8"/>
      <c r="AX1848" s="8"/>
      <c r="AY1848" s="32"/>
      <c r="AZ1848" s="32"/>
      <c r="BA1848" s="32"/>
      <c r="BB1848" s="13"/>
      <c r="BC1848" s="11"/>
      <c r="BD1848" s="11"/>
      <c r="BE1848" s="14"/>
      <c r="BF1848" s="8"/>
      <c r="BG1848" s="11"/>
      <c r="BH1848" s="11"/>
      <c r="BI1848" s="15"/>
      <c r="BJ1848" s="8"/>
      <c r="BK1848" s="8"/>
      <c r="BL1848" s="8"/>
      <c r="BM1848" s="8"/>
      <c r="BN1848" s="8"/>
      <c r="BO1848" s="8"/>
      <c r="BP1848" s="15"/>
      <c r="BQ1848" s="15"/>
      <c r="BR1848" s="33"/>
      <c r="BS1848" s="9"/>
      <c r="BT1848" s="34"/>
      <c r="BV1848" s="37"/>
      <c r="BW1848" s="38"/>
      <c r="BX1848" s="35"/>
    </row>
    <row r="1849" spans="1:76" x14ac:dyDescent="0.3">
      <c r="A1849" s="26" t="s">
        <v>14</v>
      </c>
      <c r="B1849" s="11" t="s">
        <v>536</v>
      </c>
      <c r="C1849" s="14">
        <v>5.15</v>
      </c>
      <c r="D1849" s="27">
        <v>46736</v>
      </c>
      <c r="E1849" s="8">
        <v>7000000</v>
      </c>
      <c r="F1849" s="28">
        <v>6993604.4699999997</v>
      </c>
      <c r="G1849" s="29">
        <v>7079282</v>
      </c>
      <c r="H1849" s="29">
        <v>85677.53</v>
      </c>
      <c r="I1849" s="31" t="s">
        <v>45</v>
      </c>
      <c r="J1849" s="31" t="s">
        <v>21</v>
      </c>
      <c r="K1849" s="12">
        <v>5.1942147400001604</v>
      </c>
      <c r="L1849" s="11"/>
      <c r="M1849" s="11"/>
      <c r="N1849" s="11"/>
      <c r="O1849" s="11"/>
      <c r="P1849" s="11"/>
      <c r="Q1849" s="11"/>
      <c r="R1849" s="11"/>
      <c r="S1849" s="11"/>
      <c r="T1849" s="11"/>
      <c r="U1849" s="11"/>
      <c r="V1849" s="11"/>
      <c r="W1849" s="30"/>
      <c r="X1849" s="11"/>
      <c r="Y1849" s="11"/>
      <c r="Z1849" s="11"/>
      <c r="AA1849" s="11"/>
      <c r="AB1849" s="11"/>
      <c r="AC1849" s="11"/>
      <c r="AD1849" s="11"/>
      <c r="AE1849" s="11"/>
      <c r="AF1849" s="9"/>
      <c r="AG1849" s="9"/>
      <c r="AH1849" s="31"/>
      <c r="AI1849" s="9"/>
      <c r="AJ1849" s="9"/>
      <c r="AK1849" s="9"/>
      <c r="AL1849" s="9"/>
      <c r="AM1849" s="29"/>
      <c r="AN1849" s="29"/>
      <c r="AO1849" s="8"/>
      <c r="AP1849" s="28"/>
      <c r="AQ1849" s="8"/>
      <c r="AR1849" s="8"/>
      <c r="AS1849" s="8"/>
      <c r="AT1849" s="8"/>
      <c r="AU1849" s="8"/>
      <c r="AV1849" s="8"/>
      <c r="AW1849" s="8"/>
      <c r="AX1849" s="8"/>
      <c r="AY1849" s="32"/>
      <c r="AZ1849" s="32"/>
      <c r="BA1849" s="32"/>
      <c r="BB1849" s="13"/>
      <c r="BC1849" s="11"/>
      <c r="BD1849" s="11"/>
      <c r="BE1849" s="14"/>
      <c r="BF1849" s="8"/>
      <c r="BG1849" s="11"/>
      <c r="BH1849" s="11"/>
      <c r="BI1849" s="15"/>
      <c r="BJ1849" s="8"/>
      <c r="BK1849" s="8"/>
      <c r="BL1849" s="8"/>
      <c r="BM1849" s="8"/>
      <c r="BN1849" s="8"/>
      <c r="BO1849" s="8"/>
      <c r="BP1849" s="15"/>
      <c r="BQ1849" s="15"/>
      <c r="BR1849" s="33"/>
      <c r="BS1849" s="9"/>
      <c r="BT1849" s="34"/>
      <c r="BV1849" s="37"/>
      <c r="BW1849" s="38"/>
      <c r="BX1849" s="35"/>
    </row>
    <row r="1850" spans="1:76" x14ac:dyDescent="0.3">
      <c r="A1850" s="26" t="s">
        <v>14</v>
      </c>
      <c r="B1850" s="11" t="s">
        <v>561</v>
      </c>
      <c r="C1850" s="14">
        <v>3.363</v>
      </c>
      <c r="D1850" s="27">
        <v>48029</v>
      </c>
      <c r="E1850" s="8">
        <v>1000000</v>
      </c>
      <c r="F1850" s="28">
        <v>829504</v>
      </c>
      <c r="G1850" s="29">
        <v>914853</v>
      </c>
      <c r="H1850" s="29">
        <v>85349</v>
      </c>
      <c r="I1850" s="31" t="s">
        <v>21</v>
      </c>
      <c r="J1850" s="31" t="s">
        <v>118</v>
      </c>
      <c r="K1850" s="12">
        <v>6.9635907599999509</v>
      </c>
      <c r="L1850" s="11"/>
      <c r="M1850" s="11"/>
      <c r="N1850" s="11"/>
      <c r="O1850" s="11"/>
      <c r="P1850" s="11"/>
      <c r="Q1850" s="11"/>
      <c r="R1850" s="11"/>
      <c r="S1850" s="11"/>
      <c r="T1850" s="11"/>
      <c r="U1850" s="11"/>
      <c r="V1850" s="11"/>
      <c r="W1850" s="30"/>
      <c r="X1850" s="11"/>
      <c r="Y1850" s="11"/>
      <c r="Z1850" s="11"/>
      <c r="AA1850" s="11"/>
      <c r="AB1850" s="11"/>
      <c r="AC1850" s="11"/>
      <c r="AD1850" s="11"/>
      <c r="AE1850" s="11"/>
      <c r="AF1850" s="9"/>
      <c r="AG1850" s="9"/>
      <c r="AH1850" s="31"/>
      <c r="AI1850" s="9"/>
      <c r="AJ1850" s="9"/>
      <c r="AK1850" s="9"/>
      <c r="AL1850" s="9"/>
      <c r="AM1850" s="29"/>
      <c r="AN1850" s="29"/>
      <c r="AO1850" s="8"/>
      <c r="AP1850" s="28"/>
      <c r="AQ1850" s="8"/>
      <c r="AR1850" s="8"/>
      <c r="AS1850" s="8"/>
      <c r="AT1850" s="8"/>
      <c r="AU1850" s="8"/>
      <c r="AV1850" s="8"/>
      <c r="AW1850" s="8"/>
      <c r="AX1850" s="8"/>
      <c r="AY1850" s="32"/>
      <c r="AZ1850" s="32"/>
      <c r="BA1850" s="32"/>
      <c r="BB1850" s="13"/>
      <c r="BC1850" s="11"/>
      <c r="BD1850" s="11"/>
      <c r="BE1850" s="14"/>
      <c r="BF1850" s="8"/>
      <c r="BG1850" s="11"/>
      <c r="BH1850" s="11"/>
      <c r="BI1850" s="15"/>
      <c r="BJ1850" s="8"/>
      <c r="BK1850" s="8"/>
      <c r="BL1850" s="8"/>
      <c r="BM1850" s="8"/>
      <c r="BN1850" s="8"/>
      <c r="BO1850" s="8"/>
      <c r="BP1850" s="15"/>
      <c r="BQ1850" s="15"/>
      <c r="BR1850" s="33"/>
      <c r="BS1850" s="9"/>
      <c r="BT1850" s="34"/>
      <c r="BV1850" s="37"/>
      <c r="BW1850" s="38"/>
      <c r="BX1850" s="35"/>
    </row>
    <row r="1851" spans="1:76" x14ac:dyDescent="0.3">
      <c r="A1851" s="26" t="s">
        <v>14</v>
      </c>
      <c r="B1851" s="11" t="s">
        <v>545</v>
      </c>
      <c r="C1851" s="14">
        <v>4.95</v>
      </c>
      <c r="D1851" s="27">
        <v>48714</v>
      </c>
      <c r="E1851" s="8">
        <v>2225000</v>
      </c>
      <c r="F1851" s="28">
        <v>2216992.42</v>
      </c>
      <c r="G1851" s="29">
        <v>2300084.85</v>
      </c>
      <c r="H1851" s="29">
        <v>83092.429999999993</v>
      </c>
      <c r="I1851" s="31" t="s">
        <v>68</v>
      </c>
      <c r="J1851" s="31" t="s">
        <v>21</v>
      </c>
      <c r="K1851" s="12">
        <v>5.0062573455109058</v>
      </c>
      <c r="L1851" s="11"/>
      <c r="M1851" s="11"/>
      <c r="N1851" s="11"/>
      <c r="O1851" s="11"/>
      <c r="P1851" s="11"/>
      <c r="Q1851" s="11"/>
      <c r="R1851" s="11"/>
      <c r="S1851" s="11"/>
      <c r="T1851" s="11"/>
      <c r="U1851" s="11"/>
      <c r="V1851" s="11"/>
      <c r="W1851" s="30"/>
      <c r="X1851" s="11"/>
      <c r="Y1851" s="11"/>
      <c r="Z1851" s="11"/>
      <c r="AA1851" s="11"/>
      <c r="AB1851" s="11"/>
      <c r="AC1851" s="11"/>
      <c r="AD1851" s="11"/>
      <c r="AE1851" s="11"/>
      <c r="AF1851" s="9"/>
      <c r="AG1851" s="9"/>
      <c r="AH1851" s="31"/>
      <c r="AI1851" s="9"/>
      <c r="AJ1851" s="9"/>
      <c r="AK1851" s="9"/>
      <c r="AL1851" s="9"/>
      <c r="AM1851" s="29"/>
      <c r="AN1851" s="29"/>
      <c r="AO1851" s="8"/>
      <c r="AP1851" s="28"/>
      <c r="AQ1851" s="8"/>
      <c r="AR1851" s="8"/>
      <c r="AS1851" s="8"/>
      <c r="AT1851" s="8"/>
      <c r="AU1851" s="8"/>
      <c r="AV1851" s="8"/>
      <c r="AW1851" s="8"/>
      <c r="AX1851" s="8"/>
      <c r="AY1851" s="32"/>
      <c r="AZ1851" s="32"/>
      <c r="BA1851" s="32"/>
      <c r="BB1851" s="13"/>
      <c r="BC1851" s="11"/>
      <c r="BD1851" s="11"/>
      <c r="BE1851" s="14"/>
      <c r="BF1851" s="8"/>
      <c r="BG1851" s="11"/>
      <c r="BH1851" s="11"/>
      <c r="BI1851" s="15"/>
      <c r="BJ1851" s="8"/>
      <c r="BK1851" s="8"/>
      <c r="BL1851" s="8"/>
      <c r="BM1851" s="8"/>
      <c r="BN1851" s="8"/>
      <c r="BO1851" s="8"/>
      <c r="BP1851" s="15"/>
      <c r="BQ1851" s="15"/>
      <c r="BR1851" s="33"/>
      <c r="BS1851" s="9"/>
      <c r="BT1851" s="34"/>
      <c r="BV1851" s="37"/>
      <c r="BW1851" s="38"/>
      <c r="BX1851" s="35"/>
    </row>
    <row r="1852" spans="1:76" x14ac:dyDescent="0.3">
      <c r="A1852" s="26" t="s">
        <v>14</v>
      </c>
      <c r="B1852" s="11" t="s">
        <v>601</v>
      </c>
      <c r="C1852" s="14">
        <v>5.5250000000000004</v>
      </c>
      <c r="D1852" s="27">
        <v>49759</v>
      </c>
      <c r="E1852" s="8">
        <v>2000000</v>
      </c>
      <c r="F1852" s="28">
        <v>1990101.48</v>
      </c>
      <c r="G1852" s="29">
        <v>2069692</v>
      </c>
      <c r="H1852" s="29">
        <v>79590.52</v>
      </c>
      <c r="I1852" s="31" t="s">
        <v>45</v>
      </c>
      <c r="J1852" s="31" t="s">
        <v>43</v>
      </c>
      <c r="K1852" s="12">
        <v>5.593</v>
      </c>
      <c r="L1852" s="11"/>
      <c r="M1852" s="11"/>
      <c r="N1852" s="11"/>
      <c r="O1852" s="11"/>
      <c r="P1852" s="11"/>
      <c r="Q1852" s="11"/>
      <c r="R1852" s="11"/>
      <c r="S1852" s="11"/>
      <c r="T1852" s="11"/>
      <c r="U1852" s="11"/>
      <c r="V1852" s="11"/>
      <c r="W1852" s="30"/>
      <c r="X1852" s="11"/>
      <c r="Y1852" s="11"/>
      <c r="Z1852" s="11"/>
      <c r="AA1852" s="11"/>
      <c r="AB1852" s="11"/>
      <c r="AC1852" s="11"/>
      <c r="AD1852" s="11"/>
      <c r="AE1852" s="11"/>
      <c r="AF1852" s="9"/>
      <c r="AG1852" s="9"/>
      <c r="AH1852" s="31"/>
      <c r="AI1852" s="9"/>
      <c r="AJ1852" s="9"/>
      <c r="AK1852" s="9"/>
      <c r="AL1852" s="9"/>
      <c r="AM1852" s="29"/>
      <c r="AN1852" s="29"/>
      <c r="AO1852" s="8"/>
      <c r="AP1852" s="28"/>
      <c r="AQ1852" s="8"/>
      <c r="AR1852" s="8"/>
      <c r="AS1852" s="8"/>
      <c r="AT1852" s="8"/>
      <c r="AU1852" s="8"/>
      <c r="AV1852" s="8"/>
      <c r="AW1852" s="8"/>
      <c r="AX1852" s="8"/>
      <c r="AY1852" s="32"/>
      <c r="AZ1852" s="32"/>
      <c r="BA1852" s="32"/>
      <c r="BB1852" s="13"/>
      <c r="BC1852" s="11"/>
      <c r="BD1852" s="11"/>
      <c r="BE1852" s="14"/>
      <c r="BF1852" s="8"/>
      <c r="BG1852" s="11"/>
      <c r="BH1852" s="11"/>
      <c r="BI1852" s="15"/>
      <c r="BJ1852" s="8"/>
      <c r="BK1852" s="8"/>
      <c r="BL1852" s="8"/>
      <c r="BM1852" s="8"/>
      <c r="BN1852" s="8"/>
      <c r="BO1852" s="8"/>
      <c r="BP1852" s="15"/>
      <c r="BQ1852" s="15"/>
      <c r="BR1852" s="33"/>
      <c r="BS1852" s="9"/>
      <c r="BT1852" s="34"/>
      <c r="BV1852" s="37"/>
      <c r="BW1852" s="38"/>
      <c r="BX1852" s="35"/>
    </row>
    <row r="1853" spans="1:76" x14ac:dyDescent="0.3">
      <c r="A1853" s="26" t="s">
        <v>14</v>
      </c>
      <c r="B1853" s="11" t="s">
        <v>157</v>
      </c>
      <c r="C1853" s="14">
        <v>4.4560000000000004</v>
      </c>
      <c r="D1853" s="27">
        <v>48373</v>
      </c>
      <c r="E1853" s="8">
        <v>3000000</v>
      </c>
      <c r="F1853" s="28">
        <v>2912678.85</v>
      </c>
      <c r="G1853" s="29">
        <v>2992017</v>
      </c>
      <c r="H1853" s="29">
        <v>79338.149999999994</v>
      </c>
      <c r="I1853" s="31" t="s">
        <v>52</v>
      </c>
      <c r="J1853" s="31" t="s">
        <v>21</v>
      </c>
      <c r="K1853" s="12">
        <v>4.9679958000000575</v>
      </c>
      <c r="L1853" s="11"/>
      <c r="M1853" s="11"/>
      <c r="N1853" s="11"/>
      <c r="O1853" s="11"/>
      <c r="P1853" s="11"/>
      <c r="Q1853" s="11"/>
      <c r="R1853" s="11"/>
      <c r="S1853" s="11"/>
      <c r="T1853" s="11"/>
      <c r="U1853" s="11"/>
      <c r="V1853" s="11"/>
      <c r="W1853" s="30"/>
      <c r="X1853" s="11"/>
      <c r="Y1853" s="11"/>
      <c r="Z1853" s="11"/>
      <c r="AA1853" s="11"/>
      <c r="AB1853" s="11"/>
      <c r="AC1853" s="11"/>
      <c r="AD1853" s="11"/>
      <c r="AE1853" s="11"/>
      <c r="AF1853" s="9"/>
      <c r="AG1853" s="9"/>
      <c r="AH1853" s="31"/>
      <c r="AI1853" s="9"/>
      <c r="AJ1853" s="9"/>
      <c r="AK1853" s="9"/>
      <c r="AL1853" s="9"/>
      <c r="AM1853" s="29"/>
      <c r="AN1853" s="29"/>
      <c r="AO1853" s="8"/>
      <c r="AP1853" s="28"/>
      <c r="AQ1853" s="8"/>
      <c r="AR1853" s="8"/>
      <c r="AS1853" s="8"/>
      <c r="AT1853" s="8"/>
      <c r="AU1853" s="8"/>
      <c r="AV1853" s="8"/>
      <c r="AW1853" s="8"/>
      <c r="AX1853" s="8"/>
      <c r="AY1853" s="32"/>
      <c r="AZ1853" s="32"/>
      <c r="BA1853" s="32"/>
      <c r="BB1853" s="13"/>
      <c r="BC1853" s="11"/>
      <c r="BD1853" s="11"/>
      <c r="BE1853" s="14"/>
      <c r="BF1853" s="8"/>
      <c r="BG1853" s="11"/>
      <c r="BH1853" s="11"/>
      <c r="BI1853" s="15"/>
      <c r="BJ1853" s="8"/>
      <c r="BK1853" s="8"/>
      <c r="BL1853" s="8"/>
      <c r="BM1853" s="8"/>
      <c r="BN1853" s="8"/>
      <c r="BO1853" s="8"/>
      <c r="BP1853" s="15"/>
      <c r="BQ1853" s="15"/>
      <c r="BR1853" s="33"/>
      <c r="BS1853" s="9"/>
      <c r="BT1853" s="34"/>
      <c r="BV1853" s="37"/>
      <c r="BW1853" s="38"/>
      <c r="BX1853" s="35"/>
    </row>
    <row r="1854" spans="1:76" x14ac:dyDescent="0.3">
      <c r="A1854" s="26" t="s">
        <v>14</v>
      </c>
      <c r="B1854" s="11" t="s">
        <v>3019</v>
      </c>
      <c r="C1854" s="14">
        <v>6.32</v>
      </c>
      <c r="D1854" s="27">
        <v>47281</v>
      </c>
      <c r="E1854" s="8">
        <v>2000000</v>
      </c>
      <c r="F1854" s="28">
        <v>2000000</v>
      </c>
      <c r="G1854" s="29">
        <v>2074985.35</v>
      </c>
      <c r="H1854" s="29">
        <v>74985.350000000006</v>
      </c>
      <c r="I1854" s="31" t="s">
        <v>21</v>
      </c>
      <c r="J1854" s="31" t="s">
        <v>21</v>
      </c>
      <c r="K1854" s="12">
        <v>6.3216564800000006</v>
      </c>
      <c r="L1854" s="11"/>
      <c r="M1854" s="11"/>
      <c r="N1854" s="11"/>
      <c r="O1854" s="11"/>
      <c r="P1854" s="11"/>
      <c r="Q1854" s="11"/>
      <c r="R1854" s="11"/>
      <c r="S1854" s="11"/>
      <c r="T1854" s="11"/>
      <c r="U1854" s="11"/>
      <c r="V1854" s="11"/>
      <c r="W1854" s="30"/>
      <c r="X1854" s="11"/>
      <c r="Y1854" s="11"/>
      <c r="Z1854" s="11"/>
      <c r="AA1854" s="11"/>
      <c r="AB1854" s="11"/>
      <c r="AC1854" s="11"/>
      <c r="AD1854" s="11"/>
      <c r="AE1854" s="11"/>
      <c r="AF1854" s="9"/>
      <c r="AG1854" s="9"/>
      <c r="AH1854" s="31"/>
      <c r="AI1854" s="9"/>
      <c r="AJ1854" s="9"/>
      <c r="AK1854" s="9"/>
      <c r="AL1854" s="9"/>
      <c r="AM1854" s="29"/>
      <c r="AN1854" s="29"/>
      <c r="AO1854" s="8"/>
      <c r="AP1854" s="28"/>
      <c r="AQ1854" s="8"/>
      <c r="AR1854" s="8"/>
      <c r="AS1854" s="8"/>
      <c r="AT1854" s="8"/>
      <c r="AU1854" s="8"/>
      <c r="AV1854" s="8"/>
      <c r="AW1854" s="8"/>
      <c r="AX1854" s="8"/>
      <c r="AY1854" s="32"/>
      <c r="AZ1854" s="32"/>
      <c r="BA1854" s="32"/>
      <c r="BB1854" s="13"/>
      <c r="BC1854" s="11"/>
      <c r="BD1854" s="11"/>
      <c r="BE1854" s="14"/>
      <c r="BF1854" s="8"/>
      <c r="BG1854" s="11"/>
      <c r="BH1854" s="11"/>
      <c r="BI1854" s="15"/>
      <c r="BJ1854" s="8"/>
      <c r="BK1854" s="8"/>
      <c r="BL1854" s="8"/>
      <c r="BM1854" s="8"/>
      <c r="BN1854" s="8"/>
      <c r="BO1854" s="8"/>
      <c r="BP1854" s="15"/>
      <c r="BQ1854" s="15"/>
      <c r="BR1854" s="33"/>
      <c r="BS1854" s="9"/>
      <c r="BT1854" s="34"/>
      <c r="BV1854" s="37"/>
      <c r="BW1854" s="38"/>
      <c r="BX1854" s="35"/>
    </row>
    <row r="1855" spans="1:76" x14ac:dyDescent="0.3">
      <c r="A1855" s="26" t="s">
        <v>14</v>
      </c>
      <c r="B1855" s="11" t="s">
        <v>132</v>
      </c>
      <c r="C1855" s="14">
        <v>0.98499999999999999</v>
      </c>
      <c r="D1855" s="27">
        <v>46366</v>
      </c>
      <c r="E1855" s="8">
        <v>3000000</v>
      </c>
      <c r="F1855" s="28">
        <v>2903888.63</v>
      </c>
      <c r="G1855" s="29">
        <v>2977410</v>
      </c>
      <c r="H1855" s="29">
        <v>73521.37</v>
      </c>
      <c r="I1855" s="31" t="s">
        <v>42</v>
      </c>
      <c r="J1855" s="31" t="s">
        <v>43</v>
      </c>
      <c r="K1855" s="12">
        <v>5.6859999999999991</v>
      </c>
      <c r="L1855" s="11"/>
      <c r="M1855" s="11"/>
      <c r="N1855" s="11"/>
      <c r="O1855" s="11"/>
      <c r="P1855" s="11"/>
      <c r="Q1855" s="11"/>
      <c r="R1855" s="11"/>
      <c r="S1855" s="11"/>
      <c r="T1855" s="11"/>
      <c r="U1855" s="11"/>
      <c r="V1855" s="11"/>
      <c r="W1855" s="30"/>
      <c r="X1855" s="11"/>
      <c r="Y1855" s="11"/>
      <c r="Z1855" s="11"/>
      <c r="AA1855" s="11"/>
      <c r="AB1855" s="11"/>
      <c r="AC1855" s="11"/>
      <c r="AD1855" s="11"/>
      <c r="AE1855" s="11"/>
      <c r="AF1855" s="9"/>
      <c r="AG1855" s="9"/>
      <c r="AH1855" s="31"/>
      <c r="AI1855" s="9"/>
      <c r="AJ1855" s="9"/>
      <c r="AK1855" s="9"/>
      <c r="AL1855" s="9"/>
      <c r="AM1855" s="29"/>
      <c r="AN1855" s="29"/>
      <c r="AO1855" s="8"/>
      <c r="AP1855" s="28"/>
      <c r="AQ1855" s="8"/>
      <c r="AR1855" s="8"/>
      <c r="AS1855" s="8"/>
      <c r="AT1855" s="8"/>
      <c r="AU1855" s="8"/>
      <c r="AV1855" s="8"/>
      <c r="AW1855" s="8"/>
      <c r="AX1855" s="8"/>
      <c r="AY1855" s="32"/>
      <c r="AZ1855" s="32"/>
      <c r="BA1855" s="32"/>
      <c r="BB1855" s="13"/>
      <c r="BC1855" s="11"/>
      <c r="BD1855" s="11"/>
      <c r="BE1855" s="14"/>
      <c r="BF1855" s="8"/>
      <c r="BG1855" s="11"/>
      <c r="BH1855" s="11"/>
      <c r="BI1855" s="15"/>
      <c r="BJ1855" s="8"/>
      <c r="BK1855" s="8"/>
      <c r="BL1855" s="8"/>
      <c r="BM1855" s="8"/>
      <c r="BN1855" s="8"/>
      <c r="BO1855" s="8"/>
      <c r="BP1855" s="15"/>
      <c r="BQ1855" s="15"/>
      <c r="BR1855" s="33"/>
      <c r="BS1855" s="9"/>
      <c r="BT1855" s="34"/>
      <c r="BV1855" s="37"/>
      <c r="BW1855" s="38"/>
      <c r="BX1855" s="35"/>
    </row>
    <row r="1856" spans="1:76" x14ac:dyDescent="0.3">
      <c r="A1856" s="26" t="s">
        <v>14</v>
      </c>
      <c r="B1856" s="11" t="s">
        <v>89</v>
      </c>
      <c r="C1856" s="14">
        <v>6.27</v>
      </c>
      <c r="D1856" s="27">
        <v>48900</v>
      </c>
      <c r="E1856" s="8">
        <v>1705000</v>
      </c>
      <c r="F1856" s="28">
        <v>1792441.56</v>
      </c>
      <c r="G1856" s="29">
        <v>1862241.92</v>
      </c>
      <c r="H1856" s="29">
        <v>69800.36</v>
      </c>
      <c r="I1856" s="31" t="s">
        <v>39</v>
      </c>
      <c r="J1856" s="31" t="s">
        <v>47</v>
      </c>
      <c r="K1856" s="12">
        <v>5.3927020798134127</v>
      </c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1"/>
      <c r="W1856" s="30"/>
      <c r="X1856" s="11"/>
      <c r="Y1856" s="11"/>
      <c r="Z1856" s="11"/>
      <c r="AA1856" s="11"/>
      <c r="AB1856" s="11"/>
      <c r="AC1856" s="11"/>
      <c r="AD1856" s="11"/>
      <c r="AE1856" s="11"/>
      <c r="AF1856" s="9"/>
      <c r="AG1856" s="9"/>
      <c r="AH1856" s="31"/>
      <c r="AI1856" s="9"/>
      <c r="AJ1856" s="9"/>
      <c r="AK1856" s="9"/>
      <c r="AL1856" s="9"/>
      <c r="AM1856" s="29"/>
      <c r="AN1856" s="29"/>
      <c r="AO1856" s="8"/>
      <c r="AP1856" s="28"/>
      <c r="AQ1856" s="8"/>
      <c r="AR1856" s="8"/>
      <c r="AS1856" s="8"/>
      <c r="AT1856" s="8"/>
      <c r="AU1856" s="8"/>
      <c r="AV1856" s="8"/>
      <c r="AW1856" s="8"/>
      <c r="AX1856" s="8"/>
      <c r="AY1856" s="32"/>
      <c r="AZ1856" s="32"/>
      <c r="BA1856" s="32"/>
      <c r="BB1856" s="13"/>
      <c r="BC1856" s="11"/>
      <c r="BD1856" s="11"/>
      <c r="BE1856" s="14"/>
      <c r="BF1856" s="8"/>
      <c r="BG1856" s="11"/>
      <c r="BH1856" s="11"/>
      <c r="BI1856" s="15"/>
      <c r="BJ1856" s="8"/>
      <c r="BK1856" s="8"/>
      <c r="BL1856" s="8"/>
      <c r="BM1856" s="8"/>
      <c r="BN1856" s="8"/>
      <c r="BO1856" s="8"/>
      <c r="BP1856" s="15"/>
      <c r="BQ1856" s="15"/>
      <c r="BR1856" s="33"/>
      <c r="BS1856" s="9"/>
      <c r="BT1856" s="34"/>
      <c r="BV1856" s="37"/>
      <c r="BW1856" s="38"/>
      <c r="BX1856" s="35"/>
    </row>
    <row r="1857" spans="1:76" x14ac:dyDescent="0.3">
      <c r="A1857" s="26" t="s">
        <v>14</v>
      </c>
      <c r="B1857" s="11" t="s">
        <v>48</v>
      </c>
      <c r="C1857" s="14">
        <v>3.875</v>
      </c>
      <c r="D1857" s="27">
        <v>50274</v>
      </c>
      <c r="E1857" s="8">
        <v>2500000</v>
      </c>
      <c r="F1857" s="28">
        <v>2231187.89</v>
      </c>
      <c r="G1857" s="29">
        <v>2300822.5</v>
      </c>
      <c r="H1857" s="29">
        <v>69634.61</v>
      </c>
      <c r="I1857" s="31" t="s">
        <v>42</v>
      </c>
      <c r="J1857" s="31" t="s">
        <v>50</v>
      </c>
      <c r="K1857" s="12">
        <v>5.0800445799999387</v>
      </c>
      <c r="L1857" s="11"/>
      <c r="M1857" s="11"/>
      <c r="N1857" s="11"/>
      <c r="O1857" s="11"/>
      <c r="P1857" s="11"/>
      <c r="Q1857" s="11"/>
      <c r="R1857" s="11"/>
      <c r="S1857" s="11"/>
      <c r="T1857" s="11"/>
      <c r="U1857" s="11"/>
      <c r="V1857" s="11"/>
      <c r="W1857" s="30"/>
      <c r="X1857" s="11"/>
      <c r="Y1857" s="11"/>
      <c r="Z1857" s="11"/>
      <c r="AA1857" s="11"/>
      <c r="AB1857" s="11"/>
      <c r="AC1857" s="11"/>
      <c r="AD1857" s="11"/>
      <c r="AE1857" s="11"/>
      <c r="AF1857" s="9"/>
      <c r="AG1857" s="9"/>
      <c r="AH1857" s="31"/>
      <c r="AI1857" s="9"/>
      <c r="AJ1857" s="9"/>
      <c r="AK1857" s="9"/>
      <c r="AL1857" s="9"/>
      <c r="AM1857" s="29"/>
      <c r="AN1857" s="29"/>
      <c r="AO1857" s="8"/>
      <c r="AP1857" s="28"/>
      <c r="AQ1857" s="8"/>
      <c r="AR1857" s="8"/>
      <c r="AS1857" s="8"/>
      <c r="AT1857" s="8"/>
      <c r="AU1857" s="8"/>
      <c r="AV1857" s="8"/>
      <c r="AW1857" s="8"/>
      <c r="AX1857" s="8"/>
      <c r="AY1857" s="32"/>
      <c r="AZ1857" s="32"/>
      <c r="BA1857" s="32"/>
      <c r="BB1857" s="13"/>
      <c r="BC1857" s="11"/>
      <c r="BD1857" s="11"/>
      <c r="BE1857" s="14"/>
      <c r="BF1857" s="8"/>
      <c r="BG1857" s="11"/>
      <c r="BH1857" s="11"/>
      <c r="BI1857" s="15"/>
      <c r="BJ1857" s="8"/>
      <c r="BK1857" s="8"/>
      <c r="BL1857" s="8"/>
      <c r="BM1857" s="8"/>
      <c r="BN1857" s="8"/>
      <c r="BO1857" s="8"/>
      <c r="BP1857" s="15"/>
      <c r="BQ1857" s="15"/>
      <c r="BR1857" s="33"/>
      <c r="BS1857" s="9"/>
      <c r="BT1857" s="34"/>
      <c r="BV1857" s="37"/>
      <c r="BW1857" s="38"/>
      <c r="BX1857" s="35"/>
    </row>
    <row r="1858" spans="1:76" x14ac:dyDescent="0.3">
      <c r="A1858" s="26" t="s">
        <v>14</v>
      </c>
      <c r="B1858" s="11" t="s">
        <v>705</v>
      </c>
      <c r="C1858" s="14">
        <v>4.625</v>
      </c>
      <c r="D1858" s="27">
        <v>48594</v>
      </c>
      <c r="E1858" s="8">
        <v>1600000</v>
      </c>
      <c r="F1858" s="28">
        <v>1539602.17</v>
      </c>
      <c r="G1858" s="29">
        <v>1608070.4</v>
      </c>
      <c r="H1858" s="29">
        <v>68468.23</v>
      </c>
      <c r="I1858" s="31" t="s">
        <v>52</v>
      </c>
      <c r="J1858" s="31" t="s">
        <v>21</v>
      </c>
      <c r="K1858" s="12">
        <v>5.2486663799999711</v>
      </c>
      <c r="L1858" s="11"/>
      <c r="M1858" s="11"/>
      <c r="N1858" s="11"/>
      <c r="O1858" s="11"/>
      <c r="P1858" s="11"/>
      <c r="Q1858" s="11"/>
      <c r="R1858" s="11"/>
      <c r="S1858" s="11"/>
      <c r="T1858" s="11"/>
      <c r="U1858" s="11"/>
      <c r="V1858" s="11"/>
      <c r="W1858" s="30"/>
      <c r="X1858" s="11"/>
      <c r="Y1858" s="11"/>
      <c r="Z1858" s="11"/>
      <c r="AA1858" s="11"/>
      <c r="AB1858" s="11"/>
      <c r="AC1858" s="11"/>
      <c r="AD1858" s="11"/>
      <c r="AE1858" s="11"/>
      <c r="AF1858" s="9"/>
      <c r="AG1858" s="9"/>
      <c r="AH1858" s="31"/>
      <c r="AI1858" s="9"/>
      <c r="AJ1858" s="9"/>
      <c r="AK1858" s="9"/>
      <c r="AL1858" s="9"/>
      <c r="AM1858" s="29"/>
      <c r="AN1858" s="29"/>
      <c r="AO1858" s="8"/>
      <c r="AP1858" s="28"/>
      <c r="AQ1858" s="8"/>
      <c r="AR1858" s="8"/>
      <c r="AS1858" s="8"/>
      <c r="AT1858" s="8"/>
      <c r="AU1858" s="8"/>
      <c r="AV1858" s="8"/>
      <c r="AW1858" s="8"/>
      <c r="AX1858" s="8"/>
      <c r="AY1858" s="32"/>
      <c r="AZ1858" s="32"/>
      <c r="BA1858" s="32"/>
      <c r="BB1858" s="13"/>
      <c r="BC1858" s="11"/>
      <c r="BD1858" s="11"/>
      <c r="BE1858" s="14"/>
      <c r="BF1858" s="8"/>
      <c r="BG1858" s="11"/>
      <c r="BH1858" s="11"/>
      <c r="BI1858" s="15"/>
      <c r="BJ1858" s="8"/>
      <c r="BK1858" s="8"/>
      <c r="BL1858" s="8"/>
      <c r="BM1858" s="8"/>
      <c r="BN1858" s="8"/>
      <c r="BO1858" s="8"/>
      <c r="BP1858" s="15"/>
      <c r="BQ1858" s="15"/>
      <c r="BR1858" s="33"/>
      <c r="BS1858" s="9"/>
      <c r="BT1858" s="34"/>
      <c r="BV1858" s="37"/>
      <c r="BW1858" s="38"/>
      <c r="BX1858" s="35"/>
    </row>
    <row r="1859" spans="1:76" x14ac:dyDescent="0.3">
      <c r="A1859" s="26" t="s">
        <v>14</v>
      </c>
      <c r="B1859" s="11" t="s">
        <v>298</v>
      </c>
      <c r="C1859" s="14">
        <v>5</v>
      </c>
      <c r="D1859" s="27">
        <v>47307</v>
      </c>
      <c r="E1859" s="8">
        <v>2000000</v>
      </c>
      <c r="F1859" s="28">
        <v>1995245.52</v>
      </c>
      <c r="G1859" s="29">
        <v>2063064</v>
      </c>
      <c r="H1859" s="29">
        <v>67818.48</v>
      </c>
      <c r="I1859" s="31" t="s">
        <v>61</v>
      </c>
      <c r="J1859" s="31" t="s">
        <v>50</v>
      </c>
      <c r="K1859" s="12">
        <v>5.0696394100000282</v>
      </c>
      <c r="L1859" s="11"/>
      <c r="M1859" s="11"/>
      <c r="N1859" s="11"/>
      <c r="O1859" s="11"/>
      <c r="P1859" s="11"/>
      <c r="Q1859" s="11"/>
      <c r="R1859" s="11"/>
      <c r="S1859" s="11"/>
      <c r="T1859" s="11"/>
      <c r="U1859" s="11"/>
      <c r="V1859" s="11"/>
      <c r="W1859" s="30"/>
      <c r="X1859" s="11"/>
      <c r="Y1859" s="11"/>
      <c r="Z1859" s="11"/>
      <c r="AA1859" s="11"/>
      <c r="AB1859" s="11"/>
      <c r="AC1859" s="11"/>
      <c r="AD1859" s="11"/>
      <c r="AE1859" s="11"/>
      <c r="AF1859" s="9"/>
      <c r="AG1859" s="9"/>
      <c r="AH1859" s="31"/>
      <c r="AI1859" s="9"/>
      <c r="AJ1859" s="9"/>
      <c r="AK1859" s="9"/>
      <c r="AL1859" s="9"/>
      <c r="AM1859" s="29"/>
      <c r="AN1859" s="29"/>
      <c r="AO1859" s="8"/>
      <c r="AP1859" s="28"/>
      <c r="AQ1859" s="8"/>
      <c r="AR1859" s="8"/>
      <c r="AS1859" s="8"/>
      <c r="AT1859" s="8"/>
      <c r="AU1859" s="8"/>
      <c r="AV1859" s="8"/>
      <c r="AW1859" s="8"/>
      <c r="AX1859" s="8"/>
      <c r="AY1859" s="32"/>
      <c r="AZ1859" s="32"/>
      <c r="BA1859" s="32"/>
      <c r="BB1859" s="13"/>
      <c r="BC1859" s="11"/>
      <c r="BD1859" s="11"/>
      <c r="BE1859" s="14"/>
      <c r="BF1859" s="8"/>
      <c r="BG1859" s="11"/>
      <c r="BH1859" s="11"/>
      <c r="BI1859" s="15"/>
      <c r="BJ1859" s="8"/>
      <c r="BK1859" s="8"/>
      <c r="BL1859" s="8"/>
      <c r="BM1859" s="8"/>
      <c r="BN1859" s="8"/>
      <c r="BO1859" s="8"/>
      <c r="BP1859" s="15"/>
      <c r="BQ1859" s="15"/>
      <c r="BR1859" s="33"/>
      <c r="BS1859" s="9"/>
      <c r="BT1859" s="34"/>
      <c r="BV1859" s="37"/>
      <c r="BW1859" s="38"/>
      <c r="BX1859" s="35"/>
    </row>
    <row r="1860" spans="1:76" x14ac:dyDescent="0.3">
      <c r="A1860" s="26" t="s">
        <v>14</v>
      </c>
      <c r="B1860" s="11" t="s">
        <v>854</v>
      </c>
      <c r="C1860" s="14">
        <v>8</v>
      </c>
      <c r="D1860" s="27">
        <v>47894</v>
      </c>
      <c r="E1860" s="8">
        <v>1920000</v>
      </c>
      <c r="F1860" s="28">
        <v>1917401.59</v>
      </c>
      <c r="G1860" s="29">
        <v>1984800</v>
      </c>
      <c r="H1860" s="29">
        <v>67398.41</v>
      </c>
      <c r="I1860" s="31" t="s">
        <v>844</v>
      </c>
      <c r="J1860" s="31" t="s">
        <v>21</v>
      </c>
      <c r="K1860" s="12">
        <v>8.0290078766869097</v>
      </c>
      <c r="L1860" s="11"/>
      <c r="M1860" s="11"/>
      <c r="N1860" s="11"/>
      <c r="O1860" s="11"/>
      <c r="P1860" s="11"/>
      <c r="Q1860" s="11"/>
      <c r="R1860" s="11"/>
      <c r="S1860" s="11"/>
      <c r="T1860" s="11"/>
      <c r="U1860" s="11"/>
      <c r="V1860" s="11"/>
      <c r="W1860" s="30"/>
      <c r="X1860" s="11"/>
      <c r="Y1860" s="11"/>
      <c r="Z1860" s="11"/>
      <c r="AA1860" s="11"/>
      <c r="AB1860" s="11"/>
      <c r="AC1860" s="11"/>
      <c r="AD1860" s="11"/>
      <c r="AE1860" s="11"/>
      <c r="AF1860" s="9"/>
      <c r="AG1860" s="9"/>
      <c r="AH1860" s="31"/>
      <c r="AI1860" s="9"/>
      <c r="AJ1860" s="9"/>
      <c r="AK1860" s="9"/>
      <c r="AL1860" s="9"/>
      <c r="AM1860" s="29"/>
      <c r="AN1860" s="29"/>
      <c r="AO1860" s="8"/>
      <c r="AP1860" s="28"/>
      <c r="AQ1860" s="8"/>
      <c r="AR1860" s="8"/>
      <c r="AS1860" s="8"/>
      <c r="AT1860" s="8"/>
      <c r="AU1860" s="8"/>
      <c r="AV1860" s="8"/>
      <c r="AW1860" s="8"/>
      <c r="AX1860" s="8"/>
      <c r="AY1860" s="32"/>
      <c r="AZ1860" s="32"/>
      <c r="BA1860" s="32"/>
      <c r="BB1860" s="13"/>
      <c r="BC1860" s="11"/>
      <c r="BD1860" s="11"/>
      <c r="BE1860" s="14"/>
      <c r="BF1860" s="8"/>
      <c r="BG1860" s="11"/>
      <c r="BH1860" s="11"/>
      <c r="BI1860" s="15"/>
      <c r="BJ1860" s="8"/>
      <c r="BK1860" s="8"/>
      <c r="BL1860" s="8"/>
      <c r="BM1860" s="8"/>
      <c r="BN1860" s="8"/>
      <c r="BO1860" s="8"/>
      <c r="BP1860" s="15"/>
      <c r="BQ1860" s="15"/>
      <c r="BR1860" s="33"/>
      <c r="BS1860" s="9"/>
      <c r="BT1860" s="34"/>
      <c r="BV1860" s="37"/>
      <c r="BW1860" s="38"/>
      <c r="BX1860" s="35"/>
    </row>
    <row r="1861" spans="1:76" x14ac:dyDescent="0.3">
      <c r="A1861" s="26" t="s">
        <v>14</v>
      </c>
      <c r="B1861" s="11" t="s">
        <v>156</v>
      </c>
      <c r="C1861" s="14">
        <v>2</v>
      </c>
      <c r="D1861" s="27">
        <v>48136</v>
      </c>
      <c r="E1861" s="8">
        <v>3000000</v>
      </c>
      <c r="F1861" s="28">
        <v>2584842.63</v>
      </c>
      <c r="G1861" s="29">
        <v>2650995</v>
      </c>
      <c r="H1861" s="29">
        <v>66152.37</v>
      </c>
      <c r="I1861" s="31" t="s">
        <v>39</v>
      </c>
      <c r="J1861" s="31" t="s">
        <v>40</v>
      </c>
      <c r="K1861" s="12">
        <v>4.6270454500001801</v>
      </c>
      <c r="L1861" s="11"/>
      <c r="M1861" s="11"/>
      <c r="N1861" s="11"/>
      <c r="O1861" s="11"/>
      <c r="P1861" s="11"/>
      <c r="Q1861" s="11"/>
      <c r="R1861" s="11"/>
      <c r="S1861" s="11"/>
      <c r="T1861" s="11"/>
      <c r="U1861" s="11"/>
      <c r="V1861" s="11"/>
      <c r="W1861" s="30"/>
      <c r="X1861" s="11"/>
      <c r="Y1861" s="11"/>
      <c r="Z1861" s="11"/>
      <c r="AA1861" s="11"/>
      <c r="AB1861" s="11"/>
      <c r="AC1861" s="11"/>
      <c r="AD1861" s="11"/>
      <c r="AE1861" s="11"/>
      <c r="AF1861" s="9"/>
      <c r="AG1861" s="9"/>
      <c r="AH1861" s="31"/>
      <c r="AI1861" s="9"/>
      <c r="AJ1861" s="9"/>
      <c r="AK1861" s="9"/>
      <c r="AL1861" s="9"/>
      <c r="AM1861" s="29"/>
      <c r="AN1861" s="29"/>
      <c r="AO1861" s="8"/>
      <c r="AP1861" s="28"/>
      <c r="AQ1861" s="8"/>
      <c r="AR1861" s="8"/>
      <c r="AS1861" s="8"/>
      <c r="AT1861" s="8"/>
      <c r="AU1861" s="8"/>
      <c r="AV1861" s="8"/>
      <c r="AW1861" s="8"/>
      <c r="AX1861" s="8"/>
      <c r="AY1861" s="32"/>
      <c r="AZ1861" s="32"/>
      <c r="BA1861" s="32"/>
      <c r="BB1861" s="13"/>
      <c r="BC1861" s="11"/>
      <c r="BD1861" s="11"/>
      <c r="BE1861" s="14"/>
      <c r="BF1861" s="8"/>
      <c r="BG1861" s="11"/>
      <c r="BH1861" s="11"/>
      <c r="BI1861" s="15"/>
      <c r="BJ1861" s="8"/>
      <c r="BK1861" s="8"/>
      <c r="BL1861" s="8"/>
      <c r="BM1861" s="8"/>
      <c r="BN1861" s="8"/>
      <c r="BO1861" s="8"/>
      <c r="BP1861" s="15"/>
      <c r="BQ1861" s="15"/>
      <c r="BR1861" s="33"/>
      <c r="BS1861" s="9"/>
      <c r="BT1861" s="34"/>
      <c r="BV1861" s="37"/>
      <c r="BW1861" s="38"/>
      <c r="BX1861" s="35"/>
    </row>
    <row r="1862" spans="1:76" x14ac:dyDescent="0.3">
      <c r="A1862" s="26" t="s">
        <v>14</v>
      </c>
      <c r="B1862" s="11" t="s">
        <v>3077</v>
      </c>
      <c r="C1862" s="14">
        <v>7.07</v>
      </c>
      <c r="D1862" s="27">
        <v>52931</v>
      </c>
      <c r="E1862" s="8">
        <v>2000000</v>
      </c>
      <c r="F1862" s="28">
        <v>2000000</v>
      </c>
      <c r="G1862" s="29">
        <v>2065711.01</v>
      </c>
      <c r="H1862" s="29">
        <v>65711.009999999995</v>
      </c>
      <c r="I1862" s="31" t="s">
        <v>21</v>
      </c>
      <c r="J1862" s="31" t="s">
        <v>21</v>
      </c>
      <c r="K1862" s="12">
        <v>7.0720737699999994</v>
      </c>
      <c r="L1862" s="11"/>
      <c r="M1862" s="11"/>
      <c r="N1862" s="11"/>
      <c r="O1862" s="11"/>
      <c r="P1862" s="11"/>
      <c r="Q1862" s="11"/>
      <c r="R1862" s="11"/>
      <c r="S1862" s="11"/>
      <c r="T1862" s="11"/>
      <c r="U1862" s="11"/>
      <c r="V1862" s="11"/>
      <c r="W1862" s="30"/>
      <c r="X1862" s="11"/>
      <c r="Y1862" s="11"/>
      <c r="Z1862" s="11"/>
      <c r="AA1862" s="11"/>
      <c r="AB1862" s="11"/>
      <c r="AC1862" s="11"/>
      <c r="AD1862" s="11"/>
      <c r="AE1862" s="11"/>
      <c r="AF1862" s="9"/>
      <c r="AG1862" s="9"/>
      <c r="AH1862" s="31"/>
      <c r="AI1862" s="9"/>
      <c r="AJ1862" s="9"/>
      <c r="AK1862" s="9"/>
      <c r="AL1862" s="9"/>
      <c r="AM1862" s="29"/>
      <c r="AN1862" s="29"/>
      <c r="AO1862" s="8"/>
      <c r="AP1862" s="28"/>
      <c r="AQ1862" s="8"/>
      <c r="AR1862" s="8"/>
      <c r="AS1862" s="8"/>
      <c r="AT1862" s="8"/>
      <c r="AU1862" s="8"/>
      <c r="AV1862" s="8"/>
      <c r="AW1862" s="8"/>
      <c r="AX1862" s="8"/>
      <c r="AY1862" s="32"/>
      <c r="AZ1862" s="32"/>
      <c r="BA1862" s="32"/>
      <c r="BB1862" s="13"/>
      <c r="BC1862" s="11"/>
      <c r="BD1862" s="11"/>
      <c r="BE1862" s="14"/>
      <c r="BF1862" s="8"/>
      <c r="BG1862" s="11"/>
      <c r="BH1862" s="11"/>
      <c r="BI1862" s="15"/>
      <c r="BJ1862" s="8"/>
      <c r="BK1862" s="8"/>
      <c r="BL1862" s="8"/>
      <c r="BM1862" s="8"/>
      <c r="BN1862" s="8"/>
      <c r="BO1862" s="8"/>
      <c r="BP1862" s="15"/>
      <c r="BQ1862" s="15"/>
      <c r="BR1862" s="33"/>
      <c r="BS1862" s="9"/>
      <c r="BT1862" s="34"/>
      <c r="BV1862" s="37"/>
      <c r="BW1862" s="38"/>
      <c r="BX1862" s="35"/>
    </row>
    <row r="1863" spans="1:76" x14ac:dyDescent="0.3">
      <c r="A1863" s="26" t="s">
        <v>14</v>
      </c>
      <c r="B1863" s="11" t="s">
        <v>566</v>
      </c>
      <c r="C1863" s="14">
        <v>5.875</v>
      </c>
      <c r="D1863" s="27">
        <v>48969</v>
      </c>
      <c r="E1863" s="8">
        <v>1000000</v>
      </c>
      <c r="F1863" s="28">
        <v>978401.32</v>
      </c>
      <c r="G1863" s="29">
        <v>1044027</v>
      </c>
      <c r="H1863" s="29">
        <v>65625.679999999993</v>
      </c>
      <c r="I1863" s="31" t="s">
        <v>35</v>
      </c>
      <c r="J1863" s="31" t="s">
        <v>36</v>
      </c>
      <c r="K1863" s="12">
        <v>6.2080332100001661</v>
      </c>
      <c r="L1863" s="11"/>
      <c r="M1863" s="11"/>
      <c r="N1863" s="11"/>
      <c r="O1863" s="11"/>
      <c r="P1863" s="11"/>
      <c r="Q1863" s="11"/>
      <c r="R1863" s="11"/>
      <c r="S1863" s="11"/>
      <c r="T1863" s="11"/>
      <c r="U1863" s="11"/>
      <c r="V1863" s="11"/>
      <c r="W1863" s="30"/>
      <c r="X1863" s="11"/>
      <c r="Y1863" s="11"/>
      <c r="Z1863" s="11"/>
      <c r="AA1863" s="11"/>
      <c r="AB1863" s="11"/>
      <c r="AC1863" s="11"/>
      <c r="AD1863" s="11"/>
      <c r="AE1863" s="11"/>
      <c r="AF1863" s="9"/>
      <c r="AG1863" s="9"/>
      <c r="AH1863" s="31"/>
      <c r="AI1863" s="9"/>
      <c r="AJ1863" s="9"/>
      <c r="AK1863" s="9"/>
      <c r="AL1863" s="9"/>
      <c r="AM1863" s="29"/>
      <c r="AN1863" s="29"/>
      <c r="AO1863" s="8"/>
      <c r="AP1863" s="28"/>
      <c r="AQ1863" s="8"/>
      <c r="AR1863" s="8"/>
      <c r="AS1863" s="8"/>
      <c r="AT1863" s="8"/>
      <c r="AU1863" s="8"/>
      <c r="AV1863" s="8"/>
      <c r="AW1863" s="8"/>
      <c r="AX1863" s="8"/>
      <c r="AY1863" s="32"/>
      <c r="AZ1863" s="32"/>
      <c r="BA1863" s="32"/>
      <c r="BB1863" s="13"/>
      <c r="BC1863" s="11"/>
      <c r="BD1863" s="11"/>
      <c r="BE1863" s="14"/>
      <c r="BF1863" s="8"/>
      <c r="BG1863" s="11"/>
      <c r="BH1863" s="11"/>
      <c r="BI1863" s="15"/>
      <c r="BJ1863" s="8"/>
      <c r="BK1863" s="8"/>
      <c r="BL1863" s="8"/>
      <c r="BM1863" s="8"/>
      <c r="BN1863" s="8"/>
      <c r="BO1863" s="8"/>
      <c r="BP1863" s="15"/>
      <c r="BQ1863" s="15"/>
      <c r="BR1863" s="33"/>
      <c r="BS1863" s="9"/>
      <c r="BT1863" s="34"/>
      <c r="BV1863" s="37"/>
      <c r="BW1863" s="38"/>
      <c r="BX1863" s="35"/>
    </row>
    <row r="1864" spans="1:76" x14ac:dyDescent="0.3">
      <c r="A1864" s="26" t="s">
        <v>14</v>
      </c>
      <c r="B1864" s="11" t="s">
        <v>717</v>
      </c>
      <c r="C1864" s="14">
        <v>5.4470000000000001</v>
      </c>
      <c r="D1864" s="27">
        <v>47547</v>
      </c>
      <c r="E1864" s="8">
        <v>1500000</v>
      </c>
      <c r="F1864" s="28">
        <v>1486779.52</v>
      </c>
      <c r="G1864" s="29">
        <v>1551690</v>
      </c>
      <c r="H1864" s="29">
        <v>64910.48</v>
      </c>
      <c r="I1864" s="31" t="s">
        <v>39</v>
      </c>
      <c r="J1864" s="31" t="s">
        <v>43</v>
      </c>
      <c r="K1864" s="12">
        <v>5.6725502899999594</v>
      </c>
      <c r="L1864" s="11"/>
      <c r="M1864" s="11"/>
      <c r="N1864" s="11"/>
      <c r="O1864" s="11"/>
      <c r="P1864" s="11"/>
      <c r="Q1864" s="11"/>
      <c r="R1864" s="11"/>
      <c r="S1864" s="11"/>
      <c r="T1864" s="11"/>
      <c r="U1864" s="11"/>
      <c r="V1864" s="11"/>
      <c r="W1864" s="30"/>
      <c r="X1864" s="11"/>
      <c r="Y1864" s="11"/>
      <c r="Z1864" s="11"/>
      <c r="AA1864" s="11"/>
      <c r="AB1864" s="11"/>
      <c r="AC1864" s="11"/>
      <c r="AD1864" s="11"/>
      <c r="AE1864" s="11"/>
      <c r="AF1864" s="9"/>
      <c r="AG1864" s="9"/>
      <c r="AH1864" s="31"/>
      <c r="AI1864" s="9"/>
      <c r="AJ1864" s="9"/>
      <c r="AK1864" s="9"/>
      <c r="AL1864" s="9"/>
      <c r="AM1864" s="29"/>
      <c r="AN1864" s="29"/>
      <c r="AO1864" s="8"/>
      <c r="AP1864" s="28"/>
      <c r="AQ1864" s="8"/>
      <c r="AR1864" s="8"/>
      <c r="AS1864" s="8"/>
      <c r="AT1864" s="8"/>
      <c r="AU1864" s="8"/>
      <c r="AV1864" s="8"/>
      <c r="AW1864" s="8"/>
      <c r="AX1864" s="8"/>
      <c r="AY1864" s="32"/>
      <c r="AZ1864" s="32"/>
      <c r="BA1864" s="32"/>
      <c r="BB1864" s="13"/>
      <c r="BC1864" s="11"/>
      <c r="BD1864" s="11"/>
      <c r="BE1864" s="14"/>
      <c r="BF1864" s="8"/>
      <c r="BG1864" s="11"/>
      <c r="BH1864" s="11"/>
      <c r="BI1864" s="15"/>
      <c r="BJ1864" s="8"/>
      <c r="BK1864" s="8"/>
      <c r="BL1864" s="8"/>
      <c r="BM1864" s="8"/>
      <c r="BN1864" s="8"/>
      <c r="BO1864" s="8"/>
      <c r="BP1864" s="15"/>
      <c r="BQ1864" s="15"/>
      <c r="BR1864" s="33"/>
      <c r="BS1864" s="9"/>
      <c r="BT1864" s="34"/>
      <c r="BV1864" s="37"/>
      <c r="BW1864" s="38"/>
      <c r="BX1864" s="35"/>
    </row>
    <row r="1865" spans="1:76" x14ac:dyDescent="0.3">
      <c r="A1865" s="26" t="s">
        <v>14</v>
      </c>
      <c r="B1865" s="11" t="s">
        <v>455</v>
      </c>
      <c r="C1865" s="14">
        <v>5.8170000000000002</v>
      </c>
      <c r="D1865" s="27">
        <v>48976</v>
      </c>
      <c r="E1865" s="8">
        <v>1500000</v>
      </c>
      <c r="F1865" s="28">
        <v>1507798.24</v>
      </c>
      <c r="G1865" s="29">
        <v>1571431.5</v>
      </c>
      <c r="H1865" s="29">
        <v>63633.26</v>
      </c>
      <c r="I1865" s="31" t="s">
        <v>45</v>
      </c>
      <c r="J1865" s="31" t="s">
        <v>40</v>
      </c>
      <c r="K1865" s="12">
        <v>5.7279999999999998</v>
      </c>
      <c r="L1865" s="11"/>
      <c r="M1865" s="11"/>
      <c r="N1865" s="11"/>
      <c r="O1865" s="11"/>
      <c r="P1865" s="11"/>
      <c r="Q1865" s="11"/>
      <c r="R1865" s="11"/>
      <c r="S1865" s="11"/>
      <c r="T1865" s="11"/>
      <c r="U1865" s="11"/>
      <c r="V1865" s="11"/>
      <c r="W1865" s="30"/>
      <c r="X1865" s="11"/>
      <c r="Y1865" s="11"/>
      <c r="Z1865" s="11"/>
      <c r="AA1865" s="11"/>
      <c r="AB1865" s="11"/>
      <c r="AC1865" s="11"/>
      <c r="AD1865" s="11"/>
      <c r="AE1865" s="11"/>
      <c r="AF1865" s="9"/>
      <c r="AG1865" s="9"/>
      <c r="AH1865" s="31"/>
      <c r="AI1865" s="9"/>
      <c r="AJ1865" s="9"/>
      <c r="AK1865" s="9"/>
      <c r="AL1865" s="9"/>
      <c r="AM1865" s="29"/>
      <c r="AN1865" s="29"/>
      <c r="AO1865" s="8"/>
      <c r="AP1865" s="28"/>
      <c r="AQ1865" s="8"/>
      <c r="AR1865" s="8"/>
      <c r="AS1865" s="8"/>
      <c r="AT1865" s="8"/>
      <c r="AU1865" s="8"/>
      <c r="AV1865" s="8"/>
      <c r="AW1865" s="8"/>
      <c r="AX1865" s="8"/>
      <c r="AY1865" s="32"/>
      <c r="AZ1865" s="32"/>
      <c r="BA1865" s="32"/>
      <c r="BB1865" s="13"/>
      <c r="BC1865" s="11"/>
      <c r="BD1865" s="11"/>
      <c r="BE1865" s="14"/>
      <c r="BF1865" s="8"/>
      <c r="BG1865" s="11"/>
      <c r="BH1865" s="11"/>
      <c r="BI1865" s="15"/>
      <c r="BJ1865" s="8"/>
      <c r="BK1865" s="8"/>
      <c r="BL1865" s="8"/>
      <c r="BM1865" s="8"/>
      <c r="BN1865" s="8"/>
      <c r="BO1865" s="8"/>
      <c r="BP1865" s="15"/>
      <c r="BQ1865" s="15"/>
      <c r="BR1865" s="33"/>
      <c r="BS1865" s="9"/>
      <c r="BT1865" s="34"/>
      <c r="BV1865" s="37"/>
      <c r="BW1865" s="38"/>
      <c r="BX1865" s="35"/>
    </row>
    <row r="1866" spans="1:76" x14ac:dyDescent="0.3">
      <c r="A1866" s="26" t="s">
        <v>14</v>
      </c>
      <c r="B1866" s="11" t="s">
        <v>527</v>
      </c>
      <c r="C1866" s="14">
        <v>5.125</v>
      </c>
      <c r="D1866" s="27">
        <v>47295</v>
      </c>
      <c r="E1866" s="8">
        <v>2500000</v>
      </c>
      <c r="F1866" s="28">
        <v>2495180.91</v>
      </c>
      <c r="G1866" s="29">
        <v>2558622.5</v>
      </c>
      <c r="H1866" s="29">
        <v>63441.59</v>
      </c>
      <c r="I1866" s="31" t="s">
        <v>45</v>
      </c>
      <c r="J1866" s="31" t="s">
        <v>37</v>
      </c>
      <c r="K1866" s="12">
        <v>5.1807642643242238</v>
      </c>
      <c r="L1866" s="11"/>
      <c r="M1866" s="11"/>
      <c r="N1866" s="11"/>
      <c r="O1866" s="11"/>
      <c r="P1866" s="11"/>
      <c r="Q1866" s="11"/>
      <c r="R1866" s="11"/>
      <c r="S1866" s="11"/>
      <c r="T1866" s="11"/>
      <c r="U1866" s="11"/>
      <c r="V1866" s="11"/>
      <c r="W1866" s="30"/>
      <c r="X1866" s="11"/>
      <c r="Y1866" s="11"/>
      <c r="Z1866" s="11"/>
      <c r="AA1866" s="11"/>
      <c r="AB1866" s="11"/>
      <c r="AC1866" s="11"/>
      <c r="AD1866" s="11"/>
      <c r="AE1866" s="11"/>
      <c r="AF1866" s="9"/>
      <c r="AG1866" s="9"/>
      <c r="AH1866" s="31"/>
      <c r="AI1866" s="9"/>
      <c r="AJ1866" s="9"/>
      <c r="AK1866" s="9"/>
      <c r="AL1866" s="9"/>
      <c r="AM1866" s="29"/>
      <c r="AN1866" s="29"/>
      <c r="AO1866" s="8"/>
      <c r="AP1866" s="28"/>
      <c r="AQ1866" s="8"/>
      <c r="AR1866" s="8"/>
      <c r="AS1866" s="8"/>
      <c r="AT1866" s="8"/>
      <c r="AU1866" s="8"/>
      <c r="AV1866" s="8"/>
      <c r="AW1866" s="8"/>
      <c r="AX1866" s="8"/>
      <c r="AY1866" s="32"/>
      <c r="AZ1866" s="32"/>
      <c r="BA1866" s="32"/>
      <c r="BB1866" s="13"/>
      <c r="BC1866" s="11"/>
      <c r="BD1866" s="11"/>
      <c r="BE1866" s="14"/>
      <c r="BF1866" s="8"/>
      <c r="BG1866" s="11"/>
      <c r="BH1866" s="11"/>
      <c r="BI1866" s="15"/>
      <c r="BJ1866" s="8"/>
      <c r="BK1866" s="8"/>
      <c r="BL1866" s="8"/>
      <c r="BM1866" s="8"/>
      <c r="BN1866" s="8"/>
      <c r="BO1866" s="8"/>
      <c r="BP1866" s="15"/>
      <c r="BQ1866" s="15"/>
      <c r="BR1866" s="33"/>
      <c r="BS1866" s="9"/>
      <c r="BT1866" s="34"/>
      <c r="BV1866" s="37"/>
      <c r="BW1866" s="38"/>
      <c r="BX1866" s="35"/>
    </row>
    <row r="1867" spans="1:76" x14ac:dyDescent="0.3">
      <c r="A1867" s="26" t="s">
        <v>14</v>
      </c>
      <c r="B1867" s="11" t="s">
        <v>488</v>
      </c>
      <c r="C1867" s="14">
        <v>6.5370000000000008</v>
      </c>
      <c r="D1867" s="27">
        <v>48803</v>
      </c>
      <c r="E1867" s="8">
        <v>1000000</v>
      </c>
      <c r="F1867" s="28">
        <v>1039655.11</v>
      </c>
      <c r="G1867" s="29">
        <v>1102657</v>
      </c>
      <c r="H1867" s="29">
        <v>63001.89</v>
      </c>
      <c r="I1867" s="31" t="s">
        <v>52</v>
      </c>
      <c r="J1867" s="31" t="s">
        <v>47</v>
      </c>
      <c r="K1867" s="12">
        <v>5.8362702799998738</v>
      </c>
      <c r="L1867" s="11"/>
      <c r="M1867" s="11"/>
      <c r="N1867" s="11"/>
      <c r="O1867" s="11"/>
      <c r="P1867" s="11"/>
      <c r="Q1867" s="11"/>
      <c r="R1867" s="11"/>
      <c r="S1867" s="11"/>
      <c r="T1867" s="11"/>
      <c r="U1867" s="11"/>
      <c r="V1867" s="11"/>
      <c r="W1867" s="30"/>
      <c r="X1867" s="11"/>
      <c r="Y1867" s="11"/>
      <c r="Z1867" s="11"/>
      <c r="AA1867" s="11"/>
      <c r="AB1867" s="11"/>
      <c r="AC1867" s="11"/>
      <c r="AD1867" s="11"/>
      <c r="AE1867" s="11"/>
      <c r="AF1867" s="9"/>
      <c r="AG1867" s="9"/>
      <c r="AH1867" s="31"/>
      <c r="AI1867" s="9"/>
      <c r="AJ1867" s="9"/>
      <c r="AK1867" s="9"/>
      <c r="AL1867" s="9"/>
      <c r="AM1867" s="29"/>
      <c r="AN1867" s="29"/>
      <c r="AO1867" s="8"/>
      <c r="AP1867" s="28"/>
      <c r="AQ1867" s="8"/>
      <c r="AR1867" s="8"/>
      <c r="AS1867" s="8"/>
      <c r="AT1867" s="8"/>
      <c r="AU1867" s="8"/>
      <c r="AV1867" s="8"/>
      <c r="AW1867" s="8"/>
      <c r="AX1867" s="8"/>
      <c r="AY1867" s="32"/>
      <c r="AZ1867" s="32"/>
      <c r="BA1867" s="32"/>
      <c r="BB1867" s="13"/>
      <c r="BC1867" s="11"/>
      <c r="BD1867" s="11"/>
      <c r="BE1867" s="14"/>
      <c r="BF1867" s="8"/>
      <c r="BG1867" s="11"/>
      <c r="BH1867" s="11"/>
      <c r="BI1867" s="15"/>
      <c r="BJ1867" s="8"/>
      <c r="BK1867" s="8"/>
      <c r="BL1867" s="8"/>
      <c r="BM1867" s="8"/>
      <c r="BN1867" s="8"/>
      <c r="BO1867" s="8"/>
      <c r="BP1867" s="15"/>
      <c r="BQ1867" s="15"/>
      <c r="BR1867" s="33"/>
      <c r="BS1867" s="9"/>
      <c r="BT1867" s="34"/>
      <c r="BV1867" s="37"/>
      <c r="BW1867" s="38"/>
      <c r="BX1867" s="35"/>
    </row>
    <row r="1868" spans="1:76" x14ac:dyDescent="0.3">
      <c r="A1868" s="26" t="s">
        <v>14</v>
      </c>
      <c r="B1868" s="11" t="s">
        <v>3010</v>
      </c>
      <c r="C1868" s="14">
        <v>6.41</v>
      </c>
      <c r="D1868" s="27">
        <v>54777</v>
      </c>
      <c r="E1868" s="8">
        <v>1934918.32</v>
      </c>
      <c r="F1868" s="28">
        <v>1934918.32</v>
      </c>
      <c r="G1868" s="29">
        <v>1996921.34</v>
      </c>
      <c r="H1868" s="29">
        <v>62003.02</v>
      </c>
      <c r="I1868" s="31" t="s">
        <v>21</v>
      </c>
      <c r="J1868" s="31" t="s">
        <v>21</v>
      </c>
      <c r="K1868" s="12">
        <v>6.4285483699999277</v>
      </c>
      <c r="L1868" s="11"/>
      <c r="M1868" s="11"/>
      <c r="N1868" s="11"/>
      <c r="O1868" s="11"/>
      <c r="P1868" s="11"/>
      <c r="Q1868" s="11"/>
      <c r="R1868" s="11"/>
      <c r="S1868" s="11"/>
      <c r="T1868" s="11"/>
      <c r="U1868" s="11"/>
      <c r="V1868" s="11"/>
      <c r="W1868" s="30"/>
      <c r="X1868" s="11"/>
      <c r="Y1868" s="11"/>
      <c r="Z1868" s="11"/>
      <c r="AA1868" s="11"/>
      <c r="AB1868" s="11"/>
      <c r="AC1868" s="11"/>
      <c r="AD1868" s="11"/>
      <c r="AE1868" s="11"/>
      <c r="AF1868" s="9"/>
      <c r="AG1868" s="9"/>
      <c r="AH1868" s="31"/>
      <c r="AI1868" s="9"/>
      <c r="AJ1868" s="9"/>
      <c r="AK1868" s="9"/>
      <c r="AL1868" s="9"/>
      <c r="AM1868" s="29"/>
      <c r="AN1868" s="29"/>
      <c r="AO1868" s="8"/>
      <c r="AP1868" s="28"/>
      <c r="AQ1868" s="8"/>
      <c r="AR1868" s="8"/>
      <c r="AS1868" s="8"/>
      <c r="AT1868" s="8"/>
      <c r="AU1868" s="8"/>
      <c r="AV1868" s="8"/>
      <c r="AW1868" s="8"/>
      <c r="AX1868" s="8"/>
      <c r="AY1868" s="32"/>
      <c r="AZ1868" s="32"/>
      <c r="BA1868" s="32"/>
      <c r="BB1868" s="13"/>
      <c r="BC1868" s="11"/>
      <c r="BD1868" s="11"/>
      <c r="BE1868" s="14"/>
      <c r="BF1868" s="8"/>
      <c r="BG1868" s="11"/>
      <c r="BH1868" s="11"/>
      <c r="BI1868" s="15"/>
      <c r="BJ1868" s="8"/>
      <c r="BK1868" s="8"/>
      <c r="BL1868" s="8"/>
      <c r="BM1868" s="8"/>
      <c r="BN1868" s="8"/>
      <c r="BO1868" s="8"/>
      <c r="BP1868" s="15"/>
      <c r="BQ1868" s="15"/>
      <c r="BR1868" s="33"/>
      <c r="BS1868" s="9"/>
      <c r="BT1868" s="34"/>
      <c r="BV1868" s="37"/>
      <c r="BW1868" s="38"/>
      <c r="BX1868" s="35"/>
    </row>
    <row r="1869" spans="1:76" x14ac:dyDescent="0.3">
      <c r="A1869" s="26" t="s">
        <v>14</v>
      </c>
      <c r="B1869" s="11" t="s">
        <v>3018</v>
      </c>
      <c r="C1869" s="14">
        <v>7.1189999999999998</v>
      </c>
      <c r="D1869" s="27">
        <v>47781</v>
      </c>
      <c r="E1869" s="8">
        <v>2073344.66</v>
      </c>
      <c r="F1869" s="28">
        <v>2073344.66</v>
      </c>
      <c r="G1869" s="29">
        <v>2132356.5</v>
      </c>
      <c r="H1869" s="29">
        <v>59011.839999999997</v>
      </c>
      <c r="I1869" s="31" t="s">
        <v>39</v>
      </c>
      <c r="J1869" s="31" t="s">
        <v>21</v>
      </c>
      <c r="K1869" s="12">
        <v>7.1267371099998389</v>
      </c>
      <c r="L1869" s="11"/>
      <c r="M1869" s="11"/>
      <c r="N1869" s="11"/>
      <c r="O1869" s="11"/>
      <c r="P1869" s="11"/>
      <c r="Q1869" s="11"/>
      <c r="R1869" s="11"/>
      <c r="S1869" s="11"/>
      <c r="T1869" s="11"/>
      <c r="U1869" s="11"/>
      <c r="V1869" s="11"/>
      <c r="W1869" s="30"/>
      <c r="X1869" s="11"/>
      <c r="Y1869" s="11"/>
      <c r="Z1869" s="11"/>
      <c r="AA1869" s="11"/>
      <c r="AB1869" s="11"/>
      <c r="AC1869" s="11"/>
      <c r="AD1869" s="11"/>
      <c r="AE1869" s="11"/>
      <c r="AF1869" s="9"/>
      <c r="AG1869" s="9"/>
      <c r="AH1869" s="31"/>
      <c r="AI1869" s="9"/>
      <c r="AJ1869" s="9"/>
      <c r="AK1869" s="9"/>
      <c r="AL1869" s="9"/>
      <c r="AM1869" s="29"/>
      <c r="AN1869" s="29"/>
      <c r="AO1869" s="8"/>
      <c r="AP1869" s="28"/>
      <c r="AQ1869" s="8"/>
      <c r="AR1869" s="8"/>
      <c r="AS1869" s="8"/>
      <c r="AT1869" s="8"/>
      <c r="AU1869" s="8"/>
      <c r="AV1869" s="8"/>
      <c r="AW1869" s="8"/>
      <c r="AX1869" s="8"/>
      <c r="AY1869" s="32"/>
      <c r="AZ1869" s="32"/>
      <c r="BA1869" s="32"/>
      <c r="BB1869" s="13"/>
      <c r="BC1869" s="11"/>
      <c r="BD1869" s="11"/>
      <c r="BE1869" s="14"/>
      <c r="BF1869" s="8"/>
      <c r="BG1869" s="11"/>
      <c r="BH1869" s="11"/>
      <c r="BI1869" s="15"/>
      <c r="BJ1869" s="8"/>
      <c r="BK1869" s="8"/>
      <c r="BL1869" s="8"/>
      <c r="BM1869" s="8"/>
      <c r="BN1869" s="8"/>
      <c r="BO1869" s="8"/>
      <c r="BP1869" s="15"/>
      <c r="BQ1869" s="15"/>
      <c r="BR1869" s="33"/>
      <c r="BS1869" s="9"/>
      <c r="BT1869" s="34"/>
      <c r="BV1869" s="37"/>
      <c r="BW1869" s="38"/>
      <c r="BX1869" s="35"/>
    </row>
    <row r="1870" spans="1:76" x14ac:dyDescent="0.3">
      <c r="A1870" s="26" t="s">
        <v>14</v>
      </c>
      <c r="B1870" s="11" t="s">
        <v>83</v>
      </c>
      <c r="C1870" s="14">
        <v>4.9000000000000004</v>
      </c>
      <c r="D1870" s="27">
        <v>48959</v>
      </c>
      <c r="E1870" s="8">
        <v>1040000</v>
      </c>
      <c r="F1870" s="28">
        <v>997173.05</v>
      </c>
      <c r="G1870" s="29">
        <v>1054800.25</v>
      </c>
      <c r="H1870" s="29">
        <v>57627.199999999997</v>
      </c>
      <c r="I1870" s="31" t="s">
        <v>39</v>
      </c>
      <c r="J1870" s="31" t="s">
        <v>40</v>
      </c>
      <c r="K1870" s="12">
        <v>5.5195343600000024</v>
      </c>
      <c r="L1870" s="11"/>
      <c r="M1870" s="11"/>
      <c r="N1870" s="11"/>
      <c r="O1870" s="11"/>
      <c r="P1870" s="11"/>
      <c r="Q1870" s="11"/>
      <c r="R1870" s="11"/>
      <c r="S1870" s="11"/>
      <c r="T1870" s="11"/>
      <c r="U1870" s="11"/>
      <c r="V1870" s="11"/>
      <c r="W1870" s="30"/>
      <c r="X1870" s="11"/>
      <c r="Y1870" s="11"/>
      <c r="Z1870" s="11"/>
      <c r="AA1870" s="11"/>
      <c r="AB1870" s="11"/>
      <c r="AC1870" s="11"/>
      <c r="AD1870" s="11"/>
      <c r="AE1870" s="11"/>
      <c r="AF1870" s="9"/>
      <c r="AG1870" s="9"/>
      <c r="AH1870" s="31"/>
      <c r="AI1870" s="9"/>
      <c r="AJ1870" s="9"/>
      <c r="AK1870" s="9"/>
      <c r="AL1870" s="9"/>
      <c r="AM1870" s="29"/>
      <c r="AN1870" s="29"/>
      <c r="AO1870" s="8"/>
      <c r="AP1870" s="28"/>
      <c r="AQ1870" s="8"/>
      <c r="AR1870" s="8"/>
      <c r="AS1870" s="8"/>
      <c r="AT1870" s="8"/>
      <c r="AU1870" s="8"/>
      <c r="AV1870" s="8"/>
      <c r="AW1870" s="8"/>
      <c r="AX1870" s="8"/>
      <c r="AY1870" s="32"/>
      <c r="AZ1870" s="32"/>
      <c r="BA1870" s="32"/>
      <c r="BB1870" s="13"/>
      <c r="BC1870" s="11"/>
      <c r="BD1870" s="11"/>
      <c r="BE1870" s="14"/>
      <c r="BF1870" s="8"/>
      <c r="BG1870" s="11"/>
      <c r="BH1870" s="11"/>
      <c r="BI1870" s="15"/>
      <c r="BJ1870" s="8"/>
      <c r="BK1870" s="8"/>
      <c r="BL1870" s="8"/>
      <c r="BM1870" s="8"/>
      <c r="BN1870" s="8"/>
      <c r="BO1870" s="8"/>
      <c r="BP1870" s="15"/>
      <c r="BQ1870" s="15"/>
      <c r="BR1870" s="33"/>
      <c r="BS1870" s="9"/>
      <c r="BT1870" s="34"/>
      <c r="BV1870" s="37"/>
      <c r="BW1870" s="38"/>
      <c r="BX1870" s="35"/>
    </row>
    <row r="1871" spans="1:76" x14ac:dyDescent="0.3">
      <c r="A1871" s="26" t="s">
        <v>14</v>
      </c>
      <c r="B1871" s="11" t="s">
        <v>821</v>
      </c>
      <c r="C1871" s="14">
        <v>5.625</v>
      </c>
      <c r="D1871" s="27">
        <v>49400</v>
      </c>
      <c r="E1871" s="8">
        <v>1700000</v>
      </c>
      <c r="F1871" s="28">
        <v>1687206.05</v>
      </c>
      <c r="G1871" s="29">
        <v>1742131.1</v>
      </c>
      <c r="H1871" s="29">
        <v>54925.05</v>
      </c>
      <c r="I1871" s="31" t="s">
        <v>55</v>
      </c>
      <c r="J1871" s="31" t="s">
        <v>118</v>
      </c>
      <c r="K1871" s="12">
        <v>5.7281726100004198</v>
      </c>
      <c r="L1871" s="11"/>
      <c r="M1871" s="11"/>
      <c r="N1871" s="11"/>
      <c r="O1871" s="11"/>
      <c r="P1871" s="11"/>
      <c r="Q1871" s="11"/>
      <c r="R1871" s="11"/>
      <c r="S1871" s="11"/>
      <c r="T1871" s="11"/>
      <c r="U1871" s="11"/>
      <c r="V1871" s="11"/>
      <c r="W1871" s="30"/>
      <c r="X1871" s="11"/>
      <c r="Y1871" s="11"/>
      <c r="Z1871" s="11"/>
      <c r="AA1871" s="11"/>
      <c r="AB1871" s="11"/>
      <c r="AC1871" s="11"/>
      <c r="AD1871" s="11"/>
      <c r="AE1871" s="11"/>
      <c r="AF1871" s="9"/>
      <c r="AG1871" s="9"/>
      <c r="AH1871" s="31"/>
      <c r="AI1871" s="9"/>
      <c r="AJ1871" s="9"/>
      <c r="AK1871" s="9"/>
      <c r="AL1871" s="9"/>
      <c r="AM1871" s="29"/>
      <c r="AN1871" s="29"/>
      <c r="AO1871" s="8"/>
      <c r="AP1871" s="28"/>
      <c r="AQ1871" s="8"/>
      <c r="AR1871" s="8"/>
      <c r="AS1871" s="8"/>
      <c r="AT1871" s="8"/>
      <c r="AU1871" s="8"/>
      <c r="AV1871" s="8"/>
      <c r="AW1871" s="8"/>
      <c r="AX1871" s="8"/>
      <c r="AY1871" s="32"/>
      <c r="AZ1871" s="32"/>
      <c r="BA1871" s="32"/>
      <c r="BB1871" s="13"/>
      <c r="BC1871" s="11"/>
      <c r="BD1871" s="11"/>
      <c r="BE1871" s="14"/>
      <c r="BF1871" s="8"/>
      <c r="BG1871" s="11"/>
      <c r="BH1871" s="11"/>
      <c r="BI1871" s="15"/>
      <c r="BJ1871" s="8"/>
      <c r="BK1871" s="8"/>
      <c r="BL1871" s="8"/>
      <c r="BM1871" s="8"/>
      <c r="BN1871" s="8"/>
      <c r="BO1871" s="8"/>
      <c r="BP1871" s="15"/>
      <c r="BQ1871" s="15"/>
      <c r="BR1871" s="33"/>
      <c r="BS1871" s="9"/>
      <c r="BT1871" s="34"/>
      <c r="BV1871" s="37"/>
      <c r="BW1871" s="38"/>
      <c r="BX1871" s="35"/>
    </row>
    <row r="1872" spans="1:76" x14ac:dyDescent="0.3">
      <c r="A1872" s="26" t="s">
        <v>14</v>
      </c>
      <c r="B1872" s="11" t="s">
        <v>57</v>
      </c>
      <c r="C1872" s="14">
        <v>4.3</v>
      </c>
      <c r="D1872" s="27">
        <v>48709</v>
      </c>
      <c r="E1872" s="8">
        <v>1170000</v>
      </c>
      <c r="F1872" s="28">
        <v>1128993.25</v>
      </c>
      <c r="G1872" s="29">
        <v>1183852.8</v>
      </c>
      <c r="H1872" s="29">
        <v>54859.55</v>
      </c>
      <c r="I1872" s="31" t="s">
        <v>32</v>
      </c>
      <c r="J1872" s="31" t="s">
        <v>21</v>
      </c>
      <c r="K1872" s="12">
        <v>4.8483770729585851</v>
      </c>
      <c r="L1872" s="11"/>
      <c r="M1872" s="11"/>
      <c r="N1872" s="11"/>
      <c r="O1872" s="11"/>
      <c r="P1872" s="11"/>
      <c r="Q1872" s="11"/>
      <c r="R1872" s="11"/>
      <c r="S1872" s="11"/>
      <c r="T1872" s="11"/>
      <c r="U1872" s="11"/>
      <c r="V1872" s="11"/>
      <c r="W1872" s="30"/>
      <c r="X1872" s="11"/>
      <c r="Y1872" s="11"/>
      <c r="Z1872" s="11"/>
      <c r="AA1872" s="11"/>
      <c r="AB1872" s="11"/>
      <c r="AC1872" s="11"/>
      <c r="AD1872" s="11"/>
      <c r="AE1872" s="11"/>
      <c r="AF1872" s="9"/>
      <c r="AG1872" s="9"/>
      <c r="AH1872" s="31"/>
      <c r="AI1872" s="9"/>
      <c r="AJ1872" s="9"/>
      <c r="AK1872" s="9"/>
      <c r="AL1872" s="9"/>
      <c r="AM1872" s="29"/>
      <c r="AN1872" s="29"/>
      <c r="AO1872" s="8"/>
      <c r="AP1872" s="28"/>
      <c r="AQ1872" s="8"/>
      <c r="AR1872" s="8"/>
      <c r="AS1872" s="8"/>
      <c r="AT1872" s="8"/>
      <c r="AU1872" s="8"/>
      <c r="AV1872" s="8"/>
      <c r="AW1872" s="8"/>
      <c r="AX1872" s="8"/>
      <c r="AY1872" s="32"/>
      <c r="AZ1872" s="32"/>
      <c r="BA1872" s="32"/>
      <c r="BB1872" s="13"/>
      <c r="BC1872" s="11"/>
      <c r="BD1872" s="11"/>
      <c r="BE1872" s="14"/>
      <c r="BF1872" s="8"/>
      <c r="BG1872" s="11"/>
      <c r="BH1872" s="11"/>
      <c r="BI1872" s="15"/>
      <c r="BJ1872" s="8"/>
      <c r="BK1872" s="8"/>
      <c r="BL1872" s="8"/>
      <c r="BM1872" s="8"/>
      <c r="BN1872" s="8"/>
      <c r="BO1872" s="8"/>
      <c r="BP1872" s="15"/>
      <c r="BQ1872" s="15"/>
      <c r="BR1872" s="33"/>
      <c r="BS1872" s="9"/>
      <c r="BT1872" s="34"/>
      <c r="BV1872" s="37"/>
      <c r="BW1872" s="38"/>
      <c r="BX1872" s="35"/>
    </row>
    <row r="1873" spans="1:76" x14ac:dyDescent="0.3">
      <c r="A1873" s="26" t="s">
        <v>14</v>
      </c>
      <c r="B1873" s="11" t="s">
        <v>648</v>
      </c>
      <c r="C1873" s="14">
        <v>2.95</v>
      </c>
      <c r="D1873" s="27">
        <v>47908</v>
      </c>
      <c r="E1873" s="8">
        <v>1000000</v>
      </c>
      <c r="F1873" s="28">
        <v>855928.71</v>
      </c>
      <c r="G1873" s="29">
        <v>910751</v>
      </c>
      <c r="H1873" s="29">
        <v>54822.29</v>
      </c>
      <c r="I1873" s="31" t="s">
        <v>55</v>
      </c>
      <c r="J1873" s="31" t="s">
        <v>36</v>
      </c>
      <c r="K1873" s="12">
        <v>6.0717837799996222</v>
      </c>
      <c r="L1873" s="11"/>
      <c r="M1873" s="11"/>
      <c r="N1873" s="11"/>
      <c r="O1873" s="11"/>
      <c r="P1873" s="11"/>
      <c r="Q1873" s="11"/>
      <c r="R1873" s="11"/>
      <c r="S1873" s="11"/>
      <c r="T1873" s="11"/>
      <c r="U1873" s="11"/>
      <c r="V1873" s="11"/>
      <c r="W1873" s="30"/>
      <c r="X1873" s="11"/>
      <c r="Y1873" s="11"/>
      <c r="Z1873" s="11"/>
      <c r="AA1873" s="11"/>
      <c r="AB1873" s="11"/>
      <c r="AC1873" s="11"/>
      <c r="AD1873" s="11"/>
      <c r="AE1873" s="11"/>
      <c r="AF1873" s="9"/>
      <c r="AG1873" s="9"/>
      <c r="AH1873" s="31"/>
      <c r="AI1873" s="9"/>
      <c r="AJ1873" s="9"/>
      <c r="AK1873" s="9"/>
      <c r="AL1873" s="9"/>
      <c r="AM1873" s="29"/>
      <c r="AN1873" s="29"/>
      <c r="AO1873" s="8"/>
      <c r="AP1873" s="28"/>
      <c r="AQ1873" s="8"/>
      <c r="AR1873" s="8"/>
      <c r="AS1873" s="8"/>
      <c r="AT1873" s="8"/>
      <c r="AU1873" s="8"/>
      <c r="AV1873" s="8"/>
      <c r="AW1873" s="8"/>
      <c r="AX1873" s="8"/>
      <c r="AY1873" s="32"/>
      <c r="AZ1873" s="32"/>
      <c r="BA1873" s="32"/>
      <c r="BB1873" s="13"/>
      <c r="BC1873" s="11"/>
      <c r="BD1873" s="11"/>
      <c r="BE1873" s="14"/>
      <c r="BF1873" s="8"/>
      <c r="BG1873" s="11"/>
      <c r="BH1873" s="11"/>
      <c r="BI1873" s="15"/>
      <c r="BJ1873" s="8"/>
      <c r="BK1873" s="8"/>
      <c r="BL1873" s="8"/>
      <c r="BM1873" s="8"/>
      <c r="BN1873" s="8"/>
      <c r="BO1873" s="8"/>
      <c r="BP1873" s="15"/>
      <c r="BQ1873" s="15"/>
      <c r="BR1873" s="33"/>
      <c r="BS1873" s="9"/>
      <c r="BT1873" s="34"/>
      <c r="BV1873" s="37"/>
      <c r="BW1873" s="38"/>
      <c r="BX1873" s="35"/>
    </row>
    <row r="1874" spans="1:76" x14ac:dyDescent="0.3">
      <c r="A1874" s="26" t="s">
        <v>14</v>
      </c>
      <c r="B1874" s="11" t="s">
        <v>162</v>
      </c>
      <c r="C1874" s="14">
        <v>5.8360000000000003</v>
      </c>
      <c r="D1874" s="27">
        <v>49107</v>
      </c>
      <c r="E1874" s="8">
        <v>1500000</v>
      </c>
      <c r="F1874" s="28">
        <v>1540775.59</v>
      </c>
      <c r="G1874" s="29">
        <v>1595326.5</v>
      </c>
      <c r="H1874" s="29">
        <v>54550.91</v>
      </c>
      <c r="I1874" s="31" t="s">
        <v>39</v>
      </c>
      <c r="J1874" s="31" t="s">
        <v>47</v>
      </c>
      <c r="K1874" s="12">
        <v>5.3979999999999997</v>
      </c>
      <c r="L1874" s="11"/>
      <c r="M1874" s="11"/>
      <c r="N1874" s="11"/>
      <c r="O1874" s="11"/>
      <c r="P1874" s="11"/>
      <c r="Q1874" s="11"/>
      <c r="R1874" s="11"/>
      <c r="S1874" s="11"/>
      <c r="T1874" s="11"/>
      <c r="U1874" s="11"/>
      <c r="V1874" s="11"/>
      <c r="W1874" s="30"/>
      <c r="X1874" s="11"/>
      <c r="Y1874" s="11"/>
      <c r="Z1874" s="11"/>
      <c r="AA1874" s="11"/>
      <c r="AB1874" s="11"/>
      <c r="AC1874" s="11"/>
      <c r="AD1874" s="11"/>
      <c r="AE1874" s="11"/>
      <c r="AF1874" s="9"/>
      <c r="AG1874" s="9"/>
      <c r="AH1874" s="31"/>
      <c r="AI1874" s="9"/>
      <c r="AJ1874" s="9"/>
      <c r="AK1874" s="9"/>
      <c r="AL1874" s="9"/>
      <c r="AM1874" s="29"/>
      <c r="AN1874" s="29"/>
      <c r="AO1874" s="8"/>
      <c r="AP1874" s="28"/>
      <c r="AQ1874" s="8"/>
      <c r="AR1874" s="8"/>
      <c r="AS1874" s="8"/>
      <c r="AT1874" s="8"/>
      <c r="AU1874" s="8"/>
      <c r="AV1874" s="8"/>
      <c r="AW1874" s="8"/>
      <c r="AX1874" s="8"/>
      <c r="AY1874" s="32"/>
      <c r="AZ1874" s="32"/>
      <c r="BA1874" s="32"/>
      <c r="BB1874" s="13"/>
      <c r="BC1874" s="11"/>
      <c r="BD1874" s="11"/>
      <c r="BE1874" s="14"/>
      <c r="BF1874" s="8"/>
      <c r="BG1874" s="11"/>
      <c r="BH1874" s="11"/>
      <c r="BI1874" s="15"/>
      <c r="BJ1874" s="8"/>
      <c r="BK1874" s="8"/>
      <c r="BL1874" s="8"/>
      <c r="BM1874" s="8"/>
      <c r="BN1874" s="8"/>
      <c r="BO1874" s="8"/>
      <c r="BP1874" s="15"/>
      <c r="BQ1874" s="15"/>
      <c r="BR1874" s="33"/>
      <c r="BS1874" s="9"/>
      <c r="BT1874" s="34"/>
      <c r="BV1874" s="37"/>
      <c r="BW1874" s="38"/>
      <c r="BX1874" s="35"/>
    </row>
    <row r="1875" spans="1:76" x14ac:dyDescent="0.3">
      <c r="A1875" s="26" t="s">
        <v>14</v>
      </c>
      <c r="B1875" s="11" t="s">
        <v>395</v>
      </c>
      <c r="C1875" s="14">
        <v>2.4500000000000002</v>
      </c>
      <c r="D1875" s="27">
        <v>48072</v>
      </c>
      <c r="E1875" s="8">
        <v>1000000</v>
      </c>
      <c r="F1875" s="28">
        <v>830795.03</v>
      </c>
      <c r="G1875" s="29">
        <v>885276</v>
      </c>
      <c r="H1875" s="29">
        <v>54480.97</v>
      </c>
      <c r="I1875" s="31" t="s">
        <v>55</v>
      </c>
      <c r="J1875" s="31" t="s">
        <v>36</v>
      </c>
      <c r="K1875" s="12">
        <v>5.8603438199997413</v>
      </c>
      <c r="L1875" s="11"/>
      <c r="M1875" s="11"/>
      <c r="N1875" s="11"/>
      <c r="O1875" s="11"/>
      <c r="P1875" s="11"/>
      <c r="Q1875" s="11"/>
      <c r="R1875" s="11"/>
      <c r="S1875" s="11"/>
      <c r="T1875" s="11"/>
      <c r="U1875" s="11"/>
      <c r="V1875" s="11"/>
      <c r="W1875" s="30"/>
      <c r="X1875" s="11"/>
      <c r="Y1875" s="11"/>
      <c r="Z1875" s="11"/>
      <c r="AA1875" s="11"/>
      <c r="AB1875" s="11"/>
      <c r="AC1875" s="11"/>
      <c r="AD1875" s="11"/>
      <c r="AE1875" s="11"/>
      <c r="AF1875" s="9"/>
      <c r="AG1875" s="9"/>
      <c r="AH1875" s="31"/>
      <c r="AI1875" s="9"/>
      <c r="AJ1875" s="9"/>
      <c r="AK1875" s="9"/>
      <c r="AL1875" s="9"/>
      <c r="AM1875" s="29"/>
      <c r="AN1875" s="29"/>
      <c r="AO1875" s="8"/>
      <c r="AP1875" s="28"/>
      <c r="AQ1875" s="8"/>
      <c r="AR1875" s="8"/>
      <c r="AS1875" s="8"/>
      <c r="AT1875" s="8"/>
      <c r="AU1875" s="8"/>
      <c r="AV1875" s="8"/>
      <c r="AW1875" s="8"/>
      <c r="AX1875" s="8"/>
      <c r="AY1875" s="32"/>
      <c r="AZ1875" s="32"/>
      <c r="BA1875" s="32"/>
      <c r="BB1875" s="13"/>
      <c r="BC1875" s="11"/>
      <c r="BD1875" s="11"/>
      <c r="BE1875" s="14"/>
      <c r="BF1875" s="8"/>
      <c r="BG1875" s="11"/>
      <c r="BH1875" s="11"/>
      <c r="BI1875" s="15"/>
      <c r="BJ1875" s="8"/>
      <c r="BK1875" s="8"/>
      <c r="BL1875" s="8"/>
      <c r="BM1875" s="8"/>
      <c r="BN1875" s="8"/>
      <c r="BO1875" s="8"/>
      <c r="BP1875" s="15"/>
      <c r="BQ1875" s="15"/>
      <c r="BR1875" s="33"/>
      <c r="BS1875" s="9"/>
      <c r="BT1875" s="34"/>
      <c r="BV1875" s="37"/>
      <c r="BW1875" s="38"/>
      <c r="BX1875" s="35"/>
    </row>
    <row r="1876" spans="1:76" x14ac:dyDescent="0.3">
      <c r="A1876" s="26" t="s">
        <v>14</v>
      </c>
      <c r="B1876" s="11" t="s">
        <v>3110</v>
      </c>
      <c r="C1876" s="14">
        <v>5</v>
      </c>
      <c r="D1876" s="27">
        <v>48410</v>
      </c>
      <c r="E1876" s="8">
        <v>2500000</v>
      </c>
      <c r="F1876" s="28">
        <v>2496069.44</v>
      </c>
      <c r="G1876" s="29">
        <v>2550372.5</v>
      </c>
      <c r="H1876" s="29">
        <v>54303.1</v>
      </c>
      <c r="I1876" s="31" t="s">
        <v>21</v>
      </c>
      <c r="J1876" s="31" t="s">
        <v>21</v>
      </c>
      <c r="K1876" s="12">
        <v>5.0275717237185518</v>
      </c>
      <c r="L1876" s="11"/>
      <c r="M1876" s="11"/>
      <c r="N1876" s="11"/>
      <c r="O1876" s="11"/>
      <c r="P1876" s="11"/>
      <c r="Q1876" s="11"/>
      <c r="R1876" s="11"/>
      <c r="S1876" s="11"/>
      <c r="T1876" s="11"/>
      <c r="U1876" s="11"/>
      <c r="V1876" s="11"/>
      <c r="W1876" s="30"/>
      <c r="X1876" s="11"/>
      <c r="Y1876" s="11"/>
      <c r="Z1876" s="11"/>
      <c r="AA1876" s="11"/>
      <c r="AB1876" s="11"/>
      <c r="AC1876" s="11"/>
      <c r="AD1876" s="11"/>
      <c r="AE1876" s="11"/>
      <c r="AF1876" s="9"/>
      <c r="AG1876" s="9"/>
      <c r="AH1876" s="31"/>
      <c r="AI1876" s="9"/>
      <c r="AJ1876" s="9"/>
      <c r="AK1876" s="9"/>
      <c r="AL1876" s="9"/>
      <c r="AM1876" s="29"/>
      <c r="AN1876" s="29"/>
      <c r="AO1876" s="8"/>
      <c r="AP1876" s="28"/>
      <c r="AQ1876" s="8"/>
      <c r="AR1876" s="8"/>
      <c r="AS1876" s="8"/>
      <c r="AT1876" s="8"/>
      <c r="AU1876" s="8"/>
      <c r="AV1876" s="8"/>
      <c r="AW1876" s="8"/>
      <c r="AX1876" s="8"/>
      <c r="AY1876" s="32"/>
      <c r="AZ1876" s="32"/>
      <c r="BA1876" s="32"/>
      <c r="BB1876" s="13"/>
      <c r="BC1876" s="11"/>
      <c r="BD1876" s="11"/>
      <c r="BE1876" s="14"/>
      <c r="BF1876" s="8"/>
      <c r="BG1876" s="11"/>
      <c r="BH1876" s="11"/>
      <c r="BI1876" s="15"/>
      <c r="BJ1876" s="8"/>
      <c r="BK1876" s="8"/>
      <c r="BL1876" s="8"/>
      <c r="BM1876" s="8"/>
      <c r="BN1876" s="8"/>
      <c r="BO1876" s="8"/>
      <c r="BP1876" s="15"/>
      <c r="BQ1876" s="15"/>
      <c r="BR1876" s="33"/>
      <c r="BS1876" s="9"/>
      <c r="BT1876" s="34"/>
      <c r="BV1876" s="37"/>
      <c r="BW1876" s="38"/>
      <c r="BX1876" s="35"/>
    </row>
    <row r="1877" spans="1:76" x14ac:dyDescent="0.3">
      <c r="A1877" s="26" t="s">
        <v>14</v>
      </c>
      <c r="B1877" s="11" t="s">
        <v>144</v>
      </c>
      <c r="C1877" s="14">
        <v>4.9000000000000004</v>
      </c>
      <c r="D1877" s="27">
        <v>48775</v>
      </c>
      <c r="E1877" s="8">
        <v>1830000</v>
      </c>
      <c r="F1877" s="28">
        <v>1800814.22</v>
      </c>
      <c r="G1877" s="29">
        <v>1854789.18</v>
      </c>
      <c r="H1877" s="29">
        <v>53974.96</v>
      </c>
      <c r="I1877" s="31" t="s">
        <v>39</v>
      </c>
      <c r="J1877" s="31" t="s">
        <v>21</v>
      </c>
      <c r="K1877" s="12">
        <v>5.1489299899997469</v>
      </c>
      <c r="L1877" s="11"/>
      <c r="M1877" s="11"/>
      <c r="N1877" s="11"/>
      <c r="O1877" s="11"/>
      <c r="P1877" s="11"/>
      <c r="Q1877" s="11"/>
      <c r="R1877" s="11"/>
      <c r="S1877" s="11"/>
      <c r="T1877" s="11"/>
      <c r="U1877" s="11"/>
      <c r="V1877" s="11"/>
      <c r="W1877" s="30"/>
      <c r="X1877" s="11"/>
      <c r="Y1877" s="11"/>
      <c r="Z1877" s="11"/>
      <c r="AA1877" s="11"/>
      <c r="AB1877" s="11"/>
      <c r="AC1877" s="11"/>
      <c r="AD1877" s="11"/>
      <c r="AE1877" s="11"/>
      <c r="AF1877" s="9"/>
      <c r="AG1877" s="9"/>
      <c r="AH1877" s="31"/>
      <c r="AI1877" s="9"/>
      <c r="AJ1877" s="9"/>
      <c r="AK1877" s="9"/>
      <c r="AL1877" s="9"/>
      <c r="AM1877" s="29"/>
      <c r="AN1877" s="29"/>
      <c r="AO1877" s="8"/>
      <c r="AP1877" s="28"/>
      <c r="AQ1877" s="8"/>
      <c r="AR1877" s="8"/>
      <c r="AS1877" s="8"/>
      <c r="AT1877" s="8"/>
      <c r="AU1877" s="8"/>
      <c r="AV1877" s="8"/>
      <c r="AW1877" s="8"/>
      <c r="AX1877" s="8"/>
      <c r="AY1877" s="32"/>
      <c r="AZ1877" s="32"/>
      <c r="BA1877" s="32"/>
      <c r="BB1877" s="13"/>
      <c r="BC1877" s="11"/>
      <c r="BD1877" s="11"/>
      <c r="BE1877" s="14"/>
      <c r="BF1877" s="8"/>
      <c r="BG1877" s="11"/>
      <c r="BH1877" s="11"/>
      <c r="BI1877" s="15"/>
      <c r="BJ1877" s="8"/>
      <c r="BK1877" s="8"/>
      <c r="BL1877" s="8"/>
      <c r="BM1877" s="8"/>
      <c r="BN1877" s="8"/>
      <c r="BO1877" s="8"/>
      <c r="BP1877" s="15"/>
      <c r="BQ1877" s="15"/>
      <c r="BR1877" s="33"/>
      <c r="BS1877" s="9"/>
      <c r="BT1877" s="34"/>
      <c r="BV1877" s="37"/>
      <c r="BW1877" s="38"/>
      <c r="BX1877" s="35"/>
    </row>
    <row r="1878" spans="1:76" x14ac:dyDescent="0.3">
      <c r="A1878" s="26" t="s">
        <v>14</v>
      </c>
      <c r="B1878" s="11" t="s">
        <v>3109</v>
      </c>
      <c r="C1878" s="14">
        <v>10.5</v>
      </c>
      <c r="D1878" s="27">
        <v>46377</v>
      </c>
      <c r="E1878" s="8">
        <v>56550000</v>
      </c>
      <c r="F1878" s="28">
        <v>3337081.26</v>
      </c>
      <c r="G1878" s="29">
        <v>3390549.529999</v>
      </c>
      <c r="H1878" s="29">
        <v>53468.28</v>
      </c>
      <c r="I1878" s="31" t="s">
        <v>698</v>
      </c>
      <c r="J1878" s="31" t="s">
        <v>312</v>
      </c>
      <c r="K1878" s="12">
        <v>8.9379138684267474</v>
      </c>
      <c r="L1878" s="11"/>
      <c r="M1878" s="11"/>
      <c r="N1878" s="11"/>
      <c r="O1878" s="11"/>
      <c r="P1878" s="11"/>
      <c r="Q1878" s="11"/>
      <c r="R1878" s="11"/>
      <c r="S1878" s="11"/>
      <c r="T1878" s="11"/>
      <c r="U1878" s="11"/>
      <c r="V1878" s="11"/>
      <c r="W1878" s="30"/>
      <c r="X1878" s="11"/>
      <c r="Y1878" s="11"/>
      <c r="Z1878" s="11"/>
      <c r="AA1878" s="11"/>
      <c r="AB1878" s="11"/>
      <c r="AC1878" s="11"/>
      <c r="AD1878" s="11"/>
      <c r="AE1878" s="11"/>
      <c r="AF1878" s="9"/>
      <c r="AG1878" s="9"/>
      <c r="AH1878" s="31"/>
      <c r="AI1878" s="9"/>
      <c r="AJ1878" s="9"/>
      <c r="AK1878" s="9"/>
      <c r="AL1878" s="9"/>
      <c r="AM1878" s="29"/>
      <c r="AN1878" s="29"/>
      <c r="AO1878" s="8"/>
      <c r="AP1878" s="28"/>
      <c r="AQ1878" s="8"/>
      <c r="AR1878" s="8"/>
      <c r="AS1878" s="8"/>
      <c r="AT1878" s="8"/>
      <c r="AU1878" s="8"/>
      <c r="AV1878" s="8"/>
      <c r="AW1878" s="8"/>
      <c r="AX1878" s="8"/>
      <c r="AY1878" s="32"/>
      <c r="AZ1878" s="32"/>
      <c r="BA1878" s="32"/>
      <c r="BB1878" s="13"/>
      <c r="BC1878" s="11"/>
      <c r="BD1878" s="11"/>
      <c r="BE1878" s="14"/>
      <c r="BF1878" s="8"/>
      <c r="BG1878" s="11"/>
      <c r="BH1878" s="11"/>
      <c r="BI1878" s="15"/>
      <c r="BJ1878" s="8"/>
      <c r="BK1878" s="8"/>
      <c r="BL1878" s="8"/>
      <c r="BM1878" s="8"/>
      <c r="BN1878" s="8"/>
      <c r="BO1878" s="8"/>
      <c r="BP1878" s="15"/>
      <c r="BQ1878" s="15"/>
      <c r="BR1878" s="33"/>
      <c r="BS1878" s="9"/>
      <c r="BT1878" s="34"/>
      <c r="BV1878" s="37"/>
      <c r="BW1878" s="38"/>
      <c r="BX1878" s="35"/>
    </row>
    <row r="1879" spans="1:76" x14ac:dyDescent="0.3">
      <c r="A1879" s="26" t="s">
        <v>14</v>
      </c>
      <c r="B1879" s="11" t="s">
        <v>134</v>
      </c>
      <c r="C1879" s="14">
        <v>4.8499999999999996</v>
      </c>
      <c r="D1879" s="27">
        <v>46595</v>
      </c>
      <c r="E1879" s="8">
        <v>4000000</v>
      </c>
      <c r="F1879" s="28">
        <v>3998553.95</v>
      </c>
      <c r="G1879" s="29">
        <v>4051832</v>
      </c>
      <c r="H1879" s="29">
        <v>53278.05</v>
      </c>
      <c r="I1879" s="31" t="s">
        <v>42</v>
      </c>
      <c r="J1879" s="31" t="s">
        <v>43</v>
      </c>
      <c r="K1879" s="12">
        <v>4.8710574400000288</v>
      </c>
      <c r="L1879" s="11"/>
      <c r="M1879" s="11"/>
      <c r="N1879" s="11"/>
      <c r="O1879" s="11"/>
      <c r="P1879" s="11"/>
      <c r="Q1879" s="11"/>
      <c r="R1879" s="11"/>
      <c r="S1879" s="11"/>
      <c r="T1879" s="11"/>
      <c r="U1879" s="11"/>
      <c r="V1879" s="11"/>
      <c r="W1879" s="30"/>
      <c r="X1879" s="11"/>
      <c r="Y1879" s="11"/>
      <c r="Z1879" s="11"/>
      <c r="AA1879" s="11"/>
      <c r="AB1879" s="11"/>
      <c r="AC1879" s="11"/>
      <c r="AD1879" s="11"/>
      <c r="AE1879" s="11"/>
      <c r="AF1879" s="9"/>
      <c r="AG1879" s="9"/>
      <c r="AH1879" s="31"/>
      <c r="AI1879" s="9"/>
      <c r="AJ1879" s="9"/>
      <c r="AK1879" s="9"/>
      <c r="AL1879" s="9"/>
      <c r="AM1879" s="29"/>
      <c r="AN1879" s="29"/>
      <c r="AO1879" s="8"/>
      <c r="AP1879" s="28"/>
      <c r="AQ1879" s="8"/>
      <c r="AR1879" s="8"/>
      <c r="AS1879" s="8"/>
      <c r="AT1879" s="8"/>
      <c r="AU1879" s="8"/>
      <c r="AV1879" s="8"/>
      <c r="AW1879" s="8"/>
      <c r="AX1879" s="8"/>
      <c r="AY1879" s="32"/>
      <c r="AZ1879" s="32"/>
      <c r="BA1879" s="32"/>
      <c r="BB1879" s="13"/>
      <c r="BC1879" s="11"/>
      <c r="BD1879" s="11"/>
      <c r="BE1879" s="14"/>
      <c r="BF1879" s="8"/>
      <c r="BG1879" s="11"/>
      <c r="BH1879" s="11"/>
      <c r="BI1879" s="15"/>
      <c r="BJ1879" s="8"/>
      <c r="BK1879" s="8"/>
      <c r="BL1879" s="8"/>
      <c r="BM1879" s="8"/>
      <c r="BN1879" s="8"/>
      <c r="BO1879" s="8"/>
      <c r="BP1879" s="15"/>
      <c r="BQ1879" s="15"/>
      <c r="BR1879" s="33"/>
      <c r="BS1879" s="9"/>
      <c r="BT1879" s="34"/>
      <c r="BV1879" s="37"/>
      <c r="BW1879" s="38"/>
      <c r="BX1879" s="35"/>
    </row>
    <row r="1880" spans="1:76" x14ac:dyDescent="0.3">
      <c r="A1880" s="26" t="s">
        <v>14</v>
      </c>
      <c r="B1880" s="11" t="s">
        <v>171</v>
      </c>
      <c r="C1880" s="14">
        <v>5.0220000000000002</v>
      </c>
      <c r="D1880" s="27">
        <v>47563</v>
      </c>
      <c r="E1880" s="8">
        <v>2000000</v>
      </c>
      <c r="F1880" s="28">
        <v>2000000</v>
      </c>
      <c r="G1880" s="29">
        <v>2052574</v>
      </c>
      <c r="H1880" s="29">
        <v>52574</v>
      </c>
      <c r="I1880" s="31" t="s">
        <v>42</v>
      </c>
      <c r="J1880" s="31" t="s">
        <v>50</v>
      </c>
      <c r="K1880" s="12">
        <v>5.0223453300000003</v>
      </c>
      <c r="L1880" s="11"/>
      <c r="M1880" s="11"/>
      <c r="N1880" s="11"/>
      <c r="O1880" s="11"/>
      <c r="P1880" s="11"/>
      <c r="Q1880" s="11"/>
      <c r="R1880" s="11"/>
      <c r="S1880" s="11"/>
      <c r="T1880" s="11"/>
      <c r="U1880" s="11"/>
      <c r="V1880" s="11"/>
      <c r="W1880" s="30"/>
      <c r="X1880" s="11"/>
      <c r="Y1880" s="11"/>
      <c r="Z1880" s="11"/>
      <c r="AA1880" s="11"/>
      <c r="AB1880" s="11"/>
      <c r="AC1880" s="11"/>
      <c r="AD1880" s="11"/>
      <c r="AE1880" s="11"/>
      <c r="AF1880" s="9"/>
      <c r="AG1880" s="9"/>
      <c r="AH1880" s="31"/>
      <c r="AI1880" s="9"/>
      <c r="AJ1880" s="9"/>
      <c r="AK1880" s="9"/>
      <c r="AL1880" s="9"/>
      <c r="AM1880" s="29"/>
      <c r="AN1880" s="29"/>
      <c r="AO1880" s="8"/>
      <c r="AP1880" s="28"/>
      <c r="AQ1880" s="8"/>
      <c r="AR1880" s="8"/>
      <c r="AS1880" s="8"/>
      <c r="AT1880" s="8"/>
      <c r="AU1880" s="8"/>
      <c r="AV1880" s="8"/>
      <c r="AW1880" s="8"/>
      <c r="AX1880" s="8"/>
      <c r="AY1880" s="32"/>
      <c r="AZ1880" s="32"/>
      <c r="BA1880" s="32"/>
      <c r="BB1880" s="13"/>
      <c r="BC1880" s="11"/>
      <c r="BD1880" s="11"/>
      <c r="BE1880" s="14"/>
      <c r="BF1880" s="8"/>
      <c r="BG1880" s="11"/>
      <c r="BH1880" s="11"/>
      <c r="BI1880" s="15"/>
      <c r="BJ1880" s="8"/>
      <c r="BK1880" s="8"/>
      <c r="BL1880" s="8"/>
      <c r="BM1880" s="8"/>
      <c r="BN1880" s="8"/>
      <c r="BO1880" s="8"/>
      <c r="BP1880" s="15"/>
      <c r="BQ1880" s="15"/>
      <c r="BR1880" s="33"/>
      <c r="BS1880" s="9"/>
      <c r="BT1880" s="34"/>
      <c r="BV1880" s="37"/>
      <c r="BW1880" s="38"/>
      <c r="BX1880" s="35"/>
    </row>
    <row r="1881" spans="1:76" x14ac:dyDescent="0.3">
      <c r="A1881" s="26" t="s">
        <v>14</v>
      </c>
      <c r="B1881" s="11" t="s">
        <v>315</v>
      </c>
      <c r="C1881" s="14">
        <v>5.95</v>
      </c>
      <c r="D1881" s="27">
        <v>49414</v>
      </c>
      <c r="E1881" s="8">
        <v>1880000</v>
      </c>
      <c r="F1881" s="28">
        <v>1890590.67</v>
      </c>
      <c r="G1881" s="29">
        <v>1943094.68</v>
      </c>
      <c r="H1881" s="29">
        <v>52504.01</v>
      </c>
      <c r="I1881" s="31" t="s">
        <v>45</v>
      </c>
      <c r="J1881" s="31" t="s">
        <v>21</v>
      </c>
      <c r="K1881" s="12">
        <v>5.8717879399997237</v>
      </c>
      <c r="L1881" s="11"/>
      <c r="M1881" s="11"/>
      <c r="N1881" s="11"/>
      <c r="O1881" s="11"/>
      <c r="P1881" s="11"/>
      <c r="Q1881" s="11"/>
      <c r="R1881" s="11"/>
      <c r="S1881" s="11"/>
      <c r="T1881" s="11"/>
      <c r="U1881" s="11"/>
      <c r="V1881" s="11"/>
      <c r="W1881" s="30"/>
      <c r="X1881" s="11"/>
      <c r="Y1881" s="11"/>
      <c r="Z1881" s="11"/>
      <c r="AA1881" s="11"/>
      <c r="AB1881" s="11"/>
      <c r="AC1881" s="11"/>
      <c r="AD1881" s="11"/>
      <c r="AE1881" s="11"/>
      <c r="AF1881" s="9"/>
      <c r="AG1881" s="9"/>
      <c r="AH1881" s="31"/>
      <c r="AI1881" s="9"/>
      <c r="AJ1881" s="9"/>
      <c r="AK1881" s="9"/>
      <c r="AL1881" s="9"/>
      <c r="AM1881" s="29"/>
      <c r="AN1881" s="29"/>
      <c r="AO1881" s="8"/>
      <c r="AP1881" s="28"/>
      <c r="AQ1881" s="8"/>
      <c r="AR1881" s="8"/>
      <c r="AS1881" s="8"/>
      <c r="AT1881" s="8"/>
      <c r="AU1881" s="8"/>
      <c r="AV1881" s="8"/>
      <c r="AW1881" s="8"/>
      <c r="AX1881" s="8"/>
      <c r="AY1881" s="32"/>
      <c r="AZ1881" s="32"/>
      <c r="BA1881" s="32"/>
      <c r="BB1881" s="13"/>
      <c r="BC1881" s="11"/>
      <c r="BD1881" s="11"/>
      <c r="BE1881" s="14"/>
      <c r="BF1881" s="8"/>
      <c r="BG1881" s="11"/>
      <c r="BH1881" s="11"/>
      <c r="BI1881" s="15"/>
      <c r="BJ1881" s="8"/>
      <c r="BK1881" s="8"/>
      <c r="BL1881" s="8"/>
      <c r="BM1881" s="8"/>
      <c r="BN1881" s="8"/>
      <c r="BO1881" s="8"/>
      <c r="BP1881" s="15"/>
      <c r="BQ1881" s="15"/>
      <c r="BR1881" s="33"/>
      <c r="BS1881" s="9"/>
      <c r="BT1881" s="34"/>
      <c r="BV1881" s="37"/>
      <c r="BW1881" s="38"/>
      <c r="BX1881" s="35"/>
    </row>
    <row r="1882" spans="1:76" x14ac:dyDescent="0.3">
      <c r="A1882" s="26" t="s">
        <v>14</v>
      </c>
      <c r="B1882" s="11" t="s">
        <v>325</v>
      </c>
      <c r="C1882" s="14">
        <v>8.875</v>
      </c>
      <c r="D1882" s="27">
        <v>48835</v>
      </c>
      <c r="E1882" s="8">
        <v>1000000</v>
      </c>
      <c r="F1882" s="28">
        <v>1046414.3</v>
      </c>
      <c r="G1882" s="29">
        <v>1098750</v>
      </c>
      <c r="H1882" s="29">
        <v>52335.7</v>
      </c>
      <c r="I1882" s="31" t="s">
        <v>21</v>
      </c>
      <c r="J1882" s="31" t="s">
        <v>314</v>
      </c>
      <c r="K1882" s="12">
        <v>8.3140575739561271</v>
      </c>
      <c r="L1882" s="11"/>
      <c r="M1882" s="11"/>
      <c r="N1882" s="11"/>
      <c r="O1882" s="11"/>
      <c r="P1882" s="11"/>
      <c r="Q1882" s="11"/>
      <c r="R1882" s="11"/>
      <c r="S1882" s="11"/>
      <c r="T1882" s="11"/>
      <c r="U1882" s="11"/>
      <c r="V1882" s="11"/>
      <c r="W1882" s="30"/>
      <c r="X1882" s="11"/>
      <c r="Y1882" s="11"/>
      <c r="Z1882" s="11"/>
      <c r="AA1882" s="11"/>
      <c r="AB1882" s="11"/>
      <c r="AC1882" s="11"/>
      <c r="AD1882" s="11"/>
      <c r="AE1882" s="11"/>
      <c r="AF1882" s="9"/>
      <c r="AG1882" s="9"/>
      <c r="AH1882" s="31"/>
      <c r="AI1882" s="9"/>
      <c r="AJ1882" s="9"/>
      <c r="AK1882" s="9"/>
      <c r="AL1882" s="9"/>
      <c r="AM1882" s="29"/>
      <c r="AN1882" s="29"/>
      <c r="AO1882" s="8"/>
      <c r="AP1882" s="28"/>
      <c r="AQ1882" s="8"/>
      <c r="AR1882" s="8"/>
      <c r="AS1882" s="8"/>
      <c r="AT1882" s="8"/>
      <c r="AU1882" s="8"/>
      <c r="AV1882" s="8"/>
      <c r="AW1882" s="8"/>
      <c r="AX1882" s="8"/>
      <c r="AY1882" s="32"/>
      <c r="AZ1882" s="32"/>
      <c r="BA1882" s="32"/>
      <c r="BB1882" s="13"/>
      <c r="BC1882" s="11"/>
      <c r="BD1882" s="11"/>
      <c r="BE1882" s="14"/>
      <c r="BF1882" s="8"/>
      <c r="BG1882" s="11"/>
      <c r="BH1882" s="11"/>
      <c r="BI1882" s="15"/>
      <c r="BJ1882" s="8"/>
      <c r="BK1882" s="8"/>
      <c r="BL1882" s="8"/>
      <c r="BM1882" s="8"/>
      <c r="BN1882" s="8"/>
      <c r="BO1882" s="8"/>
      <c r="BP1882" s="15"/>
      <c r="BQ1882" s="15"/>
      <c r="BR1882" s="33"/>
      <c r="BS1882" s="9"/>
      <c r="BT1882" s="34"/>
      <c r="BV1882" s="37"/>
      <c r="BW1882" s="38"/>
      <c r="BX1882" s="35"/>
    </row>
    <row r="1883" spans="1:76" x14ac:dyDescent="0.3">
      <c r="A1883" s="26" t="s">
        <v>14</v>
      </c>
      <c r="B1883" s="11" t="s">
        <v>899</v>
      </c>
      <c r="C1883" s="14">
        <v>10.25</v>
      </c>
      <c r="D1883" s="27">
        <v>47953</v>
      </c>
      <c r="E1883" s="8">
        <v>1335000</v>
      </c>
      <c r="F1883" s="28">
        <v>1416253.85</v>
      </c>
      <c r="G1883" s="29">
        <v>1468500</v>
      </c>
      <c r="H1883" s="29">
        <v>52246.15</v>
      </c>
      <c r="I1883" s="31" t="s">
        <v>311</v>
      </c>
      <c r="J1883" s="31" t="s">
        <v>312</v>
      </c>
      <c r="K1883" s="12">
        <v>9.1115621646853793</v>
      </c>
      <c r="L1883" s="11"/>
      <c r="M1883" s="11"/>
      <c r="N1883" s="11"/>
      <c r="O1883" s="11"/>
      <c r="P1883" s="11"/>
      <c r="Q1883" s="11"/>
      <c r="R1883" s="11"/>
      <c r="S1883" s="11"/>
      <c r="T1883" s="11"/>
      <c r="U1883" s="11"/>
      <c r="V1883" s="11"/>
      <c r="W1883" s="30"/>
      <c r="X1883" s="11"/>
      <c r="Y1883" s="11"/>
      <c r="Z1883" s="11"/>
      <c r="AA1883" s="11"/>
      <c r="AB1883" s="11"/>
      <c r="AC1883" s="11"/>
      <c r="AD1883" s="11"/>
      <c r="AE1883" s="11"/>
      <c r="AF1883" s="9"/>
      <c r="AG1883" s="9"/>
      <c r="AH1883" s="31"/>
      <c r="AI1883" s="9"/>
      <c r="AJ1883" s="9"/>
      <c r="AK1883" s="9"/>
      <c r="AL1883" s="9"/>
      <c r="AM1883" s="29"/>
      <c r="AN1883" s="29"/>
      <c r="AO1883" s="8"/>
      <c r="AP1883" s="28"/>
      <c r="AQ1883" s="8"/>
      <c r="AR1883" s="8"/>
      <c r="AS1883" s="8"/>
      <c r="AT1883" s="8"/>
      <c r="AU1883" s="8"/>
      <c r="AV1883" s="8"/>
      <c r="AW1883" s="8"/>
      <c r="AX1883" s="8"/>
      <c r="AY1883" s="32"/>
      <c r="AZ1883" s="32"/>
      <c r="BA1883" s="32"/>
      <c r="BB1883" s="13"/>
      <c r="BC1883" s="11"/>
      <c r="BD1883" s="11"/>
      <c r="BE1883" s="14"/>
      <c r="BF1883" s="8"/>
      <c r="BG1883" s="11"/>
      <c r="BH1883" s="11"/>
      <c r="BI1883" s="15"/>
      <c r="BJ1883" s="8"/>
      <c r="BK1883" s="8"/>
      <c r="BL1883" s="8"/>
      <c r="BM1883" s="8"/>
      <c r="BN1883" s="8"/>
      <c r="BO1883" s="8"/>
      <c r="BP1883" s="15"/>
      <c r="BQ1883" s="15"/>
      <c r="BR1883" s="33"/>
      <c r="BS1883" s="9"/>
      <c r="BT1883" s="34"/>
      <c r="BV1883" s="37"/>
      <c r="BW1883" s="38"/>
      <c r="BX1883" s="35"/>
    </row>
    <row r="1884" spans="1:76" x14ac:dyDescent="0.3">
      <c r="A1884" s="26" t="s">
        <v>14</v>
      </c>
      <c r="B1884" s="11" t="s">
        <v>777</v>
      </c>
      <c r="C1884" s="14">
        <v>5.125</v>
      </c>
      <c r="D1884" s="27">
        <v>48349</v>
      </c>
      <c r="E1884" s="8">
        <v>2000000</v>
      </c>
      <c r="F1884" s="28">
        <v>1997781.77</v>
      </c>
      <c r="G1884" s="29">
        <v>2049616</v>
      </c>
      <c r="H1884" s="29">
        <v>51834.23</v>
      </c>
      <c r="I1884" s="31" t="s">
        <v>45</v>
      </c>
      <c r="J1884" s="31" t="s">
        <v>37</v>
      </c>
      <c r="K1884" s="12">
        <v>5.145126680000188</v>
      </c>
      <c r="L1884" s="11"/>
      <c r="M1884" s="11"/>
      <c r="N1884" s="11"/>
      <c r="O1884" s="11"/>
      <c r="P1884" s="11"/>
      <c r="Q1884" s="11"/>
      <c r="R1884" s="11"/>
      <c r="S1884" s="11"/>
      <c r="T1884" s="11"/>
      <c r="U1884" s="11"/>
      <c r="V1884" s="11"/>
      <c r="W1884" s="30"/>
      <c r="X1884" s="11"/>
      <c r="Y1884" s="11"/>
      <c r="Z1884" s="11"/>
      <c r="AA1884" s="11"/>
      <c r="AB1884" s="11"/>
      <c r="AC1884" s="11"/>
      <c r="AD1884" s="11"/>
      <c r="AE1884" s="11"/>
      <c r="AF1884" s="9"/>
      <c r="AG1884" s="9"/>
      <c r="AH1884" s="31"/>
      <c r="AI1884" s="9"/>
      <c r="AJ1884" s="9"/>
      <c r="AK1884" s="9"/>
      <c r="AL1884" s="9"/>
      <c r="AM1884" s="29"/>
      <c r="AN1884" s="29"/>
      <c r="AO1884" s="8"/>
      <c r="AP1884" s="28"/>
      <c r="AQ1884" s="8"/>
      <c r="AR1884" s="8"/>
      <c r="AS1884" s="8"/>
      <c r="AT1884" s="8"/>
      <c r="AU1884" s="8"/>
      <c r="AV1884" s="8"/>
      <c r="AW1884" s="8"/>
      <c r="AX1884" s="8"/>
      <c r="AY1884" s="32"/>
      <c r="AZ1884" s="32"/>
      <c r="BA1884" s="32"/>
      <c r="BB1884" s="13"/>
      <c r="BC1884" s="11"/>
      <c r="BD1884" s="11"/>
      <c r="BE1884" s="14"/>
      <c r="BF1884" s="8"/>
      <c r="BG1884" s="11"/>
      <c r="BH1884" s="11"/>
      <c r="BI1884" s="15"/>
      <c r="BJ1884" s="8"/>
      <c r="BK1884" s="8"/>
      <c r="BL1884" s="8"/>
      <c r="BM1884" s="8"/>
      <c r="BN1884" s="8"/>
      <c r="BO1884" s="8"/>
      <c r="BP1884" s="15"/>
      <c r="BQ1884" s="15"/>
      <c r="BR1884" s="33"/>
      <c r="BS1884" s="9"/>
      <c r="BT1884" s="34"/>
      <c r="BV1884" s="37"/>
      <c r="BW1884" s="38"/>
      <c r="BX1884" s="35"/>
    </row>
    <row r="1885" spans="1:76" x14ac:dyDescent="0.3">
      <c r="A1885" s="26" t="s">
        <v>14</v>
      </c>
      <c r="B1885" s="11" t="s">
        <v>38</v>
      </c>
      <c r="C1885" s="14">
        <v>4.3</v>
      </c>
      <c r="D1885" s="27">
        <v>49809</v>
      </c>
      <c r="E1885" s="8">
        <v>1500000</v>
      </c>
      <c r="F1885" s="28">
        <v>1385459.72</v>
      </c>
      <c r="G1885" s="29">
        <v>1436638.5</v>
      </c>
      <c r="H1885" s="29">
        <v>51178.78</v>
      </c>
      <c r="I1885" s="31" t="s">
        <v>39</v>
      </c>
      <c r="J1885" s="31" t="s">
        <v>21</v>
      </c>
      <c r="K1885" s="12">
        <v>5.2378985799998574</v>
      </c>
      <c r="L1885" s="11"/>
      <c r="M1885" s="11"/>
      <c r="N1885" s="11"/>
      <c r="O1885" s="11"/>
      <c r="P1885" s="11"/>
      <c r="Q1885" s="11"/>
      <c r="R1885" s="11"/>
      <c r="S1885" s="11"/>
      <c r="T1885" s="11"/>
      <c r="U1885" s="11"/>
      <c r="V1885" s="11"/>
      <c r="W1885" s="30"/>
      <c r="X1885" s="11"/>
      <c r="Y1885" s="11"/>
      <c r="Z1885" s="11"/>
      <c r="AA1885" s="11"/>
      <c r="AB1885" s="11"/>
      <c r="AC1885" s="11"/>
      <c r="AD1885" s="11"/>
      <c r="AE1885" s="11"/>
      <c r="AF1885" s="9"/>
      <c r="AG1885" s="9"/>
      <c r="AH1885" s="31"/>
      <c r="AI1885" s="9"/>
      <c r="AJ1885" s="9"/>
      <c r="AK1885" s="9"/>
      <c r="AL1885" s="9"/>
      <c r="AM1885" s="29"/>
      <c r="AN1885" s="29"/>
      <c r="AO1885" s="8"/>
      <c r="AP1885" s="28"/>
      <c r="AQ1885" s="8"/>
      <c r="AR1885" s="8"/>
      <c r="AS1885" s="8"/>
      <c r="AT1885" s="8"/>
      <c r="AU1885" s="8"/>
      <c r="AV1885" s="8"/>
      <c r="AW1885" s="8"/>
      <c r="AX1885" s="8"/>
      <c r="AY1885" s="32"/>
      <c r="AZ1885" s="32"/>
      <c r="BA1885" s="32"/>
      <c r="BB1885" s="13"/>
      <c r="BC1885" s="11"/>
      <c r="BD1885" s="11"/>
      <c r="BE1885" s="14"/>
      <c r="BF1885" s="8"/>
      <c r="BG1885" s="11"/>
      <c r="BH1885" s="11"/>
      <c r="BI1885" s="15"/>
      <c r="BJ1885" s="8"/>
      <c r="BK1885" s="8"/>
      <c r="BL1885" s="8"/>
      <c r="BM1885" s="8"/>
      <c r="BN1885" s="8"/>
      <c r="BO1885" s="8"/>
      <c r="BP1885" s="15"/>
      <c r="BQ1885" s="15"/>
      <c r="BR1885" s="33"/>
      <c r="BS1885" s="9"/>
      <c r="BT1885" s="34"/>
      <c r="BV1885" s="37"/>
      <c r="BW1885" s="38"/>
      <c r="BX1885" s="35"/>
    </row>
    <row r="1886" spans="1:76" x14ac:dyDescent="0.3">
      <c r="A1886" s="26" t="s">
        <v>14</v>
      </c>
      <c r="B1886" s="11" t="s">
        <v>600</v>
      </c>
      <c r="C1886" s="14">
        <v>6.05</v>
      </c>
      <c r="D1886" s="27">
        <v>50114</v>
      </c>
      <c r="E1886" s="8">
        <v>1500000</v>
      </c>
      <c r="F1886" s="28">
        <v>1573579.87</v>
      </c>
      <c r="G1886" s="29">
        <v>1624084.5</v>
      </c>
      <c r="H1886" s="29">
        <v>50504.63</v>
      </c>
      <c r="I1886" s="31" t="s">
        <v>39</v>
      </c>
      <c r="J1886" s="31" t="s">
        <v>47</v>
      </c>
      <c r="K1886" s="12">
        <v>5.4739864199997665</v>
      </c>
      <c r="L1886" s="11"/>
      <c r="M1886" s="11"/>
      <c r="N1886" s="11"/>
      <c r="O1886" s="11"/>
      <c r="P1886" s="11"/>
      <c r="Q1886" s="11"/>
      <c r="R1886" s="11"/>
      <c r="S1886" s="11"/>
      <c r="T1886" s="11"/>
      <c r="U1886" s="11"/>
      <c r="V1886" s="11"/>
      <c r="W1886" s="30"/>
      <c r="X1886" s="11"/>
      <c r="Y1886" s="11"/>
      <c r="Z1886" s="11"/>
      <c r="AA1886" s="11"/>
      <c r="AB1886" s="11"/>
      <c r="AC1886" s="11"/>
      <c r="AD1886" s="11"/>
      <c r="AE1886" s="11"/>
      <c r="AF1886" s="9"/>
      <c r="AG1886" s="9"/>
      <c r="AH1886" s="31"/>
      <c r="AI1886" s="9"/>
      <c r="AJ1886" s="9"/>
      <c r="AK1886" s="9"/>
      <c r="AL1886" s="9"/>
      <c r="AM1886" s="29"/>
      <c r="AN1886" s="29"/>
      <c r="AO1886" s="8"/>
      <c r="AP1886" s="28"/>
      <c r="AQ1886" s="8"/>
      <c r="AR1886" s="8"/>
      <c r="AS1886" s="8"/>
      <c r="AT1886" s="8"/>
      <c r="AU1886" s="8"/>
      <c r="AV1886" s="8"/>
      <c r="AW1886" s="8"/>
      <c r="AX1886" s="8"/>
      <c r="AY1886" s="32"/>
      <c r="AZ1886" s="32"/>
      <c r="BA1886" s="32"/>
      <c r="BB1886" s="13"/>
      <c r="BC1886" s="11"/>
      <c r="BD1886" s="11"/>
      <c r="BE1886" s="14"/>
      <c r="BF1886" s="8"/>
      <c r="BG1886" s="11"/>
      <c r="BH1886" s="11"/>
      <c r="BI1886" s="15"/>
      <c r="BJ1886" s="8"/>
      <c r="BK1886" s="8"/>
      <c r="BL1886" s="8"/>
      <c r="BM1886" s="8"/>
      <c r="BN1886" s="8"/>
      <c r="BO1886" s="8"/>
      <c r="BP1886" s="15"/>
      <c r="BQ1886" s="15"/>
      <c r="BR1886" s="33"/>
      <c r="BS1886" s="9"/>
      <c r="BT1886" s="34"/>
      <c r="BV1886" s="37"/>
      <c r="BW1886" s="38"/>
      <c r="BX1886" s="35"/>
    </row>
    <row r="1887" spans="1:76" x14ac:dyDescent="0.3">
      <c r="A1887" s="26" t="s">
        <v>14</v>
      </c>
      <c r="B1887" s="11" t="s">
        <v>144</v>
      </c>
      <c r="C1887" s="14">
        <v>4.75</v>
      </c>
      <c r="D1887" s="27">
        <v>47164</v>
      </c>
      <c r="E1887" s="8">
        <v>2583000</v>
      </c>
      <c r="F1887" s="28">
        <v>2582060.91</v>
      </c>
      <c r="G1887" s="29">
        <v>2632523.86</v>
      </c>
      <c r="H1887" s="29">
        <v>50462.95</v>
      </c>
      <c r="I1887" s="31" t="s">
        <v>39</v>
      </c>
      <c r="J1887" s="31" t="s">
        <v>21</v>
      </c>
      <c r="K1887" s="12">
        <v>4.7619818179014217</v>
      </c>
      <c r="L1887" s="11"/>
      <c r="M1887" s="11"/>
      <c r="N1887" s="11"/>
      <c r="O1887" s="11"/>
      <c r="P1887" s="11"/>
      <c r="Q1887" s="11"/>
      <c r="R1887" s="11"/>
      <c r="S1887" s="11"/>
      <c r="T1887" s="11"/>
      <c r="U1887" s="11"/>
      <c r="V1887" s="11"/>
      <c r="W1887" s="30"/>
      <c r="X1887" s="11"/>
      <c r="Y1887" s="11"/>
      <c r="Z1887" s="11"/>
      <c r="AA1887" s="11"/>
      <c r="AB1887" s="11"/>
      <c r="AC1887" s="11"/>
      <c r="AD1887" s="11"/>
      <c r="AE1887" s="11"/>
      <c r="AF1887" s="9"/>
      <c r="AG1887" s="9"/>
      <c r="AH1887" s="31"/>
      <c r="AI1887" s="9"/>
      <c r="AJ1887" s="9"/>
      <c r="AK1887" s="9"/>
      <c r="AL1887" s="9"/>
      <c r="AM1887" s="29"/>
      <c r="AN1887" s="29"/>
      <c r="AO1887" s="8"/>
      <c r="AP1887" s="28"/>
      <c r="AQ1887" s="8"/>
      <c r="AR1887" s="8"/>
      <c r="AS1887" s="8"/>
      <c r="AT1887" s="8"/>
      <c r="AU1887" s="8"/>
      <c r="AV1887" s="8"/>
      <c r="AW1887" s="8"/>
      <c r="AX1887" s="8"/>
      <c r="AY1887" s="32"/>
      <c r="AZ1887" s="32"/>
      <c r="BA1887" s="32"/>
      <c r="BB1887" s="13"/>
      <c r="BC1887" s="11"/>
      <c r="BD1887" s="11"/>
      <c r="BE1887" s="14"/>
      <c r="BF1887" s="8"/>
      <c r="BG1887" s="11"/>
      <c r="BH1887" s="11"/>
      <c r="BI1887" s="15"/>
      <c r="BJ1887" s="8"/>
      <c r="BK1887" s="8"/>
      <c r="BL1887" s="8"/>
      <c r="BM1887" s="8"/>
      <c r="BN1887" s="8"/>
      <c r="BO1887" s="8"/>
      <c r="BP1887" s="15"/>
      <c r="BQ1887" s="15"/>
      <c r="BR1887" s="33"/>
      <c r="BS1887" s="9"/>
      <c r="BT1887" s="34"/>
      <c r="BV1887" s="37"/>
      <c r="BW1887" s="38"/>
      <c r="BX1887" s="35"/>
    </row>
    <row r="1888" spans="1:76" x14ac:dyDescent="0.3">
      <c r="A1888" s="26" t="s">
        <v>14</v>
      </c>
      <c r="B1888" s="11" t="s">
        <v>114</v>
      </c>
      <c r="C1888" s="14">
        <v>4.9119999999999999</v>
      </c>
      <c r="D1888" s="27">
        <v>48785</v>
      </c>
      <c r="E1888" s="8">
        <v>1820000</v>
      </c>
      <c r="F1888" s="28">
        <v>1808157.39</v>
      </c>
      <c r="G1888" s="29">
        <v>1858467.52</v>
      </c>
      <c r="H1888" s="29">
        <v>50310.13</v>
      </c>
      <c r="I1888" s="31" t="s">
        <v>42</v>
      </c>
      <c r="J1888" s="31" t="s">
        <v>50</v>
      </c>
      <c r="K1888" s="12">
        <v>5.020987450460825</v>
      </c>
      <c r="L1888" s="11"/>
      <c r="M1888" s="11"/>
      <c r="N1888" s="11"/>
      <c r="O1888" s="11"/>
      <c r="P1888" s="11"/>
      <c r="Q1888" s="11"/>
      <c r="R1888" s="11"/>
      <c r="S1888" s="11"/>
      <c r="T1888" s="11"/>
      <c r="U1888" s="11"/>
      <c r="V1888" s="11"/>
      <c r="W1888" s="30"/>
      <c r="X1888" s="11"/>
      <c r="Y1888" s="11"/>
      <c r="Z1888" s="11"/>
      <c r="AA1888" s="11"/>
      <c r="AB1888" s="11"/>
      <c r="AC1888" s="11"/>
      <c r="AD1888" s="11"/>
      <c r="AE1888" s="11"/>
      <c r="AF1888" s="9"/>
      <c r="AG1888" s="9"/>
      <c r="AH1888" s="31"/>
      <c r="AI1888" s="9"/>
      <c r="AJ1888" s="9"/>
      <c r="AK1888" s="9"/>
      <c r="AL1888" s="9"/>
      <c r="AM1888" s="29"/>
      <c r="AN1888" s="29"/>
      <c r="AO1888" s="8"/>
      <c r="AP1888" s="28"/>
      <c r="AQ1888" s="8"/>
      <c r="AR1888" s="8"/>
      <c r="AS1888" s="8"/>
      <c r="AT1888" s="8"/>
      <c r="AU1888" s="8"/>
      <c r="AV1888" s="8"/>
      <c r="AW1888" s="8"/>
      <c r="AX1888" s="8"/>
      <c r="AY1888" s="32"/>
      <c r="AZ1888" s="32"/>
      <c r="BA1888" s="32"/>
      <c r="BB1888" s="13"/>
      <c r="BC1888" s="11"/>
      <c r="BD1888" s="11"/>
      <c r="BE1888" s="14"/>
      <c r="BF1888" s="8"/>
      <c r="BG1888" s="11"/>
      <c r="BH1888" s="11"/>
      <c r="BI1888" s="15"/>
      <c r="BJ1888" s="8"/>
      <c r="BK1888" s="8"/>
      <c r="BL1888" s="8"/>
      <c r="BM1888" s="8"/>
      <c r="BN1888" s="8"/>
      <c r="BO1888" s="8"/>
      <c r="BP1888" s="15"/>
      <c r="BQ1888" s="15"/>
      <c r="BR1888" s="33"/>
      <c r="BS1888" s="9"/>
      <c r="BT1888" s="34"/>
      <c r="BV1888" s="37"/>
      <c r="BW1888" s="38"/>
      <c r="BX1888" s="35"/>
    </row>
    <row r="1889" spans="1:76" x14ac:dyDescent="0.3">
      <c r="A1889" s="26" t="s">
        <v>14</v>
      </c>
      <c r="B1889" s="11" t="s">
        <v>498</v>
      </c>
      <c r="C1889" s="14">
        <v>5.5</v>
      </c>
      <c r="D1889" s="27">
        <v>49400</v>
      </c>
      <c r="E1889" s="8">
        <v>1200000</v>
      </c>
      <c r="F1889" s="28">
        <v>1188390.48</v>
      </c>
      <c r="G1889" s="29">
        <v>1238364</v>
      </c>
      <c r="H1889" s="29">
        <v>49973.52</v>
      </c>
      <c r="I1889" s="31" t="s">
        <v>35</v>
      </c>
      <c r="J1889" s="31" t="s">
        <v>37</v>
      </c>
      <c r="K1889" s="12">
        <v>5.6319384399999572</v>
      </c>
      <c r="L1889" s="11"/>
      <c r="M1889" s="11"/>
      <c r="N1889" s="11"/>
      <c r="O1889" s="11"/>
      <c r="P1889" s="11"/>
      <c r="Q1889" s="11"/>
      <c r="R1889" s="11"/>
      <c r="S1889" s="11"/>
      <c r="T1889" s="11"/>
      <c r="U1889" s="11"/>
      <c r="V1889" s="11"/>
      <c r="W1889" s="30"/>
      <c r="X1889" s="11"/>
      <c r="Y1889" s="11"/>
      <c r="Z1889" s="11"/>
      <c r="AA1889" s="11"/>
      <c r="AB1889" s="11"/>
      <c r="AC1889" s="11"/>
      <c r="AD1889" s="11"/>
      <c r="AE1889" s="11"/>
      <c r="AF1889" s="9"/>
      <c r="AG1889" s="9"/>
      <c r="AH1889" s="31"/>
      <c r="AI1889" s="9"/>
      <c r="AJ1889" s="9"/>
      <c r="AK1889" s="9"/>
      <c r="AL1889" s="9"/>
      <c r="AM1889" s="29"/>
      <c r="AN1889" s="29"/>
      <c r="AO1889" s="8"/>
      <c r="AP1889" s="28"/>
      <c r="AQ1889" s="8"/>
      <c r="AR1889" s="8"/>
      <c r="AS1889" s="8"/>
      <c r="AT1889" s="8"/>
      <c r="AU1889" s="8"/>
      <c r="AV1889" s="8"/>
      <c r="AW1889" s="8"/>
      <c r="AX1889" s="8"/>
      <c r="AY1889" s="32"/>
      <c r="AZ1889" s="32"/>
      <c r="BA1889" s="32"/>
      <c r="BB1889" s="13"/>
      <c r="BC1889" s="11"/>
      <c r="BD1889" s="11"/>
      <c r="BE1889" s="14"/>
      <c r="BF1889" s="8"/>
      <c r="BG1889" s="11"/>
      <c r="BH1889" s="11"/>
      <c r="BI1889" s="15"/>
      <c r="BJ1889" s="8"/>
      <c r="BK1889" s="8"/>
      <c r="BL1889" s="8"/>
      <c r="BM1889" s="8"/>
      <c r="BN1889" s="8"/>
      <c r="BO1889" s="8"/>
      <c r="BP1889" s="15"/>
      <c r="BQ1889" s="15"/>
      <c r="BR1889" s="33"/>
      <c r="BS1889" s="9"/>
      <c r="BT1889" s="34"/>
      <c r="BV1889" s="37"/>
      <c r="BW1889" s="38"/>
      <c r="BX1889" s="35"/>
    </row>
    <row r="1890" spans="1:76" x14ac:dyDescent="0.3">
      <c r="A1890" s="26" t="s">
        <v>14</v>
      </c>
      <c r="B1890" s="11" t="s">
        <v>3027</v>
      </c>
      <c r="C1890" s="14">
        <v>7.08</v>
      </c>
      <c r="D1890" s="27">
        <v>52748</v>
      </c>
      <c r="E1890" s="8">
        <v>879578.49</v>
      </c>
      <c r="F1890" s="28">
        <v>879578.49</v>
      </c>
      <c r="G1890" s="29">
        <v>928724.32</v>
      </c>
      <c r="H1890" s="29">
        <v>49145.83</v>
      </c>
      <c r="I1890" s="31" t="s">
        <v>21</v>
      </c>
      <c r="J1890" s="31" t="s">
        <v>21</v>
      </c>
      <c r="K1890" s="12">
        <v>12.04125229999997</v>
      </c>
      <c r="L1890" s="11"/>
      <c r="M1890" s="11"/>
      <c r="N1890" s="11"/>
      <c r="O1890" s="11"/>
      <c r="P1890" s="11"/>
      <c r="Q1890" s="11"/>
      <c r="R1890" s="11"/>
      <c r="S1890" s="11"/>
      <c r="T1890" s="11"/>
      <c r="U1890" s="11"/>
      <c r="V1890" s="11"/>
      <c r="W1890" s="30"/>
      <c r="X1890" s="11"/>
      <c r="Y1890" s="11"/>
      <c r="Z1890" s="11"/>
      <c r="AA1890" s="11"/>
      <c r="AB1890" s="11"/>
      <c r="AC1890" s="11"/>
      <c r="AD1890" s="11"/>
      <c r="AE1890" s="11"/>
      <c r="AF1890" s="9"/>
      <c r="AG1890" s="9"/>
      <c r="AH1890" s="31"/>
      <c r="AI1890" s="9"/>
      <c r="AJ1890" s="9"/>
      <c r="AK1890" s="9"/>
      <c r="AL1890" s="9"/>
      <c r="AM1890" s="29"/>
      <c r="AN1890" s="29"/>
      <c r="AO1890" s="8"/>
      <c r="AP1890" s="28"/>
      <c r="AQ1890" s="8"/>
      <c r="AR1890" s="8"/>
      <c r="AS1890" s="8"/>
      <c r="AT1890" s="8"/>
      <c r="AU1890" s="8"/>
      <c r="AV1890" s="8"/>
      <c r="AW1890" s="8"/>
      <c r="AX1890" s="8"/>
      <c r="AY1890" s="32"/>
      <c r="AZ1890" s="32"/>
      <c r="BA1890" s="32"/>
      <c r="BB1890" s="13"/>
      <c r="BC1890" s="11"/>
      <c r="BD1890" s="11"/>
      <c r="BE1890" s="14"/>
      <c r="BF1890" s="8"/>
      <c r="BG1890" s="11"/>
      <c r="BH1890" s="11"/>
      <c r="BI1890" s="15"/>
      <c r="BJ1890" s="8"/>
      <c r="BK1890" s="8"/>
      <c r="BL1890" s="8"/>
      <c r="BM1890" s="8"/>
      <c r="BN1890" s="8"/>
      <c r="BO1890" s="8"/>
      <c r="BP1890" s="15"/>
      <c r="BQ1890" s="15"/>
      <c r="BR1890" s="33"/>
      <c r="BS1890" s="9"/>
      <c r="BT1890" s="34"/>
      <c r="BV1890" s="37"/>
      <c r="BW1890" s="38"/>
      <c r="BX1890" s="35"/>
    </row>
    <row r="1891" spans="1:76" x14ac:dyDescent="0.3">
      <c r="A1891" s="26" t="s">
        <v>14</v>
      </c>
      <c r="B1891" s="11" t="s">
        <v>125</v>
      </c>
      <c r="C1891" s="14">
        <v>4.7</v>
      </c>
      <c r="D1891" s="27">
        <v>46779</v>
      </c>
      <c r="E1891" s="8">
        <v>1000000</v>
      </c>
      <c r="F1891" s="28">
        <v>964315.98</v>
      </c>
      <c r="G1891" s="29">
        <v>1013330</v>
      </c>
      <c r="H1891" s="29">
        <v>49014.02</v>
      </c>
      <c r="I1891" s="31" t="s">
        <v>39</v>
      </c>
      <c r="J1891" s="31" t="s">
        <v>47</v>
      </c>
      <c r="K1891" s="12">
        <v>6.3534566900000975</v>
      </c>
      <c r="L1891" s="11"/>
      <c r="M1891" s="11"/>
      <c r="N1891" s="11"/>
      <c r="O1891" s="11"/>
      <c r="P1891" s="11"/>
      <c r="Q1891" s="11"/>
      <c r="R1891" s="11"/>
      <c r="S1891" s="11"/>
      <c r="T1891" s="11"/>
      <c r="U1891" s="11"/>
      <c r="V1891" s="11"/>
      <c r="W1891" s="30"/>
      <c r="X1891" s="11"/>
      <c r="Y1891" s="11"/>
      <c r="Z1891" s="11"/>
      <c r="AA1891" s="11"/>
      <c r="AB1891" s="11"/>
      <c r="AC1891" s="11"/>
      <c r="AD1891" s="11"/>
      <c r="AE1891" s="11"/>
      <c r="AF1891" s="9"/>
      <c r="AG1891" s="9"/>
      <c r="AH1891" s="31"/>
      <c r="AI1891" s="9"/>
      <c r="AJ1891" s="9"/>
      <c r="AK1891" s="9"/>
      <c r="AL1891" s="9"/>
      <c r="AM1891" s="29"/>
      <c r="AN1891" s="29"/>
      <c r="AO1891" s="8"/>
      <c r="AP1891" s="28"/>
      <c r="AQ1891" s="8"/>
      <c r="AR1891" s="8"/>
      <c r="AS1891" s="8"/>
      <c r="AT1891" s="8"/>
      <c r="AU1891" s="8"/>
      <c r="AV1891" s="8"/>
      <c r="AW1891" s="8"/>
      <c r="AX1891" s="8"/>
      <c r="AY1891" s="32"/>
      <c r="AZ1891" s="32"/>
      <c r="BA1891" s="32"/>
      <c r="BB1891" s="13"/>
      <c r="BC1891" s="11"/>
      <c r="BD1891" s="11"/>
      <c r="BE1891" s="14"/>
      <c r="BF1891" s="8"/>
      <c r="BG1891" s="11"/>
      <c r="BH1891" s="11"/>
      <c r="BI1891" s="15"/>
      <c r="BJ1891" s="8"/>
      <c r="BK1891" s="8"/>
      <c r="BL1891" s="8"/>
      <c r="BM1891" s="8"/>
      <c r="BN1891" s="8"/>
      <c r="BO1891" s="8"/>
      <c r="BP1891" s="15"/>
      <c r="BQ1891" s="15"/>
      <c r="BR1891" s="33"/>
      <c r="BS1891" s="9"/>
      <c r="BT1891" s="34"/>
      <c r="BV1891" s="37"/>
      <c r="BW1891" s="38"/>
      <c r="BX1891" s="35"/>
    </row>
    <row r="1892" spans="1:76" x14ac:dyDescent="0.3">
      <c r="A1892" s="26" t="s">
        <v>14</v>
      </c>
      <c r="B1892" s="11" t="s">
        <v>367</v>
      </c>
      <c r="C1892" s="14">
        <v>5.625</v>
      </c>
      <c r="D1892" s="27">
        <v>48639</v>
      </c>
      <c r="E1892" s="8">
        <v>1075000</v>
      </c>
      <c r="F1892" s="28">
        <v>1083416.1299999999</v>
      </c>
      <c r="G1892" s="29">
        <v>1131734.2</v>
      </c>
      <c r="H1892" s="29">
        <v>48318.07</v>
      </c>
      <c r="I1892" s="31" t="s">
        <v>35</v>
      </c>
      <c r="J1892" s="31" t="s">
        <v>36</v>
      </c>
      <c r="K1892" s="12">
        <v>5.4931670815515723</v>
      </c>
      <c r="L1892" s="11"/>
      <c r="M1892" s="11"/>
      <c r="N1892" s="11"/>
      <c r="O1892" s="11"/>
      <c r="P1892" s="11"/>
      <c r="Q1892" s="11"/>
      <c r="R1892" s="11"/>
      <c r="S1892" s="11"/>
      <c r="T1892" s="11"/>
      <c r="U1892" s="11"/>
      <c r="V1892" s="11"/>
      <c r="W1892" s="30"/>
      <c r="X1892" s="11"/>
      <c r="Y1892" s="11"/>
      <c r="Z1892" s="11"/>
      <c r="AA1892" s="11"/>
      <c r="AB1892" s="11"/>
      <c r="AC1892" s="11"/>
      <c r="AD1892" s="11"/>
      <c r="AE1892" s="11"/>
      <c r="AF1892" s="9"/>
      <c r="AG1892" s="9"/>
      <c r="AH1892" s="31"/>
      <c r="AI1892" s="9"/>
      <c r="AJ1892" s="9"/>
      <c r="AK1892" s="9"/>
      <c r="AL1892" s="9"/>
      <c r="AM1892" s="29"/>
      <c r="AN1892" s="29"/>
      <c r="AO1892" s="8"/>
      <c r="AP1892" s="28"/>
      <c r="AQ1892" s="8"/>
      <c r="AR1892" s="8"/>
      <c r="AS1892" s="8"/>
      <c r="AT1892" s="8"/>
      <c r="AU1892" s="8"/>
      <c r="AV1892" s="8"/>
      <c r="AW1892" s="8"/>
      <c r="AX1892" s="8"/>
      <c r="AY1892" s="32"/>
      <c r="AZ1892" s="32"/>
      <c r="BA1892" s="32"/>
      <c r="BB1892" s="13"/>
      <c r="BC1892" s="11"/>
      <c r="BD1892" s="11"/>
      <c r="BE1892" s="14"/>
      <c r="BF1892" s="8"/>
      <c r="BG1892" s="11"/>
      <c r="BH1892" s="11"/>
      <c r="BI1892" s="15"/>
      <c r="BJ1892" s="8"/>
      <c r="BK1892" s="8"/>
      <c r="BL1892" s="8"/>
      <c r="BM1892" s="8"/>
      <c r="BN1892" s="8"/>
      <c r="BO1892" s="8"/>
      <c r="BP1892" s="15"/>
      <c r="BQ1892" s="15"/>
      <c r="BR1892" s="33"/>
      <c r="BS1892" s="9"/>
      <c r="BT1892" s="34"/>
      <c r="BV1892" s="37"/>
      <c r="BW1892" s="38"/>
      <c r="BX1892" s="35"/>
    </row>
    <row r="1893" spans="1:76" x14ac:dyDescent="0.3">
      <c r="A1893" s="26" t="s">
        <v>14</v>
      </c>
      <c r="B1893" s="11" t="s">
        <v>926</v>
      </c>
      <c r="C1893" s="14">
        <v>6.95</v>
      </c>
      <c r="D1893" s="27">
        <v>48639</v>
      </c>
      <c r="E1893" s="8">
        <v>2100000</v>
      </c>
      <c r="F1893" s="28">
        <v>2135932.2999999998</v>
      </c>
      <c r="G1893" s="29">
        <v>2184000</v>
      </c>
      <c r="H1893" s="29">
        <v>48067.700000000004</v>
      </c>
      <c r="I1893" s="31" t="s">
        <v>844</v>
      </c>
      <c r="J1893" s="31" t="s">
        <v>77</v>
      </c>
      <c r="K1893" s="12">
        <v>6.5448905890317768</v>
      </c>
      <c r="L1893" s="11"/>
      <c r="M1893" s="11"/>
      <c r="N1893" s="11"/>
      <c r="O1893" s="11"/>
      <c r="P1893" s="11"/>
      <c r="Q1893" s="11"/>
      <c r="R1893" s="11"/>
      <c r="S1893" s="11"/>
      <c r="T1893" s="11"/>
      <c r="U1893" s="11"/>
      <c r="V1893" s="11"/>
      <c r="W1893" s="30"/>
      <c r="X1893" s="11"/>
      <c r="Y1893" s="11"/>
      <c r="Z1893" s="11"/>
      <c r="AA1893" s="11"/>
      <c r="AB1893" s="11"/>
      <c r="AC1893" s="11"/>
      <c r="AD1893" s="11"/>
      <c r="AE1893" s="11"/>
      <c r="AF1893" s="9"/>
      <c r="AG1893" s="9"/>
      <c r="AH1893" s="31"/>
      <c r="AI1893" s="9"/>
      <c r="AJ1893" s="9"/>
      <c r="AK1893" s="9"/>
      <c r="AL1893" s="9"/>
      <c r="AM1893" s="29"/>
      <c r="AN1893" s="29"/>
      <c r="AO1893" s="8"/>
      <c r="AP1893" s="28"/>
      <c r="AQ1893" s="8"/>
      <c r="AR1893" s="8"/>
      <c r="AS1893" s="8"/>
      <c r="AT1893" s="8"/>
      <c r="AU1893" s="8"/>
      <c r="AV1893" s="8"/>
      <c r="AW1893" s="8"/>
      <c r="AX1893" s="8"/>
      <c r="AY1893" s="32"/>
      <c r="AZ1893" s="32"/>
      <c r="BA1893" s="32"/>
      <c r="BB1893" s="13"/>
      <c r="BC1893" s="11"/>
      <c r="BD1893" s="11"/>
      <c r="BE1893" s="14"/>
      <c r="BF1893" s="8"/>
      <c r="BG1893" s="11"/>
      <c r="BH1893" s="11"/>
      <c r="BI1893" s="15"/>
      <c r="BJ1893" s="8"/>
      <c r="BK1893" s="8"/>
      <c r="BL1893" s="8"/>
      <c r="BM1893" s="8"/>
      <c r="BN1893" s="8"/>
      <c r="BO1893" s="8"/>
      <c r="BP1893" s="15"/>
      <c r="BQ1893" s="15"/>
      <c r="BR1893" s="33"/>
      <c r="BS1893" s="9"/>
      <c r="BT1893" s="34"/>
      <c r="BV1893" s="37"/>
      <c r="BW1893" s="38"/>
      <c r="BX1893" s="35"/>
    </row>
    <row r="1894" spans="1:76" x14ac:dyDescent="0.3">
      <c r="A1894" s="26" t="s">
        <v>14</v>
      </c>
      <c r="B1894" s="11" t="s">
        <v>162</v>
      </c>
      <c r="C1894" s="14">
        <v>5.6779999999999999</v>
      </c>
      <c r="D1894" s="27">
        <v>49332</v>
      </c>
      <c r="E1894" s="8">
        <v>935000</v>
      </c>
      <c r="F1894" s="28">
        <v>937634.14</v>
      </c>
      <c r="G1894" s="29">
        <v>985642.41</v>
      </c>
      <c r="H1894" s="29">
        <v>48008.27</v>
      </c>
      <c r="I1894" s="31" t="s">
        <v>39</v>
      </c>
      <c r="J1894" s="31" t="s">
        <v>47</v>
      </c>
      <c r="K1894" s="12">
        <v>5.6291147866629512</v>
      </c>
      <c r="L1894" s="11"/>
      <c r="M1894" s="11"/>
      <c r="N1894" s="11"/>
      <c r="O1894" s="11"/>
      <c r="P1894" s="11"/>
      <c r="Q1894" s="11"/>
      <c r="R1894" s="11"/>
      <c r="S1894" s="11"/>
      <c r="T1894" s="11"/>
      <c r="U1894" s="11"/>
      <c r="V1894" s="11"/>
      <c r="W1894" s="30"/>
      <c r="X1894" s="11"/>
      <c r="Y1894" s="11"/>
      <c r="Z1894" s="11"/>
      <c r="AA1894" s="11"/>
      <c r="AB1894" s="11"/>
      <c r="AC1894" s="11"/>
      <c r="AD1894" s="11"/>
      <c r="AE1894" s="11"/>
      <c r="AF1894" s="9"/>
      <c r="AG1894" s="9"/>
      <c r="AH1894" s="31"/>
      <c r="AI1894" s="9"/>
      <c r="AJ1894" s="9"/>
      <c r="AK1894" s="9"/>
      <c r="AL1894" s="9"/>
      <c r="AM1894" s="29"/>
      <c r="AN1894" s="29"/>
      <c r="AO1894" s="8"/>
      <c r="AP1894" s="28"/>
      <c r="AQ1894" s="8"/>
      <c r="AR1894" s="8"/>
      <c r="AS1894" s="8"/>
      <c r="AT1894" s="8"/>
      <c r="AU1894" s="8"/>
      <c r="AV1894" s="8"/>
      <c r="AW1894" s="8"/>
      <c r="AX1894" s="8"/>
      <c r="AY1894" s="32"/>
      <c r="AZ1894" s="32"/>
      <c r="BA1894" s="32"/>
      <c r="BB1894" s="13"/>
      <c r="BC1894" s="11"/>
      <c r="BD1894" s="11"/>
      <c r="BE1894" s="14"/>
      <c r="BF1894" s="8"/>
      <c r="BG1894" s="11"/>
      <c r="BH1894" s="11"/>
      <c r="BI1894" s="15"/>
      <c r="BJ1894" s="8"/>
      <c r="BK1894" s="8"/>
      <c r="BL1894" s="8"/>
      <c r="BM1894" s="8"/>
      <c r="BN1894" s="8"/>
      <c r="BO1894" s="8"/>
      <c r="BP1894" s="15"/>
      <c r="BQ1894" s="15"/>
      <c r="BR1894" s="33"/>
      <c r="BS1894" s="9"/>
      <c r="BT1894" s="34"/>
      <c r="BV1894" s="37"/>
      <c r="BW1894" s="38"/>
      <c r="BX1894" s="35"/>
    </row>
    <row r="1895" spans="1:76" x14ac:dyDescent="0.3">
      <c r="A1895" s="26" t="s">
        <v>14</v>
      </c>
      <c r="B1895" s="11" t="s">
        <v>618</v>
      </c>
      <c r="C1895" s="14">
        <v>5.2</v>
      </c>
      <c r="D1895" s="27">
        <v>48441</v>
      </c>
      <c r="E1895" s="8">
        <v>2000000</v>
      </c>
      <c r="F1895" s="28">
        <v>1990555.58</v>
      </c>
      <c r="G1895" s="29">
        <v>2038090</v>
      </c>
      <c r="H1895" s="29">
        <v>47534.42</v>
      </c>
      <c r="I1895" s="31" t="s">
        <v>35</v>
      </c>
      <c r="J1895" s="31" t="s">
        <v>36</v>
      </c>
      <c r="K1895" s="12">
        <v>5.2823256500001863</v>
      </c>
      <c r="L1895" s="11"/>
      <c r="M1895" s="11"/>
      <c r="N1895" s="11"/>
      <c r="O1895" s="11"/>
      <c r="P1895" s="11"/>
      <c r="Q1895" s="11"/>
      <c r="R1895" s="11"/>
      <c r="S1895" s="11"/>
      <c r="T1895" s="11"/>
      <c r="U1895" s="11"/>
      <c r="V1895" s="11"/>
      <c r="W1895" s="30"/>
      <c r="X1895" s="11"/>
      <c r="Y1895" s="11"/>
      <c r="Z1895" s="11"/>
      <c r="AA1895" s="11"/>
      <c r="AB1895" s="11"/>
      <c r="AC1895" s="11"/>
      <c r="AD1895" s="11"/>
      <c r="AE1895" s="11"/>
      <c r="AF1895" s="9"/>
      <c r="AG1895" s="9"/>
      <c r="AH1895" s="31"/>
      <c r="AI1895" s="9"/>
      <c r="AJ1895" s="9"/>
      <c r="AK1895" s="9"/>
      <c r="AL1895" s="9"/>
      <c r="AM1895" s="29"/>
      <c r="AN1895" s="29"/>
      <c r="AO1895" s="8"/>
      <c r="AP1895" s="28"/>
      <c r="AQ1895" s="8"/>
      <c r="AR1895" s="8"/>
      <c r="AS1895" s="8"/>
      <c r="AT1895" s="8"/>
      <c r="AU1895" s="8"/>
      <c r="AV1895" s="8"/>
      <c r="AW1895" s="8"/>
      <c r="AX1895" s="8"/>
      <c r="AY1895" s="32"/>
      <c r="AZ1895" s="32"/>
      <c r="BA1895" s="32"/>
      <c r="BB1895" s="13"/>
      <c r="BC1895" s="11"/>
      <c r="BD1895" s="11"/>
      <c r="BE1895" s="14"/>
      <c r="BF1895" s="8"/>
      <c r="BG1895" s="11"/>
      <c r="BH1895" s="11"/>
      <c r="BI1895" s="15"/>
      <c r="BJ1895" s="8"/>
      <c r="BK1895" s="8"/>
      <c r="BL1895" s="8"/>
      <c r="BM1895" s="8"/>
      <c r="BN1895" s="8"/>
      <c r="BO1895" s="8"/>
      <c r="BP1895" s="15"/>
      <c r="BQ1895" s="15"/>
      <c r="BR1895" s="33"/>
      <c r="BS1895" s="9"/>
      <c r="BT1895" s="34"/>
      <c r="BV1895" s="37"/>
      <c r="BW1895" s="38"/>
      <c r="BX1895" s="35"/>
    </row>
    <row r="1896" spans="1:76" x14ac:dyDescent="0.3">
      <c r="A1896" s="26" t="s">
        <v>14</v>
      </c>
      <c r="B1896" s="11" t="s">
        <v>138</v>
      </c>
      <c r="C1896" s="14">
        <v>5.0680000000000005</v>
      </c>
      <c r="D1896" s="27">
        <v>48968</v>
      </c>
      <c r="E1896" s="8">
        <v>1500000</v>
      </c>
      <c r="F1896" s="28">
        <v>1480178.62</v>
      </c>
      <c r="G1896" s="29">
        <v>1527700.5</v>
      </c>
      <c r="H1896" s="29">
        <v>47521.88</v>
      </c>
      <c r="I1896" s="31" t="s">
        <v>39</v>
      </c>
      <c r="J1896" s="31" t="s">
        <v>47</v>
      </c>
      <c r="K1896" s="12">
        <v>5.2860000000000005</v>
      </c>
      <c r="L1896" s="11"/>
      <c r="M1896" s="11"/>
      <c r="N1896" s="11"/>
      <c r="O1896" s="11"/>
      <c r="P1896" s="11"/>
      <c r="Q1896" s="11"/>
      <c r="R1896" s="11"/>
      <c r="S1896" s="11"/>
      <c r="T1896" s="11"/>
      <c r="U1896" s="11"/>
      <c r="V1896" s="11"/>
      <c r="W1896" s="30"/>
      <c r="X1896" s="11"/>
      <c r="Y1896" s="11"/>
      <c r="Z1896" s="11"/>
      <c r="AA1896" s="11"/>
      <c r="AB1896" s="11"/>
      <c r="AC1896" s="11"/>
      <c r="AD1896" s="11"/>
      <c r="AE1896" s="11"/>
      <c r="AF1896" s="9"/>
      <c r="AG1896" s="9"/>
      <c r="AH1896" s="31"/>
      <c r="AI1896" s="9"/>
      <c r="AJ1896" s="9"/>
      <c r="AK1896" s="9"/>
      <c r="AL1896" s="9"/>
      <c r="AM1896" s="29"/>
      <c r="AN1896" s="29"/>
      <c r="AO1896" s="8"/>
      <c r="AP1896" s="28"/>
      <c r="AQ1896" s="8"/>
      <c r="AR1896" s="8"/>
      <c r="AS1896" s="8"/>
      <c r="AT1896" s="8"/>
      <c r="AU1896" s="8"/>
      <c r="AV1896" s="8"/>
      <c r="AW1896" s="8"/>
      <c r="AX1896" s="8"/>
      <c r="AY1896" s="32"/>
      <c r="AZ1896" s="32"/>
      <c r="BA1896" s="32"/>
      <c r="BB1896" s="13"/>
      <c r="BC1896" s="11"/>
      <c r="BD1896" s="11"/>
      <c r="BE1896" s="14"/>
      <c r="BF1896" s="8"/>
      <c r="BG1896" s="11"/>
      <c r="BH1896" s="11"/>
      <c r="BI1896" s="15"/>
      <c r="BJ1896" s="8"/>
      <c r="BK1896" s="8"/>
      <c r="BL1896" s="8"/>
      <c r="BM1896" s="8"/>
      <c r="BN1896" s="8"/>
      <c r="BO1896" s="8"/>
      <c r="BP1896" s="15"/>
      <c r="BQ1896" s="15"/>
      <c r="BR1896" s="33"/>
      <c r="BS1896" s="9"/>
      <c r="BT1896" s="34"/>
      <c r="BV1896" s="37"/>
      <c r="BW1896" s="38"/>
      <c r="BX1896" s="35"/>
    </row>
    <row r="1897" spans="1:76" x14ac:dyDescent="0.3">
      <c r="A1897" s="26" t="s">
        <v>14</v>
      </c>
      <c r="B1897" s="11" t="s">
        <v>700</v>
      </c>
      <c r="C1897" s="14">
        <v>5.95</v>
      </c>
      <c r="D1897" s="27">
        <v>49475</v>
      </c>
      <c r="E1897" s="8">
        <v>1900000</v>
      </c>
      <c r="F1897" s="28">
        <v>1934059.31</v>
      </c>
      <c r="G1897" s="29">
        <v>1981578.4</v>
      </c>
      <c r="H1897" s="29">
        <v>47519.09</v>
      </c>
      <c r="I1897" s="31" t="s">
        <v>35</v>
      </c>
      <c r="J1897" s="31" t="s">
        <v>36</v>
      </c>
      <c r="K1897" s="12">
        <v>5.7051393475218708</v>
      </c>
      <c r="L1897" s="11"/>
      <c r="M1897" s="11"/>
      <c r="N1897" s="11"/>
      <c r="O1897" s="11"/>
      <c r="P1897" s="11"/>
      <c r="Q1897" s="11"/>
      <c r="R1897" s="11"/>
      <c r="S1897" s="11"/>
      <c r="T1897" s="11"/>
      <c r="U1897" s="11"/>
      <c r="V1897" s="11"/>
      <c r="W1897" s="30"/>
      <c r="X1897" s="11"/>
      <c r="Y1897" s="11"/>
      <c r="Z1897" s="11"/>
      <c r="AA1897" s="11"/>
      <c r="AB1897" s="11"/>
      <c r="AC1897" s="11"/>
      <c r="AD1897" s="11"/>
      <c r="AE1897" s="11"/>
      <c r="AF1897" s="9"/>
      <c r="AG1897" s="9"/>
      <c r="AH1897" s="31"/>
      <c r="AI1897" s="9"/>
      <c r="AJ1897" s="9"/>
      <c r="AK1897" s="9"/>
      <c r="AL1897" s="9"/>
      <c r="AM1897" s="29"/>
      <c r="AN1897" s="29"/>
      <c r="AO1897" s="8"/>
      <c r="AP1897" s="28"/>
      <c r="AQ1897" s="8"/>
      <c r="AR1897" s="8"/>
      <c r="AS1897" s="8"/>
      <c r="AT1897" s="8"/>
      <c r="AU1897" s="8"/>
      <c r="AV1897" s="8"/>
      <c r="AW1897" s="8"/>
      <c r="AX1897" s="8"/>
      <c r="AY1897" s="32"/>
      <c r="AZ1897" s="32"/>
      <c r="BA1897" s="32"/>
      <c r="BB1897" s="13"/>
      <c r="BC1897" s="11"/>
      <c r="BD1897" s="11"/>
      <c r="BE1897" s="14"/>
      <c r="BF1897" s="8"/>
      <c r="BG1897" s="11"/>
      <c r="BH1897" s="11"/>
      <c r="BI1897" s="15"/>
      <c r="BJ1897" s="8"/>
      <c r="BK1897" s="8"/>
      <c r="BL1897" s="8"/>
      <c r="BM1897" s="8"/>
      <c r="BN1897" s="8"/>
      <c r="BO1897" s="8"/>
      <c r="BP1897" s="15"/>
      <c r="BQ1897" s="15"/>
      <c r="BR1897" s="33"/>
      <c r="BS1897" s="9"/>
      <c r="BT1897" s="34"/>
      <c r="BV1897" s="37"/>
      <c r="BW1897" s="38"/>
      <c r="BX1897" s="35"/>
    </row>
    <row r="1898" spans="1:76" x14ac:dyDescent="0.3">
      <c r="A1898" s="26" t="s">
        <v>14</v>
      </c>
      <c r="B1898" s="11" t="s">
        <v>340</v>
      </c>
      <c r="C1898" s="14">
        <v>5.7</v>
      </c>
      <c r="D1898" s="27">
        <v>49079</v>
      </c>
      <c r="E1898" s="8">
        <v>1500000</v>
      </c>
      <c r="F1898" s="28">
        <v>1512777.32</v>
      </c>
      <c r="G1898" s="29">
        <v>1560283.5</v>
      </c>
      <c r="H1898" s="29">
        <v>47506.18</v>
      </c>
      <c r="I1898" s="31" t="s">
        <v>55</v>
      </c>
      <c r="J1898" s="31" t="s">
        <v>37</v>
      </c>
      <c r="K1898" s="12">
        <v>5.5731002899997204</v>
      </c>
      <c r="L1898" s="11"/>
      <c r="M1898" s="11"/>
      <c r="N1898" s="11"/>
      <c r="O1898" s="11"/>
      <c r="P1898" s="11"/>
      <c r="Q1898" s="11"/>
      <c r="R1898" s="11"/>
      <c r="S1898" s="11"/>
      <c r="T1898" s="11"/>
      <c r="U1898" s="11"/>
      <c r="V1898" s="11"/>
      <c r="W1898" s="30"/>
      <c r="X1898" s="11"/>
      <c r="Y1898" s="11"/>
      <c r="Z1898" s="11"/>
      <c r="AA1898" s="11"/>
      <c r="AB1898" s="11"/>
      <c r="AC1898" s="11"/>
      <c r="AD1898" s="11"/>
      <c r="AE1898" s="11"/>
      <c r="AF1898" s="9"/>
      <c r="AG1898" s="9"/>
      <c r="AH1898" s="31"/>
      <c r="AI1898" s="9"/>
      <c r="AJ1898" s="9"/>
      <c r="AK1898" s="9"/>
      <c r="AL1898" s="9"/>
      <c r="AM1898" s="29"/>
      <c r="AN1898" s="29"/>
      <c r="AO1898" s="8"/>
      <c r="AP1898" s="28"/>
      <c r="AQ1898" s="8"/>
      <c r="AR1898" s="8"/>
      <c r="AS1898" s="8"/>
      <c r="AT1898" s="8"/>
      <c r="AU1898" s="8"/>
      <c r="AV1898" s="8"/>
      <c r="AW1898" s="8"/>
      <c r="AX1898" s="8"/>
      <c r="AY1898" s="32"/>
      <c r="AZ1898" s="32"/>
      <c r="BA1898" s="32"/>
      <c r="BB1898" s="13"/>
      <c r="BC1898" s="11"/>
      <c r="BD1898" s="11"/>
      <c r="BE1898" s="14"/>
      <c r="BF1898" s="8"/>
      <c r="BG1898" s="11"/>
      <c r="BH1898" s="11"/>
      <c r="BI1898" s="15"/>
      <c r="BJ1898" s="8"/>
      <c r="BK1898" s="8"/>
      <c r="BL1898" s="8"/>
      <c r="BM1898" s="8"/>
      <c r="BN1898" s="8"/>
      <c r="BO1898" s="8"/>
      <c r="BP1898" s="15"/>
      <c r="BQ1898" s="15"/>
      <c r="BR1898" s="33"/>
      <c r="BS1898" s="9"/>
      <c r="BT1898" s="34"/>
      <c r="BV1898" s="37"/>
      <c r="BW1898" s="38"/>
      <c r="BX1898" s="35"/>
    </row>
    <row r="1899" spans="1:76" x14ac:dyDescent="0.3">
      <c r="A1899" s="26" t="s">
        <v>14</v>
      </c>
      <c r="B1899" s="11" t="s">
        <v>3076</v>
      </c>
      <c r="C1899" s="14">
        <v>6.79</v>
      </c>
      <c r="D1899" s="27">
        <v>48004</v>
      </c>
      <c r="E1899" s="8">
        <v>700000</v>
      </c>
      <c r="F1899" s="28">
        <v>700000</v>
      </c>
      <c r="G1899" s="29">
        <v>747370.03</v>
      </c>
      <c r="H1899" s="29">
        <v>47370.03</v>
      </c>
      <c r="I1899" s="31" t="s">
        <v>21</v>
      </c>
      <c r="J1899" s="31" t="s">
        <v>21</v>
      </c>
      <c r="K1899" s="12">
        <v>6.7906308300000005</v>
      </c>
      <c r="L1899" s="11"/>
      <c r="M1899" s="11"/>
      <c r="N1899" s="11"/>
      <c r="O1899" s="11"/>
      <c r="P1899" s="11"/>
      <c r="Q1899" s="11"/>
      <c r="R1899" s="11"/>
      <c r="S1899" s="11"/>
      <c r="T1899" s="11"/>
      <c r="U1899" s="11"/>
      <c r="V1899" s="11"/>
      <c r="W1899" s="30"/>
      <c r="X1899" s="11"/>
      <c r="Y1899" s="11"/>
      <c r="Z1899" s="11"/>
      <c r="AA1899" s="11"/>
      <c r="AB1899" s="11"/>
      <c r="AC1899" s="11"/>
      <c r="AD1899" s="11"/>
      <c r="AE1899" s="11"/>
      <c r="AF1899" s="9"/>
      <c r="AG1899" s="9"/>
      <c r="AH1899" s="31"/>
      <c r="AI1899" s="9"/>
      <c r="AJ1899" s="9"/>
      <c r="AK1899" s="9"/>
      <c r="AL1899" s="9"/>
      <c r="AM1899" s="29"/>
      <c r="AN1899" s="29"/>
      <c r="AO1899" s="8"/>
      <c r="AP1899" s="28"/>
      <c r="AQ1899" s="8"/>
      <c r="AR1899" s="8"/>
      <c r="AS1899" s="8"/>
      <c r="AT1899" s="8"/>
      <c r="AU1899" s="8"/>
      <c r="AV1899" s="8"/>
      <c r="AW1899" s="8"/>
      <c r="AX1899" s="8"/>
      <c r="AY1899" s="32"/>
      <c r="AZ1899" s="32"/>
      <c r="BA1899" s="32"/>
      <c r="BB1899" s="13"/>
      <c r="BC1899" s="11"/>
      <c r="BD1899" s="11"/>
      <c r="BE1899" s="14"/>
      <c r="BF1899" s="8"/>
      <c r="BG1899" s="11"/>
      <c r="BH1899" s="11"/>
      <c r="BI1899" s="15"/>
      <c r="BJ1899" s="8"/>
      <c r="BK1899" s="8"/>
      <c r="BL1899" s="8"/>
      <c r="BM1899" s="8"/>
      <c r="BN1899" s="8"/>
      <c r="BO1899" s="8"/>
      <c r="BP1899" s="15"/>
      <c r="BQ1899" s="15"/>
      <c r="BR1899" s="33"/>
      <c r="BS1899" s="9"/>
      <c r="BT1899" s="34"/>
      <c r="BV1899" s="37"/>
      <c r="BW1899" s="38"/>
      <c r="BX1899" s="35"/>
    </row>
    <row r="1900" spans="1:76" x14ac:dyDescent="0.3">
      <c r="A1900" s="26" t="s">
        <v>14</v>
      </c>
      <c r="B1900" s="11" t="s">
        <v>104</v>
      </c>
      <c r="C1900" s="14">
        <v>2.3569999999999998</v>
      </c>
      <c r="D1900" s="27">
        <v>48078</v>
      </c>
      <c r="E1900" s="8">
        <v>1500000</v>
      </c>
      <c r="F1900" s="28">
        <v>1311901.8600000001</v>
      </c>
      <c r="G1900" s="29">
        <v>1358758.5</v>
      </c>
      <c r="H1900" s="29">
        <v>46856.639999999999</v>
      </c>
      <c r="I1900" s="31" t="s">
        <v>39</v>
      </c>
      <c r="J1900" s="31" t="s">
        <v>43</v>
      </c>
      <c r="K1900" s="12">
        <v>5.2580000000000009</v>
      </c>
      <c r="L1900" s="11"/>
      <c r="M1900" s="11"/>
      <c r="N1900" s="11"/>
      <c r="O1900" s="11"/>
      <c r="P1900" s="11"/>
      <c r="Q1900" s="11"/>
      <c r="R1900" s="11"/>
      <c r="S1900" s="11"/>
      <c r="T1900" s="11"/>
      <c r="U1900" s="11"/>
      <c r="V1900" s="11"/>
      <c r="W1900" s="30"/>
      <c r="X1900" s="11"/>
      <c r="Y1900" s="11"/>
      <c r="Z1900" s="11"/>
      <c r="AA1900" s="11"/>
      <c r="AB1900" s="11"/>
      <c r="AC1900" s="11"/>
      <c r="AD1900" s="11"/>
      <c r="AE1900" s="11"/>
      <c r="AF1900" s="9"/>
      <c r="AG1900" s="9"/>
      <c r="AH1900" s="31"/>
      <c r="AI1900" s="9"/>
      <c r="AJ1900" s="9"/>
      <c r="AK1900" s="9"/>
      <c r="AL1900" s="9"/>
      <c r="AM1900" s="29"/>
      <c r="AN1900" s="29"/>
      <c r="AO1900" s="8"/>
      <c r="AP1900" s="28"/>
      <c r="AQ1900" s="8"/>
      <c r="AR1900" s="8"/>
      <c r="AS1900" s="8"/>
      <c r="AT1900" s="8"/>
      <c r="AU1900" s="8"/>
      <c r="AV1900" s="8"/>
      <c r="AW1900" s="8"/>
      <c r="AX1900" s="8"/>
      <c r="AY1900" s="32"/>
      <c r="AZ1900" s="32"/>
      <c r="BA1900" s="32"/>
      <c r="BB1900" s="13"/>
      <c r="BC1900" s="11"/>
      <c r="BD1900" s="11"/>
      <c r="BE1900" s="14"/>
      <c r="BF1900" s="8"/>
      <c r="BG1900" s="11"/>
      <c r="BH1900" s="11"/>
      <c r="BI1900" s="15"/>
      <c r="BJ1900" s="8"/>
      <c r="BK1900" s="8"/>
      <c r="BL1900" s="8"/>
      <c r="BM1900" s="8"/>
      <c r="BN1900" s="8"/>
      <c r="BO1900" s="8"/>
      <c r="BP1900" s="15"/>
      <c r="BQ1900" s="15"/>
      <c r="BR1900" s="33"/>
      <c r="BS1900" s="9"/>
      <c r="BT1900" s="34"/>
      <c r="BV1900" s="37"/>
      <c r="BW1900" s="38"/>
      <c r="BX1900" s="35"/>
    </row>
    <row r="1901" spans="1:76" x14ac:dyDescent="0.3">
      <c r="A1901" s="26" t="s">
        <v>14</v>
      </c>
      <c r="B1901" s="11" t="s">
        <v>120</v>
      </c>
      <c r="C1901" s="14">
        <v>4.3899999999999997</v>
      </c>
      <c r="D1901" s="27">
        <v>46735</v>
      </c>
      <c r="E1901" s="8">
        <v>1000000</v>
      </c>
      <c r="F1901" s="28">
        <v>959317.21</v>
      </c>
      <c r="G1901" s="29">
        <v>1004851</v>
      </c>
      <c r="H1901" s="29">
        <v>45533.79</v>
      </c>
      <c r="I1901" s="31" t="s">
        <v>45</v>
      </c>
      <c r="J1901" s="31" t="s">
        <v>40</v>
      </c>
      <c r="K1901" s="12">
        <v>6.3702026000002654</v>
      </c>
      <c r="L1901" s="11"/>
      <c r="M1901" s="11"/>
      <c r="N1901" s="11"/>
      <c r="O1901" s="11"/>
      <c r="P1901" s="11"/>
      <c r="Q1901" s="11"/>
      <c r="R1901" s="11"/>
      <c r="S1901" s="11"/>
      <c r="T1901" s="11"/>
      <c r="U1901" s="11"/>
      <c r="V1901" s="11"/>
      <c r="W1901" s="30"/>
      <c r="X1901" s="11"/>
      <c r="Y1901" s="11"/>
      <c r="Z1901" s="11"/>
      <c r="AA1901" s="11"/>
      <c r="AB1901" s="11"/>
      <c r="AC1901" s="11"/>
      <c r="AD1901" s="11"/>
      <c r="AE1901" s="11"/>
      <c r="AF1901" s="9"/>
      <c r="AG1901" s="9"/>
      <c r="AH1901" s="31"/>
      <c r="AI1901" s="9"/>
      <c r="AJ1901" s="9"/>
      <c r="AK1901" s="9"/>
      <c r="AL1901" s="9"/>
      <c r="AM1901" s="29"/>
      <c r="AN1901" s="29"/>
      <c r="AO1901" s="8"/>
      <c r="AP1901" s="28"/>
      <c r="AQ1901" s="8"/>
      <c r="AR1901" s="8"/>
      <c r="AS1901" s="8"/>
      <c r="AT1901" s="8"/>
      <c r="AU1901" s="8"/>
      <c r="AV1901" s="8"/>
      <c r="AW1901" s="8"/>
      <c r="AX1901" s="8"/>
      <c r="AY1901" s="32"/>
      <c r="AZ1901" s="32"/>
      <c r="BA1901" s="32"/>
      <c r="BB1901" s="13"/>
      <c r="BC1901" s="11"/>
      <c r="BD1901" s="11"/>
      <c r="BE1901" s="14"/>
      <c r="BF1901" s="8"/>
      <c r="BG1901" s="11"/>
      <c r="BH1901" s="11"/>
      <c r="BI1901" s="15"/>
      <c r="BJ1901" s="8"/>
      <c r="BK1901" s="8"/>
      <c r="BL1901" s="8"/>
      <c r="BM1901" s="8"/>
      <c r="BN1901" s="8"/>
      <c r="BO1901" s="8"/>
      <c r="BP1901" s="15"/>
      <c r="BQ1901" s="15"/>
      <c r="BR1901" s="33"/>
      <c r="BS1901" s="9"/>
      <c r="BT1901" s="34"/>
      <c r="BV1901" s="37"/>
      <c r="BW1901" s="38"/>
      <c r="BX1901" s="35"/>
    </row>
    <row r="1902" spans="1:76" x14ac:dyDescent="0.3">
      <c r="A1902" s="26" t="s">
        <v>14</v>
      </c>
      <c r="B1902" s="11" t="s">
        <v>455</v>
      </c>
      <c r="C1902" s="14">
        <v>5.8839999999999995</v>
      </c>
      <c r="D1902" s="27">
        <v>49516</v>
      </c>
      <c r="E1902" s="8">
        <v>1305000</v>
      </c>
      <c r="F1902" s="28">
        <v>1322140.3899999999</v>
      </c>
      <c r="G1902" s="29">
        <v>1367666.1</v>
      </c>
      <c r="H1902" s="29">
        <v>45525.71</v>
      </c>
      <c r="I1902" s="31" t="s">
        <v>45</v>
      </c>
      <c r="J1902" s="31" t="s">
        <v>40</v>
      </c>
      <c r="K1902" s="12">
        <v>5.6949919460822152</v>
      </c>
      <c r="L1902" s="11"/>
      <c r="M1902" s="11"/>
      <c r="N1902" s="11"/>
      <c r="O1902" s="11"/>
      <c r="P1902" s="11"/>
      <c r="Q1902" s="11"/>
      <c r="R1902" s="11"/>
      <c r="S1902" s="11"/>
      <c r="T1902" s="11"/>
      <c r="U1902" s="11"/>
      <c r="V1902" s="11"/>
      <c r="W1902" s="30"/>
      <c r="X1902" s="11"/>
      <c r="Y1902" s="11"/>
      <c r="Z1902" s="11"/>
      <c r="AA1902" s="11"/>
      <c r="AB1902" s="11"/>
      <c r="AC1902" s="11"/>
      <c r="AD1902" s="11"/>
      <c r="AE1902" s="11"/>
      <c r="AF1902" s="9"/>
      <c r="AG1902" s="9"/>
      <c r="AH1902" s="31"/>
      <c r="AI1902" s="9"/>
      <c r="AJ1902" s="9"/>
      <c r="AK1902" s="9"/>
      <c r="AL1902" s="9"/>
      <c r="AM1902" s="29"/>
      <c r="AN1902" s="29"/>
      <c r="AO1902" s="8"/>
      <c r="AP1902" s="28"/>
      <c r="AQ1902" s="8"/>
      <c r="AR1902" s="8"/>
      <c r="AS1902" s="8"/>
      <c r="AT1902" s="8"/>
      <c r="AU1902" s="8"/>
      <c r="AV1902" s="8"/>
      <c r="AW1902" s="8"/>
      <c r="AX1902" s="8"/>
      <c r="AY1902" s="32"/>
      <c r="AZ1902" s="32"/>
      <c r="BA1902" s="32"/>
      <c r="BB1902" s="13"/>
      <c r="BC1902" s="11"/>
      <c r="BD1902" s="11"/>
      <c r="BE1902" s="14"/>
      <c r="BF1902" s="8"/>
      <c r="BG1902" s="11"/>
      <c r="BH1902" s="11"/>
      <c r="BI1902" s="15"/>
      <c r="BJ1902" s="8"/>
      <c r="BK1902" s="8"/>
      <c r="BL1902" s="8"/>
      <c r="BM1902" s="8"/>
      <c r="BN1902" s="8"/>
      <c r="BO1902" s="8"/>
      <c r="BP1902" s="15"/>
      <c r="BQ1902" s="15"/>
      <c r="BR1902" s="33"/>
      <c r="BS1902" s="9"/>
      <c r="BT1902" s="34"/>
      <c r="BV1902" s="37"/>
      <c r="BW1902" s="38"/>
      <c r="BX1902" s="35"/>
    </row>
    <row r="1903" spans="1:76" x14ac:dyDescent="0.3">
      <c r="A1903" s="4" t="s">
        <v>14</v>
      </c>
      <c r="B1903" s="4" t="s">
        <v>12</v>
      </c>
      <c r="C1903" s="5"/>
      <c r="D1903" s="6"/>
      <c r="E1903" s="7"/>
      <c r="F1903" s="12">
        <v>-45520.849999999627</v>
      </c>
      <c r="G1903" s="12">
        <v>0</v>
      </c>
      <c r="H1903" s="8">
        <v>45520.849999999627</v>
      </c>
      <c r="I1903" s="10"/>
      <c r="J1903" s="10"/>
      <c r="K1903" s="17"/>
      <c r="L1903" s="11"/>
      <c r="M1903" s="11"/>
      <c r="N1903" s="11"/>
      <c r="O1903" s="11"/>
      <c r="P1903" s="11"/>
      <c r="Q1903" s="11"/>
      <c r="R1903" s="11"/>
      <c r="S1903" s="11"/>
      <c r="T1903" s="11"/>
      <c r="U1903" s="11"/>
      <c r="V1903" s="11"/>
      <c r="W1903" s="30"/>
      <c r="X1903" s="11"/>
      <c r="Y1903" s="11"/>
      <c r="Z1903" s="11"/>
      <c r="AA1903" s="11"/>
      <c r="AB1903" s="11"/>
      <c r="AC1903" s="11"/>
      <c r="AD1903" s="11"/>
      <c r="AE1903" s="11"/>
      <c r="AF1903" s="9"/>
      <c r="AG1903" s="9"/>
      <c r="AH1903" s="31"/>
      <c r="AI1903" s="9"/>
      <c r="AJ1903" s="9"/>
      <c r="AK1903" s="9"/>
      <c r="AL1903" s="9"/>
      <c r="AM1903" s="29"/>
      <c r="AN1903" s="29"/>
      <c r="AO1903" s="8"/>
      <c r="AP1903" s="28"/>
      <c r="AQ1903" s="8"/>
      <c r="AR1903" s="8"/>
      <c r="AS1903" s="8"/>
      <c r="AT1903" s="8"/>
      <c r="AU1903" s="8"/>
      <c r="AV1903" s="8"/>
      <c r="AW1903" s="8"/>
      <c r="AX1903" s="8"/>
      <c r="AY1903" s="32"/>
      <c r="AZ1903" s="32"/>
      <c r="BA1903" s="32"/>
      <c r="BB1903" s="13"/>
      <c r="BC1903" s="11"/>
      <c r="BD1903" s="11"/>
      <c r="BE1903" s="14"/>
      <c r="BF1903" s="8"/>
      <c r="BG1903" s="11"/>
      <c r="BH1903" s="11"/>
      <c r="BI1903" s="15"/>
      <c r="BJ1903" s="8"/>
      <c r="BK1903" s="8"/>
      <c r="BL1903" s="8"/>
      <c r="BM1903" s="8"/>
      <c r="BN1903" s="8"/>
      <c r="BO1903" s="8"/>
      <c r="BP1903" s="15"/>
      <c r="BQ1903" s="15"/>
      <c r="BR1903" s="33"/>
      <c r="BS1903" s="9"/>
      <c r="BT1903" s="34"/>
      <c r="BV1903" s="37"/>
      <c r="BW1903" s="38"/>
      <c r="BX1903" s="35"/>
    </row>
    <row r="1904" spans="1:76" x14ac:dyDescent="0.3">
      <c r="A1904" s="26" t="s">
        <v>14</v>
      </c>
      <c r="B1904" s="11" t="s">
        <v>66</v>
      </c>
      <c r="C1904" s="14">
        <v>5.5110000000000001</v>
      </c>
      <c r="D1904" s="27">
        <v>48003</v>
      </c>
      <c r="E1904" s="8">
        <v>1000000</v>
      </c>
      <c r="F1904" s="28">
        <v>1006934.79</v>
      </c>
      <c r="G1904" s="29">
        <v>1052451</v>
      </c>
      <c r="H1904" s="29">
        <v>45516.21</v>
      </c>
      <c r="I1904" s="31" t="s">
        <v>52</v>
      </c>
      <c r="J1904" s="31" t="s">
        <v>50</v>
      </c>
      <c r="K1904" s="12">
        <v>5.3659679500000186</v>
      </c>
      <c r="L1904" s="11"/>
      <c r="M1904" s="11"/>
      <c r="N1904" s="11"/>
      <c r="O1904" s="11"/>
      <c r="P1904" s="11"/>
      <c r="Q1904" s="11"/>
      <c r="R1904" s="11"/>
      <c r="S1904" s="11"/>
      <c r="T1904" s="11"/>
      <c r="U1904" s="11"/>
      <c r="V1904" s="11"/>
      <c r="W1904" s="30"/>
      <c r="X1904" s="11"/>
      <c r="Y1904" s="11"/>
      <c r="Z1904" s="11"/>
      <c r="AA1904" s="11"/>
      <c r="AB1904" s="11"/>
      <c r="AC1904" s="11"/>
      <c r="AD1904" s="11"/>
      <c r="AE1904" s="11"/>
      <c r="AF1904" s="9"/>
      <c r="AG1904" s="9"/>
      <c r="AH1904" s="31"/>
      <c r="AI1904" s="9"/>
      <c r="AJ1904" s="9"/>
      <c r="AK1904" s="9"/>
      <c r="AL1904" s="9"/>
      <c r="AM1904" s="29"/>
      <c r="AN1904" s="29"/>
      <c r="AO1904" s="8"/>
      <c r="AP1904" s="28"/>
      <c r="AQ1904" s="8"/>
      <c r="AR1904" s="8"/>
      <c r="AS1904" s="8"/>
      <c r="AT1904" s="8"/>
      <c r="AU1904" s="8"/>
      <c r="AV1904" s="8"/>
      <c r="AW1904" s="8"/>
      <c r="AX1904" s="8"/>
      <c r="AY1904" s="32"/>
      <c r="AZ1904" s="32"/>
      <c r="BA1904" s="32"/>
      <c r="BB1904" s="13"/>
      <c r="BC1904" s="11"/>
      <c r="BD1904" s="11"/>
      <c r="BE1904" s="14"/>
      <c r="BF1904" s="8"/>
      <c r="BG1904" s="11"/>
      <c r="BH1904" s="11"/>
      <c r="BI1904" s="15"/>
      <c r="BJ1904" s="8"/>
      <c r="BK1904" s="8"/>
      <c r="BL1904" s="8"/>
      <c r="BM1904" s="8"/>
      <c r="BN1904" s="8"/>
      <c r="BO1904" s="8"/>
      <c r="BP1904" s="15"/>
      <c r="BQ1904" s="15"/>
      <c r="BR1904" s="33"/>
      <c r="BS1904" s="9"/>
      <c r="BT1904" s="34"/>
      <c r="BV1904" s="37"/>
      <c r="BW1904" s="38"/>
      <c r="BX1904" s="35"/>
    </row>
    <row r="1905" spans="1:76" x14ac:dyDescent="0.3">
      <c r="A1905" s="26" t="s">
        <v>14</v>
      </c>
      <c r="B1905" s="11" t="s">
        <v>777</v>
      </c>
      <c r="C1905" s="14">
        <v>4.8499999999999996</v>
      </c>
      <c r="D1905" s="27">
        <v>47133</v>
      </c>
      <c r="E1905" s="8">
        <v>1970000</v>
      </c>
      <c r="F1905" s="28">
        <v>1965485.52</v>
      </c>
      <c r="G1905" s="29">
        <v>2009510.32</v>
      </c>
      <c r="H1905" s="29">
        <v>44024.800000000003</v>
      </c>
      <c r="I1905" s="31" t="s">
        <v>45</v>
      </c>
      <c r="J1905" s="31" t="s">
        <v>37</v>
      </c>
      <c r="K1905" s="12">
        <v>4.9258111499997215</v>
      </c>
      <c r="L1905" s="11"/>
      <c r="M1905" s="11"/>
      <c r="N1905" s="11"/>
      <c r="O1905" s="11"/>
      <c r="P1905" s="11"/>
      <c r="Q1905" s="11"/>
      <c r="R1905" s="11"/>
      <c r="S1905" s="11"/>
      <c r="T1905" s="11"/>
      <c r="U1905" s="11"/>
      <c r="V1905" s="11"/>
      <c r="W1905" s="30"/>
      <c r="X1905" s="11"/>
      <c r="Y1905" s="11"/>
      <c r="Z1905" s="11"/>
      <c r="AA1905" s="11"/>
      <c r="AB1905" s="11"/>
      <c r="AC1905" s="11"/>
      <c r="AD1905" s="11"/>
      <c r="AE1905" s="11"/>
      <c r="AF1905" s="9"/>
      <c r="AG1905" s="9"/>
      <c r="AH1905" s="31"/>
      <c r="AI1905" s="9"/>
      <c r="AJ1905" s="9"/>
      <c r="AK1905" s="9"/>
      <c r="AL1905" s="9"/>
      <c r="AM1905" s="29"/>
      <c r="AN1905" s="29"/>
      <c r="AO1905" s="8"/>
      <c r="AP1905" s="28"/>
      <c r="AQ1905" s="8"/>
      <c r="AR1905" s="8"/>
      <c r="AS1905" s="8"/>
      <c r="AT1905" s="8"/>
      <c r="AU1905" s="8"/>
      <c r="AV1905" s="8"/>
      <c r="AW1905" s="8"/>
      <c r="AX1905" s="8"/>
      <c r="AY1905" s="32"/>
      <c r="AZ1905" s="32"/>
      <c r="BA1905" s="32"/>
      <c r="BB1905" s="13"/>
      <c r="BC1905" s="11"/>
      <c r="BD1905" s="11"/>
      <c r="BE1905" s="14"/>
      <c r="BF1905" s="8"/>
      <c r="BG1905" s="11"/>
      <c r="BH1905" s="11"/>
      <c r="BI1905" s="15"/>
      <c r="BJ1905" s="8"/>
      <c r="BK1905" s="8"/>
      <c r="BL1905" s="8"/>
      <c r="BM1905" s="8"/>
      <c r="BN1905" s="8"/>
      <c r="BO1905" s="8"/>
      <c r="BP1905" s="15"/>
      <c r="BQ1905" s="15"/>
      <c r="BR1905" s="33"/>
      <c r="BS1905" s="9"/>
      <c r="BT1905" s="34"/>
      <c r="BV1905" s="37"/>
      <c r="BW1905" s="38"/>
      <c r="BX1905" s="35"/>
    </row>
    <row r="1906" spans="1:76" x14ac:dyDescent="0.3">
      <c r="A1906" s="26" t="s">
        <v>14</v>
      </c>
      <c r="B1906" s="11" t="s">
        <v>992</v>
      </c>
      <c r="C1906" s="14">
        <v>7.625</v>
      </c>
      <c r="D1906" s="27">
        <v>48288</v>
      </c>
      <c r="E1906" s="8">
        <v>915000</v>
      </c>
      <c r="F1906" s="28">
        <v>923917.78</v>
      </c>
      <c r="G1906" s="29">
        <v>967612.5</v>
      </c>
      <c r="H1906" s="29">
        <v>43694.720000000001</v>
      </c>
      <c r="I1906" s="31" t="s">
        <v>844</v>
      </c>
      <c r="J1906" s="31" t="s">
        <v>312</v>
      </c>
      <c r="K1906" s="12">
        <v>7.4352444308182921</v>
      </c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1"/>
      <c r="W1906" s="30"/>
      <c r="X1906" s="11"/>
      <c r="Y1906" s="11"/>
      <c r="Z1906" s="11"/>
      <c r="AA1906" s="11"/>
      <c r="AB1906" s="11"/>
      <c r="AC1906" s="11"/>
      <c r="AD1906" s="11"/>
      <c r="AE1906" s="11"/>
      <c r="AF1906" s="9"/>
      <c r="AG1906" s="9"/>
      <c r="AH1906" s="31"/>
      <c r="AI1906" s="9"/>
      <c r="AJ1906" s="9"/>
      <c r="AK1906" s="9"/>
      <c r="AL1906" s="9"/>
      <c r="AM1906" s="29"/>
      <c r="AN1906" s="29"/>
      <c r="AO1906" s="8"/>
      <c r="AP1906" s="28"/>
      <c r="AQ1906" s="8"/>
      <c r="AR1906" s="8"/>
      <c r="AS1906" s="8"/>
      <c r="AT1906" s="8"/>
      <c r="AU1906" s="8"/>
      <c r="AV1906" s="8"/>
      <c r="AW1906" s="8"/>
      <c r="AX1906" s="8"/>
      <c r="AY1906" s="32"/>
      <c r="AZ1906" s="32"/>
      <c r="BA1906" s="32"/>
      <c r="BB1906" s="13"/>
      <c r="BC1906" s="11"/>
      <c r="BD1906" s="11"/>
      <c r="BE1906" s="14"/>
      <c r="BF1906" s="8"/>
      <c r="BG1906" s="11"/>
      <c r="BH1906" s="11"/>
      <c r="BI1906" s="15"/>
      <c r="BJ1906" s="8"/>
      <c r="BK1906" s="8"/>
      <c r="BL1906" s="8"/>
      <c r="BM1906" s="8"/>
      <c r="BN1906" s="8"/>
      <c r="BO1906" s="8"/>
      <c r="BP1906" s="15"/>
      <c r="BQ1906" s="15"/>
      <c r="BR1906" s="33"/>
      <c r="BS1906" s="9"/>
      <c r="BT1906" s="34"/>
      <c r="BV1906" s="37"/>
      <c r="BW1906" s="38"/>
      <c r="BX1906" s="35"/>
    </row>
    <row r="1907" spans="1:76" x14ac:dyDescent="0.3">
      <c r="A1907" s="26" t="s">
        <v>14</v>
      </c>
      <c r="B1907" s="11" t="s">
        <v>869</v>
      </c>
      <c r="C1907" s="14">
        <v>6.7</v>
      </c>
      <c r="D1907" s="27">
        <v>49065</v>
      </c>
      <c r="E1907" s="8">
        <v>800000</v>
      </c>
      <c r="F1907" s="28">
        <v>813916.52</v>
      </c>
      <c r="G1907" s="29">
        <v>857000</v>
      </c>
      <c r="H1907" s="29">
        <v>43083.479999999996</v>
      </c>
      <c r="I1907" s="31" t="s">
        <v>317</v>
      </c>
      <c r="J1907" s="31" t="s">
        <v>339</v>
      </c>
      <c r="K1907" s="12">
        <v>6.4137587369623601</v>
      </c>
      <c r="L1907" s="11"/>
      <c r="M1907" s="11"/>
      <c r="N1907" s="11"/>
      <c r="O1907" s="11"/>
      <c r="P1907" s="11"/>
      <c r="Q1907" s="11"/>
      <c r="R1907" s="11"/>
      <c r="S1907" s="11"/>
      <c r="T1907" s="11"/>
      <c r="U1907" s="11"/>
      <c r="V1907" s="11"/>
      <c r="W1907" s="30"/>
      <c r="X1907" s="11"/>
      <c r="Y1907" s="11"/>
      <c r="Z1907" s="11"/>
      <c r="AA1907" s="11"/>
      <c r="AB1907" s="11"/>
      <c r="AC1907" s="11"/>
      <c r="AD1907" s="11"/>
      <c r="AE1907" s="11"/>
      <c r="AF1907" s="9"/>
      <c r="AG1907" s="9"/>
      <c r="AH1907" s="31"/>
      <c r="AI1907" s="9"/>
      <c r="AJ1907" s="9"/>
      <c r="AK1907" s="9"/>
      <c r="AL1907" s="9"/>
      <c r="AM1907" s="29"/>
      <c r="AN1907" s="29"/>
      <c r="AO1907" s="8"/>
      <c r="AP1907" s="28"/>
      <c r="AQ1907" s="8"/>
      <c r="AR1907" s="8"/>
      <c r="AS1907" s="8"/>
      <c r="AT1907" s="8"/>
      <c r="AU1907" s="8"/>
      <c r="AV1907" s="8"/>
      <c r="AW1907" s="8"/>
      <c r="AX1907" s="8"/>
      <c r="AY1907" s="32"/>
      <c r="AZ1907" s="32"/>
      <c r="BA1907" s="32"/>
      <c r="BB1907" s="13"/>
      <c r="BC1907" s="11"/>
      <c r="BD1907" s="11"/>
      <c r="BE1907" s="14"/>
      <c r="BF1907" s="8"/>
      <c r="BG1907" s="11"/>
      <c r="BH1907" s="11"/>
      <c r="BI1907" s="15"/>
      <c r="BJ1907" s="8"/>
      <c r="BK1907" s="8"/>
      <c r="BL1907" s="8"/>
      <c r="BM1907" s="8"/>
      <c r="BN1907" s="8"/>
      <c r="BO1907" s="8"/>
      <c r="BP1907" s="15"/>
      <c r="BQ1907" s="15"/>
      <c r="BR1907" s="33"/>
      <c r="BS1907" s="9"/>
      <c r="BT1907" s="34"/>
      <c r="BV1907" s="37"/>
      <c r="BW1907" s="38"/>
      <c r="BX1907" s="35"/>
    </row>
    <row r="1908" spans="1:76" x14ac:dyDescent="0.3">
      <c r="A1908" s="26" t="s">
        <v>14</v>
      </c>
      <c r="B1908" s="11" t="s">
        <v>373</v>
      </c>
      <c r="C1908" s="14">
        <v>6.593</v>
      </c>
      <c r="D1908" s="27">
        <v>50328</v>
      </c>
      <c r="E1908" s="8">
        <v>1500000</v>
      </c>
      <c r="F1908" s="28">
        <v>1654030.39</v>
      </c>
      <c r="G1908" s="29">
        <v>1697059.5</v>
      </c>
      <c r="H1908" s="29">
        <v>43029.11</v>
      </c>
      <c r="I1908" s="31" t="s">
        <v>45</v>
      </c>
      <c r="J1908" s="31" t="s">
        <v>301</v>
      </c>
      <c r="K1908" s="12">
        <v>5.4313647599999664</v>
      </c>
      <c r="L1908" s="11"/>
      <c r="M1908" s="11"/>
      <c r="N1908" s="11"/>
      <c r="O1908" s="11"/>
      <c r="P1908" s="11"/>
      <c r="Q1908" s="11"/>
      <c r="R1908" s="11"/>
      <c r="S1908" s="11"/>
      <c r="T1908" s="11"/>
      <c r="U1908" s="11"/>
      <c r="V1908" s="11"/>
      <c r="W1908" s="30"/>
      <c r="X1908" s="11"/>
      <c r="Y1908" s="11"/>
      <c r="Z1908" s="11"/>
      <c r="AA1908" s="11"/>
      <c r="AB1908" s="11"/>
      <c r="AC1908" s="11"/>
      <c r="AD1908" s="11"/>
      <c r="AE1908" s="11"/>
      <c r="AF1908" s="9"/>
      <c r="AG1908" s="9"/>
      <c r="AH1908" s="31"/>
      <c r="AI1908" s="9"/>
      <c r="AJ1908" s="9"/>
      <c r="AK1908" s="9"/>
      <c r="AL1908" s="9"/>
      <c r="AM1908" s="29"/>
      <c r="AN1908" s="29"/>
      <c r="AO1908" s="8"/>
      <c r="AP1908" s="28"/>
      <c r="AQ1908" s="8"/>
      <c r="AR1908" s="8"/>
      <c r="AS1908" s="8"/>
      <c r="AT1908" s="8"/>
      <c r="AU1908" s="8"/>
      <c r="AV1908" s="8"/>
      <c r="AW1908" s="8"/>
      <c r="AX1908" s="8"/>
      <c r="AY1908" s="32"/>
      <c r="AZ1908" s="32"/>
      <c r="BA1908" s="32"/>
      <c r="BB1908" s="13"/>
      <c r="BC1908" s="11"/>
      <c r="BD1908" s="11"/>
      <c r="BE1908" s="14"/>
      <c r="BF1908" s="8"/>
      <c r="BG1908" s="11"/>
      <c r="BH1908" s="11"/>
      <c r="BI1908" s="15"/>
      <c r="BJ1908" s="8"/>
      <c r="BK1908" s="8"/>
      <c r="BL1908" s="8"/>
      <c r="BM1908" s="8"/>
      <c r="BN1908" s="8"/>
      <c r="BO1908" s="8"/>
      <c r="BP1908" s="15"/>
      <c r="BQ1908" s="15"/>
      <c r="BR1908" s="33"/>
      <c r="BS1908" s="9"/>
      <c r="BT1908" s="34"/>
      <c r="BV1908" s="37"/>
      <c r="BW1908" s="38"/>
      <c r="BX1908" s="35"/>
    </row>
    <row r="1909" spans="1:76" x14ac:dyDescent="0.3">
      <c r="A1909" s="26" t="s">
        <v>14</v>
      </c>
      <c r="B1909" s="11" t="s">
        <v>140</v>
      </c>
      <c r="C1909" s="14">
        <v>5.0999999999999996</v>
      </c>
      <c r="D1909" s="27">
        <v>49400</v>
      </c>
      <c r="E1909" s="8">
        <v>1500000</v>
      </c>
      <c r="F1909" s="28">
        <v>1485445.32</v>
      </c>
      <c r="G1909" s="29">
        <v>1528306.5</v>
      </c>
      <c r="H1909" s="29">
        <v>42861.18</v>
      </c>
      <c r="I1909" s="31" t="s">
        <v>39</v>
      </c>
      <c r="J1909" s="31" t="s">
        <v>40</v>
      </c>
      <c r="K1909" s="12">
        <v>5.2299836499999879</v>
      </c>
      <c r="L1909" s="11"/>
      <c r="M1909" s="11"/>
      <c r="N1909" s="11"/>
      <c r="O1909" s="11"/>
      <c r="P1909" s="11"/>
      <c r="Q1909" s="11"/>
      <c r="R1909" s="11"/>
      <c r="S1909" s="11"/>
      <c r="T1909" s="11"/>
      <c r="U1909" s="11"/>
      <c r="V1909" s="11"/>
      <c r="W1909" s="30"/>
      <c r="X1909" s="11"/>
      <c r="Y1909" s="11"/>
      <c r="Z1909" s="11"/>
      <c r="AA1909" s="11"/>
      <c r="AB1909" s="11"/>
      <c r="AC1909" s="11"/>
      <c r="AD1909" s="11"/>
      <c r="AE1909" s="11"/>
      <c r="AF1909" s="9"/>
      <c r="AG1909" s="9"/>
      <c r="AH1909" s="31"/>
      <c r="AI1909" s="9"/>
      <c r="AJ1909" s="9"/>
      <c r="AK1909" s="9"/>
      <c r="AL1909" s="9"/>
      <c r="AM1909" s="29"/>
      <c r="AN1909" s="29"/>
      <c r="AO1909" s="8"/>
      <c r="AP1909" s="28"/>
      <c r="AQ1909" s="8"/>
      <c r="AR1909" s="8"/>
      <c r="AS1909" s="8"/>
      <c r="AT1909" s="8"/>
      <c r="AU1909" s="8"/>
      <c r="AV1909" s="8"/>
      <c r="AW1909" s="8"/>
      <c r="AX1909" s="8"/>
      <c r="AY1909" s="32"/>
      <c r="AZ1909" s="32"/>
      <c r="BA1909" s="32"/>
      <c r="BB1909" s="13"/>
      <c r="BC1909" s="11"/>
      <c r="BD1909" s="11"/>
      <c r="BE1909" s="14"/>
      <c r="BF1909" s="8"/>
      <c r="BG1909" s="11"/>
      <c r="BH1909" s="11"/>
      <c r="BI1909" s="15"/>
      <c r="BJ1909" s="8"/>
      <c r="BK1909" s="8"/>
      <c r="BL1909" s="8"/>
      <c r="BM1909" s="8"/>
      <c r="BN1909" s="8"/>
      <c r="BO1909" s="8"/>
      <c r="BP1909" s="15"/>
      <c r="BQ1909" s="15"/>
      <c r="BR1909" s="33"/>
      <c r="BS1909" s="9"/>
      <c r="BT1909" s="34"/>
      <c r="BV1909" s="37"/>
      <c r="BW1909" s="38"/>
      <c r="BX1909" s="35"/>
    </row>
    <row r="1910" spans="1:76" x14ac:dyDescent="0.3">
      <c r="A1910" s="26" t="s">
        <v>14</v>
      </c>
      <c r="B1910" s="11" t="s">
        <v>819</v>
      </c>
      <c r="C1910" s="14">
        <v>5</v>
      </c>
      <c r="D1910" s="27">
        <v>49324</v>
      </c>
      <c r="E1910" s="8">
        <v>1220000</v>
      </c>
      <c r="F1910" s="28">
        <v>1175393.24</v>
      </c>
      <c r="G1910" s="29">
        <v>1218143.1599999999</v>
      </c>
      <c r="H1910" s="29">
        <v>42749.919999999998</v>
      </c>
      <c r="I1910" s="31" t="s">
        <v>45</v>
      </c>
      <c r="J1910" s="31" t="s">
        <v>21</v>
      </c>
      <c r="K1910" s="12">
        <v>5.5029455291669036</v>
      </c>
      <c r="L1910" s="11"/>
      <c r="M1910" s="11"/>
      <c r="N1910" s="11"/>
      <c r="O1910" s="11"/>
      <c r="P1910" s="11"/>
      <c r="Q1910" s="11"/>
      <c r="R1910" s="11"/>
      <c r="S1910" s="11"/>
      <c r="T1910" s="11"/>
      <c r="U1910" s="11"/>
      <c r="V1910" s="11"/>
      <c r="W1910" s="30"/>
      <c r="X1910" s="11"/>
      <c r="Y1910" s="11"/>
      <c r="Z1910" s="11"/>
      <c r="AA1910" s="11"/>
      <c r="AB1910" s="11"/>
      <c r="AC1910" s="11"/>
      <c r="AD1910" s="11"/>
      <c r="AE1910" s="11"/>
      <c r="AF1910" s="9"/>
      <c r="AG1910" s="9"/>
      <c r="AH1910" s="31"/>
      <c r="AI1910" s="9"/>
      <c r="AJ1910" s="9"/>
      <c r="AK1910" s="9"/>
      <c r="AL1910" s="9"/>
      <c r="AM1910" s="29"/>
      <c r="AN1910" s="29"/>
      <c r="AO1910" s="8"/>
      <c r="AP1910" s="28"/>
      <c r="AQ1910" s="8"/>
      <c r="AR1910" s="8"/>
      <c r="AS1910" s="8"/>
      <c r="AT1910" s="8"/>
      <c r="AU1910" s="8"/>
      <c r="AV1910" s="8"/>
      <c r="AW1910" s="8"/>
      <c r="AX1910" s="8"/>
      <c r="AY1910" s="32"/>
      <c r="AZ1910" s="32"/>
      <c r="BA1910" s="32"/>
      <c r="BB1910" s="13"/>
      <c r="BC1910" s="11"/>
      <c r="BD1910" s="11"/>
      <c r="BE1910" s="14"/>
      <c r="BF1910" s="8"/>
      <c r="BG1910" s="11"/>
      <c r="BH1910" s="11"/>
      <c r="BI1910" s="15"/>
      <c r="BJ1910" s="8"/>
      <c r="BK1910" s="8"/>
      <c r="BL1910" s="8"/>
      <c r="BM1910" s="8"/>
      <c r="BN1910" s="8"/>
      <c r="BO1910" s="8"/>
      <c r="BP1910" s="15"/>
      <c r="BQ1910" s="15"/>
      <c r="BR1910" s="33"/>
      <c r="BS1910" s="9"/>
      <c r="BT1910" s="34"/>
      <c r="BV1910" s="37"/>
      <c r="BW1910" s="38"/>
      <c r="BX1910" s="35"/>
    </row>
    <row r="1911" spans="1:76" x14ac:dyDescent="0.3">
      <c r="A1911" s="26" t="s">
        <v>14</v>
      </c>
      <c r="B1911" s="11" t="s">
        <v>174</v>
      </c>
      <c r="C1911" s="14">
        <v>2.5</v>
      </c>
      <c r="D1911" s="27">
        <v>48196</v>
      </c>
      <c r="E1911" s="8">
        <v>1500000</v>
      </c>
      <c r="F1911" s="28">
        <v>1285739.28</v>
      </c>
      <c r="G1911" s="29">
        <v>1328200.5</v>
      </c>
      <c r="H1911" s="29">
        <v>42461.22</v>
      </c>
      <c r="I1911" s="31" t="s">
        <v>39</v>
      </c>
      <c r="J1911" s="31" t="s">
        <v>21</v>
      </c>
      <c r="K1911" s="12">
        <v>5.1942118399999408</v>
      </c>
      <c r="L1911" s="11"/>
      <c r="M1911" s="11"/>
      <c r="N1911" s="11"/>
      <c r="O1911" s="11"/>
      <c r="P1911" s="11"/>
      <c r="Q1911" s="11"/>
      <c r="R1911" s="11"/>
      <c r="S1911" s="11"/>
      <c r="T1911" s="11"/>
      <c r="U1911" s="11"/>
      <c r="V1911" s="11"/>
      <c r="W1911" s="30"/>
      <c r="X1911" s="11"/>
      <c r="Y1911" s="11"/>
      <c r="Z1911" s="11"/>
      <c r="AA1911" s="11"/>
      <c r="AB1911" s="11"/>
      <c r="AC1911" s="11"/>
      <c r="AD1911" s="11"/>
      <c r="AE1911" s="11"/>
      <c r="AF1911" s="9"/>
      <c r="AG1911" s="9"/>
      <c r="AH1911" s="31"/>
      <c r="AI1911" s="9"/>
      <c r="AJ1911" s="9"/>
      <c r="AK1911" s="9"/>
      <c r="AL1911" s="9"/>
      <c r="AM1911" s="29"/>
      <c r="AN1911" s="29"/>
      <c r="AO1911" s="8"/>
      <c r="AP1911" s="28"/>
      <c r="AQ1911" s="8"/>
      <c r="AR1911" s="8"/>
      <c r="AS1911" s="8"/>
      <c r="AT1911" s="8"/>
      <c r="AU1911" s="8"/>
      <c r="AV1911" s="8"/>
      <c r="AW1911" s="8"/>
      <c r="AX1911" s="8"/>
      <c r="AY1911" s="32"/>
      <c r="AZ1911" s="32"/>
      <c r="BA1911" s="32"/>
      <c r="BB1911" s="13"/>
      <c r="BC1911" s="11"/>
      <c r="BD1911" s="11"/>
      <c r="BE1911" s="14"/>
      <c r="BF1911" s="8"/>
      <c r="BG1911" s="11"/>
      <c r="BH1911" s="11"/>
      <c r="BI1911" s="15"/>
      <c r="BJ1911" s="8"/>
      <c r="BK1911" s="8"/>
      <c r="BL1911" s="8"/>
      <c r="BM1911" s="8"/>
      <c r="BN1911" s="8"/>
      <c r="BO1911" s="8"/>
      <c r="BP1911" s="15"/>
      <c r="BQ1911" s="15"/>
      <c r="BR1911" s="33"/>
      <c r="BS1911" s="9"/>
      <c r="BT1911" s="34"/>
      <c r="BV1911" s="37"/>
      <c r="BW1911" s="38"/>
      <c r="BX1911" s="35"/>
    </row>
    <row r="1912" spans="1:76" x14ac:dyDescent="0.3">
      <c r="A1912" s="26" t="s">
        <v>14</v>
      </c>
      <c r="B1912" s="11" t="s">
        <v>878</v>
      </c>
      <c r="C1912" s="14">
        <v>9.375</v>
      </c>
      <c r="D1912" s="27">
        <v>48124</v>
      </c>
      <c r="E1912" s="8">
        <v>1100000</v>
      </c>
      <c r="F1912" s="28">
        <v>1122481.19</v>
      </c>
      <c r="G1912" s="29">
        <v>1164625</v>
      </c>
      <c r="H1912" s="29">
        <v>42143.81</v>
      </c>
      <c r="I1912" s="31" t="s">
        <v>861</v>
      </c>
      <c r="J1912" s="31" t="s">
        <v>21</v>
      </c>
      <c r="K1912" s="12">
        <v>8.9819776883058502</v>
      </c>
      <c r="L1912" s="11"/>
      <c r="M1912" s="11"/>
      <c r="N1912" s="11"/>
      <c r="O1912" s="11"/>
      <c r="P1912" s="11"/>
      <c r="Q1912" s="11"/>
      <c r="R1912" s="11"/>
      <c r="S1912" s="11"/>
      <c r="T1912" s="11"/>
      <c r="U1912" s="11"/>
      <c r="V1912" s="11"/>
      <c r="W1912" s="30"/>
      <c r="X1912" s="11"/>
      <c r="Y1912" s="11"/>
      <c r="Z1912" s="11"/>
      <c r="AA1912" s="11"/>
      <c r="AB1912" s="11"/>
      <c r="AC1912" s="11"/>
      <c r="AD1912" s="11"/>
      <c r="AE1912" s="11"/>
      <c r="AF1912" s="9"/>
      <c r="AG1912" s="9"/>
      <c r="AH1912" s="31"/>
      <c r="AI1912" s="9"/>
      <c r="AJ1912" s="9"/>
      <c r="AK1912" s="9"/>
      <c r="AL1912" s="9"/>
      <c r="AM1912" s="29"/>
      <c r="AN1912" s="29"/>
      <c r="AO1912" s="8"/>
      <c r="AP1912" s="28"/>
      <c r="AQ1912" s="8"/>
      <c r="AR1912" s="8"/>
      <c r="AS1912" s="8"/>
      <c r="AT1912" s="8"/>
      <c r="AU1912" s="8"/>
      <c r="AV1912" s="8"/>
      <c r="AW1912" s="8"/>
      <c r="AX1912" s="8"/>
      <c r="AY1912" s="32"/>
      <c r="AZ1912" s="32"/>
      <c r="BA1912" s="32"/>
      <c r="BB1912" s="13"/>
      <c r="BC1912" s="11"/>
      <c r="BD1912" s="11"/>
      <c r="BE1912" s="14"/>
      <c r="BF1912" s="8"/>
      <c r="BG1912" s="11"/>
      <c r="BH1912" s="11"/>
      <c r="BI1912" s="15"/>
      <c r="BJ1912" s="8"/>
      <c r="BK1912" s="8"/>
      <c r="BL1912" s="8"/>
      <c r="BM1912" s="8"/>
      <c r="BN1912" s="8"/>
      <c r="BO1912" s="8"/>
      <c r="BP1912" s="15"/>
      <c r="BQ1912" s="15"/>
      <c r="BR1912" s="33"/>
      <c r="BS1912" s="9"/>
      <c r="BT1912" s="34"/>
      <c r="BV1912" s="37"/>
      <c r="BW1912" s="38"/>
      <c r="BX1912" s="35"/>
    </row>
    <row r="1913" spans="1:76" x14ac:dyDescent="0.3">
      <c r="A1913" s="26" t="s">
        <v>14</v>
      </c>
      <c r="B1913" s="11" t="s">
        <v>66</v>
      </c>
      <c r="C1913" s="14">
        <v>7.3</v>
      </c>
      <c r="D1913" s="27">
        <v>67537</v>
      </c>
      <c r="E1913" s="8">
        <v>875000</v>
      </c>
      <c r="F1913" s="28">
        <v>888851.57</v>
      </c>
      <c r="G1913" s="29">
        <v>930885.38</v>
      </c>
      <c r="H1913" s="29">
        <v>42033.81</v>
      </c>
      <c r="I1913" s="31" t="s">
        <v>55</v>
      </c>
      <c r="J1913" s="31" t="s">
        <v>21</v>
      </c>
      <c r="K1913" s="12">
        <v>7.1256477081994705</v>
      </c>
      <c r="L1913" s="11"/>
      <c r="M1913" s="11"/>
      <c r="N1913" s="11"/>
      <c r="O1913" s="11"/>
      <c r="P1913" s="11"/>
      <c r="Q1913" s="11"/>
      <c r="R1913" s="11"/>
      <c r="S1913" s="11"/>
      <c r="T1913" s="11"/>
      <c r="U1913" s="11"/>
      <c r="V1913" s="11"/>
      <c r="W1913" s="30"/>
      <c r="X1913" s="11"/>
      <c r="Y1913" s="11"/>
      <c r="Z1913" s="11"/>
      <c r="AA1913" s="11"/>
      <c r="AB1913" s="11"/>
      <c r="AC1913" s="11"/>
      <c r="AD1913" s="11"/>
      <c r="AE1913" s="11"/>
      <c r="AF1913" s="9"/>
      <c r="AG1913" s="9"/>
      <c r="AH1913" s="31"/>
      <c r="AI1913" s="9"/>
      <c r="AJ1913" s="9"/>
      <c r="AK1913" s="9"/>
      <c r="AL1913" s="9"/>
      <c r="AM1913" s="29"/>
      <c r="AN1913" s="29"/>
      <c r="AO1913" s="8"/>
      <c r="AP1913" s="28"/>
      <c r="AQ1913" s="8"/>
      <c r="AR1913" s="8"/>
      <c r="AS1913" s="8"/>
      <c r="AT1913" s="8"/>
      <c r="AU1913" s="8"/>
      <c r="AV1913" s="8"/>
      <c r="AW1913" s="8"/>
      <c r="AX1913" s="8"/>
      <c r="AY1913" s="32"/>
      <c r="AZ1913" s="32"/>
      <c r="BA1913" s="32"/>
      <c r="BB1913" s="13"/>
      <c r="BC1913" s="11"/>
      <c r="BD1913" s="11"/>
      <c r="BE1913" s="14"/>
      <c r="BF1913" s="8"/>
      <c r="BG1913" s="11"/>
      <c r="BH1913" s="11"/>
      <c r="BI1913" s="15"/>
      <c r="BJ1913" s="8"/>
      <c r="BK1913" s="8"/>
      <c r="BL1913" s="8"/>
      <c r="BM1913" s="8"/>
      <c r="BN1913" s="8"/>
      <c r="BO1913" s="8"/>
      <c r="BP1913" s="15"/>
      <c r="BQ1913" s="15"/>
      <c r="BR1913" s="33"/>
      <c r="BS1913" s="9"/>
      <c r="BT1913" s="34"/>
      <c r="BV1913" s="37"/>
      <c r="BW1913" s="38"/>
      <c r="BX1913" s="35"/>
    </row>
    <row r="1914" spans="1:76" x14ac:dyDescent="0.3">
      <c r="A1914" s="26" t="s">
        <v>14</v>
      </c>
      <c r="B1914" s="11" t="s">
        <v>447</v>
      </c>
      <c r="C1914" s="14">
        <v>3.75</v>
      </c>
      <c r="D1914" s="27">
        <v>55123</v>
      </c>
      <c r="E1914" s="8">
        <v>790000</v>
      </c>
      <c r="F1914" s="28">
        <v>688026.41</v>
      </c>
      <c r="G1914" s="29">
        <v>729762.5</v>
      </c>
      <c r="H1914" s="29">
        <v>41736.089999999997</v>
      </c>
      <c r="I1914" s="31" t="s">
        <v>55</v>
      </c>
      <c r="J1914" s="31" t="s">
        <v>339</v>
      </c>
      <c r="K1914" s="12">
        <v>6.4629567299022721</v>
      </c>
      <c r="L1914" s="11"/>
      <c r="M1914" s="11"/>
      <c r="N1914" s="11"/>
      <c r="O1914" s="11"/>
      <c r="P1914" s="11"/>
      <c r="Q1914" s="11"/>
      <c r="R1914" s="11"/>
      <c r="S1914" s="11"/>
      <c r="T1914" s="11"/>
      <c r="U1914" s="11"/>
      <c r="V1914" s="11"/>
      <c r="W1914" s="30"/>
      <c r="X1914" s="11"/>
      <c r="Y1914" s="11"/>
      <c r="Z1914" s="11"/>
      <c r="AA1914" s="11"/>
      <c r="AB1914" s="11"/>
      <c r="AC1914" s="11"/>
      <c r="AD1914" s="11"/>
      <c r="AE1914" s="11"/>
      <c r="AF1914" s="9"/>
      <c r="AG1914" s="9"/>
      <c r="AH1914" s="31"/>
      <c r="AI1914" s="9"/>
      <c r="AJ1914" s="9"/>
      <c r="AK1914" s="9"/>
      <c r="AL1914" s="9"/>
      <c r="AM1914" s="29"/>
      <c r="AN1914" s="29"/>
      <c r="AO1914" s="8"/>
      <c r="AP1914" s="28"/>
      <c r="AQ1914" s="8"/>
      <c r="AR1914" s="8"/>
      <c r="AS1914" s="8"/>
      <c r="AT1914" s="8"/>
      <c r="AU1914" s="8"/>
      <c r="AV1914" s="8"/>
      <c r="AW1914" s="8"/>
      <c r="AX1914" s="8"/>
      <c r="AY1914" s="32"/>
      <c r="AZ1914" s="32"/>
      <c r="BA1914" s="32"/>
      <c r="BB1914" s="13"/>
      <c r="BC1914" s="11"/>
      <c r="BD1914" s="11"/>
      <c r="BE1914" s="14"/>
      <c r="BF1914" s="8"/>
      <c r="BG1914" s="11"/>
      <c r="BH1914" s="11"/>
      <c r="BI1914" s="15"/>
      <c r="BJ1914" s="8"/>
      <c r="BK1914" s="8"/>
      <c r="BL1914" s="8"/>
      <c r="BM1914" s="8"/>
      <c r="BN1914" s="8"/>
      <c r="BO1914" s="8"/>
      <c r="BP1914" s="15"/>
      <c r="BQ1914" s="15"/>
      <c r="BR1914" s="33"/>
      <c r="BS1914" s="9"/>
      <c r="BT1914" s="34"/>
      <c r="BV1914" s="37"/>
      <c r="BW1914" s="38"/>
      <c r="BX1914" s="35"/>
    </row>
    <row r="1915" spans="1:76" x14ac:dyDescent="0.3">
      <c r="A1915" s="26" t="s">
        <v>14</v>
      </c>
      <c r="B1915" s="11" t="s">
        <v>633</v>
      </c>
      <c r="C1915" s="14">
        <v>5.7</v>
      </c>
      <c r="D1915" s="27">
        <v>49369</v>
      </c>
      <c r="E1915" s="8">
        <v>1200000</v>
      </c>
      <c r="F1915" s="28">
        <v>1193457.8999999999</v>
      </c>
      <c r="G1915" s="29">
        <v>1234878</v>
      </c>
      <c r="H1915" s="29">
        <v>41420.1</v>
      </c>
      <c r="I1915" s="31" t="s">
        <v>35</v>
      </c>
      <c r="J1915" s="31" t="s">
        <v>36</v>
      </c>
      <c r="K1915" s="12">
        <v>5.7755174900002748</v>
      </c>
      <c r="L1915" s="11"/>
      <c r="M1915" s="11"/>
      <c r="N1915" s="11"/>
      <c r="O1915" s="11"/>
      <c r="P1915" s="11"/>
      <c r="Q1915" s="11"/>
      <c r="R1915" s="11"/>
      <c r="S1915" s="11"/>
      <c r="T1915" s="11"/>
      <c r="U1915" s="11"/>
      <c r="V1915" s="11"/>
      <c r="W1915" s="30"/>
      <c r="X1915" s="11"/>
      <c r="Y1915" s="11"/>
      <c r="Z1915" s="11"/>
      <c r="AA1915" s="11"/>
      <c r="AB1915" s="11"/>
      <c r="AC1915" s="11"/>
      <c r="AD1915" s="11"/>
      <c r="AE1915" s="11"/>
      <c r="AF1915" s="9"/>
      <c r="AG1915" s="9"/>
      <c r="AH1915" s="31"/>
      <c r="AI1915" s="9"/>
      <c r="AJ1915" s="9"/>
      <c r="AK1915" s="9"/>
      <c r="AL1915" s="9"/>
      <c r="AM1915" s="29"/>
      <c r="AN1915" s="29"/>
      <c r="AO1915" s="8"/>
      <c r="AP1915" s="28"/>
      <c r="AQ1915" s="8"/>
      <c r="AR1915" s="8"/>
      <c r="AS1915" s="8"/>
      <c r="AT1915" s="8"/>
      <c r="AU1915" s="8"/>
      <c r="AV1915" s="8"/>
      <c r="AW1915" s="8"/>
      <c r="AX1915" s="8"/>
      <c r="AY1915" s="32"/>
      <c r="AZ1915" s="32"/>
      <c r="BA1915" s="32"/>
      <c r="BB1915" s="13"/>
      <c r="BC1915" s="11"/>
      <c r="BD1915" s="11"/>
      <c r="BE1915" s="14"/>
      <c r="BF1915" s="8"/>
      <c r="BG1915" s="11"/>
      <c r="BH1915" s="11"/>
      <c r="BI1915" s="15"/>
      <c r="BJ1915" s="8"/>
      <c r="BK1915" s="8"/>
      <c r="BL1915" s="8"/>
      <c r="BM1915" s="8"/>
      <c r="BN1915" s="8"/>
      <c r="BO1915" s="8"/>
      <c r="BP1915" s="15"/>
      <c r="BQ1915" s="15"/>
      <c r="BR1915" s="33"/>
      <c r="BS1915" s="9"/>
      <c r="BT1915" s="34"/>
      <c r="BV1915" s="37"/>
      <c r="BW1915" s="38"/>
      <c r="BX1915" s="35"/>
    </row>
    <row r="1916" spans="1:76" x14ac:dyDescent="0.3">
      <c r="A1916" s="26" t="s">
        <v>14</v>
      </c>
      <c r="B1916" s="11" t="s">
        <v>693</v>
      </c>
      <c r="C1916" s="14">
        <v>5.125</v>
      </c>
      <c r="D1916" s="27">
        <v>47892</v>
      </c>
      <c r="E1916" s="8">
        <v>1000000</v>
      </c>
      <c r="F1916" s="28">
        <v>991501.51</v>
      </c>
      <c r="G1916" s="29">
        <v>1032812</v>
      </c>
      <c r="H1916" s="29">
        <v>41310.49</v>
      </c>
      <c r="I1916" s="31" t="s">
        <v>52</v>
      </c>
      <c r="J1916" s="31" t="s">
        <v>47</v>
      </c>
      <c r="K1916" s="12">
        <v>5.3073742799998369</v>
      </c>
      <c r="L1916" s="11"/>
      <c r="M1916" s="11"/>
      <c r="N1916" s="11"/>
      <c r="O1916" s="11"/>
      <c r="P1916" s="11"/>
      <c r="Q1916" s="11"/>
      <c r="R1916" s="11"/>
      <c r="S1916" s="11"/>
      <c r="T1916" s="11"/>
      <c r="U1916" s="11"/>
      <c r="V1916" s="11"/>
      <c r="W1916" s="30"/>
      <c r="X1916" s="11"/>
      <c r="Y1916" s="11"/>
      <c r="Z1916" s="11"/>
      <c r="AA1916" s="11"/>
      <c r="AB1916" s="11"/>
      <c r="AC1916" s="11"/>
      <c r="AD1916" s="11"/>
      <c r="AE1916" s="11"/>
      <c r="AF1916" s="9"/>
      <c r="AG1916" s="9"/>
      <c r="AH1916" s="31"/>
      <c r="AI1916" s="9"/>
      <c r="AJ1916" s="9"/>
      <c r="AK1916" s="9"/>
      <c r="AL1916" s="9"/>
      <c r="AM1916" s="29"/>
      <c r="AN1916" s="29"/>
      <c r="AO1916" s="8"/>
      <c r="AP1916" s="28"/>
      <c r="AQ1916" s="8"/>
      <c r="AR1916" s="8"/>
      <c r="AS1916" s="8"/>
      <c r="AT1916" s="8"/>
      <c r="AU1916" s="8"/>
      <c r="AV1916" s="8"/>
      <c r="AW1916" s="8"/>
      <c r="AX1916" s="8"/>
      <c r="AY1916" s="32"/>
      <c r="AZ1916" s="32"/>
      <c r="BA1916" s="32"/>
      <c r="BB1916" s="13"/>
      <c r="BC1916" s="11"/>
      <c r="BD1916" s="11"/>
      <c r="BE1916" s="14"/>
      <c r="BF1916" s="8"/>
      <c r="BG1916" s="11"/>
      <c r="BH1916" s="11"/>
      <c r="BI1916" s="15"/>
      <c r="BJ1916" s="8"/>
      <c r="BK1916" s="8"/>
      <c r="BL1916" s="8"/>
      <c r="BM1916" s="8"/>
      <c r="BN1916" s="8"/>
      <c r="BO1916" s="8"/>
      <c r="BP1916" s="15"/>
      <c r="BQ1916" s="15"/>
      <c r="BR1916" s="33"/>
      <c r="BS1916" s="9"/>
      <c r="BT1916" s="34"/>
      <c r="BV1916" s="37"/>
      <c r="BW1916" s="38"/>
      <c r="BX1916" s="35"/>
    </row>
    <row r="1917" spans="1:76" x14ac:dyDescent="0.3">
      <c r="A1917" s="26" t="s">
        <v>14</v>
      </c>
      <c r="B1917" s="11" t="s">
        <v>443</v>
      </c>
      <c r="C1917" s="14">
        <v>5</v>
      </c>
      <c r="D1917" s="27">
        <v>47253</v>
      </c>
      <c r="E1917" s="8">
        <v>1250000</v>
      </c>
      <c r="F1917" s="28">
        <v>1239229.33</v>
      </c>
      <c r="G1917" s="29">
        <v>1280421.25</v>
      </c>
      <c r="H1917" s="29">
        <v>41191.919999999998</v>
      </c>
      <c r="I1917" s="31" t="s">
        <v>45</v>
      </c>
      <c r="J1917" s="31" t="s">
        <v>37</v>
      </c>
      <c r="K1917" s="12">
        <v>5.2616625999999531</v>
      </c>
      <c r="L1917" s="11"/>
      <c r="M1917" s="11"/>
      <c r="N1917" s="11"/>
      <c r="O1917" s="11"/>
      <c r="P1917" s="11"/>
      <c r="Q1917" s="11"/>
      <c r="R1917" s="11"/>
      <c r="S1917" s="11"/>
      <c r="T1917" s="11"/>
      <c r="U1917" s="11"/>
      <c r="V1917" s="11"/>
      <c r="W1917" s="30"/>
      <c r="X1917" s="11"/>
      <c r="Y1917" s="11"/>
      <c r="Z1917" s="11"/>
      <c r="AA1917" s="11"/>
      <c r="AB1917" s="11"/>
      <c r="AC1917" s="11"/>
      <c r="AD1917" s="11"/>
      <c r="AE1917" s="11"/>
      <c r="AF1917" s="9"/>
      <c r="AG1917" s="9"/>
      <c r="AH1917" s="31"/>
      <c r="AI1917" s="9"/>
      <c r="AJ1917" s="9"/>
      <c r="AK1917" s="9"/>
      <c r="AL1917" s="9"/>
      <c r="AM1917" s="29"/>
      <c r="AN1917" s="29"/>
      <c r="AO1917" s="8"/>
      <c r="AP1917" s="28"/>
      <c r="AQ1917" s="8"/>
      <c r="AR1917" s="8"/>
      <c r="AS1917" s="8"/>
      <c r="AT1917" s="8"/>
      <c r="AU1917" s="8"/>
      <c r="AV1917" s="8"/>
      <c r="AW1917" s="8"/>
      <c r="AX1917" s="8"/>
      <c r="AY1917" s="32"/>
      <c r="AZ1917" s="32"/>
      <c r="BA1917" s="32"/>
      <c r="BB1917" s="13"/>
      <c r="BC1917" s="11"/>
      <c r="BD1917" s="11"/>
      <c r="BE1917" s="14"/>
      <c r="BF1917" s="8"/>
      <c r="BG1917" s="11"/>
      <c r="BH1917" s="11"/>
      <c r="BI1917" s="15"/>
      <c r="BJ1917" s="8"/>
      <c r="BK1917" s="8"/>
      <c r="BL1917" s="8"/>
      <c r="BM1917" s="8"/>
      <c r="BN1917" s="8"/>
      <c r="BO1917" s="8"/>
      <c r="BP1917" s="15"/>
      <c r="BQ1917" s="15"/>
      <c r="BR1917" s="33"/>
      <c r="BS1917" s="9"/>
      <c r="BT1917" s="34"/>
      <c r="BV1917" s="37"/>
      <c r="BW1917" s="38"/>
      <c r="BX1917" s="35"/>
    </row>
    <row r="1918" spans="1:76" x14ac:dyDescent="0.3">
      <c r="A1918" s="26" t="s">
        <v>14</v>
      </c>
      <c r="B1918" s="11" t="s">
        <v>597</v>
      </c>
      <c r="C1918" s="14">
        <v>5.7089999999999996</v>
      </c>
      <c r="D1918" s="27">
        <v>49342</v>
      </c>
      <c r="E1918" s="8">
        <v>1000000</v>
      </c>
      <c r="F1918" s="28">
        <v>1003470.38</v>
      </c>
      <c r="G1918" s="29">
        <v>1044058</v>
      </c>
      <c r="H1918" s="29">
        <v>40587.620000000003</v>
      </c>
      <c r="I1918" s="31" t="s">
        <v>45</v>
      </c>
      <c r="J1918" s="31" t="s">
        <v>40</v>
      </c>
      <c r="K1918" s="12">
        <v>5.6550000000000002</v>
      </c>
      <c r="L1918" s="11"/>
      <c r="M1918" s="11"/>
      <c r="N1918" s="11"/>
      <c r="O1918" s="11"/>
      <c r="P1918" s="11"/>
      <c r="Q1918" s="11"/>
      <c r="R1918" s="11"/>
      <c r="S1918" s="11"/>
      <c r="T1918" s="11"/>
      <c r="U1918" s="11"/>
      <c r="V1918" s="11"/>
      <c r="W1918" s="30"/>
      <c r="X1918" s="11"/>
      <c r="Y1918" s="11"/>
      <c r="Z1918" s="11"/>
      <c r="AA1918" s="11"/>
      <c r="AB1918" s="11"/>
      <c r="AC1918" s="11"/>
      <c r="AD1918" s="11"/>
      <c r="AE1918" s="11"/>
      <c r="AF1918" s="9"/>
      <c r="AG1918" s="9"/>
      <c r="AH1918" s="31"/>
      <c r="AI1918" s="9"/>
      <c r="AJ1918" s="9"/>
      <c r="AK1918" s="9"/>
      <c r="AL1918" s="9"/>
      <c r="AM1918" s="29"/>
      <c r="AN1918" s="29"/>
      <c r="AO1918" s="8"/>
      <c r="AP1918" s="28"/>
      <c r="AQ1918" s="8"/>
      <c r="AR1918" s="8"/>
      <c r="AS1918" s="8"/>
      <c r="AT1918" s="8"/>
      <c r="AU1918" s="8"/>
      <c r="AV1918" s="8"/>
      <c r="AW1918" s="8"/>
      <c r="AX1918" s="8"/>
      <c r="AY1918" s="32"/>
      <c r="AZ1918" s="32"/>
      <c r="BA1918" s="32"/>
      <c r="BB1918" s="13"/>
      <c r="BC1918" s="11"/>
      <c r="BD1918" s="11"/>
      <c r="BE1918" s="14"/>
      <c r="BF1918" s="8"/>
      <c r="BG1918" s="11"/>
      <c r="BH1918" s="11"/>
      <c r="BI1918" s="15"/>
      <c r="BJ1918" s="8"/>
      <c r="BK1918" s="8"/>
      <c r="BL1918" s="8"/>
      <c r="BM1918" s="8"/>
      <c r="BN1918" s="8"/>
      <c r="BO1918" s="8"/>
      <c r="BP1918" s="15"/>
      <c r="BQ1918" s="15"/>
      <c r="BR1918" s="33"/>
      <c r="BS1918" s="9"/>
      <c r="BT1918" s="34"/>
      <c r="BV1918" s="37"/>
      <c r="BW1918" s="38"/>
      <c r="BX1918" s="35"/>
    </row>
    <row r="1919" spans="1:76" x14ac:dyDescent="0.3">
      <c r="A1919" s="26" t="s">
        <v>14</v>
      </c>
      <c r="B1919" s="11" t="s">
        <v>169</v>
      </c>
      <c r="C1919" s="14">
        <v>2.7</v>
      </c>
      <c r="D1919" s="27">
        <v>47392</v>
      </c>
      <c r="E1919" s="8">
        <v>1000000</v>
      </c>
      <c r="F1919" s="28">
        <v>899785.28</v>
      </c>
      <c r="G1919" s="29">
        <v>940353</v>
      </c>
      <c r="H1919" s="29">
        <v>40567.72</v>
      </c>
      <c r="I1919" s="31" t="s">
        <v>42</v>
      </c>
      <c r="J1919" s="31" t="s">
        <v>43</v>
      </c>
      <c r="K1919" s="12">
        <v>5.4911638499998574</v>
      </c>
      <c r="L1919" s="11"/>
      <c r="M1919" s="11"/>
      <c r="N1919" s="11"/>
      <c r="O1919" s="11"/>
      <c r="P1919" s="11"/>
      <c r="Q1919" s="11"/>
      <c r="R1919" s="11"/>
      <c r="S1919" s="11"/>
      <c r="T1919" s="11"/>
      <c r="U1919" s="11"/>
      <c r="V1919" s="11"/>
      <c r="W1919" s="30"/>
      <c r="X1919" s="11"/>
      <c r="Y1919" s="11"/>
      <c r="Z1919" s="11"/>
      <c r="AA1919" s="11"/>
      <c r="AB1919" s="11"/>
      <c r="AC1919" s="11"/>
      <c r="AD1919" s="11"/>
      <c r="AE1919" s="11"/>
      <c r="AF1919" s="9"/>
      <c r="AG1919" s="9"/>
      <c r="AH1919" s="31"/>
      <c r="AI1919" s="9"/>
      <c r="AJ1919" s="9"/>
      <c r="AK1919" s="9"/>
      <c r="AL1919" s="9"/>
      <c r="AM1919" s="29"/>
      <c r="AN1919" s="29"/>
      <c r="AO1919" s="8"/>
      <c r="AP1919" s="28"/>
      <c r="AQ1919" s="8"/>
      <c r="AR1919" s="8"/>
      <c r="AS1919" s="8"/>
      <c r="AT1919" s="8"/>
      <c r="AU1919" s="8"/>
      <c r="AV1919" s="8"/>
      <c r="AW1919" s="8"/>
      <c r="AX1919" s="8"/>
      <c r="AY1919" s="32"/>
      <c r="AZ1919" s="32"/>
      <c r="BA1919" s="32"/>
      <c r="BB1919" s="13"/>
      <c r="BC1919" s="11"/>
      <c r="BD1919" s="11"/>
      <c r="BE1919" s="14"/>
      <c r="BF1919" s="8"/>
      <c r="BG1919" s="11"/>
      <c r="BH1919" s="11"/>
      <c r="BI1919" s="15"/>
      <c r="BJ1919" s="8"/>
      <c r="BK1919" s="8"/>
      <c r="BL1919" s="8"/>
      <c r="BM1919" s="8"/>
      <c r="BN1919" s="8"/>
      <c r="BO1919" s="8"/>
      <c r="BP1919" s="15"/>
      <c r="BQ1919" s="15"/>
      <c r="BR1919" s="33"/>
      <c r="BS1919" s="9"/>
      <c r="BT1919" s="34"/>
      <c r="BV1919" s="37"/>
      <c r="BW1919" s="38"/>
      <c r="BX1919" s="35"/>
    </row>
    <row r="1920" spans="1:76" x14ac:dyDescent="0.3">
      <c r="A1920" s="26" t="s">
        <v>14</v>
      </c>
      <c r="B1920" s="11" t="s">
        <v>111</v>
      </c>
      <c r="C1920" s="14">
        <v>4.75</v>
      </c>
      <c r="D1920" s="27">
        <v>48117</v>
      </c>
      <c r="E1920" s="8">
        <v>1500000</v>
      </c>
      <c r="F1920" s="28">
        <v>1459943.54</v>
      </c>
      <c r="G1920" s="29">
        <v>1500453</v>
      </c>
      <c r="H1920" s="29">
        <v>40509.46</v>
      </c>
      <c r="I1920" s="31" t="s">
        <v>39</v>
      </c>
      <c r="J1920" s="31" t="s">
        <v>40</v>
      </c>
      <c r="K1920" s="12">
        <v>5.2705796299999381</v>
      </c>
      <c r="L1920" s="11"/>
      <c r="M1920" s="11"/>
      <c r="N1920" s="11"/>
      <c r="O1920" s="11"/>
      <c r="P1920" s="11"/>
      <c r="Q1920" s="11"/>
      <c r="R1920" s="11"/>
      <c r="S1920" s="11"/>
      <c r="T1920" s="11"/>
      <c r="U1920" s="11"/>
      <c r="V1920" s="11"/>
      <c r="W1920" s="30"/>
      <c r="X1920" s="11"/>
      <c r="Y1920" s="11"/>
      <c r="Z1920" s="11"/>
      <c r="AA1920" s="11"/>
      <c r="AB1920" s="11"/>
      <c r="AC1920" s="11"/>
      <c r="AD1920" s="11"/>
      <c r="AE1920" s="11"/>
      <c r="AF1920" s="9"/>
      <c r="AG1920" s="9"/>
      <c r="AH1920" s="31"/>
      <c r="AI1920" s="9"/>
      <c r="AJ1920" s="9"/>
      <c r="AK1920" s="9"/>
      <c r="AL1920" s="9"/>
      <c r="AM1920" s="29"/>
      <c r="AN1920" s="29"/>
      <c r="AO1920" s="8"/>
      <c r="AP1920" s="28"/>
      <c r="AQ1920" s="8"/>
      <c r="AR1920" s="8"/>
      <c r="AS1920" s="8"/>
      <c r="AT1920" s="8"/>
      <c r="AU1920" s="8"/>
      <c r="AV1920" s="8"/>
      <c r="AW1920" s="8"/>
      <c r="AX1920" s="8"/>
      <c r="AY1920" s="32"/>
      <c r="AZ1920" s="32"/>
      <c r="BA1920" s="32"/>
      <c r="BB1920" s="13"/>
      <c r="BC1920" s="11"/>
      <c r="BD1920" s="11"/>
      <c r="BE1920" s="14"/>
      <c r="BF1920" s="8"/>
      <c r="BG1920" s="11"/>
      <c r="BH1920" s="11"/>
      <c r="BI1920" s="15"/>
      <c r="BJ1920" s="8"/>
      <c r="BK1920" s="8"/>
      <c r="BL1920" s="8"/>
      <c r="BM1920" s="8"/>
      <c r="BN1920" s="8"/>
      <c r="BO1920" s="8"/>
      <c r="BP1920" s="15"/>
      <c r="BQ1920" s="15"/>
      <c r="BR1920" s="33"/>
      <c r="BS1920" s="9"/>
      <c r="BT1920" s="34"/>
      <c r="BV1920" s="37"/>
      <c r="BW1920" s="38"/>
      <c r="BX1920" s="35"/>
    </row>
    <row r="1921" spans="1:76" x14ac:dyDescent="0.3">
      <c r="A1921" s="26" t="s">
        <v>14</v>
      </c>
      <c r="B1921" s="11" t="s">
        <v>695</v>
      </c>
      <c r="C1921" s="14">
        <v>4.95</v>
      </c>
      <c r="D1921" s="27">
        <v>49383</v>
      </c>
      <c r="E1921" s="8">
        <v>1225000</v>
      </c>
      <c r="F1921" s="28">
        <v>1169015.1399999999</v>
      </c>
      <c r="G1921" s="29">
        <v>1209049.28</v>
      </c>
      <c r="H1921" s="29">
        <v>40034.14</v>
      </c>
      <c r="I1921" s="31" t="s">
        <v>45</v>
      </c>
      <c r="J1921" s="31" t="s">
        <v>21</v>
      </c>
      <c r="K1921" s="12">
        <v>5.5720799410202675</v>
      </c>
      <c r="L1921" s="11"/>
      <c r="M1921" s="11"/>
      <c r="N1921" s="11"/>
      <c r="O1921" s="11"/>
      <c r="P1921" s="11"/>
      <c r="Q1921" s="11"/>
      <c r="R1921" s="11"/>
      <c r="S1921" s="11"/>
      <c r="T1921" s="11"/>
      <c r="U1921" s="11"/>
      <c r="V1921" s="11"/>
      <c r="W1921" s="30"/>
      <c r="X1921" s="11"/>
      <c r="Y1921" s="11"/>
      <c r="Z1921" s="11"/>
      <c r="AA1921" s="11"/>
      <c r="AB1921" s="11"/>
      <c r="AC1921" s="11"/>
      <c r="AD1921" s="11"/>
      <c r="AE1921" s="11"/>
      <c r="AF1921" s="9"/>
      <c r="AG1921" s="9"/>
      <c r="AH1921" s="31"/>
      <c r="AI1921" s="9"/>
      <c r="AJ1921" s="9"/>
      <c r="AK1921" s="9"/>
      <c r="AL1921" s="9"/>
      <c r="AM1921" s="29"/>
      <c r="AN1921" s="29"/>
      <c r="AO1921" s="8"/>
      <c r="AP1921" s="28"/>
      <c r="AQ1921" s="8"/>
      <c r="AR1921" s="8"/>
      <c r="AS1921" s="8"/>
      <c r="AT1921" s="8"/>
      <c r="AU1921" s="8"/>
      <c r="AV1921" s="8"/>
      <c r="AW1921" s="8"/>
      <c r="AX1921" s="8"/>
      <c r="AY1921" s="32"/>
      <c r="AZ1921" s="32"/>
      <c r="BA1921" s="32"/>
      <c r="BB1921" s="13"/>
      <c r="BC1921" s="11"/>
      <c r="BD1921" s="11"/>
      <c r="BE1921" s="14"/>
      <c r="BF1921" s="8"/>
      <c r="BG1921" s="11"/>
      <c r="BH1921" s="11"/>
      <c r="BI1921" s="15"/>
      <c r="BJ1921" s="8"/>
      <c r="BK1921" s="8"/>
      <c r="BL1921" s="8"/>
      <c r="BM1921" s="8"/>
      <c r="BN1921" s="8"/>
      <c r="BO1921" s="8"/>
      <c r="BP1921" s="15"/>
      <c r="BQ1921" s="15"/>
      <c r="BR1921" s="33"/>
      <c r="BS1921" s="9"/>
      <c r="BT1921" s="34"/>
      <c r="BV1921" s="37"/>
      <c r="BW1921" s="38"/>
      <c r="BX1921" s="35"/>
    </row>
    <row r="1922" spans="1:76" x14ac:dyDescent="0.3">
      <c r="A1922" s="26" t="s">
        <v>14</v>
      </c>
      <c r="B1922" s="11" t="s">
        <v>112</v>
      </c>
      <c r="C1922" s="14">
        <v>4.4000000000000004</v>
      </c>
      <c r="D1922" s="27">
        <v>48422</v>
      </c>
      <c r="E1922" s="8">
        <v>1125000</v>
      </c>
      <c r="F1922" s="28">
        <v>1082612.1499999999</v>
      </c>
      <c r="G1922" s="29">
        <v>1122612.75</v>
      </c>
      <c r="H1922" s="29">
        <v>40000.6</v>
      </c>
      <c r="I1922" s="31" t="s">
        <v>39</v>
      </c>
      <c r="J1922" s="31" t="s">
        <v>40</v>
      </c>
      <c r="K1922" s="12">
        <v>5.0533249800004549</v>
      </c>
      <c r="L1922" s="11"/>
      <c r="M1922" s="11"/>
      <c r="N1922" s="11"/>
      <c r="O1922" s="11"/>
      <c r="P1922" s="11"/>
      <c r="Q1922" s="11"/>
      <c r="R1922" s="11"/>
      <c r="S1922" s="11"/>
      <c r="T1922" s="11"/>
      <c r="U1922" s="11"/>
      <c r="V1922" s="11"/>
      <c r="W1922" s="30"/>
      <c r="X1922" s="11"/>
      <c r="Y1922" s="11"/>
      <c r="Z1922" s="11"/>
      <c r="AA1922" s="11"/>
      <c r="AB1922" s="11"/>
      <c r="AC1922" s="11"/>
      <c r="AD1922" s="11"/>
      <c r="AE1922" s="11"/>
      <c r="AF1922" s="9"/>
      <c r="AG1922" s="9"/>
      <c r="AH1922" s="31"/>
      <c r="AI1922" s="9"/>
      <c r="AJ1922" s="9"/>
      <c r="AK1922" s="9"/>
      <c r="AL1922" s="9"/>
      <c r="AM1922" s="29"/>
      <c r="AN1922" s="29"/>
      <c r="AO1922" s="8"/>
      <c r="AP1922" s="28"/>
      <c r="AQ1922" s="8"/>
      <c r="AR1922" s="8"/>
      <c r="AS1922" s="8"/>
      <c r="AT1922" s="8"/>
      <c r="AU1922" s="8"/>
      <c r="AV1922" s="8"/>
      <c r="AW1922" s="8"/>
      <c r="AX1922" s="8"/>
      <c r="AY1922" s="32"/>
      <c r="AZ1922" s="32"/>
      <c r="BA1922" s="32"/>
      <c r="BB1922" s="13"/>
      <c r="BC1922" s="11"/>
      <c r="BD1922" s="11"/>
      <c r="BE1922" s="14"/>
      <c r="BF1922" s="8"/>
      <c r="BG1922" s="11"/>
      <c r="BH1922" s="11"/>
      <c r="BI1922" s="15"/>
      <c r="BJ1922" s="8"/>
      <c r="BK1922" s="8"/>
      <c r="BL1922" s="8"/>
      <c r="BM1922" s="8"/>
      <c r="BN1922" s="8"/>
      <c r="BO1922" s="8"/>
      <c r="BP1922" s="15"/>
      <c r="BQ1922" s="15"/>
      <c r="BR1922" s="33"/>
      <c r="BS1922" s="9"/>
      <c r="BT1922" s="34"/>
      <c r="BV1922" s="37"/>
      <c r="BW1922" s="38"/>
      <c r="BX1922" s="35"/>
    </row>
    <row r="1923" spans="1:76" x14ac:dyDescent="0.3">
      <c r="A1923" s="26" t="s">
        <v>14</v>
      </c>
      <c r="B1923" s="11" t="s">
        <v>781</v>
      </c>
      <c r="C1923" s="14">
        <v>5</v>
      </c>
      <c r="D1923" s="27">
        <v>49414</v>
      </c>
      <c r="E1923" s="8">
        <v>855000</v>
      </c>
      <c r="F1923" s="28">
        <v>825576.39</v>
      </c>
      <c r="G1923" s="29">
        <v>865089</v>
      </c>
      <c r="H1923" s="29">
        <v>39512.61</v>
      </c>
      <c r="I1923" s="31" t="s">
        <v>52</v>
      </c>
      <c r="J1923" s="31" t="s">
        <v>47</v>
      </c>
      <c r="K1923" s="12">
        <v>5.4633334300003416</v>
      </c>
      <c r="L1923" s="11"/>
      <c r="M1923" s="11"/>
      <c r="N1923" s="11"/>
      <c r="O1923" s="11"/>
      <c r="P1923" s="11"/>
      <c r="Q1923" s="11"/>
      <c r="R1923" s="11"/>
      <c r="S1923" s="11"/>
      <c r="T1923" s="11"/>
      <c r="U1923" s="11"/>
      <c r="V1923" s="11"/>
      <c r="W1923" s="30"/>
      <c r="X1923" s="11"/>
      <c r="Y1923" s="11"/>
      <c r="Z1923" s="11"/>
      <c r="AA1923" s="11"/>
      <c r="AB1923" s="11"/>
      <c r="AC1923" s="11"/>
      <c r="AD1923" s="11"/>
      <c r="AE1923" s="11"/>
      <c r="AF1923" s="9"/>
      <c r="AG1923" s="9"/>
      <c r="AH1923" s="31"/>
      <c r="AI1923" s="9"/>
      <c r="AJ1923" s="9"/>
      <c r="AK1923" s="9"/>
      <c r="AL1923" s="9"/>
      <c r="AM1923" s="29"/>
      <c r="AN1923" s="29"/>
      <c r="AO1923" s="8"/>
      <c r="AP1923" s="28"/>
      <c r="AQ1923" s="8"/>
      <c r="AR1923" s="8"/>
      <c r="AS1923" s="8"/>
      <c r="AT1923" s="8"/>
      <c r="AU1923" s="8"/>
      <c r="AV1923" s="8"/>
      <c r="AW1923" s="8"/>
      <c r="AX1923" s="8"/>
      <c r="AY1923" s="32"/>
      <c r="AZ1923" s="32"/>
      <c r="BA1923" s="32"/>
      <c r="BB1923" s="13"/>
      <c r="BC1923" s="11"/>
      <c r="BD1923" s="11"/>
      <c r="BE1923" s="14"/>
      <c r="BF1923" s="8"/>
      <c r="BG1923" s="11"/>
      <c r="BH1923" s="11"/>
      <c r="BI1923" s="15"/>
      <c r="BJ1923" s="8"/>
      <c r="BK1923" s="8"/>
      <c r="BL1923" s="8"/>
      <c r="BM1923" s="8"/>
      <c r="BN1923" s="8"/>
      <c r="BO1923" s="8"/>
      <c r="BP1923" s="15"/>
      <c r="BQ1923" s="15"/>
      <c r="BR1923" s="33"/>
      <c r="BS1923" s="9"/>
      <c r="BT1923" s="34"/>
      <c r="BV1923" s="37"/>
      <c r="BW1923" s="38"/>
      <c r="BX1923" s="35"/>
    </row>
    <row r="1924" spans="1:76" x14ac:dyDescent="0.3">
      <c r="A1924" s="26" t="s">
        <v>14</v>
      </c>
      <c r="B1924" s="11" t="s">
        <v>162</v>
      </c>
      <c r="C1924" s="14">
        <v>5.3</v>
      </c>
      <c r="D1924" s="27">
        <v>109574</v>
      </c>
      <c r="E1924" s="8">
        <v>527000</v>
      </c>
      <c r="F1924" s="28">
        <v>486210.2</v>
      </c>
      <c r="G1924" s="29">
        <v>525682.5</v>
      </c>
      <c r="H1924" s="29">
        <v>39472.300000000003</v>
      </c>
      <c r="I1924" s="31" t="s">
        <v>35</v>
      </c>
      <c r="J1924" s="31" t="s">
        <v>36</v>
      </c>
      <c r="K1924" s="12">
        <v>5.8501580000008229</v>
      </c>
      <c r="L1924" s="11"/>
      <c r="M1924" s="11"/>
      <c r="N1924" s="11"/>
      <c r="O1924" s="11"/>
      <c r="P1924" s="11"/>
      <c r="Q1924" s="11"/>
      <c r="R1924" s="11"/>
      <c r="S1924" s="11"/>
      <c r="T1924" s="11"/>
      <c r="U1924" s="11"/>
      <c r="V1924" s="11"/>
      <c r="W1924" s="30"/>
      <c r="X1924" s="11"/>
      <c r="Y1924" s="11"/>
      <c r="Z1924" s="11"/>
      <c r="AA1924" s="11"/>
      <c r="AB1924" s="11"/>
      <c r="AC1924" s="11"/>
      <c r="AD1924" s="11"/>
      <c r="AE1924" s="11"/>
      <c r="AF1924" s="9"/>
      <c r="AG1924" s="9"/>
      <c r="AH1924" s="31"/>
      <c r="AI1924" s="9"/>
      <c r="AJ1924" s="9"/>
      <c r="AK1924" s="9"/>
      <c r="AL1924" s="9"/>
      <c r="AM1924" s="29"/>
      <c r="AN1924" s="29"/>
      <c r="AO1924" s="8"/>
      <c r="AP1924" s="28"/>
      <c r="AQ1924" s="8"/>
      <c r="AR1924" s="8"/>
      <c r="AS1924" s="8"/>
      <c r="AT1924" s="8"/>
      <c r="AU1924" s="8"/>
      <c r="AV1924" s="8"/>
      <c r="AW1924" s="8"/>
      <c r="AX1924" s="8"/>
      <c r="AY1924" s="32"/>
      <c r="AZ1924" s="32"/>
      <c r="BA1924" s="32"/>
      <c r="BB1924" s="13"/>
      <c r="BC1924" s="11"/>
      <c r="BD1924" s="11"/>
      <c r="BE1924" s="14"/>
      <c r="BF1924" s="8"/>
      <c r="BG1924" s="11"/>
      <c r="BH1924" s="11"/>
      <c r="BI1924" s="15"/>
      <c r="BJ1924" s="8"/>
      <c r="BK1924" s="8"/>
      <c r="BL1924" s="8"/>
      <c r="BM1924" s="8"/>
      <c r="BN1924" s="8"/>
      <c r="BO1924" s="8"/>
      <c r="BP1924" s="15"/>
      <c r="BQ1924" s="15"/>
      <c r="BR1924" s="33"/>
      <c r="BS1924" s="9"/>
      <c r="BT1924" s="34"/>
      <c r="BV1924" s="37"/>
      <c r="BW1924" s="38"/>
      <c r="BX1924" s="35"/>
    </row>
    <row r="1925" spans="1:76" x14ac:dyDescent="0.3">
      <c r="A1925" s="26" t="s">
        <v>14</v>
      </c>
      <c r="B1925" s="11" t="s">
        <v>387</v>
      </c>
      <c r="C1925" s="14">
        <v>6.375</v>
      </c>
      <c r="D1925" s="27">
        <v>49766</v>
      </c>
      <c r="E1925" s="8">
        <v>1300000</v>
      </c>
      <c r="F1925" s="28">
        <v>1361941.73</v>
      </c>
      <c r="G1925" s="29">
        <v>1400808.5</v>
      </c>
      <c r="H1925" s="29">
        <v>38866.769999999997</v>
      </c>
      <c r="I1925" s="31" t="s">
        <v>45</v>
      </c>
      <c r="J1925" s="31" t="s">
        <v>40</v>
      </c>
      <c r="K1925" s="12">
        <v>5.7699322185281732</v>
      </c>
      <c r="L1925" s="11"/>
      <c r="M1925" s="11"/>
      <c r="N1925" s="11"/>
      <c r="O1925" s="11"/>
      <c r="P1925" s="11"/>
      <c r="Q1925" s="11"/>
      <c r="R1925" s="11"/>
      <c r="S1925" s="11"/>
      <c r="T1925" s="11"/>
      <c r="U1925" s="11"/>
      <c r="V1925" s="11"/>
      <c r="W1925" s="30"/>
      <c r="X1925" s="11"/>
      <c r="Y1925" s="11"/>
      <c r="Z1925" s="11"/>
      <c r="AA1925" s="11"/>
      <c r="AB1925" s="11"/>
      <c r="AC1925" s="11"/>
      <c r="AD1925" s="11"/>
      <c r="AE1925" s="11"/>
      <c r="AF1925" s="9"/>
      <c r="AG1925" s="9"/>
      <c r="AH1925" s="31"/>
      <c r="AI1925" s="9"/>
      <c r="AJ1925" s="9"/>
      <c r="AK1925" s="9"/>
      <c r="AL1925" s="9"/>
      <c r="AM1925" s="29"/>
      <c r="AN1925" s="29"/>
      <c r="AO1925" s="8"/>
      <c r="AP1925" s="28"/>
      <c r="AQ1925" s="8"/>
      <c r="AR1925" s="8"/>
      <c r="AS1925" s="8"/>
      <c r="AT1925" s="8"/>
      <c r="AU1925" s="8"/>
      <c r="AV1925" s="8"/>
      <c r="AW1925" s="8"/>
      <c r="AX1925" s="8"/>
      <c r="AY1925" s="32"/>
      <c r="AZ1925" s="32"/>
      <c r="BA1925" s="32"/>
      <c r="BB1925" s="13"/>
      <c r="BC1925" s="11"/>
      <c r="BD1925" s="11"/>
      <c r="BE1925" s="14"/>
      <c r="BF1925" s="8"/>
      <c r="BG1925" s="11"/>
      <c r="BH1925" s="11"/>
      <c r="BI1925" s="15"/>
      <c r="BJ1925" s="8"/>
      <c r="BK1925" s="8"/>
      <c r="BL1925" s="8"/>
      <c r="BM1925" s="8"/>
      <c r="BN1925" s="8"/>
      <c r="BO1925" s="8"/>
      <c r="BP1925" s="15"/>
      <c r="BQ1925" s="15"/>
      <c r="BR1925" s="33"/>
      <c r="BS1925" s="9"/>
      <c r="BT1925" s="34"/>
      <c r="BV1925" s="37"/>
      <c r="BW1925" s="38"/>
      <c r="BX1925" s="35"/>
    </row>
    <row r="1926" spans="1:76" x14ac:dyDescent="0.3">
      <c r="A1926" s="26" t="s">
        <v>14</v>
      </c>
      <c r="B1926" s="11" t="s">
        <v>693</v>
      </c>
      <c r="C1926" s="14">
        <v>4.875</v>
      </c>
      <c r="D1926" s="27">
        <v>47162</v>
      </c>
      <c r="E1926" s="8">
        <v>1250000</v>
      </c>
      <c r="F1926" s="28">
        <v>1236789.73</v>
      </c>
      <c r="G1926" s="29">
        <v>1275651.25</v>
      </c>
      <c r="H1926" s="29">
        <v>38861.519999999997</v>
      </c>
      <c r="I1926" s="31" t="s">
        <v>52</v>
      </c>
      <c r="J1926" s="31" t="s">
        <v>47</v>
      </c>
      <c r="K1926" s="12">
        <v>5.2176793099996068</v>
      </c>
      <c r="L1926" s="11"/>
      <c r="M1926" s="11"/>
      <c r="N1926" s="11"/>
      <c r="O1926" s="11"/>
      <c r="P1926" s="11"/>
      <c r="Q1926" s="11"/>
      <c r="R1926" s="11"/>
      <c r="S1926" s="11"/>
      <c r="T1926" s="11"/>
      <c r="U1926" s="11"/>
      <c r="V1926" s="11"/>
      <c r="W1926" s="30"/>
      <c r="X1926" s="11"/>
      <c r="Y1926" s="11"/>
      <c r="Z1926" s="11"/>
      <c r="AA1926" s="11"/>
      <c r="AB1926" s="11"/>
      <c r="AC1926" s="11"/>
      <c r="AD1926" s="11"/>
      <c r="AE1926" s="11"/>
      <c r="AF1926" s="9"/>
      <c r="AG1926" s="9"/>
      <c r="AH1926" s="31"/>
      <c r="AI1926" s="9"/>
      <c r="AJ1926" s="9"/>
      <c r="AK1926" s="9"/>
      <c r="AL1926" s="9"/>
      <c r="AM1926" s="29"/>
      <c r="AN1926" s="29"/>
      <c r="AO1926" s="8"/>
      <c r="AP1926" s="28"/>
      <c r="AQ1926" s="8"/>
      <c r="AR1926" s="8"/>
      <c r="AS1926" s="8"/>
      <c r="AT1926" s="8"/>
      <c r="AU1926" s="8"/>
      <c r="AV1926" s="8"/>
      <c r="AW1926" s="8"/>
      <c r="AX1926" s="8"/>
      <c r="AY1926" s="32"/>
      <c r="AZ1926" s="32"/>
      <c r="BA1926" s="32"/>
      <c r="BB1926" s="13"/>
      <c r="BC1926" s="11"/>
      <c r="BD1926" s="11"/>
      <c r="BE1926" s="14"/>
      <c r="BF1926" s="8"/>
      <c r="BG1926" s="11"/>
      <c r="BH1926" s="11"/>
      <c r="BI1926" s="15"/>
      <c r="BJ1926" s="8"/>
      <c r="BK1926" s="8"/>
      <c r="BL1926" s="8"/>
      <c r="BM1926" s="8"/>
      <c r="BN1926" s="8"/>
      <c r="BO1926" s="8"/>
      <c r="BP1926" s="15"/>
      <c r="BQ1926" s="15"/>
      <c r="BR1926" s="33"/>
      <c r="BS1926" s="9"/>
      <c r="BT1926" s="34"/>
      <c r="BV1926" s="37"/>
      <c r="BW1926" s="38"/>
      <c r="BX1926" s="35"/>
    </row>
    <row r="1927" spans="1:76" x14ac:dyDescent="0.3">
      <c r="A1927" s="26" t="s">
        <v>14</v>
      </c>
      <c r="B1927" s="11" t="s">
        <v>159</v>
      </c>
      <c r="C1927" s="14">
        <v>5.8670000000000009</v>
      </c>
      <c r="D1927" s="27">
        <v>49103</v>
      </c>
      <c r="E1927" s="8">
        <v>600000</v>
      </c>
      <c r="F1927" s="28">
        <v>595861.69999999995</v>
      </c>
      <c r="G1927" s="29">
        <v>634716.6</v>
      </c>
      <c r="H1927" s="29">
        <v>38854.9</v>
      </c>
      <c r="I1927" s="31" t="s">
        <v>45</v>
      </c>
      <c r="J1927" s="31" t="s">
        <v>40</v>
      </c>
      <c r="K1927" s="12">
        <v>5.9766703700002868</v>
      </c>
      <c r="L1927" s="11"/>
      <c r="M1927" s="11"/>
      <c r="N1927" s="11"/>
      <c r="O1927" s="11"/>
      <c r="P1927" s="11"/>
      <c r="Q1927" s="11"/>
      <c r="R1927" s="11"/>
      <c r="S1927" s="11"/>
      <c r="T1927" s="11"/>
      <c r="U1927" s="11"/>
      <c r="V1927" s="11"/>
      <c r="W1927" s="30"/>
      <c r="X1927" s="11"/>
      <c r="Y1927" s="11"/>
      <c r="Z1927" s="11"/>
      <c r="AA1927" s="11"/>
      <c r="AB1927" s="11"/>
      <c r="AC1927" s="11"/>
      <c r="AD1927" s="11"/>
      <c r="AE1927" s="11"/>
      <c r="AF1927" s="9"/>
      <c r="AG1927" s="9"/>
      <c r="AH1927" s="31"/>
      <c r="AI1927" s="9"/>
      <c r="AJ1927" s="9"/>
      <c r="AK1927" s="9"/>
      <c r="AL1927" s="9"/>
      <c r="AM1927" s="29"/>
      <c r="AN1927" s="29"/>
      <c r="AO1927" s="8"/>
      <c r="AP1927" s="28"/>
      <c r="AQ1927" s="8"/>
      <c r="AR1927" s="8"/>
      <c r="AS1927" s="8"/>
      <c r="AT1927" s="8"/>
      <c r="AU1927" s="8"/>
      <c r="AV1927" s="8"/>
      <c r="AW1927" s="8"/>
      <c r="AX1927" s="8"/>
      <c r="AY1927" s="32"/>
      <c r="AZ1927" s="32"/>
      <c r="BA1927" s="32"/>
      <c r="BB1927" s="13"/>
      <c r="BC1927" s="11"/>
      <c r="BD1927" s="11"/>
      <c r="BE1927" s="14"/>
      <c r="BF1927" s="8"/>
      <c r="BG1927" s="11"/>
      <c r="BH1927" s="11"/>
      <c r="BI1927" s="15"/>
      <c r="BJ1927" s="8"/>
      <c r="BK1927" s="8"/>
      <c r="BL1927" s="8"/>
      <c r="BM1927" s="8"/>
      <c r="BN1927" s="8"/>
      <c r="BO1927" s="8"/>
      <c r="BP1927" s="15"/>
      <c r="BQ1927" s="15"/>
      <c r="BR1927" s="33"/>
      <c r="BS1927" s="9"/>
      <c r="BT1927" s="34"/>
      <c r="BV1927" s="37"/>
      <c r="BW1927" s="38"/>
      <c r="BX1927" s="35"/>
    </row>
    <row r="1928" spans="1:76" x14ac:dyDescent="0.3">
      <c r="A1928" s="26" t="s">
        <v>14</v>
      </c>
      <c r="B1928" s="11" t="s">
        <v>166</v>
      </c>
      <c r="C1928" s="14">
        <v>5.5570000000000004</v>
      </c>
      <c r="D1928" s="27">
        <v>49150</v>
      </c>
      <c r="E1928" s="8">
        <v>745000</v>
      </c>
      <c r="F1928" s="28">
        <v>741487.1</v>
      </c>
      <c r="G1928" s="29">
        <v>780117.81</v>
      </c>
      <c r="H1928" s="29">
        <v>38630.71</v>
      </c>
      <c r="I1928" s="31" t="s">
        <v>42</v>
      </c>
      <c r="J1928" s="31" t="s">
        <v>43</v>
      </c>
      <c r="K1928" s="12">
        <v>5.6311105199996065</v>
      </c>
      <c r="L1928" s="11"/>
      <c r="M1928" s="11"/>
      <c r="N1928" s="11"/>
      <c r="O1928" s="11"/>
      <c r="P1928" s="11"/>
      <c r="Q1928" s="11"/>
      <c r="R1928" s="11"/>
      <c r="S1928" s="11"/>
      <c r="T1928" s="11"/>
      <c r="U1928" s="11"/>
      <c r="V1928" s="11"/>
      <c r="W1928" s="30"/>
      <c r="X1928" s="11"/>
      <c r="Y1928" s="11"/>
      <c r="Z1928" s="11"/>
      <c r="AA1928" s="11"/>
      <c r="AB1928" s="11"/>
      <c r="AC1928" s="11"/>
      <c r="AD1928" s="11"/>
      <c r="AE1928" s="11"/>
      <c r="AF1928" s="9"/>
      <c r="AG1928" s="9"/>
      <c r="AH1928" s="31"/>
      <c r="AI1928" s="9"/>
      <c r="AJ1928" s="9"/>
      <c r="AK1928" s="9"/>
      <c r="AL1928" s="9"/>
      <c r="AM1928" s="29"/>
      <c r="AN1928" s="29"/>
      <c r="AO1928" s="8"/>
      <c r="AP1928" s="28"/>
      <c r="AQ1928" s="8"/>
      <c r="AR1928" s="8"/>
      <c r="AS1928" s="8"/>
      <c r="AT1928" s="8"/>
      <c r="AU1928" s="8"/>
      <c r="AV1928" s="8"/>
      <c r="AW1928" s="8"/>
      <c r="AX1928" s="8"/>
      <c r="AY1928" s="32"/>
      <c r="AZ1928" s="32"/>
      <c r="BA1928" s="32"/>
      <c r="BB1928" s="13"/>
      <c r="BC1928" s="11"/>
      <c r="BD1928" s="11"/>
      <c r="BE1928" s="14"/>
      <c r="BF1928" s="8"/>
      <c r="BG1928" s="11"/>
      <c r="BH1928" s="11"/>
      <c r="BI1928" s="15"/>
      <c r="BJ1928" s="8"/>
      <c r="BK1928" s="8"/>
      <c r="BL1928" s="8"/>
      <c r="BM1928" s="8"/>
      <c r="BN1928" s="8"/>
      <c r="BO1928" s="8"/>
      <c r="BP1928" s="15"/>
      <c r="BQ1928" s="15"/>
      <c r="BR1928" s="33"/>
      <c r="BS1928" s="9"/>
      <c r="BT1928" s="34"/>
      <c r="BV1928" s="37"/>
      <c r="BW1928" s="38"/>
      <c r="BX1928" s="35"/>
    </row>
    <row r="1929" spans="1:76" x14ac:dyDescent="0.3">
      <c r="A1929" s="26" t="s">
        <v>14</v>
      </c>
      <c r="B1929" s="11" t="s">
        <v>3037</v>
      </c>
      <c r="C1929" s="14">
        <v>6.53</v>
      </c>
      <c r="D1929" s="27">
        <v>52850</v>
      </c>
      <c r="E1929" s="8">
        <v>707000</v>
      </c>
      <c r="F1929" s="28">
        <v>707000</v>
      </c>
      <c r="G1929" s="29">
        <v>745607.25</v>
      </c>
      <c r="H1929" s="29">
        <v>38607.25</v>
      </c>
      <c r="I1929" s="31" t="s">
        <v>21</v>
      </c>
      <c r="J1929" s="31" t="s">
        <v>21</v>
      </c>
      <c r="K1929" s="12">
        <v>8.7079340399999996</v>
      </c>
      <c r="L1929" s="11"/>
      <c r="M1929" s="11"/>
      <c r="N1929" s="11"/>
      <c r="O1929" s="11"/>
      <c r="P1929" s="11"/>
      <c r="Q1929" s="11"/>
      <c r="R1929" s="11"/>
      <c r="S1929" s="11"/>
      <c r="T1929" s="11"/>
      <c r="U1929" s="11"/>
      <c r="V1929" s="11"/>
      <c r="W1929" s="30"/>
      <c r="X1929" s="11"/>
      <c r="Y1929" s="11"/>
      <c r="Z1929" s="11"/>
      <c r="AA1929" s="11"/>
      <c r="AB1929" s="11"/>
      <c r="AC1929" s="11"/>
      <c r="AD1929" s="11"/>
      <c r="AE1929" s="11"/>
      <c r="AF1929" s="9"/>
      <c r="AG1929" s="9"/>
      <c r="AH1929" s="31"/>
      <c r="AI1929" s="9"/>
      <c r="AJ1929" s="9"/>
      <c r="AK1929" s="9"/>
      <c r="AL1929" s="9"/>
      <c r="AM1929" s="29"/>
      <c r="AN1929" s="29"/>
      <c r="AO1929" s="8"/>
      <c r="AP1929" s="28"/>
      <c r="AQ1929" s="8"/>
      <c r="AR1929" s="8"/>
      <c r="AS1929" s="8"/>
      <c r="AT1929" s="8"/>
      <c r="AU1929" s="8"/>
      <c r="AV1929" s="8"/>
      <c r="AW1929" s="8"/>
      <c r="AX1929" s="8"/>
      <c r="AY1929" s="32"/>
      <c r="AZ1929" s="32"/>
      <c r="BA1929" s="32"/>
      <c r="BB1929" s="13"/>
      <c r="BC1929" s="11"/>
      <c r="BD1929" s="11"/>
      <c r="BE1929" s="14"/>
      <c r="BF1929" s="8"/>
      <c r="BG1929" s="11"/>
      <c r="BH1929" s="11"/>
      <c r="BI1929" s="15"/>
      <c r="BJ1929" s="8"/>
      <c r="BK1929" s="8"/>
      <c r="BL1929" s="8"/>
      <c r="BM1929" s="8"/>
      <c r="BN1929" s="8"/>
      <c r="BO1929" s="8"/>
      <c r="BP1929" s="15"/>
      <c r="BQ1929" s="15"/>
      <c r="BR1929" s="33"/>
      <c r="BS1929" s="9"/>
      <c r="BT1929" s="34"/>
      <c r="BV1929" s="37"/>
      <c r="BW1929" s="38"/>
      <c r="BX1929" s="35"/>
    </row>
    <row r="1930" spans="1:76" x14ac:dyDescent="0.3">
      <c r="A1930" s="26" t="s">
        <v>14</v>
      </c>
      <c r="B1930" s="11" t="s">
        <v>369</v>
      </c>
      <c r="C1930" s="14">
        <v>5.25</v>
      </c>
      <c r="D1930" s="27">
        <v>49383</v>
      </c>
      <c r="E1930" s="8">
        <v>1205000</v>
      </c>
      <c r="F1930" s="28">
        <v>1178659.51</v>
      </c>
      <c r="G1930" s="29">
        <v>1216940.3500000001</v>
      </c>
      <c r="H1930" s="29">
        <v>38280.839999999997</v>
      </c>
      <c r="I1930" s="31" t="s">
        <v>35</v>
      </c>
      <c r="J1930" s="31" t="s">
        <v>21</v>
      </c>
      <c r="K1930" s="12">
        <v>5.5473253548372075</v>
      </c>
      <c r="L1930" s="11"/>
      <c r="M1930" s="11"/>
      <c r="N1930" s="11"/>
      <c r="O1930" s="11"/>
      <c r="P1930" s="11"/>
      <c r="Q1930" s="11"/>
      <c r="R1930" s="11"/>
      <c r="S1930" s="11"/>
      <c r="T1930" s="11"/>
      <c r="U1930" s="11"/>
      <c r="V1930" s="11"/>
      <c r="W1930" s="30"/>
      <c r="X1930" s="11"/>
      <c r="Y1930" s="11"/>
      <c r="Z1930" s="11"/>
      <c r="AA1930" s="11"/>
      <c r="AB1930" s="11"/>
      <c r="AC1930" s="11"/>
      <c r="AD1930" s="11"/>
      <c r="AE1930" s="11"/>
      <c r="AF1930" s="9"/>
      <c r="AG1930" s="9"/>
      <c r="AH1930" s="31"/>
      <c r="AI1930" s="9"/>
      <c r="AJ1930" s="9"/>
      <c r="AK1930" s="9"/>
      <c r="AL1930" s="9"/>
      <c r="AM1930" s="29"/>
      <c r="AN1930" s="29"/>
      <c r="AO1930" s="8"/>
      <c r="AP1930" s="28"/>
      <c r="AQ1930" s="8"/>
      <c r="AR1930" s="8"/>
      <c r="AS1930" s="8"/>
      <c r="AT1930" s="8"/>
      <c r="AU1930" s="8"/>
      <c r="AV1930" s="8"/>
      <c r="AW1930" s="8"/>
      <c r="AX1930" s="8"/>
      <c r="AY1930" s="32"/>
      <c r="AZ1930" s="32"/>
      <c r="BA1930" s="32"/>
      <c r="BB1930" s="13"/>
      <c r="BC1930" s="11"/>
      <c r="BD1930" s="11"/>
      <c r="BE1930" s="14"/>
      <c r="BF1930" s="8"/>
      <c r="BG1930" s="11"/>
      <c r="BH1930" s="11"/>
      <c r="BI1930" s="15"/>
      <c r="BJ1930" s="8"/>
      <c r="BK1930" s="8"/>
      <c r="BL1930" s="8"/>
      <c r="BM1930" s="8"/>
      <c r="BN1930" s="8"/>
      <c r="BO1930" s="8"/>
      <c r="BP1930" s="15"/>
      <c r="BQ1930" s="15"/>
      <c r="BR1930" s="33"/>
      <c r="BS1930" s="9"/>
      <c r="BT1930" s="34"/>
      <c r="BV1930" s="37"/>
      <c r="BW1930" s="38"/>
      <c r="BX1930" s="35"/>
    </row>
    <row r="1931" spans="1:76" x14ac:dyDescent="0.3">
      <c r="A1931" s="26" t="s">
        <v>14</v>
      </c>
      <c r="B1931" s="11" t="s">
        <v>92</v>
      </c>
      <c r="C1931" s="14">
        <v>6.45</v>
      </c>
      <c r="D1931" s="27">
        <v>50114</v>
      </c>
      <c r="E1931" s="8">
        <v>1500000</v>
      </c>
      <c r="F1931" s="28">
        <v>1630958.58</v>
      </c>
      <c r="G1931" s="29">
        <v>1669122</v>
      </c>
      <c r="H1931" s="29">
        <v>38163.42</v>
      </c>
      <c r="I1931" s="31" t="s">
        <v>39</v>
      </c>
      <c r="J1931" s="31" t="s">
        <v>40</v>
      </c>
      <c r="K1931" s="12">
        <v>5.4269505299999707</v>
      </c>
      <c r="L1931" s="11"/>
      <c r="M1931" s="11"/>
      <c r="N1931" s="11"/>
      <c r="O1931" s="11"/>
      <c r="P1931" s="11"/>
      <c r="Q1931" s="11"/>
      <c r="R1931" s="11"/>
      <c r="S1931" s="11"/>
      <c r="T1931" s="11"/>
      <c r="U1931" s="11"/>
      <c r="V1931" s="11"/>
      <c r="W1931" s="30"/>
      <c r="X1931" s="11"/>
      <c r="Y1931" s="11"/>
      <c r="Z1931" s="11"/>
      <c r="AA1931" s="11"/>
      <c r="AB1931" s="11"/>
      <c r="AC1931" s="11"/>
      <c r="AD1931" s="11"/>
      <c r="AE1931" s="11"/>
      <c r="AF1931" s="9"/>
      <c r="AG1931" s="9"/>
      <c r="AH1931" s="31"/>
      <c r="AI1931" s="9"/>
      <c r="AJ1931" s="9"/>
      <c r="AK1931" s="9"/>
      <c r="AL1931" s="9"/>
      <c r="AM1931" s="29"/>
      <c r="AN1931" s="29"/>
      <c r="AO1931" s="8"/>
      <c r="AP1931" s="28"/>
      <c r="AQ1931" s="8"/>
      <c r="AR1931" s="8"/>
      <c r="AS1931" s="8"/>
      <c r="AT1931" s="8"/>
      <c r="AU1931" s="8"/>
      <c r="AV1931" s="8"/>
      <c r="AW1931" s="8"/>
      <c r="AX1931" s="8"/>
      <c r="AY1931" s="32"/>
      <c r="AZ1931" s="32"/>
      <c r="BA1931" s="32"/>
      <c r="BB1931" s="13"/>
      <c r="BC1931" s="11"/>
      <c r="BD1931" s="11"/>
      <c r="BE1931" s="14"/>
      <c r="BF1931" s="8"/>
      <c r="BG1931" s="11"/>
      <c r="BH1931" s="11"/>
      <c r="BI1931" s="15"/>
      <c r="BJ1931" s="8"/>
      <c r="BK1931" s="8"/>
      <c r="BL1931" s="8"/>
      <c r="BM1931" s="8"/>
      <c r="BN1931" s="8"/>
      <c r="BO1931" s="8"/>
      <c r="BP1931" s="15"/>
      <c r="BQ1931" s="15"/>
      <c r="BR1931" s="33"/>
      <c r="BS1931" s="9"/>
      <c r="BT1931" s="34"/>
      <c r="BV1931" s="37"/>
      <c r="BW1931" s="38"/>
      <c r="BX1931" s="35"/>
    </row>
    <row r="1932" spans="1:76" x14ac:dyDescent="0.3">
      <c r="A1932" s="26" t="s">
        <v>14</v>
      </c>
      <c r="B1932" s="11" t="s">
        <v>693</v>
      </c>
      <c r="C1932" s="14">
        <v>4.75</v>
      </c>
      <c r="D1932" s="27">
        <v>46430</v>
      </c>
      <c r="E1932" s="8">
        <v>3000000</v>
      </c>
      <c r="F1932" s="28">
        <v>2991092.13</v>
      </c>
      <c r="G1932" s="29">
        <v>3028929</v>
      </c>
      <c r="H1932" s="29">
        <v>37836.870000000003</v>
      </c>
      <c r="I1932" s="31" t="s">
        <v>52</v>
      </c>
      <c r="J1932" s="31" t="s">
        <v>47</v>
      </c>
      <c r="K1932" s="12">
        <v>4.9755323300001457</v>
      </c>
      <c r="L1932" s="11"/>
      <c r="M1932" s="11"/>
      <c r="N1932" s="11"/>
      <c r="O1932" s="11"/>
      <c r="P1932" s="11"/>
      <c r="Q1932" s="11"/>
      <c r="R1932" s="11"/>
      <c r="S1932" s="11"/>
      <c r="T1932" s="11"/>
      <c r="U1932" s="11"/>
      <c r="V1932" s="11"/>
      <c r="W1932" s="30"/>
      <c r="X1932" s="11"/>
      <c r="Y1932" s="11"/>
      <c r="Z1932" s="11"/>
      <c r="AA1932" s="11"/>
      <c r="AB1932" s="11"/>
      <c r="AC1932" s="11"/>
      <c r="AD1932" s="11"/>
      <c r="AE1932" s="11"/>
      <c r="AF1932" s="9"/>
      <c r="AG1932" s="9"/>
      <c r="AH1932" s="31"/>
      <c r="AI1932" s="9"/>
      <c r="AJ1932" s="9"/>
      <c r="AK1932" s="9"/>
      <c r="AL1932" s="9"/>
      <c r="AM1932" s="29"/>
      <c r="AN1932" s="29"/>
      <c r="AO1932" s="8"/>
      <c r="AP1932" s="28"/>
      <c r="AQ1932" s="8"/>
      <c r="AR1932" s="8"/>
      <c r="AS1932" s="8"/>
      <c r="AT1932" s="8"/>
      <c r="AU1932" s="8"/>
      <c r="AV1932" s="8"/>
      <c r="AW1932" s="8"/>
      <c r="AX1932" s="8"/>
      <c r="AY1932" s="32"/>
      <c r="AZ1932" s="32"/>
      <c r="BA1932" s="32"/>
      <c r="BB1932" s="13"/>
      <c r="BC1932" s="11"/>
      <c r="BD1932" s="11"/>
      <c r="BE1932" s="14"/>
      <c r="BF1932" s="8"/>
      <c r="BG1932" s="11"/>
      <c r="BH1932" s="11"/>
      <c r="BI1932" s="15"/>
      <c r="BJ1932" s="8"/>
      <c r="BK1932" s="8"/>
      <c r="BL1932" s="8"/>
      <c r="BM1932" s="8"/>
      <c r="BN1932" s="8"/>
      <c r="BO1932" s="8"/>
      <c r="BP1932" s="15"/>
      <c r="BQ1932" s="15"/>
      <c r="BR1932" s="33"/>
      <c r="BS1932" s="9"/>
      <c r="BT1932" s="34"/>
      <c r="BV1932" s="37"/>
      <c r="BW1932" s="38"/>
      <c r="BX1932" s="35"/>
    </row>
    <row r="1933" spans="1:76" x14ac:dyDescent="0.3">
      <c r="A1933" s="26" t="s">
        <v>14</v>
      </c>
      <c r="B1933" s="11" t="s">
        <v>760</v>
      </c>
      <c r="C1933" s="14">
        <v>6.2</v>
      </c>
      <c r="D1933" s="27">
        <v>48898</v>
      </c>
      <c r="E1933" s="8">
        <v>775000</v>
      </c>
      <c r="F1933" s="28">
        <v>801737.55</v>
      </c>
      <c r="G1933" s="29">
        <v>839432.73</v>
      </c>
      <c r="H1933" s="29">
        <v>37695.18</v>
      </c>
      <c r="I1933" s="31" t="s">
        <v>35</v>
      </c>
      <c r="J1933" s="31" t="s">
        <v>21</v>
      </c>
      <c r="K1933" s="12">
        <v>5.6573523800001633</v>
      </c>
      <c r="L1933" s="11"/>
      <c r="M1933" s="11"/>
      <c r="N1933" s="11"/>
      <c r="O1933" s="11"/>
      <c r="P1933" s="11"/>
      <c r="Q1933" s="11"/>
      <c r="R1933" s="11"/>
      <c r="S1933" s="11"/>
      <c r="T1933" s="11"/>
      <c r="U1933" s="11"/>
      <c r="V1933" s="11"/>
      <c r="W1933" s="30"/>
      <c r="X1933" s="11"/>
      <c r="Y1933" s="11"/>
      <c r="Z1933" s="11"/>
      <c r="AA1933" s="11"/>
      <c r="AB1933" s="11"/>
      <c r="AC1933" s="11"/>
      <c r="AD1933" s="11"/>
      <c r="AE1933" s="11"/>
      <c r="AF1933" s="9"/>
      <c r="AG1933" s="9"/>
      <c r="AH1933" s="31"/>
      <c r="AI1933" s="9"/>
      <c r="AJ1933" s="9"/>
      <c r="AK1933" s="9"/>
      <c r="AL1933" s="9"/>
      <c r="AM1933" s="29"/>
      <c r="AN1933" s="29"/>
      <c r="AO1933" s="8"/>
      <c r="AP1933" s="28"/>
      <c r="AQ1933" s="8"/>
      <c r="AR1933" s="8"/>
      <c r="AS1933" s="8"/>
      <c r="AT1933" s="8"/>
      <c r="AU1933" s="8"/>
      <c r="AV1933" s="8"/>
      <c r="AW1933" s="8"/>
      <c r="AX1933" s="8"/>
      <c r="AY1933" s="32"/>
      <c r="AZ1933" s="32"/>
      <c r="BA1933" s="32"/>
      <c r="BB1933" s="13"/>
      <c r="BC1933" s="11"/>
      <c r="BD1933" s="11"/>
      <c r="BE1933" s="14"/>
      <c r="BF1933" s="8"/>
      <c r="BG1933" s="11"/>
      <c r="BH1933" s="11"/>
      <c r="BI1933" s="15"/>
      <c r="BJ1933" s="8"/>
      <c r="BK1933" s="8"/>
      <c r="BL1933" s="8"/>
      <c r="BM1933" s="8"/>
      <c r="BN1933" s="8"/>
      <c r="BO1933" s="8"/>
      <c r="BP1933" s="15"/>
      <c r="BQ1933" s="15"/>
      <c r="BR1933" s="33"/>
      <c r="BS1933" s="9"/>
      <c r="BT1933" s="34"/>
      <c r="BV1933" s="37"/>
      <c r="BW1933" s="38"/>
      <c r="BX1933" s="35"/>
    </row>
    <row r="1934" spans="1:76" x14ac:dyDescent="0.3">
      <c r="A1934" s="26" t="s">
        <v>14</v>
      </c>
      <c r="B1934" s="11" t="s">
        <v>144</v>
      </c>
      <c r="C1934" s="14">
        <v>3.2</v>
      </c>
      <c r="D1934" s="27">
        <v>47894</v>
      </c>
      <c r="E1934" s="8">
        <v>1500000</v>
      </c>
      <c r="F1934" s="28">
        <v>1374394.17</v>
      </c>
      <c r="G1934" s="29">
        <v>1412085</v>
      </c>
      <c r="H1934" s="29">
        <v>37690.83</v>
      </c>
      <c r="I1934" s="31" t="s">
        <v>39</v>
      </c>
      <c r="J1934" s="31" t="s">
        <v>21</v>
      </c>
      <c r="K1934" s="12">
        <v>4.9767848699998485</v>
      </c>
      <c r="L1934" s="11"/>
      <c r="M1934" s="11"/>
      <c r="N1934" s="11"/>
      <c r="O1934" s="11"/>
      <c r="P1934" s="11"/>
      <c r="Q1934" s="11"/>
      <c r="R1934" s="11"/>
      <c r="S1934" s="11"/>
      <c r="T1934" s="11"/>
      <c r="U1934" s="11"/>
      <c r="V1934" s="11"/>
      <c r="W1934" s="30"/>
      <c r="X1934" s="11"/>
      <c r="Y1934" s="11"/>
      <c r="Z1934" s="11"/>
      <c r="AA1934" s="11"/>
      <c r="AB1934" s="11"/>
      <c r="AC1934" s="11"/>
      <c r="AD1934" s="11"/>
      <c r="AE1934" s="11"/>
      <c r="AF1934" s="9"/>
      <c r="AG1934" s="9"/>
      <c r="AH1934" s="31"/>
      <c r="AI1934" s="9"/>
      <c r="AJ1934" s="9"/>
      <c r="AK1934" s="9"/>
      <c r="AL1934" s="9"/>
      <c r="AM1934" s="29"/>
      <c r="AN1934" s="29"/>
      <c r="AO1934" s="8"/>
      <c r="AP1934" s="28"/>
      <c r="AQ1934" s="8"/>
      <c r="AR1934" s="8"/>
      <c r="AS1934" s="8"/>
      <c r="AT1934" s="8"/>
      <c r="AU1934" s="8"/>
      <c r="AV1934" s="8"/>
      <c r="AW1934" s="8"/>
      <c r="AX1934" s="8"/>
      <c r="AY1934" s="32"/>
      <c r="AZ1934" s="32"/>
      <c r="BA1934" s="32"/>
      <c r="BB1934" s="13"/>
      <c r="BC1934" s="11"/>
      <c r="BD1934" s="11"/>
      <c r="BE1934" s="14"/>
      <c r="BF1934" s="8"/>
      <c r="BG1934" s="11"/>
      <c r="BH1934" s="11"/>
      <c r="BI1934" s="15"/>
      <c r="BJ1934" s="8"/>
      <c r="BK1934" s="8"/>
      <c r="BL1934" s="8"/>
      <c r="BM1934" s="8"/>
      <c r="BN1934" s="8"/>
      <c r="BO1934" s="8"/>
      <c r="BP1934" s="15"/>
      <c r="BQ1934" s="15"/>
      <c r="BR1934" s="33"/>
      <c r="BS1934" s="9"/>
      <c r="BT1934" s="34"/>
      <c r="BV1934" s="37"/>
      <c r="BW1934" s="38"/>
      <c r="BX1934" s="35"/>
    </row>
    <row r="1935" spans="1:76" x14ac:dyDescent="0.3">
      <c r="A1935" s="26" t="s">
        <v>14</v>
      </c>
      <c r="B1935" s="11" t="s">
        <v>323</v>
      </c>
      <c r="C1935" s="14">
        <v>7.95</v>
      </c>
      <c r="D1935" s="27">
        <v>48239</v>
      </c>
      <c r="E1935" s="8">
        <v>1850000</v>
      </c>
      <c r="F1935" s="28">
        <v>1902741</v>
      </c>
      <c r="G1935" s="29">
        <v>1940187.5</v>
      </c>
      <c r="H1935" s="29">
        <v>37446.5</v>
      </c>
      <c r="I1935" s="31" t="s">
        <v>324</v>
      </c>
      <c r="J1935" s="31" t="s">
        <v>312</v>
      </c>
      <c r="K1935" s="12">
        <v>7.5062839619801132</v>
      </c>
      <c r="L1935" s="11"/>
      <c r="M1935" s="11"/>
      <c r="N1935" s="11"/>
      <c r="O1935" s="11"/>
      <c r="P1935" s="11"/>
      <c r="Q1935" s="11"/>
      <c r="R1935" s="11"/>
      <c r="S1935" s="11"/>
      <c r="T1935" s="11"/>
      <c r="U1935" s="11"/>
      <c r="V1935" s="11"/>
      <c r="W1935" s="30"/>
      <c r="X1935" s="11"/>
      <c r="Y1935" s="11"/>
      <c r="Z1935" s="11"/>
      <c r="AA1935" s="11"/>
      <c r="AB1935" s="11"/>
      <c r="AC1935" s="11"/>
      <c r="AD1935" s="11"/>
      <c r="AE1935" s="11"/>
      <c r="AF1935" s="9"/>
      <c r="AG1935" s="9"/>
      <c r="AH1935" s="31"/>
      <c r="AI1935" s="9"/>
      <c r="AJ1935" s="9"/>
      <c r="AK1935" s="9"/>
      <c r="AL1935" s="9"/>
      <c r="AM1935" s="29"/>
      <c r="AN1935" s="29"/>
      <c r="AO1935" s="8"/>
      <c r="AP1935" s="28"/>
      <c r="AQ1935" s="8"/>
      <c r="AR1935" s="8"/>
      <c r="AS1935" s="8"/>
      <c r="AT1935" s="8"/>
      <c r="AU1935" s="8"/>
      <c r="AV1935" s="8"/>
      <c r="AW1935" s="8"/>
      <c r="AX1935" s="8"/>
      <c r="AY1935" s="32"/>
      <c r="AZ1935" s="32"/>
      <c r="BA1935" s="32"/>
      <c r="BB1935" s="13"/>
      <c r="BC1935" s="11"/>
      <c r="BD1935" s="11"/>
      <c r="BE1935" s="14"/>
      <c r="BF1935" s="8"/>
      <c r="BG1935" s="11"/>
      <c r="BH1935" s="11"/>
      <c r="BI1935" s="15"/>
      <c r="BJ1935" s="8"/>
      <c r="BK1935" s="8"/>
      <c r="BL1935" s="8"/>
      <c r="BM1935" s="8"/>
      <c r="BN1935" s="8"/>
      <c r="BO1935" s="8"/>
      <c r="BP1935" s="15"/>
      <c r="BQ1935" s="15"/>
      <c r="BR1935" s="33"/>
      <c r="BS1935" s="9"/>
      <c r="BT1935" s="34"/>
      <c r="BV1935" s="37"/>
      <c r="BW1935" s="38"/>
      <c r="BX1935" s="35"/>
    </row>
    <row r="1936" spans="1:76" x14ac:dyDescent="0.3">
      <c r="A1936" s="26" t="s">
        <v>14</v>
      </c>
      <c r="B1936" s="11" t="s">
        <v>475</v>
      </c>
      <c r="C1936" s="14">
        <v>6.0420000000000007</v>
      </c>
      <c r="D1936" s="27">
        <v>46980</v>
      </c>
      <c r="E1936" s="8">
        <v>1000000</v>
      </c>
      <c r="F1936" s="28">
        <v>1007023.64</v>
      </c>
      <c r="G1936" s="29">
        <v>1044115</v>
      </c>
      <c r="H1936" s="29">
        <v>37091.360000000001</v>
      </c>
      <c r="I1936" s="31" t="s">
        <v>35</v>
      </c>
      <c r="J1936" s="31" t="s">
        <v>37</v>
      </c>
      <c r="K1936" s="12">
        <v>5.769787520000027</v>
      </c>
      <c r="L1936" s="11"/>
      <c r="M1936" s="11"/>
      <c r="N1936" s="11"/>
      <c r="O1936" s="11"/>
      <c r="P1936" s="11"/>
      <c r="Q1936" s="11"/>
      <c r="R1936" s="11"/>
      <c r="S1936" s="11"/>
      <c r="T1936" s="11"/>
      <c r="U1936" s="11"/>
      <c r="V1936" s="11"/>
      <c r="W1936" s="30"/>
      <c r="X1936" s="11"/>
      <c r="Y1936" s="11"/>
      <c r="Z1936" s="11"/>
      <c r="AA1936" s="11"/>
      <c r="AB1936" s="11"/>
      <c r="AC1936" s="11"/>
      <c r="AD1936" s="11"/>
      <c r="AE1936" s="11"/>
      <c r="AF1936" s="9"/>
      <c r="AG1936" s="9"/>
      <c r="AH1936" s="31"/>
      <c r="AI1936" s="9"/>
      <c r="AJ1936" s="9"/>
      <c r="AK1936" s="9"/>
      <c r="AL1936" s="9"/>
      <c r="AM1936" s="29"/>
      <c r="AN1936" s="29"/>
      <c r="AO1936" s="8"/>
      <c r="AP1936" s="28"/>
      <c r="AQ1936" s="8"/>
      <c r="AR1936" s="8"/>
      <c r="AS1936" s="8"/>
      <c r="AT1936" s="8"/>
      <c r="AU1936" s="8"/>
      <c r="AV1936" s="8"/>
      <c r="AW1936" s="8"/>
      <c r="AX1936" s="8"/>
      <c r="AY1936" s="32"/>
      <c r="AZ1936" s="32"/>
      <c r="BA1936" s="32"/>
      <c r="BB1936" s="13"/>
      <c r="BC1936" s="11"/>
      <c r="BD1936" s="11"/>
      <c r="BE1936" s="14"/>
      <c r="BF1936" s="8"/>
      <c r="BG1936" s="11"/>
      <c r="BH1936" s="11"/>
      <c r="BI1936" s="15"/>
      <c r="BJ1936" s="8"/>
      <c r="BK1936" s="8"/>
      <c r="BL1936" s="8"/>
      <c r="BM1936" s="8"/>
      <c r="BN1936" s="8"/>
      <c r="BO1936" s="8"/>
      <c r="BP1936" s="15"/>
      <c r="BQ1936" s="15"/>
      <c r="BR1936" s="33"/>
      <c r="BS1936" s="9"/>
      <c r="BT1936" s="34"/>
      <c r="BV1936" s="37"/>
      <c r="BW1936" s="38"/>
      <c r="BX1936" s="35"/>
    </row>
    <row r="1937" spans="1:76" x14ac:dyDescent="0.3">
      <c r="A1937" s="26" t="s">
        <v>14</v>
      </c>
      <c r="B1937" s="11" t="s">
        <v>130</v>
      </c>
      <c r="C1937" s="14">
        <v>6.55</v>
      </c>
      <c r="D1937" s="27">
        <v>50298</v>
      </c>
      <c r="E1937" s="8">
        <v>1500000</v>
      </c>
      <c r="F1937" s="28">
        <v>1687166.11</v>
      </c>
      <c r="G1937" s="29">
        <v>1723969.5</v>
      </c>
      <c r="H1937" s="29">
        <v>36803.39</v>
      </c>
      <c r="I1937" s="31" t="s">
        <v>68</v>
      </c>
      <c r="J1937" s="31" t="s">
        <v>77</v>
      </c>
      <c r="K1937" s="12">
        <v>5.1523937200001013</v>
      </c>
      <c r="L1937" s="11"/>
      <c r="M1937" s="11"/>
      <c r="N1937" s="11"/>
      <c r="O1937" s="11"/>
      <c r="P1937" s="11"/>
      <c r="Q1937" s="11"/>
      <c r="R1937" s="11"/>
      <c r="S1937" s="11"/>
      <c r="T1937" s="11"/>
      <c r="U1937" s="11"/>
      <c r="V1937" s="11"/>
      <c r="W1937" s="30"/>
      <c r="X1937" s="11"/>
      <c r="Y1937" s="11"/>
      <c r="Z1937" s="11"/>
      <c r="AA1937" s="11"/>
      <c r="AB1937" s="11"/>
      <c r="AC1937" s="11"/>
      <c r="AD1937" s="11"/>
      <c r="AE1937" s="11"/>
      <c r="AF1937" s="9"/>
      <c r="AG1937" s="9"/>
      <c r="AH1937" s="31"/>
      <c r="AI1937" s="9"/>
      <c r="AJ1937" s="9"/>
      <c r="AK1937" s="9"/>
      <c r="AL1937" s="9"/>
      <c r="AM1937" s="29"/>
      <c r="AN1937" s="29"/>
      <c r="AO1937" s="8"/>
      <c r="AP1937" s="28"/>
      <c r="AQ1937" s="8"/>
      <c r="AR1937" s="8"/>
      <c r="AS1937" s="8"/>
      <c r="AT1937" s="8"/>
      <c r="AU1937" s="8"/>
      <c r="AV1937" s="8"/>
      <c r="AW1937" s="8"/>
      <c r="AX1937" s="8"/>
      <c r="AY1937" s="32"/>
      <c r="AZ1937" s="32"/>
      <c r="BA1937" s="32"/>
      <c r="BB1937" s="13"/>
      <c r="BC1937" s="11"/>
      <c r="BD1937" s="11"/>
      <c r="BE1937" s="14"/>
      <c r="BF1937" s="8"/>
      <c r="BG1937" s="11"/>
      <c r="BH1937" s="11"/>
      <c r="BI1937" s="15"/>
      <c r="BJ1937" s="8"/>
      <c r="BK1937" s="8"/>
      <c r="BL1937" s="8"/>
      <c r="BM1937" s="8"/>
      <c r="BN1937" s="8"/>
      <c r="BO1937" s="8"/>
      <c r="BP1937" s="15"/>
      <c r="BQ1937" s="15"/>
      <c r="BR1937" s="33"/>
      <c r="BS1937" s="9"/>
      <c r="BT1937" s="34"/>
      <c r="BV1937" s="37"/>
      <c r="BW1937" s="38"/>
      <c r="BX1937" s="35"/>
    </row>
    <row r="1938" spans="1:76" x14ac:dyDescent="0.3">
      <c r="A1938" s="26" t="s">
        <v>14</v>
      </c>
      <c r="B1938" s="11" t="s">
        <v>1005</v>
      </c>
      <c r="C1938" s="14">
        <v>9.25</v>
      </c>
      <c r="D1938" s="27">
        <v>46904</v>
      </c>
      <c r="E1938" s="8">
        <v>874600</v>
      </c>
      <c r="F1938" s="28">
        <v>880703.43</v>
      </c>
      <c r="G1938" s="29">
        <v>917202.4700000002</v>
      </c>
      <c r="H1938" s="29">
        <v>36499.03</v>
      </c>
      <c r="I1938" s="31" t="s">
        <v>844</v>
      </c>
      <c r="J1938" s="31" t="s">
        <v>21</v>
      </c>
      <c r="K1938" s="12">
        <v>9.0555262995001602</v>
      </c>
      <c r="L1938" s="11"/>
      <c r="M1938" s="11"/>
      <c r="N1938" s="11"/>
      <c r="O1938" s="11"/>
      <c r="P1938" s="11"/>
      <c r="Q1938" s="11"/>
      <c r="R1938" s="11"/>
      <c r="S1938" s="11"/>
      <c r="T1938" s="11"/>
      <c r="U1938" s="11"/>
      <c r="V1938" s="11"/>
      <c r="W1938" s="30"/>
      <c r="X1938" s="11"/>
      <c r="Y1938" s="11"/>
      <c r="Z1938" s="11"/>
      <c r="AA1938" s="11"/>
      <c r="AB1938" s="11"/>
      <c r="AC1938" s="11"/>
      <c r="AD1938" s="11"/>
      <c r="AE1938" s="11"/>
      <c r="AF1938" s="9"/>
      <c r="AG1938" s="9"/>
      <c r="AH1938" s="31"/>
      <c r="AI1938" s="9"/>
      <c r="AJ1938" s="9"/>
      <c r="AK1938" s="9"/>
      <c r="AL1938" s="9"/>
      <c r="AM1938" s="29"/>
      <c r="AN1938" s="29"/>
      <c r="AO1938" s="8"/>
      <c r="AP1938" s="28"/>
      <c r="AQ1938" s="8"/>
      <c r="AR1938" s="8"/>
      <c r="AS1938" s="8"/>
      <c r="AT1938" s="8"/>
      <c r="AU1938" s="8"/>
      <c r="AV1938" s="8"/>
      <c r="AW1938" s="8"/>
      <c r="AX1938" s="8"/>
      <c r="AY1938" s="32"/>
      <c r="AZ1938" s="32"/>
      <c r="BA1938" s="32"/>
      <c r="BB1938" s="13"/>
      <c r="BC1938" s="11"/>
      <c r="BD1938" s="11"/>
      <c r="BE1938" s="14"/>
      <c r="BF1938" s="8"/>
      <c r="BG1938" s="11"/>
      <c r="BH1938" s="11"/>
      <c r="BI1938" s="15"/>
      <c r="BJ1938" s="8"/>
      <c r="BK1938" s="8"/>
      <c r="BL1938" s="8"/>
      <c r="BM1938" s="8"/>
      <c r="BN1938" s="8"/>
      <c r="BO1938" s="8"/>
      <c r="BP1938" s="15"/>
      <c r="BQ1938" s="15"/>
      <c r="BR1938" s="33"/>
      <c r="BS1938" s="9"/>
      <c r="BT1938" s="34"/>
      <c r="BV1938" s="37"/>
      <c r="BW1938" s="38"/>
      <c r="BX1938" s="35"/>
    </row>
    <row r="1939" spans="1:76" x14ac:dyDescent="0.3">
      <c r="A1939" s="26" t="s">
        <v>14</v>
      </c>
      <c r="B1939" s="11" t="s">
        <v>180</v>
      </c>
      <c r="C1939" s="14">
        <v>5.65</v>
      </c>
      <c r="D1939" s="27">
        <v>48298</v>
      </c>
      <c r="E1939" s="8">
        <v>1120000</v>
      </c>
      <c r="F1939" s="28">
        <v>1119947.3500000001</v>
      </c>
      <c r="G1939" s="29">
        <v>1156360.8</v>
      </c>
      <c r="H1939" s="29">
        <v>36413.449999999997</v>
      </c>
      <c r="I1939" s="31" t="s">
        <v>45</v>
      </c>
      <c r="J1939" s="31" t="s">
        <v>40</v>
      </c>
      <c r="K1939" s="12">
        <v>5.6513030500005206</v>
      </c>
      <c r="L1939" s="11"/>
      <c r="M1939" s="11"/>
      <c r="N1939" s="11"/>
      <c r="O1939" s="11"/>
      <c r="P1939" s="11"/>
      <c r="Q1939" s="11"/>
      <c r="R1939" s="11"/>
      <c r="S1939" s="11"/>
      <c r="T1939" s="11"/>
      <c r="U1939" s="11"/>
      <c r="V1939" s="11"/>
      <c r="W1939" s="30"/>
      <c r="X1939" s="11"/>
      <c r="Y1939" s="11"/>
      <c r="Z1939" s="11"/>
      <c r="AA1939" s="11"/>
      <c r="AB1939" s="11"/>
      <c r="AC1939" s="11"/>
      <c r="AD1939" s="11"/>
      <c r="AE1939" s="11"/>
      <c r="AF1939" s="9"/>
      <c r="AG1939" s="9"/>
      <c r="AH1939" s="31"/>
      <c r="AI1939" s="9"/>
      <c r="AJ1939" s="9"/>
      <c r="AK1939" s="9"/>
      <c r="AL1939" s="9"/>
      <c r="AM1939" s="29"/>
      <c r="AN1939" s="29"/>
      <c r="AO1939" s="8"/>
      <c r="AP1939" s="28"/>
      <c r="AQ1939" s="8"/>
      <c r="AR1939" s="8"/>
      <c r="AS1939" s="8"/>
      <c r="AT1939" s="8"/>
      <c r="AU1939" s="8"/>
      <c r="AV1939" s="8"/>
      <c r="AW1939" s="8"/>
      <c r="AX1939" s="8"/>
      <c r="AY1939" s="32"/>
      <c r="AZ1939" s="32"/>
      <c r="BA1939" s="32"/>
      <c r="BB1939" s="13"/>
      <c r="BC1939" s="11"/>
      <c r="BD1939" s="11"/>
      <c r="BE1939" s="14"/>
      <c r="BF1939" s="8"/>
      <c r="BG1939" s="11"/>
      <c r="BH1939" s="11"/>
      <c r="BI1939" s="15"/>
      <c r="BJ1939" s="8"/>
      <c r="BK1939" s="8"/>
      <c r="BL1939" s="8"/>
      <c r="BM1939" s="8"/>
      <c r="BN1939" s="8"/>
      <c r="BO1939" s="8"/>
      <c r="BP1939" s="15"/>
      <c r="BQ1939" s="15"/>
      <c r="BR1939" s="33"/>
      <c r="BS1939" s="9"/>
      <c r="BT1939" s="34"/>
      <c r="BV1939" s="37"/>
      <c r="BW1939" s="38"/>
      <c r="BX1939" s="35"/>
    </row>
    <row r="1940" spans="1:76" x14ac:dyDescent="0.3">
      <c r="A1940" s="26" t="s">
        <v>14</v>
      </c>
      <c r="B1940" s="11" t="s">
        <v>839</v>
      </c>
      <c r="C1940" s="14">
        <v>5.95</v>
      </c>
      <c r="D1940" s="27">
        <v>50131</v>
      </c>
      <c r="E1940" s="8">
        <v>1500000</v>
      </c>
      <c r="F1940" s="28">
        <v>1582856.5</v>
      </c>
      <c r="G1940" s="29">
        <v>1619163</v>
      </c>
      <c r="H1940" s="29">
        <v>36306.5</v>
      </c>
      <c r="I1940" s="31" t="s">
        <v>52</v>
      </c>
      <c r="J1940" s="31" t="s">
        <v>77</v>
      </c>
      <c r="K1940" s="12">
        <v>5.3085928199997907</v>
      </c>
      <c r="L1940" s="11"/>
      <c r="M1940" s="11"/>
      <c r="N1940" s="11"/>
      <c r="O1940" s="11"/>
      <c r="P1940" s="11"/>
      <c r="Q1940" s="11"/>
      <c r="R1940" s="11"/>
      <c r="S1940" s="11"/>
      <c r="T1940" s="11"/>
      <c r="U1940" s="11"/>
      <c r="V1940" s="11"/>
      <c r="W1940" s="30"/>
      <c r="X1940" s="11"/>
      <c r="Y1940" s="11"/>
      <c r="Z1940" s="11"/>
      <c r="AA1940" s="11"/>
      <c r="AB1940" s="11"/>
      <c r="AC1940" s="11"/>
      <c r="AD1940" s="11"/>
      <c r="AE1940" s="11"/>
      <c r="AF1940" s="9"/>
      <c r="AG1940" s="9"/>
      <c r="AH1940" s="31"/>
      <c r="AI1940" s="9"/>
      <c r="AJ1940" s="9"/>
      <c r="AK1940" s="9"/>
      <c r="AL1940" s="9"/>
      <c r="AM1940" s="29"/>
      <c r="AN1940" s="29"/>
      <c r="AO1940" s="8"/>
      <c r="AP1940" s="28"/>
      <c r="AQ1940" s="8"/>
      <c r="AR1940" s="8"/>
      <c r="AS1940" s="8"/>
      <c r="AT1940" s="8"/>
      <c r="AU1940" s="8"/>
      <c r="AV1940" s="8"/>
      <c r="AW1940" s="8"/>
      <c r="AX1940" s="8"/>
      <c r="AY1940" s="32"/>
      <c r="AZ1940" s="32"/>
      <c r="BA1940" s="32"/>
      <c r="BB1940" s="13"/>
      <c r="BC1940" s="11"/>
      <c r="BD1940" s="11"/>
      <c r="BE1940" s="14"/>
      <c r="BF1940" s="8"/>
      <c r="BG1940" s="11"/>
      <c r="BH1940" s="11"/>
      <c r="BI1940" s="15"/>
      <c r="BJ1940" s="8"/>
      <c r="BK1940" s="8"/>
      <c r="BL1940" s="8"/>
      <c r="BM1940" s="8"/>
      <c r="BN1940" s="8"/>
      <c r="BO1940" s="8"/>
      <c r="BP1940" s="15"/>
      <c r="BQ1940" s="15"/>
      <c r="BR1940" s="33"/>
      <c r="BS1940" s="9"/>
      <c r="BT1940" s="34"/>
      <c r="BV1940" s="37"/>
      <c r="BW1940" s="38"/>
      <c r="BX1940" s="35"/>
    </row>
    <row r="1941" spans="1:76" x14ac:dyDescent="0.3">
      <c r="A1941" s="26" t="s">
        <v>14</v>
      </c>
      <c r="B1941" s="11" t="s">
        <v>122</v>
      </c>
      <c r="C1941" s="14">
        <v>4.7</v>
      </c>
      <c r="D1941" s="27">
        <v>48984</v>
      </c>
      <c r="E1941" s="8">
        <v>1500000</v>
      </c>
      <c r="F1941" s="28">
        <v>1478353.7</v>
      </c>
      <c r="G1941" s="29">
        <v>1514536.5</v>
      </c>
      <c r="H1941" s="29">
        <v>36182.800000000003</v>
      </c>
      <c r="I1941" s="31" t="s">
        <v>68</v>
      </c>
      <c r="J1941" s="31" t="s">
        <v>21</v>
      </c>
      <c r="K1941" s="12">
        <v>4.9109000999997496</v>
      </c>
      <c r="L1941" s="11"/>
      <c r="M1941" s="11"/>
      <c r="N1941" s="11"/>
      <c r="O1941" s="11"/>
      <c r="P1941" s="11"/>
      <c r="Q1941" s="11"/>
      <c r="R1941" s="11"/>
      <c r="S1941" s="11"/>
      <c r="T1941" s="11"/>
      <c r="U1941" s="11"/>
      <c r="V1941" s="11"/>
      <c r="W1941" s="30"/>
      <c r="X1941" s="11"/>
      <c r="Y1941" s="11"/>
      <c r="Z1941" s="11"/>
      <c r="AA1941" s="11"/>
      <c r="AB1941" s="11"/>
      <c r="AC1941" s="11"/>
      <c r="AD1941" s="11"/>
      <c r="AE1941" s="11"/>
      <c r="AF1941" s="9"/>
      <c r="AG1941" s="9"/>
      <c r="AH1941" s="31"/>
      <c r="AI1941" s="9"/>
      <c r="AJ1941" s="9"/>
      <c r="AK1941" s="9"/>
      <c r="AL1941" s="9"/>
      <c r="AM1941" s="29"/>
      <c r="AN1941" s="29"/>
      <c r="AO1941" s="8"/>
      <c r="AP1941" s="28"/>
      <c r="AQ1941" s="8"/>
      <c r="AR1941" s="8"/>
      <c r="AS1941" s="8"/>
      <c r="AT1941" s="8"/>
      <c r="AU1941" s="8"/>
      <c r="AV1941" s="8"/>
      <c r="AW1941" s="8"/>
      <c r="AX1941" s="8"/>
      <c r="AY1941" s="32"/>
      <c r="AZ1941" s="32"/>
      <c r="BA1941" s="32"/>
      <c r="BB1941" s="13"/>
      <c r="BC1941" s="11"/>
      <c r="BD1941" s="11"/>
      <c r="BE1941" s="14"/>
      <c r="BF1941" s="8"/>
      <c r="BG1941" s="11"/>
      <c r="BH1941" s="11"/>
      <c r="BI1941" s="15"/>
      <c r="BJ1941" s="8"/>
      <c r="BK1941" s="8"/>
      <c r="BL1941" s="8"/>
      <c r="BM1941" s="8"/>
      <c r="BN1941" s="8"/>
      <c r="BO1941" s="8"/>
      <c r="BP1941" s="15"/>
      <c r="BQ1941" s="15"/>
      <c r="BR1941" s="33"/>
      <c r="BS1941" s="9"/>
      <c r="BT1941" s="34"/>
      <c r="BV1941" s="37"/>
      <c r="BW1941" s="38"/>
      <c r="BX1941" s="35"/>
    </row>
    <row r="1942" spans="1:76" x14ac:dyDescent="0.3">
      <c r="A1942" s="26" t="s">
        <v>14</v>
      </c>
      <c r="B1942" s="11" t="s">
        <v>710</v>
      </c>
      <c r="C1942" s="14">
        <v>4.75</v>
      </c>
      <c r="D1942" s="27">
        <v>51728</v>
      </c>
      <c r="E1942" s="8">
        <v>1085000</v>
      </c>
      <c r="F1942" s="28">
        <v>955156.68</v>
      </c>
      <c r="G1942" s="29">
        <v>991007.54</v>
      </c>
      <c r="H1942" s="29">
        <v>35850.86</v>
      </c>
      <c r="I1942" s="31" t="s">
        <v>42</v>
      </c>
      <c r="J1942" s="31" t="s">
        <v>43</v>
      </c>
      <c r="K1942" s="12">
        <v>5.9127649091591969</v>
      </c>
      <c r="L1942" s="11"/>
      <c r="M1942" s="11"/>
      <c r="N1942" s="11"/>
      <c r="O1942" s="11"/>
      <c r="P1942" s="11"/>
      <c r="Q1942" s="11"/>
      <c r="R1942" s="11"/>
      <c r="S1942" s="11"/>
      <c r="T1942" s="11"/>
      <c r="U1942" s="11"/>
      <c r="V1942" s="11"/>
      <c r="W1942" s="30"/>
      <c r="X1942" s="11"/>
      <c r="Y1942" s="11"/>
      <c r="Z1942" s="11"/>
      <c r="AA1942" s="11"/>
      <c r="AB1942" s="11"/>
      <c r="AC1942" s="11"/>
      <c r="AD1942" s="11"/>
      <c r="AE1942" s="11"/>
      <c r="AF1942" s="9"/>
      <c r="AG1942" s="9"/>
      <c r="AH1942" s="31"/>
      <c r="AI1942" s="9"/>
      <c r="AJ1942" s="9"/>
      <c r="AK1942" s="9"/>
      <c r="AL1942" s="9"/>
      <c r="AM1942" s="29"/>
      <c r="AN1942" s="29"/>
      <c r="AO1942" s="8"/>
      <c r="AP1942" s="28"/>
      <c r="AQ1942" s="8"/>
      <c r="AR1942" s="8"/>
      <c r="AS1942" s="8"/>
      <c r="AT1942" s="8"/>
      <c r="AU1942" s="8"/>
      <c r="AV1942" s="8"/>
      <c r="AW1942" s="8"/>
      <c r="AX1942" s="8"/>
      <c r="AY1942" s="32"/>
      <c r="AZ1942" s="32"/>
      <c r="BA1942" s="32"/>
      <c r="BB1942" s="13"/>
      <c r="BC1942" s="11"/>
      <c r="BD1942" s="11"/>
      <c r="BE1942" s="14"/>
      <c r="BF1942" s="8"/>
      <c r="BG1942" s="11"/>
      <c r="BH1942" s="11"/>
      <c r="BI1942" s="15"/>
      <c r="BJ1942" s="8"/>
      <c r="BK1942" s="8"/>
      <c r="BL1942" s="8"/>
      <c r="BM1942" s="8"/>
      <c r="BN1942" s="8"/>
      <c r="BO1942" s="8"/>
      <c r="BP1942" s="15"/>
      <c r="BQ1942" s="15"/>
      <c r="BR1942" s="33"/>
      <c r="BS1942" s="9"/>
      <c r="BT1942" s="34"/>
      <c r="BV1942" s="37"/>
      <c r="BW1942" s="38"/>
      <c r="BX1942" s="35"/>
    </row>
    <row r="1943" spans="1:76" x14ac:dyDescent="0.3">
      <c r="A1943" s="26" t="s">
        <v>14</v>
      </c>
      <c r="B1943" s="11" t="s">
        <v>772</v>
      </c>
      <c r="C1943" s="14">
        <v>5.3159999999999998</v>
      </c>
      <c r="D1943" s="27">
        <v>47308</v>
      </c>
      <c r="E1943" s="8">
        <v>1000000</v>
      </c>
      <c r="F1943" s="28">
        <v>1000000</v>
      </c>
      <c r="G1943" s="29">
        <v>1035383</v>
      </c>
      <c r="H1943" s="29">
        <v>35383</v>
      </c>
      <c r="I1943" s="31" t="s">
        <v>42</v>
      </c>
      <c r="J1943" s="31" t="s">
        <v>21</v>
      </c>
      <c r="K1943" s="12">
        <v>5.31638682</v>
      </c>
      <c r="L1943" s="11"/>
      <c r="M1943" s="11"/>
      <c r="N1943" s="11"/>
      <c r="O1943" s="11"/>
      <c r="P1943" s="11"/>
      <c r="Q1943" s="11"/>
      <c r="R1943" s="11"/>
      <c r="S1943" s="11"/>
      <c r="T1943" s="11"/>
      <c r="U1943" s="11"/>
      <c r="V1943" s="11"/>
      <c r="W1943" s="30"/>
      <c r="X1943" s="11"/>
      <c r="Y1943" s="11"/>
      <c r="Z1943" s="11"/>
      <c r="AA1943" s="11"/>
      <c r="AB1943" s="11"/>
      <c r="AC1943" s="11"/>
      <c r="AD1943" s="11"/>
      <c r="AE1943" s="11"/>
      <c r="AF1943" s="9"/>
      <c r="AG1943" s="9"/>
      <c r="AH1943" s="31"/>
      <c r="AI1943" s="9"/>
      <c r="AJ1943" s="9"/>
      <c r="AK1943" s="9"/>
      <c r="AL1943" s="9"/>
      <c r="AM1943" s="29"/>
      <c r="AN1943" s="29"/>
      <c r="AO1943" s="8"/>
      <c r="AP1943" s="28"/>
      <c r="AQ1943" s="8"/>
      <c r="AR1943" s="8"/>
      <c r="AS1943" s="8"/>
      <c r="AT1943" s="8"/>
      <c r="AU1943" s="8"/>
      <c r="AV1943" s="8"/>
      <c r="AW1943" s="8"/>
      <c r="AX1943" s="8"/>
      <c r="AY1943" s="32"/>
      <c r="AZ1943" s="32"/>
      <c r="BA1943" s="32"/>
      <c r="BB1943" s="13"/>
      <c r="BC1943" s="11"/>
      <c r="BD1943" s="11"/>
      <c r="BE1943" s="14"/>
      <c r="BF1943" s="8"/>
      <c r="BG1943" s="11"/>
      <c r="BH1943" s="11"/>
      <c r="BI1943" s="15"/>
      <c r="BJ1943" s="8"/>
      <c r="BK1943" s="8"/>
      <c r="BL1943" s="8"/>
      <c r="BM1943" s="8"/>
      <c r="BN1943" s="8"/>
      <c r="BO1943" s="8"/>
      <c r="BP1943" s="15"/>
      <c r="BQ1943" s="15"/>
      <c r="BR1943" s="33"/>
      <c r="BS1943" s="9"/>
      <c r="BT1943" s="34"/>
      <c r="BV1943" s="37"/>
      <c r="BW1943" s="38"/>
      <c r="BX1943" s="35"/>
    </row>
    <row r="1944" spans="1:76" x14ac:dyDescent="0.3">
      <c r="A1944" s="26" t="s">
        <v>14</v>
      </c>
      <c r="B1944" s="11" t="s">
        <v>634</v>
      </c>
      <c r="C1944" s="14">
        <v>5.5</v>
      </c>
      <c r="D1944" s="27">
        <v>50145</v>
      </c>
      <c r="E1944" s="8">
        <v>1100000</v>
      </c>
      <c r="F1944" s="28">
        <v>1086198.28</v>
      </c>
      <c r="G1944" s="29">
        <v>1121441.2</v>
      </c>
      <c r="H1944" s="29">
        <v>35242.92</v>
      </c>
      <c r="I1944" s="31" t="s">
        <v>35</v>
      </c>
      <c r="J1944" s="31" t="s">
        <v>21</v>
      </c>
      <c r="K1944" s="12">
        <v>5.6484363300004485</v>
      </c>
      <c r="L1944" s="11"/>
      <c r="M1944" s="11"/>
      <c r="N1944" s="11"/>
      <c r="O1944" s="11"/>
      <c r="P1944" s="11"/>
      <c r="Q1944" s="11"/>
      <c r="R1944" s="11"/>
      <c r="S1944" s="11"/>
      <c r="T1944" s="11"/>
      <c r="U1944" s="11"/>
      <c r="V1944" s="11"/>
      <c r="W1944" s="30"/>
      <c r="X1944" s="11"/>
      <c r="Y1944" s="11"/>
      <c r="Z1944" s="11"/>
      <c r="AA1944" s="11"/>
      <c r="AB1944" s="11"/>
      <c r="AC1944" s="11"/>
      <c r="AD1944" s="11"/>
      <c r="AE1944" s="11"/>
      <c r="AF1944" s="9"/>
      <c r="AG1944" s="9"/>
      <c r="AH1944" s="31"/>
      <c r="AI1944" s="9"/>
      <c r="AJ1944" s="9"/>
      <c r="AK1944" s="9"/>
      <c r="AL1944" s="9"/>
      <c r="AM1944" s="29"/>
      <c r="AN1944" s="29"/>
      <c r="AO1944" s="8"/>
      <c r="AP1944" s="28"/>
      <c r="AQ1944" s="8"/>
      <c r="AR1944" s="8"/>
      <c r="AS1944" s="8"/>
      <c r="AT1944" s="8"/>
      <c r="AU1944" s="8"/>
      <c r="AV1944" s="8"/>
      <c r="AW1944" s="8"/>
      <c r="AX1944" s="8"/>
      <c r="AY1944" s="32"/>
      <c r="AZ1944" s="32"/>
      <c r="BA1944" s="32"/>
      <c r="BB1944" s="13"/>
      <c r="BC1944" s="11"/>
      <c r="BD1944" s="11"/>
      <c r="BE1944" s="14"/>
      <c r="BF1944" s="8"/>
      <c r="BG1944" s="11"/>
      <c r="BH1944" s="11"/>
      <c r="BI1944" s="15"/>
      <c r="BJ1944" s="8"/>
      <c r="BK1944" s="8"/>
      <c r="BL1944" s="8"/>
      <c r="BM1944" s="8"/>
      <c r="BN1944" s="8"/>
      <c r="BO1944" s="8"/>
      <c r="BP1944" s="15"/>
      <c r="BQ1944" s="15"/>
      <c r="BR1944" s="33"/>
      <c r="BS1944" s="9"/>
      <c r="BT1944" s="34"/>
      <c r="BV1944" s="37"/>
      <c r="BW1944" s="38"/>
      <c r="BX1944" s="35"/>
    </row>
    <row r="1945" spans="1:76" x14ac:dyDescent="0.3">
      <c r="A1945" s="26" t="s">
        <v>14</v>
      </c>
      <c r="B1945" s="11" t="s">
        <v>166</v>
      </c>
      <c r="C1945" s="14">
        <v>5.2110000000000003</v>
      </c>
      <c r="D1945" s="27">
        <v>49646</v>
      </c>
      <c r="E1945" s="8">
        <v>800000</v>
      </c>
      <c r="F1945" s="28">
        <v>782156.77</v>
      </c>
      <c r="G1945" s="29">
        <v>817291.2</v>
      </c>
      <c r="H1945" s="29">
        <v>35134.43</v>
      </c>
      <c r="I1945" s="31" t="s">
        <v>42</v>
      </c>
      <c r="J1945" s="31" t="s">
        <v>43</v>
      </c>
      <c r="K1945" s="12">
        <v>5.5220000000000002</v>
      </c>
      <c r="L1945" s="11"/>
      <c r="M1945" s="11"/>
      <c r="N1945" s="11"/>
      <c r="O1945" s="11"/>
      <c r="P1945" s="11"/>
      <c r="Q1945" s="11"/>
      <c r="R1945" s="11"/>
      <c r="S1945" s="11"/>
      <c r="T1945" s="11"/>
      <c r="U1945" s="11"/>
      <c r="V1945" s="11"/>
      <c r="W1945" s="30"/>
      <c r="X1945" s="11"/>
      <c r="Y1945" s="11"/>
      <c r="Z1945" s="11"/>
      <c r="AA1945" s="11"/>
      <c r="AB1945" s="11"/>
      <c r="AC1945" s="11"/>
      <c r="AD1945" s="11"/>
      <c r="AE1945" s="11"/>
      <c r="AF1945" s="9"/>
      <c r="AG1945" s="9"/>
      <c r="AH1945" s="31"/>
      <c r="AI1945" s="9"/>
      <c r="AJ1945" s="9"/>
      <c r="AK1945" s="9"/>
      <c r="AL1945" s="9"/>
      <c r="AM1945" s="29"/>
      <c r="AN1945" s="29"/>
      <c r="AO1945" s="8"/>
      <c r="AP1945" s="28"/>
      <c r="AQ1945" s="8"/>
      <c r="AR1945" s="8"/>
      <c r="AS1945" s="8"/>
      <c r="AT1945" s="8"/>
      <c r="AU1945" s="8"/>
      <c r="AV1945" s="8"/>
      <c r="AW1945" s="8"/>
      <c r="AX1945" s="8"/>
      <c r="AY1945" s="32"/>
      <c r="AZ1945" s="32"/>
      <c r="BA1945" s="32"/>
      <c r="BB1945" s="13"/>
      <c r="BC1945" s="11"/>
      <c r="BD1945" s="11"/>
      <c r="BE1945" s="14"/>
      <c r="BF1945" s="8"/>
      <c r="BG1945" s="11"/>
      <c r="BH1945" s="11"/>
      <c r="BI1945" s="15"/>
      <c r="BJ1945" s="8"/>
      <c r="BK1945" s="8"/>
      <c r="BL1945" s="8"/>
      <c r="BM1945" s="8"/>
      <c r="BN1945" s="8"/>
      <c r="BO1945" s="8"/>
      <c r="BP1945" s="15"/>
      <c r="BQ1945" s="15"/>
      <c r="BR1945" s="33"/>
      <c r="BS1945" s="9"/>
      <c r="BT1945" s="34"/>
      <c r="BV1945" s="37"/>
      <c r="BW1945" s="38"/>
      <c r="BX1945" s="35"/>
    </row>
    <row r="1946" spans="1:76" x14ac:dyDescent="0.3">
      <c r="A1946" s="26" t="s">
        <v>14</v>
      </c>
      <c r="B1946" s="11" t="s">
        <v>529</v>
      </c>
      <c r="C1946" s="14">
        <v>5.5</v>
      </c>
      <c r="D1946" s="27">
        <v>51881</v>
      </c>
      <c r="E1946" s="8">
        <v>756000</v>
      </c>
      <c r="F1946" s="28">
        <v>713310</v>
      </c>
      <c r="G1946" s="29">
        <v>748440</v>
      </c>
      <c r="H1946" s="29">
        <v>35130</v>
      </c>
      <c r="I1946" s="31" t="s">
        <v>21</v>
      </c>
      <c r="J1946" s="31" t="s">
        <v>118</v>
      </c>
      <c r="K1946" s="12">
        <v>7.8086562467090035</v>
      </c>
      <c r="L1946" s="11"/>
      <c r="M1946" s="11"/>
      <c r="N1946" s="11"/>
      <c r="O1946" s="11"/>
      <c r="P1946" s="11"/>
      <c r="Q1946" s="11"/>
      <c r="R1946" s="11"/>
      <c r="S1946" s="11"/>
      <c r="T1946" s="11"/>
      <c r="U1946" s="11"/>
      <c r="V1946" s="11"/>
      <c r="W1946" s="30"/>
      <c r="X1946" s="11"/>
      <c r="Y1946" s="11"/>
      <c r="Z1946" s="11"/>
      <c r="AA1946" s="11"/>
      <c r="AB1946" s="11"/>
      <c r="AC1946" s="11"/>
      <c r="AD1946" s="11"/>
      <c r="AE1946" s="11"/>
      <c r="AF1946" s="9"/>
      <c r="AG1946" s="9"/>
      <c r="AH1946" s="31"/>
      <c r="AI1946" s="9"/>
      <c r="AJ1946" s="9"/>
      <c r="AK1946" s="9"/>
      <c r="AL1946" s="9"/>
      <c r="AM1946" s="29"/>
      <c r="AN1946" s="29"/>
      <c r="AO1946" s="8"/>
      <c r="AP1946" s="28"/>
      <c r="AQ1946" s="8"/>
      <c r="AR1946" s="8"/>
      <c r="AS1946" s="8"/>
      <c r="AT1946" s="8"/>
      <c r="AU1946" s="8"/>
      <c r="AV1946" s="8"/>
      <c r="AW1946" s="8"/>
      <c r="AX1946" s="8"/>
      <c r="AY1946" s="32"/>
      <c r="AZ1946" s="32"/>
      <c r="BA1946" s="32"/>
      <c r="BB1946" s="13"/>
      <c r="BC1946" s="11"/>
      <c r="BD1946" s="11"/>
      <c r="BE1946" s="14"/>
      <c r="BF1946" s="8"/>
      <c r="BG1946" s="11"/>
      <c r="BH1946" s="11"/>
      <c r="BI1946" s="15"/>
      <c r="BJ1946" s="8"/>
      <c r="BK1946" s="8"/>
      <c r="BL1946" s="8"/>
      <c r="BM1946" s="8"/>
      <c r="BN1946" s="8"/>
      <c r="BO1946" s="8"/>
      <c r="BP1946" s="15"/>
      <c r="BQ1946" s="15"/>
      <c r="BR1946" s="33"/>
      <c r="BS1946" s="9"/>
      <c r="BT1946" s="34"/>
      <c r="BV1946" s="37"/>
      <c r="BW1946" s="38"/>
      <c r="BX1946" s="35"/>
    </row>
    <row r="1947" spans="1:76" x14ac:dyDescent="0.3">
      <c r="A1947" s="26" t="s">
        <v>14</v>
      </c>
      <c r="B1947" s="11" t="s">
        <v>431</v>
      </c>
      <c r="C1947" s="14">
        <v>5.2</v>
      </c>
      <c r="D1947" s="27">
        <v>48997</v>
      </c>
      <c r="E1947" s="8">
        <v>1000000</v>
      </c>
      <c r="F1947" s="28">
        <v>997605.05</v>
      </c>
      <c r="G1947" s="29">
        <v>1032669</v>
      </c>
      <c r="H1947" s="29">
        <v>35063.949999999997</v>
      </c>
      <c r="I1947" s="31" t="s">
        <v>52</v>
      </c>
      <c r="J1947" s="31" t="s">
        <v>21</v>
      </c>
      <c r="K1947" s="12">
        <v>5.2356438900003575</v>
      </c>
      <c r="L1947" s="11"/>
      <c r="M1947" s="11"/>
      <c r="N1947" s="11"/>
      <c r="O1947" s="11"/>
      <c r="P1947" s="11"/>
      <c r="Q1947" s="11"/>
      <c r="R1947" s="11"/>
      <c r="S1947" s="11"/>
      <c r="T1947" s="11"/>
      <c r="U1947" s="11"/>
      <c r="V1947" s="11"/>
      <c r="W1947" s="30"/>
      <c r="X1947" s="11"/>
      <c r="Y1947" s="11"/>
      <c r="Z1947" s="11"/>
      <c r="AA1947" s="11"/>
      <c r="AB1947" s="11"/>
      <c r="AC1947" s="11"/>
      <c r="AD1947" s="11"/>
      <c r="AE1947" s="11"/>
      <c r="AF1947" s="9"/>
      <c r="AG1947" s="9"/>
      <c r="AH1947" s="31"/>
      <c r="AI1947" s="9"/>
      <c r="AJ1947" s="9"/>
      <c r="AK1947" s="9"/>
      <c r="AL1947" s="9"/>
      <c r="AM1947" s="29"/>
      <c r="AN1947" s="29"/>
      <c r="AO1947" s="8"/>
      <c r="AP1947" s="28"/>
      <c r="AQ1947" s="8"/>
      <c r="AR1947" s="8"/>
      <c r="AS1947" s="8"/>
      <c r="AT1947" s="8"/>
      <c r="AU1947" s="8"/>
      <c r="AV1947" s="8"/>
      <c r="AW1947" s="8"/>
      <c r="AX1947" s="8"/>
      <c r="AY1947" s="32"/>
      <c r="AZ1947" s="32"/>
      <c r="BA1947" s="32"/>
      <c r="BB1947" s="13"/>
      <c r="BC1947" s="11"/>
      <c r="BD1947" s="11"/>
      <c r="BE1947" s="14"/>
      <c r="BF1947" s="8"/>
      <c r="BG1947" s="11"/>
      <c r="BH1947" s="11"/>
      <c r="BI1947" s="15"/>
      <c r="BJ1947" s="8"/>
      <c r="BK1947" s="8"/>
      <c r="BL1947" s="8"/>
      <c r="BM1947" s="8"/>
      <c r="BN1947" s="8"/>
      <c r="BO1947" s="8"/>
      <c r="BP1947" s="15"/>
      <c r="BQ1947" s="15"/>
      <c r="BR1947" s="33"/>
      <c r="BS1947" s="9"/>
      <c r="BT1947" s="34"/>
      <c r="BV1947" s="37"/>
      <c r="BW1947" s="38"/>
      <c r="BX1947" s="35"/>
    </row>
    <row r="1948" spans="1:76" x14ac:dyDescent="0.3">
      <c r="A1948" s="26" t="s">
        <v>14</v>
      </c>
      <c r="B1948" s="11" t="s">
        <v>3038</v>
      </c>
      <c r="C1948" s="14">
        <v>6.79</v>
      </c>
      <c r="D1948" s="27">
        <v>60346</v>
      </c>
      <c r="E1948" s="8">
        <v>2000000</v>
      </c>
      <c r="F1948" s="28">
        <v>2000000</v>
      </c>
      <c r="G1948" s="29">
        <v>2034941.9</v>
      </c>
      <c r="H1948" s="29">
        <v>34941.9</v>
      </c>
      <c r="I1948" s="31" t="s">
        <v>21</v>
      </c>
      <c r="J1948" s="31" t="s">
        <v>21</v>
      </c>
      <c r="K1948" s="12">
        <v>6.7919125599999992</v>
      </c>
      <c r="L1948" s="11"/>
      <c r="M1948" s="11"/>
      <c r="N1948" s="11"/>
      <c r="O1948" s="11"/>
      <c r="P1948" s="11"/>
      <c r="Q1948" s="11"/>
      <c r="R1948" s="11"/>
      <c r="S1948" s="11"/>
      <c r="T1948" s="11"/>
      <c r="U1948" s="11"/>
      <c r="V1948" s="11"/>
      <c r="W1948" s="30"/>
      <c r="X1948" s="11"/>
      <c r="Y1948" s="11"/>
      <c r="Z1948" s="11"/>
      <c r="AA1948" s="11"/>
      <c r="AB1948" s="11"/>
      <c r="AC1948" s="11"/>
      <c r="AD1948" s="11"/>
      <c r="AE1948" s="11"/>
      <c r="AF1948" s="9"/>
      <c r="AG1948" s="9"/>
      <c r="AH1948" s="31"/>
      <c r="AI1948" s="9"/>
      <c r="AJ1948" s="9"/>
      <c r="AK1948" s="9"/>
      <c r="AL1948" s="9"/>
      <c r="AM1948" s="29"/>
      <c r="AN1948" s="29"/>
      <c r="AO1948" s="8"/>
      <c r="AP1948" s="28"/>
      <c r="AQ1948" s="8"/>
      <c r="AR1948" s="8"/>
      <c r="AS1948" s="8"/>
      <c r="AT1948" s="8"/>
      <c r="AU1948" s="8"/>
      <c r="AV1948" s="8"/>
      <c r="AW1948" s="8"/>
      <c r="AX1948" s="8"/>
      <c r="AY1948" s="32"/>
      <c r="AZ1948" s="32"/>
      <c r="BA1948" s="32"/>
      <c r="BB1948" s="13"/>
      <c r="BC1948" s="11"/>
      <c r="BD1948" s="11"/>
      <c r="BE1948" s="14"/>
      <c r="BF1948" s="8"/>
      <c r="BG1948" s="11"/>
      <c r="BH1948" s="11"/>
      <c r="BI1948" s="15"/>
      <c r="BJ1948" s="8"/>
      <c r="BK1948" s="8"/>
      <c r="BL1948" s="8"/>
      <c r="BM1948" s="8"/>
      <c r="BN1948" s="8"/>
      <c r="BO1948" s="8"/>
      <c r="BP1948" s="15"/>
      <c r="BQ1948" s="15"/>
      <c r="BR1948" s="33"/>
      <c r="BS1948" s="9"/>
      <c r="BT1948" s="34"/>
      <c r="BV1948" s="37"/>
      <c r="BW1948" s="38"/>
      <c r="BX1948" s="35"/>
    </row>
    <row r="1949" spans="1:76" x14ac:dyDescent="0.3">
      <c r="A1949" s="26" t="s">
        <v>14</v>
      </c>
      <c r="B1949" s="11" t="s">
        <v>63</v>
      </c>
      <c r="C1949" s="14">
        <v>5.4</v>
      </c>
      <c r="D1949" s="27">
        <v>49389</v>
      </c>
      <c r="E1949" s="8">
        <v>1000000</v>
      </c>
      <c r="F1949" s="28">
        <v>996852.12</v>
      </c>
      <c r="G1949" s="29">
        <v>1031744</v>
      </c>
      <c r="H1949" s="29">
        <v>34891.879999999997</v>
      </c>
      <c r="I1949" s="31" t="s">
        <v>52</v>
      </c>
      <c r="J1949" s="31" t="s">
        <v>21</v>
      </c>
      <c r="K1949" s="12">
        <v>5.4429395000002616</v>
      </c>
      <c r="L1949" s="11"/>
      <c r="M1949" s="11"/>
      <c r="N1949" s="11"/>
      <c r="O1949" s="11"/>
      <c r="P1949" s="11"/>
      <c r="Q1949" s="11"/>
      <c r="R1949" s="11"/>
      <c r="S1949" s="11"/>
      <c r="T1949" s="11"/>
      <c r="U1949" s="11"/>
      <c r="V1949" s="11"/>
      <c r="W1949" s="30"/>
      <c r="X1949" s="11"/>
      <c r="Y1949" s="11"/>
      <c r="Z1949" s="11"/>
      <c r="AA1949" s="11"/>
      <c r="AB1949" s="11"/>
      <c r="AC1949" s="11"/>
      <c r="AD1949" s="11"/>
      <c r="AE1949" s="11"/>
      <c r="AF1949" s="9"/>
      <c r="AG1949" s="9"/>
      <c r="AH1949" s="31"/>
      <c r="AI1949" s="9"/>
      <c r="AJ1949" s="9"/>
      <c r="AK1949" s="9"/>
      <c r="AL1949" s="9"/>
      <c r="AM1949" s="29"/>
      <c r="AN1949" s="29"/>
      <c r="AO1949" s="8"/>
      <c r="AP1949" s="28"/>
      <c r="AQ1949" s="8"/>
      <c r="AR1949" s="8"/>
      <c r="AS1949" s="8"/>
      <c r="AT1949" s="8"/>
      <c r="AU1949" s="8"/>
      <c r="AV1949" s="8"/>
      <c r="AW1949" s="8"/>
      <c r="AX1949" s="8"/>
      <c r="AY1949" s="32"/>
      <c r="AZ1949" s="32"/>
      <c r="BA1949" s="32"/>
      <c r="BB1949" s="13"/>
      <c r="BC1949" s="11"/>
      <c r="BD1949" s="11"/>
      <c r="BE1949" s="14"/>
      <c r="BF1949" s="8"/>
      <c r="BG1949" s="11"/>
      <c r="BH1949" s="11"/>
      <c r="BI1949" s="15"/>
      <c r="BJ1949" s="8"/>
      <c r="BK1949" s="8"/>
      <c r="BL1949" s="8"/>
      <c r="BM1949" s="8"/>
      <c r="BN1949" s="8"/>
      <c r="BO1949" s="8"/>
      <c r="BP1949" s="15"/>
      <c r="BQ1949" s="15"/>
      <c r="BR1949" s="33"/>
      <c r="BS1949" s="9"/>
      <c r="BT1949" s="34"/>
      <c r="BV1949" s="37"/>
      <c r="BW1949" s="38"/>
      <c r="BX1949" s="35"/>
    </row>
    <row r="1950" spans="1:76" x14ac:dyDescent="0.3">
      <c r="A1950" s="26" t="s">
        <v>14</v>
      </c>
      <c r="B1950" s="11" t="s">
        <v>617</v>
      </c>
      <c r="C1950" s="14">
        <v>5.2</v>
      </c>
      <c r="D1950" s="27">
        <v>48731</v>
      </c>
      <c r="E1950" s="8">
        <v>800000</v>
      </c>
      <c r="F1950" s="28">
        <v>782826.07</v>
      </c>
      <c r="G1950" s="29">
        <v>817643.2</v>
      </c>
      <c r="H1950" s="29">
        <v>34817.129999999997</v>
      </c>
      <c r="I1950" s="31" t="s">
        <v>35</v>
      </c>
      <c r="J1950" s="31" t="s">
        <v>37</v>
      </c>
      <c r="K1950" s="12">
        <v>5.5441592299998383</v>
      </c>
      <c r="L1950" s="11"/>
      <c r="M1950" s="11"/>
      <c r="N1950" s="11"/>
      <c r="O1950" s="11"/>
      <c r="P1950" s="11"/>
      <c r="Q1950" s="11"/>
      <c r="R1950" s="11"/>
      <c r="S1950" s="11"/>
      <c r="T1950" s="11"/>
      <c r="U1950" s="11"/>
      <c r="V1950" s="11"/>
      <c r="W1950" s="30"/>
      <c r="X1950" s="11"/>
      <c r="Y1950" s="11"/>
      <c r="Z1950" s="11"/>
      <c r="AA1950" s="11"/>
      <c r="AB1950" s="11"/>
      <c r="AC1950" s="11"/>
      <c r="AD1950" s="11"/>
      <c r="AE1950" s="11"/>
      <c r="AF1950" s="9"/>
      <c r="AG1950" s="9"/>
      <c r="AH1950" s="31"/>
      <c r="AI1950" s="9"/>
      <c r="AJ1950" s="9"/>
      <c r="AK1950" s="9"/>
      <c r="AL1950" s="9"/>
      <c r="AM1950" s="29"/>
      <c r="AN1950" s="29"/>
      <c r="AO1950" s="8"/>
      <c r="AP1950" s="28"/>
      <c r="AQ1950" s="8"/>
      <c r="AR1950" s="8"/>
      <c r="AS1950" s="8"/>
      <c r="AT1950" s="8"/>
      <c r="AU1950" s="8"/>
      <c r="AV1950" s="8"/>
      <c r="AW1950" s="8"/>
      <c r="AX1950" s="8"/>
      <c r="AY1950" s="32"/>
      <c r="AZ1950" s="32"/>
      <c r="BA1950" s="32"/>
      <c r="BB1950" s="13"/>
      <c r="BC1950" s="11"/>
      <c r="BD1950" s="11"/>
      <c r="BE1950" s="14"/>
      <c r="BF1950" s="8"/>
      <c r="BG1950" s="11"/>
      <c r="BH1950" s="11"/>
      <c r="BI1950" s="15"/>
      <c r="BJ1950" s="8"/>
      <c r="BK1950" s="8"/>
      <c r="BL1950" s="8"/>
      <c r="BM1950" s="8"/>
      <c r="BN1950" s="8"/>
      <c r="BO1950" s="8"/>
      <c r="BP1950" s="15"/>
      <c r="BQ1950" s="15"/>
      <c r="BR1950" s="33"/>
      <c r="BS1950" s="9"/>
      <c r="BT1950" s="34"/>
      <c r="BV1950" s="37"/>
      <c r="BW1950" s="38"/>
      <c r="BX1950" s="35"/>
    </row>
    <row r="1951" spans="1:76" x14ac:dyDescent="0.3">
      <c r="A1951" s="26" t="s">
        <v>14</v>
      </c>
      <c r="B1951" s="11" t="s">
        <v>643</v>
      </c>
      <c r="C1951" s="14">
        <v>5.85</v>
      </c>
      <c r="D1951" s="27">
        <v>48990</v>
      </c>
      <c r="E1951" s="8">
        <v>1150000</v>
      </c>
      <c r="F1951" s="28">
        <v>1179872.19</v>
      </c>
      <c r="G1951" s="29">
        <v>1214619.6499999999</v>
      </c>
      <c r="H1951" s="29">
        <v>34747.46</v>
      </c>
      <c r="I1951" s="31" t="s">
        <v>39</v>
      </c>
      <c r="J1951" s="31" t="s">
        <v>43</v>
      </c>
      <c r="K1951" s="12">
        <v>5.4545209199998181</v>
      </c>
      <c r="L1951" s="11"/>
      <c r="M1951" s="11"/>
      <c r="N1951" s="11"/>
      <c r="O1951" s="11"/>
      <c r="P1951" s="11"/>
      <c r="Q1951" s="11"/>
      <c r="R1951" s="11"/>
      <c r="S1951" s="11"/>
      <c r="T1951" s="11"/>
      <c r="U1951" s="11"/>
      <c r="V1951" s="11"/>
      <c r="W1951" s="30"/>
      <c r="X1951" s="11"/>
      <c r="Y1951" s="11"/>
      <c r="Z1951" s="11"/>
      <c r="AA1951" s="11"/>
      <c r="AB1951" s="11"/>
      <c r="AC1951" s="11"/>
      <c r="AD1951" s="11"/>
      <c r="AE1951" s="11"/>
      <c r="AF1951" s="9"/>
      <c r="AG1951" s="9"/>
      <c r="AH1951" s="31"/>
      <c r="AI1951" s="9"/>
      <c r="AJ1951" s="9"/>
      <c r="AK1951" s="9"/>
      <c r="AL1951" s="9"/>
      <c r="AM1951" s="29"/>
      <c r="AN1951" s="29"/>
      <c r="AO1951" s="8"/>
      <c r="AP1951" s="28"/>
      <c r="AQ1951" s="8"/>
      <c r="AR1951" s="8"/>
      <c r="AS1951" s="8"/>
      <c r="AT1951" s="8"/>
      <c r="AU1951" s="8"/>
      <c r="AV1951" s="8"/>
      <c r="AW1951" s="8"/>
      <c r="AX1951" s="8"/>
      <c r="AY1951" s="32"/>
      <c r="AZ1951" s="32"/>
      <c r="BA1951" s="32"/>
      <c r="BB1951" s="13"/>
      <c r="BC1951" s="11"/>
      <c r="BD1951" s="11"/>
      <c r="BE1951" s="14"/>
      <c r="BF1951" s="8"/>
      <c r="BG1951" s="11"/>
      <c r="BH1951" s="11"/>
      <c r="BI1951" s="15"/>
      <c r="BJ1951" s="8"/>
      <c r="BK1951" s="8"/>
      <c r="BL1951" s="8"/>
      <c r="BM1951" s="8"/>
      <c r="BN1951" s="8"/>
      <c r="BO1951" s="8"/>
      <c r="BP1951" s="15"/>
      <c r="BQ1951" s="15"/>
      <c r="BR1951" s="33"/>
      <c r="BS1951" s="9"/>
      <c r="BT1951" s="34"/>
      <c r="BV1951" s="37"/>
      <c r="BW1951" s="38"/>
      <c r="BX1951" s="35"/>
    </row>
    <row r="1952" spans="1:76" x14ac:dyDescent="0.3">
      <c r="A1952" s="26" t="s">
        <v>14</v>
      </c>
      <c r="B1952" s="11" t="s">
        <v>679</v>
      </c>
      <c r="C1952" s="14">
        <v>6.25</v>
      </c>
      <c r="D1952" s="27">
        <v>48527</v>
      </c>
      <c r="E1952" s="8">
        <v>1000000</v>
      </c>
      <c r="F1952" s="28">
        <v>1048383.44</v>
      </c>
      <c r="G1952" s="29">
        <v>1082910</v>
      </c>
      <c r="H1952" s="29">
        <v>34526.559999999998</v>
      </c>
      <c r="I1952" s="31" t="s">
        <v>35</v>
      </c>
      <c r="J1952" s="31" t="s">
        <v>36</v>
      </c>
      <c r="K1952" s="12">
        <v>5.4057687900001543</v>
      </c>
      <c r="L1952" s="11"/>
      <c r="M1952" s="11"/>
      <c r="N1952" s="11"/>
      <c r="O1952" s="11"/>
      <c r="P1952" s="11"/>
      <c r="Q1952" s="11"/>
      <c r="R1952" s="11"/>
      <c r="S1952" s="11"/>
      <c r="T1952" s="11"/>
      <c r="U1952" s="11"/>
      <c r="V1952" s="11"/>
      <c r="W1952" s="30"/>
      <c r="X1952" s="11"/>
      <c r="Y1952" s="11"/>
      <c r="Z1952" s="11"/>
      <c r="AA1952" s="11"/>
      <c r="AB1952" s="11"/>
      <c r="AC1952" s="11"/>
      <c r="AD1952" s="11"/>
      <c r="AE1952" s="11"/>
      <c r="AF1952" s="9"/>
      <c r="AG1952" s="9"/>
      <c r="AH1952" s="31"/>
      <c r="AI1952" s="9"/>
      <c r="AJ1952" s="9"/>
      <c r="AK1952" s="9"/>
      <c r="AL1952" s="9"/>
      <c r="AM1952" s="29"/>
      <c r="AN1952" s="29"/>
      <c r="AO1952" s="8"/>
      <c r="AP1952" s="28"/>
      <c r="AQ1952" s="8"/>
      <c r="AR1952" s="8"/>
      <c r="AS1952" s="8"/>
      <c r="AT1952" s="8"/>
      <c r="AU1952" s="8"/>
      <c r="AV1952" s="8"/>
      <c r="AW1952" s="8"/>
      <c r="AX1952" s="8"/>
      <c r="AY1952" s="32"/>
      <c r="AZ1952" s="32"/>
      <c r="BA1952" s="32"/>
      <c r="BB1952" s="13"/>
      <c r="BC1952" s="11"/>
      <c r="BD1952" s="11"/>
      <c r="BE1952" s="14"/>
      <c r="BF1952" s="8"/>
      <c r="BG1952" s="11"/>
      <c r="BH1952" s="11"/>
      <c r="BI1952" s="15"/>
      <c r="BJ1952" s="8"/>
      <c r="BK1952" s="8"/>
      <c r="BL1952" s="8"/>
      <c r="BM1952" s="8"/>
      <c r="BN1952" s="8"/>
      <c r="BO1952" s="8"/>
      <c r="BP1952" s="15"/>
      <c r="BQ1952" s="15"/>
      <c r="BR1952" s="33"/>
      <c r="BS1952" s="9"/>
      <c r="BT1952" s="34"/>
      <c r="BV1952" s="37"/>
      <c r="BW1952" s="38"/>
      <c r="BX1952" s="35"/>
    </row>
    <row r="1953" spans="1:76" x14ac:dyDescent="0.3">
      <c r="A1953" s="26" t="s">
        <v>14</v>
      </c>
      <c r="B1953" s="11" t="s">
        <v>38</v>
      </c>
      <c r="C1953" s="14">
        <v>5.2</v>
      </c>
      <c r="D1953" s="27">
        <v>49383</v>
      </c>
      <c r="E1953" s="8">
        <v>830000</v>
      </c>
      <c r="F1953" s="28">
        <v>821558.95</v>
      </c>
      <c r="G1953" s="29">
        <v>855923.39</v>
      </c>
      <c r="H1953" s="29">
        <v>34364.44</v>
      </c>
      <c r="I1953" s="31" t="s">
        <v>39</v>
      </c>
      <c r="J1953" s="31" t="s">
        <v>21</v>
      </c>
      <c r="K1953" s="12">
        <v>5.337363980000462</v>
      </c>
      <c r="L1953" s="11"/>
      <c r="M1953" s="11"/>
      <c r="N1953" s="11"/>
      <c r="O1953" s="11"/>
      <c r="P1953" s="11"/>
      <c r="Q1953" s="11"/>
      <c r="R1953" s="11"/>
      <c r="S1953" s="11"/>
      <c r="T1953" s="11"/>
      <c r="U1953" s="11"/>
      <c r="V1953" s="11"/>
      <c r="W1953" s="30"/>
      <c r="X1953" s="11"/>
      <c r="Y1953" s="11"/>
      <c r="Z1953" s="11"/>
      <c r="AA1953" s="11"/>
      <c r="AB1953" s="11"/>
      <c r="AC1953" s="11"/>
      <c r="AD1953" s="11"/>
      <c r="AE1953" s="11"/>
      <c r="AF1953" s="9"/>
      <c r="AG1953" s="9"/>
      <c r="AH1953" s="31"/>
      <c r="AI1953" s="9"/>
      <c r="AJ1953" s="9"/>
      <c r="AK1953" s="9"/>
      <c r="AL1953" s="9"/>
      <c r="AM1953" s="29"/>
      <c r="AN1953" s="29"/>
      <c r="AO1953" s="8"/>
      <c r="AP1953" s="28"/>
      <c r="AQ1953" s="8"/>
      <c r="AR1953" s="8"/>
      <c r="AS1953" s="8"/>
      <c r="AT1953" s="8"/>
      <c r="AU1953" s="8"/>
      <c r="AV1953" s="8"/>
      <c r="AW1953" s="8"/>
      <c r="AX1953" s="8"/>
      <c r="AY1953" s="32"/>
      <c r="AZ1953" s="32"/>
      <c r="BA1953" s="32"/>
      <c r="BB1953" s="13"/>
      <c r="BC1953" s="11"/>
      <c r="BD1953" s="11"/>
      <c r="BE1953" s="14"/>
      <c r="BF1953" s="8"/>
      <c r="BG1953" s="11"/>
      <c r="BH1953" s="11"/>
      <c r="BI1953" s="15"/>
      <c r="BJ1953" s="8"/>
      <c r="BK1953" s="8"/>
      <c r="BL1953" s="8"/>
      <c r="BM1953" s="8"/>
      <c r="BN1953" s="8"/>
      <c r="BO1953" s="8"/>
      <c r="BP1953" s="15"/>
      <c r="BQ1953" s="15"/>
      <c r="BR1953" s="33"/>
      <c r="BS1953" s="9"/>
      <c r="BT1953" s="34"/>
      <c r="BV1953" s="37"/>
      <c r="BW1953" s="38"/>
      <c r="BX1953" s="35"/>
    </row>
    <row r="1954" spans="1:76" x14ac:dyDescent="0.3">
      <c r="A1954" s="26" t="s">
        <v>14</v>
      </c>
      <c r="B1954" s="11" t="s">
        <v>601</v>
      </c>
      <c r="C1954" s="14">
        <v>3.95</v>
      </c>
      <c r="D1954" s="27">
        <v>46475</v>
      </c>
      <c r="E1954" s="8">
        <v>3250000</v>
      </c>
      <c r="F1954" s="28">
        <v>3201802.28</v>
      </c>
      <c r="G1954" s="29">
        <v>3236135.5</v>
      </c>
      <c r="H1954" s="29">
        <v>34333.22</v>
      </c>
      <c r="I1954" s="31" t="s">
        <v>45</v>
      </c>
      <c r="J1954" s="31" t="s">
        <v>43</v>
      </c>
      <c r="K1954" s="12">
        <v>4.9767926473195594</v>
      </c>
      <c r="L1954" s="11"/>
      <c r="M1954" s="11"/>
      <c r="N1954" s="11"/>
      <c r="O1954" s="11"/>
      <c r="P1954" s="11"/>
      <c r="Q1954" s="11"/>
      <c r="R1954" s="11"/>
      <c r="S1954" s="11"/>
      <c r="T1954" s="11"/>
      <c r="U1954" s="11"/>
      <c r="V1954" s="11"/>
      <c r="W1954" s="30"/>
      <c r="X1954" s="11"/>
      <c r="Y1954" s="11"/>
      <c r="Z1954" s="11"/>
      <c r="AA1954" s="11"/>
      <c r="AB1954" s="11"/>
      <c r="AC1954" s="11"/>
      <c r="AD1954" s="11"/>
      <c r="AE1954" s="11"/>
      <c r="AF1954" s="9"/>
      <c r="AG1954" s="9"/>
      <c r="AH1954" s="31"/>
      <c r="AI1954" s="9"/>
      <c r="AJ1954" s="9"/>
      <c r="AK1954" s="9"/>
      <c r="AL1954" s="9"/>
      <c r="AM1954" s="29"/>
      <c r="AN1954" s="29"/>
      <c r="AO1954" s="8"/>
      <c r="AP1954" s="28"/>
      <c r="AQ1954" s="8"/>
      <c r="AR1954" s="8"/>
      <c r="AS1954" s="8"/>
      <c r="AT1954" s="8"/>
      <c r="AU1954" s="8"/>
      <c r="AV1954" s="8"/>
      <c r="AW1954" s="8"/>
      <c r="AX1954" s="8"/>
      <c r="AY1954" s="32"/>
      <c r="AZ1954" s="32"/>
      <c r="BA1954" s="32"/>
      <c r="BB1954" s="13"/>
      <c r="BC1954" s="11"/>
      <c r="BD1954" s="11"/>
      <c r="BE1954" s="14"/>
      <c r="BF1954" s="8"/>
      <c r="BG1954" s="11"/>
      <c r="BH1954" s="11"/>
      <c r="BI1954" s="15"/>
      <c r="BJ1954" s="8"/>
      <c r="BK1954" s="8"/>
      <c r="BL1954" s="8"/>
      <c r="BM1954" s="8"/>
      <c r="BN1954" s="8"/>
      <c r="BO1954" s="8"/>
      <c r="BP1954" s="15"/>
      <c r="BQ1954" s="15"/>
      <c r="BR1954" s="33"/>
      <c r="BS1954" s="9"/>
      <c r="BT1954" s="34"/>
      <c r="BV1954" s="37"/>
      <c r="BW1954" s="38"/>
      <c r="BX1954" s="35"/>
    </row>
    <row r="1955" spans="1:76" x14ac:dyDescent="0.3">
      <c r="A1955" s="26" t="s">
        <v>14</v>
      </c>
      <c r="B1955" s="11" t="s">
        <v>770</v>
      </c>
      <c r="C1955" s="14">
        <v>2.75</v>
      </c>
      <c r="D1955" s="27">
        <v>47805</v>
      </c>
      <c r="E1955" s="8">
        <v>1000000</v>
      </c>
      <c r="F1955" s="28">
        <v>873377.77</v>
      </c>
      <c r="G1955" s="29">
        <v>907556</v>
      </c>
      <c r="H1955" s="29">
        <v>34178.230000000003</v>
      </c>
      <c r="I1955" s="31" t="s">
        <v>55</v>
      </c>
      <c r="J1955" s="31" t="s">
        <v>36</v>
      </c>
      <c r="K1955" s="12">
        <v>5.5893509899994367</v>
      </c>
      <c r="L1955" s="11"/>
      <c r="M1955" s="11"/>
      <c r="N1955" s="11"/>
      <c r="O1955" s="11"/>
      <c r="P1955" s="11"/>
      <c r="Q1955" s="11"/>
      <c r="R1955" s="11"/>
      <c r="S1955" s="11"/>
      <c r="T1955" s="11"/>
      <c r="U1955" s="11"/>
      <c r="V1955" s="11"/>
      <c r="W1955" s="30"/>
      <c r="X1955" s="11"/>
      <c r="Y1955" s="11"/>
      <c r="Z1955" s="11"/>
      <c r="AA1955" s="11"/>
      <c r="AB1955" s="11"/>
      <c r="AC1955" s="11"/>
      <c r="AD1955" s="11"/>
      <c r="AE1955" s="11"/>
      <c r="AF1955" s="9"/>
      <c r="AG1955" s="9"/>
      <c r="AH1955" s="31"/>
      <c r="AI1955" s="9"/>
      <c r="AJ1955" s="9"/>
      <c r="AK1955" s="9"/>
      <c r="AL1955" s="9"/>
      <c r="AM1955" s="29"/>
      <c r="AN1955" s="29"/>
      <c r="AO1955" s="8"/>
      <c r="AP1955" s="28"/>
      <c r="AQ1955" s="8"/>
      <c r="AR1955" s="8"/>
      <c r="AS1955" s="8"/>
      <c r="AT1955" s="8"/>
      <c r="AU1955" s="8"/>
      <c r="AV1955" s="8"/>
      <c r="AW1955" s="8"/>
      <c r="AX1955" s="8"/>
      <c r="AY1955" s="32"/>
      <c r="AZ1955" s="32"/>
      <c r="BA1955" s="32"/>
      <c r="BB1955" s="13"/>
      <c r="BC1955" s="11"/>
      <c r="BD1955" s="11"/>
      <c r="BE1955" s="14"/>
      <c r="BF1955" s="8"/>
      <c r="BG1955" s="11"/>
      <c r="BH1955" s="11"/>
      <c r="BI1955" s="15"/>
      <c r="BJ1955" s="8"/>
      <c r="BK1955" s="8"/>
      <c r="BL1955" s="8"/>
      <c r="BM1955" s="8"/>
      <c r="BN1955" s="8"/>
      <c r="BO1955" s="8"/>
      <c r="BP1955" s="15"/>
      <c r="BQ1955" s="15"/>
      <c r="BR1955" s="33"/>
      <c r="BS1955" s="9"/>
      <c r="BT1955" s="34"/>
      <c r="BV1955" s="37"/>
      <c r="BW1955" s="38"/>
      <c r="BX1955" s="35"/>
    </row>
    <row r="1956" spans="1:76" x14ac:dyDescent="0.3">
      <c r="A1956" s="26" t="s">
        <v>14</v>
      </c>
      <c r="B1956" s="11" t="s">
        <v>148</v>
      </c>
      <c r="C1956" s="14">
        <v>5.875</v>
      </c>
      <c r="D1956" s="27">
        <v>46258</v>
      </c>
      <c r="E1956" s="8">
        <v>1800000</v>
      </c>
      <c r="F1956" s="28">
        <v>1792835.4</v>
      </c>
      <c r="G1956" s="29">
        <v>1826960.4</v>
      </c>
      <c r="H1956" s="29">
        <v>34125</v>
      </c>
      <c r="I1956" s="31" t="s">
        <v>52</v>
      </c>
      <c r="J1956" s="31" t="s">
        <v>47</v>
      </c>
      <c r="K1956" s="12">
        <v>6.3319343100002365</v>
      </c>
      <c r="L1956" s="11"/>
      <c r="M1956" s="11"/>
      <c r="N1956" s="11"/>
      <c r="O1956" s="11"/>
      <c r="P1956" s="11"/>
      <c r="Q1956" s="11"/>
      <c r="R1956" s="11"/>
      <c r="S1956" s="11"/>
      <c r="T1956" s="11"/>
      <c r="U1956" s="11"/>
      <c r="V1956" s="11"/>
      <c r="W1956" s="30"/>
      <c r="X1956" s="11"/>
      <c r="Y1956" s="11"/>
      <c r="Z1956" s="11"/>
      <c r="AA1956" s="11"/>
      <c r="AB1956" s="11"/>
      <c r="AC1956" s="11"/>
      <c r="AD1956" s="11"/>
      <c r="AE1956" s="11"/>
      <c r="AF1956" s="9"/>
      <c r="AG1956" s="9"/>
      <c r="AH1956" s="31"/>
      <c r="AI1956" s="9"/>
      <c r="AJ1956" s="9"/>
      <c r="AK1956" s="9"/>
      <c r="AL1956" s="9"/>
      <c r="AM1956" s="29"/>
      <c r="AN1956" s="29"/>
      <c r="AO1956" s="8"/>
      <c r="AP1956" s="28"/>
      <c r="AQ1956" s="8"/>
      <c r="AR1956" s="8"/>
      <c r="AS1956" s="8"/>
      <c r="AT1956" s="8"/>
      <c r="AU1956" s="8"/>
      <c r="AV1956" s="8"/>
      <c r="AW1956" s="8"/>
      <c r="AX1956" s="8"/>
      <c r="AY1956" s="32"/>
      <c r="AZ1956" s="32"/>
      <c r="BA1956" s="32"/>
      <c r="BB1956" s="13"/>
      <c r="BC1956" s="11"/>
      <c r="BD1956" s="11"/>
      <c r="BE1956" s="14"/>
      <c r="BF1956" s="8"/>
      <c r="BG1956" s="11"/>
      <c r="BH1956" s="11"/>
      <c r="BI1956" s="15"/>
      <c r="BJ1956" s="8"/>
      <c r="BK1956" s="8"/>
      <c r="BL1956" s="8"/>
      <c r="BM1956" s="8"/>
      <c r="BN1956" s="8"/>
      <c r="BO1956" s="8"/>
      <c r="BP1956" s="15"/>
      <c r="BQ1956" s="15"/>
      <c r="BR1956" s="33"/>
      <c r="BS1956" s="9"/>
      <c r="BT1956" s="34"/>
      <c r="BV1956" s="37"/>
      <c r="BW1956" s="38"/>
      <c r="BX1956" s="35"/>
    </row>
    <row r="1957" spans="1:76" x14ac:dyDescent="0.3">
      <c r="A1957" s="26" t="s">
        <v>14</v>
      </c>
      <c r="B1957" s="11" t="s">
        <v>455</v>
      </c>
      <c r="C1957" s="14">
        <v>7.9639999999999995</v>
      </c>
      <c r="D1957" s="27">
        <v>49250</v>
      </c>
      <c r="E1957" s="8">
        <v>800000</v>
      </c>
      <c r="F1957" s="28">
        <v>911114.14</v>
      </c>
      <c r="G1957" s="29">
        <v>945084</v>
      </c>
      <c r="H1957" s="29">
        <v>33969.86</v>
      </c>
      <c r="I1957" s="31" t="s">
        <v>45</v>
      </c>
      <c r="J1957" s="31" t="s">
        <v>40</v>
      </c>
      <c r="K1957" s="12">
        <v>5.7870000000000008</v>
      </c>
      <c r="L1957" s="11"/>
      <c r="M1957" s="11"/>
      <c r="N1957" s="11"/>
      <c r="O1957" s="11"/>
      <c r="P1957" s="11"/>
      <c r="Q1957" s="11"/>
      <c r="R1957" s="11"/>
      <c r="S1957" s="11"/>
      <c r="T1957" s="11"/>
      <c r="U1957" s="11"/>
      <c r="V1957" s="11"/>
      <c r="W1957" s="30"/>
      <c r="X1957" s="11"/>
      <c r="Y1957" s="11"/>
      <c r="Z1957" s="11"/>
      <c r="AA1957" s="11"/>
      <c r="AB1957" s="11"/>
      <c r="AC1957" s="11"/>
      <c r="AD1957" s="11"/>
      <c r="AE1957" s="11"/>
      <c r="AF1957" s="9"/>
      <c r="AG1957" s="9"/>
      <c r="AH1957" s="31"/>
      <c r="AI1957" s="9"/>
      <c r="AJ1957" s="9"/>
      <c r="AK1957" s="9"/>
      <c r="AL1957" s="9"/>
      <c r="AM1957" s="29"/>
      <c r="AN1957" s="29"/>
      <c r="AO1957" s="8"/>
      <c r="AP1957" s="28"/>
      <c r="AQ1957" s="8"/>
      <c r="AR1957" s="8"/>
      <c r="AS1957" s="8"/>
      <c r="AT1957" s="8"/>
      <c r="AU1957" s="8"/>
      <c r="AV1957" s="8"/>
      <c r="AW1957" s="8"/>
      <c r="AX1957" s="8"/>
      <c r="AY1957" s="32"/>
      <c r="AZ1957" s="32"/>
      <c r="BA1957" s="32"/>
      <c r="BB1957" s="13"/>
      <c r="BC1957" s="11"/>
      <c r="BD1957" s="11"/>
      <c r="BE1957" s="14"/>
      <c r="BF1957" s="8"/>
      <c r="BG1957" s="11"/>
      <c r="BH1957" s="11"/>
      <c r="BI1957" s="15"/>
      <c r="BJ1957" s="8"/>
      <c r="BK1957" s="8"/>
      <c r="BL1957" s="8"/>
      <c r="BM1957" s="8"/>
      <c r="BN1957" s="8"/>
      <c r="BO1957" s="8"/>
      <c r="BP1957" s="15"/>
      <c r="BQ1957" s="15"/>
      <c r="BR1957" s="33"/>
      <c r="BS1957" s="9"/>
      <c r="BT1957" s="34"/>
      <c r="BV1957" s="37"/>
      <c r="BW1957" s="38"/>
      <c r="BX1957" s="35"/>
    </row>
    <row r="1958" spans="1:76" x14ac:dyDescent="0.3">
      <c r="A1958" s="26" t="s">
        <v>14</v>
      </c>
      <c r="B1958" s="11" t="s">
        <v>631</v>
      </c>
      <c r="C1958" s="14">
        <v>5.5</v>
      </c>
      <c r="D1958" s="27">
        <v>49096</v>
      </c>
      <c r="E1958" s="8">
        <v>750000</v>
      </c>
      <c r="F1958" s="28">
        <v>728433.49</v>
      </c>
      <c r="G1958" s="29">
        <v>762282</v>
      </c>
      <c r="H1958" s="29">
        <v>33848.51</v>
      </c>
      <c r="I1958" s="31" t="s">
        <v>35</v>
      </c>
      <c r="J1958" s="31" t="s">
        <v>36</v>
      </c>
      <c r="K1958" s="12">
        <v>5.9247338699995806</v>
      </c>
      <c r="L1958" s="11"/>
      <c r="M1958" s="11"/>
      <c r="N1958" s="11"/>
      <c r="O1958" s="11"/>
      <c r="P1958" s="11"/>
      <c r="Q1958" s="11"/>
      <c r="R1958" s="11"/>
      <c r="S1958" s="11"/>
      <c r="T1958" s="11"/>
      <c r="U1958" s="11"/>
      <c r="V1958" s="11"/>
      <c r="W1958" s="30"/>
      <c r="X1958" s="11"/>
      <c r="Y1958" s="11"/>
      <c r="Z1958" s="11"/>
      <c r="AA1958" s="11"/>
      <c r="AB1958" s="11"/>
      <c r="AC1958" s="11"/>
      <c r="AD1958" s="11"/>
      <c r="AE1958" s="11"/>
      <c r="AF1958" s="9"/>
      <c r="AG1958" s="9"/>
      <c r="AH1958" s="31"/>
      <c r="AI1958" s="9"/>
      <c r="AJ1958" s="9"/>
      <c r="AK1958" s="9"/>
      <c r="AL1958" s="9"/>
      <c r="AM1958" s="29"/>
      <c r="AN1958" s="29"/>
      <c r="AO1958" s="8"/>
      <c r="AP1958" s="28"/>
      <c r="AQ1958" s="8"/>
      <c r="AR1958" s="8"/>
      <c r="AS1958" s="8"/>
      <c r="AT1958" s="8"/>
      <c r="AU1958" s="8"/>
      <c r="AV1958" s="8"/>
      <c r="AW1958" s="8"/>
      <c r="AX1958" s="8"/>
      <c r="AY1958" s="32"/>
      <c r="AZ1958" s="32"/>
      <c r="BA1958" s="32"/>
      <c r="BB1958" s="13"/>
      <c r="BC1958" s="11"/>
      <c r="BD1958" s="11"/>
      <c r="BE1958" s="14"/>
      <c r="BF1958" s="8"/>
      <c r="BG1958" s="11"/>
      <c r="BH1958" s="11"/>
      <c r="BI1958" s="15"/>
      <c r="BJ1958" s="8"/>
      <c r="BK1958" s="8"/>
      <c r="BL1958" s="8"/>
      <c r="BM1958" s="8"/>
      <c r="BN1958" s="8"/>
      <c r="BO1958" s="8"/>
      <c r="BP1958" s="15"/>
      <c r="BQ1958" s="15"/>
      <c r="BR1958" s="33"/>
      <c r="BS1958" s="9"/>
      <c r="BT1958" s="34"/>
      <c r="BV1958" s="37"/>
      <c r="BW1958" s="38"/>
      <c r="BX1958" s="35"/>
    </row>
    <row r="1959" spans="1:76" x14ac:dyDescent="0.3">
      <c r="A1959" s="26" t="s">
        <v>14</v>
      </c>
      <c r="B1959" s="11" t="s">
        <v>690</v>
      </c>
      <c r="C1959" s="14">
        <v>7.75</v>
      </c>
      <c r="D1959" s="27">
        <v>49475</v>
      </c>
      <c r="E1959" s="8">
        <v>1000000</v>
      </c>
      <c r="F1959" s="28">
        <v>1000000</v>
      </c>
      <c r="G1959" s="29">
        <v>1033476.8</v>
      </c>
      <c r="H1959" s="29">
        <v>33476.800000000003</v>
      </c>
      <c r="I1959" s="31" t="s">
        <v>21</v>
      </c>
      <c r="J1959" s="31" t="s">
        <v>21</v>
      </c>
      <c r="K1959" s="12">
        <v>7.7489999999999997</v>
      </c>
      <c r="L1959" s="11"/>
      <c r="M1959" s="11"/>
      <c r="N1959" s="11"/>
      <c r="O1959" s="11"/>
      <c r="P1959" s="11"/>
      <c r="Q1959" s="11"/>
      <c r="R1959" s="11"/>
      <c r="S1959" s="11"/>
      <c r="T1959" s="11"/>
      <c r="U1959" s="11"/>
      <c r="V1959" s="11"/>
      <c r="W1959" s="30"/>
      <c r="X1959" s="11"/>
      <c r="Y1959" s="11"/>
      <c r="Z1959" s="11"/>
      <c r="AA1959" s="11"/>
      <c r="AB1959" s="11"/>
      <c r="AC1959" s="11"/>
      <c r="AD1959" s="11"/>
      <c r="AE1959" s="11"/>
      <c r="AF1959" s="9"/>
      <c r="AG1959" s="9"/>
      <c r="AH1959" s="31"/>
      <c r="AI1959" s="9"/>
      <c r="AJ1959" s="9"/>
      <c r="AK1959" s="9"/>
      <c r="AL1959" s="9"/>
      <c r="AM1959" s="29"/>
      <c r="AN1959" s="29"/>
      <c r="AO1959" s="8"/>
      <c r="AP1959" s="28"/>
      <c r="AQ1959" s="8"/>
      <c r="AR1959" s="8"/>
      <c r="AS1959" s="8"/>
      <c r="AT1959" s="8"/>
      <c r="AU1959" s="8"/>
      <c r="AV1959" s="8"/>
      <c r="AW1959" s="8"/>
      <c r="AX1959" s="8"/>
      <c r="AY1959" s="32"/>
      <c r="AZ1959" s="32"/>
      <c r="BA1959" s="32"/>
      <c r="BB1959" s="13"/>
      <c r="BC1959" s="11"/>
      <c r="BD1959" s="11"/>
      <c r="BE1959" s="14"/>
      <c r="BF1959" s="8"/>
      <c r="BG1959" s="11"/>
      <c r="BH1959" s="11"/>
      <c r="BI1959" s="15"/>
      <c r="BJ1959" s="8"/>
      <c r="BK1959" s="8"/>
      <c r="BL1959" s="8"/>
      <c r="BM1959" s="8"/>
      <c r="BN1959" s="8"/>
      <c r="BO1959" s="8"/>
      <c r="BP1959" s="15"/>
      <c r="BQ1959" s="15"/>
      <c r="BR1959" s="33"/>
      <c r="BS1959" s="9"/>
      <c r="BT1959" s="34"/>
      <c r="BV1959" s="37"/>
      <c r="BW1959" s="38"/>
      <c r="BX1959" s="35"/>
    </row>
    <row r="1960" spans="1:76" x14ac:dyDescent="0.3">
      <c r="A1960" s="26" t="s">
        <v>14</v>
      </c>
      <c r="B1960" s="11" t="s">
        <v>501</v>
      </c>
      <c r="C1960" s="14">
        <v>5.625</v>
      </c>
      <c r="D1960" s="27">
        <v>49414</v>
      </c>
      <c r="E1960" s="8">
        <v>500000</v>
      </c>
      <c r="F1960" s="28">
        <v>497268.09</v>
      </c>
      <c r="G1960" s="29">
        <v>530450.5</v>
      </c>
      <c r="H1960" s="29">
        <v>33182.410000000003</v>
      </c>
      <c r="I1960" s="31" t="s">
        <v>39</v>
      </c>
      <c r="J1960" s="31" t="s">
        <v>21</v>
      </c>
      <c r="K1960" s="12">
        <v>5.6997019099998951</v>
      </c>
      <c r="L1960" s="11"/>
      <c r="M1960" s="11"/>
      <c r="N1960" s="11"/>
      <c r="O1960" s="11"/>
      <c r="P1960" s="11"/>
      <c r="Q1960" s="11"/>
      <c r="R1960" s="11"/>
      <c r="S1960" s="11"/>
      <c r="T1960" s="11"/>
      <c r="U1960" s="11"/>
      <c r="V1960" s="11"/>
      <c r="W1960" s="30"/>
      <c r="X1960" s="11"/>
      <c r="Y1960" s="11"/>
      <c r="Z1960" s="11"/>
      <c r="AA1960" s="11"/>
      <c r="AB1960" s="11"/>
      <c r="AC1960" s="11"/>
      <c r="AD1960" s="11"/>
      <c r="AE1960" s="11"/>
      <c r="AF1960" s="9"/>
      <c r="AG1960" s="9"/>
      <c r="AH1960" s="31"/>
      <c r="AI1960" s="9"/>
      <c r="AJ1960" s="9"/>
      <c r="AK1960" s="9"/>
      <c r="AL1960" s="9"/>
      <c r="AM1960" s="29"/>
      <c r="AN1960" s="29"/>
      <c r="AO1960" s="8"/>
      <c r="AP1960" s="28"/>
      <c r="AQ1960" s="8"/>
      <c r="AR1960" s="8"/>
      <c r="AS1960" s="8"/>
      <c r="AT1960" s="8"/>
      <c r="AU1960" s="8"/>
      <c r="AV1960" s="8"/>
      <c r="AW1960" s="8"/>
      <c r="AX1960" s="8"/>
      <c r="AY1960" s="32"/>
      <c r="AZ1960" s="32"/>
      <c r="BA1960" s="32"/>
      <c r="BB1960" s="13"/>
      <c r="BC1960" s="11"/>
      <c r="BD1960" s="11"/>
      <c r="BE1960" s="14"/>
      <c r="BF1960" s="8"/>
      <c r="BG1960" s="11"/>
      <c r="BH1960" s="11"/>
      <c r="BI1960" s="15"/>
      <c r="BJ1960" s="8"/>
      <c r="BK1960" s="8"/>
      <c r="BL1960" s="8"/>
      <c r="BM1960" s="8"/>
      <c r="BN1960" s="8"/>
      <c r="BO1960" s="8"/>
      <c r="BP1960" s="15"/>
      <c r="BQ1960" s="15"/>
      <c r="BR1960" s="33"/>
      <c r="BS1960" s="9"/>
      <c r="BT1960" s="34"/>
      <c r="BV1960" s="37"/>
      <c r="BW1960" s="38"/>
      <c r="BX1960" s="35"/>
    </row>
    <row r="1961" spans="1:76" x14ac:dyDescent="0.3">
      <c r="A1961" s="26" t="s">
        <v>14</v>
      </c>
      <c r="B1961" s="11" t="s">
        <v>380</v>
      </c>
      <c r="C1961" s="14">
        <v>3.5</v>
      </c>
      <c r="D1961" s="27">
        <v>47635</v>
      </c>
      <c r="E1961" s="8">
        <v>1020000</v>
      </c>
      <c r="F1961" s="28">
        <v>959910.67</v>
      </c>
      <c r="G1961" s="29">
        <v>993022.02</v>
      </c>
      <c r="H1961" s="29">
        <v>33111.35</v>
      </c>
      <c r="I1961" s="31" t="s">
        <v>39</v>
      </c>
      <c r="J1961" s="31" t="s">
        <v>77</v>
      </c>
      <c r="K1961" s="12">
        <v>4.9130284999999008</v>
      </c>
      <c r="L1961" s="11"/>
      <c r="M1961" s="11"/>
      <c r="N1961" s="11"/>
      <c r="O1961" s="11"/>
      <c r="P1961" s="11"/>
      <c r="Q1961" s="11"/>
      <c r="R1961" s="11"/>
      <c r="S1961" s="11"/>
      <c r="T1961" s="11"/>
      <c r="U1961" s="11"/>
      <c r="V1961" s="11"/>
      <c r="W1961" s="30"/>
      <c r="X1961" s="11"/>
      <c r="Y1961" s="11"/>
      <c r="Z1961" s="11"/>
      <c r="AA1961" s="11"/>
      <c r="AB1961" s="11"/>
      <c r="AC1961" s="11"/>
      <c r="AD1961" s="11"/>
      <c r="AE1961" s="11"/>
      <c r="AF1961" s="9"/>
      <c r="AG1961" s="9"/>
      <c r="AH1961" s="31"/>
      <c r="AI1961" s="9"/>
      <c r="AJ1961" s="9"/>
      <c r="AK1961" s="9"/>
      <c r="AL1961" s="9"/>
      <c r="AM1961" s="29"/>
      <c r="AN1961" s="29"/>
      <c r="AO1961" s="8"/>
      <c r="AP1961" s="28"/>
      <c r="AQ1961" s="8"/>
      <c r="AR1961" s="8"/>
      <c r="AS1961" s="8"/>
      <c r="AT1961" s="8"/>
      <c r="AU1961" s="8"/>
      <c r="AV1961" s="8"/>
      <c r="AW1961" s="8"/>
      <c r="AX1961" s="8"/>
      <c r="AY1961" s="32"/>
      <c r="AZ1961" s="32"/>
      <c r="BA1961" s="32"/>
      <c r="BB1961" s="13"/>
      <c r="BC1961" s="11"/>
      <c r="BD1961" s="11"/>
      <c r="BE1961" s="14"/>
      <c r="BF1961" s="8"/>
      <c r="BG1961" s="11"/>
      <c r="BH1961" s="11"/>
      <c r="BI1961" s="15"/>
      <c r="BJ1961" s="8"/>
      <c r="BK1961" s="8"/>
      <c r="BL1961" s="8"/>
      <c r="BM1961" s="8"/>
      <c r="BN1961" s="8"/>
      <c r="BO1961" s="8"/>
      <c r="BP1961" s="15"/>
      <c r="BQ1961" s="15"/>
      <c r="BR1961" s="33"/>
      <c r="BS1961" s="9"/>
      <c r="BT1961" s="34"/>
      <c r="BV1961" s="37"/>
      <c r="BW1961" s="38"/>
      <c r="BX1961" s="35"/>
    </row>
    <row r="1962" spans="1:76" x14ac:dyDescent="0.3">
      <c r="A1962" s="26" t="s">
        <v>14</v>
      </c>
      <c r="B1962" s="11" t="s">
        <v>147</v>
      </c>
      <c r="C1962" s="14">
        <v>5.7410000000000005</v>
      </c>
      <c r="D1962" s="27">
        <v>47927</v>
      </c>
      <c r="E1962" s="8">
        <v>1000000</v>
      </c>
      <c r="F1962" s="28">
        <v>1000000</v>
      </c>
      <c r="G1962" s="29">
        <v>1033042</v>
      </c>
      <c r="H1962" s="29">
        <v>33042</v>
      </c>
      <c r="I1962" s="31" t="s">
        <v>35</v>
      </c>
      <c r="J1962" s="31" t="s">
        <v>40</v>
      </c>
      <c r="K1962" s="12">
        <v>5.7410000000000005</v>
      </c>
      <c r="L1962" s="11"/>
      <c r="M1962" s="11"/>
      <c r="N1962" s="11"/>
      <c r="O1962" s="11"/>
      <c r="P1962" s="11"/>
      <c r="Q1962" s="11"/>
      <c r="R1962" s="11"/>
      <c r="S1962" s="11"/>
      <c r="T1962" s="11"/>
      <c r="U1962" s="11"/>
      <c r="V1962" s="11"/>
      <c r="W1962" s="30"/>
      <c r="X1962" s="11"/>
      <c r="Y1962" s="11"/>
      <c r="Z1962" s="11"/>
      <c r="AA1962" s="11"/>
      <c r="AB1962" s="11"/>
      <c r="AC1962" s="11"/>
      <c r="AD1962" s="11"/>
      <c r="AE1962" s="11"/>
      <c r="AF1962" s="9"/>
      <c r="AG1962" s="9"/>
      <c r="AH1962" s="31"/>
      <c r="AI1962" s="9"/>
      <c r="AJ1962" s="9"/>
      <c r="AK1962" s="9"/>
      <c r="AL1962" s="9"/>
      <c r="AM1962" s="29"/>
      <c r="AN1962" s="29"/>
      <c r="AO1962" s="8"/>
      <c r="AP1962" s="28"/>
      <c r="AQ1962" s="8"/>
      <c r="AR1962" s="8"/>
      <c r="AS1962" s="8"/>
      <c r="AT1962" s="8"/>
      <c r="AU1962" s="8"/>
      <c r="AV1962" s="8"/>
      <c r="AW1962" s="8"/>
      <c r="AX1962" s="8"/>
      <c r="AY1962" s="32"/>
      <c r="AZ1962" s="32"/>
      <c r="BA1962" s="32"/>
      <c r="BB1962" s="13"/>
      <c r="BC1962" s="11"/>
      <c r="BD1962" s="11"/>
      <c r="BE1962" s="14"/>
      <c r="BF1962" s="8"/>
      <c r="BG1962" s="11"/>
      <c r="BH1962" s="11"/>
      <c r="BI1962" s="15"/>
      <c r="BJ1962" s="8"/>
      <c r="BK1962" s="8"/>
      <c r="BL1962" s="8"/>
      <c r="BM1962" s="8"/>
      <c r="BN1962" s="8"/>
      <c r="BO1962" s="8"/>
      <c r="BP1962" s="15"/>
      <c r="BQ1962" s="15"/>
      <c r="BR1962" s="33"/>
      <c r="BS1962" s="9"/>
      <c r="BT1962" s="34"/>
      <c r="BV1962" s="37"/>
      <c r="BW1962" s="38"/>
      <c r="BX1962" s="35"/>
    </row>
    <row r="1963" spans="1:76" x14ac:dyDescent="0.3">
      <c r="A1963" s="26" t="s">
        <v>14</v>
      </c>
      <c r="B1963" s="11" t="s">
        <v>896</v>
      </c>
      <c r="C1963" s="14">
        <v>7.375</v>
      </c>
      <c r="D1963" s="27">
        <v>48305</v>
      </c>
      <c r="E1963" s="8">
        <v>700000</v>
      </c>
      <c r="F1963" s="28">
        <v>713364.15</v>
      </c>
      <c r="G1963" s="29">
        <v>746375</v>
      </c>
      <c r="H1963" s="29">
        <v>33010.85</v>
      </c>
      <c r="I1963" s="31" t="s">
        <v>338</v>
      </c>
      <c r="J1963" s="31" t="s">
        <v>21</v>
      </c>
      <c r="K1963" s="12">
        <v>7.0446068678416216</v>
      </c>
      <c r="L1963" s="11"/>
      <c r="M1963" s="11"/>
      <c r="N1963" s="11"/>
      <c r="O1963" s="11"/>
      <c r="P1963" s="11"/>
      <c r="Q1963" s="11"/>
      <c r="R1963" s="11"/>
      <c r="S1963" s="11"/>
      <c r="T1963" s="11"/>
      <c r="U1963" s="11"/>
      <c r="V1963" s="11"/>
      <c r="W1963" s="30"/>
      <c r="X1963" s="11"/>
      <c r="Y1963" s="11"/>
      <c r="Z1963" s="11"/>
      <c r="AA1963" s="11"/>
      <c r="AB1963" s="11"/>
      <c r="AC1963" s="11"/>
      <c r="AD1963" s="11"/>
      <c r="AE1963" s="11"/>
      <c r="AF1963" s="9"/>
      <c r="AG1963" s="9"/>
      <c r="AH1963" s="31"/>
      <c r="AI1963" s="9"/>
      <c r="AJ1963" s="9"/>
      <c r="AK1963" s="9"/>
      <c r="AL1963" s="9"/>
      <c r="AM1963" s="29"/>
      <c r="AN1963" s="29"/>
      <c r="AO1963" s="8"/>
      <c r="AP1963" s="28"/>
      <c r="AQ1963" s="8"/>
      <c r="AR1963" s="8"/>
      <c r="AS1963" s="8"/>
      <c r="AT1963" s="8"/>
      <c r="AU1963" s="8"/>
      <c r="AV1963" s="8"/>
      <c r="AW1963" s="8"/>
      <c r="AX1963" s="8"/>
      <c r="AY1963" s="32"/>
      <c r="AZ1963" s="32"/>
      <c r="BA1963" s="32"/>
      <c r="BB1963" s="13"/>
      <c r="BC1963" s="11"/>
      <c r="BD1963" s="11"/>
      <c r="BE1963" s="14"/>
      <c r="BF1963" s="8"/>
      <c r="BG1963" s="11"/>
      <c r="BH1963" s="11"/>
      <c r="BI1963" s="15"/>
      <c r="BJ1963" s="8"/>
      <c r="BK1963" s="8"/>
      <c r="BL1963" s="8"/>
      <c r="BM1963" s="8"/>
      <c r="BN1963" s="8"/>
      <c r="BO1963" s="8"/>
      <c r="BP1963" s="15"/>
      <c r="BQ1963" s="15"/>
      <c r="BR1963" s="33"/>
      <c r="BS1963" s="9"/>
      <c r="BT1963" s="34"/>
      <c r="BV1963" s="37"/>
      <c r="BW1963" s="38"/>
      <c r="BX1963" s="35"/>
    </row>
    <row r="1964" spans="1:76" x14ac:dyDescent="0.3">
      <c r="A1964" s="26" t="s">
        <v>14</v>
      </c>
      <c r="B1964" s="11" t="s">
        <v>966</v>
      </c>
      <c r="C1964" s="14">
        <v>7.25</v>
      </c>
      <c r="D1964" s="27">
        <v>47894</v>
      </c>
      <c r="E1964" s="8">
        <v>2125000</v>
      </c>
      <c r="F1964" s="28">
        <v>2198267.02</v>
      </c>
      <c r="G1964" s="29">
        <v>2231250</v>
      </c>
      <c r="H1964" s="29">
        <v>32982.980000000003</v>
      </c>
      <c r="I1964" s="31" t="s">
        <v>698</v>
      </c>
      <c r="J1964" s="31" t="s">
        <v>21</v>
      </c>
      <c r="K1964" s="12">
        <v>6.5724239200422527</v>
      </c>
      <c r="L1964" s="11"/>
      <c r="M1964" s="11"/>
      <c r="N1964" s="11"/>
      <c r="O1964" s="11"/>
      <c r="P1964" s="11"/>
      <c r="Q1964" s="11"/>
      <c r="R1964" s="11"/>
      <c r="S1964" s="11"/>
      <c r="T1964" s="11"/>
      <c r="U1964" s="11"/>
      <c r="V1964" s="11"/>
      <c r="W1964" s="30"/>
      <c r="X1964" s="11"/>
      <c r="Y1964" s="11"/>
      <c r="Z1964" s="11"/>
      <c r="AA1964" s="11"/>
      <c r="AB1964" s="11"/>
      <c r="AC1964" s="11"/>
      <c r="AD1964" s="11"/>
      <c r="AE1964" s="11"/>
      <c r="AF1964" s="9"/>
      <c r="AG1964" s="9"/>
      <c r="AH1964" s="31"/>
      <c r="AI1964" s="9"/>
      <c r="AJ1964" s="9"/>
      <c r="AK1964" s="9"/>
      <c r="AL1964" s="9"/>
      <c r="AM1964" s="29"/>
      <c r="AN1964" s="29"/>
      <c r="AO1964" s="8"/>
      <c r="AP1964" s="28"/>
      <c r="AQ1964" s="8"/>
      <c r="AR1964" s="8"/>
      <c r="AS1964" s="8"/>
      <c r="AT1964" s="8"/>
      <c r="AU1964" s="8"/>
      <c r="AV1964" s="8"/>
      <c r="AW1964" s="8"/>
      <c r="AX1964" s="8"/>
      <c r="AY1964" s="32"/>
      <c r="AZ1964" s="32"/>
      <c r="BA1964" s="32"/>
      <c r="BB1964" s="13"/>
      <c r="BC1964" s="11"/>
      <c r="BD1964" s="11"/>
      <c r="BE1964" s="14"/>
      <c r="BF1964" s="8"/>
      <c r="BG1964" s="11"/>
      <c r="BH1964" s="11"/>
      <c r="BI1964" s="15"/>
      <c r="BJ1964" s="8"/>
      <c r="BK1964" s="8"/>
      <c r="BL1964" s="8"/>
      <c r="BM1964" s="8"/>
      <c r="BN1964" s="8"/>
      <c r="BO1964" s="8"/>
      <c r="BP1964" s="15"/>
      <c r="BQ1964" s="15"/>
      <c r="BR1964" s="33"/>
      <c r="BS1964" s="9"/>
      <c r="BT1964" s="34"/>
      <c r="BV1964" s="37"/>
      <c r="BW1964" s="38"/>
      <c r="BX1964" s="35"/>
    </row>
    <row r="1965" spans="1:76" x14ac:dyDescent="0.3">
      <c r="A1965" s="26" t="s">
        <v>14</v>
      </c>
      <c r="B1965" s="11" t="s">
        <v>428</v>
      </c>
      <c r="C1965" s="14">
        <v>3.0010000000000003</v>
      </c>
      <c r="D1965" s="27">
        <v>47331</v>
      </c>
      <c r="E1965" s="8">
        <v>1000000</v>
      </c>
      <c r="F1965" s="28">
        <v>917780.52</v>
      </c>
      <c r="G1965" s="29">
        <v>950744</v>
      </c>
      <c r="H1965" s="29">
        <v>32963.480000000003</v>
      </c>
      <c r="I1965" s="31" t="s">
        <v>45</v>
      </c>
      <c r="J1965" s="31" t="s">
        <v>21</v>
      </c>
      <c r="K1965" s="12">
        <v>5.3749408099999769</v>
      </c>
      <c r="L1965" s="11"/>
      <c r="M1965" s="11"/>
      <c r="N1965" s="11"/>
      <c r="O1965" s="11"/>
      <c r="P1965" s="11"/>
      <c r="Q1965" s="11"/>
      <c r="R1965" s="11"/>
      <c r="S1965" s="11"/>
      <c r="T1965" s="11"/>
      <c r="U1965" s="11"/>
      <c r="V1965" s="11"/>
      <c r="W1965" s="30"/>
      <c r="X1965" s="11"/>
      <c r="Y1965" s="11"/>
      <c r="Z1965" s="11"/>
      <c r="AA1965" s="11"/>
      <c r="AB1965" s="11"/>
      <c r="AC1965" s="11"/>
      <c r="AD1965" s="11"/>
      <c r="AE1965" s="11"/>
      <c r="AF1965" s="9"/>
      <c r="AG1965" s="9"/>
      <c r="AH1965" s="31"/>
      <c r="AI1965" s="9"/>
      <c r="AJ1965" s="9"/>
      <c r="AK1965" s="9"/>
      <c r="AL1965" s="9"/>
      <c r="AM1965" s="29"/>
      <c r="AN1965" s="29"/>
      <c r="AO1965" s="8"/>
      <c r="AP1965" s="28"/>
      <c r="AQ1965" s="8"/>
      <c r="AR1965" s="8"/>
      <c r="AS1965" s="8"/>
      <c r="AT1965" s="8"/>
      <c r="AU1965" s="8"/>
      <c r="AV1965" s="8"/>
      <c r="AW1965" s="8"/>
      <c r="AX1965" s="8"/>
      <c r="AY1965" s="32"/>
      <c r="AZ1965" s="32"/>
      <c r="BA1965" s="32"/>
      <c r="BB1965" s="13"/>
      <c r="BC1965" s="11"/>
      <c r="BD1965" s="11"/>
      <c r="BE1965" s="14"/>
      <c r="BF1965" s="8"/>
      <c r="BG1965" s="11"/>
      <c r="BH1965" s="11"/>
      <c r="BI1965" s="15"/>
      <c r="BJ1965" s="8"/>
      <c r="BK1965" s="8"/>
      <c r="BL1965" s="8"/>
      <c r="BM1965" s="8"/>
      <c r="BN1965" s="8"/>
      <c r="BO1965" s="8"/>
      <c r="BP1965" s="15"/>
      <c r="BQ1965" s="15"/>
      <c r="BR1965" s="33"/>
      <c r="BS1965" s="9"/>
      <c r="BT1965" s="34"/>
      <c r="BV1965" s="37"/>
      <c r="BW1965" s="38"/>
      <c r="BX1965" s="35"/>
    </row>
    <row r="1966" spans="1:76" x14ac:dyDescent="0.3">
      <c r="A1966" s="26" t="s">
        <v>14</v>
      </c>
      <c r="B1966" s="11" t="s">
        <v>103</v>
      </c>
      <c r="C1966" s="14">
        <v>6.484</v>
      </c>
      <c r="D1966" s="27">
        <v>47415</v>
      </c>
      <c r="E1966" s="8">
        <v>1138000</v>
      </c>
      <c r="F1966" s="28">
        <v>1179336.3600000001</v>
      </c>
      <c r="G1966" s="29">
        <v>1212226.06</v>
      </c>
      <c r="H1966" s="29">
        <v>32889.699999999997</v>
      </c>
      <c r="I1966" s="31" t="s">
        <v>52</v>
      </c>
      <c r="J1966" s="31" t="s">
        <v>47</v>
      </c>
      <c r="K1966" s="12">
        <v>5.1990953392050088</v>
      </c>
      <c r="L1966" s="11"/>
      <c r="M1966" s="11"/>
      <c r="N1966" s="11"/>
      <c r="O1966" s="11"/>
      <c r="P1966" s="11"/>
      <c r="Q1966" s="11"/>
      <c r="R1966" s="11"/>
      <c r="S1966" s="11"/>
      <c r="T1966" s="11"/>
      <c r="U1966" s="11"/>
      <c r="V1966" s="11"/>
      <c r="W1966" s="30"/>
      <c r="X1966" s="11"/>
      <c r="Y1966" s="11"/>
      <c r="Z1966" s="11"/>
      <c r="AA1966" s="11"/>
      <c r="AB1966" s="11"/>
      <c r="AC1966" s="11"/>
      <c r="AD1966" s="11"/>
      <c r="AE1966" s="11"/>
      <c r="AF1966" s="9"/>
      <c r="AG1966" s="9"/>
      <c r="AH1966" s="31"/>
      <c r="AI1966" s="9"/>
      <c r="AJ1966" s="9"/>
      <c r="AK1966" s="9"/>
      <c r="AL1966" s="9"/>
      <c r="AM1966" s="29"/>
      <c r="AN1966" s="29"/>
      <c r="AO1966" s="8"/>
      <c r="AP1966" s="28"/>
      <c r="AQ1966" s="8"/>
      <c r="AR1966" s="8"/>
      <c r="AS1966" s="8"/>
      <c r="AT1966" s="8"/>
      <c r="AU1966" s="8"/>
      <c r="AV1966" s="8"/>
      <c r="AW1966" s="8"/>
      <c r="AX1966" s="8"/>
      <c r="AY1966" s="32"/>
      <c r="AZ1966" s="32"/>
      <c r="BA1966" s="32"/>
      <c r="BB1966" s="13"/>
      <c r="BC1966" s="11"/>
      <c r="BD1966" s="11"/>
      <c r="BE1966" s="14"/>
      <c r="BF1966" s="8"/>
      <c r="BG1966" s="11"/>
      <c r="BH1966" s="11"/>
      <c r="BI1966" s="15"/>
      <c r="BJ1966" s="8"/>
      <c r="BK1966" s="8"/>
      <c r="BL1966" s="8"/>
      <c r="BM1966" s="8"/>
      <c r="BN1966" s="8"/>
      <c r="BO1966" s="8"/>
      <c r="BP1966" s="15"/>
      <c r="BQ1966" s="15"/>
      <c r="BR1966" s="33"/>
      <c r="BS1966" s="9"/>
      <c r="BT1966" s="34"/>
      <c r="BV1966" s="37"/>
      <c r="BW1966" s="38"/>
      <c r="BX1966" s="35"/>
    </row>
    <row r="1967" spans="1:76" x14ac:dyDescent="0.3">
      <c r="A1967" s="26" t="s">
        <v>14</v>
      </c>
      <c r="B1967" s="11" t="s">
        <v>660</v>
      </c>
      <c r="C1967" s="14">
        <v>5.2</v>
      </c>
      <c r="D1967" s="27">
        <v>47300</v>
      </c>
      <c r="E1967" s="8">
        <v>1000000</v>
      </c>
      <c r="F1967" s="28">
        <v>998441.76</v>
      </c>
      <c r="G1967" s="29">
        <v>1031287</v>
      </c>
      <c r="H1967" s="29">
        <v>32845.24</v>
      </c>
      <c r="I1967" s="31" t="s">
        <v>35</v>
      </c>
      <c r="J1967" s="31" t="s">
        <v>36</v>
      </c>
      <c r="K1967" s="12">
        <v>5.2461536399999931</v>
      </c>
      <c r="L1967" s="11"/>
      <c r="M1967" s="11"/>
      <c r="N1967" s="11"/>
      <c r="O1967" s="11"/>
      <c r="P1967" s="11"/>
      <c r="Q1967" s="11"/>
      <c r="R1967" s="11"/>
      <c r="S1967" s="11"/>
      <c r="T1967" s="11"/>
      <c r="U1967" s="11"/>
      <c r="V1967" s="11"/>
      <c r="W1967" s="30"/>
      <c r="X1967" s="11"/>
      <c r="Y1967" s="11"/>
      <c r="Z1967" s="11"/>
      <c r="AA1967" s="11"/>
      <c r="AB1967" s="11"/>
      <c r="AC1967" s="11"/>
      <c r="AD1967" s="11"/>
      <c r="AE1967" s="11"/>
      <c r="AF1967" s="9"/>
      <c r="AG1967" s="9"/>
      <c r="AH1967" s="31"/>
      <c r="AI1967" s="9"/>
      <c r="AJ1967" s="9"/>
      <c r="AK1967" s="9"/>
      <c r="AL1967" s="9"/>
      <c r="AM1967" s="29"/>
      <c r="AN1967" s="29"/>
      <c r="AO1967" s="8"/>
      <c r="AP1967" s="28"/>
      <c r="AQ1967" s="8"/>
      <c r="AR1967" s="8"/>
      <c r="AS1967" s="8"/>
      <c r="AT1967" s="8"/>
      <c r="AU1967" s="8"/>
      <c r="AV1967" s="8"/>
      <c r="AW1967" s="8"/>
      <c r="AX1967" s="8"/>
      <c r="AY1967" s="32"/>
      <c r="AZ1967" s="32"/>
      <c r="BA1967" s="32"/>
      <c r="BB1967" s="13"/>
      <c r="BC1967" s="11"/>
      <c r="BD1967" s="11"/>
      <c r="BE1967" s="14"/>
      <c r="BF1967" s="8"/>
      <c r="BG1967" s="11"/>
      <c r="BH1967" s="11"/>
      <c r="BI1967" s="15"/>
      <c r="BJ1967" s="8"/>
      <c r="BK1967" s="8"/>
      <c r="BL1967" s="8"/>
      <c r="BM1967" s="8"/>
      <c r="BN1967" s="8"/>
      <c r="BO1967" s="8"/>
      <c r="BP1967" s="15"/>
      <c r="BQ1967" s="15"/>
      <c r="BR1967" s="33"/>
      <c r="BS1967" s="9"/>
      <c r="BT1967" s="34"/>
      <c r="BV1967" s="37"/>
      <c r="BW1967" s="38"/>
      <c r="BX1967" s="35"/>
    </row>
    <row r="1968" spans="1:76" x14ac:dyDescent="0.3">
      <c r="A1968" s="26" t="s">
        <v>14</v>
      </c>
      <c r="B1968" s="11" t="s">
        <v>92</v>
      </c>
      <c r="C1968" s="14">
        <v>4.1500000000000004</v>
      </c>
      <c r="D1968" s="27">
        <v>47041</v>
      </c>
      <c r="E1968" s="8">
        <v>3640000</v>
      </c>
      <c r="F1968" s="28">
        <v>3621300.99</v>
      </c>
      <c r="G1968" s="29">
        <v>3654064.96</v>
      </c>
      <c r="H1968" s="29">
        <v>32763.97</v>
      </c>
      <c r="I1968" s="31" t="s">
        <v>39</v>
      </c>
      <c r="J1968" s="31" t="s">
        <v>40</v>
      </c>
      <c r="K1968" s="12">
        <v>4.3217877493773313</v>
      </c>
      <c r="L1968" s="11"/>
      <c r="M1968" s="11"/>
      <c r="N1968" s="11"/>
      <c r="O1968" s="11"/>
      <c r="P1968" s="11"/>
      <c r="Q1968" s="11"/>
      <c r="R1968" s="11"/>
      <c r="S1968" s="11"/>
      <c r="T1968" s="11"/>
      <c r="U1968" s="11"/>
      <c r="V1968" s="11"/>
      <c r="W1968" s="30"/>
      <c r="X1968" s="11"/>
      <c r="Y1968" s="11"/>
      <c r="Z1968" s="11"/>
      <c r="AA1968" s="11"/>
      <c r="AB1968" s="11"/>
      <c r="AC1968" s="11"/>
      <c r="AD1968" s="11"/>
      <c r="AE1968" s="11"/>
      <c r="AF1968" s="9"/>
      <c r="AG1968" s="9"/>
      <c r="AH1968" s="31"/>
      <c r="AI1968" s="9"/>
      <c r="AJ1968" s="9"/>
      <c r="AK1968" s="9"/>
      <c r="AL1968" s="9"/>
      <c r="AM1968" s="29"/>
      <c r="AN1968" s="29"/>
      <c r="AO1968" s="8"/>
      <c r="AP1968" s="28"/>
      <c r="AQ1968" s="8"/>
      <c r="AR1968" s="8"/>
      <c r="AS1968" s="8"/>
      <c r="AT1968" s="8"/>
      <c r="AU1968" s="8"/>
      <c r="AV1968" s="8"/>
      <c r="AW1968" s="8"/>
      <c r="AX1968" s="8"/>
      <c r="AY1968" s="32"/>
      <c r="AZ1968" s="32"/>
      <c r="BA1968" s="32"/>
      <c r="BB1968" s="13"/>
      <c r="BC1968" s="11"/>
      <c r="BD1968" s="11"/>
      <c r="BE1968" s="14"/>
      <c r="BF1968" s="8"/>
      <c r="BG1968" s="11"/>
      <c r="BH1968" s="11"/>
      <c r="BI1968" s="15"/>
      <c r="BJ1968" s="8"/>
      <c r="BK1968" s="8"/>
      <c r="BL1968" s="8"/>
      <c r="BM1968" s="8"/>
      <c r="BN1968" s="8"/>
      <c r="BO1968" s="8"/>
      <c r="BP1968" s="15"/>
      <c r="BQ1968" s="15"/>
      <c r="BR1968" s="33"/>
      <c r="BS1968" s="9"/>
      <c r="BT1968" s="34"/>
      <c r="BV1968" s="37"/>
      <c r="BW1968" s="38"/>
      <c r="BX1968" s="35"/>
    </row>
    <row r="1969" spans="1:76" x14ac:dyDescent="0.3">
      <c r="A1969" s="26" t="s">
        <v>14</v>
      </c>
      <c r="B1969" s="11" t="s">
        <v>112</v>
      </c>
      <c r="C1969" s="14">
        <v>1.95</v>
      </c>
      <c r="D1969" s="27">
        <v>47618</v>
      </c>
      <c r="E1969" s="8">
        <v>1500000</v>
      </c>
      <c r="F1969" s="28">
        <v>1326303.07</v>
      </c>
      <c r="G1969" s="29">
        <v>1358625</v>
      </c>
      <c r="H1969" s="29">
        <v>32321.93</v>
      </c>
      <c r="I1969" s="31" t="s">
        <v>39</v>
      </c>
      <c r="J1969" s="31" t="s">
        <v>40</v>
      </c>
      <c r="K1969" s="12">
        <v>4.7401637800001479</v>
      </c>
      <c r="L1969" s="11"/>
      <c r="M1969" s="11"/>
      <c r="N1969" s="11"/>
      <c r="O1969" s="11"/>
      <c r="P1969" s="11"/>
      <c r="Q1969" s="11"/>
      <c r="R1969" s="11"/>
      <c r="S1969" s="11"/>
      <c r="T1969" s="11"/>
      <c r="U1969" s="11"/>
      <c r="V1969" s="11"/>
      <c r="W1969" s="30"/>
      <c r="X1969" s="11"/>
      <c r="Y1969" s="11"/>
      <c r="Z1969" s="11"/>
      <c r="AA1969" s="11"/>
      <c r="AB1969" s="11"/>
      <c r="AC1969" s="11"/>
      <c r="AD1969" s="11"/>
      <c r="AE1969" s="11"/>
      <c r="AF1969" s="9"/>
      <c r="AG1969" s="9"/>
      <c r="AH1969" s="31"/>
      <c r="AI1969" s="9"/>
      <c r="AJ1969" s="9"/>
      <c r="AK1969" s="9"/>
      <c r="AL1969" s="9"/>
      <c r="AM1969" s="29"/>
      <c r="AN1969" s="29"/>
      <c r="AO1969" s="8"/>
      <c r="AP1969" s="28"/>
      <c r="AQ1969" s="8"/>
      <c r="AR1969" s="8"/>
      <c r="AS1969" s="8"/>
      <c r="AT1969" s="8"/>
      <c r="AU1969" s="8"/>
      <c r="AV1969" s="8"/>
      <c r="AW1969" s="8"/>
      <c r="AX1969" s="8"/>
      <c r="AY1969" s="32"/>
      <c r="AZ1969" s="32"/>
      <c r="BA1969" s="32"/>
      <c r="BB1969" s="13"/>
      <c r="BC1969" s="11"/>
      <c r="BD1969" s="11"/>
      <c r="BE1969" s="14"/>
      <c r="BF1969" s="8"/>
      <c r="BG1969" s="11"/>
      <c r="BH1969" s="11"/>
      <c r="BI1969" s="15"/>
      <c r="BJ1969" s="8"/>
      <c r="BK1969" s="8"/>
      <c r="BL1969" s="8"/>
      <c r="BM1969" s="8"/>
      <c r="BN1969" s="8"/>
      <c r="BO1969" s="8"/>
      <c r="BP1969" s="15"/>
      <c r="BQ1969" s="15"/>
      <c r="BR1969" s="33"/>
      <c r="BS1969" s="9"/>
      <c r="BT1969" s="34"/>
      <c r="BV1969" s="37"/>
      <c r="BW1969" s="38"/>
      <c r="BX1969" s="35"/>
    </row>
    <row r="1970" spans="1:76" x14ac:dyDescent="0.3">
      <c r="A1970" s="26" t="s">
        <v>14</v>
      </c>
      <c r="B1970" s="11" t="s">
        <v>505</v>
      </c>
      <c r="C1970" s="14">
        <v>6.15</v>
      </c>
      <c r="D1970" s="27">
        <v>50100</v>
      </c>
      <c r="E1970" s="8">
        <v>1500000</v>
      </c>
      <c r="F1970" s="28">
        <v>1624170.46</v>
      </c>
      <c r="G1970" s="29">
        <v>1656406.5</v>
      </c>
      <c r="H1970" s="29">
        <v>32236.04</v>
      </c>
      <c r="I1970" s="31" t="s">
        <v>52</v>
      </c>
      <c r="J1970" s="31" t="s">
        <v>77</v>
      </c>
      <c r="K1970" s="12">
        <v>5.1893774300001736</v>
      </c>
      <c r="L1970" s="11"/>
      <c r="M1970" s="11"/>
      <c r="N1970" s="11"/>
      <c r="O1970" s="11"/>
      <c r="P1970" s="11"/>
      <c r="Q1970" s="11"/>
      <c r="R1970" s="11"/>
      <c r="S1970" s="11"/>
      <c r="T1970" s="11"/>
      <c r="U1970" s="11"/>
      <c r="V1970" s="11"/>
      <c r="W1970" s="30"/>
      <c r="X1970" s="11"/>
      <c r="Y1970" s="11"/>
      <c r="Z1970" s="11"/>
      <c r="AA1970" s="11"/>
      <c r="AB1970" s="11"/>
      <c r="AC1970" s="11"/>
      <c r="AD1970" s="11"/>
      <c r="AE1970" s="11"/>
      <c r="AF1970" s="9"/>
      <c r="AG1970" s="9"/>
      <c r="AH1970" s="31"/>
      <c r="AI1970" s="9"/>
      <c r="AJ1970" s="9"/>
      <c r="AK1970" s="9"/>
      <c r="AL1970" s="9"/>
      <c r="AM1970" s="29"/>
      <c r="AN1970" s="29"/>
      <c r="AO1970" s="8"/>
      <c r="AP1970" s="28"/>
      <c r="AQ1970" s="8"/>
      <c r="AR1970" s="8"/>
      <c r="AS1970" s="8"/>
      <c r="AT1970" s="8"/>
      <c r="AU1970" s="8"/>
      <c r="AV1970" s="8"/>
      <c r="AW1970" s="8"/>
      <c r="AX1970" s="8"/>
      <c r="AY1970" s="32"/>
      <c r="AZ1970" s="32"/>
      <c r="BA1970" s="32"/>
      <c r="BB1970" s="13"/>
      <c r="BC1970" s="11"/>
      <c r="BD1970" s="11"/>
      <c r="BE1970" s="14"/>
      <c r="BF1970" s="8"/>
      <c r="BG1970" s="11"/>
      <c r="BH1970" s="11"/>
      <c r="BI1970" s="15"/>
      <c r="BJ1970" s="8"/>
      <c r="BK1970" s="8"/>
      <c r="BL1970" s="8"/>
      <c r="BM1970" s="8"/>
      <c r="BN1970" s="8"/>
      <c r="BO1970" s="8"/>
      <c r="BP1970" s="15"/>
      <c r="BQ1970" s="15"/>
      <c r="BR1970" s="33"/>
      <c r="BS1970" s="9"/>
      <c r="BT1970" s="34"/>
      <c r="BV1970" s="37"/>
      <c r="BW1970" s="38"/>
      <c r="BX1970" s="35"/>
    </row>
    <row r="1971" spans="1:76" x14ac:dyDescent="0.3">
      <c r="A1971" s="26" t="s">
        <v>14</v>
      </c>
      <c r="B1971" s="11" t="s">
        <v>876</v>
      </c>
      <c r="C1971" s="14">
        <v>6.665</v>
      </c>
      <c r="D1971" s="27">
        <v>46583</v>
      </c>
      <c r="E1971" s="8">
        <v>1740000</v>
      </c>
      <c r="F1971" s="28">
        <v>1744952.06</v>
      </c>
      <c r="G1971" s="29">
        <v>1776975</v>
      </c>
      <c r="H1971" s="29">
        <v>32022.94</v>
      </c>
      <c r="I1971" s="31" t="s">
        <v>338</v>
      </c>
      <c r="J1971" s="31" t="s">
        <v>339</v>
      </c>
      <c r="K1971" s="12">
        <v>6.1572535839018983</v>
      </c>
      <c r="L1971" s="11"/>
      <c r="M1971" s="11"/>
      <c r="N1971" s="11"/>
      <c r="O1971" s="11"/>
      <c r="P1971" s="11"/>
      <c r="Q1971" s="11"/>
      <c r="R1971" s="11"/>
      <c r="S1971" s="11"/>
      <c r="T1971" s="11"/>
      <c r="U1971" s="11"/>
      <c r="V1971" s="11"/>
      <c r="W1971" s="30"/>
      <c r="X1971" s="11"/>
      <c r="Y1971" s="11"/>
      <c r="Z1971" s="11"/>
      <c r="AA1971" s="11"/>
      <c r="AB1971" s="11"/>
      <c r="AC1971" s="11"/>
      <c r="AD1971" s="11"/>
      <c r="AE1971" s="11"/>
      <c r="AF1971" s="9"/>
      <c r="AG1971" s="9"/>
      <c r="AH1971" s="31"/>
      <c r="AI1971" s="9"/>
      <c r="AJ1971" s="9"/>
      <c r="AK1971" s="9"/>
      <c r="AL1971" s="9"/>
      <c r="AM1971" s="29"/>
      <c r="AN1971" s="29"/>
      <c r="AO1971" s="8"/>
      <c r="AP1971" s="28"/>
      <c r="AQ1971" s="8"/>
      <c r="AR1971" s="8"/>
      <c r="AS1971" s="8"/>
      <c r="AT1971" s="8"/>
      <c r="AU1971" s="8"/>
      <c r="AV1971" s="8"/>
      <c r="AW1971" s="8"/>
      <c r="AX1971" s="8"/>
      <c r="AY1971" s="32"/>
      <c r="AZ1971" s="32"/>
      <c r="BA1971" s="32"/>
      <c r="BB1971" s="13"/>
      <c r="BC1971" s="11"/>
      <c r="BD1971" s="11"/>
      <c r="BE1971" s="14"/>
      <c r="BF1971" s="8"/>
      <c r="BG1971" s="11"/>
      <c r="BH1971" s="11"/>
      <c r="BI1971" s="15"/>
      <c r="BJ1971" s="8"/>
      <c r="BK1971" s="8"/>
      <c r="BL1971" s="8"/>
      <c r="BM1971" s="8"/>
      <c r="BN1971" s="8"/>
      <c r="BO1971" s="8"/>
      <c r="BP1971" s="15"/>
      <c r="BQ1971" s="15"/>
      <c r="BR1971" s="33"/>
      <c r="BS1971" s="9"/>
      <c r="BT1971" s="34"/>
      <c r="BV1971" s="37"/>
      <c r="BW1971" s="38"/>
      <c r="BX1971" s="35"/>
    </row>
    <row r="1972" spans="1:76" x14ac:dyDescent="0.3">
      <c r="A1972" s="26" t="s">
        <v>14</v>
      </c>
      <c r="B1972" s="11" t="s">
        <v>787</v>
      </c>
      <c r="C1972" s="14">
        <v>5.15</v>
      </c>
      <c r="D1972" s="27">
        <v>49018</v>
      </c>
      <c r="E1972" s="8">
        <v>780000</v>
      </c>
      <c r="F1972" s="28">
        <v>760695.94</v>
      </c>
      <c r="G1972" s="29">
        <v>792265.5</v>
      </c>
      <c r="H1972" s="29">
        <v>31569.56</v>
      </c>
      <c r="I1972" s="31" t="s">
        <v>35</v>
      </c>
      <c r="J1972" s="31" t="s">
        <v>36</v>
      </c>
      <c r="K1972" s="12">
        <v>5.5166791300003526</v>
      </c>
      <c r="L1972" s="11"/>
      <c r="M1972" s="11"/>
      <c r="N1972" s="11"/>
      <c r="O1972" s="11"/>
      <c r="P1972" s="11"/>
      <c r="Q1972" s="11"/>
      <c r="R1972" s="11"/>
      <c r="S1972" s="11"/>
      <c r="T1972" s="11"/>
      <c r="U1972" s="11"/>
      <c r="V1972" s="11"/>
      <c r="W1972" s="30"/>
      <c r="X1972" s="11"/>
      <c r="Y1972" s="11"/>
      <c r="Z1972" s="11"/>
      <c r="AA1972" s="11"/>
      <c r="AB1972" s="11"/>
      <c r="AC1972" s="11"/>
      <c r="AD1972" s="11"/>
      <c r="AE1972" s="11"/>
      <c r="AF1972" s="9"/>
      <c r="AG1972" s="9"/>
      <c r="AH1972" s="31"/>
      <c r="AI1972" s="9"/>
      <c r="AJ1972" s="9"/>
      <c r="AK1972" s="9"/>
      <c r="AL1972" s="9"/>
      <c r="AM1972" s="29"/>
      <c r="AN1972" s="29"/>
      <c r="AO1972" s="8"/>
      <c r="AP1972" s="28"/>
      <c r="AQ1972" s="8"/>
      <c r="AR1972" s="8"/>
      <c r="AS1972" s="8"/>
      <c r="AT1972" s="8"/>
      <c r="AU1972" s="8"/>
      <c r="AV1972" s="8"/>
      <c r="AW1972" s="8"/>
      <c r="AX1972" s="8"/>
      <c r="AY1972" s="32"/>
      <c r="AZ1972" s="32"/>
      <c r="BA1972" s="32"/>
      <c r="BB1972" s="13"/>
      <c r="BC1972" s="11"/>
      <c r="BD1972" s="11"/>
      <c r="BE1972" s="14"/>
      <c r="BF1972" s="8"/>
      <c r="BG1972" s="11"/>
      <c r="BH1972" s="11"/>
      <c r="BI1972" s="15"/>
      <c r="BJ1972" s="8"/>
      <c r="BK1972" s="8"/>
      <c r="BL1972" s="8"/>
      <c r="BM1972" s="8"/>
      <c r="BN1972" s="8"/>
      <c r="BO1972" s="8"/>
      <c r="BP1972" s="15"/>
      <c r="BQ1972" s="15"/>
      <c r="BR1972" s="33"/>
      <c r="BS1972" s="9"/>
      <c r="BT1972" s="34"/>
      <c r="BV1972" s="37"/>
      <c r="BW1972" s="38"/>
      <c r="BX1972" s="35"/>
    </row>
    <row r="1973" spans="1:76" x14ac:dyDescent="0.3">
      <c r="A1973" s="26" t="s">
        <v>14</v>
      </c>
      <c r="B1973" s="11" t="s">
        <v>962</v>
      </c>
      <c r="C1973" s="14">
        <v>5.25</v>
      </c>
      <c r="D1973" s="27">
        <v>47588</v>
      </c>
      <c r="E1973" s="8">
        <v>150000</v>
      </c>
      <c r="F1973" s="28">
        <v>109213.6</v>
      </c>
      <c r="G1973" s="29">
        <v>140625</v>
      </c>
      <c r="H1973" s="29">
        <v>31411.4</v>
      </c>
      <c r="I1973" s="31" t="s">
        <v>856</v>
      </c>
      <c r="J1973" s="31" t="s">
        <v>21</v>
      </c>
      <c r="K1973" s="12">
        <v>13.219686450002563</v>
      </c>
      <c r="L1973" s="11"/>
      <c r="M1973" s="11"/>
      <c r="N1973" s="11"/>
      <c r="O1973" s="11"/>
      <c r="P1973" s="11"/>
      <c r="Q1973" s="11"/>
      <c r="R1973" s="11"/>
      <c r="S1973" s="11"/>
      <c r="T1973" s="11"/>
      <c r="U1973" s="11"/>
      <c r="V1973" s="11"/>
      <c r="W1973" s="30"/>
      <c r="X1973" s="11"/>
      <c r="Y1973" s="11"/>
      <c r="Z1973" s="11"/>
      <c r="AA1973" s="11"/>
      <c r="AB1973" s="11"/>
      <c r="AC1973" s="11"/>
      <c r="AD1973" s="11"/>
      <c r="AE1973" s="11"/>
      <c r="AF1973" s="9"/>
      <c r="AG1973" s="9"/>
      <c r="AH1973" s="31"/>
      <c r="AI1973" s="9"/>
      <c r="AJ1973" s="9"/>
      <c r="AK1973" s="9"/>
      <c r="AL1973" s="9"/>
      <c r="AM1973" s="29"/>
      <c r="AN1973" s="29"/>
      <c r="AO1973" s="8"/>
      <c r="AP1973" s="28"/>
      <c r="AQ1973" s="8"/>
      <c r="AR1973" s="8"/>
      <c r="AS1973" s="8"/>
      <c r="AT1973" s="8"/>
      <c r="AU1973" s="8"/>
      <c r="AV1973" s="8"/>
      <c r="AW1973" s="8"/>
      <c r="AX1973" s="8"/>
      <c r="AY1973" s="32"/>
      <c r="AZ1973" s="32"/>
      <c r="BA1973" s="32"/>
      <c r="BB1973" s="13"/>
      <c r="BC1973" s="11"/>
      <c r="BD1973" s="11"/>
      <c r="BE1973" s="14"/>
      <c r="BF1973" s="8"/>
      <c r="BG1973" s="11"/>
      <c r="BH1973" s="11"/>
      <c r="BI1973" s="15"/>
      <c r="BJ1973" s="8"/>
      <c r="BK1973" s="8"/>
      <c r="BL1973" s="8"/>
      <c r="BM1973" s="8"/>
      <c r="BN1973" s="8"/>
      <c r="BO1973" s="8"/>
      <c r="BP1973" s="15"/>
      <c r="BQ1973" s="15"/>
      <c r="BR1973" s="33"/>
      <c r="BS1973" s="9"/>
      <c r="BT1973" s="34"/>
      <c r="BV1973" s="37"/>
      <c r="BW1973" s="38"/>
      <c r="BX1973" s="35"/>
    </row>
    <row r="1974" spans="1:76" x14ac:dyDescent="0.3">
      <c r="A1974" s="26" t="s">
        <v>14</v>
      </c>
      <c r="B1974" s="11" t="s">
        <v>954</v>
      </c>
      <c r="C1974" s="14">
        <v>3.75</v>
      </c>
      <c r="D1974" s="27">
        <v>47284</v>
      </c>
      <c r="E1974" s="8">
        <v>1100000</v>
      </c>
      <c r="F1974" s="28">
        <v>1013728.93</v>
      </c>
      <c r="G1974" s="29">
        <v>1045000</v>
      </c>
      <c r="H1974" s="29">
        <v>31271.07</v>
      </c>
      <c r="I1974" s="31" t="s">
        <v>324</v>
      </c>
      <c r="J1974" s="31" t="s">
        <v>21</v>
      </c>
      <c r="K1974" s="12">
        <v>6.1017526236131001</v>
      </c>
      <c r="L1974" s="11"/>
      <c r="M1974" s="11"/>
      <c r="N1974" s="11"/>
      <c r="O1974" s="11"/>
      <c r="P1974" s="11"/>
      <c r="Q1974" s="11"/>
      <c r="R1974" s="11"/>
      <c r="S1974" s="11"/>
      <c r="T1974" s="11"/>
      <c r="U1974" s="11"/>
      <c r="V1974" s="11"/>
      <c r="W1974" s="30"/>
      <c r="X1974" s="11"/>
      <c r="Y1974" s="11"/>
      <c r="Z1974" s="11"/>
      <c r="AA1974" s="11"/>
      <c r="AB1974" s="11"/>
      <c r="AC1974" s="11"/>
      <c r="AD1974" s="11"/>
      <c r="AE1974" s="11"/>
      <c r="AF1974" s="9"/>
      <c r="AG1974" s="9"/>
      <c r="AH1974" s="31"/>
      <c r="AI1974" s="9"/>
      <c r="AJ1974" s="9"/>
      <c r="AK1974" s="9"/>
      <c r="AL1974" s="9"/>
      <c r="AM1974" s="29"/>
      <c r="AN1974" s="29"/>
      <c r="AO1974" s="8"/>
      <c r="AP1974" s="28"/>
      <c r="AQ1974" s="8"/>
      <c r="AR1974" s="8"/>
      <c r="AS1974" s="8"/>
      <c r="AT1974" s="8"/>
      <c r="AU1974" s="8"/>
      <c r="AV1974" s="8"/>
      <c r="AW1974" s="8"/>
      <c r="AX1974" s="8"/>
      <c r="AY1974" s="32"/>
      <c r="AZ1974" s="32"/>
      <c r="BA1974" s="32"/>
      <c r="BB1974" s="13"/>
      <c r="BC1974" s="11"/>
      <c r="BD1974" s="11"/>
      <c r="BE1974" s="14"/>
      <c r="BF1974" s="8"/>
      <c r="BG1974" s="11"/>
      <c r="BH1974" s="11"/>
      <c r="BI1974" s="15"/>
      <c r="BJ1974" s="8"/>
      <c r="BK1974" s="8"/>
      <c r="BL1974" s="8"/>
      <c r="BM1974" s="8"/>
      <c r="BN1974" s="8"/>
      <c r="BO1974" s="8"/>
      <c r="BP1974" s="15"/>
      <c r="BQ1974" s="15"/>
      <c r="BR1974" s="33"/>
      <c r="BS1974" s="9"/>
      <c r="BT1974" s="34"/>
      <c r="BV1974" s="37"/>
      <c r="BW1974" s="38"/>
      <c r="BX1974" s="35"/>
    </row>
    <row r="1975" spans="1:76" x14ac:dyDescent="0.3">
      <c r="A1975" s="26" t="s">
        <v>14</v>
      </c>
      <c r="B1975" s="11" t="s">
        <v>502</v>
      </c>
      <c r="C1975" s="14">
        <v>5.55</v>
      </c>
      <c r="D1975" s="27">
        <v>49400</v>
      </c>
      <c r="E1975" s="8">
        <v>1500000</v>
      </c>
      <c r="F1975" s="28">
        <v>1505549.3</v>
      </c>
      <c r="G1975" s="29">
        <v>1536736.5</v>
      </c>
      <c r="H1975" s="29">
        <v>31187.200000000001</v>
      </c>
      <c r="I1975" s="31" t="s">
        <v>35</v>
      </c>
      <c r="J1975" s="31" t="s">
        <v>37</v>
      </c>
      <c r="K1975" s="12">
        <v>5.4993856799999836</v>
      </c>
      <c r="L1975" s="11"/>
      <c r="M1975" s="11"/>
      <c r="N1975" s="11"/>
      <c r="O1975" s="11"/>
      <c r="P1975" s="11"/>
      <c r="Q1975" s="11"/>
      <c r="R1975" s="11"/>
      <c r="S1975" s="11"/>
      <c r="T1975" s="11"/>
      <c r="U1975" s="11"/>
      <c r="V1975" s="11"/>
      <c r="W1975" s="30"/>
      <c r="X1975" s="11"/>
      <c r="Y1975" s="11"/>
      <c r="Z1975" s="11"/>
      <c r="AA1975" s="11"/>
      <c r="AB1975" s="11"/>
      <c r="AC1975" s="11"/>
      <c r="AD1975" s="11"/>
      <c r="AE1975" s="11"/>
      <c r="AF1975" s="9"/>
      <c r="AG1975" s="9"/>
      <c r="AH1975" s="31"/>
      <c r="AI1975" s="9"/>
      <c r="AJ1975" s="9"/>
      <c r="AK1975" s="9"/>
      <c r="AL1975" s="9"/>
      <c r="AM1975" s="29"/>
      <c r="AN1975" s="29"/>
      <c r="AO1975" s="8"/>
      <c r="AP1975" s="28"/>
      <c r="AQ1975" s="8"/>
      <c r="AR1975" s="8"/>
      <c r="AS1975" s="8"/>
      <c r="AT1975" s="8"/>
      <c r="AU1975" s="8"/>
      <c r="AV1975" s="8"/>
      <c r="AW1975" s="8"/>
      <c r="AX1975" s="8"/>
      <c r="AY1975" s="32"/>
      <c r="AZ1975" s="32"/>
      <c r="BA1975" s="32"/>
      <c r="BB1975" s="13"/>
      <c r="BC1975" s="11"/>
      <c r="BD1975" s="11"/>
      <c r="BE1975" s="14"/>
      <c r="BF1975" s="8"/>
      <c r="BG1975" s="11"/>
      <c r="BH1975" s="11"/>
      <c r="BI1975" s="15"/>
      <c r="BJ1975" s="8"/>
      <c r="BK1975" s="8"/>
      <c r="BL1975" s="8"/>
      <c r="BM1975" s="8"/>
      <c r="BN1975" s="8"/>
      <c r="BO1975" s="8"/>
      <c r="BP1975" s="15"/>
      <c r="BQ1975" s="15"/>
      <c r="BR1975" s="33"/>
      <c r="BS1975" s="9"/>
      <c r="BT1975" s="34"/>
      <c r="BV1975" s="37"/>
      <c r="BW1975" s="38"/>
      <c r="BX1975" s="35"/>
    </row>
    <row r="1976" spans="1:76" x14ac:dyDescent="0.3">
      <c r="A1976" s="26" t="s">
        <v>14</v>
      </c>
      <c r="B1976" s="11" t="s">
        <v>816</v>
      </c>
      <c r="C1976" s="14">
        <v>6.625</v>
      </c>
      <c r="D1976" s="27">
        <v>50206</v>
      </c>
      <c r="E1976" s="8">
        <v>720000</v>
      </c>
      <c r="F1976" s="28">
        <v>766698.05</v>
      </c>
      <c r="G1976" s="29">
        <v>797747.11</v>
      </c>
      <c r="H1976" s="29">
        <v>31049.06</v>
      </c>
      <c r="I1976" s="31" t="s">
        <v>35</v>
      </c>
      <c r="J1976" s="31" t="s">
        <v>36</v>
      </c>
      <c r="K1976" s="12">
        <v>5.8597789599999643</v>
      </c>
      <c r="L1976" s="11"/>
      <c r="M1976" s="11"/>
      <c r="N1976" s="11"/>
      <c r="O1976" s="11"/>
      <c r="P1976" s="11"/>
      <c r="Q1976" s="11"/>
      <c r="R1976" s="11"/>
      <c r="S1976" s="11"/>
      <c r="T1976" s="11"/>
      <c r="U1976" s="11"/>
      <c r="V1976" s="11"/>
      <c r="W1976" s="30"/>
      <c r="X1976" s="11"/>
      <c r="Y1976" s="11"/>
      <c r="Z1976" s="11"/>
      <c r="AA1976" s="11"/>
      <c r="AB1976" s="11"/>
      <c r="AC1976" s="11"/>
      <c r="AD1976" s="11"/>
      <c r="AE1976" s="11"/>
      <c r="AF1976" s="9"/>
      <c r="AG1976" s="9"/>
      <c r="AH1976" s="31"/>
      <c r="AI1976" s="9"/>
      <c r="AJ1976" s="9"/>
      <c r="AK1976" s="9"/>
      <c r="AL1976" s="9"/>
      <c r="AM1976" s="29"/>
      <c r="AN1976" s="29"/>
      <c r="AO1976" s="8"/>
      <c r="AP1976" s="28"/>
      <c r="AQ1976" s="8"/>
      <c r="AR1976" s="8"/>
      <c r="AS1976" s="8"/>
      <c r="AT1976" s="8"/>
      <c r="AU1976" s="8"/>
      <c r="AV1976" s="8"/>
      <c r="AW1976" s="8"/>
      <c r="AX1976" s="8"/>
      <c r="AY1976" s="32"/>
      <c r="AZ1976" s="32"/>
      <c r="BA1976" s="32"/>
      <c r="BB1976" s="13"/>
      <c r="BC1976" s="11"/>
      <c r="BD1976" s="11"/>
      <c r="BE1976" s="14"/>
      <c r="BF1976" s="8"/>
      <c r="BG1976" s="11"/>
      <c r="BH1976" s="11"/>
      <c r="BI1976" s="15"/>
      <c r="BJ1976" s="8"/>
      <c r="BK1976" s="8"/>
      <c r="BL1976" s="8"/>
      <c r="BM1976" s="8"/>
      <c r="BN1976" s="8"/>
      <c r="BO1976" s="8"/>
      <c r="BP1976" s="15"/>
      <c r="BQ1976" s="15"/>
      <c r="BR1976" s="33"/>
      <c r="BS1976" s="9"/>
      <c r="BT1976" s="34"/>
      <c r="BV1976" s="37"/>
      <c r="BW1976" s="38"/>
      <c r="BX1976" s="35"/>
    </row>
    <row r="1977" spans="1:76" x14ac:dyDescent="0.3">
      <c r="A1977" s="26" t="s">
        <v>14</v>
      </c>
      <c r="B1977" s="11" t="s">
        <v>511</v>
      </c>
      <c r="C1977" s="14">
        <v>4.8499999999999996</v>
      </c>
      <c r="D1977" s="27">
        <v>47123</v>
      </c>
      <c r="E1977" s="8">
        <v>1000000</v>
      </c>
      <c r="F1977" s="28">
        <v>988872.61</v>
      </c>
      <c r="G1977" s="29">
        <v>1019646</v>
      </c>
      <c r="H1977" s="29">
        <v>30773.39</v>
      </c>
      <c r="I1977" s="31" t="s">
        <v>35</v>
      </c>
      <c r="J1977" s="31" t="s">
        <v>21</v>
      </c>
      <c r="K1977" s="12">
        <v>5.2214861899997409</v>
      </c>
      <c r="L1977" s="11"/>
      <c r="M1977" s="11"/>
      <c r="N1977" s="11"/>
      <c r="O1977" s="11"/>
      <c r="P1977" s="11"/>
      <c r="Q1977" s="11"/>
      <c r="R1977" s="11"/>
      <c r="S1977" s="11"/>
      <c r="T1977" s="11"/>
      <c r="U1977" s="11"/>
      <c r="V1977" s="11"/>
      <c r="W1977" s="30"/>
      <c r="X1977" s="11"/>
      <c r="Y1977" s="11"/>
      <c r="Z1977" s="11"/>
      <c r="AA1977" s="11"/>
      <c r="AB1977" s="11"/>
      <c r="AC1977" s="11"/>
      <c r="AD1977" s="11"/>
      <c r="AE1977" s="11"/>
      <c r="AF1977" s="9"/>
      <c r="AG1977" s="9"/>
      <c r="AH1977" s="31"/>
      <c r="AI1977" s="9"/>
      <c r="AJ1977" s="9"/>
      <c r="AK1977" s="9"/>
      <c r="AL1977" s="9"/>
      <c r="AM1977" s="29"/>
      <c r="AN1977" s="29"/>
      <c r="AO1977" s="8"/>
      <c r="AP1977" s="28"/>
      <c r="AQ1977" s="8"/>
      <c r="AR1977" s="8"/>
      <c r="AS1977" s="8"/>
      <c r="AT1977" s="8"/>
      <c r="AU1977" s="8"/>
      <c r="AV1977" s="8"/>
      <c r="AW1977" s="8"/>
      <c r="AX1977" s="8"/>
      <c r="AY1977" s="32"/>
      <c r="AZ1977" s="32"/>
      <c r="BA1977" s="32"/>
      <c r="BB1977" s="13"/>
      <c r="BC1977" s="11"/>
      <c r="BD1977" s="11"/>
      <c r="BE1977" s="14"/>
      <c r="BF1977" s="8"/>
      <c r="BG1977" s="11"/>
      <c r="BH1977" s="11"/>
      <c r="BI1977" s="15"/>
      <c r="BJ1977" s="8"/>
      <c r="BK1977" s="8"/>
      <c r="BL1977" s="8"/>
      <c r="BM1977" s="8"/>
      <c r="BN1977" s="8"/>
      <c r="BO1977" s="8"/>
      <c r="BP1977" s="15"/>
      <c r="BQ1977" s="15"/>
      <c r="BR1977" s="33"/>
      <c r="BS1977" s="9"/>
      <c r="BT1977" s="34"/>
      <c r="BV1977" s="37"/>
      <c r="BW1977" s="38"/>
      <c r="BX1977" s="35"/>
    </row>
    <row r="1978" spans="1:76" x14ac:dyDescent="0.3">
      <c r="A1978" s="26" t="s">
        <v>14</v>
      </c>
      <c r="B1978" s="11" t="s">
        <v>38</v>
      </c>
      <c r="C1978" s="14">
        <v>5.05</v>
      </c>
      <c r="D1978" s="27">
        <v>49018</v>
      </c>
      <c r="E1978" s="8">
        <v>1500000</v>
      </c>
      <c r="F1978" s="28">
        <v>1506657.55</v>
      </c>
      <c r="G1978" s="29">
        <v>1537402.5</v>
      </c>
      <c r="H1978" s="29">
        <v>30744.95</v>
      </c>
      <c r="I1978" s="31" t="s">
        <v>39</v>
      </c>
      <c r="J1978" s="31" t="s">
        <v>21</v>
      </c>
      <c r="K1978" s="12">
        <v>4.9844343500001047</v>
      </c>
      <c r="L1978" s="11"/>
      <c r="M1978" s="11"/>
      <c r="N1978" s="11"/>
      <c r="O1978" s="11"/>
      <c r="P1978" s="11"/>
      <c r="Q1978" s="11"/>
      <c r="R1978" s="11"/>
      <c r="S1978" s="11"/>
      <c r="T1978" s="11"/>
      <c r="U1978" s="11"/>
      <c r="V1978" s="11"/>
      <c r="W1978" s="30"/>
      <c r="X1978" s="11"/>
      <c r="Y1978" s="11"/>
      <c r="Z1978" s="11"/>
      <c r="AA1978" s="11"/>
      <c r="AB1978" s="11"/>
      <c r="AC1978" s="11"/>
      <c r="AD1978" s="11"/>
      <c r="AE1978" s="11"/>
      <c r="AF1978" s="9"/>
      <c r="AG1978" s="9"/>
      <c r="AH1978" s="31"/>
      <c r="AI1978" s="9"/>
      <c r="AJ1978" s="9"/>
      <c r="AK1978" s="9"/>
      <c r="AL1978" s="9"/>
      <c r="AM1978" s="29"/>
      <c r="AN1978" s="29"/>
      <c r="AO1978" s="8"/>
      <c r="AP1978" s="28"/>
      <c r="AQ1978" s="8"/>
      <c r="AR1978" s="8"/>
      <c r="AS1978" s="8"/>
      <c r="AT1978" s="8"/>
      <c r="AU1978" s="8"/>
      <c r="AV1978" s="8"/>
      <c r="AW1978" s="8"/>
      <c r="AX1978" s="8"/>
      <c r="AY1978" s="32"/>
      <c r="AZ1978" s="32"/>
      <c r="BA1978" s="32"/>
      <c r="BB1978" s="13"/>
      <c r="BC1978" s="11"/>
      <c r="BD1978" s="11"/>
      <c r="BE1978" s="14"/>
      <c r="BF1978" s="8"/>
      <c r="BG1978" s="11"/>
      <c r="BH1978" s="11"/>
      <c r="BI1978" s="15"/>
      <c r="BJ1978" s="8"/>
      <c r="BK1978" s="8"/>
      <c r="BL1978" s="8"/>
      <c r="BM1978" s="8"/>
      <c r="BN1978" s="8"/>
      <c r="BO1978" s="8"/>
      <c r="BP1978" s="15"/>
      <c r="BQ1978" s="15"/>
      <c r="BR1978" s="33"/>
      <c r="BS1978" s="9"/>
      <c r="BT1978" s="34"/>
      <c r="BV1978" s="37"/>
      <c r="BW1978" s="38"/>
      <c r="BX1978" s="35"/>
    </row>
    <row r="1979" spans="1:76" x14ac:dyDescent="0.3">
      <c r="A1979" s="26" t="s">
        <v>14</v>
      </c>
      <c r="B1979" s="11" t="s">
        <v>665</v>
      </c>
      <c r="C1979" s="14">
        <v>5.16</v>
      </c>
      <c r="D1979" s="27">
        <v>47996</v>
      </c>
      <c r="E1979" s="8">
        <v>835000</v>
      </c>
      <c r="F1979" s="28">
        <v>834797.73</v>
      </c>
      <c r="G1979" s="29">
        <v>865506.73</v>
      </c>
      <c r="H1979" s="29">
        <v>30709</v>
      </c>
      <c r="I1979" s="31" t="s">
        <v>71</v>
      </c>
      <c r="J1979" s="31" t="s">
        <v>33</v>
      </c>
      <c r="K1979" s="12">
        <v>5.1653020899996935</v>
      </c>
      <c r="L1979" s="11"/>
      <c r="M1979" s="11"/>
      <c r="N1979" s="11"/>
      <c r="O1979" s="11"/>
      <c r="P1979" s="11"/>
      <c r="Q1979" s="11"/>
      <c r="R1979" s="11"/>
      <c r="S1979" s="11"/>
      <c r="T1979" s="11"/>
      <c r="U1979" s="11"/>
      <c r="V1979" s="11"/>
      <c r="W1979" s="30"/>
      <c r="X1979" s="11"/>
      <c r="Y1979" s="11"/>
      <c r="Z1979" s="11"/>
      <c r="AA1979" s="11"/>
      <c r="AB1979" s="11"/>
      <c r="AC1979" s="11"/>
      <c r="AD1979" s="11"/>
      <c r="AE1979" s="11"/>
      <c r="AF1979" s="9"/>
      <c r="AG1979" s="9"/>
      <c r="AH1979" s="31"/>
      <c r="AI1979" s="9"/>
      <c r="AJ1979" s="9"/>
      <c r="AK1979" s="9"/>
      <c r="AL1979" s="9"/>
      <c r="AM1979" s="29"/>
      <c r="AN1979" s="29"/>
      <c r="AO1979" s="8"/>
      <c r="AP1979" s="28"/>
      <c r="AQ1979" s="8"/>
      <c r="AR1979" s="8"/>
      <c r="AS1979" s="8"/>
      <c r="AT1979" s="8"/>
      <c r="AU1979" s="8"/>
      <c r="AV1979" s="8"/>
      <c r="AW1979" s="8"/>
      <c r="AX1979" s="8"/>
      <c r="AY1979" s="32"/>
      <c r="AZ1979" s="32"/>
      <c r="BA1979" s="32"/>
      <c r="BB1979" s="13"/>
      <c r="BC1979" s="11"/>
      <c r="BD1979" s="11"/>
      <c r="BE1979" s="14"/>
      <c r="BF1979" s="8"/>
      <c r="BG1979" s="11"/>
      <c r="BH1979" s="11"/>
      <c r="BI1979" s="15"/>
      <c r="BJ1979" s="8"/>
      <c r="BK1979" s="8"/>
      <c r="BL1979" s="8"/>
      <c r="BM1979" s="8"/>
      <c r="BN1979" s="8"/>
      <c r="BO1979" s="8"/>
      <c r="BP1979" s="15"/>
      <c r="BQ1979" s="15"/>
      <c r="BR1979" s="33"/>
      <c r="BS1979" s="9"/>
      <c r="BT1979" s="34"/>
      <c r="BV1979" s="37"/>
      <c r="BW1979" s="38"/>
      <c r="BX1979" s="35"/>
    </row>
    <row r="1980" spans="1:76" x14ac:dyDescent="0.3">
      <c r="A1980" s="26" t="s">
        <v>14</v>
      </c>
      <c r="B1980" s="11" t="s">
        <v>247</v>
      </c>
      <c r="C1980" s="14">
        <v>5.15</v>
      </c>
      <c r="D1980" s="27">
        <v>47268</v>
      </c>
      <c r="E1980" s="8">
        <v>1000000</v>
      </c>
      <c r="F1980" s="28">
        <v>999371.23</v>
      </c>
      <c r="G1980" s="29">
        <v>1029985</v>
      </c>
      <c r="H1980" s="29">
        <v>30613.77</v>
      </c>
      <c r="I1980" s="31" t="s">
        <v>68</v>
      </c>
      <c r="J1980" s="31" t="s">
        <v>58</v>
      </c>
      <c r="K1980" s="12">
        <v>5.169204299999711</v>
      </c>
      <c r="L1980" s="11"/>
      <c r="M1980" s="11"/>
      <c r="N1980" s="11"/>
      <c r="O1980" s="11"/>
      <c r="P1980" s="11"/>
      <c r="Q1980" s="11"/>
      <c r="R1980" s="11"/>
      <c r="S1980" s="11"/>
      <c r="T1980" s="11"/>
      <c r="U1980" s="11"/>
      <c r="V1980" s="11"/>
      <c r="W1980" s="30"/>
      <c r="X1980" s="11"/>
      <c r="Y1980" s="11"/>
      <c r="Z1980" s="11"/>
      <c r="AA1980" s="11"/>
      <c r="AB1980" s="11"/>
      <c r="AC1980" s="11"/>
      <c r="AD1980" s="11"/>
      <c r="AE1980" s="11"/>
      <c r="AF1980" s="9"/>
      <c r="AG1980" s="9"/>
      <c r="AH1980" s="31"/>
      <c r="AI1980" s="9"/>
      <c r="AJ1980" s="9"/>
      <c r="AK1980" s="9"/>
      <c r="AL1980" s="9"/>
      <c r="AM1980" s="29"/>
      <c r="AN1980" s="29"/>
      <c r="AO1980" s="8"/>
      <c r="AP1980" s="28"/>
      <c r="AQ1980" s="8"/>
      <c r="AR1980" s="8"/>
      <c r="AS1980" s="8"/>
      <c r="AT1980" s="8"/>
      <c r="AU1980" s="8"/>
      <c r="AV1980" s="8"/>
      <c r="AW1980" s="8"/>
      <c r="AX1980" s="8"/>
      <c r="AY1980" s="32"/>
      <c r="AZ1980" s="32"/>
      <c r="BA1980" s="32"/>
      <c r="BB1980" s="13"/>
      <c r="BC1980" s="11"/>
      <c r="BD1980" s="11"/>
      <c r="BE1980" s="14"/>
      <c r="BF1980" s="8"/>
      <c r="BG1980" s="11"/>
      <c r="BH1980" s="11"/>
      <c r="BI1980" s="15"/>
      <c r="BJ1980" s="8"/>
      <c r="BK1980" s="8"/>
      <c r="BL1980" s="8"/>
      <c r="BM1980" s="8"/>
      <c r="BN1980" s="8"/>
      <c r="BO1980" s="8"/>
      <c r="BP1980" s="15"/>
      <c r="BQ1980" s="15"/>
      <c r="BR1980" s="33"/>
      <c r="BS1980" s="9"/>
      <c r="BT1980" s="34"/>
      <c r="BV1980" s="37"/>
      <c r="BW1980" s="38"/>
      <c r="BX1980" s="35"/>
    </row>
    <row r="1981" spans="1:76" x14ac:dyDescent="0.3">
      <c r="A1981" s="26" t="s">
        <v>14</v>
      </c>
      <c r="B1981" s="11" t="s">
        <v>467</v>
      </c>
      <c r="C1981" s="14">
        <v>5.718</v>
      </c>
      <c r="D1981" s="27">
        <v>48418</v>
      </c>
      <c r="E1981" s="8">
        <v>750000</v>
      </c>
      <c r="F1981" s="28">
        <v>752125.8</v>
      </c>
      <c r="G1981" s="29">
        <v>782659.5</v>
      </c>
      <c r="H1981" s="29">
        <v>30533.7</v>
      </c>
      <c r="I1981" s="31" t="s">
        <v>45</v>
      </c>
      <c r="J1981" s="31" t="s">
        <v>37</v>
      </c>
      <c r="K1981" s="12">
        <v>5.6589999999999998</v>
      </c>
      <c r="L1981" s="11"/>
      <c r="M1981" s="11"/>
      <c r="N1981" s="11"/>
      <c r="O1981" s="11"/>
      <c r="P1981" s="11"/>
      <c r="Q1981" s="11"/>
      <c r="R1981" s="11"/>
      <c r="S1981" s="11"/>
      <c r="T1981" s="11"/>
      <c r="U1981" s="11"/>
      <c r="V1981" s="11"/>
      <c r="W1981" s="30"/>
      <c r="X1981" s="11"/>
      <c r="Y1981" s="11"/>
      <c r="Z1981" s="11"/>
      <c r="AA1981" s="11"/>
      <c r="AB1981" s="11"/>
      <c r="AC1981" s="11"/>
      <c r="AD1981" s="11"/>
      <c r="AE1981" s="11"/>
      <c r="AF1981" s="9"/>
      <c r="AG1981" s="9"/>
      <c r="AH1981" s="31"/>
      <c r="AI1981" s="9"/>
      <c r="AJ1981" s="9"/>
      <c r="AK1981" s="9"/>
      <c r="AL1981" s="9"/>
      <c r="AM1981" s="29"/>
      <c r="AN1981" s="29"/>
      <c r="AO1981" s="8"/>
      <c r="AP1981" s="28"/>
      <c r="AQ1981" s="8"/>
      <c r="AR1981" s="8"/>
      <c r="AS1981" s="8"/>
      <c r="AT1981" s="8"/>
      <c r="AU1981" s="8"/>
      <c r="AV1981" s="8"/>
      <c r="AW1981" s="8"/>
      <c r="AX1981" s="8"/>
      <c r="AY1981" s="32"/>
      <c r="AZ1981" s="32"/>
      <c r="BA1981" s="32"/>
      <c r="BB1981" s="13"/>
      <c r="BC1981" s="11"/>
      <c r="BD1981" s="11"/>
      <c r="BE1981" s="14"/>
      <c r="BF1981" s="8"/>
      <c r="BG1981" s="11"/>
      <c r="BH1981" s="11"/>
      <c r="BI1981" s="15"/>
      <c r="BJ1981" s="8"/>
      <c r="BK1981" s="8"/>
      <c r="BL1981" s="8"/>
      <c r="BM1981" s="8"/>
      <c r="BN1981" s="8"/>
      <c r="BO1981" s="8"/>
      <c r="BP1981" s="15"/>
      <c r="BQ1981" s="15"/>
      <c r="BR1981" s="33"/>
      <c r="BS1981" s="9"/>
      <c r="BT1981" s="34"/>
      <c r="BV1981" s="37"/>
      <c r="BW1981" s="38"/>
      <c r="BX1981" s="35"/>
    </row>
    <row r="1982" spans="1:76" x14ac:dyDescent="0.3">
      <c r="A1982" s="26" t="s">
        <v>14</v>
      </c>
      <c r="B1982" s="11" t="s">
        <v>868</v>
      </c>
      <c r="C1982" s="14">
        <v>10</v>
      </c>
      <c r="D1982" s="27">
        <v>47314</v>
      </c>
      <c r="E1982" s="8">
        <v>963000</v>
      </c>
      <c r="F1982" s="28">
        <v>978826.49</v>
      </c>
      <c r="G1982" s="29">
        <v>1008742.5</v>
      </c>
      <c r="H1982" s="29">
        <v>29916.01</v>
      </c>
      <c r="I1982" s="31" t="s">
        <v>311</v>
      </c>
      <c r="J1982" s="31" t="s">
        <v>21</v>
      </c>
      <c r="K1982" s="12">
        <v>9.4814046349920531</v>
      </c>
      <c r="L1982" s="11"/>
      <c r="M1982" s="11"/>
      <c r="N1982" s="11"/>
      <c r="O1982" s="11"/>
      <c r="P1982" s="11"/>
      <c r="Q1982" s="11"/>
      <c r="R1982" s="11"/>
      <c r="S1982" s="11"/>
      <c r="T1982" s="11"/>
      <c r="U1982" s="11"/>
      <c r="V1982" s="11"/>
      <c r="W1982" s="30"/>
      <c r="X1982" s="11"/>
      <c r="Y1982" s="11"/>
      <c r="Z1982" s="11"/>
      <c r="AA1982" s="11"/>
      <c r="AB1982" s="11"/>
      <c r="AC1982" s="11"/>
      <c r="AD1982" s="11"/>
      <c r="AE1982" s="11"/>
      <c r="AF1982" s="9"/>
      <c r="AG1982" s="9"/>
      <c r="AH1982" s="31"/>
      <c r="AI1982" s="9"/>
      <c r="AJ1982" s="9"/>
      <c r="AK1982" s="9"/>
      <c r="AL1982" s="9"/>
      <c r="AM1982" s="29"/>
      <c r="AN1982" s="29"/>
      <c r="AO1982" s="8"/>
      <c r="AP1982" s="28"/>
      <c r="AQ1982" s="8"/>
      <c r="AR1982" s="8"/>
      <c r="AS1982" s="8"/>
      <c r="AT1982" s="8"/>
      <c r="AU1982" s="8"/>
      <c r="AV1982" s="8"/>
      <c r="AW1982" s="8"/>
      <c r="AX1982" s="8"/>
      <c r="AY1982" s="32"/>
      <c r="AZ1982" s="32"/>
      <c r="BA1982" s="32"/>
      <c r="BB1982" s="13"/>
      <c r="BC1982" s="11"/>
      <c r="BD1982" s="11"/>
      <c r="BE1982" s="14"/>
      <c r="BF1982" s="8"/>
      <c r="BG1982" s="11"/>
      <c r="BH1982" s="11"/>
      <c r="BI1982" s="15"/>
      <c r="BJ1982" s="8"/>
      <c r="BK1982" s="8"/>
      <c r="BL1982" s="8"/>
      <c r="BM1982" s="8"/>
      <c r="BN1982" s="8"/>
      <c r="BO1982" s="8"/>
      <c r="BP1982" s="15"/>
      <c r="BQ1982" s="15"/>
      <c r="BR1982" s="33"/>
      <c r="BS1982" s="9"/>
      <c r="BT1982" s="34"/>
      <c r="BV1982" s="37"/>
      <c r="BW1982" s="38"/>
      <c r="BX1982" s="35"/>
    </row>
    <row r="1983" spans="1:76" x14ac:dyDescent="0.3">
      <c r="A1983" s="26" t="s">
        <v>14</v>
      </c>
      <c r="B1983" s="11" t="s">
        <v>150</v>
      </c>
      <c r="C1983" s="14">
        <v>3.55</v>
      </c>
      <c r="D1983" s="27">
        <v>47345</v>
      </c>
      <c r="E1983" s="8">
        <v>1500000</v>
      </c>
      <c r="F1983" s="28">
        <v>1439770.74</v>
      </c>
      <c r="G1983" s="29">
        <v>1469478</v>
      </c>
      <c r="H1983" s="29">
        <v>29707.26</v>
      </c>
      <c r="I1983" s="31" t="s">
        <v>45</v>
      </c>
      <c r="J1983" s="31" t="s">
        <v>77</v>
      </c>
      <c r="K1983" s="12">
        <v>4.684190880000104</v>
      </c>
      <c r="L1983" s="11"/>
      <c r="M1983" s="11"/>
      <c r="N1983" s="11"/>
      <c r="O1983" s="11"/>
      <c r="P1983" s="11"/>
      <c r="Q1983" s="11"/>
      <c r="R1983" s="11"/>
      <c r="S1983" s="11"/>
      <c r="T1983" s="11"/>
      <c r="U1983" s="11"/>
      <c r="V1983" s="11"/>
      <c r="W1983" s="30"/>
      <c r="X1983" s="11"/>
      <c r="Y1983" s="11"/>
      <c r="Z1983" s="11"/>
      <c r="AA1983" s="11"/>
      <c r="AB1983" s="11"/>
      <c r="AC1983" s="11"/>
      <c r="AD1983" s="11"/>
      <c r="AE1983" s="11"/>
      <c r="AF1983" s="9"/>
      <c r="AG1983" s="9"/>
      <c r="AH1983" s="31"/>
      <c r="AI1983" s="9"/>
      <c r="AJ1983" s="9"/>
      <c r="AK1983" s="9"/>
      <c r="AL1983" s="9"/>
      <c r="AM1983" s="29"/>
      <c r="AN1983" s="29"/>
      <c r="AO1983" s="8"/>
      <c r="AP1983" s="28"/>
      <c r="AQ1983" s="8"/>
      <c r="AR1983" s="8"/>
      <c r="AS1983" s="8"/>
      <c r="AT1983" s="8"/>
      <c r="AU1983" s="8"/>
      <c r="AV1983" s="8"/>
      <c r="AW1983" s="8"/>
      <c r="AX1983" s="8"/>
      <c r="AY1983" s="32"/>
      <c r="AZ1983" s="32"/>
      <c r="BA1983" s="32"/>
      <c r="BB1983" s="13"/>
      <c r="BC1983" s="11"/>
      <c r="BD1983" s="11"/>
      <c r="BE1983" s="14"/>
      <c r="BF1983" s="8"/>
      <c r="BG1983" s="11"/>
      <c r="BH1983" s="11"/>
      <c r="BI1983" s="15"/>
      <c r="BJ1983" s="8"/>
      <c r="BK1983" s="8"/>
      <c r="BL1983" s="8"/>
      <c r="BM1983" s="8"/>
      <c r="BN1983" s="8"/>
      <c r="BO1983" s="8"/>
      <c r="BP1983" s="15"/>
      <c r="BQ1983" s="15"/>
      <c r="BR1983" s="33"/>
      <c r="BS1983" s="9"/>
      <c r="BT1983" s="34"/>
      <c r="BV1983" s="37"/>
      <c r="BW1983" s="38"/>
      <c r="BX1983" s="35"/>
    </row>
    <row r="1984" spans="1:76" x14ac:dyDescent="0.3">
      <c r="A1984" s="26" t="s">
        <v>14</v>
      </c>
      <c r="B1984" s="11" t="s">
        <v>706</v>
      </c>
      <c r="C1984" s="14">
        <v>5.5</v>
      </c>
      <c r="D1984" s="27">
        <v>49035</v>
      </c>
      <c r="E1984" s="8">
        <v>656000</v>
      </c>
      <c r="F1984" s="28">
        <v>651837.39</v>
      </c>
      <c r="G1984" s="29">
        <v>681439.68</v>
      </c>
      <c r="H1984" s="29">
        <v>29602.29</v>
      </c>
      <c r="I1984" s="31" t="s">
        <v>39</v>
      </c>
      <c r="J1984" s="31" t="s">
        <v>21</v>
      </c>
      <c r="K1984" s="12">
        <v>5.5942347400001085</v>
      </c>
      <c r="L1984" s="11"/>
      <c r="M1984" s="11"/>
      <c r="N1984" s="11"/>
      <c r="O1984" s="11"/>
      <c r="P1984" s="11"/>
      <c r="Q1984" s="11"/>
      <c r="R1984" s="11"/>
      <c r="S1984" s="11"/>
      <c r="T1984" s="11"/>
      <c r="U1984" s="11"/>
      <c r="V1984" s="11"/>
      <c r="W1984" s="30"/>
      <c r="X1984" s="11"/>
      <c r="Y1984" s="11"/>
      <c r="Z1984" s="11"/>
      <c r="AA1984" s="11"/>
      <c r="AB1984" s="11"/>
      <c r="AC1984" s="11"/>
      <c r="AD1984" s="11"/>
      <c r="AE1984" s="11"/>
      <c r="AF1984" s="9"/>
      <c r="AG1984" s="9"/>
      <c r="AH1984" s="31"/>
      <c r="AI1984" s="9"/>
      <c r="AJ1984" s="9"/>
      <c r="AK1984" s="9"/>
      <c r="AL1984" s="9"/>
      <c r="AM1984" s="29"/>
      <c r="AN1984" s="29"/>
      <c r="AO1984" s="8"/>
      <c r="AP1984" s="28"/>
      <c r="AQ1984" s="8"/>
      <c r="AR1984" s="8"/>
      <c r="AS1984" s="8"/>
      <c r="AT1984" s="8"/>
      <c r="AU1984" s="8"/>
      <c r="AV1984" s="8"/>
      <c r="AW1984" s="8"/>
      <c r="AX1984" s="8"/>
      <c r="AY1984" s="32"/>
      <c r="AZ1984" s="32"/>
      <c r="BA1984" s="32"/>
      <c r="BB1984" s="13"/>
      <c r="BC1984" s="11"/>
      <c r="BD1984" s="11"/>
      <c r="BE1984" s="14"/>
      <c r="BF1984" s="8"/>
      <c r="BG1984" s="11"/>
      <c r="BH1984" s="11"/>
      <c r="BI1984" s="15"/>
      <c r="BJ1984" s="8"/>
      <c r="BK1984" s="8"/>
      <c r="BL1984" s="8"/>
      <c r="BM1984" s="8"/>
      <c r="BN1984" s="8"/>
      <c r="BO1984" s="8"/>
      <c r="BP1984" s="15"/>
      <c r="BQ1984" s="15"/>
      <c r="BR1984" s="33"/>
      <c r="BS1984" s="9"/>
      <c r="BT1984" s="34"/>
      <c r="BV1984" s="37"/>
      <c r="BW1984" s="38"/>
      <c r="BX1984" s="35"/>
    </row>
    <row r="1985" spans="1:76" x14ac:dyDescent="0.3">
      <c r="A1985" s="26" t="s">
        <v>14</v>
      </c>
      <c r="B1985" s="11" t="s">
        <v>102</v>
      </c>
      <c r="C1985" s="14">
        <v>5.8</v>
      </c>
      <c r="D1985" s="27">
        <v>47125</v>
      </c>
      <c r="E1985" s="8">
        <v>1035000</v>
      </c>
      <c r="F1985" s="28">
        <v>1046448.81</v>
      </c>
      <c r="G1985" s="29">
        <v>1075800.74</v>
      </c>
      <c r="H1985" s="29">
        <v>29351.93</v>
      </c>
      <c r="I1985" s="31" t="s">
        <v>35</v>
      </c>
      <c r="J1985" s="31" t="s">
        <v>36</v>
      </c>
      <c r="K1985" s="12">
        <v>5.4220420600000487</v>
      </c>
      <c r="L1985" s="11"/>
      <c r="M1985" s="11"/>
      <c r="N1985" s="11"/>
      <c r="O1985" s="11"/>
      <c r="P1985" s="11"/>
      <c r="Q1985" s="11"/>
      <c r="R1985" s="11"/>
      <c r="S1985" s="11"/>
      <c r="T1985" s="11"/>
      <c r="U1985" s="11"/>
      <c r="V1985" s="11"/>
      <c r="W1985" s="30"/>
      <c r="X1985" s="11"/>
      <c r="Y1985" s="11"/>
      <c r="Z1985" s="11"/>
      <c r="AA1985" s="11"/>
      <c r="AB1985" s="11"/>
      <c r="AC1985" s="11"/>
      <c r="AD1985" s="11"/>
      <c r="AE1985" s="11"/>
      <c r="AF1985" s="9"/>
      <c r="AG1985" s="9"/>
      <c r="AH1985" s="31"/>
      <c r="AI1985" s="9"/>
      <c r="AJ1985" s="9"/>
      <c r="AK1985" s="9"/>
      <c r="AL1985" s="9"/>
      <c r="AM1985" s="29"/>
      <c r="AN1985" s="29"/>
      <c r="AO1985" s="8"/>
      <c r="AP1985" s="28"/>
      <c r="AQ1985" s="8"/>
      <c r="AR1985" s="8"/>
      <c r="AS1985" s="8"/>
      <c r="AT1985" s="8"/>
      <c r="AU1985" s="8"/>
      <c r="AV1985" s="8"/>
      <c r="AW1985" s="8"/>
      <c r="AX1985" s="8"/>
      <c r="AY1985" s="32"/>
      <c r="AZ1985" s="32"/>
      <c r="BA1985" s="32"/>
      <c r="BB1985" s="13"/>
      <c r="BC1985" s="11"/>
      <c r="BD1985" s="11"/>
      <c r="BE1985" s="14"/>
      <c r="BF1985" s="8"/>
      <c r="BG1985" s="11"/>
      <c r="BH1985" s="11"/>
      <c r="BI1985" s="15"/>
      <c r="BJ1985" s="8"/>
      <c r="BK1985" s="8"/>
      <c r="BL1985" s="8"/>
      <c r="BM1985" s="8"/>
      <c r="BN1985" s="8"/>
      <c r="BO1985" s="8"/>
      <c r="BP1985" s="15"/>
      <c r="BQ1985" s="15"/>
      <c r="BR1985" s="33"/>
      <c r="BS1985" s="9"/>
      <c r="BT1985" s="34"/>
      <c r="BV1985" s="37"/>
      <c r="BW1985" s="38"/>
      <c r="BX1985" s="35"/>
    </row>
    <row r="1986" spans="1:76" x14ac:dyDescent="0.3">
      <c r="A1986" s="26" t="s">
        <v>14</v>
      </c>
      <c r="B1986" s="11" t="s">
        <v>89</v>
      </c>
      <c r="C1986" s="14">
        <v>5.4489999999999998</v>
      </c>
      <c r="D1986" s="27">
        <v>49471</v>
      </c>
      <c r="E1986" s="8">
        <v>770000</v>
      </c>
      <c r="F1986" s="28">
        <v>766483.62</v>
      </c>
      <c r="G1986" s="29">
        <v>795594.03</v>
      </c>
      <c r="H1986" s="29">
        <v>29110.41</v>
      </c>
      <c r="I1986" s="31" t="s">
        <v>39</v>
      </c>
      <c r="J1986" s="31" t="s">
        <v>47</v>
      </c>
      <c r="K1986" s="12">
        <v>5.5102212100005481</v>
      </c>
      <c r="L1986" s="11"/>
      <c r="M1986" s="11"/>
      <c r="N1986" s="11"/>
      <c r="O1986" s="11"/>
      <c r="P1986" s="11"/>
      <c r="Q1986" s="11"/>
      <c r="R1986" s="11"/>
      <c r="S1986" s="11"/>
      <c r="T1986" s="11"/>
      <c r="U1986" s="11"/>
      <c r="V1986" s="11"/>
      <c r="W1986" s="30"/>
      <c r="X1986" s="11"/>
      <c r="Y1986" s="11"/>
      <c r="Z1986" s="11"/>
      <c r="AA1986" s="11"/>
      <c r="AB1986" s="11"/>
      <c r="AC1986" s="11"/>
      <c r="AD1986" s="11"/>
      <c r="AE1986" s="11"/>
      <c r="AF1986" s="9"/>
      <c r="AG1986" s="9"/>
      <c r="AH1986" s="31"/>
      <c r="AI1986" s="9"/>
      <c r="AJ1986" s="9"/>
      <c r="AK1986" s="9"/>
      <c r="AL1986" s="9"/>
      <c r="AM1986" s="29"/>
      <c r="AN1986" s="29"/>
      <c r="AO1986" s="8"/>
      <c r="AP1986" s="28"/>
      <c r="AQ1986" s="8"/>
      <c r="AR1986" s="8"/>
      <c r="AS1986" s="8"/>
      <c r="AT1986" s="8"/>
      <c r="AU1986" s="8"/>
      <c r="AV1986" s="8"/>
      <c r="AW1986" s="8"/>
      <c r="AX1986" s="8"/>
      <c r="AY1986" s="32"/>
      <c r="AZ1986" s="32"/>
      <c r="BA1986" s="32"/>
      <c r="BB1986" s="13"/>
      <c r="BC1986" s="11"/>
      <c r="BD1986" s="11"/>
      <c r="BE1986" s="14"/>
      <c r="BF1986" s="8"/>
      <c r="BG1986" s="11"/>
      <c r="BH1986" s="11"/>
      <c r="BI1986" s="15"/>
      <c r="BJ1986" s="8"/>
      <c r="BK1986" s="8"/>
      <c r="BL1986" s="8"/>
      <c r="BM1986" s="8"/>
      <c r="BN1986" s="8"/>
      <c r="BO1986" s="8"/>
      <c r="BP1986" s="15"/>
      <c r="BQ1986" s="15"/>
      <c r="BR1986" s="33"/>
      <c r="BS1986" s="9"/>
      <c r="BT1986" s="34"/>
      <c r="BV1986" s="37"/>
      <c r="BW1986" s="38"/>
      <c r="BX1986" s="35"/>
    </row>
    <row r="1987" spans="1:76" x14ac:dyDescent="0.3">
      <c r="A1987" s="26" t="s">
        <v>14</v>
      </c>
      <c r="B1987" s="11" t="s">
        <v>397</v>
      </c>
      <c r="C1987" s="14">
        <v>2.7170000000000001</v>
      </c>
      <c r="D1987" s="27">
        <v>47125</v>
      </c>
      <c r="E1987" s="8">
        <v>1000000</v>
      </c>
      <c r="F1987" s="28">
        <v>917035.95</v>
      </c>
      <c r="G1987" s="29">
        <v>946106</v>
      </c>
      <c r="H1987" s="29">
        <v>29070.05</v>
      </c>
      <c r="I1987" s="31" t="s">
        <v>42</v>
      </c>
      <c r="J1987" s="31" t="s">
        <v>43</v>
      </c>
      <c r="K1987" s="12">
        <v>5.4919314099997942</v>
      </c>
      <c r="L1987" s="11"/>
      <c r="M1987" s="11"/>
      <c r="N1987" s="11"/>
      <c r="O1987" s="11"/>
      <c r="P1987" s="11"/>
      <c r="Q1987" s="11"/>
      <c r="R1987" s="11"/>
      <c r="S1987" s="11"/>
      <c r="T1987" s="11"/>
      <c r="U1987" s="11"/>
      <c r="V1987" s="11"/>
      <c r="W1987" s="30"/>
      <c r="X1987" s="11"/>
      <c r="Y1987" s="11"/>
      <c r="Z1987" s="11"/>
      <c r="AA1987" s="11"/>
      <c r="AB1987" s="11"/>
      <c r="AC1987" s="11"/>
      <c r="AD1987" s="11"/>
      <c r="AE1987" s="11"/>
      <c r="AF1987" s="9"/>
      <c r="AG1987" s="9"/>
      <c r="AH1987" s="31"/>
      <c r="AI1987" s="9"/>
      <c r="AJ1987" s="9"/>
      <c r="AK1987" s="9"/>
      <c r="AL1987" s="9"/>
      <c r="AM1987" s="29"/>
      <c r="AN1987" s="29"/>
      <c r="AO1987" s="8"/>
      <c r="AP1987" s="28"/>
      <c r="AQ1987" s="8"/>
      <c r="AR1987" s="8"/>
      <c r="AS1987" s="8"/>
      <c r="AT1987" s="8"/>
      <c r="AU1987" s="8"/>
      <c r="AV1987" s="8"/>
      <c r="AW1987" s="8"/>
      <c r="AX1987" s="8"/>
      <c r="AY1987" s="32"/>
      <c r="AZ1987" s="32"/>
      <c r="BA1987" s="32"/>
      <c r="BB1987" s="13"/>
      <c r="BC1987" s="11"/>
      <c r="BD1987" s="11"/>
      <c r="BE1987" s="14"/>
      <c r="BF1987" s="8"/>
      <c r="BG1987" s="11"/>
      <c r="BH1987" s="11"/>
      <c r="BI1987" s="15"/>
      <c r="BJ1987" s="8"/>
      <c r="BK1987" s="8"/>
      <c r="BL1987" s="8"/>
      <c r="BM1987" s="8"/>
      <c r="BN1987" s="8"/>
      <c r="BO1987" s="8"/>
      <c r="BP1987" s="15"/>
      <c r="BQ1987" s="15"/>
      <c r="BR1987" s="33"/>
      <c r="BS1987" s="9"/>
      <c r="BT1987" s="34"/>
      <c r="BV1987" s="37"/>
      <c r="BW1987" s="38"/>
      <c r="BX1987" s="35"/>
    </row>
    <row r="1988" spans="1:76" x14ac:dyDescent="0.3">
      <c r="A1988" s="26" t="s">
        <v>14</v>
      </c>
      <c r="B1988" s="11" t="s">
        <v>377</v>
      </c>
      <c r="C1988" s="14">
        <v>6.375</v>
      </c>
      <c r="D1988" s="27">
        <v>50192</v>
      </c>
      <c r="E1988" s="8">
        <v>1500000</v>
      </c>
      <c r="F1988" s="28">
        <v>1636518.92</v>
      </c>
      <c r="G1988" s="29">
        <v>1665232.5</v>
      </c>
      <c r="H1988" s="29">
        <v>28713.58</v>
      </c>
      <c r="I1988" s="31" t="s">
        <v>45</v>
      </c>
      <c r="J1988" s="31" t="s">
        <v>36</v>
      </c>
      <c r="K1988" s="12">
        <v>5.3278379599998766</v>
      </c>
      <c r="L1988" s="11"/>
      <c r="M1988" s="11"/>
      <c r="N1988" s="11"/>
      <c r="O1988" s="11"/>
      <c r="P1988" s="11"/>
      <c r="Q1988" s="11"/>
      <c r="R1988" s="11"/>
      <c r="S1988" s="11"/>
      <c r="T1988" s="11"/>
      <c r="U1988" s="11"/>
      <c r="V1988" s="11"/>
      <c r="W1988" s="30"/>
      <c r="X1988" s="11"/>
      <c r="Y1988" s="11"/>
      <c r="Z1988" s="11"/>
      <c r="AA1988" s="11"/>
      <c r="AB1988" s="11"/>
      <c r="AC1988" s="11"/>
      <c r="AD1988" s="11"/>
      <c r="AE1988" s="11"/>
      <c r="AF1988" s="9"/>
      <c r="AG1988" s="9"/>
      <c r="AH1988" s="31"/>
      <c r="AI1988" s="9"/>
      <c r="AJ1988" s="9"/>
      <c r="AK1988" s="9"/>
      <c r="AL1988" s="9"/>
      <c r="AM1988" s="29"/>
      <c r="AN1988" s="29"/>
      <c r="AO1988" s="8"/>
      <c r="AP1988" s="28"/>
      <c r="AQ1988" s="8"/>
      <c r="AR1988" s="8"/>
      <c r="AS1988" s="8"/>
      <c r="AT1988" s="8"/>
      <c r="AU1988" s="8"/>
      <c r="AV1988" s="8"/>
      <c r="AW1988" s="8"/>
      <c r="AX1988" s="8"/>
      <c r="AY1988" s="32"/>
      <c r="AZ1988" s="32"/>
      <c r="BA1988" s="32"/>
      <c r="BB1988" s="13"/>
      <c r="BC1988" s="11"/>
      <c r="BD1988" s="11"/>
      <c r="BE1988" s="14"/>
      <c r="BF1988" s="8"/>
      <c r="BG1988" s="11"/>
      <c r="BH1988" s="11"/>
      <c r="BI1988" s="15"/>
      <c r="BJ1988" s="8"/>
      <c r="BK1988" s="8"/>
      <c r="BL1988" s="8"/>
      <c r="BM1988" s="8"/>
      <c r="BN1988" s="8"/>
      <c r="BO1988" s="8"/>
      <c r="BP1988" s="15"/>
      <c r="BQ1988" s="15"/>
      <c r="BR1988" s="33"/>
      <c r="BS1988" s="9"/>
      <c r="BT1988" s="34"/>
      <c r="BV1988" s="37"/>
      <c r="BW1988" s="38"/>
      <c r="BX1988" s="35"/>
    </row>
    <row r="1989" spans="1:76" x14ac:dyDescent="0.3">
      <c r="A1989" s="26" t="s">
        <v>14</v>
      </c>
      <c r="B1989" s="11" t="s">
        <v>89</v>
      </c>
      <c r="C1989" s="14">
        <v>4.5419999999999998</v>
      </c>
      <c r="D1989" s="27">
        <v>47745</v>
      </c>
      <c r="E1989" s="8">
        <v>1600000</v>
      </c>
      <c r="F1989" s="28">
        <v>1580751.91</v>
      </c>
      <c r="G1989" s="29">
        <v>1609385.6</v>
      </c>
      <c r="H1989" s="29">
        <v>28633.69</v>
      </c>
      <c r="I1989" s="31" t="s">
        <v>39</v>
      </c>
      <c r="J1989" s="31" t="s">
        <v>47</v>
      </c>
      <c r="K1989" s="12">
        <v>4.8667550447369061</v>
      </c>
      <c r="L1989" s="11"/>
      <c r="M1989" s="11"/>
      <c r="N1989" s="11"/>
      <c r="O1989" s="11"/>
      <c r="P1989" s="11"/>
      <c r="Q1989" s="11"/>
      <c r="R1989" s="11"/>
      <c r="S1989" s="11"/>
      <c r="T1989" s="11"/>
      <c r="U1989" s="11"/>
      <c r="V1989" s="11"/>
      <c r="W1989" s="30"/>
      <c r="X1989" s="11"/>
      <c r="Y1989" s="11"/>
      <c r="Z1989" s="11"/>
      <c r="AA1989" s="11"/>
      <c r="AB1989" s="11"/>
      <c r="AC1989" s="11"/>
      <c r="AD1989" s="11"/>
      <c r="AE1989" s="11"/>
      <c r="AF1989" s="9"/>
      <c r="AG1989" s="9"/>
      <c r="AH1989" s="31"/>
      <c r="AI1989" s="9"/>
      <c r="AJ1989" s="9"/>
      <c r="AK1989" s="9"/>
      <c r="AL1989" s="9"/>
      <c r="AM1989" s="29"/>
      <c r="AN1989" s="29"/>
      <c r="AO1989" s="8"/>
      <c r="AP1989" s="28"/>
      <c r="AQ1989" s="8"/>
      <c r="AR1989" s="8"/>
      <c r="AS1989" s="8"/>
      <c r="AT1989" s="8"/>
      <c r="AU1989" s="8"/>
      <c r="AV1989" s="8"/>
      <c r="AW1989" s="8"/>
      <c r="AX1989" s="8"/>
      <c r="AY1989" s="32"/>
      <c r="AZ1989" s="32"/>
      <c r="BA1989" s="32"/>
      <c r="BB1989" s="13"/>
      <c r="BC1989" s="11"/>
      <c r="BD1989" s="11"/>
      <c r="BE1989" s="14"/>
      <c r="BF1989" s="8"/>
      <c r="BG1989" s="11"/>
      <c r="BH1989" s="11"/>
      <c r="BI1989" s="15"/>
      <c r="BJ1989" s="8"/>
      <c r="BK1989" s="8"/>
      <c r="BL1989" s="8"/>
      <c r="BM1989" s="8"/>
      <c r="BN1989" s="8"/>
      <c r="BO1989" s="8"/>
      <c r="BP1989" s="15"/>
      <c r="BQ1989" s="15"/>
      <c r="BR1989" s="33"/>
      <c r="BS1989" s="9"/>
      <c r="BT1989" s="34"/>
      <c r="BV1989" s="37"/>
      <c r="BW1989" s="38"/>
      <c r="BX1989" s="35"/>
    </row>
    <row r="1990" spans="1:76" x14ac:dyDescent="0.3">
      <c r="A1990" s="26" t="s">
        <v>14</v>
      </c>
      <c r="B1990" s="11" t="s">
        <v>625</v>
      </c>
      <c r="C1990" s="14">
        <v>5.2</v>
      </c>
      <c r="D1990" s="27">
        <v>47694</v>
      </c>
      <c r="E1990" s="8">
        <v>1000000</v>
      </c>
      <c r="F1990" s="28">
        <v>1000804.54</v>
      </c>
      <c r="G1990" s="29">
        <v>1029032</v>
      </c>
      <c r="H1990" s="29">
        <v>28227.46</v>
      </c>
      <c r="I1990" s="31" t="s">
        <v>35</v>
      </c>
      <c r="J1990" s="31" t="s">
        <v>37</v>
      </c>
      <c r="K1990" s="12">
        <v>5.1812116011614009</v>
      </c>
      <c r="L1990" s="11"/>
      <c r="M1990" s="11"/>
      <c r="N1990" s="11"/>
      <c r="O1990" s="11"/>
      <c r="P1990" s="11"/>
      <c r="Q1990" s="11"/>
      <c r="R1990" s="11"/>
      <c r="S1990" s="11"/>
      <c r="T1990" s="11"/>
      <c r="U1990" s="11"/>
      <c r="V1990" s="11"/>
      <c r="W1990" s="30"/>
      <c r="X1990" s="11"/>
      <c r="Y1990" s="11"/>
      <c r="Z1990" s="11"/>
      <c r="AA1990" s="11"/>
      <c r="AB1990" s="11"/>
      <c r="AC1990" s="11"/>
      <c r="AD1990" s="11"/>
      <c r="AE1990" s="11"/>
      <c r="AF1990" s="9"/>
      <c r="AG1990" s="9"/>
      <c r="AH1990" s="31"/>
      <c r="AI1990" s="9"/>
      <c r="AJ1990" s="9"/>
      <c r="AK1990" s="9"/>
      <c r="AL1990" s="9"/>
      <c r="AM1990" s="29"/>
      <c r="AN1990" s="29"/>
      <c r="AO1990" s="8"/>
      <c r="AP1990" s="28"/>
      <c r="AQ1990" s="8"/>
      <c r="AR1990" s="8"/>
      <c r="AS1990" s="8"/>
      <c r="AT1990" s="8"/>
      <c r="AU1990" s="8"/>
      <c r="AV1990" s="8"/>
      <c r="AW1990" s="8"/>
      <c r="AX1990" s="8"/>
      <c r="AY1990" s="32"/>
      <c r="AZ1990" s="32"/>
      <c r="BA1990" s="32"/>
      <c r="BB1990" s="13"/>
      <c r="BC1990" s="11"/>
      <c r="BD1990" s="11"/>
      <c r="BE1990" s="14"/>
      <c r="BF1990" s="8"/>
      <c r="BG1990" s="11"/>
      <c r="BH1990" s="11"/>
      <c r="BI1990" s="15"/>
      <c r="BJ1990" s="8"/>
      <c r="BK1990" s="8"/>
      <c r="BL1990" s="8"/>
      <c r="BM1990" s="8"/>
      <c r="BN1990" s="8"/>
      <c r="BO1990" s="8"/>
      <c r="BP1990" s="15"/>
      <c r="BQ1990" s="15"/>
      <c r="BR1990" s="33"/>
      <c r="BS1990" s="9"/>
      <c r="BT1990" s="34"/>
      <c r="BV1990" s="37"/>
      <c r="BW1990" s="38"/>
      <c r="BX1990" s="35"/>
    </row>
    <row r="1991" spans="1:76" x14ac:dyDescent="0.3">
      <c r="A1991" s="26" t="s">
        <v>14</v>
      </c>
      <c r="B1991" s="11" t="s">
        <v>89</v>
      </c>
      <c r="C1991" s="14">
        <v>5.1739999999999995</v>
      </c>
      <c r="D1991" s="27">
        <v>47527</v>
      </c>
      <c r="E1991" s="8">
        <v>828000</v>
      </c>
      <c r="F1991" s="28">
        <v>821800.13</v>
      </c>
      <c r="G1991" s="29">
        <v>849702.72</v>
      </c>
      <c r="H1991" s="29">
        <v>27902.59</v>
      </c>
      <c r="I1991" s="31" t="s">
        <v>39</v>
      </c>
      <c r="J1991" s="31" t="s">
        <v>47</v>
      </c>
      <c r="K1991" s="12">
        <v>5.3809870606226369</v>
      </c>
      <c r="L1991" s="11"/>
      <c r="M1991" s="11"/>
      <c r="N1991" s="11"/>
      <c r="O1991" s="11"/>
      <c r="P1991" s="11"/>
      <c r="Q1991" s="11"/>
      <c r="R1991" s="11"/>
      <c r="S1991" s="11"/>
      <c r="T1991" s="11"/>
      <c r="U1991" s="11"/>
      <c r="V1991" s="11"/>
      <c r="W1991" s="30"/>
      <c r="X1991" s="11"/>
      <c r="Y1991" s="11"/>
      <c r="Z1991" s="11"/>
      <c r="AA1991" s="11"/>
      <c r="AB1991" s="11"/>
      <c r="AC1991" s="11"/>
      <c r="AD1991" s="11"/>
      <c r="AE1991" s="11"/>
      <c r="AF1991" s="9"/>
      <c r="AG1991" s="9"/>
      <c r="AH1991" s="31"/>
      <c r="AI1991" s="9"/>
      <c r="AJ1991" s="9"/>
      <c r="AK1991" s="9"/>
      <c r="AL1991" s="9"/>
      <c r="AM1991" s="29"/>
      <c r="AN1991" s="29"/>
      <c r="AO1991" s="8"/>
      <c r="AP1991" s="28"/>
      <c r="AQ1991" s="8"/>
      <c r="AR1991" s="8"/>
      <c r="AS1991" s="8"/>
      <c r="AT1991" s="8"/>
      <c r="AU1991" s="8"/>
      <c r="AV1991" s="8"/>
      <c r="AW1991" s="8"/>
      <c r="AX1991" s="8"/>
      <c r="AY1991" s="32"/>
      <c r="AZ1991" s="32"/>
      <c r="BA1991" s="32"/>
      <c r="BB1991" s="13"/>
      <c r="BC1991" s="11"/>
      <c r="BD1991" s="11"/>
      <c r="BE1991" s="14"/>
      <c r="BF1991" s="8"/>
      <c r="BG1991" s="11"/>
      <c r="BH1991" s="11"/>
      <c r="BI1991" s="15"/>
      <c r="BJ1991" s="8"/>
      <c r="BK1991" s="8"/>
      <c r="BL1991" s="8"/>
      <c r="BM1991" s="8"/>
      <c r="BN1991" s="8"/>
      <c r="BO1991" s="8"/>
      <c r="BP1991" s="15"/>
      <c r="BQ1991" s="15"/>
      <c r="BR1991" s="33"/>
      <c r="BS1991" s="9"/>
      <c r="BT1991" s="34"/>
      <c r="BV1991" s="37"/>
      <c r="BW1991" s="38"/>
      <c r="BX1991" s="35"/>
    </row>
    <row r="1992" spans="1:76" x14ac:dyDescent="0.3">
      <c r="A1992" s="26" t="s">
        <v>14</v>
      </c>
      <c r="B1992" s="11" t="s">
        <v>497</v>
      </c>
      <c r="C1992" s="14">
        <v>6.55</v>
      </c>
      <c r="D1992" s="27">
        <v>47027</v>
      </c>
      <c r="E1992" s="8">
        <v>850000</v>
      </c>
      <c r="F1992" s="28">
        <v>878358.02</v>
      </c>
      <c r="G1992" s="29">
        <v>906203.7</v>
      </c>
      <c r="H1992" s="29">
        <v>27845.68</v>
      </c>
      <c r="I1992" s="31" t="s">
        <v>42</v>
      </c>
      <c r="J1992" s="31" t="s">
        <v>43</v>
      </c>
      <c r="K1992" s="12">
        <v>5.3466637700000739</v>
      </c>
      <c r="L1992" s="11"/>
      <c r="M1992" s="11"/>
      <c r="N1992" s="11"/>
      <c r="O1992" s="11"/>
      <c r="P1992" s="11"/>
      <c r="Q1992" s="11"/>
      <c r="R1992" s="11"/>
      <c r="S1992" s="11"/>
      <c r="T1992" s="11"/>
      <c r="U1992" s="11"/>
      <c r="V1992" s="11"/>
      <c r="W1992" s="30"/>
      <c r="X1992" s="11"/>
      <c r="Y1992" s="11"/>
      <c r="Z1992" s="11"/>
      <c r="AA1992" s="11"/>
      <c r="AB1992" s="11"/>
      <c r="AC1992" s="11"/>
      <c r="AD1992" s="11"/>
      <c r="AE1992" s="11"/>
      <c r="AF1992" s="9"/>
      <c r="AG1992" s="9"/>
      <c r="AH1992" s="31"/>
      <c r="AI1992" s="9"/>
      <c r="AJ1992" s="9"/>
      <c r="AK1992" s="9"/>
      <c r="AL1992" s="9"/>
      <c r="AM1992" s="29"/>
      <c r="AN1992" s="29"/>
      <c r="AO1992" s="8"/>
      <c r="AP1992" s="28"/>
      <c r="AQ1992" s="8"/>
      <c r="AR1992" s="8"/>
      <c r="AS1992" s="8"/>
      <c r="AT1992" s="8"/>
      <c r="AU1992" s="8"/>
      <c r="AV1992" s="8"/>
      <c r="AW1992" s="8"/>
      <c r="AX1992" s="8"/>
      <c r="AY1992" s="32"/>
      <c r="AZ1992" s="32"/>
      <c r="BA1992" s="32"/>
      <c r="BB1992" s="13"/>
      <c r="BC1992" s="11"/>
      <c r="BD1992" s="11"/>
      <c r="BE1992" s="14"/>
      <c r="BF1992" s="8"/>
      <c r="BG1992" s="11"/>
      <c r="BH1992" s="11"/>
      <c r="BI1992" s="15"/>
      <c r="BJ1992" s="8"/>
      <c r="BK1992" s="8"/>
      <c r="BL1992" s="8"/>
      <c r="BM1992" s="8"/>
      <c r="BN1992" s="8"/>
      <c r="BO1992" s="8"/>
      <c r="BP1992" s="15"/>
      <c r="BQ1992" s="15"/>
      <c r="BR1992" s="33"/>
      <c r="BS1992" s="9"/>
      <c r="BT1992" s="34"/>
      <c r="BV1992" s="37"/>
      <c r="BW1992" s="38"/>
      <c r="BX1992" s="35"/>
    </row>
    <row r="1993" spans="1:76" x14ac:dyDescent="0.3">
      <c r="A1993" s="26" t="s">
        <v>14</v>
      </c>
      <c r="B1993" s="11" t="s">
        <v>629</v>
      </c>
      <c r="C1993" s="14">
        <v>5.15</v>
      </c>
      <c r="D1993" s="27">
        <v>48761</v>
      </c>
      <c r="E1993" s="8">
        <v>750000</v>
      </c>
      <c r="F1993" s="28">
        <v>746959.41</v>
      </c>
      <c r="G1993" s="29">
        <v>774737.25</v>
      </c>
      <c r="H1993" s="29">
        <v>27777.84</v>
      </c>
      <c r="I1993" s="31" t="s">
        <v>45</v>
      </c>
      <c r="J1993" s="31" t="s">
        <v>21</v>
      </c>
      <c r="K1993" s="12">
        <v>5.2139652299995793</v>
      </c>
      <c r="L1993" s="11"/>
      <c r="M1993" s="11"/>
      <c r="N1993" s="11"/>
      <c r="O1993" s="11"/>
      <c r="P1993" s="11"/>
      <c r="Q1993" s="11"/>
      <c r="R1993" s="11"/>
      <c r="S1993" s="11"/>
      <c r="T1993" s="11"/>
      <c r="U1993" s="11"/>
      <c r="V1993" s="11"/>
      <c r="W1993" s="30"/>
      <c r="X1993" s="11"/>
      <c r="Y1993" s="11"/>
      <c r="Z1993" s="11"/>
      <c r="AA1993" s="11"/>
      <c r="AB1993" s="11"/>
      <c r="AC1993" s="11"/>
      <c r="AD1993" s="11"/>
      <c r="AE1993" s="11"/>
      <c r="AF1993" s="9"/>
      <c r="AG1993" s="9"/>
      <c r="AH1993" s="31"/>
      <c r="AI1993" s="9"/>
      <c r="AJ1993" s="9"/>
      <c r="AK1993" s="9"/>
      <c r="AL1993" s="9"/>
      <c r="AM1993" s="29"/>
      <c r="AN1993" s="29"/>
      <c r="AO1993" s="8"/>
      <c r="AP1993" s="28"/>
      <c r="AQ1993" s="8"/>
      <c r="AR1993" s="8"/>
      <c r="AS1993" s="8"/>
      <c r="AT1993" s="8"/>
      <c r="AU1993" s="8"/>
      <c r="AV1993" s="8"/>
      <c r="AW1993" s="8"/>
      <c r="AX1993" s="8"/>
      <c r="AY1993" s="32"/>
      <c r="AZ1993" s="32"/>
      <c r="BA1993" s="32"/>
      <c r="BB1993" s="13"/>
      <c r="BC1993" s="11"/>
      <c r="BD1993" s="11"/>
      <c r="BE1993" s="14"/>
      <c r="BF1993" s="8"/>
      <c r="BG1993" s="11"/>
      <c r="BH1993" s="11"/>
      <c r="BI1993" s="15"/>
      <c r="BJ1993" s="8"/>
      <c r="BK1993" s="8"/>
      <c r="BL1993" s="8"/>
      <c r="BM1993" s="8"/>
      <c r="BN1993" s="8"/>
      <c r="BO1993" s="8"/>
      <c r="BP1993" s="15"/>
      <c r="BQ1993" s="15"/>
      <c r="BR1993" s="33"/>
      <c r="BS1993" s="9"/>
      <c r="BT1993" s="34"/>
      <c r="BV1993" s="37"/>
      <c r="BW1993" s="38"/>
      <c r="BX1993" s="35"/>
    </row>
    <row r="1994" spans="1:76" x14ac:dyDescent="0.3">
      <c r="A1994" s="26" t="s">
        <v>14</v>
      </c>
      <c r="B1994" s="11" t="s">
        <v>864</v>
      </c>
      <c r="C1994" s="14">
        <v>10</v>
      </c>
      <c r="D1994" s="27">
        <v>47771</v>
      </c>
      <c r="E1994" s="8">
        <v>1250000</v>
      </c>
      <c r="F1994" s="28">
        <v>1259980.3500000001</v>
      </c>
      <c r="G1994" s="29">
        <v>1287500</v>
      </c>
      <c r="H1994" s="29">
        <v>27519.65</v>
      </c>
      <c r="I1994" s="31" t="s">
        <v>861</v>
      </c>
      <c r="J1994" s="31" t="s">
        <v>312</v>
      </c>
      <c r="K1994" s="12">
        <v>9.7999263333360709</v>
      </c>
      <c r="L1994" s="11"/>
      <c r="M1994" s="11"/>
      <c r="N1994" s="11"/>
      <c r="O1994" s="11"/>
      <c r="P1994" s="11"/>
      <c r="Q1994" s="11"/>
      <c r="R1994" s="11"/>
      <c r="S1994" s="11"/>
      <c r="T1994" s="11"/>
      <c r="U1994" s="11"/>
      <c r="V1994" s="11"/>
      <c r="W1994" s="30"/>
      <c r="X1994" s="11"/>
      <c r="Y1994" s="11"/>
      <c r="Z1994" s="11"/>
      <c r="AA1994" s="11"/>
      <c r="AB1994" s="11"/>
      <c r="AC1994" s="11"/>
      <c r="AD1994" s="11"/>
      <c r="AE1994" s="11"/>
      <c r="AF1994" s="9"/>
      <c r="AG1994" s="9"/>
      <c r="AH1994" s="31"/>
      <c r="AI1994" s="9"/>
      <c r="AJ1994" s="9"/>
      <c r="AK1994" s="9"/>
      <c r="AL1994" s="9"/>
      <c r="AM1994" s="29"/>
      <c r="AN1994" s="29"/>
      <c r="AO1994" s="8"/>
      <c r="AP1994" s="28"/>
      <c r="AQ1994" s="8"/>
      <c r="AR1994" s="8"/>
      <c r="AS1994" s="8"/>
      <c r="AT1994" s="8"/>
      <c r="AU1994" s="8"/>
      <c r="AV1994" s="8"/>
      <c r="AW1994" s="8"/>
      <c r="AX1994" s="8"/>
      <c r="AY1994" s="32"/>
      <c r="AZ1994" s="32"/>
      <c r="BA1994" s="32"/>
      <c r="BB1994" s="13"/>
      <c r="BC1994" s="11"/>
      <c r="BD1994" s="11"/>
      <c r="BE1994" s="14"/>
      <c r="BF1994" s="8"/>
      <c r="BG1994" s="11"/>
      <c r="BH1994" s="11"/>
      <c r="BI1994" s="15"/>
      <c r="BJ1994" s="8"/>
      <c r="BK1994" s="8"/>
      <c r="BL1994" s="8"/>
      <c r="BM1994" s="8"/>
      <c r="BN1994" s="8"/>
      <c r="BO1994" s="8"/>
      <c r="BP1994" s="15"/>
      <c r="BQ1994" s="15"/>
      <c r="BR1994" s="33"/>
      <c r="BS1994" s="9"/>
      <c r="BT1994" s="34"/>
      <c r="BV1994" s="37"/>
      <c r="BW1994" s="38"/>
      <c r="BX1994" s="35"/>
    </row>
    <row r="1995" spans="1:76" x14ac:dyDescent="0.3">
      <c r="A1995" s="26" t="s">
        <v>14</v>
      </c>
      <c r="B1995" s="11" t="s">
        <v>820</v>
      </c>
      <c r="C1995" s="14">
        <v>4.78</v>
      </c>
      <c r="D1995" s="27">
        <v>49355</v>
      </c>
      <c r="E1995" s="8">
        <v>1000000</v>
      </c>
      <c r="F1995" s="28">
        <v>956956.56</v>
      </c>
      <c r="G1995" s="29">
        <v>984390</v>
      </c>
      <c r="H1995" s="29">
        <v>27433.439999999999</v>
      </c>
      <c r="I1995" s="31" t="s">
        <v>45</v>
      </c>
      <c r="J1995" s="31" t="s">
        <v>40</v>
      </c>
      <c r="K1995" s="12">
        <v>5.3645868194968021</v>
      </c>
      <c r="L1995" s="11"/>
      <c r="M1995" s="11"/>
      <c r="N1995" s="11"/>
      <c r="O1995" s="11"/>
      <c r="P1995" s="11"/>
      <c r="Q1995" s="11"/>
      <c r="R1995" s="11"/>
      <c r="S1995" s="11"/>
      <c r="T1995" s="11"/>
      <c r="U1995" s="11"/>
      <c r="V1995" s="11"/>
      <c r="W1995" s="30"/>
      <c r="X1995" s="11"/>
      <c r="Y1995" s="11"/>
      <c r="Z1995" s="11"/>
      <c r="AA1995" s="11"/>
      <c r="AB1995" s="11"/>
      <c r="AC1995" s="11"/>
      <c r="AD1995" s="11"/>
      <c r="AE1995" s="11"/>
      <c r="AF1995" s="9"/>
      <c r="AG1995" s="9"/>
      <c r="AH1995" s="31"/>
      <c r="AI1995" s="9"/>
      <c r="AJ1995" s="9"/>
      <c r="AK1995" s="9"/>
      <c r="AL1995" s="9"/>
      <c r="AM1995" s="29"/>
      <c r="AN1995" s="29"/>
      <c r="AO1995" s="8"/>
      <c r="AP1995" s="28"/>
      <c r="AQ1995" s="8"/>
      <c r="AR1995" s="8"/>
      <c r="AS1995" s="8"/>
      <c r="AT1995" s="8"/>
      <c r="AU1995" s="8"/>
      <c r="AV1995" s="8"/>
      <c r="AW1995" s="8"/>
      <c r="AX1995" s="8"/>
      <c r="AY1995" s="32"/>
      <c r="AZ1995" s="32"/>
      <c r="BA1995" s="32"/>
      <c r="BB1995" s="13"/>
      <c r="BC1995" s="11"/>
      <c r="BD1995" s="11"/>
      <c r="BE1995" s="14"/>
      <c r="BF1995" s="8"/>
      <c r="BG1995" s="11"/>
      <c r="BH1995" s="11"/>
      <c r="BI1995" s="15"/>
      <c r="BJ1995" s="8"/>
      <c r="BK1995" s="8"/>
      <c r="BL1995" s="8"/>
      <c r="BM1995" s="8"/>
      <c r="BN1995" s="8"/>
      <c r="BO1995" s="8"/>
      <c r="BP1995" s="15"/>
      <c r="BQ1995" s="15"/>
      <c r="BR1995" s="33"/>
      <c r="BS1995" s="9"/>
      <c r="BT1995" s="34"/>
      <c r="BV1995" s="37"/>
      <c r="BW1995" s="38"/>
      <c r="BX1995" s="35"/>
    </row>
    <row r="1996" spans="1:76" x14ac:dyDescent="0.3">
      <c r="A1996" s="26" t="s">
        <v>14</v>
      </c>
      <c r="B1996" s="11" t="s">
        <v>679</v>
      </c>
      <c r="C1996" s="14">
        <v>3.8</v>
      </c>
      <c r="D1996" s="27">
        <v>50359</v>
      </c>
      <c r="E1996" s="8">
        <v>1500000</v>
      </c>
      <c r="F1996" s="28">
        <v>1266978.24</v>
      </c>
      <c r="G1996" s="29">
        <v>1294345.5</v>
      </c>
      <c r="H1996" s="29">
        <v>27367.26</v>
      </c>
      <c r="I1996" s="31" t="s">
        <v>35</v>
      </c>
      <c r="J1996" s="31" t="s">
        <v>36</v>
      </c>
      <c r="K1996" s="12">
        <v>5.5622199600002604</v>
      </c>
      <c r="L1996" s="11"/>
      <c r="M1996" s="11"/>
      <c r="N1996" s="11"/>
      <c r="O1996" s="11"/>
      <c r="P1996" s="11"/>
      <c r="Q1996" s="11"/>
      <c r="R1996" s="11"/>
      <c r="S1996" s="11"/>
      <c r="T1996" s="11"/>
      <c r="U1996" s="11"/>
      <c r="V1996" s="11"/>
      <c r="W1996" s="30"/>
      <c r="X1996" s="11"/>
      <c r="Y1996" s="11"/>
      <c r="Z1996" s="11"/>
      <c r="AA1996" s="11"/>
      <c r="AB1996" s="11"/>
      <c r="AC1996" s="11"/>
      <c r="AD1996" s="11"/>
      <c r="AE1996" s="11"/>
      <c r="AF1996" s="9"/>
      <c r="AG1996" s="9"/>
      <c r="AH1996" s="31"/>
      <c r="AI1996" s="9"/>
      <c r="AJ1996" s="9"/>
      <c r="AK1996" s="9"/>
      <c r="AL1996" s="9"/>
      <c r="AM1996" s="29"/>
      <c r="AN1996" s="29"/>
      <c r="AO1996" s="8"/>
      <c r="AP1996" s="28"/>
      <c r="AQ1996" s="8"/>
      <c r="AR1996" s="8"/>
      <c r="AS1996" s="8"/>
      <c r="AT1996" s="8"/>
      <c r="AU1996" s="8"/>
      <c r="AV1996" s="8"/>
      <c r="AW1996" s="8"/>
      <c r="AX1996" s="8"/>
      <c r="AY1996" s="32"/>
      <c r="AZ1996" s="32"/>
      <c r="BA1996" s="32"/>
      <c r="BB1996" s="13"/>
      <c r="BC1996" s="11"/>
      <c r="BD1996" s="11"/>
      <c r="BE1996" s="14"/>
      <c r="BF1996" s="8"/>
      <c r="BG1996" s="11"/>
      <c r="BH1996" s="11"/>
      <c r="BI1996" s="15"/>
      <c r="BJ1996" s="8"/>
      <c r="BK1996" s="8"/>
      <c r="BL1996" s="8"/>
      <c r="BM1996" s="8"/>
      <c r="BN1996" s="8"/>
      <c r="BO1996" s="8"/>
      <c r="BP1996" s="15"/>
      <c r="BQ1996" s="15"/>
      <c r="BR1996" s="33"/>
      <c r="BS1996" s="9"/>
      <c r="BT1996" s="34"/>
      <c r="BV1996" s="37"/>
      <c r="BW1996" s="38"/>
      <c r="BX1996" s="35"/>
    </row>
    <row r="1997" spans="1:76" x14ac:dyDescent="0.3">
      <c r="A1997" s="26" t="s">
        <v>14</v>
      </c>
      <c r="B1997" s="11" t="s">
        <v>700</v>
      </c>
      <c r="C1997" s="14">
        <v>5.7</v>
      </c>
      <c r="D1997" s="27">
        <v>49202</v>
      </c>
      <c r="E1997" s="8">
        <v>790000</v>
      </c>
      <c r="F1997" s="28">
        <v>787865.56</v>
      </c>
      <c r="G1997" s="29">
        <v>815227.07</v>
      </c>
      <c r="H1997" s="29">
        <v>27361.51</v>
      </c>
      <c r="I1997" s="31" t="s">
        <v>35</v>
      </c>
      <c r="J1997" s="31" t="s">
        <v>36</v>
      </c>
      <c r="K1997" s="12">
        <v>5.7378141989135818</v>
      </c>
      <c r="L1997" s="11"/>
      <c r="M1997" s="11"/>
      <c r="N1997" s="11"/>
      <c r="O1997" s="11"/>
      <c r="P1997" s="11"/>
      <c r="Q1997" s="11"/>
      <c r="R1997" s="11"/>
      <c r="S1997" s="11"/>
      <c r="T1997" s="11"/>
      <c r="U1997" s="11"/>
      <c r="V1997" s="11"/>
      <c r="W1997" s="30"/>
      <c r="X1997" s="11"/>
      <c r="Y1997" s="11"/>
      <c r="Z1997" s="11"/>
      <c r="AA1997" s="11"/>
      <c r="AB1997" s="11"/>
      <c r="AC1997" s="11"/>
      <c r="AD1997" s="11"/>
      <c r="AE1997" s="11"/>
      <c r="AF1997" s="9"/>
      <c r="AG1997" s="9"/>
      <c r="AH1997" s="31"/>
      <c r="AI1997" s="9"/>
      <c r="AJ1997" s="9"/>
      <c r="AK1997" s="9"/>
      <c r="AL1997" s="9"/>
      <c r="AM1997" s="29"/>
      <c r="AN1997" s="29"/>
      <c r="AO1997" s="8"/>
      <c r="AP1997" s="28"/>
      <c r="AQ1997" s="8"/>
      <c r="AR1997" s="8"/>
      <c r="AS1997" s="8"/>
      <c r="AT1997" s="8"/>
      <c r="AU1997" s="8"/>
      <c r="AV1997" s="8"/>
      <c r="AW1997" s="8"/>
      <c r="AX1997" s="8"/>
      <c r="AY1997" s="32"/>
      <c r="AZ1997" s="32"/>
      <c r="BA1997" s="32"/>
      <c r="BB1997" s="13"/>
      <c r="BC1997" s="11"/>
      <c r="BD1997" s="11"/>
      <c r="BE1997" s="14"/>
      <c r="BF1997" s="8"/>
      <c r="BG1997" s="11"/>
      <c r="BH1997" s="11"/>
      <c r="BI1997" s="15"/>
      <c r="BJ1997" s="8"/>
      <c r="BK1997" s="8"/>
      <c r="BL1997" s="8"/>
      <c r="BM1997" s="8"/>
      <c r="BN1997" s="8"/>
      <c r="BO1997" s="8"/>
      <c r="BP1997" s="15"/>
      <c r="BQ1997" s="15"/>
      <c r="BR1997" s="33"/>
      <c r="BS1997" s="9"/>
      <c r="BT1997" s="34"/>
      <c r="BV1997" s="37"/>
      <c r="BW1997" s="38"/>
      <c r="BX1997" s="35"/>
    </row>
    <row r="1998" spans="1:76" x14ac:dyDescent="0.3">
      <c r="A1998" s="26" t="s">
        <v>14</v>
      </c>
      <c r="B1998" s="11" t="s">
        <v>66</v>
      </c>
      <c r="C1998" s="14">
        <v>5.266</v>
      </c>
      <c r="D1998" s="27">
        <v>46367</v>
      </c>
      <c r="E1998" s="8">
        <v>2385000</v>
      </c>
      <c r="F1998" s="28">
        <v>2390712.6800000002</v>
      </c>
      <c r="G1998" s="29">
        <v>2417421.69</v>
      </c>
      <c r="H1998" s="29">
        <v>26709.01</v>
      </c>
      <c r="I1998" s="31" t="s">
        <v>52</v>
      </c>
      <c r="J1998" s="31" t="s">
        <v>50</v>
      </c>
      <c r="K1998" s="12">
        <v>5.0596832199999042</v>
      </c>
      <c r="L1998" s="11"/>
      <c r="M1998" s="11"/>
      <c r="N1998" s="11"/>
      <c r="O1998" s="11"/>
      <c r="P1998" s="11"/>
      <c r="Q1998" s="11"/>
      <c r="R1998" s="11"/>
      <c r="S1998" s="11"/>
      <c r="T1998" s="11"/>
      <c r="U1998" s="11"/>
      <c r="V1998" s="11"/>
      <c r="W1998" s="30"/>
      <c r="X1998" s="11"/>
      <c r="Y1998" s="11"/>
      <c r="Z1998" s="11"/>
      <c r="AA1998" s="11"/>
      <c r="AB1998" s="11"/>
      <c r="AC1998" s="11"/>
      <c r="AD1998" s="11"/>
      <c r="AE1998" s="11"/>
      <c r="AF1998" s="9"/>
      <c r="AG1998" s="9"/>
      <c r="AH1998" s="31"/>
      <c r="AI1998" s="9"/>
      <c r="AJ1998" s="9"/>
      <c r="AK1998" s="9"/>
      <c r="AL1998" s="9"/>
      <c r="AM1998" s="29"/>
      <c r="AN1998" s="29"/>
      <c r="AO1998" s="8"/>
      <c r="AP1998" s="28"/>
      <c r="AQ1998" s="8"/>
      <c r="AR1998" s="8"/>
      <c r="AS1998" s="8"/>
      <c r="AT1998" s="8"/>
      <c r="AU1998" s="8"/>
      <c r="AV1998" s="8"/>
      <c r="AW1998" s="8"/>
      <c r="AX1998" s="8"/>
      <c r="AY1998" s="32"/>
      <c r="AZ1998" s="32"/>
      <c r="BA1998" s="32"/>
      <c r="BB1998" s="13"/>
      <c r="BC1998" s="11"/>
      <c r="BD1998" s="11"/>
      <c r="BE1998" s="14"/>
      <c r="BF1998" s="8"/>
      <c r="BG1998" s="11"/>
      <c r="BH1998" s="11"/>
      <c r="BI1998" s="15"/>
      <c r="BJ1998" s="8"/>
      <c r="BK1998" s="8"/>
      <c r="BL1998" s="8"/>
      <c r="BM1998" s="8"/>
      <c r="BN1998" s="8"/>
      <c r="BO1998" s="8"/>
      <c r="BP1998" s="15"/>
      <c r="BQ1998" s="15"/>
      <c r="BR1998" s="33"/>
      <c r="BS1998" s="9"/>
      <c r="BT1998" s="34"/>
      <c r="BV1998" s="37"/>
      <c r="BW1998" s="38"/>
      <c r="BX1998" s="35"/>
    </row>
    <row r="1999" spans="1:76" x14ac:dyDescent="0.3">
      <c r="A1999" s="26" t="s">
        <v>14</v>
      </c>
      <c r="B1999" s="11" t="s">
        <v>782</v>
      </c>
      <c r="C1999" s="14">
        <v>5.5</v>
      </c>
      <c r="D1999" s="27">
        <v>49355</v>
      </c>
      <c r="E1999" s="8">
        <v>790000</v>
      </c>
      <c r="F1999" s="28">
        <v>775534.93</v>
      </c>
      <c r="G1999" s="29">
        <v>802210.24</v>
      </c>
      <c r="H1999" s="29">
        <v>26675.31</v>
      </c>
      <c r="I1999" s="31" t="s">
        <v>35</v>
      </c>
      <c r="J1999" s="31" t="s">
        <v>36</v>
      </c>
      <c r="K1999" s="12">
        <v>5.7526177431144196</v>
      </c>
      <c r="L1999" s="11"/>
      <c r="M1999" s="11"/>
      <c r="N1999" s="11"/>
      <c r="O1999" s="11"/>
      <c r="P1999" s="11"/>
      <c r="Q1999" s="11"/>
      <c r="R1999" s="11"/>
      <c r="S1999" s="11"/>
      <c r="T1999" s="11"/>
      <c r="U1999" s="11"/>
      <c r="V1999" s="11"/>
      <c r="W1999" s="30"/>
      <c r="X1999" s="11"/>
      <c r="Y1999" s="11"/>
      <c r="Z1999" s="11"/>
      <c r="AA1999" s="11"/>
      <c r="AB1999" s="11"/>
      <c r="AC1999" s="11"/>
      <c r="AD1999" s="11"/>
      <c r="AE1999" s="11"/>
      <c r="AF1999" s="9"/>
      <c r="AG1999" s="9"/>
      <c r="AH1999" s="31"/>
      <c r="AI1999" s="9"/>
      <c r="AJ1999" s="9"/>
      <c r="AK1999" s="9"/>
      <c r="AL1999" s="9"/>
      <c r="AM1999" s="29"/>
      <c r="AN1999" s="29"/>
      <c r="AO1999" s="8"/>
      <c r="AP1999" s="28"/>
      <c r="AQ1999" s="8"/>
      <c r="AR1999" s="8"/>
      <c r="AS1999" s="8"/>
      <c r="AT1999" s="8"/>
      <c r="AU1999" s="8"/>
      <c r="AV1999" s="8"/>
      <c r="AW1999" s="8"/>
      <c r="AX1999" s="8"/>
      <c r="AY1999" s="32"/>
      <c r="AZ1999" s="32"/>
      <c r="BA1999" s="32"/>
      <c r="BB1999" s="13"/>
      <c r="BC1999" s="11"/>
      <c r="BD1999" s="11"/>
      <c r="BE1999" s="14"/>
      <c r="BF1999" s="8"/>
      <c r="BG1999" s="11"/>
      <c r="BH1999" s="11"/>
      <c r="BI1999" s="15"/>
      <c r="BJ1999" s="8"/>
      <c r="BK1999" s="8"/>
      <c r="BL1999" s="8"/>
      <c r="BM1999" s="8"/>
      <c r="BN1999" s="8"/>
      <c r="BO1999" s="8"/>
      <c r="BP1999" s="15"/>
      <c r="BQ1999" s="15"/>
      <c r="BR1999" s="33"/>
      <c r="BS1999" s="9"/>
      <c r="BT1999" s="34"/>
      <c r="BV1999" s="37"/>
      <c r="BW1999" s="38"/>
      <c r="BX1999" s="35"/>
    </row>
    <row r="2000" spans="1:76" x14ac:dyDescent="0.3">
      <c r="A2000" s="26" t="s">
        <v>14</v>
      </c>
      <c r="B2000" s="11" t="s">
        <v>584</v>
      </c>
      <c r="C2000" s="14">
        <v>5.75</v>
      </c>
      <c r="D2000" s="27">
        <v>47863</v>
      </c>
      <c r="E2000" s="8">
        <v>700000</v>
      </c>
      <c r="F2000" s="28">
        <v>697898.22</v>
      </c>
      <c r="G2000" s="29">
        <v>724510.5</v>
      </c>
      <c r="H2000" s="29">
        <v>26612.28</v>
      </c>
      <c r="I2000" s="31" t="s">
        <v>55</v>
      </c>
      <c r="J2000" s="31" t="s">
        <v>118</v>
      </c>
      <c r="K2000" s="12">
        <v>5.8164170100003982</v>
      </c>
      <c r="L2000" s="11"/>
      <c r="M2000" s="11"/>
      <c r="N2000" s="11"/>
      <c r="O2000" s="11"/>
      <c r="P2000" s="11"/>
      <c r="Q2000" s="11"/>
      <c r="R2000" s="11"/>
      <c r="S2000" s="11"/>
      <c r="T2000" s="11"/>
      <c r="U2000" s="11"/>
      <c r="V2000" s="11"/>
      <c r="W2000" s="30"/>
      <c r="X2000" s="11"/>
      <c r="Y2000" s="11"/>
      <c r="Z2000" s="11"/>
      <c r="AA2000" s="11"/>
      <c r="AB2000" s="11"/>
      <c r="AC2000" s="11"/>
      <c r="AD2000" s="11"/>
      <c r="AE2000" s="11"/>
      <c r="AF2000" s="9"/>
      <c r="AG2000" s="9"/>
      <c r="AH2000" s="31"/>
      <c r="AI2000" s="9"/>
      <c r="AJ2000" s="9"/>
      <c r="AK2000" s="9"/>
      <c r="AL2000" s="9"/>
      <c r="AM2000" s="29"/>
      <c r="AN2000" s="29"/>
      <c r="AO2000" s="8"/>
      <c r="AP2000" s="28"/>
      <c r="AQ2000" s="8"/>
      <c r="AR2000" s="8"/>
      <c r="AS2000" s="8"/>
      <c r="AT2000" s="8"/>
      <c r="AU2000" s="8"/>
      <c r="AV2000" s="8"/>
      <c r="AW2000" s="8"/>
      <c r="AX2000" s="8"/>
      <c r="AY2000" s="32"/>
      <c r="AZ2000" s="32"/>
      <c r="BA2000" s="32"/>
      <c r="BB2000" s="13"/>
      <c r="BC2000" s="11"/>
      <c r="BD2000" s="11"/>
      <c r="BE2000" s="14"/>
      <c r="BF2000" s="8"/>
      <c r="BG2000" s="11"/>
      <c r="BH2000" s="11"/>
      <c r="BI2000" s="15"/>
      <c r="BJ2000" s="8"/>
      <c r="BK2000" s="8"/>
      <c r="BL2000" s="8"/>
      <c r="BM2000" s="8"/>
      <c r="BN2000" s="8"/>
      <c r="BO2000" s="8"/>
      <c r="BP2000" s="15"/>
      <c r="BQ2000" s="15"/>
      <c r="BR2000" s="33"/>
      <c r="BS2000" s="9"/>
      <c r="BT2000" s="34"/>
      <c r="BV2000" s="37"/>
      <c r="BW2000" s="38"/>
      <c r="BX2000" s="35"/>
    </row>
    <row r="2001" spans="1:76" x14ac:dyDescent="0.3">
      <c r="A2001" s="26" t="s">
        <v>14</v>
      </c>
      <c r="B2001" s="11" t="s">
        <v>92</v>
      </c>
      <c r="C2001" s="14">
        <v>3.4</v>
      </c>
      <c r="D2001" s="27">
        <v>47574</v>
      </c>
      <c r="E2001" s="8">
        <v>1750000</v>
      </c>
      <c r="F2001" s="28">
        <v>1664010.27</v>
      </c>
      <c r="G2001" s="29">
        <v>1690500</v>
      </c>
      <c r="H2001" s="29">
        <v>26489.73</v>
      </c>
      <c r="I2001" s="31" t="s">
        <v>39</v>
      </c>
      <c r="J2001" s="31" t="s">
        <v>40</v>
      </c>
      <c r="K2001" s="12">
        <v>4.6073470172753197</v>
      </c>
      <c r="L2001" s="11"/>
      <c r="M2001" s="11"/>
      <c r="N2001" s="11"/>
      <c r="O2001" s="11"/>
      <c r="P2001" s="11"/>
      <c r="Q2001" s="11"/>
      <c r="R2001" s="11"/>
      <c r="S2001" s="11"/>
      <c r="T2001" s="11"/>
      <c r="U2001" s="11"/>
      <c r="V2001" s="11"/>
      <c r="W2001" s="30"/>
      <c r="X2001" s="11"/>
      <c r="Y2001" s="11"/>
      <c r="Z2001" s="11"/>
      <c r="AA2001" s="11"/>
      <c r="AB2001" s="11"/>
      <c r="AC2001" s="11"/>
      <c r="AD2001" s="11"/>
      <c r="AE2001" s="11"/>
      <c r="AF2001" s="9"/>
      <c r="AG2001" s="9"/>
      <c r="AH2001" s="31"/>
      <c r="AI2001" s="9"/>
      <c r="AJ2001" s="9"/>
      <c r="AK2001" s="9"/>
      <c r="AL2001" s="9"/>
      <c r="AM2001" s="29"/>
      <c r="AN2001" s="29"/>
      <c r="AO2001" s="8"/>
      <c r="AP2001" s="28"/>
      <c r="AQ2001" s="8"/>
      <c r="AR2001" s="8"/>
      <c r="AS2001" s="8"/>
      <c r="AT2001" s="8"/>
      <c r="AU2001" s="8"/>
      <c r="AV2001" s="8"/>
      <c r="AW2001" s="8"/>
      <c r="AX2001" s="8"/>
      <c r="AY2001" s="32"/>
      <c r="AZ2001" s="32"/>
      <c r="BA2001" s="32"/>
      <c r="BB2001" s="13"/>
      <c r="BC2001" s="11"/>
      <c r="BD2001" s="11"/>
      <c r="BE2001" s="14"/>
      <c r="BF2001" s="8"/>
      <c r="BG2001" s="11"/>
      <c r="BH2001" s="11"/>
      <c r="BI2001" s="15"/>
      <c r="BJ2001" s="8"/>
      <c r="BK2001" s="8"/>
      <c r="BL2001" s="8"/>
      <c r="BM2001" s="8"/>
      <c r="BN2001" s="8"/>
      <c r="BO2001" s="8"/>
      <c r="BP2001" s="15"/>
      <c r="BQ2001" s="15"/>
      <c r="BR2001" s="33"/>
      <c r="BS2001" s="9"/>
      <c r="BT2001" s="34"/>
      <c r="BV2001" s="37"/>
      <c r="BW2001" s="38"/>
      <c r="BX2001" s="35"/>
    </row>
    <row r="2002" spans="1:76" x14ac:dyDescent="0.3">
      <c r="A2002" s="26" t="s">
        <v>14</v>
      </c>
      <c r="B2002" s="11" t="s">
        <v>69</v>
      </c>
      <c r="C2002" s="14">
        <v>8</v>
      </c>
      <c r="D2002" s="27">
        <v>67233</v>
      </c>
      <c r="E2002" s="8">
        <v>720000</v>
      </c>
      <c r="F2002" s="28">
        <v>746250.59</v>
      </c>
      <c r="G2002" s="29">
        <v>772696.08</v>
      </c>
      <c r="H2002" s="29">
        <v>26445.49</v>
      </c>
      <c r="I2002" s="31" t="s">
        <v>55</v>
      </c>
      <c r="J2002" s="31" t="s">
        <v>21</v>
      </c>
      <c r="K2002" s="12">
        <v>6.8209312189890525</v>
      </c>
      <c r="L2002" s="11"/>
      <c r="M2002" s="11"/>
      <c r="N2002" s="11"/>
      <c r="O2002" s="11"/>
      <c r="P2002" s="11"/>
      <c r="Q2002" s="11"/>
      <c r="R2002" s="11"/>
      <c r="S2002" s="11"/>
      <c r="T2002" s="11"/>
      <c r="U2002" s="11"/>
      <c r="V2002" s="11"/>
      <c r="W2002" s="30"/>
      <c r="X2002" s="11"/>
      <c r="Y2002" s="11"/>
      <c r="Z2002" s="11"/>
      <c r="AA2002" s="11"/>
      <c r="AB2002" s="11"/>
      <c r="AC2002" s="11"/>
      <c r="AD2002" s="11"/>
      <c r="AE2002" s="11"/>
      <c r="AF2002" s="9"/>
      <c r="AG2002" s="9"/>
      <c r="AH2002" s="31"/>
      <c r="AI2002" s="9"/>
      <c r="AJ2002" s="9"/>
      <c r="AK2002" s="9"/>
      <c r="AL2002" s="9"/>
      <c r="AM2002" s="29"/>
      <c r="AN2002" s="29"/>
      <c r="AO2002" s="8"/>
      <c r="AP2002" s="28"/>
      <c r="AQ2002" s="8"/>
      <c r="AR2002" s="8"/>
      <c r="AS2002" s="8"/>
      <c r="AT2002" s="8"/>
      <c r="AU2002" s="8"/>
      <c r="AV2002" s="8"/>
      <c r="AW2002" s="8"/>
      <c r="AX2002" s="8"/>
      <c r="AY2002" s="32"/>
      <c r="AZ2002" s="32"/>
      <c r="BA2002" s="32"/>
      <c r="BB2002" s="13"/>
      <c r="BC2002" s="11"/>
      <c r="BD2002" s="11"/>
      <c r="BE2002" s="14"/>
      <c r="BF2002" s="8"/>
      <c r="BG2002" s="11"/>
      <c r="BH2002" s="11"/>
      <c r="BI2002" s="15"/>
      <c r="BJ2002" s="8"/>
      <c r="BK2002" s="8"/>
      <c r="BL2002" s="8"/>
      <c r="BM2002" s="8"/>
      <c r="BN2002" s="8"/>
      <c r="BO2002" s="8"/>
      <c r="BP2002" s="15"/>
      <c r="BQ2002" s="15"/>
      <c r="BR2002" s="33"/>
      <c r="BS2002" s="9"/>
      <c r="BT2002" s="34"/>
      <c r="BV2002" s="37"/>
      <c r="BW2002" s="38"/>
      <c r="BX2002" s="35"/>
    </row>
    <row r="2003" spans="1:76" x14ac:dyDescent="0.3">
      <c r="A2003" s="26" t="s">
        <v>14</v>
      </c>
      <c r="B2003" s="11" t="s">
        <v>804</v>
      </c>
      <c r="C2003" s="14">
        <v>4.5</v>
      </c>
      <c r="D2003" s="27">
        <v>47345</v>
      </c>
      <c r="E2003" s="8">
        <v>700000</v>
      </c>
      <c r="F2003" s="28">
        <v>670841.18000000005</v>
      </c>
      <c r="G2003" s="29">
        <v>697190.9</v>
      </c>
      <c r="H2003" s="29">
        <v>26349.72</v>
      </c>
      <c r="I2003" s="31" t="s">
        <v>45</v>
      </c>
      <c r="J2003" s="31" t="s">
        <v>37</v>
      </c>
      <c r="K2003" s="12">
        <v>5.6993138068476945</v>
      </c>
      <c r="L2003" s="11"/>
      <c r="M2003" s="11"/>
      <c r="N2003" s="11"/>
      <c r="O2003" s="11"/>
      <c r="P2003" s="11"/>
      <c r="Q2003" s="11"/>
      <c r="R2003" s="11"/>
      <c r="S2003" s="11"/>
      <c r="T2003" s="11"/>
      <c r="U2003" s="11"/>
      <c r="V2003" s="11"/>
      <c r="W2003" s="30"/>
      <c r="X2003" s="11"/>
      <c r="Y2003" s="11"/>
      <c r="Z2003" s="11"/>
      <c r="AA2003" s="11"/>
      <c r="AB2003" s="11"/>
      <c r="AC2003" s="11"/>
      <c r="AD2003" s="11"/>
      <c r="AE2003" s="11"/>
      <c r="AF2003" s="9"/>
      <c r="AG2003" s="9"/>
      <c r="AH2003" s="31"/>
      <c r="AI2003" s="9"/>
      <c r="AJ2003" s="9"/>
      <c r="AK2003" s="9"/>
      <c r="AL2003" s="9"/>
      <c r="AM2003" s="29"/>
      <c r="AN2003" s="29"/>
      <c r="AO2003" s="8"/>
      <c r="AP2003" s="28"/>
      <c r="AQ2003" s="8"/>
      <c r="AR2003" s="8"/>
      <c r="AS2003" s="8"/>
      <c r="AT2003" s="8"/>
      <c r="AU2003" s="8"/>
      <c r="AV2003" s="8"/>
      <c r="AW2003" s="8"/>
      <c r="AX2003" s="8"/>
      <c r="AY2003" s="32"/>
      <c r="AZ2003" s="32"/>
      <c r="BA2003" s="32"/>
      <c r="BB2003" s="13"/>
      <c r="BC2003" s="11"/>
      <c r="BD2003" s="11"/>
      <c r="BE2003" s="14"/>
      <c r="BF2003" s="8"/>
      <c r="BG2003" s="11"/>
      <c r="BH2003" s="11"/>
      <c r="BI2003" s="15"/>
      <c r="BJ2003" s="8"/>
      <c r="BK2003" s="8"/>
      <c r="BL2003" s="8"/>
      <c r="BM2003" s="8"/>
      <c r="BN2003" s="8"/>
      <c r="BO2003" s="8"/>
      <c r="BP2003" s="15"/>
      <c r="BQ2003" s="15"/>
      <c r="BR2003" s="33"/>
      <c r="BS2003" s="9"/>
      <c r="BT2003" s="34"/>
      <c r="BV2003" s="37"/>
      <c r="BW2003" s="38"/>
      <c r="BX2003" s="35"/>
    </row>
    <row r="2004" spans="1:76" x14ac:dyDescent="0.3">
      <c r="A2004" s="26" t="s">
        <v>14</v>
      </c>
      <c r="B2004" s="11" t="s">
        <v>502</v>
      </c>
      <c r="C2004" s="14">
        <v>5.4</v>
      </c>
      <c r="D2004" s="27">
        <v>49052</v>
      </c>
      <c r="E2004" s="8">
        <v>750000</v>
      </c>
      <c r="F2004" s="28">
        <v>737864.34</v>
      </c>
      <c r="G2004" s="29">
        <v>764055.75</v>
      </c>
      <c r="H2004" s="29">
        <v>26191.41</v>
      </c>
      <c r="I2004" s="31" t="s">
        <v>35</v>
      </c>
      <c r="J2004" s="31" t="s">
        <v>37</v>
      </c>
      <c r="K2004" s="12">
        <v>5.6390302900001918</v>
      </c>
      <c r="L2004" s="11"/>
      <c r="M2004" s="11"/>
      <c r="N2004" s="11"/>
      <c r="O2004" s="11"/>
      <c r="P2004" s="11"/>
      <c r="Q2004" s="11"/>
      <c r="R2004" s="11"/>
      <c r="S2004" s="11"/>
      <c r="T2004" s="11"/>
      <c r="U2004" s="11"/>
      <c r="V2004" s="11"/>
      <c r="W2004" s="30"/>
      <c r="X2004" s="11"/>
      <c r="Y2004" s="11"/>
      <c r="Z2004" s="11"/>
      <c r="AA2004" s="11"/>
      <c r="AB2004" s="11"/>
      <c r="AC2004" s="11"/>
      <c r="AD2004" s="11"/>
      <c r="AE2004" s="11"/>
      <c r="AF2004" s="9"/>
      <c r="AG2004" s="9"/>
      <c r="AH2004" s="31"/>
      <c r="AI2004" s="9"/>
      <c r="AJ2004" s="9"/>
      <c r="AK2004" s="9"/>
      <c r="AL2004" s="9"/>
      <c r="AM2004" s="29"/>
      <c r="AN2004" s="29"/>
      <c r="AO2004" s="8"/>
      <c r="AP2004" s="28"/>
      <c r="AQ2004" s="8"/>
      <c r="AR2004" s="8"/>
      <c r="AS2004" s="8"/>
      <c r="AT2004" s="8"/>
      <c r="AU2004" s="8"/>
      <c r="AV2004" s="8"/>
      <c r="AW2004" s="8"/>
      <c r="AX2004" s="8"/>
      <c r="AY2004" s="32"/>
      <c r="AZ2004" s="32"/>
      <c r="BA2004" s="32"/>
      <c r="BB2004" s="13"/>
      <c r="BC2004" s="11"/>
      <c r="BD2004" s="11"/>
      <c r="BE2004" s="14"/>
      <c r="BF2004" s="8"/>
      <c r="BG2004" s="11"/>
      <c r="BH2004" s="11"/>
      <c r="BI2004" s="15"/>
      <c r="BJ2004" s="8"/>
      <c r="BK2004" s="8"/>
      <c r="BL2004" s="8"/>
      <c r="BM2004" s="8"/>
      <c r="BN2004" s="8"/>
      <c r="BO2004" s="8"/>
      <c r="BP2004" s="15"/>
      <c r="BQ2004" s="15"/>
      <c r="BR2004" s="33"/>
      <c r="BS2004" s="9"/>
      <c r="BT2004" s="34"/>
      <c r="BV2004" s="37"/>
      <c r="BW2004" s="38"/>
      <c r="BX2004" s="35"/>
    </row>
    <row r="2005" spans="1:76" x14ac:dyDescent="0.3">
      <c r="A2005" s="26" t="s">
        <v>14</v>
      </c>
      <c r="B2005" s="11" t="s">
        <v>132</v>
      </c>
      <c r="C2005" s="14">
        <v>5.4239999999999995</v>
      </c>
      <c r="D2005" s="27">
        <v>49146</v>
      </c>
      <c r="E2005" s="8">
        <v>480000</v>
      </c>
      <c r="F2005" s="28">
        <v>473216.49</v>
      </c>
      <c r="G2005" s="29">
        <v>499208.64</v>
      </c>
      <c r="H2005" s="29">
        <v>25992.15</v>
      </c>
      <c r="I2005" s="31" t="s">
        <v>42</v>
      </c>
      <c r="J2005" s="31" t="s">
        <v>43</v>
      </c>
      <c r="K2005" s="12">
        <v>5.634878249999276</v>
      </c>
      <c r="L2005" s="11"/>
      <c r="M2005" s="11"/>
      <c r="N2005" s="11"/>
      <c r="O2005" s="11"/>
      <c r="P2005" s="11"/>
      <c r="Q2005" s="11"/>
      <c r="R2005" s="11"/>
      <c r="S2005" s="11"/>
      <c r="T2005" s="11"/>
      <c r="U2005" s="11"/>
      <c r="V2005" s="11"/>
      <c r="W2005" s="30"/>
      <c r="X2005" s="11"/>
      <c r="Y2005" s="11"/>
      <c r="Z2005" s="11"/>
      <c r="AA2005" s="11"/>
      <c r="AB2005" s="11"/>
      <c r="AC2005" s="11"/>
      <c r="AD2005" s="11"/>
      <c r="AE2005" s="11"/>
      <c r="AF2005" s="9"/>
      <c r="AG2005" s="9"/>
      <c r="AH2005" s="31"/>
      <c r="AI2005" s="9"/>
      <c r="AJ2005" s="9"/>
      <c r="AK2005" s="9"/>
      <c r="AL2005" s="9"/>
      <c r="AM2005" s="29"/>
      <c r="AN2005" s="29"/>
      <c r="AO2005" s="8"/>
      <c r="AP2005" s="28"/>
      <c r="AQ2005" s="8"/>
      <c r="AR2005" s="8"/>
      <c r="AS2005" s="8"/>
      <c r="AT2005" s="8"/>
      <c r="AU2005" s="8"/>
      <c r="AV2005" s="8"/>
      <c r="AW2005" s="8"/>
      <c r="AX2005" s="8"/>
      <c r="AY2005" s="32"/>
      <c r="AZ2005" s="32"/>
      <c r="BA2005" s="32"/>
      <c r="BB2005" s="13"/>
      <c r="BC2005" s="11"/>
      <c r="BD2005" s="11"/>
      <c r="BE2005" s="14"/>
      <c r="BF2005" s="8"/>
      <c r="BG2005" s="11"/>
      <c r="BH2005" s="11"/>
      <c r="BI2005" s="15"/>
      <c r="BJ2005" s="8"/>
      <c r="BK2005" s="8"/>
      <c r="BL2005" s="8"/>
      <c r="BM2005" s="8"/>
      <c r="BN2005" s="8"/>
      <c r="BO2005" s="8"/>
      <c r="BP2005" s="15"/>
      <c r="BQ2005" s="15"/>
      <c r="BR2005" s="33"/>
      <c r="BS2005" s="9"/>
      <c r="BT2005" s="34"/>
      <c r="BV2005" s="37"/>
      <c r="BW2005" s="38"/>
      <c r="BX2005" s="35"/>
    </row>
    <row r="2006" spans="1:76" x14ac:dyDescent="0.3">
      <c r="A2006" s="26" t="s">
        <v>14</v>
      </c>
      <c r="B2006" s="11" t="s">
        <v>476</v>
      </c>
      <c r="C2006" s="14">
        <v>6.0360000000000005</v>
      </c>
      <c r="D2006" s="27">
        <v>48898</v>
      </c>
      <c r="E2006" s="8">
        <v>389000</v>
      </c>
      <c r="F2006" s="28">
        <v>388882.51</v>
      </c>
      <c r="G2006" s="29">
        <v>414812.48</v>
      </c>
      <c r="H2006" s="29">
        <v>25929.97</v>
      </c>
      <c r="I2006" s="31" t="s">
        <v>45</v>
      </c>
      <c r="J2006" s="31" t="s">
        <v>37</v>
      </c>
      <c r="K2006" s="12">
        <v>6.0412051299992902</v>
      </c>
      <c r="L2006" s="11"/>
      <c r="M2006" s="11"/>
      <c r="N2006" s="11"/>
      <c r="O2006" s="11"/>
      <c r="P2006" s="11"/>
      <c r="Q2006" s="11"/>
      <c r="R2006" s="11"/>
      <c r="S2006" s="11"/>
      <c r="T2006" s="11"/>
      <c r="U2006" s="11"/>
      <c r="V2006" s="11"/>
      <c r="W2006" s="30"/>
      <c r="X2006" s="11"/>
      <c r="Y2006" s="11"/>
      <c r="Z2006" s="11"/>
      <c r="AA2006" s="11"/>
      <c r="AB2006" s="11"/>
      <c r="AC2006" s="11"/>
      <c r="AD2006" s="11"/>
      <c r="AE2006" s="11"/>
      <c r="AF2006" s="9"/>
      <c r="AG2006" s="9"/>
      <c r="AH2006" s="31"/>
      <c r="AI2006" s="9"/>
      <c r="AJ2006" s="9"/>
      <c r="AK2006" s="9"/>
      <c r="AL2006" s="9"/>
      <c r="AM2006" s="29"/>
      <c r="AN2006" s="29"/>
      <c r="AO2006" s="8"/>
      <c r="AP2006" s="28"/>
      <c r="AQ2006" s="8"/>
      <c r="AR2006" s="8"/>
      <c r="AS2006" s="8"/>
      <c r="AT2006" s="8"/>
      <c r="AU2006" s="8"/>
      <c r="AV2006" s="8"/>
      <c r="AW2006" s="8"/>
      <c r="AX2006" s="8"/>
      <c r="AY2006" s="32"/>
      <c r="AZ2006" s="32"/>
      <c r="BA2006" s="32"/>
      <c r="BB2006" s="13"/>
      <c r="BC2006" s="11"/>
      <c r="BD2006" s="11"/>
      <c r="BE2006" s="14"/>
      <c r="BF2006" s="8"/>
      <c r="BG2006" s="11"/>
      <c r="BH2006" s="11"/>
      <c r="BI2006" s="15"/>
      <c r="BJ2006" s="8"/>
      <c r="BK2006" s="8"/>
      <c r="BL2006" s="8"/>
      <c r="BM2006" s="8"/>
      <c r="BN2006" s="8"/>
      <c r="BO2006" s="8"/>
      <c r="BP2006" s="15"/>
      <c r="BQ2006" s="15"/>
      <c r="BR2006" s="33"/>
      <c r="BS2006" s="9"/>
      <c r="BT2006" s="34"/>
      <c r="BV2006" s="37"/>
      <c r="BW2006" s="38"/>
      <c r="BX2006" s="35"/>
    </row>
    <row r="2007" spans="1:76" x14ac:dyDescent="0.3">
      <c r="A2007" s="26" t="s">
        <v>14</v>
      </c>
      <c r="B2007" s="11" t="s">
        <v>996</v>
      </c>
      <c r="C2007" s="14">
        <v>7.375</v>
      </c>
      <c r="D2007" s="27">
        <v>47664</v>
      </c>
      <c r="E2007" s="8">
        <v>1225000</v>
      </c>
      <c r="F2007" s="28">
        <v>1205504.3799999999</v>
      </c>
      <c r="G2007" s="29">
        <v>1231125</v>
      </c>
      <c r="H2007" s="29">
        <v>25620.62</v>
      </c>
      <c r="I2007" s="31" t="s">
        <v>861</v>
      </c>
      <c r="J2007" s="31" t="s">
        <v>21</v>
      </c>
      <c r="K2007" s="12">
        <v>7.7754497194087335</v>
      </c>
      <c r="L2007" s="11"/>
      <c r="M2007" s="11"/>
      <c r="N2007" s="11"/>
      <c r="O2007" s="11"/>
      <c r="P2007" s="11"/>
      <c r="Q2007" s="11"/>
      <c r="R2007" s="11"/>
      <c r="S2007" s="11"/>
      <c r="T2007" s="11"/>
      <c r="U2007" s="11"/>
      <c r="V2007" s="11"/>
      <c r="W2007" s="30"/>
      <c r="X2007" s="11"/>
      <c r="Y2007" s="11"/>
      <c r="Z2007" s="11"/>
      <c r="AA2007" s="11"/>
      <c r="AB2007" s="11"/>
      <c r="AC2007" s="11"/>
      <c r="AD2007" s="11"/>
      <c r="AE2007" s="11"/>
      <c r="AF2007" s="9"/>
      <c r="AG2007" s="9"/>
      <c r="AH2007" s="31"/>
      <c r="AI2007" s="9"/>
      <c r="AJ2007" s="9"/>
      <c r="AK2007" s="9"/>
      <c r="AL2007" s="9"/>
      <c r="AM2007" s="29"/>
      <c r="AN2007" s="29"/>
      <c r="AO2007" s="8"/>
      <c r="AP2007" s="28"/>
      <c r="AQ2007" s="8"/>
      <c r="AR2007" s="8"/>
      <c r="AS2007" s="8"/>
      <c r="AT2007" s="8"/>
      <c r="AU2007" s="8"/>
      <c r="AV2007" s="8"/>
      <c r="AW2007" s="8"/>
      <c r="AX2007" s="8"/>
      <c r="AY2007" s="32"/>
      <c r="AZ2007" s="32"/>
      <c r="BA2007" s="32"/>
      <c r="BB2007" s="13"/>
      <c r="BC2007" s="11"/>
      <c r="BD2007" s="11"/>
      <c r="BE2007" s="14"/>
      <c r="BF2007" s="8"/>
      <c r="BG2007" s="11"/>
      <c r="BH2007" s="11"/>
      <c r="BI2007" s="15"/>
      <c r="BJ2007" s="8"/>
      <c r="BK2007" s="8"/>
      <c r="BL2007" s="8"/>
      <c r="BM2007" s="8"/>
      <c r="BN2007" s="8"/>
      <c r="BO2007" s="8"/>
      <c r="BP2007" s="15"/>
      <c r="BQ2007" s="15"/>
      <c r="BR2007" s="33"/>
      <c r="BS2007" s="9"/>
      <c r="BT2007" s="34"/>
      <c r="BV2007" s="37"/>
      <c r="BW2007" s="38"/>
      <c r="BX2007" s="35"/>
    </row>
    <row r="2008" spans="1:76" x14ac:dyDescent="0.3">
      <c r="A2008" s="26" t="s">
        <v>14</v>
      </c>
      <c r="B2008" s="11" t="s">
        <v>471</v>
      </c>
      <c r="C2008" s="14">
        <v>3.5</v>
      </c>
      <c r="D2008" s="27">
        <v>46844</v>
      </c>
      <c r="E2008" s="8">
        <v>1000000</v>
      </c>
      <c r="F2008" s="28">
        <v>956402.71</v>
      </c>
      <c r="G2008" s="29">
        <v>981945</v>
      </c>
      <c r="H2008" s="29">
        <v>25542.29</v>
      </c>
      <c r="I2008" s="31" t="s">
        <v>55</v>
      </c>
      <c r="J2008" s="31" t="s">
        <v>40</v>
      </c>
      <c r="K2008" s="12">
        <v>5.3639469699996987</v>
      </c>
      <c r="L2008" s="11"/>
      <c r="M2008" s="11"/>
      <c r="N2008" s="11"/>
      <c r="O2008" s="11"/>
      <c r="P2008" s="11"/>
      <c r="Q2008" s="11"/>
      <c r="R2008" s="11"/>
      <c r="S2008" s="11"/>
      <c r="T2008" s="11"/>
      <c r="U2008" s="11"/>
      <c r="V2008" s="11"/>
      <c r="W2008" s="30"/>
      <c r="X2008" s="11"/>
      <c r="Y2008" s="11"/>
      <c r="Z2008" s="11"/>
      <c r="AA2008" s="11"/>
      <c r="AB2008" s="11"/>
      <c r="AC2008" s="11"/>
      <c r="AD2008" s="11"/>
      <c r="AE2008" s="11"/>
      <c r="AF2008" s="9"/>
      <c r="AG2008" s="9"/>
      <c r="AH2008" s="31"/>
      <c r="AI2008" s="9"/>
      <c r="AJ2008" s="9"/>
      <c r="AK2008" s="9"/>
      <c r="AL2008" s="9"/>
      <c r="AM2008" s="29"/>
      <c r="AN2008" s="29"/>
      <c r="AO2008" s="8"/>
      <c r="AP2008" s="28"/>
      <c r="AQ2008" s="8"/>
      <c r="AR2008" s="8"/>
      <c r="AS2008" s="8"/>
      <c r="AT2008" s="8"/>
      <c r="AU2008" s="8"/>
      <c r="AV2008" s="8"/>
      <c r="AW2008" s="8"/>
      <c r="AX2008" s="8"/>
      <c r="AY2008" s="32"/>
      <c r="AZ2008" s="32"/>
      <c r="BA2008" s="32"/>
      <c r="BB2008" s="13"/>
      <c r="BC2008" s="11"/>
      <c r="BD2008" s="11"/>
      <c r="BE2008" s="14"/>
      <c r="BF2008" s="8"/>
      <c r="BG2008" s="11"/>
      <c r="BH2008" s="11"/>
      <c r="BI2008" s="15"/>
      <c r="BJ2008" s="8"/>
      <c r="BK2008" s="8"/>
      <c r="BL2008" s="8"/>
      <c r="BM2008" s="8"/>
      <c r="BN2008" s="8"/>
      <c r="BO2008" s="8"/>
      <c r="BP2008" s="15"/>
      <c r="BQ2008" s="15"/>
      <c r="BR2008" s="33"/>
      <c r="BS2008" s="9"/>
      <c r="BT2008" s="34"/>
      <c r="BV2008" s="37"/>
      <c r="BW2008" s="38"/>
      <c r="BX2008" s="35"/>
    </row>
    <row r="2009" spans="1:76" x14ac:dyDescent="0.3">
      <c r="A2009" s="26" t="s">
        <v>14</v>
      </c>
      <c r="B2009" s="11" t="s">
        <v>103</v>
      </c>
      <c r="C2009" s="14">
        <v>6.75</v>
      </c>
      <c r="D2009" s="27">
        <v>50314</v>
      </c>
      <c r="E2009" s="8">
        <v>550000</v>
      </c>
      <c r="F2009" s="28">
        <v>591123.17000000004</v>
      </c>
      <c r="G2009" s="29">
        <v>616593.73</v>
      </c>
      <c r="H2009" s="29">
        <v>25470.560000000001</v>
      </c>
      <c r="I2009" s="31" t="s">
        <v>35</v>
      </c>
      <c r="J2009" s="31" t="s">
        <v>37</v>
      </c>
      <c r="K2009" s="12">
        <v>5.8818226199998218</v>
      </c>
      <c r="L2009" s="11"/>
      <c r="M2009" s="11"/>
      <c r="N2009" s="11"/>
      <c r="O2009" s="11"/>
      <c r="P2009" s="11"/>
      <c r="Q2009" s="11"/>
      <c r="R2009" s="11"/>
      <c r="S2009" s="11"/>
      <c r="T2009" s="11"/>
      <c r="U2009" s="11"/>
      <c r="V2009" s="11"/>
      <c r="W2009" s="30"/>
      <c r="X2009" s="11"/>
      <c r="Y2009" s="11"/>
      <c r="Z2009" s="11"/>
      <c r="AA2009" s="11"/>
      <c r="AB2009" s="11"/>
      <c r="AC2009" s="11"/>
      <c r="AD2009" s="11"/>
      <c r="AE2009" s="11"/>
      <c r="AF2009" s="9"/>
      <c r="AG2009" s="9"/>
      <c r="AH2009" s="31"/>
      <c r="AI2009" s="9"/>
      <c r="AJ2009" s="9"/>
      <c r="AK2009" s="9"/>
      <c r="AL2009" s="9"/>
      <c r="AM2009" s="29"/>
      <c r="AN2009" s="29"/>
      <c r="AO2009" s="8"/>
      <c r="AP2009" s="28"/>
      <c r="AQ2009" s="8"/>
      <c r="AR2009" s="8"/>
      <c r="AS2009" s="8"/>
      <c r="AT2009" s="8"/>
      <c r="AU2009" s="8"/>
      <c r="AV2009" s="8"/>
      <c r="AW2009" s="8"/>
      <c r="AX2009" s="8"/>
      <c r="AY2009" s="32"/>
      <c r="AZ2009" s="32"/>
      <c r="BA2009" s="32"/>
      <c r="BB2009" s="13"/>
      <c r="BC2009" s="11"/>
      <c r="BD2009" s="11"/>
      <c r="BE2009" s="14"/>
      <c r="BF2009" s="8"/>
      <c r="BG2009" s="11"/>
      <c r="BH2009" s="11"/>
      <c r="BI2009" s="15"/>
      <c r="BJ2009" s="8"/>
      <c r="BK2009" s="8"/>
      <c r="BL2009" s="8"/>
      <c r="BM2009" s="8"/>
      <c r="BN2009" s="8"/>
      <c r="BO2009" s="8"/>
      <c r="BP2009" s="15"/>
      <c r="BQ2009" s="15"/>
      <c r="BR2009" s="33"/>
      <c r="BS2009" s="9"/>
      <c r="BT2009" s="34"/>
      <c r="BV2009" s="37"/>
      <c r="BW2009" s="38"/>
      <c r="BX2009" s="35"/>
    </row>
    <row r="2010" spans="1:76" x14ac:dyDescent="0.3">
      <c r="A2010" s="26" t="s">
        <v>14</v>
      </c>
      <c r="B2010" s="11" t="s">
        <v>560</v>
      </c>
      <c r="C2010" s="14">
        <v>5.15</v>
      </c>
      <c r="D2010" s="27">
        <v>49168</v>
      </c>
      <c r="E2010" s="8">
        <v>770000</v>
      </c>
      <c r="F2010" s="28">
        <v>754828.9</v>
      </c>
      <c r="G2010" s="29">
        <v>780257.17</v>
      </c>
      <c r="H2010" s="29">
        <v>25428.27</v>
      </c>
      <c r="I2010" s="31" t="s">
        <v>35</v>
      </c>
      <c r="J2010" s="31" t="s">
        <v>21</v>
      </c>
      <c r="K2010" s="12">
        <v>5.4304693899995087</v>
      </c>
      <c r="L2010" s="11"/>
      <c r="M2010" s="11"/>
      <c r="N2010" s="11"/>
      <c r="O2010" s="11"/>
      <c r="P2010" s="11"/>
      <c r="Q2010" s="11"/>
      <c r="R2010" s="11"/>
      <c r="S2010" s="11"/>
      <c r="T2010" s="11"/>
      <c r="U2010" s="11"/>
      <c r="V2010" s="11"/>
      <c r="W2010" s="30"/>
      <c r="X2010" s="11"/>
      <c r="Y2010" s="11"/>
      <c r="Z2010" s="11"/>
      <c r="AA2010" s="11"/>
      <c r="AB2010" s="11"/>
      <c r="AC2010" s="11"/>
      <c r="AD2010" s="11"/>
      <c r="AE2010" s="11"/>
      <c r="AF2010" s="9"/>
      <c r="AG2010" s="9"/>
      <c r="AH2010" s="31"/>
      <c r="AI2010" s="9"/>
      <c r="AJ2010" s="9"/>
      <c r="AK2010" s="9"/>
      <c r="AL2010" s="9"/>
      <c r="AM2010" s="29"/>
      <c r="AN2010" s="29"/>
      <c r="AO2010" s="8"/>
      <c r="AP2010" s="28"/>
      <c r="AQ2010" s="8"/>
      <c r="AR2010" s="8"/>
      <c r="AS2010" s="8"/>
      <c r="AT2010" s="8"/>
      <c r="AU2010" s="8"/>
      <c r="AV2010" s="8"/>
      <c r="AW2010" s="8"/>
      <c r="AX2010" s="8"/>
      <c r="AY2010" s="32"/>
      <c r="AZ2010" s="32"/>
      <c r="BA2010" s="32"/>
      <c r="BB2010" s="13"/>
      <c r="BC2010" s="11"/>
      <c r="BD2010" s="11"/>
      <c r="BE2010" s="14"/>
      <c r="BF2010" s="8"/>
      <c r="BG2010" s="11"/>
      <c r="BH2010" s="11"/>
      <c r="BI2010" s="15"/>
      <c r="BJ2010" s="8"/>
      <c r="BK2010" s="8"/>
      <c r="BL2010" s="8"/>
      <c r="BM2010" s="8"/>
      <c r="BN2010" s="8"/>
      <c r="BO2010" s="8"/>
      <c r="BP2010" s="15"/>
      <c r="BQ2010" s="15"/>
      <c r="BR2010" s="33"/>
      <c r="BS2010" s="9"/>
      <c r="BT2010" s="34"/>
      <c r="BV2010" s="37"/>
      <c r="BW2010" s="38"/>
      <c r="BX2010" s="35"/>
    </row>
    <row r="2011" spans="1:76" x14ac:dyDescent="0.3">
      <c r="A2011" s="26" t="s">
        <v>14</v>
      </c>
      <c r="B2011" s="11" t="s">
        <v>62</v>
      </c>
      <c r="C2011" s="14">
        <v>5.0999999999999996</v>
      </c>
      <c r="D2011" s="27">
        <v>47314</v>
      </c>
      <c r="E2011" s="8">
        <v>1500000</v>
      </c>
      <c r="F2011" s="28">
        <v>1513495.09</v>
      </c>
      <c r="G2011" s="29">
        <v>1538904</v>
      </c>
      <c r="H2011" s="29">
        <v>25408.91</v>
      </c>
      <c r="I2011" s="31" t="s">
        <v>45</v>
      </c>
      <c r="J2011" s="31" t="s">
        <v>36</v>
      </c>
      <c r="K2011" s="12">
        <v>4.8351153100001136</v>
      </c>
      <c r="L2011" s="11"/>
      <c r="M2011" s="11"/>
      <c r="N2011" s="11"/>
      <c r="O2011" s="11"/>
      <c r="P2011" s="11"/>
      <c r="Q2011" s="11"/>
      <c r="R2011" s="11"/>
      <c r="S2011" s="11"/>
      <c r="T2011" s="11"/>
      <c r="U2011" s="11"/>
      <c r="V2011" s="11"/>
      <c r="W2011" s="30"/>
      <c r="X2011" s="11"/>
      <c r="Y2011" s="11"/>
      <c r="Z2011" s="11"/>
      <c r="AA2011" s="11"/>
      <c r="AB2011" s="11"/>
      <c r="AC2011" s="11"/>
      <c r="AD2011" s="11"/>
      <c r="AE2011" s="11"/>
      <c r="AF2011" s="9"/>
      <c r="AG2011" s="9"/>
      <c r="AH2011" s="31"/>
      <c r="AI2011" s="9"/>
      <c r="AJ2011" s="9"/>
      <c r="AK2011" s="9"/>
      <c r="AL2011" s="9"/>
      <c r="AM2011" s="29"/>
      <c r="AN2011" s="29"/>
      <c r="AO2011" s="8"/>
      <c r="AP2011" s="28"/>
      <c r="AQ2011" s="8"/>
      <c r="AR2011" s="8"/>
      <c r="AS2011" s="8"/>
      <c r="AT2011" s="8"/>
      <c r="AU2011" s="8"/>
      <c r="AV2011" s="8"/>
      <c r="AW2011" s="8"/>
      <c r="AX2011" s="8"/>
      <c r="AY2011" s="32"/>
      <c r="AZ2011" s="32"/>
      <c r="BA2011" s="32"/>
      <c r="BB2011" s="13"/>
      <c r="BC2011" s="11"/>
      <c r="BD2011" s="11"/>
      <c r="BE2011" s="14"/>
      <c r="BF2011" s="8"/>
      <c r="BG2011" s="11"/>
      <c r="BH2011" s="11"/>
      <c r="BI2011" s="15"/>
      <c r="BJ2011" s="8"/>
      <c r="BK2011" s="8"/>
      <c r="BL2011" s="8"/>
      <c r="BM2011" s="8"/>
      <c r="BN2011" s="8"/>
      <c r="BO2011" s="8"/>
      <c r="BP2011" s="15"/>
      <c r="BQ2011" s="15"/>
      <c r="BR2011" s="33"/>
      <c r="BS2011" s="9"/>
      <c r="BT2011" s="34"/>
      <c r="BV2011" s="37"/>
      <c r="BW2011" s="38"/>
      <c r="BX2011" s="35"/>
    </row>
    <row r="2012" spans="1:76" x14ac:dyDescent="0.3">
      <c r="A2012" s="26" t="s">
        <v>14</v>
      </c>
      <c r="B2012" s="11" t="s">
        <v>627</v>
      </c>
      <c r="C2012" s="14">
        <v>5.8520000000000003</v>
      </c>
      <c r="D2012" s="27">
        <v>49018</v>
      </c>
      <c r="E2012" s="8">
        <v>775000</v>
      </c>
      <c r="F2012" s="28">
        <v>785397.05</v>
      </c>
      <c r="G2012" s="29">
        <v>810270.25</v>
      </c>
      <c r="H2012" s="29">
        <v>24873.200000000001</v>
      </c>
      <c r="I2012" s="31" t="s">
        <v>35</v>
      </c>
      <c r="J2012" s="31" t="s">
        <v>37</v>
      </c>
      <c r="K2012" s="12">
        <v>5.6481316400004298</v>
      </c>
      <c r="L2012" s="11"/>
      <c r="M2012" s="11"/>
      <c r="N2012" s="11"/>
      <c r="O2012" s="11"/>
      <c r="P2012" s="11"/>
      <c r="Q2012" s="11"/>
      <c r="R2012" s="11"/>
      <c r="S2012" s="11"/>
      <c r="T2012" s="11"/>
      <c r="U2012" s="11"/>
      <c r="V2012" s="11"/>
      <c r="W2012" s="30"/>
      <c r="X2012" s="11"/>
      <c r="Y2012" s="11"/>
      <c r="Z2012" s="11"/>
      <c r="AA2012" s="11"/>
      <c r="AB2012" s="11"/>
      <c r="AC2012" s="11"/>
      <c r="AD2012" s="11"/>
      <c r="AE2012" s="11"/>
      <c r="AF2012" s="9"/>
      <c r="AG2012" s="9"/>
      <c r="AH2012" s="31"/>
      <c r="AI2012" s="9"/>
      <c r="AJ2012" s="9"/>
      <c r="AK2012" s="9"/>
      <c r="AL2012" s="9"/>
      <c r="AM2012" s="29"/>
      <c r="AN2012" s="29"/>
      <c r="AO2012" s="8"/>
      <c r="AP2012" s="28"/>
      <c r="AQ2012" s="8"/>
      <c r="AR2012" s="8"/>
      <c r="AS2012" s="8"/>
      <c r="AT2012" s="8"/>
      <c r="AU2012" s="8"/>
      <c r="AV2012" s="8"/>
      <c r="AW2012" s="8"/>
      <c r="AX2012" s="8"/>
      <c r="AY2012" s="32"/>
      <c r="AZ2012" s="32"/>
      <c r="BA2012" s="32"/>
      <c r="BB2012" s="13"/>
      <c r="BC2012" s="11"/>
      <c r="BD2012" s="11"/>
      <c r="BE2012" s="14"/>
      <c r="BF2012" s="8"/>
      <c r="BG2012" s="11"/>
      <c r="BH2012" s="11"/>
      <c r="BI2012" s="15"/>
      <c r="BJ2012" s="8"/>
      <c r="BK2012" s="8"/>
      <c r="BL2012" s="8"/>
      <c r="BM2012" s="8"/>
      <c r="BN2012" s="8"/>
      <c r="BO2012" s="8"/>
      <c r="BP2012" s="15"/>
      <c r="BQ2012" s="15"/>
      <c r="BR2012" s="33"/>
      <c r="BS2012" s="9"/>
      <c r="BT2012" s="34"/>
      <c r="BV2012" s="37"/>
      <c r="BW2012" s="38"/>
      <c r="BX2012" s="35"/>
    </row>
    <row r="2013" spans="1:76" x14ac:dyDescent="0.3">
      <c r="A2013" s="26" t="s">
        <v>14</v>
      </c>
      <c r="B2013" s="11" t="s">
        <v>404</v>
      </c>
      <c r="C2013" s="14">
        <v>2.2589999999999999</v>
      </c>
      <c r="D2013" s="27">
        <v>46837</v>
      </c>
      <c r="E2013" s="8">
        <v>1000000</v>
      </c>
      <c r="F2013" s="28">
        <v>930119.16</v>
      </c>
      <c r="G2013" s="29">
        <v>954949</v>
      </c>
      <c r="H2013" s="29">
        <v>24829.84</v>
      </c>
      <c r="I2013" s="31" t="s">
        <v>45</v>
      </c>
      <c r="J2013" s="31" t="s">
        <v>37</v>
      </c>
      <c r="K2013" s="12">
        <v>5.2614044300001304</v>
      </c>
      <c r="L2013" s="11"/>
      <c r="M2013" s="11"/>
      <c r="N2013" s="11"/>
      <c r="O2013" s="11"/>
      <c r="P2013" s="11"/>
      <c r="Q2013" s="11"/>
      <c r="R2013" s="11"/>
      <c r="S2013" s="11"/>
      <c r="T2013" s="11"/>
      <c r="U2013" s="11"/>
      <c r="V2013" s="11"/>
      <c r="W2013" s="30"/>
      <c r="X2013" s="11"/>
      <c r="Y2013" s="11"/>
      <c r="Z2013" s="11"/>
      <c r="AA2013" s="11"/>
      <c r="AB2013" s="11"/>
      <c r="AC2013" s="11"/>
      <c r="AD2013" s="11"/>
      <c r="AE2013" s="11"/>
      <c r="AF2013" s="9"/>
      <c r="AG2013" s="9"/>
      <c r="AH2013" s="31"/>
      <c r="AI2013" s="9"/>
      <c r="AJ2013" s="9"/>
      <c r="AK2013" s="9"/>
      <c r="AL2013" s="9"/>
      <c r="AM2013" s="29"/>
      <c r="AN2013" s="29"/>
      <c r="AO2013" s="8"/>
      <c r="AP2013" s="28"/>
      <c r="AQ2013" s="8"/>
      <c r="AR2013" s="8"/>
      <c r="AS2013" s="8"/>
      <c r="AT2013" s="8"/>
      <c r="AU2013" s="8"/>
      <c r="AV2013" s="8"/>
      <c r="AW2013" s="8"/>
      <c r="AX2013" s="8"/>
      <c r="AY2013" s="32"/>
      <c r="AZ2013" s="32"/>
      <c r="BA2013" s="32"/>
      <c r="BB2013" s="13"/>
      <c r="BC2013" s="11"/>
      <c r="BD2013" s="11"/>
      <c r="BE2013" s="14"/>
      <c r="BF2013" s="8"/>
      <c r="BG2013" s="11"/>
      <c r="BH2013" s="11"/>
      <c r="BI2013" s="15"/>
      <c r="BJ2013" s="8"/>
      <c r="BK2013" s="8"/>
      <c r="BL2013" s="8"/>
      <c r="BM2013" s="8"/>
      <c r="BN2013" s="8"/>
      <c r="BO2013" s="8"/>
      <c r="BP2013" s="15"/>
      <c r="BQ2013" s="15"/>
      <c r="BR2013" s="33"/>
      <c r="BS2013" s="9"/>
      <c r="BT2013" s="34"/>
      <c r="BV2013" s="37"/>
      <c r="BW2013" s="38"/>
      <c r="BX2013" s="35"/>
    </row>
    <row r="2014" spans="1:76" x14ac:dyDescent="0.3">
      <c r="A2014" s="26" t="s">
        <v>14</v>
      </c>
      <c r="B2014" s="11" t="s">
        <v>138</v>
      </c>
      <c r="C2014" s="14">
        <v>6</v>
      </c>
      <c r="D2014" s="27">
        <v>109574</v>
      </c>
      <c r="E2014" s="8">
        <v>425000</v>
      </c>
      <c r="F2014" s="28">
        <v>403750</v>
      </c>
      <c r="G2014" s="29">
        <v>428187.5</v>
      </c>
      <c r="H2014" s="29">
        <v>24437.5</v>
      </c>
      <c r="I2014" s="31" t="s">
        <v>35</v>
      </c>
      <c r="J2014" s="31" t="s">
        <v>36</v>
      </c>
      <c r="K2014" s="12">
        <v>6.3156020000000002</v>
      </c>
      <c r="L2014" s="11"/>
      <c r="M2014" s="11"/>
      <c r="N2014" s="11"/>
      <c r="O2014" s="11"/>
      <c r="P2014" s="11"/>
      <c r="Q2014" s="11"/>
      <c r="R2014" s="11"/>
      <c r="S2014" s="11"/>
      <c r="T2014" s="11"/>
      <c r="U2014" s="11"/>
      <c r="V2014" s="11"/>
      <c r="W2014" s="30"/>
      <c r="X2014" s="11"/>
      <c r="Y2014" s="11"/>
      <c r="Z2014" s="11"/>
      <c r="AA2014" s="11"/>
      <c r="AB2014" s="11"/>
      <c r="AC2014" s="11"/>
      <c r="AD2014" s="11"/>
      <c r="AE2014" s="11"/>
      <c r="AF2014" s="9"/>
      <c r="AG2014" s="9"/>
      <c r="AH2014" s="31"/>
      <c r="AI2014" s="9"/>
      <c r="AJ2014" s="9"/>
      <c r="AK2014" s="9"/>
      <c r="AL2014" s="9"/>
      <c r="AM2014" s="29"/>
      <c r="AN2014" s="29"/>
      <c r="AO2014" s="8"/>
      <c r="AP2014" s="28"/>
      <c r="AQ2014" s="8"/>
      <c r="AR2014" s="8"/>
      <c r="AS2014" s="8"/>
      <c r="AT2014" s="8"/>
      <c r="AU2014" s="8"/>
      <c r="AV2014" s="8"/>
      <c r="AW2014" s="8"/>
      <c r="AX2014" s="8"/>
      <c r="AY2014" s="32"/>
      <c r="AZ2014" s="32"/>
      <c r="BA2014" s="32"/>
      <c r="BB2014" s="13"/>
      <c r="BC2014" s="11"/>
      <c r="BD2014" s="11"/>
      <c r="BE2014" s="14"/>
      <c r="BF2014" s="8"/>
      <c r="BG2014" s="11"/>
      <c r="BH2014" s="11"/>
      <c r="BI2014" s="15"/>
      <c r="BJ2014" s="8"/>
      <c r="BK2014" s="8"/>
      <c r="BL2014" s="8"/>
      <c r="BM2014" s="8"/>
      <c r="BN2014" s="8"/>
      <c r="BO2014" s="8"/>
      <c r="BP2014" s="15"/>
      <c r="BQ2014" s="15"/>
      <c r="BR2014" s="33"/>
      <c r="BS2014" s="9"/>
      <c r="BT2014" s="34"/>
      <c r="BV2014" s="37"/>
      <c r="BW2014" s="38"/>
      <c r="BX2014" s="35"/>
    </row>
    <row r="2015" spans="1:76" x14ac:dyDescent="0.3">
      <c r="A2015" s="26" t="s">
        <v>14</v>
      </c>
      <c r="B2015" s="11" t="s">
        <v>330</v>
      </c>
      <c r="C2015" s="14">
        <v>5.8</v>
      </c>
      <c r="D2015" s="27">
        <v>49400</v>
      </c>
      <c r="E2015" s="8">
        <v>480000</v>
      </c>
      <c r="F2015" s="28">
        <v>478500.06</v>
      </c>
      <c r="G2015" s="29">
        <v>502851.84000000003</v>
      </c>
      <c r="H2015" s="29">
        <v>24351.78</v>
      </c>
      <c r="I2015" s="31" t="s">
        <v>39</v>
      </c>
      <c r="J2015" s="31" t="s">
        <v>40</v>
      </c>
      <c r="K2015" s="12">
        <v>5.8433326400000878</v>
      </c>
      <c r="L2015" s="11"/>
      <c r="M2015" s="11"/>
      <c r="N2015" s="11"/>
      <c r="O2015" s="11"/>
      <c r="P2015" s="11"/>
      <c r="Q2015" s="11"/>
      <c r="R2015" s="11"/>
      <c r="S2015" s="11"/>
      <c r="T2015" s="11"/>
      <c r="U2015" s="11"/>
      <c r="V2015" s="11"/>
      <c r="W2015" s="30"/>
      <c r="X2015" s="11"/>
      <c r="Y2015" s="11"/>
      <c r="Z2015" s="11"/>
      <c r="AA2015" s="11"/>
      <c r="AB2015" s="11"/>
      <c r="AC2015" s="11"/>
      <c r="AD2015" s="11"/>
      <c r="AE2015" s="11"/>
      <c r="AF2015" s="9"/>
      <c r="AG2015" s="9"/>
      <c r="AH2015" s="31"/>
      <c r="AI2015" s="9"/>
      <c r="AJ2015" s="9"/>
      <c r="AK2015" s="9"/>
      <c r="AL2015" s="9"/>
      <c r="AM2015" s="29"/>
      <c r="AN2015" s="29"/>
      <c r="AO2015" s="8"/>
      <c r="AP2015" s="28"/>
      <c r="AQ2015" s="8"/>
      <c r="AR2015" s="8"/>
      <c r="AS2015" s="8"/>
      <c r="AT2015" s="8"/>
      <c r="AU2015" s="8"/>
      <c r="AV2015" s="8"/>
      <c r="AW2015" s="8"/>
      <c r="AX2015" s="8"/>
      <c r="AY2015" s="32"/>
      <c r="AZ2015" s="32"/>
      <c r="BA2015" s="32"/>
      <c r="BB2015" s="13"/>
      <c r="BC2015" s="11"/>
      <c r="BD2015" s="11"/>
      <c r="BE2015" s="14"/>
      <c r="BF2015" s="8"/>
      <c r="BG2015" s="11"/>
      <c r="BH2015" s="11"/>
      <c r="BI2015" s="15"/>
      <c r="BJ2015" s="8"/>
      <c r="BK2015" s="8"/>
      <c r="BL2015" s="8"/>
      <c r="BM2015" s="8"/>
      <c r="BN2015" s="8"/>
      <c r="BO2015" s="8"/>
      <c r="BP2015" s="15"/>
      <c r="BQ2015" s="15"/>
      <c r="BR2015" s="33"/>
      <c r="BS2015" s="9"/>
      <c r="BT2015" s="34"/>
      <c r="BV2015" s="37"/>
      <c r="BW2015" s="38"/>
      <c r="BX2015" s="35"/>
    </row>
    <row r="2016" spans="1:76" x14ac:dyDescent="0.3">
      <c r="A2016" s="26" t="s">
        <v>14</v>
      </c>
      <c r="B2016" s="11" t="s">
        <v>104</v>
      </c>
      <c r="C2016" s="14">
        <v>2.8039999999999998</v>
      </c>
      <c r="D2016" s="27">
        <v>48358</v>
      </c>
      <c r="E2016" s="8">
        <v>500000</v>
      </c>
      <c r="F2016" s="28">
        <v>428291.22</v>
      </c>
      <c r="G2016" s="29">
        <v>452615.5</v>
      </c>
      <c r="H2016" s="29">
        <v>24324.28</v>
      </c>
      <c r="I2016" s="31" t="s">
        <v>39</v>
      </c>
      <c r="J2016" s="31" t="s">
        <v>43</v>
      </c>
      <c r="K2016" s="12">
        <v>5.3765970500002309</v>
      </c>
      <c r="L2016" s="11"/>
      <c r="M2016" s="11"/>
      <c r="N2016" s="11"/>
      <c r="O2016" s="11"/>
      <c r="P2016" s="11"/>
      <c r="Q2016" s="11"/>
      <c r="R2016" s="11"/>
      <c r="S2016" s="11"/>
      <c r="T2016" s="11"/>
      <c r="U2016" s="11"/>
      <c r="V2016" s="11"/>
      <c r="W2016" s="30"/>
      <c r="X2016" s="11"/>
      <c r="Y2016" s="11"/>
      <c r="Z2016" s="11"/>
      <c r="AA2016" s="11"/>
      <c r="AB2016" s="11"/>
      <c r="AC2016" s="11"/>
      <c r="AD2016" s="11"/>
      <c r="AE2016" s="11"/>
      <c r="AF2016" s="9"/>
      <c r="AG2016" s="9"/>
      <c r="AH2016" s="31"/>
      <c r="AI2016" s="9"/>
      <c r="AJ2016" s="9"/>
      <c r="AK2016" s="9"/>
      <c r="AL2016" s="9"/>
      <c r="AM2016" s="29"/>
      <c r="AN2016" s="29"/>
      <c r="AO2016" s="8"/>
      <c r="AP2016" s="28"/>
      <c r="AQ2016" s="8"/>
      <c r="AR2016" s="8"/>
      <c r="AS2016" s="8"/>
      <c r="AT2016" s="8"/>
      <c r="AU2016" s="8"/>
      <c r="AV2016" s="8"/>
      <c r="AW2016" s="8"/>
      <c r="AX2016" s="8"/>
      <c r="AY2016" s="32"/>
      <c r="AZ2016" s="32"/>
      <c r="BA2016" s="32"/>
      <c r="BB2016" s="13"/>
      <c r="BC2016" s="11"/>
      <c r="BD2016" s="11"/>
      <c r="BE2016" s="14"/>
      <c r="BF2016" s="8"/>
      <c r="BG2016" s="11"/>
      <c r="BH2016" s="11"/>
      <c r="BI2016" s="15"/>
      <c r="BJ2016" s="8"/>
      <c r="BK2016" s="8"/>
      <c r="BL2016" s="8"/>
      <c r="BM2016" s="8"/>
      <c r="BN2016" s="8"/>
      <c r="BO2016" s="8"/>
      <c r="BP2016" s="15"/>
      <c r="BQ2016" s="15"/>
      <c r="BR2016" s="33"/>
      <c r="BS2016" s="9"/>
      <c r="BT2016" s="34"/>
      <c r="BV2016" s="37"/>
      <c r="BW2016" s="38"/>
      <c r="BX2016" s="35"/>
    </row>
    <row r="2017" spans="1:76" x14ac:dyDescent="0.3">
      <c r="A2017" s="26" t="s">
        <v>14</v>
      </c>
      <c r="B2017" s="11" t="s">
        <v>715</v>
      </c>
      <c r="C2017" s="14">
        <v>4.75</v>
      </c>
      <c r="D2017" s="27">
        <v>48354</v>
      </c>
      <c r="E2017" s="8">
        <v>1100000</v>
      </c>
      <c r="F2017" s="28">
        <v>1094908.18</v>
      </c>
      <c r="G2017" s="29">
        <v>1119121.3</v>
      </c>
      <c r="H2017" s="29">
        <v>24213.119999999999</v>
      </c>
      <c r="I2017" s="31" t="s">
        <v>52</v>
      </c>
      <c r="J2017" s="31" t="s">
        <v>21</v>
      </c>
      <c r="K2017" s="12">
        <v>4.8318568999995959</v>
      </c>
      <c r="L2017" s="11"/>
      <c r="M2017" s="11"/>
      <c r="N2017" s="11"/>
      <c r="O2017" s="11"/>
      <c r="P2017" s="11"/>
      <c r="Q2017" s="11"/>
      <c r="R2017" s="11"/>
      <c r="S2017" s="11"/>
      <c r="T2017" s="11"/>
      <c r="U2017" s="11"/>
      <c r="V2017" s="11"/>
      <c r="W2017" s="30"/>
      <c r="X2017" s="11"/>
      <c r="Y2017" s="11"/>
      <c r="Z2017" s="11"/>
      <c r="AA2017" s="11"/>
      <c r="AB2017" s="11"/>
      <c r="AC2017" s="11"/>
      <c r="AD2017" s="11"/>
      <c r="AE2017" s="11"/>
      <c r="AF2017" s="9"/>
      <c r="AG2017" s="9"/>
      <c r="AH2017" s="31"/>
      <c r="AI2017" s="9"/>
      <c r="AJ2017" s="9"/>
      <c r="AK2017" s="9"/>
      <c r="AL2017" s="9"/>
      <c r="AM2017" s="29"/>
      <c r="AN2017" s="29"/>
      <c r="AO2017" s="8"/>
      <c r="AP2017" s="28"/>
      <c r="AQ2017" s="8"/>
      <c r="AR2017" s="8"/>
      <c r="AS2017" s="8"/>
      <c r="AT2017" s="8"/>
      <c r="AU2017" s="8"/>
      <c r="AV2017" s="8"/>
      <c r="AW2017" s="8"/>
      <c r="AX2017" s="8"/>
      <c r="AY2017" s="32"/>
      <c r="AZ2017" s="32"/>
      <c r="BA2017" s="32"/>
      <c r="BB2017" s="13"/>
      <c r="BC2017" s="11"/>
      <c r="BD2017" s="11"/>
      <c r="BE2017" s="14"/>
      <c r="BF2017" s="8"/>
      <c r="BG2017" s="11"/>
      <c r="BH2017" s="11"/>
      <c r="BI2017" s="15"/>
      <c r="BJ2017" s="8"/>
      <c r="BK2017" s="8"/>
      <c r="BL2017" s="8"/>
      <c r="BM2017" s="8"/>
      <c r="BN2017" s="8"/>
      <c r="BO2017" s="8"/>
      <c r="BP2017" s="15"/>
      <c r="BQ2017" s="15"/>
      <c r="BR2017" s="33"/>
      <c r="BS2017" s="9"/>
      <c r="BT2017" s="34"/>
      <c r="BV2017" s="37"/>
      <c r="BW2017" s="38"/>
      <c r="BX2017" s="35"/>
    </row>
    <row r="2018" spans="1:76" x14ac:dyDescent="0.3">
      <c r="A2018" s="26" t="s">
        <v>14</v>
      </c>
      <c r="B2018" s="11" t="s">
        <v>388</v>
      </c>
      <c r="C2018" s="14">
        <v>4.8</v>
      </c>
      <c r="D2018" s="27">
        <v>47284</v>
      </c>
      <c r="E2018" s="8">
        <v>1500000</v>
      </c>
      <c r="F2018" s="28">
        <v>1513089.08</v>
      </c>
      <c r="G2018" s="29">
        <v>1537218</v>
      </c>
      <c r="H2018" s="29">
        <v>24128.92</v>
      </c>
      <c r="I2018" s="31" t="s">
        <v>52</v>
      </c>
      <c r="J2018" s="31" t="s">
        <v>21</v>
      </c>
      <c r="K2018" s="12">
        <v>4.539017990000298</v>
      </c>
      <c r="L2018" s="11"/>
      <c r="M2018" s="11"/>
      <c r="N2018" s="11"/>
      <c r="O2018" s="11"/>
      <c r="P2018" s="11"/>
      <c r="Q2018" s="11"/>
      <c r="R2018" s="11"/>
      <c r="S2018" s="11"/>
      <c r="T2018" s="11"/>
      <c r="U2018" s="11"/>
      <c r="V2018" s="11"/>
      <c r="W2018" s="30"/>
      <c r="X2018" s="11"/>
      <c r="Y2018" s="11"/>
      <c r="Z2018" s="11"/>
      <c r="AA2018" s="11"/>
      <c r="AB2018" s="11"/>
      <c r="AC2018" s="11"/>
      <c r="AD2018" s="11"/>
      <c r="AE2018" s="11"/>
      <c r="AF2018" s="9"/>
      <c r="AG2018" s="9"/>
      <c r="AH2018" s="31"/>
      <c r="AI2018" s="9"/>
      <c r="AJ2018" s="9"/>
      <c r="AK2018" s="9"/>
      <c r="AL2018" s="9"/>
      <c r="AM2018" s="29"/>
      <c r="AN2018" s="29"/>
      <c r="AO2018" s="8"/>
      <c r="AP2018" s="28"/>
      <c r="AQ2018" s="8"/>
      <c r="AR2018" s="8"/>
      <c r="AS2018" s="8"/>
      <c r="AT2018" s="8"/>
      <c r="AU2018" s="8"/>
      <c r="AV2018" s="8"/>
      <c r="AW2018" s="8"/>
      <c r="AX2018" s="8"/>
      <c r="AY2018" s="32"/>
      <c r="AZ2018" s="32"/>
      <c r="BA2018" s="32"/>
      <c r="BB2018" s="13"/>
      <c r="BC2018" s="11"/>
      <c r="BD2018" s="11"/>
      <c r="BE2018" s="14"/>
      <c r="BF2018" s="8"/>
      <c r="BG2018" s="11"/>
      <c r="BH2018" s="11"/>
      <c r="BI2018" s="15"/>
      <c r="BJ2018" s="8"/>
      <c r="BK2018" s="8"/>
      <c r="BL2018" s="8"/>
      <c r="BM2018" s="8"/>
      <c r="BN2018" s="8"/>
      <c r="BO2018" s="8"/>
      <c r="BP2018" s="15"/>
      <c r="BQ2018" s="15"/>
      <c r="BR2018" s="33"/>
      <c r="BS2018" s="9"/>
      <c r="BT2018" s="34"/>
      <c r="BV2018" s="37"/>
      <c r="BW2018" s="38"/>
      <c r="BX2018" s="35"/>
    </row>
    <row r="2019" spans="1:76" x14ac:dyDescent="0.3">
      <c r="A2019" s="26" t="s">
        <v>14</v>
      </c>
      <c r="B2019" s="11" t="s">
        <v>104</v>
      </c>
      <c r="C2019" s="14">
        <v>5.21</v>
      </c>
      <c r="D2019" s="27">
        <v>46976</v>
      </c>
      <c r="E2019" s="8">
        <v>1500000</v>
      </c>
      <c r="F2019" s="28">
        <v>1500000</v>
      </c>
      <c r="G2019" s="29">
        <v>1524088.5</v>
      </c>
      <c r="H2019" s="29">
        <v>24088.5</v>
      </c>
      <c r="I2019" s="31" t="s">
        <v>39</v>
      </c>
      <c r="J2019" s="31" t="s">
        <v>43</v>
      </c>
      <c r="K2019" s="12">
        <v>5.2230523400000006</v>
      </c>
      <c r="L2019" s="11"/>
      <c r="M2019" s="11"/>
      <c r="N2019" s="11"/>
      <c r="O2019" s="11"/>
      <c r="P2019" s="11"/>
      <c r="Q2019" s="11"/>
      <c r="R2019" s="11"/>
      <c r="S2019" s="11"/>
      <c r="T2019" s="11"/>
      <c r="U2019" s="11"/>
      <c r="V2019" s="11"/>
      <c r="W2019" s="30"/>
      <c r="X2019" s="11"/>
      <c r="Y2019" s="11"/>
      <c r="Z2019" s="11"/>
      <c r="AA2019" s="11"/>
      <c r="AB2019" s="11"/>
      <c r="AC2019" s="11"/>
      <c r="AD2019" s="11"/>
      <c r="AE2019" s="11"/>
      <c r="AF2019" s="9"/>
      <c r="AG2019" s="9"/>
      <c r="AH2019" s="31"/>
      <c r="AI2019" s="9"/>
      <c r="AJ2019" s="9"/>
      <c r="AK2019" s="9"/>
      <c r="AL2019" s="9"/>
      <c r="AM2019" s="29"/>
      <c r="AN2019" s="29"/>
      <c r="AO2019" s="8"/>
      <c r="AP2019" s="28"/>
      <c r="AQ2019" s="8"/>
      <c r="AR2019" s="8"/>
      <c r="AS2019" s="8"/>
      <c r="AT2019" s="8"/>
      <c r="AU2019" s="8"/>
      <c r="AV2019" s="8"/>
      <c r="AW2019" s="8"/>
      <c r="AX2019" s="8"/>
      <c r="AY2019" s="32"/>
      <c r="AZ2019" s="32"/>
      <c r="BA2019" s="32"/>
      <c r="BB2019" s="13"/>
      <c r="BC2019" s="11"/>
      <c r="BD2019" s="11"/>
      <c r="BE2019" s="14"/>
      <c r="BF2019" s="8"/>
      <c r="BG2019" s="11"/>
      <c r="BH2019" s="11"/>
      <c r="BI2019" s="15"/>
      <c r="BJ2019" s="8"/>
      <c r="BK2019" s="8"/>
      <c r="BL2019" s="8"/>
      <c r="BM2019" s="8"/>
      <c r="BN2019" s="8"/>
      <c r="BO2019" s="8"/>
      <c r="BP2019" s="15"/>
      <c r="BQ2019" s="15"/>
      <c r="BR2019" s="33"/>
      <c r="BS2019" s="9"/>
      <c r="BT2019" s="34"/>
      <c r="BV2019" s="37"/>
      <c r="BW2019" s="38"/>
      <c r="BX2019" s="35"/>
    </row>
    <row r="2020" spans="1:76" x14ac:dyDescent="0.3">
      <c r="A2020" s="26" t="s">
        <v>14</v>
      </c>
      <c r="B2020" s="11" t="s">
        <v>630</v>
      </c>
      <c r="C2020" s="14">
        <v>5.3849999999999998</v>
      </c>
      <c r="D2020" s="27">
        <v>49690</v>
      </c>
      <c r="E2020" s="8">
        <v>950000</v>
      </c>
      <c r="F2020" s="28">
        <v>942864.23</v>
      </c>
      <c r="G2020" s="29">
        <v>966818.8</v>
      </c>
      <c r="H2020" s="29">
        <v>23954.57</v>
      </c>
      <c r="I2020" s="31" t="s">
        <v>45</v>
      </c>
      <c r="J2020" s="31" t="s">
        <v>47</v>
      </c>
      <c r="K2020" s="12">
        <v>5.4889999999999999</v>
      </c>
      <c r="L2020" s="11"/>
      <c r="M2020" s="11"/>
      <c r="N2020" s="11"/>
      <c r="O2020" s="11"/>
      <c r="P2020" s="11"/>
      <c r="Q2020" s="11"/>
      <c r="R2020" s="11"/>
      <c r="S2020" s="11"/>
      <c r="T2020" s="11"/>
      <c r="U2020" s="11"/>
      <c r="V2020" s="11"/>
      <c r="W2020" s="30"/>
      <c r="X2020" s="11"/>
      <c r="Y2020" s="11"/>
      <c r="Z2020" s="11"/>
      <c r="AA2020" s="11"/>
      <c r="AB2020" s="11"/>
      <c r="AC2020" s="11"/>
      <c r="AD2020" s="11"/>
      <c r="AE2020" s="11"/>
      <c r="AF2020" s="9"/>
      <c r="AG2020" s="9"/>
      <c r="AH2020" s="31"/>
      <c r="AI2020" s="9"/>
      <c r="AJ2020" s="9"/>
      <c r="AK2020" s="9"/>
      <c r="AL2020" s="9"/>
      <c r="AM2020" s="29"/>
      <c r="AN2020" s="29"/>
      <c r="AO2020" s="8"/>
      <c r="AP2020" s="28"/>
      <c r="AQ2020" s="8"/>
      <c r="AR2020" s="8"/>
      <c r="AS2020" s="8"/>
      <c r="AT2020" s="8"/>
      <c r="AU2020" s="8"/>
      <c r="AV2020" s="8"/>
      <c r="AW2020" s="8"/>
      <c r="AX2020" s="8"/>
      <c r="AY2020" s="32"/>
      <c r="AZ2020" s="32"/>
      <c r="BA2020" s="32"/>
      <c r="BB2020" s="13"/>
      <c r="BC2020" s="11"/>
      <c r="BD2020" s="11"/>
      <c r="BE2020" s="14"/>
      <c r="BF2020" s="8"/>
      <c r="BG2020" s="11"/>
      <c r="BH2020" s="11"/>
      <c r="BI2020" s="15"/>
      <c r="BJ2020" s="8"/>
      <c r="BK2020" s="8"/>
      <c r="BL2020" s="8"/>
      <c r="BM2020" s="8"/>
      <c r="BN2020" s="8"/>
      <c r="BO2020" s="8"/>
      <c r="BP2020" s="15"/>
      <c r="BQ2020" s="15"/>
      <c r="BR2020" s="33"/>
      <c r="BS2020" s="9"/>
      <c r="BT2020" s="34"/>
      <c r="BV2020" s="37"/>
      <c r="BW2020" s="38"/>
      <c r="BX2020" s="35"/>
    </row>
    <row r="2021" spans="1:76" x14ac:dyDescent="0.3">
      <c r="A2021" s="26" t="s">
        <v>14</v>
      </c>
      <c r="B2021" s="11" t="s">
        <v>898</v>
      </c>
      <c r="C2021" s="14">
        <v>6.875</v>
      </c>
      <c r="D2021" s="27">
        <v>48274</v>
      </c>
      <c r="E2021" s="8">
        <v>1075000</v>
      </c>
      <c r="F2021" s="28">
        <v>1084788.47</v>
      </c>
      <c r="G2021" s="29">
        <v>1108593.75</v>
      </c>
      <c r="H2021" s="29">
        <v>23805.279999999999</v>
      </c>
      <c r="I2021" s="31" t="s">
        <v>698</v>
      </c>
      <c r="J2021" s="31" t="s">
        <v>21</v>
      </c>
      <c r="K2021" s="12">
        <v>6.6999823587717522</v>
      </c>
      <c r="L2021" s="11"/>
      <c r="M2021" s="11"/>
      <c r="N2021" s="11"/>
      <c r="O2021" s="11"/>
      <c r="P2021" s="11"/>
      <c r="Q2021" s="11"/>
      <c r="R2021" s="11"/>
      <c r="S2021" s="11"/>
      <c r="T2021" s="11"/>
      <c r="U2021" s="11"/>
      <c r="V2021" s="11"/>
      <c r="W2021" s="30"/>
      <c r="X2021" s="11"/>
      <c r="Y2021" s="11"/>
      <c r="Z2021" s="11"/>
      <c r="AA2021" s="11"/>
      <c r="AB2021" s="11"/>
      <c r="AC2021" s="11"/>
      <c r="AD2021" s="11"/>
      <c r="AE2021" s="11"/>
      <c r="AF2021" s="9"/>
      <c r="AG2021" s="9"/>
      <c r="AH2021" s="31"/>
      <c r="AI2021" s="9"/>
      <c r="AJ2021" s="9"/>
      <c r="AK2021" s="9"/>
      <c r="AL2021" s="9"/>
      <c r="AM2021" s="29"/>
      <c r="AN2021" s="29"/>
      <c r="AO2021" s="8"/>
      <c r="AP2021" s="28"/>
      <c r="AQ2021" s="8"/>
      <c r="AR2021" s="8"/>
      <c r="AS2021" s="8"/>
      <c r="AT2021" s="8"/>
      <c r="AU2021" s="8"/>
      <c r="AV2021" s="8"/>
      <c r="AW2021" s="8"/>
      <c r="AX2021" s="8"/>
      <c r="AY2021" s="32"/>
      <c r="AZ2021" s="32"/>
      <c r="BA2021" s="32"/>
      <c r="BB2021" s="13"/>
      <c r="BC2021" s="11"/>
      <c r="BD2021" s="11"/>
      <c r="BE2021" s="14"/>
      <c r="BF2021" s="8"/>
      <c r="BG2021" s="11"/>
      <c r="BH2021" s="11"/>
      <c r="BI2021" s="15"/>
      <c r="BJ2021" s="8"/>
      <c r="BK2021" s="8"/>
      <c r="BL2021" s="8"/>
      <c r="BM2021" s="8"/>
      <c r="BN2021" s="8"/>
      <c r="BO2021" s="8"/>
      <c r="BP2021" s="15"/>
      <c r="BQ2021" s="15"/>
      <c r="BR2021" s="33"/>
      <c r="BS2021" s="9"/>
      <c r="BT2021" s="34"/>
      <c r="BV2021" s="37"/>
      <c r="BW2021" s="38"/>
      <c r="BX2021" s="35"/>
    </row>
    <row r="2022" spans="1:76" x14ac:dyDescent="0.3">
      <c r="A2022" s="26" t="s">
        <v>14</v>
      </c>
      <c r="B2022" s="11" t="s">
        <v>102</v>
      </c>
      <c r="C2022" s="14">
        <v>2.4</v>
      </c>
      <c r="D2022" s="27">
        <v>46853</v>
      </c>
      <c r="E2022" s="8">
        <v>1000000</v>
      </c>
      <c r="F2022" s="28">
        <v>929542.41</v>
      </c>
      <c r="G2022" s="29">
        <v>953280</v>
      </c>
      <c r="H2022" s="29">
        <v>23737.59</v>
      </c>
      <c r="I2022" s="31" t="s">
        <v>35</v>
      </c>
      <c r="J2022" s="31" t="s">
        <v>36</v>
      </c>
      <c r="K2022" s="12">
        <v>5.384997789999705</v>
      </c>
      <c r="L2022" s="11"/>
      <c r="M2022" s="11"/>
      <c r="N2022" s="11"/>
      <c r="O2022" s="11"/>
      <c r="P2022" s="11"/>
      <c r="Q2022" s="11"/>
      <c r="R2022" s="11"/>
      <c r="S2022" s="11"/>
      <c r="T2022" s="11"/>
      <c r="U2022" s="11"/>
      <c r="V2022" s="11"/>
      <c r="W2022" s="30"/>
      <c r="X2022" s="11"/>
      <c r="Y2022" s="11"/>
      <c r="Z2022" s="11"/>
      <c r="AA2022" s="11"/>
      <c r="AB2022" s="11"/>
      <c r="AC2022" s="11"/>
      <c r="AD2022" s="11"/>
      <c r="AE2022" s="11"/>
      <c r="AF2022" s="9"/>
      <c r="AG2022" s="9"/>
      <c r="AH2022" s="31"/>
      <c r="AI2022" s="9"/>
      <c r="AJ2022" s="9"/>
      <c r="AK2022" s="9"/>
      <c r="AL2022" s="9"/>
      <c r="AM2022" s="29"/>
      <c r="AN2022" s="29"/>
      <c r="AO2022" s="8"/>
      <c r="AP2022" s="28"/>
      <c r="AQ2022" s="8"/>
      <c r="AR2022" s="8"/>
      <c r="AS2022" s="8"/>
      <c r="AT2022" s="8"/>
      <c r="AU2022" s="8"/>
      <c r="AV2022" s="8"/>
      <c r="AW2022" s="8"/>
      <c r="AX2022" s="8"/>
      <c r="AY2022" s="32"/>
      <c r="AZ2022" s="32"/>
      <c r="BA2022" s="32"/>
      <c r="BB2022" s="13"/>
      <c r="BC2022" s="11"/>
      <c r="BD2022" s="11"/>
      <c r="BE2022" s="14"/>
      <c r="BF2022" s="8"/>
      <c r="BG2022" s="11"/>
      <c r="BH2022" s="11"/>
      <c r="BI2022" s="15"/>
      <c r="BJ2022" s="8"/>
      <c r="BK2022" s="8"/>
      <c r="BL2022" s="8"/>
      <c r="BM2022" s="8"/>
      <c r="BN2022" s="8"/>
      <c r="BO2022" s="8"/>
      <c r="BP2022" s="15"/>
      <c r="BQ2022" s="15"/>
      <c r="BR2022" s="33"/>
      <c r="BS2022" s="9"/>
      <c r="BT2022" s="34"/>
      <c r="BV2022" s="37"/>
      <c r="BW2022" s="38"/>
      <c r="BX2022" s="35"/>
    </row>
    <row r="2023" spans="1:76" x14ac:dyDescent="0.3">
      <c r="A2023" s="26" t="s">
        <v>14</v>
      </c>
      <c r="B2023" s="11" t="s">
        <v>818</v>
      </c>
      <c r="C2023" s="14">
        <v>6.5</v>
      </c>
      <c r="D2023" s="27">
        <v>49451</v>
      </c>
      <c r="E2023" s="8">
        <v>1000000</v>
      </c>
      <c r="F2023" s="28">
        <v>1039798.34</v>
      </c>
      <c r="G2023" s="29">
        <v>1063175</v>
      </c>
      <c r="H2023" s="29">
        <v>23376.66</v>
      </c>
      <c r="I2023" s="31" t="s">
        <v>55</v>
      </c>
      <c r="J2023" s="31" t="s">
        <v>21</v>
      </c>
      <c r="K2023" s="12">
        <v>5.9473903299999504</v>
      </c>
      <c r="L2023" s="11"/>
      <c r="M2023" s="11"/>
      <c r="N2023" s="11"/>
      <c r="O2023" s="11"/>
      <c r="P2023" s="11"/>
      <c r="Q2023" s="11"/>
      <c r="R2023" s="11"/>
      <c r="S2023" s="11"/>
      <c r="T2023" s="11"/>
      <c r="U2023" s="11"/>
      <c r="V2023" s="11"/>
      <c r="W2023" s="30"/>
      <c r="X2023" s="11"/>
      <c r="Y2023" s="11"/>
      <c r="Z2023" s="11"/>
      <c r="AA2023" s="11"/>
      <c r="AB2023" s="11"/>
      <c r="AC2023" s="11"/>
      <c r="AD2023" s="11"/>
      <c r="AE2023" s="11"/>
      <c r="AF2023" s="9"/>
      <c r="AG2023" s="9"/>
      <c r="AH2023" s="31"/>
      <c r="AI2023" s="9"/>
      <c r="AJ2023" s="9"/>
      <c r="AK2023" s="9"/>
      <c r="AL2023" s="9"/>
      <c r="AM2023" s="29"/>
      <c r="AN2023" s="29"/>
      <c r="AO2023" s="8"/>
      <c r="AP2023" s="28"/>
      <c r="AQ2023" s="8"/>
      <c r="AR2023" s="8"/>
      <c r="AS2023" s="8"/>
      <c r="AT2023" s="8"/>
      <c r="AU2023" s="8"/>
      <c r="AV2023" s="8"/>
      <c r="AW2023" s="8"/>
      <c r="AX2023" s="8"/>
      <c r="AY2023" s="32"/>
      <c r="AZ2023" s="32"/>
      <c r="BA2023" s="32"/>
      <c r="BB2023" s="13"/>
      <c r="BC2023" s="11"/>
      <c r="BD2023" s="11"/>
      <c r="BE2023" s="14"/>
      <c r="BF2023" s="8"/>
      <c r="BG2023" s="11"/>
      <c r="BH2023" s="11"/>
      <c r="BI2023" s="15"/>
      <c r="BJ2023" s="8"/>
      <c r="BK2023" s="8"/>
      <c r="BL2023" s="8"/>
      <c r="BM2023" s="8"/>
      <c r="BN2023" s="8"/>
      <c r="BO2023" s="8"/>
      <c r="BP2023" s="15"/>
      <c r="BQ2023" s="15"/>
      <c r="BR2023" s="33"/>
      <c r="BS2023" s="9"/>
      <c r="BT2023" s="34"/>
      <c r="BV2023" s="37"/>
      <c r="BW2023" s="38"/>
      <c r="BX2023" s="35"/>
    </row>
    <row r="2024" spans="1:76" x14ac:dyDescent="0.3">
      <c r="A2024" s="26" t="s">
        <v>14</v>
      </c>
      <c r="B2024" s="11" t="s">
        <v>482</v>
      </c>
      <c r="C2024" s="14">
        <v>5.5</v>
      </c>
      <c r="D2024" s="27">
        <v>49018</v>
      </c>
      <c r="E2024" s="8">
        <v>650000</v>
      </c>
      <c r="F2024" s="28">
        <v>658406.16</v>
      </c>
      <c r="G2024" s="29">
        <v>681760.3</v>
      </c>
      <c r="H2024" s="29">
        <v>23354.14</v>
      </c>
      <c r="I2024" s="31" t="s">
        <v>39</v>
      </c>
      <c r="J2024" s="31" t="s">
        <v>40</v>
      </c>
      <c r="K2024" s="12">
        <v>5.3059778199994367</v>
      </c>
      <c r="L2024" s="11"/>
      <c r="M2024" s="11"/>
      <c r="N2024" s="11"/>
      <c r="O2024" s="11"/>
      <c r="P2024" s="11"/>
      <c r="Q2024" s="11"/>
      <c r="R2024" s="11"/>
      <c r="S2024" s="11"/>
      <c r="T2024" s="11"/>
      <c r="U2024" s="11"/>
      <c r="V2024" s="11"/>
      <c r="W2024" s="30"/>
      <c r="X2024" s="11"/>
      <c r="Y2024" s="11"/>
      <c r="Z2024" s="11"/>
      <c r="AA2024" s="11"/>
      <c r="AB2024" s="11"/>
      <c r="AC2024" s="11"/>
      <c r="AD2024" s="11"/>
      <c r="AE2024" s="11"/>
      <c r="AF2024" s="9"/>
      <c r="AG2024" s="9"/>
      <c r="AH2024" s="31"/>
      <c r="AI2024" s="9"/>
      <c r="AJ2024" s="9"/>
      <c r="AK2024" s="9"/>
      <c r="AL2024" s="9"/>
      <c r="AM2024" s="29"/>
      <c r="AN2024" s="29"/>
      <c r="AO2024" s="8"/>
      <c r="AP2024" s="28"/>
      <c r="AQ2024" s="8"/>
      <c r="AR2024" s="8"/>
      <c r="AS2024" s="8"/>
      <c r="AT2024" s="8"/>
      <c r="AU2024" s="8"/>
      <c r="AV2024" s="8"/>
      <c r="AW2024" s="8"/>
      <c r="AX2024" s="8"/>
      <c r="AY2024" s="32"/>
      <c r="AZ2024" s="32"/>
      <c r="BA2024" s="32"/>
      <c r="BB2024" s="13"/>
      <c r="BC2024" s="11"/>
      <c r="BD2024" s="11"/>
      <c r="BE2024" s="14"/>
      <c r="BF2024" s="8"/>
      <c r="BG2024" s="11"/>
      <c r="BH2024" s="11"/>
      <c r="BI2024" s="15"/>
      <c r="BJ2024" s="8"/>
      <c r="BK2024" s="8"/>
      <c r="BL2024" s="8"/>
      <c r="BM2024" s="8"/>
      <c r="BN2024" s="8"/>
      <c r="BO2024" s="8"/>
      <c r="BP2024" s="15"/>
      <c r="BQ2024" s="15"/>
      <c r="BR2024" s="33"/>
      <c r="BS2024" s="9"/>
      <c r="BT2024" s="34"/>
      <c r="BV2024" s="37"/>
      <c r="BW2024" s="38"/>
      <c r="BX2024" s="35"/>
    </row>
    <row r="2025" spans="1:76" x14ac:dyDescent="0.3">
      <c r="A2025" s="26" t="s">
        <v>14</v>
      </c>
      <c r="B2025" s="11" t="s">
        <v>526</v>
      </c>
      <c r="C2025" s="14">
        <v>7.2</v>
      </c>
      <c r="D2025" s="27">
        <v>56427</v>
      </c>
      <c r="E2025" s="8">
        <v>1000000</v>
      </c>
      <c r="F2025" s="28">
        <v>1040463.71</v>
      </c>
      <c r="G2025" s="29">
        <v>1063750</v>
      </c>
      <c r="H2025" s="29">
        <v>23286.29</v>
      </c>
      <c r="I2025" s="31" t="s">
        <v>55</v>
      </c>
      <c r="J2025" s="31" t="s">
        <v>118</v>
      </c>
      <c r="K2025" s="12">
        <v>6.57</v>
      </c>
      <c r="L2025" s="11"/>
      <c r="M2025" s="11"/>
      <c r="N2025" s="11"/>
      <c r="O2025" s="11"/>
      <c r="P2025" s="11"/>
      <c r="Q2025" s="11"/>
      <c r="R2025" s="11"/>
      <c r="S2025" s="11"/>
      <c r="T2025" s="11"/>
      <c r="U2025" s="11"/>
      <c r="V2025" s="11"/>
      <c r="W2025" s="30"/>
      <c r="X2025" s="11"/>
      <c r="Y2025" s="11"/>
      <c r="Z2025" s="11"/>
      <c r="AA2025" s="11"/>
      <c r="AB2025" s="11"/>
      <c r="AC2025" s="11"/>
      <c r="AD2025" s="11"/>
      <c r="AE2025" s="11"/>
      <c r="AF2025" s="9"/>
      <c r="AG2025" s="9"/>
      <c r="AH2025" s="31"/>
      <c r="AI2025" s="9"/>
      <c r="AJ2025" s="9"/>
      <c r="AK2025" s="9"/>
      <c r="AL2025" s="9"/>
      <c r="AM2025" s="29"/>
      <c r="AN2025" s="29"/>
      <c r="AO2025" s="8"/>
      <c r="AP2025" s="28"/>
      <c r="AQ2025" s="8"/>
      <c r="AR2025" s="8"/>
      <c r="AS2025" s="8"/>
      <c r="AT2025" s="8"/>
      <c r="AU2025" s="8"/>
      <c r="AV2025" s="8"/>
      <c r="AW2025" s="8"/>
      <c r="AX2025" s="8"/>
      <c r="AY2025" s="32"/>
      <c r="AZ2025" s="32"/>
      <c r="BA2025" s="32"/>
      <c r="BB2025" s="13"/>
      <c r="BC2025" s="11"/>
      <c r="BD2025" s="11"/>
      <c r="BE2025" s="14"/>
      <c r="BF2025" s="8"/>
      <c r="BG2025" s="11"/>
      <c r="BH2025" s="11"/>
      <c r="BI2025" s="15"/>
      <c r="BJ2025" s="8"/>
      <c r="BK2025" s="8"/>
      <c r="BL2025" s="8"/>
      <c r="BM2025" s="8"/>
      <c r="BN2025" s="8"/>
      <c r="BO2025" s="8"/>
      <c r="BP2025" s="15"/>
      <c r="BQ2025" s="15"/>
      <c r="BR2025" s="33"/>
      <c r="BS2025" s="9"/>
      <c r="BT2025" s="34"/>
      <c r="BV2025" s="37"/>
      <c r="BW2025" s="38"/>
      <c r="BX2025" s="35"/>
    </row>
    <row r="2026" spans="1:76" x14ac:dyDescent="0.3">
      <c r="A2026" s="26" t="s">
        <v>14</v>
      </c>
      <c r="B2026" s="11" t="s">
        <v>618</v>
      </c>
      <c r="C2026" s="14">
        <v>4.95</v>
      </c>
      <c r="D2026" s="27">
        <v>48197</v>
      </c>
      <c r="E2026" s="8">
        <v>1700000</v>
      </c>
      <c r="F2026" s="28">
        <v>1690409.1</v>
      </c>
      <c r="G2026" s="29">
        <v>1713528.6</v>
      </c>
      <c r="H2026" s="29">
        <v>23119.5</v>
      </c>
      <c r="I2026" s="31" t="s">
        <v>35</v>
      </c>
      <c r="J2026" s="31" t="s">
        <v>36</v>
      </c>
      <c r="K2026" s="12">
        <v>5.0562766800001251</v>
      </c>
      <c r="L2026" s="11"/>
      <c r="M2026" s="11"/>
      <c r="N2026" s="11"/>
      <c r="O2026" s="11"/>
      <c r="P2026" s="11"/>
      <c r="Q2026" s="11"/>
      <c r="R2026" s="11"/>
      <c r="S2026" s="11"/>
      <c r="T2026" s="11"/>
      <c r="U2026" s="11"/>
      <c r="V2026" s="11"/>
      <c r="W2026" s="30"/>
      <c r="X2026" s="11"/>
      <c r="Y2026" s="11"/>
      <c r="Z2026" s="11"/>
      <c r="AA2026" s="11"/>
      <c r="AB2026" s="11"/>
      <c r="AC2026" s="11"/>
      <c r="AD2026" s="11"/>
      <c r="AE2026" s="11"/>
      <c r="AF2026" s="9"/>
      <c r="AG2026" s="9"/>
      <c r="AH2026" s="31"/>
      <c r="AI2026" s="9"/>
      <c r="AJ2026" s="9"/>
      <c r="AK2026" s="9"/>
      <c r="AL2026" s="9"/>
      <c r="AM2026" s="29"/>
      <c r="AN2026" s="29"/>
      <c r="AO2026" s="8"/>
      <c r="AP2026" s="28"/>
      <c r="AQ2026" s="8"/>
      <c r="AR2026" s="8"/>
      <c r="AS2026" s="8"/>
      <c r="AT2026" s="8"/>
      <c r="AU2026" s="8"/>
      <c r="AV2026" s="8"/>
      <c r="AW2026" s="8"/>
      <c r="AX2026" s="8"/>
      <c r="AY2026" s="32"/>
      <c r="AZ2026" s="32"/>
      <c r="BA2026" s="32"/>
      <c r="BB2026" s="13"/>
      <c r="BC2026" s="11"/>
      <c r="BD2026" s="11"/>
      <c r="BE2026" s="14"/>
      <c r="BF2026" s="8"/>
      <c r="BG2026" s="11"/>
      <c r="BH2026" s="11"/>
      <c r="BI2026" s="15"/>
      <c r="BJ2026" s="8"/>
      <c r="BK2026" s="8"/>
      <c r="BL2026" s="8"/>
      <c r="BM2026" s="8"/>
      <c r="BN2026" s="8"/>
      <c r="BO2026" s="8"/>
      <c r="BP2026" s="15"/>
      <c r="BQ2026" s="15"/>
      <c r="BR2026" s="33"/>
      <c r="BS2026" s="9"/>
      <c r="BT2026" s="34"/>
      <c r="BV2026" s="37"/>
      <c r="BW2026" s="38"/>
      <c r="BX2026" s="35"/>
    </row>
    <row r="2027" spans="1:76" x14ac:dyDescent="0.3">
      <c r="A2027" s="26" t="s">
        <v>14</v>
      </c>
      <c r="B2027" s="11" t="s">
        <v>148</v>
      </c>
      <c r="C2027" s="14">
        <v>4</v>
      </c>
      <c r="D2027" s="27">
        <v>109574</v>
      </c>
      <c r="E2027" s="8">
        <v>400000</v>
      </c>
      <c r="F2027" s="28">
        <v>351160</v>
      </c>
      <c r="G2027" s="29">
        <v>374000</v>
      </c>
      <c r="H2027" s="29">
        <v>22840</v>
      </c>
      <c r="I2027" s="31" t="s">
        <v>35</v>
      </c>
      <c r="J2027" s="31" t="s">
        <v>118</v>
      </c>
      <c r="K2027" s="12">
        <v>6.7129999999999992</v>
      </c>
      <c r="L2027" s="11"/>
      <c r="M2027" s="11"/>
      <c r="N2027" s="11"/>
      <c r="O2027" s="11"/>
      <c r="P2027" s="11"/>
      <c r="Q2027" s="11"/>
      <c r="R2027" s="11"/>
      <c r="S2027" s="11"/>
      <c r="T2027" s="11"/>
      <c r="U2027" s="11"/>
      <c r="V2027" s="11"/>
      <c r="W2027" s="30"/>
      <c r="X2027" s="11"/>
      <c r="Y2027" s="11"/>
      <c r="Z2027" s="11"/>
      <c r="AA2027" s="11"/>
      <c r="AB2027" s="11"/>
      <c r="AC2027" s="11"/>
      <c r="AD2027" s="11"/>
      <c r="AE2027" s="11"/>
      <c r="AF2027" s="9"/>
      <c r="AG2027" s="9"/>
      <c r="AH2027" s="31"/>
      <c r="AI2027" s="9"/>
      <c r="AJ2027" s="9"/>
      <c r="AK2027" s="9"/>
      <c r="AL2027" s="9"/>
      <c r="AM2027" s="29"/>
      <c r="AN2027" s="29"/>
      <c r="AO2027" s="8"/>
      <c r="AP2027" s="28"/>
      <c r="AQ2027" s="8"/>
      <c r="AR2027" s="8"/>
      <c r="AS2027" s="8"/>
      <c r="AT2027" s="8"/>
      <c r="AU2027" s="8"/>
      <c r="AV2027" s="8"/>
      <c r="AW2027" s="8"/>
      <c r="AX2027" s="8"/>
      <c r="AY2027" s="32"/>
      <c r="AZ2027" s="32"/>
      <c r="BA2027" s="32"/>
      <c r="BB2027" s="13"/>
      <c r="BC2027" s="11"/>
      <c r="BD2027" s="11"/>
      <c r="BE2027" s="14"/>
      <c r="BF2027" s="8"/>
      <c r="BG2027" s="11"/>
      <c r="BH2027" s="11"/>
      <c r="BI2027" s="15"/>
      <c r="BJ2027" s="8"/>
      <c r="BK2027" s="8"/>
      <c r="BL2027" s="8"/>
      <c r="BM2027" s="8"/>
      <c r="BN2027" s="8"/>
      <c r="BO2027" s="8"/>
      <c r="BP2027" s="15"/>
      <c r="BQ2027" s="15"/>
      <c r="BR2027" s="33"/>
      <c r="BS2027" s="9"/>
      <c r="BT2027" s="34"/>
      <c r="BV2027" s="37"/>
      <c r="BW2027" s="38"/>
      <c r="BX2027" s="35"/>
    </row>
    <row r="2028" spans="1:76" x14ac:dyDescent="0.3">
      <c r="A2028" s="26" t="s">
        <v>14</v>
      </c>
      <c r="B2028" s="11" t="s">
        <v>460</v>
      </c>
      <c r="C2028" s="14">
        <v>5.75</v>
      </c>
      <c r="D2028" s="27">
        <v>49171</v>
      </c>
      <c r="E2028" s="8">
        <v>750000</v>
      </c>
      <c r="F2028" s="28">
        <v>753924.33</v>
      </c>
      <c r="G2028" s="29">
        <v>776717.25</v>
      </c>
      <c r="H2028" s="29">
        <v>22792.92</v>
      </c>
      <c r="I2028" s="31" t="s">
        <v>35</v>
      </c>
      <c r="J2028" s="31" t="s">
        <v>36</v>
      </c>
      <c r="K2028" s="12">
        <v>5.671930389999484</v>
      </c>
      <c r="L2028" s="11"/>
      <c r="M2028" s="11"/>
      <c r="N2028" s="11"/>
      <c r="O2028" s="11"/>
      <c r="P2028" s="11"/>
      <c r="Q2028" s="11"/>
      <c r="R2028" s="11"/>
      <c r="S2028" s="11"/>
      <c r="T2028" s="11"/>
      <c r="U2028" s="11"/>
      <c r="V2028" s="11"/>
      <c r="W2028" s="30"/>
      <c r="X2028" s="11"/>
      <c r="Y2028" s="11"/>
      <c r="Z2028" s="11"/>
      <c r="AA2028" s="11"/>
      <c r="AB2028" s="11"/>
      <c r="AC2028" s="11"/>
      <c r="AD2028" s="11"/>
      <c r="AE2028" s="11"/>
      <c r="AF2028" s="9"/>
      <c r="AG2028" s="9"/>
      <c r="AH2028" s="31"/>
      <c r="AI2028" s="9"/>
      <c r="AJ2028" s="9"/>
      <c r="AK2028" s="9"/>
      <c r="AL2028" s="9"/>
      <c r="AM2028" s="29"/>
      <c r="AN2028" s="29"/>
      <c r="AO2028" s="8"/>
      <c r="AP2028" s="28"/>
      <c r="AQ2028" s="8"/>
      <c r="AR2028" s="8"/>
      <c r="AS2028" s="8"/>
      <c r="AT2028" s="8"/>
      <c r="AU2028" s="8"/>
      <c r="AV2028" s="8"/>
      <c r="AW2028" s="8"/>
      <c r="AX2028" s="8"/>
      <c r="AY2028" s="32"/>
      <c r="AZ2028" s="32"/>
      <c r="BA2028" s="32"/>
      <c r="BB2028" s="13"/>
      <c r="BC2028" s="11"/>
      <c r="BD2028" s="11"/>
      <c r="BE2028" s="14"/>
      <c r="BF2028" s="8"/>
      <c r="BG2028" s="11"/>
      <c r="BH2028" s="11"/>
      <c r="BI2028" s="15"/>
      <c r="BJ2028" s="8"/>
      <c r="BK2028" s="8"/>
      <c r="BL2028" s="8"/>
      <c r="BM2028" s="8"/>
      <c r="BN2028" s="8"/>
      <c r="BO2028" s="8"/>
      <c r="BP2028" s="15"/>
      <c r="BQ2028" s="15"/>
      <c r="BR2028" s="33"/>
      <c r="BS2028" s="9"/>
      <c r="BT2028" s="34"/>
      <c r="BV2028" s="37"/>
      <c r="BW2028" s="38"/>
      <c r="BX2028" s="35"/>
    </row>
    <row r="2029" spans="1:76" x14ac:dyDescent="0.3">
      <c r="A2029" s="26" t="s">
        <v>14</v>
      </c>
      <c r="B2029" s="11" t="s">
        <v>727</v>
      </c>
      <c r="C2029" s="14">
        <v>2.15</v>
      </c>
      <c r="D2029" s="27">
        <v>48092</v>
      </c>
      <c r="E2029" s="8">
        <v>1030000</v>
      </c>
      <c r="F2029" s="28">
        <v>873240.7</v>
      </c>
      <c r="G2029" s="29">
        <v>895726.13</v>
      </c>
      <c r="H2029" s="29">
        <v>22485.43</v>
      </c>
      <c r="I2029" s="31" t="s">
        <v>35</v>
      </c>
      <c r="J2029" s="31" t="s">
        <v>37</v>
      </c>
      <c r="K2029" s="12">
        <v>5.1331583300011099</v>
      </c>
      <c r="L2029" s="11"/>
      <c r="M2029" s="11"/>
      <c r="N2029" s="11"/>
      <c r="O2029" s="11"/>
      <c r="P2029" s="11"/>
      <c r="Q2029" s="11"/>
      <c r="R2029" s="11"/>
      <c r="S2029" s="11"/>
      <c r="T2029" s="11"/>
      <c r="U2029" s="11"/>
      <c r="V2029" s="11"/>
      <c r="W2029" s="30"/>
      <c r="X2029" s="11"/>
      <c r="Y2029" s="11"/>
      <c r="Z2029" s="11"/>
      <c r="AA2029" s="11"/>
      <c r="AB2029" s="11"/>
      <c r="AC2029" s="11"/>
      <c r="AD2029" s="11"/>
      <c r="AE2029" s="11"/>
      <c r="AF2029" s="9"/>
      <c r="AG2029" s="9"/>
      <c r="AH2029" s="31"/>
      <c r="AI2029" s="9"/>
      <c r="AJ2029" s="9"/>
      <c r="AK2029" s="9"/>
      <c r="AL2029" s="9"/>
      <c r="AM2029" s="29"/>
      <c r="AN2029" s="29"/>
      <c r="AO2029" s="8"/>
      <c r="AP2029" s="28"/>
      <c r="AQ2029" s="8"/>
      <c r="AR2029" s="8"/>
      <c r="AS2029" s="8"/>
      <c r="AT2029" s="8"/>
      <c r="AU2029" s="8"/>
      <c r="AV2029" s="8"/>
      <c r="AW2029" s="8"/>
      <c r="AX2029" s="8"/>
      <c r="AY2029" s="32"/>
      <c r="AZ2029" s="32"/>
      <c r="BA2029" s="32"/>
      <c r="BB2029" s="13"/>
      <c r="BC2029" s="11"/>
      <c r="BD2029" s="11"/>
      <c r="BE2029" s="14"/>
      <c r="BF2029" s="8"/>
      <c r="BG2029" s="11"/>
      <c r="BH2029" s="11"/>
      <c r="BI2029" s="15"/>
      <c r="BJ2029" s="8"/>
      <c r="BK2029" s="8"/>
      <c r="BL2029" s="8"/>
      <c r="BM2029" s="8"/>
      <c r="BN2029" s="8"/>
      <c r="BO2029" s="8"/>
      <c r="BP2029" s="15"/>
      <c r="BQ2029" s="15"/>
      <c r="BR2029" s="33"/>
      <c r="BS2029" s="9"/>
      <c r="BT2029" s="34"/>
      <c r="BV2029" s="37"/>
      <c r="BW2029" s="38"/>
      <c r="BX2029" s="35"/>
    </row>
    <row r="2030" spans="1:76" x14ac:dyDescent="0.3">
      <c r="A2030" s="26" t="s">
        <v>14</v>
      </c>
      <c r="B2030" s="11" t="s">
        <v>708</v>
      </c>
      <c r="C2030" s="14">
        <v>9</v>
      </c>
      <c r="D2030" s="27">
        <v>49079</v>
      </c>
      <c r="E2030" s="8">
        <v>515000</v>
      </c>
      <c r="F2030" s="28">
        <v>515000</v>
      </c>
      <c r="G2030" s="29">
        <v>537303.11</v>
      </c>
      <c r="H2030" s="29">
        <v>22303.11</v>
      </c>
      <c r="I2030" s="31" t="s">
        <v>21</v>
      </c>
      <c r="J2030" s="31" t="s">
        <v>21</v>
      </c>
      <c r="K2030" s="12">
        <v>9.0011087854368927</v>
      </c>
      <c r="L2030" s="11"/>
      <c r="M2030" s="11"/>
      <c r="N2030" s="11"/>
      <c r="O2030" s="11"/>
      <c r="P2030" s="11"/>
      <c r="Q2030" s="11"/>
      <c r="R2030" s="11"/>
      <c r="S2030" s="11"/>
      <c r="T2030" s="11"/>
      <c r="U2030" s="11"/>
      <c r="V2030" s="11"/>
      <c r="W2030" s="30"/>
      <c r="X2030" s="11"/>
      <c r="Y2030" s="11"/>
      <c r="Z2030" s="11"/>
      <c r="AA2030" s="11"/>
      <c r="AB2030" s="11"/>
      <c r="AC2030" s="11"/>
      <c r="AD2030" s="11"/>
      <c r="AE2030" s="11"/>
      <c r="AF2030" s="9"/>
      <c r="AG2030" s="9"/>
      <c r="AH2030" s="31"/>
      <c r="AI2030" s="9"/>
      <c r="AJ2030" s="9"/>
      <c r="AK2030" s="9"/>
      <c r="AL2030" s="9"/>
      <c r="AM2030" s="29"/>
      <c r="AN2030" s="29"/>
      <c r="AO2030" s="8"/>
      <c r="AP2030" s="28"/>
      <c r="AQ2030" s="8"/>
      <c r="AR2030" s="8"/>
      <c r="AS2030" s="8"/>
      <c r="AT2030" s="8"/>
      <c r="AU2030" s="8"/>
      <c r="AV2030" s="8"/>
      <c r="AW2030" s="8"/>
      <c r="AX2030" s="8"/>
      <c r="AY2030" s="32"/>
      <c r="AZ2030" s="32"/>
      <c r="BA2030" s="32"/>
      <c r="BB2030" s="13"/>
      <c r="BC2030" s="11"/>
      <c r="BD2030" s="11"/>
      <c r="BE2030" s="14"/>
      <c r="BF2030" s="8"/>
      <c r="BG2030" s="11"/>
      <c r="BH2030" s="11"/>
      <c r="BI2030" s="15"/>
      <c r="BJ2030" s="8"/>
      <c r="BK2030" s="8"/>
      <c r="BL2030" s="8"/>
      <c r="BM2030" s="8"/>
      <c r="BN2030" s="8"/>
      <c r="BO2030" s="8"/>
      <c r="BP2030" s="15"/>
      <c r="BQ2030" s="15"/>
      <c r="BR2030" s="33"/>
      <c r="BS2030" s="9"/>
      <c r="BT2030" s="34"/>
      <c r="BV2030" s="37"/>
      <c r="BW2030" s="38"/>
      <c r="BX2030" s="35"/>
    </row>
    <row r="2031" spans="1:76" x14ac:dyDescent="0.3">
      <c r="A2031" s="26" t="s">
        <v>14</v>
      </c>
      <c r="B2031" s="11" t="s">
        <v>560</v>
      </c>
      <c r="C2031" s="14">
        <v>5.6</v>
      </c>
      <c r="D2031" s="27">
        <v>48640</v>
      </c>
      <c r="E2031" s="8">
        <v>466000</v>
      </c>
      <c r="F2031" s="28">
        <v>465216.43</v>
      </c>
      <c r="G2031" s="29">
        <v>487504.97</v>
      </c>
      <c r="H2031" s="29">
        <v>22288.54</v>
      </c>
      <c r="I2031" s="31" t="s">
        <v>35</v>
      </c>
      <c r="J2031" s="31" t="s">
        <v>21</v>
      </c>
      <c r="K2031" s="12">
        <v>5.6281578399971819</v>
      </c>
      <c r="L2031" s="11"/>
      <c r="M2031" s="11"/>
      <c r="N2031" s="11"/>
      <c r="O2031" s="11"/>
      <c r="P2031" s="11"/>
      <c r="Q2031" s="11"/>
      <c r="R2031" s="11"/>
      <c r="S2031" s="11"/>
      <c r="T2031" s="11"/>
      <c r="U2031" s="11"/>
      <c r="V2031" s="11"/>
      <c r="W2031" s="30"/>
      <c r="X2031" s="11"/>
      <c r="Y2031" s="11"/>
      <c r="Z2031" s="11"/>
      <c r="AA2031" s="11"/>
      <c r="AB2031" s="11"/>
      <c r="AC2031" s="11"/>
      <c r="AD2031" s="11"/>
      <c r="AE2031" s="11"/>
      <c r="AF2031" s="9"/>
      <c r="AG2031" s="9"/>
      <c r="AH2031" s="31"/>
      <c r="AI2031" s="9"/>
      <c r="AJ2031" s="9"/>
      <c r="AK2031" s="9"/>
      <c r="AL2031" s="9"/>
      <c r="AM2031" s="29"/>
      <c r="AN2031" s="29"/>
      <c r="AO2031" s="8"/>
      <c r="AP2031" s="28"/>
      <c r="AQ2031" s="8"/>
      <c r="AR2031" s="8"/>
      <c r="AS2031" s="8"/>
      <c r="AT2031" s="8"/>
      <c r="AU2031" s="8"/>
      <c r="AV2031" s="8"/>
      <c r="AW2031" s="8"/>
      <c r="AX2031" s="8"/>
      <c r="AY2031" s="32"/>
      <c r="AZ2031" s="32"/>
      <c r="BA2031" s="32"/>
      <c r="BB2031" s="13"/>
      <c r="BC2031" s="11"/>
      <c r="BD2031" s="11"/>
      <c r="BE2031" s="14"/>
      <c r="BF2031" s="8"/>
      <c r="BG2031" s="11"/>
      <c r="BH2031" s="11"/>
      <c r="BI2031" s="15"/>
      <c r="BJ2031" s="8"/>
      <c r="BK2031" s="8"/>
      <c r="BL2031" s="8"/>
      <c r="BM2031" s="8"/>
      <c r="BN2031" s="8"/>
      <c r="BO2031" s="8"/>
      <c r="BP2031" s="15"/>
      <c r="BQ2031" s="15"/>
      <c r="BR2031" s="33"/>
      <c r="BS2031" s="9"/>
      <c r="BT2031" s="34"/>
      <c r="BV2031" s="37"/>
      <c r="BW2031" s="38"/>
      <c r="BX2031" s="35"/>
    </row>
    <row r="2032" spans="1:76" x14ac:dyDescent="0.3">
      <c r="A2032" s="26" t="s">
        <v>14</v>
      </c>
      <c r="B2032" s="11" t="s">
        <v>157</v>
      </c>
      <c r="C2032" s="14">
        <v>5.1560000000000006</v>
      </c>
      <c r="D2032" s="27">
        <v>46762</v>
      </c>
      <c r="E2032" s="8">
        <v>1080000</v>
      </c>
      <c r="F2032" s="28">
        <v>1083356.72</v>
      </c>
      <c r="G2032" s="29">
        <v>1105608.96</v>
      </c>
      <c r="H2032" s="29">
        <v>22252.240000000002</v>
      </c>
      <c r="I2032" s="31" t="s">
        <v>52</v>
      </c>
      <c r="J2032" s="31" t="s">
        <v>50</v>
      </c>
      <c r="K2032" s="12">
        <v>5.0115551238552341</v>
      </c>
      <c r="L2032" s="11"/>
      <c r="M2032" s="11"/>
      <c r="N2032" s="11"/>
      <c r="O2032" s="11"/>
      <c r="P2032" s="11"/>
      <c r="Q2032" s="11"/>
      <c r="R2032" s="11"/>
      <c r="S2032" s="11"/>
      <c r="T2032" s="11"/>
      <c r="U2032" s="11"/>
      <c r="V2032" s="11"/>
      <c r="W2032" s="30"/>
      <c r="X2032" s="11"/>
      <c r="Y2032" s="11"/>
      <c r="Z2032" s="11"/>
      <c r="AA2032" s="11"/>
      <c r="AB2032" s="11"/>
      <c r="AC2032" s="11"/>
      <c r="AD2032" s="11"/>
      <c r="AE2032" s="11"/>
      <c r="AF2032" s="9"/>
      <c r="AG2032" s="9"/>
      <c r="AH2032" s="31"/>
      <c r="AI2032" s="9"/>
      <c r="AJ2032" s="9"/>
      <c r="AK2032" s="9"/>
      <c r="AL2032" s="9"/>
      <c r="AM2032" s="29"/>
      <c r="AN2032" s="29"/>
      <c r="AO2032" s="8"/>
      <c r="AP2032" s="28"/>
      <c r="AQ2032" s="8"/>
      <c r="AR2032" s="8"/>
      <c r="AS2032" s="8"/>
      <c r="AT2032" s="8"/>
      <c r="AU2032" s="8"/>
      <c r="AV2032" s="8"/>
      <c r="AW2032" s="8"/>
      <c r="AX2032" s="8"/>
      <c r="AY2032" s="32"/>
      <c r="AZ2032" s="32"/>
      <c r="BA2032" s="32"/>
      <c r="BB2032" s="13"/>
      <c r="BC2032" s="11"/>
      <c r="BD2032" s="11"/>
      <c r="BE2032" s="14"/>
      <c r="BF2032" s="8"/>
      <c r="BG2032" s="11"/>
      <c r="BH2032" s="11"/>
      <c r="BI2032" s="15"/>
      <c r="BJ2032" s="8"/>
      <c r="BK2032" s="8"/>
      <c r="BL2032" s="8"/>
      <c r="BM2032" s="8"/>
      <c r="BN2032" s="8"/>
      <c r="BO2032" s="8"/>
      <c r="BP2032" s="15"/>
      <c r="BQ2032" s="15"/>
      <c r="BR2032" s="33"/>
      <c r="BS2032" s="9"/>
      <c r="BT2032" s="34"/>
      <c r="BV2032" s="37"/>
      <c r="BW2032" s="38"/>
      <c r="BX2032" s="35"/>
    </row>
    <row r="2033" spans="1:76" x14ac:dyDescent="0.3">
      <c r="A2033" s="26" t="s">
        <v>14</v>
      </c>
      <c r="B2033" s="11" t="s">
        <v>96</v>
      </c>
      <c r="C2033" s="14">
        <v>4.9000000000000004</v>
      </c>
      <c r="D2033" s="27">
        <v>47914</v>
      </c>
      <c r="E2033" s="8">
        <v>1735000</v>
      </c>
      <c r="F2033" s="28">
        <v>1764407.8</v>
      </c>
      <c r="G2033" s="29">
        <v>1786565.94</v>
      </c>
      <c r="H2033" s="29">
        <v>22158.14</v>
      </c>
      <c r="I2033" s="31" t="s">
        <v>42</v>
      </c>
      <c r="J2033" s="31" t="s">
        <v>43</v>
      </c>
      <c r="K2033" s="12">
        <v>4.5481757300001737</v>
      </c>
      <c r="L2033" s="11"/>
      <c r="M2033" s="11"/>
      <c r="N2033" s="11"/>
      <c r="O2033" s="11"/>
      <c r="P2033" s="11"/>
      <c r="Q2033" s="11"/>
      <c r="R2033" s="11"/>
      <c r="S2033" s="11"/>
      <c r="T2033" s="11"/>
      <c r="U2033" s="11"/>
      <c r="V2033" s="11"/>
      <c r="W2033" s="30"/>
      <c r="X2033" s="11"/>
      <c r="Y2033" s="11"/>
      <c r="Z2033" s="11"/>
      <c r="AA2033" s="11"/>
      <c r="AB2033" s="11"/>
      <c r="AC2033" s="11"/>
      <c r="AD2033" s="11"/>
      <c r="AE2033" s="11"/>
      <c r="AF2033" s="9"/>
      <c r="AG2033" s="9"/>
      <c r="AH2033" s="31"/>
      <c r="AI2033" s="9"/>
      <c r="AJ2033" s="9"/>
      <c r="AK2033" s="9"/>
      <c r="AL2033" s="9"/>
      <c r="AM2033" s="29"/>
      <c r="AN2033" s="29"/>
      <c r="AO2033" s="8"/>
      <c r="AP2033" s="28"/>
      <c r="AQ2033" s="8"/>
      <c r="AR2033" s="8"/>
      <c r="AS2033" s="8"/>
      <c r="AT2033" s="8"/>
      <c r="AU2033" s="8"/>
      <c r="AV2033" s="8"/>
      <c r="AW2033" s="8"/>
      <c r="AX2033" s="8"/>
      <c r="AY2033" s="32"/>
      <c r="AZ2033" s="32"/>
      <c r="BA2033" s="32"/>
      <c r="BB2033" s="13"/>
      <c r="BC2033" s="11"/>
      <c r="BD2033" s="11"/>
      <c r="BE2033" s="14"/>
      <c r="BF2033" s="8"/>
      <c r="BG2033" s="11"/>
      <c r="BH2033" s="11"/>
      <c r="BI2033" s="15"/>
      <c r="BJ2033" s="8"/>
      <c r="BK2033" s="8"/>
      <c r="BL2033" s="8"/>
      <c r="BM2033" s="8"/>
      <c r="BN2033" s="8"/>
      <c r="BO2033" s="8"/>
      <c r="BP2033" s="15"/>
      <c r="BQ2033" s="15"/>
      <c r="BR2033" s="33"/>
      <c r="BS2033" s="9"/>
      <c r="BT2033" s="34"/>
      <c r="BV2033" s="37"/>
      <c r="BW2033" s="38"/>
      <c r="BX2033" s="35"/>
    </row>
    <row r="2034" spans="1:76" x14ac:dyDescent="0.3">
      <c r="A2034" s="26" t="s">
        <v>14</v>
      </c>
      <c r="B2034" s="11" t="s">
        <v>136</v>
      </c>
      <c r="C2034" s="14">
        <v>5.4</v>
      </c>
      <c r="D2034" s="27">
        <v>49597</v>
      </c>
      <c r="E2034" s="8">
        <v>3000000</v>
      </c>
      <c r="F2034" s="28">
        <v>2992159.61</v>
      </c>
      <c r="G2034" s="29">
        <v>3013824</v>
      </c>
      <c r="H2034" s="29">
        <v>21664.39</v>
      </c>
      <c r="I2034" s="31" t="s">
        <v>35</v>
      </c>
      <c r="J2034" s="31" t="s">
        <v>36</v>
      </c>
      <c r="K2034" s="12">
        <v>5.4341823399999036</v>
      </c>
      <c r="L2034" s="11"/>
      <c r="M2034" s="11"/>
      <c r="N2034" s="11"/>
      <c r="O2034" s="11"/>
      <c r="P2034" s="11"/>
      <c r="Q2034" s="11"/>
      <c r="R2034" s="11"/>
      <c r="S2034" s="11"/>
      <c r="T2034" s="11"/>
      <c r="U2034" s="11"/>
      <c r="V2034" s="11"/>
      <c r="W2034" s="30"/>
      <c r="X2034" s="11"/>
      <c r="Y2034" s="11"/>
      <c r="Z2034" s="11"/>
      <c r="AA2034" s="11"/>
      <c r="AB2034" s="11"/>
      <c r="AC2034" s="11"/>
      <c r="AD2034" s="11"/>
      <c r="AE2034" s="11"/>
      <c r="AF2034" s="9"/>
      <c r="AG2034" s="9"/>
      <c r="AH2034" s="31"/>
      <c r="AI2034" s="9"/>
      <c r="AJ2034" s="9"/>
      <c r="AK2034" s="9"/>
      <c r="AL2034" s="9"/>
      <c r="AM2034" s="29"/>
      <c r="AN2034" s="29"/>
      <c r="AO2034" s="8"/>
      <c r="AP2034" s="28"/>
      <c r="AQ2034" s="8"/>
      <c r="AR2034" s="8"/>
      <c r="AS2034" s="8"/>
      <c r="AT2034" s="8"/>
      <c r="AU2034" s="8"/>
      <c r="AV2034" s="8"/>
      <c r="AW2034" s="8"/>
      <c r="AX2034" s="8"/>
      <c r="AY2034" s="32"/>
      <c r="AZ2034" s="32"/>
      <c r="BA2034" s="32"/>
      <c r="BB2034" s="13"/>
      <c r="BC2034" s="11"/>
      <c r="BD2034" s="11"/>
      <c r="BE2034" s="14"/>
      <c r="BF2034" s="8"/>
      <c r="BG2034" s="11"/>
      <c r="BH2034" s="11"/>
      <c r="BI2034" s="15"/>
      <c r="BJ2034" s="8"/>
      <c r="BK2034" s="8"/>
      <c r="BL2034" s="8"/>
      <c r="BM2034" s="8"/>
      <c r="BN2034" s="8"/>
      <c r="BO2034" s="8"/>
      <c r="BP2034" s="15"/>
      <c r="BQ2034" s="15"/>
      <c r="BR2034" s="33"/>
      <c r="BS2034" s="9"/>
      <c r="BT2034" s="34"/>
      <c r="BV2034" s="37"/>
      <c r="BW2034" s="38"/>
      <c r="BX2034" s="35"/>
    </row>
    <row r="2035" spans="1:76" x14ac:dyDescent="0.3">
      <c r="A2035" s="26" t="s">
        <v>14</v>
      </c>
      <c r="B2035" s="11" t="s">
        <v>103</v>
      </c>
      <c r="C2035" s="14">
        <v>3.1019999999999999</v>
      </c>
      <c r="D2035" s="27">
        <v>48634</v>
      </c>
      <c r="E2035" s="8">
        <v>385000</v>
      </c>
      <c r="F2035" s="28">
        <v>331790.15000000002</v>
      </c>
      <c r="G2035" s="29">
        <v>353357.24</v>
      </c>
      <c r="H2035" s="29">
        <v>21567.09</v>
      </c>
      <c r="I2035" s="31" t="s">
        <v>52</v>
      </c>
      <c r="J2035" s="31" t="s">
        <v>47</v>
      </c>
      <c r="K2035" s="12">
        <v>5.372464380000431</v>
      </c>
      <c r="L2035" s="11"/>
      <c r="M2035" s="11"/>
      <c r="N2035" s="11"/>
      <c r="O2035" s="11"/>
      <c r="P2035" s="11"/>
      <c r="Q2035" s="11"/>
      <c r="R2035" s="11"/>
      <c r="S2035" s="11"/>
      <c r="T2035" s="11"/>
      <c r="U2035" s="11"/>
      <c r="V2035" s="11"/>
      <c r="W2035" s="30"/>
      <c r="X2035" s="11"/>
      <c r="Y2035" s="11"/>
      <c r="Z2035" s="11"/>
      <c r="AA2035" s="11"/>
      <c r="AB2035" s="11"/>
      <c r="AC2035" s="11"/>
      <c r="AD2035" s="11"/>
      <c r="AE2035" s="11"/>
      <c r="AF2035" s="9"/>
      <c r="AG2035" s="9"/>
      <c r="AH2035" s="31"/>
      <c r="AI2035" s="9"/>
      <c r="AJ2035" s="9"/>
      <c r="AK2035" s="9"/>
      <c r="AL2035" s="9"/>
      <c r="AM2035" s="29"/>
      <c r="AN2035" s="29"/>
      <c r="AO2035" s="8"/>
      <c r="AP2035" s="28"/>
      <c r="AQ2035" s="8"/>
      <c r="AR2035" s="8"/>
      <c r="AS2035" s="8"/>
      <c r="AT2035" s="8"/>
      <c r="AU2035" s="8"/>
      <c r="AV2035" s="8"/>
      <c r="AW2035" s="8"/>
      <c r="AX2035" s="8"/>
      <c r="AY2035" s="32"/>
      <c r="AZ2035" s="32"/>
      <c r="BA2035" s="32"/>
      <c r="BB2035" s="13"/>
      <c r="BC2035" s="11"/>
      <c r="BD2035" s="11"/>
      <c r="BE2035" s="14"/>
      <c r="BF2035" s="8"/>
      <c r="BG2035" s="11"/>
      <c r="BH2035" s="11"/>
      <c r="BI2035" s="15"/>
      <c r="BJ2035" s="8"/>
      <c r="BK2035" s="8"/>
      <c r="BL2035" s="8"/>
      <c r="BM2035" s="8"/>
      <c r="BN2035" s="8"/>
      <c r="BO2035" s="8"/>
      <c r="BP2035" s="15"/>
      <c r="BQ2035" s="15"/>
      <c r="BR2035" s="33"/>
      <c r="BS2035" s="9"/>
      <c r="BT2035" s="34"/>
      <c r="BV2035" s="37"/>
      <c r="BW2035" s="38"/>
      <c r="BX2035" s="35"/>
    </row>
    <row r="2036" spans="1:76" x14ac:dyDescent="0.3">
      <c r="A2036" s="26" t="s">
        <v>14</v>
      </c>
      <c r="B2036" s="11" t="s">
        <v>157</v>
      </c>
      <c r="C2036" s="14">
        <v>3.625</v>
      </c>
      <c r="D2036" s="27">
        <v>48106</v>
      </c>
      <c r="E2036" s="8">
        <v>1500000</v>
      </c>
      <c r="F2036" s="28">
        <v>1467351.92</v>
      </c>
      <c r="G2036" s="29">
        <v>1488907.5</v>
      </c>
      <c r="H2036" s="29">
        <v>21555.58</v>
      </c>
      <c r="I2036" s="31" t="s">
        <v>39</v>
      </c>
      <c r="J2036" s="31" t="s">
        <v>21</v>
      </c>
      <c r="K2036" s="12">
        <v>5.2850000000000001</v>
      </c>
      <c r="L2036" s="11"/>
      <c r="M2036" s="11"/>
      <c r="N2036" s="11"/>
      <c r="O2036" s="11"/>
      <c r="P2036" s="11"/>
      <c r="Q2036" s="11"/>
      <c r="R2036" s="11"/>
      <c r="S2036" s="11"/>
      <c r="T2036" s="11"/>
      <c r="U2036" s="11"/>
      <c r="V2036" s="11"/>
      <c r="W2036" s="30"/>
      <c r="X2036" s="11"/>
      <c r="Y2036" s="11"/>
      <c r="Z2036" s="11"/>
      <c r="AA2036" s="11"/>
      <c r="AB2036" s="11"/>
      <c r="AC2036" s="11"/>
      <c r="AD2036" s="11"/>
      <c r="AE2036" s="11"/>
      <c r="AF2036" s="9"/>
      <c r="AG2036" s="9"/>
      <c r="AH2036" s="31"/>
      <c r="AI2036" s="9"/>
      <c r="AJ2036" s="9"/>
      <c r="AK2036" s="9"/>
      <c r="AL2036" s="9"/>
      <c r="AM2036" s="29"/>
      <c r="AN2036" s="29"/>
      <c r="AO2036" s="8"/>
      <c r="AP2036" s="28"/>
      <c r="AQ2036" s="8"/>
      <c r="AR2036" s="8"/>
      <c r="AS2036" s="8"/>
      <c r="AT2036" s="8"/>
      <c r="AU2036" s="8"/>
      <c r="AV2036" s="8"/>
      <c r="AW2036" s="8"/>
      <c r="AX2036" s="8"/>
      <c r="AY2036" s="32"/>
      <c r="AZ2036" s="32"/>
      <c r="BA2036" s="32"/>
      <c r="BB2036" s="13"/>
      <c r="BC2036" s="11"/>
      <c r="BD2036" s="11"/>
      <c r="BE2036" s="14"/>
      <c r="BF2036" s="8"/>
      <c r="BG2036" s="11"/>
      <c r="BH2036" s="11"/>
      <c r="BI2036" s="15"/>
      <c r="BJ2036" s="8"/>
      <c r="BK2036" s="8"/>
      <c r="BL2036" s="8"/>
      <c r="BM2036" s="8"/>
      <c r="BN2036" s="8"/>
      <c r="BO2036" s="8"/>
      <c r="BP2036" s="15"/>
      <c r="BQ2036" s="15"/>
      <c r="BR2036" s="33"/>
      <c r="BS2036" s="9"/>
      <c r="BT2036" s="34"/>
      <c r="BV2036" s="37"/>
      <c r="BW2036" s="38"/>
      <c r="BX2036" s="35"/>
    </row>
    <row r="2037" spans="1:76" x14ac:dyDescent="0.3">
      <c r="A2037" s="26" t="s">
        <v>14</v>
      </c>
      <c r="B2037" s="11" t="s">
        <v>3050</v>
      </c>
      <c r="C2037" s="14">
        <v>6.43</v>
      </c>
      <c r="D2037" s="27">
        <v>53012</v>
      </c>
      <c r="E2037" s="8">
        <v>342300</v>
      </c>
      <c r="F2037" s="28">
        <v>342300</v>
      </c>
      <c r="G2037" s="29">
        <v>363817.07</v>
      </c>
      <c r="H2037" s="29">
        <v>21517.07</v>
      </c>
      <c r="I2037" s="31" t="s">
        <v>39</v>
      </c>
      <c r="J2037" s="31" t="s">
        <v>21</v>
      </c>
      <c r="K2037" s="12">
        <v>6.4305659599999991</v>
      </c>
      <c r="L2037" s="11"/>
      <c r="M2037" s="11"/>
      <c r="N2037" s="11"/>
      <c r="O2037" s="11"/>
      <c r="P2037" s="11"/>
      <c r="Q2037" s="11"/>
      <c r="R2037" s="11"/>
      <c r="S2037" s="11"/>
      <c r="T2037" s="11"/>
      <c r="U2037" s="11"/>
      <c r="V2037" s="11"/>
      <c r="W2037" s="30"/>
      <c r="X2037" s="11"/>
      <c r="Y2037" s="11"/>
      <c r="Z2037" s="11"/>
      <c r="AA2037" s="11"/>
      <c r="AB2037" s="11"/>
      <c r="AC2037" s="11"/>
      <c r="AD2037" s="11"/>
      <c r="AE2037" s="11"/>
      <c r="AF2037" s="9"/>
      <c r="AG2037" s="9"/>
      <c r="AH2037" s="31"/>
      <c r="AI2037" s="9"/>
      <c r="AJ2037" s="9"/>
      <c r="AK2037" s="9"/>
      <c r="AL2037" s="9"/>
      <c r="AM2037" s="29"/>
      <c r="AN2037" s="29"/>
      <c r="AO2037" s="8"/>
      <c r="AP2037" s="28"/>
      <c r="AQ2037" s="8"/>
      <c r="AR2037" s="8"/>
      <c r="AS2037" s="8"/>
      <c r="AT2037" s="8"/>
      <c r="AU2037" s="8"/>
      <c r="AV2037" s="8"/>
      <c r="AW2037" s="8"/>
      <c r="AX2037" s="8"/>
      <c r="AY2037" s="32"/>
      <c r="AZ2037" s="32"/>
      <c r="BA2037" s="32"/>
      <c r="BB2037" s="13"/>
      <c r="BC2037" s="11"/>
      <c r="BD2037" s="11"/>
      <c r="BE2037" s="14"/>
      <c r="BF2037" s="8"/>
      <c r="BG2037" s="11"/>
      <c r="BH2037" s="11"/>
      <c r="BI2037" s="15"/>
      <c r="BJ2037" s="8"/>
      <c r="BK2037" s="8"/>
      <c r="BL2037" s="8"/>
      <c r="BM2037" s="8"/>
      <c r="BN2037" s="8"/>
      <c r="BO2037" s="8"/>
      <c r="BP2037" s="15"/>
      <c r="BQ2037" s="15"/>
      <c r="BR2037" s="33"/>
      <c r="BS2037" s="9"/>
      <c r="BT2037" s="34"/>
      <c r="BV2037" s="37"/>
      <c r="BW2037" s="38"/>
      <c r="BX2037" s="35"/>
    </row>
    <row r="2038" spans="1:76" x14ac:dyDescent="0.3">
      <c r="A2038" s="26" t="s">
        <v>14</v>
      </c>
      <c r="B2038" s="11" t="s">
        <v>895</v>
      </c>
      <c r="C2038" s="14">
        <v>5.95</v>
      </c>
      <c r="D2038" s="27">
        <v>47649</v>
      </c>
      <c r="E2038" s="8">
        <v>1000000</v>
      </c>
      <c r="F2038" s="28">
        <v>988489.4</v>
      </c>
      <c r="G2038" s="29">
        <v>1010000</v>
      </c>
      <c r="H2038" s="29">
        <v>21510.6</v>
      </c>
      <c r="I2038" s="31" t="s">
        <v>698</v>
      </c>
      <c r="J2038" s="31" t="s">
        <v>314</v>
      </c>
      <c r="K2038" s="12">
        <v>6.231339336421815</v>
      </c>
      <c r="L2038" s="11"/>
      <c r="M2038" s="11"/>
      <c r="N2038" s="11"/>
      <c r="O2038" s="11"/>
      <c r="P2038" s="11"/>
      <c r="Q2038" s="11"/>
      <c r="R2038" s="11"/>
      <c r="S2038" s="11"/>
      <c r="T2038" s="11"/>
      <c r="U2038" s="11"/>
      <c r="V2038" s="11"/>
      <c r="W2038" s="30"/>
      <c r="X2038" s="11"/>
      <c r="Y2038" s="11"/>
      <c r="Z2038" s="11"/>
      <c r="AA2038" s="11"/>
      <c r="AB2038" s="11"/>
      <c r="AC2038" s="11"/>
      <c r="AD2038" s="11"/>
      <c r="AE2038" s="11"/>
      <c r="AF2038" s="9"/>
      <c r="AG2038" s="9"/>
      <c r="AH2038" s="31"/>
      <c r="AI2038" s="9"/>
      <c r="AJ2038" s="9"/>
      <c r="AK2038" s="9"/>
      <c r="AL2038" s="9"/>
      <c r="AM2038" s="29"/>
      <c r="AN2038" s="29"/>
      <c r="AO2038" s="8"/>
      <c r="AP2038" s="28"/>
      <c r="AQ2038" s="8"/>
      <c r="AR2038" s="8"/>
      <c r="AS2038" s="8"/>
      <c r="AT2038" s="8"/>
      <c r="AU2038" s="8"/>
      <c r="AV2038" s="8"/>
      <c r="AW2038" s="8"/>
      <c r="AX2038" s="8"/>
      <c r="AY2038" s="32"/>
      <c r="AZ2038" s="32"/>
      <c r="BA2038" s="32"/>
      <c r="BB2038" s="13"/>
      <c r="BC2038" s="11"/>
      <c r="BD2038" s="11"/>
      <c r="BE2038" s="14"/>
      <c r="BF2038" s="8"/>
      <c r="BG2038" s="11"/>
      <c r="BH2038" s="11"/>
      <c r="BI2038" s="15"/>
      <c r="BJ2038" s="8"/>
      <c r="BK2038" s="8"/>
      <c r="BL2038" s="8"/>
      <c r="BM2038" s="8"/>
      <c r="BN2038" s="8"/>
      <c r="BO2038" s="8"/>
      <c r="BP2038" s="15"/>
      <c r="BQ2038" s="15"/>
      <c r="BR2038" s="33"/>
      <c r="BS2038" s="9"/>
      <c r="BT2038" s="34"/>
      <c r="BV2038" s="37"/>
      <c r="BW2038" s="38"/>
      <c r="BX2038" s="35"/>
    </row>
    <row r="2039" spans="1:76" x14ac:dyDescent="0.3">
      <c r="A2039" s="26" t="s">
        <v>14</v>
      </c>
      <c r="B2039" s="11" t="s">
        <v>145</v>
      </c>
      <c r="C2039" s="14">
        <v>3.625</v>
      </c>
      <c r="D2039" s="27">
        <v>46511</v>
      </c>
      <c r="E2039" s="8">
        <v>2500000</v>
      </c>
      <c r="F2039" s="28">
        <v>2465796.15</v>
      </c>
      <c r="G2039" s="29">
        <v>2487302.5</v>
      </c>
      <c r="H2039" s="29">
        <v>21506.35</v>
      </c>
      <c r="I2039" s="31" t="s">
        <v>42</v>
      </c>
      <c r="J2039" s="31" t="s">
        <v>50</v>
      </c>
      <c r="K2039" s="12">
        <v>4.5161676999998557</v>
      </c>
      <c r="L2039" s="11"/>
      <c r="M2039" s="11"/>
      <c r="N2039" s="11"/>
      <c r="O2039" s="11"/>
      <c r="P2039" s="11"/>
      <c r="Q2039" s="11"/>
      <c r="R2039" s="11"/>
      <c r="S2039" s="11"/>
      <c r="T2039" s="11"/>
      <c r="U2039" s="11"/>
      <c r="V2039" s="11"/>
      <c r="W2039" s="30"/>
      <c r="X2039" s="11"/>
      <c r="Y2039" s="11"/>
      <c r="Z2039" s="11"/>
      <c r="AA2039" s="11"/>
      <c r="AB2039" s="11"/>
      <c r="AC2039" s="11"/>
      <c r="AD2039" s="11"/>
      <c r="AE2039" s="11"/>
      <c r="AF2039" s="9"/>
      <c r="AG2039" s="9"/>
      <c r="AH2039" s="31"/>
      <c r="AI2039" s="9"/>
      <c r="AJ2039" s="9"/>
      <c r="AK2039" s="9"/>
      <c r="AL2039" s="9"/>
      <c r="AM2039" s="29"/>
      <c r="AN2039" s="29"/>
      <c r="AO2039" s="8"/>
      <c r="AP2039" s="28"/>
      <c r="AQ2039" s="8"/>
      <c r="AR2039" s="8"/>
      <c r="AS2039" s="8"/>
      <c r="AT2039" s="8"/>
      <c r="AU2039" s="8"/>
      <c r="AV2039" s="8"/>
      <c r="AW2039" s="8"/>
      <c r="AX2039" s="8"/>
      <c r="AY2039" s="32"/>
      <c r="AZ2039" s="32"/>
      <c r="BA2039" s="32"/>
      <c r="BB2039" s="13"/>
      <c r="BC2039" s="11"/>
      <c r="BD2039" s="11"/>
      <c r="BE2039" s="14"/>
      <c r="BF2039" s="8"/>
      <c r="BG2039" s="11"/>
      <c r="BH2039" s="11"/>
      <c r="BI2039" s="15"/>
      <c r="BJ2039" s="8"/>
      <c r="BK2039" s="8"/>
      <c r="BL2039" s="8"/>
      <c r="BM2039" s="8"/>
      <c r="BN2039" s="8"/>
      <c r="BO2039" s="8"/>
      <c r="BP2039" s="15"/>
      <c r="BQ2039" s="15"/>
      <c r="BR2039" s="33"/>
      <c r="BS2039" s="9"/>
      <c r="BT2039" s="34"/>
      <c r="BV2039" s="37"/>
      <c r="BW2039" s="38"/>
      <c r="BX2039" s="35"/>
    </row>
    <row r="2040" spans="1:76" x14ac:dyDescent="0.3">
      <c r="A2040" s="26" t="s">
        <v>14</v>
      </c>
      <c r="B2040" s="11" t="s">
        <v>66</v>
      </c>
      <c r="C2040" s="14">
        <v>5.2029999999999994</v>
      </c>
      <c r="D2040" s="27">
        <v>46784</v>
      </c>
      <c r="E2040" s="8">
        <v>936000</v>
      </c>
      <c r="F2040" s="28">
        <v>937040.31</v>
      </c>
      <c r="G2040" s="29">
        <v>958233.76</v>
      </c>
      <c r="H2040" s="29">
        <v>21193.45</v>
      </c>
      <c r="I2040" s="31" t="s">
        <v>52</v>
      </c>
      <c r="J2040" s="31" t="s">
        <v>50</v>
      </c>
      <c r="K2040" s="12">
        <v>5.1425527300442404</v>
      </c>
      <c r="L2040" s="11"/>
      <c r="M2040" s="11"/>
      <c r="N2040" s="11"/>
      <c r="O2040" s="11"/>
      <c r="P2040" s="11"/>
      <c r="Q2040" s="11"/>
      <c r="R2040" s="11"/>
      <c r="S2040" s="11"/>
      <c r="T2040" s="11"/>
      <c r="U2040" s="11"/>
      <c r="V2040" s="11"/>
      <c r="W2040" s="30"/>
      <c r="X2040" s="11"/>
      <c r="Y2040" s="11"/>
      <c r="Z2040" s="11"/>
      <c r="AA2040" s="11"/>
      <c r="AB2040" s="11"/>
      <c r="AC2040" s="11"/>
      <c r="AD2040" s="11"/>
      <c r="AE2040" s="11"/>
      <c r="AF2040" s="9"/>
      <c r="AG2040" s="9"/>
      <c r="AH2040" s="31"/>
      <c r="AI2040" s="9"/>
      <c r="AJ2040" s="9"/>
      <c r="AK2040" s="9"/>
      <c r="AL2040" s="9"/>
      <c r="AM2040" s="29"/>
      <c r="AN2040" s="29"/>
      <c r="AO2040" s="8"/>
      <c r="AP2040" s="28"/>
      <c r="AQ2040" s="8"/>
      <c r="AR2040" s="8"/>
      <c r="AS2040" s="8"/>
      <c r="AT2040" s="8"/>
      <c r="AU2040" s="8"/>
      <c r="AV2040" s="8"/>
      <c r="AW2040" s="8"/>
      <c r="AX2040" s="8"/>
      <c r="AY2040" s="32"/>
      <c r="AZ2040" s="32"/>
      <c r="BA2040" s="32"/>
      <c r="BB2040" s="13"/>
      <c r="BC2040" s="11"/>
      <c r="BD2040" s="11"/>
      <c r="BE2040" s="14"/>
      <c r="BF2040" s="8"/>
      <c r="BG2040" s="11"/>
      <c r="BH2040" s="11"/>
      <c r="BI2040" s="15"/>
      <c r="BJ2040" s="8"/>
      <c r="BK2040" s="8"/>
      <c r="BL2040" s="8"/>
      <c r="BM2040" s="8"/>
      <c r="BN2040" s="8"/>
      <c r="BO2040" s="8"/>
      <c r="BP2040" s="15"/>
      <c r="BQ2040" s="15"/>
      <c r="BR2040" s="33"/>
      <c r="BS2040" s="9"/>
      <c r="BT2040" s="34"/>
      <c r="BV2040" s="37"/>
      <c r="BW2040" s="38"/>
      <c r="BX2040" s="35"/>
    </row>
    <row r="2041" spans="1:76" x14ac:dyDescent="0.3">
      <c r="A2041" s="26" t="s">
        <v>14</v>
      </c>
      <c r="B2041" s="11" t="s">
        <v>522</v>
      </c>
      <c r="C2041" s="14">
        <v>2.7</v>
      </c>
      <c r="D2041" s="27">
        <v>46327</v>
      </c>
      <c r="E2041" s="8">
        <v>2000000</v>
      </c>
      <c r="F2041" s="28">
        <v>1951227.6</v>
      </c>
      <c r="G2041" s="29">
        <v>1972168</v>
      </c>
      <c r="H2041" s="29">
        <v>20940.400000000001</v>
      </c>
      <c r="I2041" s="31" t="s">
        <v>39</v>
      </c>
      <c r="J2041" s="31" t="s">
        <v>40</v>
      </c>
      <c r="K2041" s="12">
        <v>5.0132122599998077</v>
      </c>
      <c r="L2041" s="11"/>
      <c r="M2041" s="11"/>
      <c r="N2041" s="11"/>
      <c r="O2041" s="11"/>
      <c r="P2041" s="11"/>
      <c r="Q2041" s="11"/>
      <c r="R2041" s="11"/>
      <c r="S2041" s="11"/>
      <c r="T2041" s="11"/>
      <c r="U2041" s="11"/>
      <c r="V2041" s="11"/>
      <c r="W2041" s="30"/>
      <c r="X2041" s="11"/>
      <c r="Y2041" s="11"/>
      <c r="Z2041" s="11"/>
      <c r="AA2041" s="11"/>
      <c r="AB2041" s="11"/>
      <c r="AC2041" s="11"/>
      <c r="AD2041" s="11"/>
      <c r="AE2041" s="11"/>
      <c r="AF2041" s="9"/>
      <c r="AG2041" s="9"/>
      <c r="AH2041" s="31"/>
      <c r="AI2041" s="9"/>
      <c r="AJ2041" s="9"/>
      <c r="AK2041" s="9"/>
      <c r="AL2041" s="9"/>
      <c r="AM2041" s="29"/>
      <c r="AN2041" s="29"/>
      <c r="AO2041" s="8"/>
      <c r="AP2041" s="28"/>
      <c r="AQ2041" s="8"/>
      <c r="AR2041" s="8"/>
      <c r="AS2041" s="8"/>
      <c r="AT2041" s="8"/>
      <c r="AU2041" s="8"/>
      <c r="AV2041" s="8"/>
      <c r="AW2041" s="8"/>
      <c r="AX2041" s="8"/>
      <c r="AY2041" s="32"/>
      <c r="AZ2041" s="32"/>
      <c r="BA2041" s="32"/>
      <c r="BB2041" s="13"/>
      <c r="BC2041" s="11"/>
      <c r="BD2041" s="11"/>
      <c r="BE2041" s="14"/>
      <c r="BF2041" s="8"/>
      <c r="BG2041" s="11"/>
      <c r="BH2041" s="11"/>
      <c r="BI2041" s="15"/>
      <c r="BJ2041" s="8"/>
      <c r="BK2041" s="8"/>
      <c r="BL2041" s="8"/>
      <c r="BM2041" s="8"/>
      <c r="BN2041" s="8"/>
      <c r="BO2041" s="8"/>
      <c r="BP2041" s="15"/>
      <c r="BQ2041" s="15"/>
      <c r="BR2041" s="33"/>
      <c r="BS2041" s="9"/>
      <c r="BT2041" s="34"/>
      <c r="BV2041" s="37"/>
      <c r="BW2041" s="38"/>
      <c r="BX2041" s="35"/>
    </row>
    <row r="2042" spans="1:76" x14ac:dyDescent="0.3">
      <c r="A2042" s="26" t="s">
        <v>14</v>
      </c>
      <c r="B2042" s="11" t="s">
        <v>357</v>
      </c>
      <c r="C2042" s="14">
        <v>6.1840000000000002</v>
      </c>
      <c r="D2042" s="27">
        <v>49516</v>
      </c>
      <c r="E2042" s="8">
        <v>750000</v>
      </c>
      <c r="F2042" s="28">
        <v>753209.8</v>
      </c>
      <c r="G2042" s="29">
        <v>774056.25</v>
      </c>
      <c r="H2042" s="29">
        <v>20846.45</v>
      </c>
      <c r="I2042" s="31" t="s">
        <v>55</v>
      </c>
      <c r="J2042" s="31" t="s">
        <v>118</v>
      </c>
      <c r="K2042" s="12">
        <v>6.1217112499996675</v>
      </c>
      <c r="L2042" s="11"/>
      <c r="M2042" s="11"/>
      <c r="N2042" s="11"/>
      <c r="O2042" s="11"/>
      <c r="P2042" s="11"/>
      <c r="Q2042" s="11"/>
      <c r="R2042" s="11"/>
      <c r="S2042" s="11"/>
      <c r="T2042" s="11"/>
      <c r="U2042" s="11"/>
      <c r="V2042" s="11"/>
      <c r="W2042" s="30"/>
      <c r="X2042" s="11"/>
      <c r="Y2042" s="11"/>
      <c r="Z2042" s="11"/>
      <c r="AA2042" s="11"/>
      <c r="AB2042" s="11"/>
      <c r="AC2042" s="11"/>
      <c r="AD2042" s="11"/>
      <c r="AE2042" s="11"/>
      <c r="AF2042" s="9"/>
      <c r="AG2042" s="9"/>
      <c r="AH2042" s="31"/>
      <c r="AI2042" s="9"/>
      <c r="AJ2042" s="9"/>
      <c r="AK2042" s="9"/>
      <c r="AL2042" s="9"/>
      <c r="AM2042" s="29"/>
      <c r="AN2042" s="29"/>
      <c r="AO2042" s="8"/>
      <c r="AP2042" s="28"/>
      <c r="AQ2042" s="8"/>
      <c r="AR2042" s="8"/>
      <c r="AS2042" s="8"/>
      <c r="AT2042" s="8"/>
      <c r="AU2042" s="8"/>
      <c r="AV2042" s="8"/>
      <c r="AW2042" s="8"/>
      <c r="AX2042" s="8"/>
      <c r="AY2042" s="32"/>
      <c r="AZ2042" s="32"/>
      <c r="BA2042" s="32"/>
      <c r="BB2042" s="13"/>
      <c r="BC2042" s="11"/>
      <c r="BD2042" s="11"/>
      <c r="BE2042" s="14"/>
      <c r="BF2042" s="8"/>
      <c r="BG2042" s="11"/>
      <c r="BH2042" s="11"/>
      <c r="BI2042" s="15"/>
      <c r="BJ2042" s="8"/>
      <c r="BK2042" s="8"/>
      <c r="BL2042" s="8"/>
      <c r="BM2042" s="8"/>
      <c r="BN2042" s="8"/>
      <c r="BO2042" s="8"/>
      <c r="BP2042" s="15"/>
      <c r="BQ2042" s="15"/>
      <c r="BR2042" s="33"/>
      <c r="BS2042" s="9"/>
      <c r="BT2042" s="34"/>
      <c r="BV2042" s="37"/>
      <c r="BW2042" s="38"/>
      <c r="BX2042" s="35"/>
    </row>
    <row r="2043" spans="1:76" x14ac:dyDescent="0.3">
      <c r="A2043" s="26" t="s">
        <v>14</v>
      </c>
      <c r="B2043" s="11" t="s">
        <v>840</v>
      </c>
      <c r="C2043" s="14">
        <v>4.75</v>
      </c>
      <c r="D2043" s="27">
        <v>46833</v>
      </c>
      <c r="E2043" s="8">
        <v>1500000</v>
      </c>
      <c r="F2043" s="28">
        <v>1496645.5</v>
      </c>
      <c r="G2043" s="29">
        <v>1517277</v>
      </c>
      <c r="H2043" s="29">
        <v>20631.5</v>
      </c>
      <c r="I2043" s="31" t="s">
        <v>45</v>
      </c>
      <c r="J2043" s="31" t="s">
        <v>37</v>
      </c>
      <c r="K2043" s="12">
        <v>4.8463122899998696</v>
      </c>
      <c r="L2043" s="11"/>
      <c r="M2043" s="11"/>
      <c r="N2043" s="11"/>
      <c r="O2043" s="11"/>
      <c r="P2043" s="11"/>
      <c r="Q2043" s="11"/>
      <c r="R2043" s="11"/>
      <c r="S2043" s="11"/>
      <c r="T2043" s="11"/>
      <c r="U2043" s="11"/>
      <c r="V2043" s="11"/>
      <c r="W2043" s="30"/>
      <c r="X2043" s="11"/>
      <c r="Y2043" s="11"/>
      <c r="Z2043" s="11"/>
      <c r="AA2043" s="11"/>
      <c r="AB2043" s="11"/>
      <c r="AC2043" s="11"/>
      <c r="AD2043" s="11"/>
      <c r="AE2043" s="11"/>
      <c r="AF2043" s="9"/>
      <c r="AG2043" s="9"/>
      <c r="AH2043" s="31"/>
      <c r="AI2043" s="9"/>
      <c r="AJ2043" s="9"/>
      <c r="AK2043" s="9"/>
      <c r="AL2043" s="9"/>
      <c r="AM2043" s="29"/>
      <c r="AN2043" s="29"/>
      <c r="AO2043" s="8"/>
      <c r="AP2043" s="28"/>
      <c r="AQ2043" s="8"/>
      <c r="AR2043" s="8"/>
      <c r="AS2043" s="8"/>
      <c r="AT2043" s="8"/>
      <c r="AU2043" s="8"/>
      <c r="AV2043" s="8"/>
      <c r="AW2043" s="8"/>
      <c r="AX2043" s="8"/>
      <c r="AY2043" s="32"/>
      <c r="AZ2043" s="32"/>
      <c r="BA2043" s="32"/>
      <c r="BB2043" s="13"/>
      <c r="BC2043" s="11"/>
      <c r="BD2043" s="11"/>
      <c r="BE2043" s="14"/>
      <c r="BF2043" s="8"/>
      <c r="BG2043" s="11"/>
      <c r="BH2043" s="11"/>
      <c r="BI2043" s="15"/>
      <c r="BJ2043" s="8"/>
      <c r="BK2043" s="8"/>
      <c r="BL2043" s="8"/>
      <c r="BM2043" s="8"/>
      <c r="BN2043" s="8"/>
      <c r="BO2043" s="8"/>
      <c r="BP2043" s="15"/>
      <c r="BQ2043" s="15"/>
      <c r="BR2043" s="33"/>
      <c r="BS2043" s="9"/>
      <c r="BT2043" s="34"/>
      <c r="BV2043" s="37"/>
      <c r="BW2043" s="38"/>
      <c r="BX2043" s="35"/>
    </row>
    <row r="2044" spans="1:76" x14ac:dyDescent="0.3">
      <c r="A2044" s="26" t="s">
        <v>14</v>
      </c>
      <c r="B2044" s="11" t="s">
        <v>932</v>
      </c>
      <c r="C2044" s="14">
        <v>6.5</v>
      </c>
      <c r="D2044" s="27">
        <v>48319</v>
      </c>
      <c r="E2044" s="8">
        <v>800000</v>
      </c>
      <c r="F2044" s="28">
        <v>794412.06</v>
      </c>
      <c r="G2044" s="29">
        <v>815000</v>
      </c>
      <c r="H2044" s="29">
        <v>20587.939999999999</v>
      </c>
      <c r="I2044" s="31" t="s">
        <v>844</v>
      </c>
      <c r="J2044" s="31" t="s">
        <v>312</v>
      </c>
      <c r="K2044" s="12">
        <v>6.6314283677025241</v>
      </c>
      <c r="L2044" s="11"/>
      <c r="M2044" s="11"/>
      <c r="N2044" s="11"/>
      <c r="O2044" s="11"/>
      <c r="P2044" s="11"/>
      <c r="Q2044" s="11"/>
      <c r="R2044" s="11"/>
      <c r="S2044" s="11"/>
      <c r="T2044" s="11"/>
      <c r="U2044" s="11"/>
      <c r="V2044" s="11"/>
      <c r="W2044" s="30"/>
      <c r="X2044" s="11"/>
      <c r="Y2044" s="11"/>
      <c r="Z2044" s="11"/>
      <c r="AA2044" s="11"/>
      <c r="AB2044" s="11"/>
      <c r="AC2044" s="11"/>
      <c r="AD2044" s="11"/>
      <c r="AE2044" s="11"/>
      <c r="AF2044" s="9"/>
      <c r="AG2044" s="9"/>
      <c r="AH2044" s="31"/>
      <c r="AI2044" s="9"/>
      <c r="AJ2044" s="9"/>
      <c r="AK2044" s="9"/>
      <c r="AL2044" s="9"/>
      <c r="AM2044" s="29"/>
      <c r="AN2044" s="29"/>
      <c r="AO2044" s="8"/>
      <c r="AP2044" s="28"/>
      <c r="AQ2044" s="8"/>
      <c r="AR2044" s="8"/>
      <c r="AS2044" s="8"/>
      <c r="AT2044" s="8"/>
      <c r="AU2044" s="8"/>
      <c r="AV2044" s="8"/>
      <c r="AW2044" s="8"/>
      <c r="AX2044" s="8"/>
      <c r="AY2044" s="32"/>
      <c r="AZ2044" s="32"/>
      <c r="BA2044" s="32"/>
      <c r="BB2044" s="13"/>
      <c r="BC2044" s="11"/>
      <c r="BD2044" s="11"/>
      <c r="BE2044" s="14"/>
      <c r="BF2044" s="8"/>
      <c r="BG2044" s="11"/>
      <c r="BH2044" s="11"/>
      <c r="BI2044" s="15"/>
      <c r="BJ2044" s="8"/>
      <c r="BK2044" s="8"/>
      <c r="BL2044" s="8"/>
      <c r="BM2044" s="8"/>
      <c r="BN2044" s="8"/>
      <c r="BO2044" s="8"/>
      <c r="BP2044" s="15"/>
      <c r="BQ2044" s="15"/>
      <c r="BR2044" s="33"/>
      <c r="BS2044" s="9"/>
      <c r="BT2044" s="34"/>
      <c r="BV2044" s="37"/>
      <c r="BW2044" s="38"/>
      <c r="BX2044" s="35"/>
    </row>
    <row r="2045" spans="1:76" x14ac:dyDescent="0.3">
      <c r="A2045" s="26" t="s">
        <v>14</v>
      </c>
      <c r="B2045" s="11" t="s">
        <v>3049</v>
      </c>
      <c r="C2045" s="14">
        <v>6.43</v>
      </c>
      <c r="D2045" s="27">
        <v>53012</v>
      </c>
      <c r="E2045" s="8">
        <v>324700</v>
      </c>
      <c r="F2045" s="28">
        <v>324700</v>
      </c>
      <c r="G2045" s="29">
        <v>345110.73</v>
      </c>
      <c r="H2045" s="29">
        <v>20410.73</v>
      </c>
      <c r="I2045" s="31" t="s">
        <v>39</v>
      </c>
      <c r="J2045" s="31" t="s">
        <v>21</v>
      </c>
      <c r="K2045" s="12">
        <v>6.4305659300000002</v>
      </c>
      <c r="L2045" s="11"/>
      <c r="M2045" s="11"/>
      <c r="N2045" s="11"/>
      <c r="O2045" s="11"/>
      <c r="P2045" s="11"/>
      <c r="Q2045" s="11"/>
      <c r="R2045" s="11"/>
      <c r="S2045" s="11"/>
      <c r="T2045" s="11"/>
      <c r="U2045" s="11"/>
      <c r="V2045" s="11"/>
      <c r="W2045" s="30"/>
      <c r="X2045" s="11"/>
      <c r="Y2045" s="11"/>
      <c r="Z2045" s="11"/>
      <c r="AA2045" s="11"/>
      <c r="AB2045" s="11"/>
      <c r="AC2045" s="11"/>
      <c r="AD2045" s="11"/>
      <c r="AE2045" s="11"/>
      <c r="AF2045" s="9"/>
      <c r="AG2045" s="9"/>
      <c r="AH2045" s="31"/>
      <c r="AI2045" s="9"/>
      <c r="AJ2045" s="9"/>
      <c r="AK2045" s="9"/>
      <c r="AL2045" s="9"/>
      <c r="AM2045" s="29"/>
      <c r="AN2045" s="29"/>
      <c r="AO2045" s="8"/>
      <c r="AP2045" s="28"/>
      <c r="AQ2045" s="8"/>
      <c r="AR2045" s="8"/>
      <c r="AS2045" s="8"/>
      <c r="AT2045" s="8"/>
      <c r="AU2045" s="8"/>
      <c r="AV2045" s="8"/>
      <c r="AW2045" s="8"/>
      <c r="AX2045" s="8"/>
      <c r="AY2045" s="32"/>
      <c r="AZ2045" s="32"/>
      <c r="BA2045" s="32"/>
      <c r="BB2045" s="13"/>
      <c r="BC2045" s="11"/>
      <c r="BD2045" s="11"/>
      <c r="BE2045" s="14"/>
      <c r="BF2045" s="8"/>
      <c r="BG2045" s="11"/>
      <c r="BH2045" s="11"/>
      <c r="BI2045" s="15"/>
      <c r="BJ2045" s="8"/>
      <c r="BK2045" s="8"/>
      <c r="BL2045" s="8"/>
      <c r="BM2045" s="8"/>
      <c r="BN2045" s="8"/>
      <c r="BO2045" s="8"/>
      <c r="BP2045" s="15"/>
      <c r="BQ2045" s="15"/>
      <c r="BR2045" s="33"/>
      <c r="BS2045" s="9"/>
      <c r="BT2045" s="34"/>
      <c r="BV2045" s="37"/>
      <c r="BW2045" s="38"/>
      <c r="BX2045" s="35"/>
    </row>
    <row r="2046" spans="1:76" x14ac:dyDescent="0.3">
      <c r="A2046" s="26" t="s">
        <v>14</v>
      </c>
      <c r="B2046" s="11" t="s">
        <v>3014</v>
      </c>
      <c r="C2046" s="14">
        <v>6.5</v>
      </c>
      <c r="D2046" s="27">
        <v>47149</v>
      </c>
      <c r="E2046" s="8">
        <v>900000</v>
      </c>
      <c r="F2046" s="28">
        <v>900000</v>
      </c>
      <c r="G2046" s="29">
        <v>920385</v>
      </c>
      <c r="H2046" s="29">
        <v>20385</v>
      </c>
      <c r="I2046" s="31" t="s">
        <v>55</v>
      </c>
      <c r="J2046" s="31" t="s">
        <v>21</v>
      </c>
      <c r="K2046" s="12">
        <v>6.5005786699999986</v>
      </c>
      <c r="L2046" s="11"/>
      <c r="M2046" s="11"/>
      <c r="N2046" s="11"/>
      <c r="O2046" s="11"/>
      <c r="P2046" s="11"/>
      <c r="Q2046" s="11"/>
      <c r="R2046" s="11"/>
      <c r="S2046" s="11"/>
      <c r="T2046" s="11"/>
      <c r="U2046" s="11"/>
      <c r="V2046" s="11"/>
      <c r="W2046" s="30"/>
      <c r="X2046" s="11"/>
      <c r="Y2046" s="11"/>
      <c r="Z2046" s="11"/>
      <c r="AA2046" s="11"/>
      <c r="AB2046" s="11"/>
      <c r="AC2046" s="11"/>
      <c r="AD2046" s="11"/>
      <c r="AE2046" s="11"/>
      <c r="AF2046" s="9"/>
      <c r="AG2046" s="9"/>
      <c r="AH2046" s="31"/>
      <c r="AI2046" s="9"/>
      <c r="AJ2046" s="9"/>
      <c r="AK2046" s="9"/>
      <c r="AL2046" s="9"/>
      <c r="AM2046" s="29"/>
      <c r="AN2046" s="29"/>
      <c r="AO2046" s="8"/>
      <c r="AP2046" s="28"/>
      <c r="AQ2046" s="8"/>
      <c r="AR2046" s="8"/>
      <c r="AS2046" s="8"/>
      <c r="AT2046" s="8"/>
      <c r="AU2046" s="8"/>
      <c r="AV2046" s="8"/>
      <c r="AW2046" s="8"/>
      <c r="AX2046" s="8"/>
      <c r="AY2046" s="32"/>
      <c r="AZ2046" s="32"/>
      <c r="BA2046" s="32"/>
      <c r="BB2046" s="13"/>
      <c r="BC2046" s="11"/>
      <c r="BD2046" s="11"/>
      <c r="BE2046" s="14"/>
      <c r="BF2046" s="8"/>
      <c r="BG2046" s="11"/>
      <c r="BH2046" s="11"/>
      <c r="BI2046" s="15"/>
      <c r="BJ2046" s="8"/>
      <c r="BK2046" s="8"/>
      <c r="BL2046" s="8"/>
      <c r="BM2046" s="8"/>
      <c r="BN2046" s="8"/>
      <c r="BO2046" s="8"/>
      <c r="BP2046" s="15"/>
      <c r="BQ2046" s="15"/>
      <c r="BR2046" s="33"/>
      <c r="BS2046" s="9"/>
      <c r="BT2046" s="34"/>
      <c r="BV2046" s="37"/>
      <c r="BW2046" s="38"/>
      <c r="BX2046" s="35"/>
    </row>
    <row r="2047" spans="1:76" x14ac:dyDescent="0.3">
      <c r="A2047" s="26" t="s">
        <v>14</v>
      </c>
      <c r="B2047" s="11" t="s">
        <v>598</v>
      </c>
      <c r="C2047" s="14">
        <v>3.4830000000000001</v>
      </c>
      <c r="D2047" s="27">
        <v>46722</v>
      </c>
      <c r="E2047" s="8">
        <v>1000000</v>
      </c>
      <c r="F2047" s="28">
        <v>962214.81</v>
      </c>
      <c r="G2047" s="29">
        <v>982500</v>
      </c>
      <c r="H2047" s="29">
        <v>20285.189999999999</v>
      </c>
      <c r="I2047" s="31" t="s">
        <v>55</v>
      </c>
      <c r="J2047" s="31" t="s">
        <v>36</v>
      </c>
      <c r="K2047" s="12">
        <v>5.3300804499995174</v>
      </c>
      <c r="L2047" s="11"/>
      <c r="M2047" s="11"/>
      <c r="N2047" s="11"/>
      <c r="O2047" s="11"/>
      <c r="P2047" s="11"/>
      <c r="Q2047" s="11"/>
      <c r="R2047" s="11"/>
      <c r="S2047" s="11"/>
      <c r="T2047" s="11"/>
      <c r="U2047" s="11"/>
      <c r="V2047" s="11"/>
      <c r="W2047" s="30"/>
      <c r="X2047" s="11"/>
      <c r="Y2047" s="11"/>
      <c r="Z2047" s="11"/>
      <c r="AA2047" s="11"/>
      <c r="AB2047" s="11"/>
      <c r="AC2047" s="11"/>
      <c r="AD2047" s="11"/>
      <c r="AE2047" s="11"/>
      <c r="AF2047" s="9"/>
      <c r="AG2047" s="9"/>
      <c r="AH2047" s="31"/>
      <c r="AI2047" s="9"/>
      <c r="AJ2047" s="9"/>
      <c r="AK2047" s="9"/>
      <c r="AL2047" s="9"/>
      <c r="AM2047" s="29"/>
      <c r="AN2047" s="29"/>
      <c r="AO2047" s="8"/>
      <c r="AP2047" s="28"/>
      <c r="AQ2047" s="8"/>
      <c r="AR2047" s="8"/>
      <c r="AS2047" s="8"/>
      <c r="AT2047" s="8"/>
      <c r="AU2047" s="8"/>
      <c r="AV2047" s="8"/>
      <c r="AW2047" s="8"/>
      <c r="AX2047" s="8"/>
      <c r="AY2047" s="32"/>
      <c r="AZ2047" s="32"/>
      <c r="BA2047" s="32"/>
      <c r="BB2047" s="13"/>
      <c r="BC2047" s="11"/>
      <c r="BD2047" s="11"/>
      <c r="BE2047" s="14"/>
      <c r="BF2047" s="8"/>
      <c r="BG2047" s="11"/>
      <c r="BH2047" s="11"/>
      <c r="BI2047" s="15"/>
      <c r="BJ2047" s="8"/>
      <c r="BK2047" s="8"/>
      <c r="BL2047" s="8"/>
      <c r="BM2047" s="8"/>
      <c r="BN2047" s="8"/>
      <c r="BO2047" s="8"/>
      <c r="BP2047" s="15"/>
      <c r="BQ2047" s="15"/>
      <c r="BR2047" s="33"/>
      <c r="BS2047" s="9"/>
      <c r="BT2047" s="34"/>
      <c r="BV2047" s="37"/>
      <c r="BW2047" s="38"/>
      <c r="BX2047" s="35"/>
    </row>
    <row r="2048" spans="1:76" x14ac:dyDescent="0.3">
      <c r="A2048" s="26" t="s">
        <v>14</v>
      </c>
      <c r="B2048" s="11" t="s">
        <v>107</v>
      </c>
      <c r="C2048" s="14">
        <v>5</v>
      </c>
      <c r="D2048" s="27">
        <v>49232</v>
      </c>
      <c r="E2048" s="8">
        <v>800000</v>
      </c>
      <c r="F2048" s="28">
        <v>770227.15</v>
      </c>
      <c r="G2048" s="29">
        <v>790506.4</v>
      </c>
      <c r="H2048" s="29">
        <v>20279.25</v>
      </c>
      <c r="I2048" s="31" t="s">
        <v>35</v>
      </c>
      <c r="J2048" s="31" t="s">
        <v>37</v>
      </c>
      <c r="K2048" s="12">
        <v>5.5234706599994556</v>
      </c>
      <c r="L2048" s="11"/>
      <c r="M2048" s="11"/>
      <c r="N2048" s="11"/>
      <c r="O2048" s="11"/>
      <c r="P2048" s="11"/>
      <c r="Q2048" s="11"/>
      <c r="R2048" s="11"/>
      <c r="S2048" s="11"/>
      <c r="T2048" s="11"/>
      <c r="U2048" s="11"/>
      <c r="V2048" s="11"/>
      <c r="W2048" s="30"/>
      <c r="X2048" s="11"/>
      <c r="Y2048" s="11"/>
      <c r="Z2048" s="11"/>
      <c r="AA2048" s="11"/>
      <c r="AB2048" s="11"/>
      <c r="AC2048" s="11"/>
      <c r="AD2048" s="11"/>
      <c r="AE2048" s="11"/>
      <c r="AF2048" s="9"/>
      <c r="AG2048" s="9"/>
      <c r="AH2048" s="31"/>
      <c r="AI2048" s="9"/>
      <c r="AJ2048" s="9"/>
      <c r="AK2048" s="9"/>
      <c r="AL2048" s="9"/>
      <c r="AM2048" s="29"/>
      <c r="AN2048" s="29"/>
      <c r="AO2048" s="8"/>
      <c r="AP2048" s="28"/>
      <c r="AQ2048" s="8"/>
      <c r="AR2048" s="8"/>
      <c r="AS2048" s="8"/>
      <c r="AT2048" s="8"/>
      <c r="AU2048" s="8"/>
      <c r="AV2048" s="8"/>
      <c r="AW2048" s="8"/>
      <c r="AX2048" s="8"/>
      <c r="AY2048" s="32"/>
      <c r="AZ2048" s="32"/>
      <c r="BA2048" s="32"/>
      <c r="BB2048" s="13"/>
      <c r="BC2048" s="11"/>
      <c r="BD2048" s="11"/>
      <c r="BE2048" s="14"/>
      <c r="BF2048" s="8"/>
      <c r="BG2048" s="11"/>
      <c r="BH2048" s="11"/>
      <c r="BI2048" s="15"/>
      <c r="BJ2048" s="8"/>
      <c r="BK2048" s="8"/>
      <c r="BL2048" s="8"/>
      <c r="BM2048" s="8"/>
      <c r="BN2048" s="8"/>
      <c r="BO2048" s="8"/>
      <c r="BP2048" s="15"/>
      <c r="BQ2048" s="15"/>
      <c r="BR2048" s="33"/>
      <c r="BS2048" s="9"/>
      <c r="BT2048" s="34"/>
      <c r="BV2048" s="37"/>
      <c r="BW2048" s="38"/>
      <c r="BX2048" s="35"/>
    </row>
    <row r="2049" spans="1:76" x14ac:dyDescent="0.3">
      <c r="A2049" s="26" t="s">
        <v>14</v>
      </c>
      <c r="B2049" s="11" t="s">
        <v>679</v>
      </c>
      <c r="C2049" s="14">
        <v>4.7</v>
      </c>
      <c r="D2049" s="27">
        <v>49214</v>
      </c>
      <c r="E2049" s="8">
        <v>800000</v>
      </c>
      <c r="F2049" s="28">
        <v>759927.85</v>
      </c>
      <c r="G2049" s="29">
        <v>780152.8</v>
      </c>
      <c r="H2049" s="29">
        <v>20224.95</v>
      </c>
      <c r="I2049" s="31" t="s">
        <v>35</v>
      </c>
      <c r="J2049" s="31" t="s">
        <v>36</v>
      </c>
      <c r="K2049" s="12">
        <v>5.4039315900002869</v>
      </c>
      <c r="L2049" s="11"/>
      <c r="M2049" s="11"/>
      <c r="N2049" s="11"/>
      <c r="O2049" s="11"/>
      <c r="P2049" s="11"/>
      <c r="Q2049" s="11"/>
      <c r="R2049" s="11"/>
      <c r="S2049" s="11"/>
      <c r="T2049" s="11"/>
      <c r="U2049" s="11"/>
      <c r="V2049" s="11"/>
      <c r="W2049" s="30"/>
      <c r="X2049" s="11"/>
      <c r="Y2049" s="11"/>
      <c r="Z2049" s="11"/>
      <c r="AA2049" s="11"/>
      <c r="AB2049" s="11"/>
      <c r="AC2049" s="11"/>
      <c r="AD2049" s="11"/>
      <c r="AE2049" s="11"/>
      <c r="AF2049" s="9"/>
      <c r="AG2049" s="9"/>
      <c r="AH2049" s="31"/>
      <c r="AI2049" s="9"/>
      <c r="AJ2049" s="9"/>
      <c r="AK2049" s="9"/>
      <c r="AL2049" s="9"/>
      <c r="AM2049" s="29"/>
      <c r="AN2049" s="29"/>
      <c r="AO2049" s="8"/>
      <c r="AP2049" s="28"/>
      <c r="AQ2049" s="8"/>
      <c r="AR2049" s="8"/>
      <c r="AS2049" s="8"/>
      <c r="AT2049" s="8"/>
      <c r="AU2049" s="8"/>
      <c r="AV2049" s="8"/>
      <c r="AW2049" s="8"/>
      <c r="AX2049" s="8"/>
      <c r="AY2049" s="32"/>
      <c r="AZ2049" s="32"/>
      <c r="BA2049" s="32"/>
      <c r="BB2049" s="13"/>
      <c r="BC2049" s="11"/>
      <c r="BD2049" s="11"/>
      <c r="BE2049" s="14"/>
      <c r="BF2049" s="8"/>
      <c r="BG2049" s="11"/>
      <c r="BH2049" s="11"/>
      <c r="BI2049" s="15"/>
      <c r="BJ2049" s="8"/>
      <c r="BK2049" s="8"/>
      <c r="BL2049" s="8"/>
      <c r="BM2049" s="8"/>
      <c r="BN2049" s="8"/>
      <c r="BO2049" s="8"/>
      <c r="BP2049" s="15"/>
      <c r="BQ2049" s="15"/>
      <c r="BR2049" s="33"/>
      <c r="BS2049" s="9"/>
      <c r="BT2049" s="34"/>
      <c r="BV2049" s="37"/>
      <c r="BW2049" s="38"/>
      <c r="BX2049" s="35"/>
    </row>
    <row r="2050" spans="1:76" x14ac:dyDescent="0.3">
      <c r="A2050" s="26" t="s">
        <v>14</v>
      </c>
      <c r="B2050" s="11" t="s">
        <v>711</v>
      </c>
      <c r="C2050" s="14">
        <v>3.7</v>
      </c>
      <c r="D2050" s="27">
        <v>46874</v>
      </c>
      <c r="E2050" s="8">
        <v>1500000</v>
      </c>
      <c r="F2050" s="28">
        <v>1471795.95</v>
      </c>
      <c r="G2050" s="29">
        <v>1491750</v>
      </c>
      <c r="H2050" s="29">
        <v>19954.05</v>
      </c>
      <c r="I2050" s="31" t="s">
        <v>42</v>
      </c>
      <c r="J2050" s="31" t="s">
        <v>77</v>
      </c>
      <c r="K2050" s="12">
        <v>4.471005329999719</v>
      </c>
      <c r="L2050" s="11"/>
      <c r="M2050" s="11"/>
      <c r="N2050" s="11"/>
      <c r="O2050" s="11"/>
      <c r="P2050" s="11"/>
      <c r="Q2050" s="11"/>
      <c r="R2050" s="11"/>
      <c r="S2050" s="11"/>
      <c r="T2050" s="11"/>
      <c r="U2050" s="11"/>
      <c r="V2050" s="11"/>
      <c r="W2050" s="30"/>
      <c r="X2050" s="11"/>
      <c r="Y2050" s="11"/>
      <c r="Z2050" s="11"/>
      <c r="AA2050" s="11"/>
      <c r="AB2050" s="11"/>
      <c r="AC2050" s="11"/>
      <c r="AD2050" s="11"/>
      <c r="AE2050" s="11"/>
      <c r="AF2050" s="9"/>
      <c r="AG2050" s="9"/>
      <c r="AH2050" s="31"/>
      <c r="AI2050" s="9"/>
      <c r="AJ2050" s="9"/>
      <c r="AK2050" s="9"/>
      <c r="AL2050" s="9"/>
      <c r="AM2050" s="29"/>
      <c r="AN2050" s="29"/>
      <c r="AO2050" s="8"/>
      <c r="AP2050" s="28"/>
      <c r="AQ2050" s="8"/>
      <c r="AR2050" s="8"/>
      <c r="AS2050" s="8"/>
      <c r="AT2050" s="8"/>
      <c r="AU2050" s="8"/>
      <c r="AV2050" s="8"/>
      <c r="AW2050" s="8"/>
      <c r="AX2050" s="8"/>
      <c r="AY2050" s="32"/>
      <c r="AZ2050" s="32"/>
      <c r="BA2050" s="32"/>
      <c r="BB2050" s="13"/>
      <c r="BC2050" s="11"/>
      <c r="BD2050" s="11"/>
      <c r="BE2050" s="14"/>
      <c r="BF2050" s="8"/>
      <c r="BG2050" s="11"/>
      <c r="BH2050" s="11"/>
      <c r="BI2050" s="15"/>
      <c r="BJ2050" s="8"/>
      <c r="BK2050" s="8"/>
      <c r="BL2050" s="8"/>
      <c r="BM2050" s="8"/>
      <c r="BN2050" s="8"/>
      <c r="BO2050" s="8"/>
      <c r="BP2050" s="15"/>
      <c r="BQ2050" s="15"/>
      <c r="BR2050" s="33"/>
      <c r="BS2050" s="9"/>
      <c r="BT2050" s="34"/>
      <c r="BV2050" s="37"/>
      <c r="BW2050" s="38"/>
      <c r="BX2050" s="35"/>
    </row>
    <row r="2051" spans="1:76" x14ac:dyDescent="0.3">
      <c r="A2051" s="26" t="s">
        <v>14</v>
      </c>
      <c r="B2051" s="11" t="s">
        <v>596</v>
      </c>
      <c r="C2051" s="14">
        <v>3</v>
      </c>
      <c r="D2051" s="27">
        <v>47133</v>
      </c>
      <c r="E2051" s="8">
        <v>500000</v>
      </c>
      <c r="F2051" s="28">
        <v>462667.23</v>
      </c>
      <c r="G2051" s="29">
        <v>482594.5</v>
      </c>
      <c r="H2051" s="29">
        <v>19927.27</v>
      </c>
      <c r="I2051" s="31" t="s">
        <v>45</v>
      </c>
      <c r="J2051" s="31" t="s">
        <v>37</v>
      </c>
      <c r="K2051" s="12">
        <v>5.4808894634227716</v>
      </c>
      <c r="L2051" s="11"/>
      <c r="M2051" s="11"/>
      <c r="N2051" s="11"/>
      <c r="O2051" s="11"/>
      <c r="P2051" s="11"/>
      <c r="Q2051" s="11"/>
      <c r="R2051" s="11"/>
      <c r="S2051" s="11"/>
      <c r="T2051" s="11"/>
      <c r="U2051" s="11"/>
      <c r="V2051" s="11"/>
      <c r="W2051" s="30"/>
      <c r="X2051" s="11"/>
      <c r="Y2051" s="11"/>
      <c r="Z2051" s="11"/>
      <c r="AA2051" s="11"/>
      <c r="AB2051" s="11"/>
      <c r="AC2051" s="11"/>
      <c r="AD2051" s="11"/>
      <c r="AE2051" s="11"/>
      <c r="AF2051" s="9"/>
      <c r="AG2051" s="9"/>
      <c r="AH2051" s="31"/>
      <c r="AI2051" s="9"/>
      <c r="AJ2051" s="9"/>
      <c r="AK2051" s="9"/>
      <c r="AL2051" s="9"/>
      <c r="AM2051" s="29"/>
      <c r="AN2051" s="29"/>
      <c r="AO2051" s="8"/>
      <c r="AP2051" s="28"/>
      <c r="AQ2051" s="8"/>
      <c r="AR2051" s="8"/>
      <c r="AS2051" s="8"/>
      <c r="AT2051" s="8"/>
      <c r="AU2051" s="8"/>
      <c r="AV2051" s="8"/>
      <c r="AW2051" s="8"/>
      <c r="AX2051" s="8"/>
      <c r="AY2051" s="32"/>
      <c r="AZ2051" s="32"/>
      <c r="BA2051" s="32"/>
      <c r="BB2051" s="13"/>
      <c r="BC2051" s="11"/>
      <c r="BD2051" s="11"/>
      <c r="BE2051" s="14"/>
      <c r="BF2051" s="8"/>
      <c r="BG2051" s="11"/>
      <c r="BH2051" s="11"/>
      <c r="BI2051" s="15"/>
      <c r="BJ2051" s="8"/>
      <c r="BK2051" s="8"/>
      <c r="BL2051" s="8"/>
      <c r="BM2051" s="8"/>
      <c r="BN2051" s="8"/>
      <c r="BO2051" s="8"/>
      <c r="BP2051" s="15"/>
      <c r="BQ2051" s="15"/>
      <c r="BR2051" s="33"/>
      <c r="BS2051" s="9"/>
      <c r="BT2051" s="34"/>
      <c r="BV2051" s="37"/>
      <c r="BW2051" s="38"/>
      <c r="BX2051" s="35"/>
    </row>
    <row r="2052" spans="1:76" x14ac:dyDescent="0.3">
      <c r="A2052" s="26" t="s">
        <v>14</v>
      </c>
      <c r="B2052" s="11" t="s">
        <v>132</v>
      </c>
      <c r="C2052" s="14">
        <v>5.2970000000000006</v>
      </c>
      <c r="D2052" s="27">
        <v>50150</v>
      </c>
      <c r="E2052" s="8">
        <v>620000</v>
      </c>
      <c r="F2052" s="28">
        <v>607719.38</v>
      </c>
      <c r="G2052" s="29">
        <v>627603.68000000005</v>
      </c>
      <c r="H2052" s="29">
        <v>19884.3</v>
      </c>
      <c r="I2052" s="31" t="s">
        <v>45</v>
      </c>
      <c r="J2052" s="31" t="s">
        <v>40</v>
      </c>
      <c r="K2052" s="12">
        <v>5.6509999999999998</v>
      </c>
      <c r="L2052" s="11"/>
      <c r="M2052" s="11"/>
      <c r="N2052" s="11"/>
      <c r="O2052" s="11"/>
      <c r="P2052" s="11"/>
      <c r="Q2052" s="11"/>
      <c r="R2052" s="11"/>
      <c r="S2052" s="11"/>
      <c r="T2052" s="11"/>
      <c r="U2052" s="11"/>
      <c r="V2052" s="11"/>
      <c r="W2052" s="30"/>
      <c r="X2052" s="11"/>
      <c r="Y2052" s="11"/>
      <c r="Z2052" s="11"/>
      <c r="AA2052" s="11"/>
      <c r="AB2052" s="11"/>
      <c r="AC2052" s="11"/>
      <c r="AD2052" s="11"/>
      <c r="AE2052" s="11"/>
      <c r="AF2052" s="9"/>
      <c r="AG2052" s="9"/>
      <c r="AH2052" s="31"/>
      <c r="AI2052" s="9"/>
      <c r="AJ2052" s="9"/>
      <c r="AK2052" s="9"/>
      <c r="AL2052" s="9"/>
      <c r="AM2052" s="29"/>
      <c r="AN2052" s="29"/>
      <c r="AO2052" s="8"/>
      <c r="AP2052" s="28"/>
      <c r="AQ2052" s="8"/>
      <c r="AR2052" s="8"/>
      <c r="AS2052" s="8"/>
      <c r="AT2052" s="8"/>
      <c r="AU2052" s="8"/>
      <c r="AV2052" s="8"/>
      <c r="AW2052" s="8"/>
      <c r="AX2052" s="8"/>
      <c r="AY2052" s="32"/>
      <c r="AZ2052" s="32"/>
      <c r="BA2052" s="32"/>
      <c r="BB2052" s="13"/>
      <c r="BC2052" s="11"/>
      <c r="BD2052" s="11"/>
      <c r="BE2052" s="14"/>
      <c r="BF2052" s="8"/>
      <c r="BG2052" s="11"/>
      <c r="BH2052" s="11"/>
      <c r="BI2052" s="15"/>
      <c r="BJ2052" s="8"/>
      <c r="BK2052" s="8"/>
      <c r="BL2052" s="8"/>
      <c r="BM2052" s="8"/>
      <c r="BN2052" s="8"/>
      <c r="BO2052" s="8"/>
      <c r="BP2052" s="15"/>
      <c r="BQ2052" s="15"/>
      <c r="BR2052" s="33"/>
      <c r="BS2052" s="9"/>
      <c r="BT2052" s="34"/>
      <c r="BV2052" s="37"/>
      <c r="BW2052" s="38"/>
      <c r="BX2052" s="35"/>
    </row>
    <row r="2053" spans="1:76" x14ac:dyDescent="0.3">
      <c r="A2053" s="26" t="s">
        <v>14</v>
      </c>
      <c r="B2053" s="11" t="s">
        <v>624</v>
      </c>
      <c r="C2053" s="14">
        <v>6.2</v>
      </c>
      <c r="D2053" s="27">
        <v>49171</v>
      </c>
      <c r="E2053" s="8">
        <v>500000</v>
      </c>
      <c r="F2053" s="28">
        <v>502285.77</v>
      </c>
      <c r="G2053" s="29">
        <v>522106</v>
      </c>
      <c r="H2053" s="29">
        <v>19820.23</v>
      </c>
      <c r="I2053" s="31" t="s">
        <v>55</v>
      </c>
      <c r="J2053" s="31" t="s">
        <v>118</v>
      </c>
      <c r="K2053" s="12">
        <v>6.1304233650537219</v>
      </c>
      <c r="L2053" s="11"/>
      <c r="M2053" s="11"/>
      <c r="N2053" s="11"/>
      <c r="O2053" s="11"/>
      <c r="P2053" s="11"/>
      <c r="Q2053" s="11"/>
      <c r="R2053" s="11"/>
      <c r="S2053" s="11"/>
      <c r="T2053" s="11"/>
      <c r="U2053" s="11"/>
      <c r="V2053" s="11"/>
      <c r="W2053" s="30"/>
      <c r="X2053" s="11"/>
      <c r="Y2053" s="11"/>
      <c r="Z2053" s="11"/>
      <c r="AA2053" s="11"/>
      <c r="AB2053" s="11"/>
      <c r="AC2053" s="11"/>
      <c r="AD2053" s="11"/>
      <c r="AE2053" s="11"/>
      <c r="AF2053" s="9"/>
      <c r="AG2053" s="9"/>
      <c r="AH2053" s="31"/>
      <c r="AI2053" s="9"/>
      <c r="AJ2053" s="9"/>
      <c r="AK2053" s="9"/>
      <c r="AL2053" s="9"/>
      <c r="AM2053" s="29"/>
      <c r="AN2053" s="29"/>
      <c r="AO2053" s="8"/>
      <c r="AP2053" s="28"/>
      <c r="AQ2053" s="8"/>
      <c r="AR2053" s="8"/>
      <c r="AS2053" s="8"/>
      <c r="AT2053" s="8"/>
      <c r="AU2053" s="8"/>
      <c r="AV2053" s="8"/>
      <c r="AW2053" s="8"/>
      <c r="AX2053" s="8"/>
      <c r="AY2053" s="32"/>
      <c r="AZ2053" s="32"/>
      <c r="BA2053" s="32"/>
      <c r="BB2053" s="13"/>
      <c r="BC2053" s="11"/>
      <c r="BD2053" s="11"/>
      <c r="BE2053" s="14"/>
      <c r="BF2053" s="8"/>
      <c r="BG2053" s="11"/>
      <c r="BH2053" s="11"/>
      <c r="BI2053" s="15"/>
      <c r="BJ2053" s="8"/>
      <c r="BK2053" s="8"/>
      <c r="BL2053" s="8"/>
      <c r="BM2053" s="8"/>
      <c r="BN2053" s="8"/>
      <c r="BO2053" s="8"/>
      <c r="BP2053" s="15"/>
      <c r="BQ2053" s="15"/>
      <c r="BR2053" s="33"/>
      <c r="BS2053" s="9"/>
      <c r="BT2053" s="34"/>
      <c r="BV2053" s="37"/>
      <c r="BW2053" s="38"/>
      <c r="BX2053" s="35"/>
    </row>
    <row r="2054" spans="1:76" x14ac:dyDescent="0.3">
      <c r="A2054" s="26" t="s">
        <v>14</v>
      </c>
      <c r="B2054" s="11" t="s">
        <v>907</v>
      </c>
      <c r="C2054" s="14">
        <v>9</v>
      </c>
      <c r="D2054" s="27">
        <v>47894</v>
      </c>
      <c r="E2054" s="8">
        <v>720000</v>
      </c>
      <c r="F2054" s="28">
        <v>742561.81</v>
      </c>
      <c r="G2054" s="29">
        <v>762300</v>
      </c>
      <c r="H2054" s="29">
        <v>19738.189999999999</v>
      </c>
      <c r="I2054" s="31" t="s">
        <v>311</v>
      </c>
      <c r="J2054" s="31" t="s">
        <v>21</v>
      </c>
      <c r="K2054" s="12">
        <v>8.2780755144113858</v>
      </c>
      <c r="L2054" s="11"/>
      <c r="M2054" s="11"/>
      <c r="N2054" s="11"/>
      <c r="O2054" s="11"/>
      <c r="P2054" s="11"/>
      <c r="Q2054" s="11"/>
      <c r="R2054" s="11"/>
      <c r="S2054" s="11"/>
      <c r="T2054" s="11"/>
      <c r="U2054" s="11"/>
      <c r="V2054" s="11"/>
      <c r="W2054" s="30"/>
      <c r="X2054" s="11"/>
      <c r="Y2054" s="11"/>
      <c r="Z2054" s="11"/>
      <c r="AA2054" s="11"/>
      <c r="AB2054" s="11"/>
      <c r="AC2054" s="11"/>
      <c r="AD2054" s="11"/>
      <c r="AE2054" s="11"/>
      <c r="AF2054" s="9"/>
      <c r="AG2054" s="9"/>
      <c r="AH2054" s="31"/>
      <c r="AI2054" s="9"/>
      <c r="AJ2054" s="9"/>
      <c r="AK2054" s="9"/>
      <c r="AL2054" s="9"/>
      <c r="AM2054" s="29"/>
      <c r="AN2054" s="29"/>
      <c r="AO2054" s="8"/>
      <c r="AP2054" s="28"/>
      <c r="AQ2054" s="8"/>
      <c r="AR2054" s="8"/>
      <c r="AS2054" s="8"/>
      <c r="AT2054" s="8"/>
      <c r="AU2054" s="8"/>
      <c r="AV2054" s="8"/>
      <c r="AW2054" s="8"/>
      <c r="AX2054" s="8"/>
      <c r="AY2054" s="32"/>
      <c r="AZ2054" s="32"/>
      <c r="BA2054" s="32"/>
      <c r="BB2054" s="13"/>
      <c r="BC2054" s="11"/>
      <c r="BD2054" s="11"/>
      <c r="BE2054" s="14"/>
      <c r="BF2054" s="8"/>
      <c r="BG2054" s="11"/>
      <c r="BH2054" s="11"/>
      <c r="BI2054" s="15"/>
      <c r="BJ2054" s="8"/>
      <c r="BK2054" s="8"/>
      <c r="BL2054" s="8"/>
      <c r="BM2054" s="8"/>
      <c r="BN2054" s="8"/>
      <c r="BO2054" s="8"/>
      <c r="BP2054" s="15"/>
      <c r="BQ2054" s="15"/>
      <c r="BR2054" s="33"/>
      <c r="BS2054" s="9"/>
      <c r="BT2054" s="34"/>
      <c r="BV2054" s="37"/>
      <c r="BW2054" s="38"/>
      <c r="BX2054" s="35"/>
    </row>
    <row r="2055" spans="1:76" x14ac:dyDescent="0.3">
      <c r="A2055" s="26" t="s">
        <v>14</v>
      </c>
      <c r="B2055" s="11" t="s">
        <v>89</v>
      </c>
      <c r="C2055" s="14">
        <v>3.52</v>
      </c>
      <c r="D2055" s="27">
        <v>47053</v>
      </c>
      <c r="E2055" s="8">
        <v>1500000</v>
      </c>
      <c r="F2055" s="28">
        <v>1459576.43</v>
      </c>
      <c r="G2055" s="29">
        <v>1479277.5</v>
      </c>
      <c r="H2055" s="29">
        <v>19701.07</v>
      </c>
      <c r="I2055" s="31" t="s">
        <v>39</v>
      </c>
      <c r="J2055" s="31" t="s">
        <v>47</v>
      </c>
      <c r="K2055" s="12">
        <v>4.8140000000000001</v>
      </c>
      <c r="L2055" s="11"/>
      <c r="M2055" s="11"/>
      <c r="N2055" s="11"/>
      <c r="O2055" s="11"/>
      <c r="P2055" s="11"/>
      <c r="Q2055" s="11"/>
      <c r="R2055" s="11"/>
      <c r="S2055" s="11"/>
      <c r="T2055" s="11"/>
      <c r="U2055" s="11"/>
      <c r="V2055" s="11"/>
      <c r="W2055" s="30"/>
      <c r="X2055" s="11"/>
      <c r="Y2055" s="11"/>
      <c r="Z2055" s="11"/>
      <c r="AA2055" s="11"/>
      <c r="AB2055" s="11"/>
      <c r="AC2055" s="11"/>
      <c r="AD2055" s="11"/>
      <c r="AE2055" s="11"/>
      <c r="AF2055" s="9"/>
      <c r="AG2055" s="9"/>
      <c r="AH2055" s="31"/>
      <c r="AI2055" s="9"/>
      <c r="AJ2055" s="9"/>
      <c r="AK2055" s="9"/>
      <c r="AL2055" s="9"/>
      <c r="AM2055" s="29"/>
      <c r="AN2055" s="29"/>
      <c r="AO2055" s="8"/>
      <c r="AP2055" s="28"/>
      <c r="AQ2055" s="8"/>
      <c r="AR2055" s="8"/>
      <c r="AS2055" s="8"/>
      <c r="AT2055" s="8"/>
      <c r="AU2055" s="8"/>
      <c r="AV2055" s="8"/>
      <c r="AW2055" s="8"/>
      <c r="AX2055" s="8"/>
      <c r="AY2055" s="32"/>
      <c r="AZ2055" s="32"/>
      <c r="BA2055" s="32"/>
      <c r="BB2055" s="13"/>
      <c r="BC2055" s="11"/>
      <c r="BD2055" s="11"/>
      <c r="BE2055" s="14"/>
      <c r="BF2055" s="8"/>
      <c r="BG2055" s="11"/>
      <c r="BH2055" s="11"/>
      <c r="BI2055" s="15"/>
      <c r="BJ2055" s="8"/>
      <c r="BK2055" s="8"/>
      <c r="BL2055" s="8"/>
      <c r="BM2055" s="8"/>
      <c r="BN2055" s="8"/>
      <c r="BO2055" s="8"/>
      <c r="BP2055" s="15"/>
      <c r="BQ2055" s="15"/>
      <c r="BR2055" s="33"/>
      <c r="BS2055" s="9"/>
      <c r="BT2055" s="34"/>
      <c r="BV2055" s="37"/>
      <c r="BW2055" s="38"/>
      <c r="BX2055" s="35"/>
    </row>
    <row r="2056" spans="1:76" x14ac:dyDescent="0.3">
      <c r="A2056" s="26" t="s">
        <v>14</v>
      </c>
      <c r="B2056" s="11" t="s">
        <v>467</v>
      </c>
      <c r="C2056" s="14">
        <v>6.6449999999999996</v>
      </c>
      <c r="D2056" s="27">
        <v>49424</v>
      </c>
      <c r="E2056" s="8">
        <v>530000</v>
      </c>
      <c r="F2056" s="28">
        <v>562580.5</v>
      </c>
      <c r="G2056" s="29">
        <v>582118.61</v>
      </c>
      <c r="H2056" s="29">
        <v>19538.11</v>
      </c>
      <c r="I2056" s="31" t="s">
        <v>45</v>
      </c>
      <c r="J2056" s="31" t="s">
        <v>37</v>
      </c>
      <c r="K2056" s="12">
        <v>5.7261757780442091</v>
      </c>
      <c r="L2056" s="11"/>
      <c r="M2056" s="11"/>
      <c r="N2056" s="11"/>
      <c r="O2056" s="11"/>
      <c r="P2056" s="11"/>
      <c r="Q2056" s="11"/>
      <c r="R2056" s="11"/>
      <c r="S2056" s="11"/>
      <c r="T2056" s="11"/>
      <c r="U2056" s="11"/>
      <c r="V2056" s="11"/>
      <c r="W2056" s="30"/>
      <c r="X2056" s="11"/>
      <c r="Y2056" s="11"/>
      <c r="Z2056" s="11"/>
      <c r="AA2056" s="11"/>
      <c r="AB2056" s="11"/>
      <c r="AC2056" s="11"/>
      <c r="AD2056" s="11"/>
      <c r="AE2056" s="11"/>
      <c r="AF2056" s="9"/>
      <c r="AG2056" s="9"/>
      <c r="AH2056" s="31"/>
      <c r="AI2056" s="9"/>
      <c r="AJ2056" s="9"/>
      <c r="AK2056" s="9"/>
      <c r="AL2056" s="9"/>
      <c r="AM2056" s="29"/>
      <c r="AN2056" s="29"/>
      <c r="AO2056" s="8"/>
      <c r="AP2056" s="28"/>
      <c r="AQ2056" s="8"/>
      <c r="AR2056" s="8"/>
      <c r="AS2056" s="8"/>
      <c r="AT2056" s="8"/>
      <c r="AU2056" s="8"/>
      <c r="AV2056" s="8"/>
      <c r="AW2056" s="8"/>
      <c r="AX2056" s="8"/>
      <c r="AY2056" s="32"/>
      <c r="AZ2056" s="32"/>
      <c r="BA2056" s="32"/>
      <c r="BB2056" s="13"/>
      <c r="BC2056" s="11"/>
      <c r="BD2056" s="11"/>
      <c r="BE2056" s="14"/>
      <c r="BF2056" s="8"/>
      <c r="BG2056" s="11"/>
      <c r="BH2056" s="11"/>
      <c r="BI2056" s="15"/>
      <c r="BJ2056" s="8"/>
      <c r="BK2056" s="8"/>
      <c r="BL2056" s="8"/>
      <c r="BM2056" s="8"/>
      <c r="BN2056" s="8"/>
      <c r="BO2056" s="8"/>
      <c r="BP2056" s="15"/>
      <c r="BQ2056" s="15"/>
      <c r="BR2056" s="33"/>
      <c r="BS2056" s="9"/>
      <c r="BT2056" s="34"/>
      <c r="BV2056" s="37"/>
      <c r="BW2056" s="38"/>
      <c r="BX2056" s="35"/>
    </row>
    <row r="2057" spans="1:76" x14ac:dyDescent="0.3">
      <c r="A2057" s="26" t="s">
        <v>14</v>
      </c>
      <c r="B2057" s="11" t="s">
        <v>539</v>
      </c>
      <c r="C2057" s="14">
        <v>5.4</v>
      </c>
      <c r="D2057" s="27">
        <v>49355</v>
      </c>
      <c r="E2057" s="8">
        <v>650000</v>
      </c>
      <c r="F2057" s="28">
        <v>646424.97</v>
      </c>
      <c r="G2057" s="29">
        <v>665813.19999999995</v>
      </c>
      <c r="H2057" s="29">
        <v>19388.23</v>
      </c>
      <c r="I2057" s="31" t="s">
        <v>35</v>
      </c>
      <c r="J2057" s="31" t="s">
        <v>36</v>
      </c>
      <c r="K2057" s="12">
        <v>5.4754380800002194</v>
      </c>
      <c r="L2057" s="11"/>
      <c r="M2057" s="11"/>
      <c r="N2057" s="11"/>
      <c r="O2057" s="11"/>
      <c r="P2057" s="11"/>
      <c r="Q2057" s="11"/>
      <c r="R2057" s="11"/>
      <c r="S2057" s="11"/>
      <c r="T2057" s="11"/>
      <c r="U2057" s="11"/>
      <c r="V2057" s="11"/>
      <c r="W2057" s="30"/>
      <c r="X2057" s="11"/>
      <c r="Y2057" s="11"/>
      <c r="Z2057" s="11"/>
      <c r="AA2057" s="11"/>
      <c r="AB2057" s="11"/>
      <c r="AC2057" s="11"/>
      <c r="AD2057" s="11"/>
      <c r="AE2057" s="11"/>
      <c r="AF2057" s="9"/>
      <c r="AG2057" s="9"/>
      <c r="AH2057" s="31"/>
      <c r="AI2057" s="9"/>
      <c r="AJ2057" s="9"/>
      <c r="AK2057" s="9"/>
      <c r="AL2057" s="9"/>
      <c r="AM2057" s="29"/>
      <c r="AN2057" s="29"/>
      <c r="AO2057" s="8"/>
      <c r="AP2057" s="28"/>
      <c r="AQ2057" s="8"/>
      <c r="AR2057" s="8"/>
      <c r="AS2057" s="8"/>
      <c r="AT2057" s="8"/>
      <c r="AU2057" s="8"/>
      <c r="AV2057" s="8"/>
      <c r="AW2057" s="8"/>
      <c r="AX2057" s="8"/>
      <c r="AY2057" s="32"/>
      <c r="AZ2057" s="32"/>
      <c r="BA2057" s="32"/>
      <c r="BB2057" s="13"/>
      <c r="BC2057" s="11"/>
      <c r="BD2057" s="11"/>
      <c r="BE2057" s="14"/>
      <c r="BF2057" s="8"/>
      <c r="BG2057" s="11"/>
      <c r="BH2057" s="11"/>
      <c r="BI2057" s="15"/>
      <c r="BJ2057" s="8"/>
      <c r="BK2057" s="8"/>
      <c r="BL2057" s="8"/>
      <c r="BM2057" s="8"/>
      <c r="BN2057" s="8"/>
      <c r="BO2057" s="8"/>
      <c r="BP2057" s="15"/>
      <c r="BQ2057" s="15"/>
      <c r="BR2057" s="33"/>
      <c r="BS2057" s="9"/>
      <c r="BT2057" s="34"/>
      <c r="BV2057" s="37"/>
      <c r="BW2057" s="38"/>
      <c r="BX2057" s="35"/>
    </row>
    <row r="2058" spans="1:76" x14ac:dyDescent="0.3">
      <c r="A2058" s="26" t="s">
        <v>14</v>
      </c>
      <c r="B2058" s="11" t="s">
        <v>651</v>
      </c>
      <c r="C2058" s="14">
        <v>5.15</v>
      </c>
      <c r="D2058" s="27">
        <v>46199</v>
      </c>
      <c r="E2058" s="8">
        <v>2500000</v>
      </c>
      <c r="F2058" s="28">
        <v>2499942.94</v>
      </c>
      <c r="G2058" s="29">
        <v>2519307.5</v>
      </c>
      <c r="H2058" s="29">
        <v>19364.560000000001</v>
      </c>
      <c r="I2058" s="31" t="s">
        <v>71</v>
      </c>
      <c r="J2058" s="31" t="s">
        <v>21</v>
      </c>
      <c r="K2058" s="12">
        <v>5.1535202000002451</v>
      </c>
      <c r="L2058" s="11"/>
      <c r="M2058" s="11"/>
      <c r="N2058" s="11"/>
      <c r="O2058" s="11"/>
      <c r="P2058" s="11"/>
      <c r="Q2058" s="11"/>
      <c r="R2058" s="11"/>
      <c r="S2058" s="11"/>
      <c r="T2058" s="11"/>
      <c r="U2058" s="11"/>
      <c r="V2058" s="11"/>
      <c r="W2058" s="30"/>
      <c r="X2058" s="11"/>
      <c r="Y2058" s="11"/>
      <c r="Z2058" s="11"/>
      <c r="AA2058" s="11"/>
      <c r="AB2058" s="11"/>
      <c r="AC2058" s="11"/>
      <c r="AD2058" s="11"/>
      <c r="AE2058" s="11"/>
      <c r="AF2058" s="9"/>
      <c r="AG2058" s="9"/>
      <c r="AH2058" s="31"/>
      <c r="AI2058" s="9"/>
      <c r="AJ2058" s="9"/>
      <c r="AK2058" s="9"/>
      <c r="AL2058" s="9"/>
      <c r="AM2058" s="29"/>
      <c r="AN2058" s="29"/>
      <c r="AO2058" s="8"/>
      <c r="AP2058" s="28"/>
      <c r="AQ2058" s="8"/>
      <c r="AR2058" s="8"/>
      <c r="AS2058" s="8"/>
      <c r="AT2058" s="8"/>
      <c r="AU2058" s="8"/>
      <c r="AV2058" s="8"/>
      <c r="AW2058" s="8"/>
      <c r="AX2058" s="8"/>
      <c r="AY2058" s="32"/>
      <c r="AZ2058" s="32"/>
      <c r="BA2058" s="32"/>
      <c r="BB2058" s="13"/>
      <c r="BC2058" s="11"/>
      <c r="BD2058" s="11"/>
      <c r="BE2058" s="14"/>
      <c r="BF2058" s="8"/>
      <c r="BG2058" s="11"/>
      <c r="BH2058" s="11"/>
      <c r="BI2058" s="15"/>
      <c r="BJ2058" s="8"/>
      <c r="BK2058" s="8"/>
      <c r="BL2058" s="8"/>
      <c r="BM2058" s="8"/>
      <c r="BN2058" s="8"/>
      <c r="BO2058" s="8"/>
      <c r="BP2058" s="15"/>
      <c r="BQ2058" s="15"/>
      <c r="BR2058" s="33"/>
      <c r="BS2058" s="9"/>
      <c r="BT2058" s="34"/>
      <c r="BV2058" s="37"/>
      <c r="BW2058" s="38"/>
      <c r="BX2058" s="35"/>
    </row>
    <row r="2059" spans="1:76" x14ac:dyDescent="0.3">
      <c r="A2059" s="26" t="s">
        <v>14</v>
      </c>
      <c r="B2059" s="11" t="s">
        <v>148</v>
      </c>
      <c r="C2059" s="14">
        <v>1.65</v>
      </c>
      <c r="D2059" s="27">
        <v>47918</v>
      </c>
      <c r="E2059" s="8">
        <v>825000</v>
      </c>
      <c r="F2059" s="28">
        <v>696602.64</v>
      </c>
      <c r="G2059" s="29">
        <v>715932.53</v>
      </c>
      <c r="H2059" s="29">
        <v>19329.89</v>
      </c>
      <c r="I2059" s="31" t="s">
        <v>52</v>
      </c>
      <c r="J2059" s="31" t="s">
        <v>47</v>
      </c>
      <c r="K2059" s="12">
        <v>4.9079770399994471</v>
      </c>
      <c r="L2059" s="11"/>
      <c r="M2059" s="11"/>
      <c r="N2059" s="11"/>
      <c r="O2059" s="11"/>
      <c r="P2059" s="11"/>
      <c r="Q2059" s="11"/>
      <c r="R2059" s="11"/>
      <c r="S2059" s="11"/>
      <c r="T2059" s="11"/>
      <c r="U2059" s="11"/>
      <c r="V2059" s="11"/>
      <c r="W2059" s="30"/>
      <c r="X2059" s="11"/>
      <c r="Y2059" s="11"/>
      <c r="Z2059" s="11"/>
      <c r="AA2059" s="11"/>
      <c r="AB2059" s="11"/>
      <c r="AC2059" s="11"/>
      <c r="AD2059" s="11"/>
      <c r="AE2059" s="11"/>
      <c r="AF2059" s="9"/>
      <c r="AG2059" s="9"/>
      <c r="AH2059" s="31"/>
      <c r="AI2059" s="9"/>
      <c r="AJ2059" s="9"/>
      <c r="AK2059" s="9"/>
      <c r="AL2059" s="9"/>
      <c r="AM2059" s="29"/>
      <c r="AN2059" s="29"/>
      <c r="AO2059" s="8"/>
      <c r="AP2059" s="28"/>
      <c r="AQ2059" s="8"/>
      <c r="AR2059" s="8"/>
      <c r="AS2059" s="8"/>
      <c r="AT2059" s="8"/>
      <c r="AU2059" s="8"/>
      <c r="AV2059" s="8"/>
      <c r="AW2059" s="8"/>
      <c r="AX2059" s="8"/>
      <c r="AY2059" s="32"/>
      <c r="AZ2059" s="32"/>
      <c r="BA2059" s="32"/>
      <c r="BB2059" s="13"/>
      <c r="BC2059" s="11"/>
      <c r="BD2059" s="11"/>
      <c r="BE2059" s="14"/>
      <c r="BF2059" s="8"/>
      <c r="BG2059" s="11"/>
      <c r="BH2059" s="11"/>
      <c r="BI2059" s="15"/>
      <c r="BJ2059" s="8"/>
      <c r="BK2059" s="8"/>
      <c r="BL2059" s="8"/>
      <c r="BM2059" s="8"/>
      <c r="BN2059" s="8"/>
      <c r="BO2059" s="8"/>
      <c r="BP2059" s="15"/>
      <c r="BQ2059" s="15"/>
      <c r="BR2059" s="33"/>
      <c r="BS2059" s="9"/>
      <c r="BT2059" s="34"/>
      <c r="BV2059" s="37"/>
      <c r="BW2059" s="38"/>
      <c r="BX2059" s="35"/>
    </row>
    <row r="2060" spans="1:76" x14ac:dyDescent="0.3">
      <c r="A2060" s="26" t="s">
        <v>14</v>
      </c>
      <c r="B2060" s="11" t="s">
        <v>581</v>
      </c>
      <c r="C2060" s="14">
        <v>7.05</v>
      </c>
      <c r="D2060" s="27">
        <v>47092</v>
      </c>
      <c r="E2060" s="8">
        <v>1000000</v>
      </c>
      <c r="F2060" s="28">
        <v>1035850.85</v>
      </c>
      <c r="G2060" s="29">
        <v>1055179</v>
      </c>
      <c r="H2060" s="29">
        <v>19328.150000000001</v>
      </c>
      <c r="I2060" s="31" t="s">
        <v>35</v>
      </c>
      <c r="J2060" s="31" t="s">
        <v>36</v>
      </c>
      <c r="K2060" s="12">
        <v>5.7850267600002452</v>
      </c>
      <c r="L2060" s="11"/>
      <c r="M2060" s="11"/>
      <c r="N2060" s="11"/>
      <c r="O2060" s="11"/>
      <c r="P2060" s="11"/>
      <c r="Q2060" s="11"/>
      <c r="R2060" s="11"/>
      <c r="S2060" s="11"/>
      <c r="T2060" s="11"/>
      <c r="U2060" s="11"/>
      <c r="V2060" s="11"/>
      <c r="W2060" s="30"/>
      <c r="X2060" s="11"/>
      <c r="Y2060" s="11"/>
      <c r="Z2060" s="11"/>
      <c r="AA2060" s="11"/>
      <c r="AB2060" s="11"/>
      <c r="AC2060" s="11"/>
      <c r="AD2060" s="11"/>
      <c r="AE2060" s="11"/>
      <c r="AF2060" s="9"/>
      <c r="AG2060" s="9"/>
      <c r="AH2060" s="31"/>
      <c r="AI2060" s="9"/>
      <c r="AJ2060" s="9"/>
      <c r="AK2060" s="9"/>
      <c r="AL2060" s="9"/>
      <c r="AM2060" s="29"/>
      <c r="AN2060" s="29"/>
      <c r="AO2060" s="8"/>
      <c r="AP2060" s="28"/>
      <c r="AQ2060" s="8"/>
      <c r="AR2060" s="8"/>
      <c r="AS2060" s="8"/>
      <c r="AT2060" s="8"/>
      <c r="AU2060" s="8"/>
      <c r="AV2060" s="8"/>
      <c r="AW2060" s="8"/>
      <c r="AX2060" s="8"/>
      <c r="AY2060" s="32"/>
      <c r="AZ2060" s="32"/>
      <c r="BA2060" s="32"/>
      <c r="BB2060" s="13"/>
      <c r="BC2060" s="11"/>
      <c r="BD2060" s="11"/>
      <c r="BE2060" s="14"/>
      <c r="BF2060" s="8"/>
      <c r="BG2060" s="11"/>
      <c r="BH2060" s="11"/>
      <c r="BI2060" s="15"/>
      <c r="BJ2060" s="8"/>
      <c r="BK2060" s="8"/>
      <c r="BL2060" s="8"/>
      <c r="BM2060" s="8"/>
      <c r="BN2060" s="8"/>
      <c r="BO2060" s="8"/>
      <c r="BP2060" s="15"/>
      <c r="BQ2060" s="15"/>
      <c r="BR2060" s="33"/>
      <c r="BS2060" s="9"/>
      <c r="BT2060" s="34"/>
      <c r="BV2060" s="37"/>
      <c r="BW2060" s="38"/>
      <c r="BX2060" s="35"/>
    </row>
    <row r="2061" spans="1:76" x14ac:dyDescent="0.3">
      <c r="A2061" s="26" t="s">
        <v>14</v>
      </c>
      <c r="B2061" s="11" t="s">
        <v>679</v>
      </c>
      <c r="C2061" s="14">
        <v>4.9000000000000004</v>
      </c>
      <c r="D2061" s="27">
        <v>48616</v>
      </c>
      <c r="E2061" s="8">
        <v>546000</v>
      </c>
      <c r="F2061" s="28">
        <v>530552.55000000005</v>
      </c>
      <c r="G2061" s="29">
        <v>549820.37</v>
      </c>
      <c r="H2061" s="29">
        <v>19267.82</v>
      </c>
      <c r="I2061" s="31" t="s">
        <v>35</v>
      </c>
      <c r="J2061" s="31" t="s">
        <v>36</v>
      </c>
      <c r="K2061" s="12">
        <v>5.3658463607572902</v>
      </c>
      <c r="L2061" s="11"/>
      <c r="M2061" s="11"/>
      <c r="N2061" s="11"/>
      <c r="O2061" s="11"/>
      <c r="P2061" s="11"/>
      <c r="Q2061" s="11"/>
      <c r="R2061" s="11"/>
      <c r="S2061" s="11"/>
      <c r="T2061" s="11"/>
      <c r="U2061" s="11"/>
      <c r="V2061" s="11"/>
      <c r="W2061" s="30"/>
      <c r="X2061" s="11"/>
      <c r="Y2061" s="11"/>
      <c r="Z2061" s="11"/>
      <c r="AA2061" s="11"/>
      <c r="AB2061" s="11"/>
      <c r="AC2061" s="11"/>
      <c r="AD2061" s="11"/>
      <c r="AE2061" s="11"/>
      <c r="AF2061" s="9"/>
      <c r="AG2061" s="9"/>
      <c r="AH2061" s="31"/>
      <c r="AI2061" s="9"/>
      <c r="AJ2061" s="9"/>
      <c r="AK2061" s="9"/>
      <c r="AL2061" s="9"/>
      <c r="AM2061" s="29"/>
      <c r="AN2061" s="29"/>
      <c r="AO2061" s="8"/>
      <c r="AP2061" s="28"/>
      <c r="AQ2061" s="8"/>
      <c r="AR2061" s="8"/>
      <c r="AS2061" s="8"/>
      <c r="AT2061" s="8"/>
      <c r="AU2061" s="8"/>
      <c r="AV2061" s="8"/>
      <c r="AW2061" s="8"/>
      <c r="AX2061" s="8"/>
      <c r="AY2061" s="32"/>
      <c r="AZ2061" s="32"/>
      <c r="BA2061" s="32"/>
      <c r="BB2061" s="13"/>
      <c r="BC2061" s="11"/>
      <c r="BD2061" s="11"/>
      <c r="BE2061" s="14"/>
      <c r="BF2061" s="8"/>
      <c r="BG2061" s="11"/>
      <c r="BH2061" s="11"/>
      <c r="BI2061" s="15"/>
      <c r="BJ2061" s="8"/>
      <c r="BK2061" s="8"/>
      <c r="BL2061" s="8"/>
      <c r="BM2061" s="8"/>
      <c r="BN2061" s="8"/>
      <c r="BO2061" s="8"/>
      <c r="BP2061" s="15"/>
      <c r="BQ2061" s="15"/>
      <c r="BR2061" s="33"/>
      <c r="BS2061" s="9"/>
      <c r="BT2061" s="34"/>
      <c r="BV2061" s="37"/>
      <c r="BW2061" s="38"/>
      <c r="BX2061" s="35"/>
    </row>
    <row r="2062" spans="1:76" x14ac:dyDescent="0.3">
      <c r="A2062" s="26" t="s">
        <v>14</v>
      </c>
      <c r="B2062" s="11" t="s">
        <v>543</v>
      </c>
      <c r="C2062" s="14">
        <v>5.7220000000000004</v>
      </c>
      <c r="D2062" s="27">
        <v>47828</v>
      </c>
      <c r="E2062" s="8">
        <v>1000000</v>
      </c>
      <c r="F2062" s="28">
        <v>1000535.76</v>
      </c>
      <c r="G2062" s="29">
        <v>1019767</v>
      </c>
      <c r="H2062" s="29">
        <v>19231.240000000002</v>
      </c>
      <c r="I2062" s="31" t="s">
        <v>35</v>
      </c>
      <c r="J2062" s="31" t="s">
        <v>21</v>
      </c>
      <c r="K2062" s="12">
        <v>5.7074701044568359</v>
      </c>
      <c r="L2062" s="11"/>
      <c r="M2062" s="11"/>
      <c r="N2062" s="11"/>
      <c r="O2062" s="11"/>
      <c r="P2062" s="11"/>
      <c r="Q2062" s="11"/>
      <c r="R2062" s="11"/>
      <c r="S2062" s="11"/>
      <c r="T2062" s="11"/>
      <c r="U2062" s="11"/>
      <c r="V2062" s="11"/>
      <c r="W2062" s="30"/>
      <c r="X2062" s="11"/>
      <c r="Y2062" s="11"/>
      <c r="Z2062" s="11"/>
      <c r="AA2062" s="11"/>
      <c r="AB2062" s="11"/>
      <c r="AC2062" s="11"/>
      <c r="AD2062" s="11"/>
      <c r="AE2062" s="11"/>
      <c r="AF2062" s="9"/>
      <c r="AG2062" s="9"/>
      <c r="AH2062" s="31"/>
      <c r="AI2062" s="9"/>
      <c r="AJ2062" s="9"/>
      <c r="AK2062" s="9"/>
      <c r="AL2062" s="9"/>
      <c r="AM2062" s="29"/>
      <c r="AN2062" s="29"/>
      <c r="AO2062" s="8"/>
      <c r="AP2062" s="28"/>
      <c r="AQ2062" s="8"/>
      <c r="AR2062" s="8"/>
      <c r="AS2062" s="8"/>
      <c r="AT2062" s="8"/>
      <c r="AU2062" s="8"/>
      <c r="AV2062" s="8"/>
      <c r="AW2062" s="8"/>
      <c r="AX2062" s="8"/>
      <c r="AY2062" s="32"/>
      <c r="AZ2062" s="32"/>
      <c r="BA2062" s="32"/>
      <c r="BB2062" s="13"/>
      <c r="BC2062" s="11"/>
      <c r="BD2062" s="11"/>
      <c r="BE2062" s="14"/>
      <c r="BF2062" s="8"/>
      <c r="BG2062" s="11"/>
      <c r="BH2062" s="11"/>
      <c r="BI2062" s="15"/>
      <c r="BJ2062" s="8"/>
      <c r="BK2062" s="8"/>
      <c r="BL2062" s="8"/>
      <c r="BM2062" s="8"/>
      <c r="BN2062" s="8"/>
      <c r="BO2062" s="8"/>
      <c r="BP2062" s="15"/>
      <c r="BQ2062" s="15"/>
      <c r="BR2062" s="33"/>
      <c r="BS2062" s="9"/>
      <c r="BT2062" s="34"/>
      <c r="BV2062" s="37"/>
      <c r="BW2062" s="38"/>
      <c r="BX2062" s="35"/>
    </row>
    <row r="2063" spans="1:76" x14ac:dyDescent="0.3">
      <c r="A2063" s="26" t="s">
        <v>14</v>
      </c>
      <c r="B2063" s="11" t="s">
        <v>96</v>
      </c>
      <c r="C2063" s="14">
        <v>4.7</v>
      </c>
      <c r="D2063" s="27">
        <v>47644</v>
      </c>
      <c r="E2063" s="8">
        <v>570000</v>
      </c>
      <c r="F2063" s="28">
        <v>564536.31000000006</v>
      </c>
      <c r="G2063" s="29">
        <v>583669.74</v>
      </c>
      <c r="H2063" s="29">
        <v>19133.43</v>
      </c>
      <c r="I2063" s="31" t="s">
        <v>42</v>
      </c>
      <c r="J2063" s="31" t="s">
        <v>43</v>
      </c>
      <c r="K2063" s="12">
        <v>4.9291860199993156</v>
      </c>
      <c r="L2063" s="11"/>
      <c r="M2063" s="11"/>
      <c r="N2063" s="11"/>
      <c r="O2063" s="11"/>
      <c r="P2063" s="11"/>
      <c r="Q2063" s="11"/>
      <c r="R2063" s="11"/>
      <c r="S2063" s="11"/>
      <c r="T2063" s="11"/>
      <c r="U2063" s="11"/>
      <c r="V2063" s="11"/>
      <c r="W2063" s="30"/>
      <c r="X2063" s="11"/>
      <c r="Y2063" s="11"/>
      <c r="Z2063" s="11"/>
      <c r="AA2063" s="11"/>
      <c r="AB2063" s="11"/>
      <c r="AC2063" s="11"/>
      <c r="AD2063" s="11"/>
      <c r="AE2063" s="11"/>
      <c r="AF2063" s="9"/>
      <c r="AG2063" s="9"/>
      <c r="AH2063" s="31"/>
      <c r="AI2063" s="9"/>
      <c r="AJ2063" s="9"/>
      <c r="AK2063" s="9"/>
      <c r="AL2063" s="9"/>
      <c r="AM2063" s="29"/>
      <c r="AN2063" s="29"/>
      <c r="AO2063" s="8"/>
      <c r="AP2063" s="28"/>
      <c r="AQ2063" s="8"/>
      <c r="AR2063" s="8"/>
      <c r="AS2063" s="8"/>
      <c r="AT2063" s="8"/>
      <c r="AU2063" s="8"/>
      <c r="AV2063" s="8"/>
      <c r="AW2063" s="8"/>
      <c r="AX2063" s="8"/>
      <c r="AY2063" s="32"/>
      <c r="AZ2063" s="32"/>
      <c r="BA2063" s="32"/>
      <c r="BB2063" s="13"/>
      <c r="BC2063" s="11"/>
      <c r="BD2063" s="11"/>
      <c r="BE2063" s="14"/>
      <c r="BF2063" s="8"/>
      <c r="BG2063" s="11"/>
      <c r="BH2063" s="11"/>
      <c r="BI2063" s="15"/>
      <c r="BJ2063" s="8"/>
      <c r="BK2063" s="8"/>
      <c r="BL2063" s="8"/>
      <c r="BM2063" s="8"/>
      <c r="BN2063" s="8"/>
      <c r="BO2063" s="8"/>
      <c r="BP2063" s="15"/>
      <c r="BQ2063" s="15"/>
      <c r="BR2063" s="33"/>
      <c r="BS2063" s="9"/>
      <c r="BT2063" s="34"/>
      <c r="BV2063" s="37"/>
      <c r="BW2063" s="38"/>
      <c r="BX2063" s="35"/>
    </row>
    <row r="2064" spans="1:76" x14ac:dyDescent="0.3">
      <c r="A2064" s="26" t="s">
        <v>14</v>
      </c>
      <c r="B2064" s="11" t="s">
        <v>728</v>
      </c>
      <c r="C2064" s="14">
        <v>5.4479999999999995</v>
      </c>
      <c r="D2064" s="27">
        <v>47262</v>
      </c>
      <c r="E2064" s="8">
        <v>525000</v>
      </c>
      <c r="F2064" s="28">
        <v>525000</v>
      </c>
      <c r="G2064" s="29">
        <v>543970.88</v>
      </c>
      <c r="H2064" s="29">
        <v>18970.88</v>
      </c>
      <c r="I2064" s="31" t="s">
        <v>42</v>
      </c>
      <c r="J2064" s="31" t="s">
        <v>21</v>
      </c>
      <c r="K2064" s="12">
        <v>5.4484063099999993</v>
      </c>
      <c r="L2064" s="11"/>
      <c r="M2064" s="11"/>
      <c r="N2064" s="11"/>
      <c r="O2064" s="11"/>
      <c r="P2064" s="11"/>
      <c r="Q2064" s="11"/>
      <c r="R2064" s="11"/>
      <c r="S2064" s="11"/>
      <c r="T2064" s="11"/>
      <c r="U2064" s="11"/>
      <c r="V2064" s="11"/>
      <c r="W2064" s="30"/>
      <c r="X2064" s="11"/>
      <c r="Y2064" s="11"/>
      <c r="Z2064" s="11"/>
      <c r="AA2064" s="11"/>
      <c r="AB2064" s="11"/>
      <c r="AC2064" s="11"/>
      <c r="AD2064" s="11"/>
      <c r="AE2064" s="11"/>
      <c r="AF2064" s="9"/>
      <c r="AG2064" s="9"/>
      <c r="AH2064" s="31"/>
      <c r="AI2064" s="9"/>
      <c r="AJ2064" s="9"/>
      <c r="AK2064" s="9"/>
      <c r="AL2064" s="9"/>
      <c r="AM2064" s="29"/>
      <c r="AN2064" s="29"/>
      <c r="AO2064" s="8"/>
      <c r="AP2064" s="28"/>
      <c r="AQ2064" s="8"/>
      <c r="AR2064" s="8"/>
      <c r="AS2064" s="8"/>
      <c r="AT2064" s="8"/>
      <c r="AU2064" s="8"/>
      <c r="AV2064" s="8"/>
      <c r="AW2064" s="8"/>
      <c r="AX2064" s="8"/>
      <c r="AY2064" s="32"/>
      <c r="AZ2064" s="32"/>
      <c r="BA2064" s="32"/>
      <c r="BB2064" s="13"/>
      <c r="BC2064" s="11"/>
      <c r="BD2064" s="11"/>
      <c r="BE2064" s="14"/>
      <c r="BF2064" s="8"/>
      <c r="BG2064" s="11"/>
      <c r="BH2064" s="11"/>
      <c r="BI2064" s="15"/>
      <c r="BJ2064" s="8"/>
      <c r="BK2064" s="8"/>
      <c r="BL2064" s="8"/>
      <c r="BM2064" s="8"/>
      <c r="BN2064" s="8"/>
      <c r="BO2064" s="8"/>
      <c r="BP2064" s="15"/>
      <c r="BQ2064" s="15"/>
      <c r="BR2064" s="33"/>
      <c r="BS2064" s="9"/>
      <c r="BT2064" s="34"/>
      <c r="BV2064" s="37"/>
      <c r="BW2064" s="38"/>
      <c r="BX2064" s="35"/>
    </row>
    <row r="2065" spans="1:76" x14ac:dyDescent="0.3">
      <c r="A2065" s="26" t="s">
        <v>14</v>
      </c>
      <c r="B2065" s="11" t="s">
        <v>133</v>
      </c>
      <c r="C2065" s="14">
        <v>5</v>
      </c>
      <c r="D2065" s="27">
        <v>49171</v>
      </c>
      <c r="E2065" s="8">
        <v>1000000</v>
      </c>
      <c r="F2065" s="28">
        <v>997216.94</v>
      </c>
      <c r="G2065" s="29">
        <v>1016080</v>
      </c>
      <c r="H2065" s="29">
        <v>18863.060000000001</v>
      </c>
      <c r="I2065" s="31" t="s">
        <v>42</v>
      </c>
      <c r="J2065" s="31" t="s">
        <v>43</v>
      </c>
      <c r="K2065" s="12">
        <v>5.039250539999852</v>
      </c>
      <c r="L2065" s="11"/>
      <c r="M2065" s="11"/>
      <c r="N2065" s="11"/>
      <c r="O2065" s="11"/>
      <c r="P2065" s="11"/>
      <c r="Q2065" s="11"/>
      <c r="R2065" s="11"/>
      <c r="S2065" s="11"/>
      <c r="T2065" s="11"/>
      <c r="U2065" s="11"/>
      <c r="V2065" s="11"/>
      <c r="W2065" s="30"/>
      <c r="X2065" s="11"/>
      <c r="Y2065" s="11"/>
      <c r="Z2065" s="11"/>
      <c r="AA2065" s="11"/>
      <c r="AB2065" s="11"/>
      <c r="AC2065" s="11"/>
      <c r="AD2065" s="11"/>
      <c r="AE2065" s="11"/>
      <c r="AF2065" s="9"/>
      <c r="AG2065" s="9"/>
      <c r="AH2065" s="31"/>
      <c r="AI2065" s="9"/>
      <c r="AJ2065" s="9"/>
      <c r="AK2065" s="9"/>
      <c r="AL2065" s="9"/>
      <c r="AM2065" s="29"/>
      <c r="AN2065" s="29"/>
      <c r="AO2065" s="8"/>
      <c r="AP2065" s="28"/>
      <c r="AQ2065" s="8"/>
      <c r="AR2065" s="8"/>
      <c r="AS2065" s="8"/>
      <c r="AT2065" s="8"/>
      <c r="AU2065" s="8"/>
      <c r="AV2065" s="8"/>
      <c r="AW2065" s="8"/>
      <c r="AX2065" s="8"/>
      <c r="AY2065" s="32"/>
      <c r="AZ2065" s="32"/>
      <c r="BA2065" s="32"/>
      <c r="BB2065" s="13"/>
      <c r="BC2065" s="11"/>
      <c r="BD2065" s="11"/>
      <c r="BE2065" s="14"/>
      <c r="BF2065" s="8"/>
      <c r="BG2065" s="11"/>
      <c r="BH2065" s="11"/>
      <c r="BI2065" s="15"/>
      <c r="BJ2065" s="8"/>
      <c r="BK2065" s="8"/>
      <c r="BL2065" s="8"/>
      <c r="BM2065" s="8"/>
      <c r="BN2065" s="8"/>
      <c r="BO2065" s="8"/>
      <c r="BP2065" s="15"/>
      <c r="BQ2065" s="15"/>
      <c r="BR2065" s="33"/>
      <c r="BS2065" s="9"/>
      <c r="BT2065" s="34"/>
      <c r="BV2065" s="37"/>
      <c r="BW2065" s="38"/>
      <c r="BX2065" s="35"/>
    </row>
    <row r="2066" spans="1:76" x14ac:dyDescent="0.3">
      <c r="A2066" s="26" t="s">
        <v>14</v>
      </c>
      <c r="B2066" s="11" t="s">
        <v>159</v>
      </c>
      <c r="C2066" s="14">
        <v>5.7110000000000003</v>
      </c>
      <c r="D2066" s="27">
        <v>49333</v>
      </c>
      <c r="E2066" s="8">
        <v>580000</v>
      </c>
      <c r="F2066" s="28">
        <v>590186.63</v>
      </c>
      <c r="G2066" s="29">
        <v>608960.56000000006</v>
      </c>
      <c r="H2066" s="29">
        <v>18773.93</v>
      </c>
      <c r="I2066" s="31" t="s">
        <v>45</v>
      </c>
      <c r="J2066" s="31" t="s">
        <v>40</v>
      </c>
      <c r="K2066" s="12">
        <v>5.4441449317142281</v>
      </c>
      <c r="L2066" s="11"/>
      <c r="M2066" s="11"/>
      <c r="N2066" s="11"/>
      <c r="O2066" s="11"/>
      <c r="P2066" s="11"/>
      <c r="Q2066" s="11"/>
      <c r="R2066" s="11"/>
      <c r="S2066" s="11"/>
      <c r="T2066" s="11"/>
      <c r="U2066" s="11"/>
      <c r="V2066" s="11"/>
      <c r="W2066" s="30"/>
      <c r="X2066" s="11"/>
      <c r="Y2066" s="11"/>
      <c r="Z2066" s="11"/>
      <c r="AA2066" s="11"/>
      <c r="AB2066" s="11"/>
      <c r="AC2066" s="11"/>
      <c r="AD2066" s="11"/>
      <c r="AE2066" s="11"/>
      <c r="AF2066" s="9"/>
      <c r="AG2066" s="9"/>
      <c r="AH2066" s="31"/>
      <c r="AI2066" s="9"/>
      <c r="AJ2066" s="9"/>
      <c r="AK2066" s="9"/>
      <c r="AL2066" s="9"/>
      <c r="AM2066" s="29"/>
      <c r="AN2066" s="29"/>
      <c r="AO2066" s="8"/>
      <c r="AP2066" s="28"/>
      <c r="AQ2066" s="8"/>
      <c r="AR2066" s="8"/>
      <c r="AS2066" s="8"/>
      <c r="AT2066" s="8"/>
      <c r="AU2066" s="8"/>
      <c r="AV2066" s="8"/>
      <c r="AW2066" s="8"/>
      <c r="AX2066" s="8"/>
      <c r="AY2066" s="32"/>
      <c r="AZ2066" s="32"/>
      <c r="BA2066" s="32"/>
      <c r="BB2066" s="13"/>
      <c r="BC2066" s="11"/>
      <c r="BD2066" s="11"/>
      <c r="BE2066" s="14"/>
      <c r="BF2066" s="8"/>
      <c r="BG2066" s="11"/>
      <c r="BH2066" s="11"/>
      <c r="BI2066" s="15"/>
      <c r="BJ2066" s="8"/>
      <c r="BK2066" s="8"/>
      <c r="BL2066" s="8"/>
      <c r="BM2066" s="8"/>
      <c r="BN2066" s="8"/>
      <c r="BO2066" s="8"/>
      <c r="BP2066" s="15"/>
      <c r="BQ2066" s="15"/>
      <c r="BR2066" s="33"/>
      <c r="BS2066" s="9"/>
      <c r="BT2066" s="34"/>
      <c r="BV2066" s="37"/>
      <c r="BW2066" s="38"/>
      <c r="BX2066" s="35"/>
    </row>
    <row r="2067" spans="1:76" x14ac:dyDescent="0.3">
      <c r="A2067" s="26" t="s">
        <v>14</v>
      </c>
      <c r="B2067" s="11" t="s">
        <v>673</v>
      </c>
      <c r="C2067" s="14">
        <v>5.45</v>
      </c>
      <c r="D2067" s="27">
        <v>47253</v>
      </c>
      <c r="E2067" s="8">
        <v>495000</v>
      </c>
      <c r="F2067" s="28">
        <v>494514.29</v>
      </c>
      <c r="G2067" s="29">
        <v>512901.18</v>
      </c>
      <c r="H2067" s="29">
        <v>18386.89</v>
      </c>
      <c r="I2067" s="31" t="s">
        <v>45</v>
      </c>
      <c r="J2067" s="31" t="s">
        <v>37</v>
      </c>
      <c r="K2067" s="12">
        <v>5.4802796300001777</v>
      </c>
      <c r="L2067" s="11"/>
      <c r="M2067" s="11"/>
      <c r="N2067" s="11"/>
      <c r="O2067" s="11"/>
      <c r="P2067" s="11"/>
      <c r="Q2067" s="11"/>
      <c r="R2067" s="11"/>
      <c r="S2067" s="11"/>
      <c r="T2067" s="11"/>
      <c r="U2067" s="11"/>
      <c r="V2067" s="11"/>
      <c r="W2067" s="30"/>
      <c r="X2067" s="11"/>
      <c r="Y2067" s="11"/>
      <c r="Z2067" s="11"/>
      <c r="AA2067" s="11"/>
      <c r="AB2067" s="11"/>
      <c r="AC2067" s="11"/>
      <c r="AD2067" s="11"/>
      <c r="AE2067" s="11"/>
      <c r="AF2067" s="9"/>
      <c r="AG2067" s="9"/>
      <c r="AH2067" s="31"/>
      <c r="AI2067" s="9"/>
      <c r="AJ2067" s="9"/>
      <c r="AK2067" s="9"/>
      <c r="AL2067" s="9"/>
      <c r="AM2067" s="29"/>
      <c r="AN2067" s="29"/>
      <c r="AO2067" s="8"/>
      <c r="AP2067" s="28"/>
      <c r="AQ2067" s="8"/>
      <c r="AR2067" s="8"/>
      <c r="AS2067" s="8"/>
      <c r="AT2067" s="8"/>
      <c r="AU2067" s="8"/>
      <c r="AV2067" s="8"/>
      <c r="AW2067" s="8"/>
      <c r="AX2067" s="8"/>
      <c r="AY2067" s="32"/>
      <c r="AZ2067" s="32"/>
      <c r="BA2067" s="32"/>
      <c r="BB2067" s="13"/>
      <c r="BC2067" s="11"/>
      <c r="BD2067" s="11"/>
      <c r="BE2067" s="14"/>
      <c r="BF2067" s="8"/>
      <c r="BG2067" s="11"/>
      <c r="BH2067" s="11"/>
      <c r="BI2067" s="15"/>
      <c r="BJ2067" s="8"/>
      <c r="BK2067" s="8"/>
      <c r="BL2067" s="8"/>
      <c r="BM2067" s="8"/>
      <c r="BN2067" s="8"/>
      <c r="BO2067" s="8"/>
      <c r="BP2067" s="15"/>
      <c r="BQ2067" s="15"/>
      <c r="BR2067" s="33"/>
      <c r="BS2067" s="9"/>
      <c r="BT2067" s="34"/>
      <c r="BV2067" s="37"/>
      <c r="BW2067" s="38"/>
      <c r="BX2067" s="35"/>
    </row>
    <row r="2068" spans="1:76" x14ac:dyDescent="0.3">
      <c r="A2068" s="26" t="s">
        <v>14</v>
      </c>
      <c r="B2068" s="11" t="s">
        <v>489</v>
      </c>
      <c r="C2068" s="14">
        <v>7.5</v>
      </c>
      <c r="D2068" s="27">
        <v>46798</v>
      </c>
      <c r="E2068" s="8">
        <v>600000</v>
      </c>
      <c r="F2068" s="28">
        <v>627569.26</v>
      </c>
      <c r="G2068" s="29">
        <v>645732</v>
      </c>
      <c r="H2068" s="29">
        <v>18162.740000000002</v>
      </c>
      <c r="I2068" s="31" t="s">
        <v>61</v>
      </c>
      <c r="J2068" s="31" t="s">
        <v>43</v>
      </c>
      <c r="K2068" s="12">
        <v>5.4357489699989445</v>
      </c>
      <c r="L2068" s="11"/>
      <c r="M2068" s="11"/>
      <c r="N2068" s="11"/>
      <c r="O2068" s="11"/>
      <c r="P2068" s="11"/>
      <c r="Q2068" s="11"/>
      <c r="R2068" s="11"/>
      <c r="S2068" s="11"/>
      <c r="T2068" s="11"/>
      <c r="U2068" s="11"/>
      <c r="V2068" s="11"/>
      <c r="W2068" s="30"/>
      <c r="X2068" s="11"/>
      <c r="Y2068" s="11"/>
      <c r="Z2068" s="11"/>
      <c r="AA2068" s="11"/>
      <c r="AB2068" s="11"/>
      <c r="AC2068" s="11"/>
      <c r="AD2068" s="11"/>
      <c r="AE2068" s="11"/>
      <c r="AF2068" s="9"/>
      <c r="AG2068" s="9"/>
      <c r="AH2068" s="31"/>
      <c r="AI2068" s="9"/>
      <c r="AJ2068" s="9"/>
      <c r="AK2068" s="9"/>
      <c r="AL2068" s="9"/>
      <c r="AM2068" s="29"/>
      <c r="AN2068" s="29"/>
      <c r="AO2068" s="8"/>
      <c r="AP2068" s="28"/>
      <c r="AQ2068" s="8"/>
      <c r="AR2068" s="8"/>
      <c r="AS2068" s="8"/>
      <c r="AT2068" s="8"/>
      <c r="AU2068" s="8"/>
      <c r="AV2068" s="8"/>
      <c r="AW2068" s="8"/>
      <c r="AX2068" s="8"/>
      <c r="AY2068" s="32"/>
      <c r="AZ2068" s="32"/>
      <c r="BA2068" s="32"/>
      <c r="BB2068" s="13"/>
      <c r="BC2068" s="11"/>
      <c r="BD2068" s="11"/>
      <c r="BE2068" s="14"/>
      <c r="BF2068" s="8"/>
      <c r="BG2068" s="11"/>
      <c r="BH2068" s="11"/>
      <c r="BI2068" s="15"/>
      <c r="BJ2068" s="8"/>
      <c r="BK2068" s="8"/>
      <c r="BL2068" s="8"/>
      <c r="BM2068" s="8"/>
      <c r="BN2068" s="8"/>
      <c r="BO2068" s="8"/>
      <c r="BP2068" s="15"/>
      <c r="BQ2068" s="15"/>
      <c r="BR2068" s="33"/>
      <c r="BS2068" s="9"/>
      <c r="BT2068" s="34"/>
      <c r="BV2068" s="37"/>
      <c r="BW2068" s="38"/>
      <c r="BX2068" s="35"/>
    </row>
    <row r="2069" spans="1:76" x14ac:dyDescent="0.3">
      <c r="A2069" s="26" t="s">
        <v>14</v>
      </c>
      <c r="B2069" s="11" t="s">
        <v>499</v>
      </c>
      <c r="C2069" s="14">
        <v>3.75</v>
      </c>
      <c r="D2069" s="27">
        <v>47419</v>
      </c>
      <c r="E2069" s="8">
        <v>660000</v>
      </c>
      <c r="F2069" s="28">
        <v>622998.41</v>
      </c>
      <c r="G2069" s="29">
        <v>641139.84</v>
      </c>
      <c r="H2069" s="29">
        <v>18141.43</v>
      </c>
      <c r="I2069" s="31" t="s">
        <v>35</v>
      </c>
      <c r="J2069" s="31" t="s">
        <v>118</v>
      </c>
      <c r="K2069" s="12">
        <v>5.2795365255827855</v>
      </c>
      <c r="L2069" s="11"/>
      <c r="M2069" s="11"/>
      <c r="N2069" s="11"/>
      <c r="O2069" s="11"/>
      <c r="P2069" s="11"/>
      <c r="Q2069" s="11"/>
      <c r="R2069" s="11"/>
      <c r="S2069" s="11"/>
      <c r="T2069" s="11"/>
      <c r="U2069" s="11"/>
      <c r="V2069" s="11"/>
      <c r="W2069" s="30"/>
      <c r="X2069" s="11"/>
      <c r="Y2069" s="11"/>
      <c r="Z2069" s="11"/>
      <c r="AA2069" s="11"/>
      <c r="AB2069" s="11"/>
      <c r="AC2069" s="11"/>
      <c r="AD2069" s="11"/>
      <c r="AE2069" s="11"/>
      <c r="AF2069" s="9"/>
      <c r="AG2069" s="9"/>
      <c r="AH2069" s="31"/>
      <c r="AI2069" s="9"/>
      <c r="AJ2069" s="9"/>
      <c r="AK2069" s="9"/>
      <c r="AL2069" s="9"/>
      <c r="AM2069" s="29"/>
      <c r="AN2069" s="29"/>
      <c r="AO2069" s="8"/>
      <c r="AP2069" s="28"/>
      <c r="AQ2069" s="8"/>
      <c r="AR2069" s="8"/>
      <c r="AS2069" s="8"/>
      <c r="AT2069" s="8"/>
      <c r="AU2069" s="8"/>
      <c r="AV2069" s="8"/>
      <c r="AW2069" s="8"/>
      <c r="AX2069" s="8"/>
      <c r="AY2069" s="32"/>
      <c r="AZ2069" s="32"/>
      <c r="BA2069" s="32"/>
      <c r="BB2069" s="13"/>
      <c r="BC2069" s="11"/>
      <c r="BD2069" s="11"/>
      <c r="BE2069" s="14"/>
      <c r="BF2069" s="8"/>
      <c r="BG2069" s="11"/>
      <c r="BH2069" s="11"/>
      <c r="BI2069" s="15"/>
      <c r="BJ2069" s="8"/>
      <c r="BK2069" s="8"/>
      <c r="BL2069" s="8"/>
      <c r="BM2069" s="8"/>
      <c r="BN2069" s="8"/>
      <c r="BO2069" s="8"/>
      <c r="BP2069" s="15"/>
      <c r="BQ2069" s="15"/>
      <c r="BR2069" s="33"/>
      <c r="BS2069" s="9"/>
      <c r="BT2069" s="34"/>
      <c r="BV2069" s="37"/>
      <c r="BW2069" s="38"/>
      <c r="BX2069" s="35"/>
    </row>
    <row r="2070" spans="1:76" x14ac:dyDescent="0.3">
      <c r="A2070" s="26" t="s">
        <v>14</v>
      </c>
      <c r="B2070" s="11" t="s">
        <v>78</v>
      </c>
      <c r="C2070" s="14">
        <v>5.2</v>
      </c>
      <c r="D2070" s="27">
        <v>48319</v>
      </c>
      <c r="E2070" s="8">
        <v>445000</v>
      </c>
      <c r="F2070" s="28">
        <v>444522.91</v>
      </c>
      <c r="G2070" s="29">
        <v>462581.95</v>
      </c>
      <c r="H2070" s="29">
        <v>18059.04</v>
      </c>
      <c r="I2070" s="31" t="s">
        <v>39</v>
      </c>
      <c r="J2070" s="31" t="s">
        <v>37</v>
      </c>
      <c r="K2070" s="12">
        <v>5.2197265200009602</v>
      </c>
      <c r="L2070" s="11"/>
      <c r="M2070" s="11"/>
      <c r="N2070" s="11"/>
      <c r="O2070" s="11"/>
      <c r="P2070" s="11"/>
      <c r="Q2070" s="11"/>
      <c r="R2070" s="11"/>
      <c r="S2070" s="11"/>
      <c r="T2070" s="11"/>
      <c r="U2070" s="11"/>
      <c r="V2070" s="11"/>
      <c r="W2070" s="30"/>
      <c r="X2070" s="11"/>
      <c r="Y2070" s="11"/>
      <c r="Z2070" s="11"/>
      <c r="AA2070" s="11"/>
      <c r="AB2070" s="11"/>
      <c r="AC2070" s="11"/>
      <c r="AD2070" s="11"/>
      <c r="AE2070" s="11"/>
      <c r="AF2070" s="9"/>
      <c r="AG2070" s="9"/>
      <c r="AH2070" s="31"/>
      <c r="AI2070" s="9"/>
      <c r="AJ2070" s="9"/>
      <c r="AK2070" s="9"/>
      <c r="AL2070" s="9"/>
      <c r="AM2070" s="29"/>
      <c r="AN2070" s="29"/>
      <c r="AO2070" s="8"/>
      <c r="AP2070" s="28"/>
      <c r="AQ2070" s="8"/>
      <c r="AR2070" s="8"/>
      <c r="AS2070" s="8"/>
      <c r="AT2070" s="8"/>
      <c r="AU2070" s="8"/>
      <c r="AV2070" s="8"/>
      <c r="AW2070" s="8"/>
      <c r="AX2070" s="8"/>
      <c r="AY2070" s="32"/>
      <c r="AZ2070" s="32"/>
      <c r="BA2070" s="32"/>
      <c r="BB2070" s="13"/>
      <c r="BC2070" s="11"/>
      <c r="BD2070" s="11"/>
      <c r="BE2070" s="14"/>
      <c r="BF2070" s="8"/>
      <c r="BG2070" s="11"/>
      <c r="BH2070" s="11"/>
      <c r="BI2070" s="15"/>
      <c r="BJ2070" s="8"/>
      <c r="BK2070" s="8"/>
      <c r="BL2070" s="8"/>
      <c r="BM2070" s="8"/>
      <c r="BN2070" s="8"/>
      <c r="BO2070" s="8"/>
      <c r="BP2070" s="15"/>
      <c r="BQ2070" s="15"/>
      <c r="BR2070" s="33"/>
      <c r="BS2070" s="9"/>
      <c r="BT2070" s="34"/>
      <c r="BV2070" s="37"/>
      <c r="BW2070" s="38"/>
      <c r="BX2070" s="35"/>
    </row>
    <row r="2071" spans="1:76" x14ac:dyDescent="0.3">
      <c r="A2071" s="26" t="s">
        <v>14</v>
      </c>
      <c r="B2071" s="11" t="s">
        <v>473</v>
      </c>
      <c r="C2071" s="14">
        <v>4.95</v>
      </c>
      <c r="D2071" s="27">
        <v>47370</v>
      </c>
      <c r="E2071" s="8">
        <v>965000</v>
      </c>
      <c r="F2071" s="28">
        <v>964586.75</v>
      </c>
      <c r="G2071" s="29">
        <v>982333.33</v>
      </c>
      <c r="H2071" s="29">
        <v>17746.580000000002</v>
      </c>
      <c r="I2071" s="31" t="s">
        <v>39</v>
      </c>
      <c r="J2071" s="31" t="s">
        <v>47</v>
      </c>
      <c r="K2071" s="12">
        <v>4.9623069499990544</v>
      </c>
      <c r="L2071" s="11"/>
      <c r="M2071" s="11"/>
      <c r="N2071" s="11"/>
      <c r="O2071" s="11"/>
      <c r="P2071" s="11"/>
      <c r="Q2071" s="11"/>
      <c r="R2071" s="11"/>
      <c r="S2071" s="11"/>
      <c r="T2071" s="11"/>
      <c r="U2071" s="11"/>
      <c r="V2071" s="11"/>
      <c r="W2071" s="30"/>
      <c r="X2071" s="11"/>
      <c r="Y2071" s="11"/>
      <c r="Z2071" s="11"/>
      <c r="AA2071" s="11"/>
      <c r="AB2071" s="11"/>
      <c r="AC2071" s="11"/>
      <c r="AD2071" s="11"/>
      <c r="AE2071" s="11"/>
      <c r="AF2071" s="9"/>
      <c r="AG2071" s="9"/>
      <c r="AH2071" s="31"/>
      <c r="AI2071" s="9"/>
      <c r="AJ2071" s="9"/>
      <c r="AK2071" s="9"/>
      <c r="AL2071" s="9"/>
      <c r="AM2071" s="29"/>
      <c r="AN2071" s="29"/>
      <c r="AO2071" s="8"/>
      <c r="AP2071" s="28"/>
      <c r="AQ2071" s="8"/>
      <c r="AR2071" s="8"/>
      <c r="AS2071" s="8"/>
      <c r="AT2071" s="8"/>
      <c r="AU2071" s="8"/>
      <c r="AV2071" s="8"/>
      <c r="AW2071" s="8"/>
      <c r="AX2071" s="8"/>
      <c r="AY2071" s="32"/>
      <c r="AZ2071" s="32"/>
      <c r="BA2071" s="32"/>
      <c r="BB2071" s="13"/>
      <c r="BC2071" s="11"/>
      <c r="BD2071" s="11"/>
      <c r="BE2071" s="14"/>
      <c r="BF2071" s="8"/>
      <c r="BG2071" s="11"/>
      <c r="BH2071" s="11"/>
      <c r="BI2071" s="15"/>
      <c r="BJ2071" s="8"/>
      <c r="BK2071" s="8"/>
      <c r="BL2071" s="8"/>
      <c r="BM2071" s="8"/>
      <c r="BN2071" s="8"/>
      <c r="BO2071" s="8"/>
      <c r="BP2071" s="15"/>
      <c r="BQ2071" s="15"/>
      <c r="BR2071" s="33"/>
      <c r="BS2071" s="9"/>
      <c r="BT2071" s="34"/>
      <c r="BV2071" s="37"/>
      <c r="BW2071" s="38"/>
      <c r="BX2071" s="35"/>
    </row>
    <row r="2072" spans="1:76" x14ac:dyDescent="0.3">
      <c r="A2072" s="26" t="s">
        <v>14</v>
      </c>
      <c r="B2072" s="11" t="s">
        <v>777</v>
      </c>
      <c r="C2072" s="14">
        <v>4.8</v>
      </c>
      <c r="D2072" s="27">
        <v>46949</v>
      </c>
      <c r="E2072" s="8">
        <v>614000</v>
      </c>
      <c r="F2072" s="28">
        <v>607031.49</v>
      </c>
      <c r="G2072" s="29">
        <v>624740.06999999995</v>
      </c>
      <c r="H2072" s="29">
        <v>17708.580000000002</v>
      </c>
      <c r="I2072" s="31" t="s">
        <v>45</v>
      </c>
      <c r="J2072" s="31" t="s">
        <v>37</v>
      </c>
      <c r="K2072" s="12">
        <v>5.2310810988569969</v>
      </c>
      <c r="L2072" s="11"/>
      <c r="M2072" s="11"/>
      <c r="N2072" s="11"/>
      <c r="O2072" s="11"/>
      <c r="P2072" s="11"/>
      <c r="Q2072" s="11"/>
      <c r="R2072" s="11"/>
      <c r="S2072" s="11"/>
      <c r="T2072" s="11"/>
      <c r="U2072" s="11"/>
      <c r="V2072" s="11"/>
      <c r="W2072" s="30"/>
      <c r="X2072" s="11"/>
      <c r="Y2072" s="11"/>
      <c r="Z2072" s="11"/>
      <c r="AA2072" s="11"/>
      <c r="AB2072" s="11"/>
      <c r="AC2072" s="11"/>
      <c r="AD2072" s="11"/>
      <c r="AE2072" s="11"/>
      <c r="AF2072" s="9"/>
      <c r="AG2072" s="9"/>
      <c r="AH2072" s="31"/>
      <c r="AI2072" s="9"/>
      <c r="AJ2072" s="9"/>
      <c r="AK2072" s="9"/>
      <c r="AL2072" s="9"/>
      <c r="AM2072" s="29"/>
      <c r="AN2072" s="29"/>
      <c r="AO2072" s="8"/>
      <c r="AP2072" s="28"/>
      <c r="AQ2072" s="8"/>
      <c r="AR2072" s="8"/>
      <c r="AS2072" s="8"/>
      <c r="AT2072" s="8"/>
      <c r="AU2072" s="8"/>
      <c r="AV2072" s="8"/>
      <c r="AW2072" s="8"/>
      <c r="AX2072" s="8"/>
      <c r="AY2072" s="32"/>
      <c r="AZ2072" s="32"/>
      <c r="BA2072" s="32"/>
      <c r="BB2072" s="13"/>
      <c r="BC2072" s="11"/>
      <c r="BD2072" s="11"/>
      <c r="BE2072" s="14"/>
      <c r="BF2072" s="8"/>
      <c r="BG2072" s="11"/>
      <c r="BH2072" s="11"/>
      <c r="BI2072" s="15"/>
      <c r="BJ2072" s="8"/>
      <c r="BK2072" s="8"/>
      <c r="BL2072" s="8"/>
      <c r="BM2072" s="8"/>
      <c r="BN2072" s="8"/>
      <c r="BO2072" s="8"/>
      <c r="BP2072" s="15"/>
      <c r="BQ2072" s="15"/>
      <c r="BR2072" s="33"/>
      <c r="BS2072" s="9"/>
      <c r="BT2072" s="34"/>
      <c r="BV2072" s="37"/>
      <c r="BW2072" s="38"/>
      <c r="BX2072" s="35"/>
    </row>
    <row r="2073" spans="1:76" x14ac:dyDescent="0.3">
      <c r="A2073" s="26" t="s">
        <v>14</v>
      </c>
      <c r="B2073" s="11" t="s">
        <v>158</v>
      </c>
      <c r="C2073" s="14">
        <v>4.55</v>
      </c>
      <c r="D2073" s="27">
        <v>47339</v>
      </c>
      <c r="E2073" s="8">
        <v>1099000</v>
      </c>
      <c r="F2073" s="28">
        <v>1098233.8999999999</v>
      </c>
      <c r="G2073" s="29">
        <v>1115833.3899999999</v>
      </c>
      <c r="H2073" s="29">
        <v>17599.5</v>
      </c>
      <c r="I2073" s="31" t="s">
        <v>42</v>
      </c>
      <c r="J2073" s="31" t="s">
        <v>43</v>
      </c>
      <c r="K2073" s="12">
        <v>4.5699686511343351</v>
      </c>
      <c r="L2073" s="11"/>
      <c r="M2073" s="11"/>
      <c r="N2073" s="11"/>
      <c r="O2073" s="11"/>
      <c r="P2073" s="11"/>
      <c r="Q2073" s="11"/>
      <c r="R2073" s="11"/>
      <c r="S2073" s="11"/>
      <c r="T2073" s="11"/>
      <c r="U2073" s="11"/>
      <c r="V2073" s="11"/>
      <c r="W2073" s="30"/>
      <c r="X2073" s="11"/>
      <c r="Y2073" s="11"/>
      <c r="Z2073" s="11"/>
      <c r="AA2073" s="11"/>
      <c r="AB2073" s="11"/>
      <c r="AC2073" s="11"/>
      <c r="AD2073" s="11"/>
      <c r="AE2073" s="11"/>
      <c r="AF2073" s="9"/>
      <c r="AG2073" s="9"/>
      <c r="AH2073" s="31"/>
      <c r="AI2073" s="9"/>
      <c r="AJ2073" s="9"/>
      <c r="AK2073" s="9"/>
      <c r="AL2073" s="9"/>
      <c r="AM2073" s="29"/>
      <c r="AN2073" s="29"/>
      <c r="AO2073" s="8"/>
      <c r="AP2073" s="28"/>
      <c r="AQ2073" s="8"/>
      <c r="AR2073" s="8"/>
      <c r="AS2073" s="8"/>
      <c r="AT2073" s="8"/>
      <c r="AU2073" s="8"/>
      <c r="AV2073" s="8"/>
      <c r="AW2073" s="8"/>
      <c r="AX2073" s="8"/>
      <c r="AY2073" s="32"/>
      <c r="AZ2073" s="32"/>
      <c r="BA2073" s="32"/>
      <c r="BB2073" s="13"/>
      <c r="BC2073" s="11"/>
      <c r="BD2073" s="11"/>
      <c r="BE2073" s="14"/>
      <c r="BF2073" s="8"/>
      <c r="BG2073" s="11"/>
      <c r="BH2073" s="11"/>
      <c r="BI2073" s="15"/>
      <c r="BJ2073" s="8"/>
      <c r="BK2073" s="8"/>
      <c r="BL2073" s="8"/>
      <c r="BM2073" s="8"/>
      <c r="BN2073" s="8"/>
      <c r="BO2073" s="8"/>
      <c r="BP2073" s="15"/>
      <c r="BQ2073" s="15"/>
      <c r="BR2073" s="33"/>
      <c r="BS2073" s="9"/>
      <c r="BT2073" s="34"/>
      <c r="BV2073" s="37"/>
      <c r="BW2073" s="38"/>
      <c r="BX2073" s="35"/>
    </row>
    <row r="2074" spans="1:76" x14ac:dyDescent="0.3">
      <c r="A2074" s="26" t="s">
        <v>14</v>
      </c>
      <c r="B2074" s="11" t="s">
        <v>393</v>
      </c>
      <c r="C2074" s="14">
        <v>4.125</v>
      </c>
      <c r="D2074" s="27">
        <v>55334</v>
      </c>
      <c r="E2074" s="8">
        <v>500000</v>
      </c>
      <c r="F2074" s="28">
        <v>475496.23</v>
      </c>
      <c r="G2074" s="29">
        <v>493036.5</v>
      </c>
      <c r="H2074" s="29">
        <v>17540.28</v>
      </c>
      <c r="I2074" s="31" t="s">
        <v>21</v>
      </c>
      <c r="J2074" s="31" t="s">
        <v>36</v>
      </c>
      <c r="K2074" s="12">
        <v>6.8702134504830887</v>
      </c>
      <c r="L2074" s="11"/>
      <c r="M2074" s="11"/>
      <c r="N2074" s="11"/>
      <c r="O2074" s="11"/>
      <c r="P2074" s="11"/>
      <c r="Q2074" s="11"/>
      <c r="R2074" s="11"/>
      <c r="S2074" s="11"/>
      <c r="T2074" s="11"/>
      <c r="U2074" s="11"/>
      <c r="V2074" s="11"/>
      <c r="W2074" s="30"/>
      <c r="X2074" s="11"/>
      <c r="Y2074" s="11"/>
      <c r="Z2074" s="11"/>
      <c r="AA2074" s="11"/>
      <c r="AB2074" s="11"/>
      <c r="AC2074" s="11"/>
      <c r="AD2074" s="11"/>
      <c r="AE2074" s="11"/>
      <c r="AF2074" s="9"/>
      <c r="AG2074" s="9"/>
      <c r="AH2074" s="31"/>
      <c r="AI2074" s="9"/>
      <c r="AJ2074" s="9"/>
      <c r="AK2074" s="9"/>
      <c r="AL2074" s="9"/>
      <c r="AM2074" s="29"/>
      <c r="AN2074" s="29"/>
      <c r="AO2074" s="8"/>
      <c r="AP2074" s="28"/>
      <c r="AQ2074" s="8"/>
      <c r="AR2074" s="8"/>
      <c r="AS2074" s="8"/>
      <c r="AT2074" s="8"/>
      <c r="AU2074" s="8"/>
      <c r="AV2074" s="8"/>
      <c r="AW2074" s="8"/>
      <c r="AX2074" s="8"/>
      <c r="AY2074" s="32"/>
      <c r="AZ2074" s="32"/>
      <c r="BA2074" s="32"/>
      <c r="BB2074" s="13"/>
      <c r="BC2074" s="11"/>
      <c r="BD2074" s="11"/>
      <c r="BE2074" s="14"/>
      <c r="BF2074" s="8"/>
      <c r="BG2074" s="11"/>
      <c r="BH2074" s="11"/>
      <c r="BI2074" s="15"/>
      <c r="BJ2074" s="8"/>
      <c r="BK2074" s="8"/>
      <c r="BL2074" s="8"/>
      <c r="BM2074" s="8"/>
      <c r="BN2074" s="8"/>
      <c r="BO2074" s="8"/>
      <c r="BP2074" s="15"/>
      <c r="BQ2074" s="15"/>
      <c r="BR2074" s="33"/>
      <c r="BS2074" s="9"/>
      <c r="BT2074" s="34"/>
      <c r="BV2074" s="37"/>
      <c r="BW2074" s="38"/>
      <c r="BX2074" s="35"/>
    </row>
    <row r="2075" spans="1:76" x14ac:dyDescent="0.3">
      <c r="A2075" s="26" t="s">
        <v>14</v>
      </c>
      <c r="B2075" s="11" t="s">
        <v>3069</v>
      </c>
      <c r="C2075" s="14">
        <v>5.37</v>
      </c>
      <c r="D2075" s="27">
        <v>49377</v>
      </c>
      <c r="E2075" s="8">
        <v>860000</v>
      </c>
      <c r="F2075" s="28">
        <v>860000</v>
      </c>
      <c r="G2075" s="29">
        <v>877477.24</v>
      </c>
      <c r="H2075" s="29">
        <v>17477.240000000002</v>
      </c>
      <c r="I2075" s="31" t="s">
        <v>21</v>
      </c>
      <c r="J2075" s="31" t="s">
        <v>21</v>
      </c>
      <c r="K2075" s="12">
        <v>5.3703949799999995</v>
      </c>
      <c r="L2075" s="11"/>
      <c r="M2075" s="11"/>
      <c r="N2075" s="11"/>
      <c r="O2075" s="11"/>
      <c r="P2075" s="11"/>
      <c r="Q2075" s="11"/>
      <c r="R2075" s="11"/>
      <c r="S2075" s="11"/>
      <c r="T2075" s="11"/>
      <c r="U2075" s="11"/>
      <c r="V2075" s="11"/>
      <c r="W2075" s="30"/>
      <c r="X2075" s="11"/>
      <c r="Y2075" s="11"/>
      <c r="Z2075" s="11"/>
      <c r="AA2075" s="11"/>
      <c r="AB2075" s="11"/>
      <c r="AC2075" s="11"/>
      <c r="AD2075" s="11"/>
      <c r="AE2075" s="11"/>
      <c r="AF2075" s="9"/>
      <c r="AG2075" s="9"/>
      <c r="AH2075" s="31"/>
      <c r="AI2075" s="9"/>
      <c r="AJ2075" s="9"/>
      <c r="AK2075" s="9"/>
      <c r="AL2075" s="9"/>
      <c r="AM2075" s="29"/>
      <c r="AN2075" s="29"/>
      <c r="AO2075" s="8"/>
      <c r="AP2075" s="28"/>
      <c r="AQ2075" s="8"/>
      <c r="AR2075" s="8"/>
      <c r="AS2075" s="8"/>
      <c r="AT2075" s="8"/>
      <c r="AU2075" s="8"/>
      <c r="AV2075" s="8"/>
      <c r="AW2075" s="8"/>
      <c r="AX2075" s="8"/>
      <c r="AY2075" s="32"/>
      <c r="AZ2075" s="32"/>
      <c r="BA2075" s="32"/>
      <c r="BB2075" s="13"/>
      <c r="BC2075" s="11"/>
      <c r="BD2075" s="11"/>
      <c r="BE2075" s="14"/>
      <c r="BF2075" s="8"/>
      <c r="BG2075" s="11"/>
      <c r="BH2075" s="11"/>
      <c r="BI2075" s="15"/>
      <c r="BJ2075" s="8"/>
      <c r="BK2075" s="8"/>
      <c r="BL2075" s="8"/>
      <c r="BM2075" s="8"/>
      <c r="BN2075" s="8"/>
      <c r="BO2075" s="8"/>
      <c r="BP2075" s="15"/>
      <c r="BQ2075" s="15"/>
      <c r="BR2075" s="33"/>
      <c r="BS2075" s="9"/>
      <c r="BT2075" s="34"/>
      <c r="BV2075" s="37"/>
      <c r="BW2075" s="38"/>
      <c r="BX2075" s="35"/>
    </row>
    <row r="2076" spans="1:76" x14ac:dyDescent="0.3">
      <c r="A2076" s="26" t="s">
        <v>14</v>
      </c>
      <c r="B2076" s="11" t="s">
        <v>941</v>
      </c>
      <c r="C2076" s="14">
        <v>6.75</v>
      </c>
      <c r="D2076" s="27">
        <v>48245</v>
      </c>
      <c r="E2076" s="8">
        <v>750000</v>
      </c>
      <c r="F2076" s="28">
        <v>753323.16</v>
      </c>
      <c r="G2076" s="29">
        <v>770625</v>
      </c>
      <c r="H2076" s="29">
        <v>17301.84</v>
      </c>
      <c r="I2076" s="31" t="s">
        <v>311</v>
      </c>
      <c r="J2076" s="31" t="s">
        <v>21</v>
      </c>
      <c r="K2076" s="12">
        <v>6.6644128725233927</v>
      </c>
      <c r="L2076" s="11"/>
      <c r="M2076" s="11"/>
      <c r="N2076" s="11"/>
      <c r="O2076" s="11"/>
      <c r="P2076" s="11"/>
      <c r="Q2076" s="11"/>
      <c r="R2076" s="11"/>
      <c r="S2076" s="11"/>
      <c r="T2076" s="11"/>
      <c r="U2076" s="11"/>
      <c r="V2076" s="11"/>
      <c r="W2076" s="30"/>
      <c r="X2076" s="11"/>
      <c r="Y2076" s="11"/>
      <c r="Z2076" s="11"/>
      <c r="AA2076" s="11"/>
      <c r="AB2076" s="11"/>
      <c r="AC2076" s="11"/>
      <c r="AD2076" s="11"/>
      <c r="AE2076" s="11"/>
      <c r="AF2076" s="9"/>
      <c r="AG2076" s="9"/>
      <c r="AH2076" s="31"/>
      <c r="AI2076" s="9"/>
      <c r="AJ2076" s="9"/>
      <c r="AK2076" s="9"/>
      <c r="AL2076" s="9"/>
      <c r="AM2076" s="29"/>
      <c r="AN2076" s="29"/>
      <c r="AO2076" s="8"/>
      <c r="AP2076" s="28"/>
      <c r="AQ2076" s="8"/>
      <c r="AR2076" s="8"/>
      <c r="AS2076" s="8"/>
      <c r="AT2076" s="8"/>
      <c r="AU2076" s="8"/>
      <c r="AV2076" s="8"/>
      <c r="AW2076" s="8"/>
      <c r="AX2076" s="8"/>
      <c r="AY2076" s="32"/>
      <c r="AZ2076" s="32"/>
      <c r="BA2076" s="32"/>
      <c r="BB2076" s="13"/>
      <c r="BC2076" s="11"/>
      <c r="BD2076" s="11"/>
      <c r="BE2076" s="14"/>
      <c r="BF2076" s="8"/>
      <c r="BG2076" s="11"/>
      <c r="BH2076" s="11"/>
      <c r="BI2076" s="15"/>
      <c r="BJ2076" s="8"/>
      <c r="BK2076" s="8"/>
      <c r="BL2076" s="8"/>
      <c r="BM2076" s="8"/>
      <c r="BN2076" s="8"/>
      <c r="BO2076" s="8"/>
      <c r="BP2076" s="15"/>
      <c r="BQ2076" s="15"/>
      <c r="BR2076" s="33"/>
      <c r="BS2076" s="9"/>
      <c r="BT2076" s="34"/>
      <c r="BV2076" s="37"/>
      <c r="BW2076" s="38"/>
      <c r="BX2076" s="35"/>
    </row>
    <row r="2077" spans="1:76" x14ac:dyDescent="0.3">
      <c r="A2077" s="26" t="s">
        <v>14</v>
      </c>
      <c r="B2077" s="11" t="s">
        <v>657</v>
      </c>
      <c r="C2077" s="14">
        <v>6.7</v>
      </c>
      <c r="D2077" s="27">
        <v>56493</v>
      </c>
      <c r="E2077" s="8">
        <v>790000</v>
      </c>
      <c r="F2077" s="28">
        <v>799411.86</v>
      </c>
      <c r="G2077" s="29">
        <v>816662.5</v>
      </c>
      <c r="H2077" s="29">
        <v>17250.64</v>
      </c>
      <c r="I2077" s="31" t="s">
        <v>35</v>
      </c>
      <c r="J2077" s="31" t="s">
        <v>36</v>
      </c>
      <c r="K2077" s="12">
        <v>6.3301814498348827</v>
      </c>
      <c r="L2077" s="11"/>
      <c r="M2077" s="11"/>
      <c r="N2077" s="11"/>
      <c r="O2077" s="11"/>
      <c r="P2077" s="11"/>
      <c r="Q2077" s="11"/>
      <c r="R2077" s="11"/>
      <c r="S2077" s="11"/>
      <c r="T2077" s="11"/>
      <c r="U2077" s="11"/>
      <c r="V2077" s="11"/>
      <c r="W2077" s="30"/>
      <c r="X2077" s="11"/>
      <c r="Y2077" s="11"/>
      <c r="Z2077" s="11"/>
      <c r="AA2077" s="11"/>
      <c r="AB2077" s="11"/>
      <c r="AC2077" s="11"/>
      <c r="AD2077" s="11"/>
      <c r="AE2077" s="11"/>
      <c r="AF2077" s="9"/>
      <c r="AG2077" s="9"/>
      <c r="AH2077" s="31"/>
      <c r="AI2077" s="9"/>
      <c r="AJ2077" s="9"/>
      <c r="AK2077" s="9"/>
      <c r="AL2077" s="9"/>
      <c r="AM2077" s="29"/>
      <c r="AN2077" s="29"/>
      <c r="AO2077" s="8"/>
      <c r="AP2077" s="28"/>
      <c r="AQ2077" s="8"/>
      <c r="AR2077" s="8"/>
      <c r="AS2077" s="8"/>
      <c r="AT2077" s="8"/>
      <c r="AU2077" s="8"/>
      <c r="AV2077" s="8"/>
      <c r="AW2077" s="8"/>
      <c r="AX2077" s="8"/>
      <c r="AY2077" s="32"/>
      <c r="AZ2077" s="32"/>
      <c r="BA2077" s="32"/>
      <c r="BB2077" s="13"/>
      <c r="BC2077" s="11"/>
      <c r="BD2077" s="11"/>
      <c r="BE2077" s="14"/>
      <c r="BF2077" s="8"/>
      <c r="BG2077" s="11"/>
      <c r="BH2077" s="11"/>
      <c r="BI2077" s="15"/>
      <c r="BJ2077" s="8"/>
      <c r="BK2077" s="8"/>
      <c r="BL2077" s="8"/>
      <c r="BM2077" s="8"/>
      <c r="BN2077" s="8"/>
      <c r="BO2077" s="8"/>
      <c r="BP2077" s="15"/>
      <c r="BQ2077" s="15"/>
      <c r="BR2077" s="33"/>
      <c r="BS2077" s="9"/>
      <c r="BT2077" s="34"/>
      <c r="BV2077" s="37"/>
      <c r="BW2077" s="38"/>
      <c r="BX2077" s="35"/>
    </row>
    <row r="2078" spans="1:76" x14ac:dyDescent="0.3">
      <c r="A2078" s="26" t="s">
        <v>14</v>
      </c>
      <c r="B2078" s="11" t="s">
        <v>919</v>
      </c>
      <c r="C2078" s="14">
        <v>5</v>
      </c>
      <c r="D2078" s="27">
        <v>48410</v>
      </c>
      <c r="E2078" s="8">
        <v>775000</v>
      </c>
      <c r="F2078" s="28">
        <v>729698.78</v>
      </c>
      <c r="G2078" s="29">
        <v>746906.25</v>
      </c>
      <c r="H2078" s="29">
        <v>17207.47</v>
      </c>
      <c r="I2078" s="31" t="s">
        <v>324</v>
      </c>
      <c r="J2078" s="31" t="s">
        <v>21</v>
      </c>
      <c r="K2078" s="12">
        <v>6.0504765200004851</v>
      </c>
      <c r="L2078" s="11"/>
      <c r="M2078" s="11"/>
      <c r="N2078" s="11"/>
      <c r="O2078" s="11"/>
      <c r="P2078" s="11"/>
      <c r="Q2078" s="11"/>
      <c r="R2078" s="11"/>
      <c r="S2078" s="11"/>
      <c r="T2078" s="11"/>
      <c r="U2078" s="11"/>
      <c r="V2078" s="11"/>
      <c r="W2078" s="30"/>
      <c r="X2078" s="11"/>
      <c r="Y2078" s="11"/>
      <c r="Z2078" s="11"/>
      <c r="AA2078" s="11"/>
      <c r="AB2078" s="11"/>
      <c r="AC2078" s="11"/>
      <c r="AD2078" s="11"/>
      <c r="AE2078" s="11"/>
      <c r="AF2078" s="9"/>
      <c r="AG2078" s="9"/>
      <c r="AH2078" s="31"/>
      <c r="AI2078" s="9"/>
      <c r="AJ2078" s="9"/>
      <c r="AK2078" s="9"/>
      <c r="AL2078" s="9"/>
      <c r="AM2078" s="29"/>
      <c r="AN2078" s="29"/>
      <c r="AO2078" s="8"/>
      <c r="AP2078" s="28"/>
      <c r="AQ2078" s="8"/>
      <c r="AR2078" s="8"/>
      <c r="AS2078" s="8"/>
      <c r="AT2078" s="8"/>
      <c r="AU2078" s="8"/>
      <c r="AV2078" s="8"/>
      <c r="AW2078" s="8"/>
      <c r="AX2078" s="8"/>
      <c r="AY2078" s="32"/>
      <c r="AZ2078" s="32"/>
      <c r="BA2078" s="32"/>
      <c r="BB2078" s="13"/>
      <c r="BC2078" s="11"/>
      <c r="BD2078" s="11"/>
      <c r="BE2078" s="14"/>
      <c r="BF2078" s="8"/>
      <c r="BG2078" s="11"/>
      <c r="BH2078" s="11"/>
      <c r="BI2078" s="15"/>
      <c r="BJ2078" s="8"/>
      <c r="BK2078" s="8"/>
      <c r="BL2078" s="8"/>
      <c r="BM2078" s="8"/>
      <c r="BN2078" s="8"/>
      <c r="BO2078" s="8"/>
      <c r="BP2078" s="15"/>
      <c r="BQ2078" s="15"/>
      <c r="BR2078" s="33"/>
      <c r="BS2078" s="9"/>
      <c r="BT2078" s="34"/>
      <c r="BV2078" s="37"/>
      <c r="BW2078" s="38"/>
      <c r="BX2078" s="35"/>
    </row>
    <row r="2079" spans="1:76" x14ac:dyDescent="0.3">
      <c r="A2079" s="26" t="s">
        <v>14</v>
      </c>
      <c r="B2079" s="11" t="s">
        <v>140</v>
      </c>
      <c r="C2079" s="14">
        <v>4.4000000000000004</v>
      </c>
      <c r="D2079" s="27">
        <v>48366</v>
      </c>
      <c r="E2079" s="8">
        <v>3000000</v>
      </c>
      <c r="F2079" s="28">
        <v>2977942.72</v>
      </c>
      <c r="G2079" s="29">
        <v>2995092</v>
      </c>
      <c r="H2079" s="29">
        <v>17149.28</v>
      </c>
      <c r="I2079" s="31" t="s">
        <v>39</v>
      </c>
      <c r="J2079" s="31" t="s">
        <v>40</v>
      </c>
      <c r="K2079" s="12">
        <v>4.5280552400000493</v>
      </c>
      <c r="L2079" s="11"/>
      <c r="M2079" s="11"/>
      <c r="N2079" s="11"/>
      <c r="O2079" s="11"/>
      <c r="P2079" s="11"/>
      <c r="Q2079" s="11"/>
      <c r="R2079" s="11"/>
      <c r="S2079" s="11"/>
      <c r="T2079" s="11"/>
      <c r="U2079" s="11"/>
      <c r="V2079" s="11"/>
      <c r="W2079" s="30"/>
      <c r="X2079" s="11"/>
      <c r="Y2079" s="11"/>
      <c r="Z2079" s="11"/>
      <c r="AA2079" s="11"/>
      <c r="AB2079" s="11"/>
      <c r="AC2079" s="11"/>
      <c r="AD2079" s="11"/>
      <c r="AE2079" s="11"/>
      <c r="AF2079" s="9"/>
      <c r="AG2079" s="9"/>
      <c r="AH2079" s="31"/>
      <c r="AI2079" s="9"/>
      <c r="AJ2079" s="9"/>
      <c r="AK2079" s="9"/>
      <c r="AL2079" s="9"/>
      <c r="AM2079" s="29"/>
      <c r="AN2079" s="29"/>
      <c r="AO2079" s="8"/>
      <c r="AP2079" s="28"/>
      <c r="AQ2079" s="8"/>
      <c r="AR2079" s="8"/>
      <c r="AS2079" s="8"/>
      <c r="AT2079" s="8"/>
      <c r="AU2079" s="8"/>
      <c r="AV2079" s="8"/>
      <c r="AW2079" s="8"/>
      <c r="AX2079" s="8"/>
      <c r="AY2079" s="32"/>
      <c r="AZ2079" s="32"/>
      <c r="BA2079" s="32"/>
      <c r="BB2079" s="13"/>
      <c r="BC2079" s="11"/>
      <c r="BD2079" s="11"/>
      <c r="BE2079" s="14"/>
      <c r="BF2079" s="8"/>
      <c r="BG2079" s="11"/>
      <c r="BH2079" s="11"/>
      <c r="BI2079" s="15"/>
      <c r="BJ2079" s="8"/>
      <c r="BK2079" s="8"/>
      <c r="BL2079" s="8"/>
      <c r="BM2079" s="8"/>
      <c r="BN2079" s="8"/>
      <c r="BO2079" s="8"/>
      <c r="BP2079" s="15"/>
      <c r="BQ2079" s="15"/>
      <c r="BR2079" s="33"/>
      <c r="BS2079" s="9"/>
      <c r="BT2079" s="34"/>
      <c r="BV2079" s="37"/>
      <c r="BW2079" s="38"/>
      <c r="BX2079" s="35"/>
    </row>
    <row r="2080" spans="1:76" x14ac:dyDescent="0.3">
      <c r="A2080" s="26" t="s">
        <v>14</v>
      </c>
      <c r="B2080" s="11" t="s">
        <v>458</v>
      </c>
      <c r="C2080" s="14">
        <v>5.25</v>
      </c>
      <c r="D2080" s="27">
        <v>50206</v>
      </c>
      <c r="E2080" s="8">
        <v>800000</v>
      </c>
      <c r="F2080" s="28">
        <v>756432.56</v>
      </c>
      <c r="G2080" s="29">
        <v>773519.2</v>
      </c>
      <c r="H2080" s="29">
        <v>17086.64</v>
      </c>
      <c r="I2080" s="31" t="s">
        <v>45</v>
      </c>
      <c r="J2080" s="31" t="s">
        <v>36</v>
      </c>
      <c r="K2080" s="12">
        <v>5.8945601399997907</v>
      </c>
      <c r="L2080" s="11"/>
      <c r="M2080" s="11"/>
      <c r="N2080" s="11"/>
      <c r="O2080" s="11"/>
      <c r="P2080" s="11"/>
      <c r="Q2080" s="11"/>
      <c r="R2080" s="11"/>
      <c r="S2080" s="11"/>
      <c r="T2080" s="11"/>
      <c r="U2080" s="11"/>
      <c r="V2080" s="11"/>
      <c r="W2080" s="30"/>
      <c r="X2080" s="11"/>
      <c r="Y2080" s="11"/>
      <c r="Z2080" s="11"/>
      <c r="AA2080" s="11"/>
      <c r="AB2080" s="11"/>
      <c r="AC2080" s="11"/>
      <c r="AD2080" s="11"/>
      <c r="AE2080" s="11"/>
      <c r="AF2080" s="9"/>
      <c r="AG2080" s="9"/>
      <c r="AH2080" s="31"/>
      <c r="AI2080" s="9"/>
      <c r="AJ2080" s="9"/>
      <c r="AK2080" s="9"/>
      <c r="AL2080" s="9"/>
      <c r="AM2080" s="29"/>
      <c r="AN2080" s="29"/>
      <c r="AO2080" s="8"/>
      <c r="AP2080" s="28"/>
      <c r="AQ2080" s="8"/>
      <c r="AR2080" s="8"/>
      <c r="AS2080" s="8"/>
      <c r="AT2080" s="8"/>
      <c r="AU2080" s="8"/>
      <c r="AV2080" s="8"/>
      <c r="AW2080" s="8"/>
      <c r="AX2080" s="8"/>
      <c r="AY2080" s="32"/>
      <c r="AZ2080" s="32"/>
      <c r="BA2080" s="32"/>
      <c r="BB2080" s="13"/>
      <c r="BC2080" s="11"/>
      <c r="BD2080" s="11"/>
      <c r="BE2080" s="14"/>
      <c r="BF2080" s="8"/>
      <c r="BG2080" s="11"/>
      <c r="BH2080" s="11"/>
      <c r="BI2080" s="15"/>
      <c r="BJ2080" s="8"/>
      <c r="BK2080" s="8"/>
      <c r="BL2080" s="8"/>
      <c r="BM2080" s="8"/>
      <c r="BN2080" s="8"/>
      <c r="BO2080" s="8"/>
      <c r="BP2080" s="15"/>
      <c r="BQ2080" s="15"/>
      <c r="BR2080" s="33"/>
      <c r="BS2080" s="9"/>
      <c r="BT2080" s="34"/>
      <c r="BV2080" s="37"/>
      <c r="BW2080" s="38"/>
      <c r="BX2080" s="35"/>
    </row>
    <row r="2081" spans="1:76" x14ac:dyDescent="0.3">
      <c r="A2081" s="26" t="s">
        <v>14</v>
      </c>
      <c r="B2081" s="11" t="s">
        <v>510</v>
      </c>
      <c r="C2081" s="14">
        <v>5.15</v>
      </c>
      <c r="D2081" s="27">
        <v>48990</v>
      </c>
      <c r="E2081" s="8">
        <v>770000</v>
      </c>
      <c r="F2081" s="28">
        <v>754431.7</v>
      </c>
      <c r="G2081" s="29">
        <v>771316.7</v>
      </c>
      <c r="H2081" s="29">
        <v>16885</v>
      </c>
      <c r="I2081" s="31" t="s">
        <v>35</v>
      </c>
      <c r="J2081" s="31" t="s">
        <v>36</v>
      </c>
      <c r="K2081" s="12">
        <v>5.4512015199997554</v>
      </c>
      <c r="L2081" s="11"/>
      <c r="M2081" s="11"/>
      <c r="N2081" s="11"/>
      <c r="O2081" s="11"/>
      <c r="P2081" s="11"/>
      <c r="Q2081" s="11"/>
      <c r="R2081" s="11"/>
      <c r="S2081" s="11"/>
      <c r="T2081" s="11"/>
      <c r="U2081" s="11"/>
      <c r="V2081" s="11"/>
      <c r="W2081" s="30"/>
      <c r="X2081" s="11"/>
      <c r="Y2081" s="11"/>
      <c r="Z2081" s="11"/>
      <c r="AA2081" s="11"/>
      <c r="AB2081" s="11"/>
      <c r="AC2081" s="11"/>
      <c r="AD2081" s="11"/>
      <c r="AE2081" s="11"/>
      <c r="AF2081" s="9"/>
      <c r="AG2081" s="9"/>
      <c r="AH2081" s="31"/>
      <c r="AI2081" s="9"/>
      <c r="AJ2081" s="9"/>
      <c r="AK2081" s="9"/>
      <c r="AL2081" s="9"/>
      <c r="AM2081" s="29"/>
      <c r="AN2081" s="29"/>
      <c r="AO2081" s="8"/>
      <c r="AP2081" s="28"/>
      <c r="AQ2081" s="8"/>
      <c r="AR2081" s="8"/>
      <c r="AS2081" s="8"/>
      <c r="AT2081" s="8"/>
      <c r="AU2081" s="8"/>
      <c r="AV2081" s="8"/>
      <c r="AW2081" s="8"/>
      <c r="AX2081" s="8"/>
      <c r="AY2081" s="32"/>
      <c r="AZ2081" s="32"/>
      <c r="BA2081" s="32"/>
      <c r="BB2081" s="13"/>
      <c r="BC2081" s="11"/>
      <c r="BD2081" s="11"/>
      <c r="BE2081" s="14"/>
      <c r="BF2081" s="8"/>
      <c r="BG2081" s="11"/>
      <c r="BH2081" s="11"/>
      <c r="BI2081" s="15"/>
      <c r="BJ2081" s="8"/>
      <c r="BK2081" s="8"/>
      <c r="BL2081" s="8"/>
      <c r="BM2081" s="8"/>
      <c r="BN2081" s="8"/>
      <c r="BO2081" s="8"/>
      <c r="BP2081" s="15"/>
      <c r="BQ2081" s="15"/>
      <c r="BR2081" s="33"/>
      <c r="BS2081" s="9"/>
      <c r="BT2081" s="34"/>
      <c r="BV2081" s="37"/>
      <c r="BW2081" s="38"/>
      <c r="BX2081" s="35"/>
    </row>
    <row r="2082" spans="1:76" x14ac:dyDescent="0.3">
      <c r="A2082" s="26" t="s">
        <v>14</v>
      </c>
      <c r="B2082" s="11" t="s">
        <v>669</v>
      </c>
      <c r="C2082" s="14">
        <v>4.6500000000000004</v>
      </c>
      <c r="D2082" s="27">
        <v>47635</v>
      </c>
      <c r="E2082" s="8">
        <v>1100000</v>
      </c>
      <c r="F2082" s="28">
        <v>1099189.57</v>
      </c>
      <c r="G2082" s="29">
        <v>1115977.5</v>
      </c>
      <c r="H2082" s="29">
        <v>16787.93</v>
      </c>
      <c r="I2082" s="31" t="s">
        <v>39</v>
      </c>
      <c r="J2082" s="31" t="s">
        <v>40</v>
      </c>
      <c r="K2082" s="12">
        <v>4.6678684000003745</v>
      </c>
      <c r="L2082" s="11"/>
      <c r="M2082" s="11"/>
      <c r="N2082" s="11"/>
      <c r="O2082" s="11"/>
      <c r="P2082" s="11"/>
      <c r="Q2082" s="11"/>
      <c r="R2082" s="11"/>
      <c r="S2082" s="11"/>
      <c r="T2082" s="11"/>
      <c r="U2082" s="11"/>
      <c r="V2082" s="11"/>
      <c r="W2082" s="30"/>
      <c r="X2082" s="11"/>
      <c r="Y2082" s="11"/>
      <c r="Z2082" s="11"/>
      <c r="AA2082" s="11"/>
      <c r="AB2082" s="11"/>
      <c r="AC2082" s="11"/>
      <c r="AD2082" s="11"/>
      <c r="AE2082" s="11"/>
      <c r="AF2082" s="9"/>
      <c r="AG2082" s="9"/>
      <c r="AH2082" s="31"/>
      <c r="AI2082" s="9"/>
      <c r="AJ2082" s="9"/>
      <c r="AK2082" s="9"/>
      <c r="AL2082" s="9"/>
      <c r="AM2082" s="29"/>
      <c r="AN2082" s="29"/>
      <c r="AO2082" s="8"/>
      <c r="AP2082" s="28"/>
      <c r="AQ2082" s="8"/>
      <c r="AR2082" s="8"/>
      <c r="AS2082" s="8"/>
      <c r="AT2082" s="8"/>
      <c r="AU2082" s="8"/>
      <c r="AV2082" s="8"/>
      <c r="AW2082" s="8"/>
      <c r="AX2082" s="8"/>
      <c r="AY2082" s="32"/>
      <c r="AZ2082" s="32"/>
      <c r="BA2082" s="32"/>
      <c r="BB2082" s="13"/>
      <c r="BC2082" s="11"/>
      <c r="BD2082" s="11"/>
      <c r="BE2082" s="14"/>
      <c r="BF2082" s="8"/>
      <c r="BG2082" s="11"/>
      <c r="BH2082" s="11"/>
      <c r="BI2082" s="15"/>
      <c r="BJ2082" s="8"/>
      <c r="BK2082" s="8"/>
      <c r="BL2082" s="8"/>
      <c r="BM2082" s="8"/>
      <c r="BN2082" s="8"/>
      <c r="BO2082" s="8"/>
      <c r="BP2082" s="15"/>
      <c r="BQ2082" s="15"/>
      <c r="BR2082" s="33"/>
      <c r="BS2082" s="9"/>
      <c r="BT2082" s="34"/>
      <c r="BV2082" s="37"/>
      <c r="BW2082" s="38"/>
      <c r="BX2082" s="35"/>
    </row>
    <row r="2083" spans="1:76" x14ac:dyDescent="0.3">
      <c r="A2083" s="26" t="s">
        <v>14</v>
      </c>
      <c r="B2083" s="11" t="s">
        <v>132</v>
      </c>
      <c r="C2083" s="14">
        <v>4.8889999999999993</v>
      </c>
      <c r="D2083" s="27">
        <v>48780</v>
      </c>
      <c r="E2083" s="8">
        <v>800000</v>
      </c>
      <c r="F2083" s="28">
        <v>795437.81</v>
      </c>
      <c r="G2083" s="29">
        <v>812182.4</v>
      </c>
      <c r="H2083" s="29">
        <v>16744.59</v>
      </c>
      <c r="I2083" s="31" t="s">
        <v>42</v>
      </c>
      <c r="J2083" s="31" t="s">
        <v>43</v>
      </c>
      <c r="K2083" s="12">
        <v>4.9849087299998986</v>
      </c>
      <c r="L2083" s="11"/>
      <c r="M2083" s="11"/>
      <c r="N2083" s="11"/>
      <c r="O2083" s="11"/>
      <c r="P2083" s="11"/>
      <c r="Q2083" s="11"/>
      <c r="R2083" s="11"/>
      <c r="S2083" s="11"/>
      <c r="T2083" s="11"/>
      <c r="U2083" s="11"/>
      <c r="V2083" s="11"/>
      <c r="W2083" s="30"/>
      <c r="X2083" s="11"/>
      <c r="Y2083" s="11"/>
      <c r="Z2083" s="11"/>
      <c r="AA2083" s="11"/>
      <c r="AB2083" s="11"/>
      <c r="AC2083" s="11"/>
      <c r="AD2083" s="11"/>
      <c r="AE2083" s="11"/>
      <c r="AF2083" s="9"/>
      <c r="AG2083" s="9"/>
      <c r="AH2083" s="31"/>
      <c r="AI2083" s="9"/>
      <c r="AJ2083" s="9"/>
      <c r="AK2083" s="9"/>
      <c r="AL2083" s="9"/>
      <c r="AM2083" s="29"/>
      <c r="AN2083" s="29"/>
      <c r="AO2083" s="8"/>
      <c r="AP2083" s="28"/>
      <c r="AQ2083" s="8"/>
      <c r="AR2083" s="8"/>
      <c r="AS2083" s="8"/>
      <c r="AT2083" s="8"/>
      <c r="AU2083" s="8"/>
      <c r="AV2083" s="8"/>
      <c r="AW2083" s="8"/>
      <c r="AX2083" s="8"/>
      <c r="AY2083" s="32"/>
      <c r="AZ2083" s="32"/>
      <c r="BA2083" s="32"/>
      <c r="BB2083" s="13"/>
      <c r="BC2083" s="11"/>
      <c r="BD2083" s="11"/>
      <c r="BE2083" s="14"/>
      <c r="BF2083" s="8"/>
      <c r="BG2083" s="11"/>
      <c r="BH2083" s="11"/>
      <c r="BI2083" s="15"/>
      <c r="BJ2083" s="8"/>
      <c r="BK2083" s="8"/>
      <c r="BL2083" s="8"/>
      <c r="BM2083" s="8"/>
      <c r="BN2083" s="8"/>
      <c r="BO2083" s="8"/>
      <c r="BP2083" s="15"/>
      <c r="BQ2083" s="15"/>
      <c r="BR2083" s="33"/>
      <c r="BS2083" s="9"/>
      <c r="BT2083" s="34"/>
      <c r="BV2083" s="37"/>
      <c r="BW2083" s="38"/>
      <c r="BX2083" s="35"/>
    </row>
    <row r="2084" spans="1:76" x14ac:dyDescent="0.3">
      <c r="A2084" s="26" t="s">
        <v>14</v>
      </c>
      <c r="B2084" s="11" t="s">
        <v>108</v>
      </c>
      <c r="C2084" s="14">
        <v>5.15</v>
      </c>
      <c r="D2084" s="27">
        <v>46198</v>
      </c>
      <c r="E2084" s="8">
        <v>1750000</v>
      </c>
      <c r="F2084" s="28">
        <v>1749264.12</v>
      </c>
      <c r="G2084" s="29">
        <v>1765975.75</v>
      </c>
      <c r="H2084" s="29">
        <v>16711.63</v>
      </c>
      <c r="I2084" s="31" t="s">
        <v>52</v>
      </c>
      <c r="J2084" s="31" t="s">
        <v>47</v>
      </c>
      <c r="K2084" s="12">
        <v>5.20881550000008</v>
      </c>
      <c r="L2084" s="11"/>
      <c r="M2084" s="11"/>
      <c r="N2084" s="11"/>
      <c r="O2084" s="11"/>
      <c r="P2084" s="11"/>
      <c r="Q2084" s="11"/>
      <c r="R2084" s="11"/>
      <c r="S2084" s="11"/>
      <c r="T2084" s="11"/>
      <c r="U2084" s="11"/>
      <c r="V2084" s="11"/>
      <c r="W2084" s="30"/>
      <c r="X2084" s="11"/>
      <c r="Y2084" s="11"/>
      <c r="Z2084" s="11"/>
      <c r="AA2084" s="11"/>
      <c r="AB2084" s="11"/>
      <c r="AC2084" s="11"/>
      <c r="AD2084" s="11"/>
      <c r="AE2084" s="11"/>
      <c r="AF2084" s="9"/>
      <c r="AG2084" s="9"/>
      <c r="AH2084" s="31"/>
      <c r="AI2084" s="9"/>
      <c r="AJ2084" s="9"/>
      <c r="AK2084" s="9"/>
      <c r="AL2084" s="9"/>
      <c r="AM2084" s="29"/>
      <c r="AN2084" s="29"/>
      <c r="AO2084" s="8"/>
      <c r="AP2084" s="28"/>
      <c r="AQ2084" s="8"/>
      <c r="AR2084" s="8"/>
      <c r="AS2084" s="8"/>
      <c r="AT2084" s="8"/>
      <c r="AU2084" s="8"/>
      <c r="AV2084" s="8"/>
      <c r="AW2084" s="8"/>
      <c r="AX2084" s="8"/>
      <c r="AY2084" s="32"/>
      <c r="AZ2084" s="32"/>
      <c r="BA2084" s="32"/>
      <c r="BB2084" s="13"/>
      <c r="BC2084" s="11"/>
      <c r="BD2084" s="11"/>
      <c r="BE2084" s="14"/>
      <c r="BF2084" s="8"/>
      <c r="BG2084" s="11"/>
      <c r="BH2084" s="11"/>
      <c r="BI2084" s="15"/>
      <c r="BJ2084" s="8"/>
      <c r="BK2084" s="8"/>
      <c r="BL2084" s="8"/>
      <c r="BM2084" s="8"/>
      <c r="BN2084" s="8"/>
      <c r="BO2084" s="8"/>
      <c r="BP2084" s="15"/>
      <c r="BQ2084" s="15"/>
      <c r="BR2084" s="33"/>
      <c r="BS2084" s="9"/>
      <c r="BT2084" s="34"/>
      <c r="BV2084" s="37"/>
      <c r="BW2084" s="38"/>
      <c r="BX2084" s="35"/>
    </row>
    <row r="2085" spans="1:76" x14ac:dyDescent="0.3">
      <c r="A2085" s="26" t="s">
        <v>14</v>
      </c>
      <c r="B2085" s="11" t="s">
        <v>509</v>
      </c>
      <c r="C2085" s="14">
        <v>6.875</v>
      </c>
      <c r="D2085" s="27">
        <v>56646</v>
      </c>
      <c r="E2085" s="8">
        <v>360000</v>
      </c>
      <c r="F2085" s="28">
        <v>360000</v>
      </c>
      <c r="G2085" s="29">
        <v>376650</v>
      </c>
      <c r="H2085" s="29">
        <v>16650</v>
      </c>
      <c r="I2085" s="31" t="s">
        <v>55</v>
      </c>
      <c r="J2085" s="31" t="s">
        <v>118</v>
      </c>
      <c r="K2085" s="12">
        <v>6.8756475799999999</v>
      </c>
      <c r="L2085" s="11"/>
      <c r="M2085" s="11"/>
      <c r="N2085" s="11"/>
      <c r="O2085" s="11"/>
      <c r="P2085" s="11"/>
      <c r="Q2085" s="11"/>
      <c r="R2085" s="11"/>
      <c r="S2085" s="11"/>
      <c r="T2085" s="11"/>
      <c r="U2085" s="11"/>
      <c r="V2085" s="11"/>
      <c r="W2085" s="30"/>
      <c r="X2085" s="11"/>
      <c r="Y2085" s="11"/>
      <c r="Z2085" s="11"/>
      <c r="AA2085" s="11"/>
      <c r="AB2085" s="11"/>
      <c r="AC2085" s="11"/>
      <c r="AD2085" s="11"/>
      <c r="AE2085" s="11"/>
      <c r="AF2085" s="9"/>
      <c r="AG2085" s="9"/>
      <c r="AH2085" s="31"/>
      <c r="AI2085" s="9"/>
      <c r="AJ2085" s="9"/>
      <c r="AK2085" s="9"/>
      <c r="AL2085" s="9"/>
      <c r="AM2085" s="29"/>
      <c r="AN2085" s="29"/>
      <c r="AO2085" s="8"/>
      <c r="AP2085" s="28"/>
      <c r="AQ2085" s="8"/>
      <c r="AR2085" s="8"/>
      <c r="AS2085" s="8"/>
      <c r="AT2085" s="8"/>
      <c r="AU2085" s="8"/>
      <c r="AV2085" s="8"/>
      <c r="AW2085" s="8"/>
      <c r="AX2085" s="8"/>
      <c r="AY2085" s="32"/>
      <c r="AZ2085" s="32"/>
      <c r="BA2085" s="32"/>
      <c r="BB2085" s="13"/>
      <c r="BC2085" s="11"/>
      <c r="BD2085" s="11"/>
      <c r="BE2085" s="14"/>
      <c r="BF2085" s="8"/>
      <c r="BG2085" s="11"/>
      <c r="BH2085" s="11"/>
      <c r="BI2085" s="15"/>
      <c r="BJ2085" s="8"/>
      <c r="BK2085" s="8"/>
      <c r="BL2085" s="8"/>
      <c r="BM2085" s="8"/>
      <c r="BN2085" s="8"/>
      <c r="BO2085" s="8"/>
      <c r="BP2085" s="15"/>
      <c r="BQ2085" s="15"/>
      <c r="BR2085" s="33"/>
      <c r="BS2085" s="9"/>
      <c r="BT2085" s="34"/>
      <c r="BV2085" s="37"/>
      <c r="BW2085" s="38"/>
      <c r="BX2085" s="35"/>
    </row>
    <row r="2086" spans="1:76" x14ac:dyDescent="0.3">
      <c r="A2086" s="26" t="s">
        <v>14</v>
      </c>
      <c r="B2086" s="11" t="s">
        <v>443</v>
      </c>
      <c r="C2086" s="14">
        <v>5.25</v>
      </c>
      <c r="D2086" s="27">
        <v>48990</v>
      </c>
      <c r="E2086" s="8">
        <v>400000</v>
      </c>
      <c r="F2086" s="28">
        <v>395521.51</v>
      </c>
      <c r="G2086" s="29">
        <v>412163.6</v>
      </c>
      <c r="H2086" s="29">
        <v>16642.09</v>
      </c>
      <c r="I2086" s="31" t="s">
        <v>45</v>
      </c>
      <c r="J2086" s="31" t="s">
        <v>37</v>
      </c>
      <c r="K2086" s="12">
        <v>5.4167478499993589</v>
      </c>
      <c r="L2086" s="11"/>
      <c r="M2086" s="11"/>
      <c r="N2086" s="11"/>
      <c r="O2086" s="11"/>
      <c r="P2086" s="11"/>
      <c r="Q2086" s="11"/>
      <c r="R2086" s="11"/>
      <c r="S2086" s="11"/>
      <c r="T2086" s="11"/>
      <c r="U2086" s="11"/>
      <c r="V2086" s="11"/>
      <c r="W2086" s="30"/>
      <c r="X2086" s="11"/>
      <c r="Y2086" s="11"/>
      <c r="Z2086" s="11"/>
      <c r="AA2086" s="11"/>
      <c r="AB2086" s="11"/>
      <c r="AC2086" s="11"/>
      <c r="AD2086" s="11"/>
      <c r="AE2086" s="11"/>
      <c r="AF2086" s="9"/>
      <c r="AG2086" s="9"/>
      <c r="AH2086" s="31"/>
      <c r="AI2086" s="9"/>
      <c r="AJ2086" s="9"/>
      <c r="AK2086" s="9"/>
      <c r="AL2086" s="9"/>
      <c r="AM2086" s="29"/>
      <c r="AN2086" s="29"/>
      <c r="AO2086" s="8"/>
      <c r="AP2086" s="28"/>
      <c r="AQ2086" s="8"/>
      <c r="AR2086" s="8"/>
      <c r="AS2086" s="8"/>
      <c r="AT2086" s="8"/>
      <c r="AU2086" s="8"/>
      <c r="AV2086" s="8"/>
      <c r="AW2086" s="8"/>
      <c r="AX2086" s="8"/>
      <c r="AY2086" s="32"/>
      <c r="AZ2086" s="32"/>
      <c r="BA2086" s="32"/>
      <c r="BB2086" s="13"/>
      <c r="BC2086" s="11"/>
      <c r="BD2086" s="11"/>
      <c r="BE2086" s="14"/>
      <c r="BF2086" s="8"/>
      <c r="BG2086" s="11"/>
      <c r="BH2086" s="11"/>
      <c r="BI2086" s="15"/>
      <c r="BJ2086" s="8"/>
      <c r="BK2086" s="8"/>
      <c r="BL2086" s="8"/>
      <c r="BM2086" s="8"/>
      <c r="BN2086" s="8"/>
      <c r="BO2086" s="8"/>
      <c r="BP2086" s="15"/>
      <c r="BQ2086" s="15"/>
      <c r="BR2086" s="33"/>
      <c r="BS2086" s="9"/>
      <c r="BT2086" s="34"/>
      <c r="BV2086" s="37"/>
      <c r="BW2086" s="38"/>
      <c r="BX2086" s="35"/>
    </row>
    <row r="2087" spans="1:76" x14ac:dyDescent="0.3">
      <c r="A2087" s="26" t="s">
        <v>14</v>
      </c>
      <c r="B2087" s="11" t="s">
        <v>530</v>
      </c>
      <c r="C2087" s="14">
        <v>7.125</v>
      </c>
      <c r="D2087" s="27">
        <v>56584</v>
      </c>
      <c r="E2087" s="8">
        <v>700000</v>
      </c>
      <c r="F2087" s="28">
        <v>712151.55</v>
      </c>
      <c r="G2087" s="29">
        <v>728683.9</v>
      </c>
      <c r="H2087" s="29">
        <v>16532.349999999999</v>
      </c>
      <c r="I2087" s="31" t="s">
        <v>55</v>
      </c>
      <c r="J2087" s="31" t="s">
        <v>21</v>
      </c>
      <c r="K2087" s="12">
        <v>6.6223654667408924</v>
      </c>
      <c r="L2087" s="11"/>
      <c r="M2087" s="11"/>
      <c r="N2087" s="11"/>
      <c r="O2087" s="11"/>
      <c r="P2087" s="11"/>
      <c r="Q2087" s="11"/>
      <c r="R2087" s="11"/>
      <c r="S2087" s="11"/>
      <c r="T2087" s="11"/>
      <c r="U2087" s="11"/>
      <c r="V2087" s="11"/>
      <c r="W2087" s="30"/>
      <c r="X2087" s="11"/>
      <c r="Y2087" s="11"/>
      <c r="Z2087" s="11"/>
      <c r="AA2087" s="11"/>
      <c r="AB2087" s="11"/>
      <c r="AC2087" s="11"/>
      <c r="AD2087" s="11"/>
      <c r="AE2087" s="11"/>
      <c r="AF2087" s="9"/>
      <c r="AG2087" s="9"/>
      <c r="AH2087" s="31"/>
      <c r="AI2087" s="9"/>
      <c r="AJ2087" s="9"/>
      <c r="AK2087" s="9"/>
      <c r="AL2087" s="9"/>
      <c r="AM2087" s="29"/>
      <c r="AN2087" s="29"/>
      <c r="AO2087" s="8"/>
      <c r="AP2087" s="28"/>
      <c r="AQ2087" s="8"/>
      <c r="AR2087" s="8"/>
      <c r="AS2087" s="8"/>
      <c r="AT2087" s="8"/>
      <c r="AU2087" s="8"/>
      <c r="AV2087" s="8"/>
      <c r="AW2087" s="8"/>
      <c r="AX2087" s="8"/>
      <c r="AY2087" s="32"/>
      <c r="AZ2087" s="32"/>
      <c r="BA2087" s="32"/>
      <c r="BB2087" s="13"/>
      <c r="BC2087" s="11"/>
      <c r="BD2087" s="11"/>
      <c r="BE2087" s="14"/>
      <c r="BF2087" s="8"/>
      <c r="BG2087" s="11"/>
      <c r="BH2087" s="11"/>
      <c r="BI2087" s="15"/>
      <c r="BJ2087" s="8"/>
      <c r="BK2087" s="8"/>
      <c r="BL2087" s="8"/>
      <c r="BM2087" s="8"/>
      <c r="BN2087" s="8"/>
      <c r="BO2087" s="8"/>
      <c r="BP2087" s="15"/>
      <c r="BQ2087" s="15"/>
      <c r="BR2087" s="33"/>
      <c r="BS2087" s="9"/>
      <c r="BT2087" s="34"/>
      <c r="BV2087" s="37"/>
      <c r="BW2087" s="38"/>
      <c r="BX2087" s="35"/>
    </row>
    <row r="2088" spans="1:76" x14ac:dyDescent="0.3">
      <c r="A2088" s="26" t="s">
        <v>14</v>
      </c>
      <c r="B2088" s="11" t="s">
        <v>92</v>
      </c>
      <c r="C2088" s="14">
        <v>4.8</v>
      </c>
      <c r="D2088" s="27">
        <v>48714</v>
      </c>
      <c r="E2088" s="8">
        <v>575000</v>
      </c>
      <c r="F2088" s="28">
        <v>563928.14</v>
      </c>
      <c r="G2088" s="29">
        <v>580311.85</v>
      </c>
      <c r="H2088" s="29">
        <v>16383.71</v>
      </c>
      <c r="I2088" s="31" t="s">
        <v>39</v>
      </c>
      <c r="J2088" s="31" t="s">
        <v>40</v>
      </c>
      <c r="K2088" s="12">
        <v>5.1053251399992208</v>
      </c>
      <c r="L2088" s="11"/>
      <c r="M2088" s="11"/>
      <c r="N2088" s="11"/>
      <c r="O2088" s="11"/>
      <c r="P2088" s="11"/>
      <c r="Q2088" s="11"/>
      <c r="R2088" s="11"/>
      <c r="S2088" s="11"/>
      <c r="T2088" s="11"/>
      <c r="U2088" s="11"/>
      <c r="V2088" s="11"/>
      <c r="W2088" s="30"/>
      <c r="X2088" s="11"/>
      <c r="Y2088" s="11"/>
      <c r="Z2088" s="11"/>
      <c r="AA2088" s="11"/>
      <c r="AB2088" s="11"/>
      <c r="AC2088" s="11"/>
      <c r="AD2088" s="11"/>
      <c r="AE2088" s="11"/>
      <c r="AF2088" s="9"/>
      <c r="AG2088" s="9"/>
      <c r="AH2088" s="31"/>
      <c r="AI2088" s="9"/>
      <c r="AJ2088" s="9"/>
      <c r="AK2088" s="9"/>
      <c r="AL2088" s="9"/>
      <c r="AM2088" s="29"/>
      <c r="AN2088" s="29"/>
      <c r="AO2088" s="8"/>
      <c r="AP2088" s="28"/>
      <c r="AQ2088" s="8"/>
      <c r="AR2088" s="8"/>
      <c r="AS2088" s="8"/>
      <c r="AT2088" s="8"/>
      <c r="AU2088" s="8"/>
      <c r="AV2088" s="8"/>
      <c r="AW2088" s="8"/>
      <c r="AX2088" s="8"/>
      <c r="AY2088" s="32"/>
      <c r="AZ2088" s="32"/>
      <c r="BA2088" s="32"/>
      <c r="BB2088" s="13"/>
      <c r="BC2088" s="11"/>
      <c r="BD2088" s="11"/>
      <c r="BE2088" s="14"/>
      <c r="BF2088" s="8"/>
      <c r="BG2088" s="11"/>
      <c r="BH2088" s="11"/>
      <c r="BI2088" s="15"/>
      <c r="BJ2088" s="8"/>
      <c r="BK2088" s="8"/>
      <c r="BL2088" s="8"/>
      <c r="BM2088" s="8"/>
      <c r="BN2088" s="8"/>
      <c r="BO2088" s="8"/>
      <c r="BP2088" s="15"/>
      <c r="BQ2088" s="15"/>
      <c r="BR2088" s="33"/>
      <c r="BS2088" s="9"/>
      <c r="BT2088" s="34"/>
      <c r="BV2088" s="37"/>
      <c r="BW2088" s="38"/>
      <c r="BX2088" s="35"/>
    </row>
    <row r="2089" spans="1:76" x14ac:dyDescent="0.3">
      <c r="A2089" s="26" t="s">
        <v>14</v>
      </c>
      <c r="B2089" s="11" t="s">
        <v>129</v>
      </c>
      <c r="C2089" s="14">
        <v>4.75</v>
      </c>
      <c r="D2089" s="27">
        <v>46600</v>
      </c>
      <c r="E2089" s="8">
        <v>1500000</v>
      </c>
      <c r="F2089" s="28">
        <v>1501468.79</v>
      </c>
      <c r="G2089" s="29">
        <v>1517733</v>
      </c>
      <c r="H2089" s="29">
        <v>16264.21</v>
      </c>
      <c r="I2089" s="31" t="s">
        <v>52</v>
      </c>
      <c r="J2089" s="31" t="s">
        <v>21</v>
      </c>
      <c r="K2089" s="12">
        <v>4.6945550500000737</v>
      </c>
      <c r="L2089" s="11"/>
      <c r="M2089" s="11"/>
      <c r="N2089" s="11"/>
      <c r="O2089" s="11"/>
      <c r="P2089" s="11"/>
      <c r="Q2089" s="11"/>
      <c r="R2089" s="11"/>
      <c r="S2089" s="11"/>
      <c r="T2089" s="11"/>
      <c r="U2089" s="11"/>
      <c r="V2089" s="11"/>
      <c r="W2089" s="30"/>
      <c r="X2089" s="11"/>
      <c r="Y2089" s="11"/>
      <c r="Z2089" s="11"/>
      <c r="AA2089" s="11"/>
      <c r="AB2089" s="11"/>
      <c r="AC2089" s="11"/>
      <c r="AD2089" s="11"/>
      <c r="AE2089" s="11"/>
      <c r="AF2089" s="9"/>
      <c r="AG2089" s="9"/>
      <c r="AH2089" s="31"/>
      <c r="AI2089" s="9"/>
      <c r="AJ2089" s="9"/>
      <c r="AK2089" s="9"/>
      <c r="AL2089" s="9"/>
      <c r="AM2089" s="29"/>
      <c r="AN2089" s="29"/>
      <c r="AO2089" s="8"/>
      <c r="AP2089" s="28"/>
      <c r="AQ2089" s="8"/>
      <c r="AR2089" s="8"/>
      <c r="AS2089" s="8"/>
      <c r="AT2089" s="8"/>
      <c r="AU2089" s="8"/>
      <c r="AV2089" s="8"/>
      <c r="AW2089" s="8"/>
      <c r="AX2089" s="8"/>
      <c r="AY2089" s="32"/>
      <c r="AZ2089" s="32"/>
      <c r="BA2089" s="32"/>
      <c r="BB2089" s="13"/>
      <c r="BC2089" s="11"/>
      <c r="BD2089" s="11"/>
      <c r="BE2089" s="14"/>
      <c r="BF2089" s="8"/>
      <c r="BG2089" s="11"/>
      <c r="BH2089" s="11"/>
      <c r="BI2089" s="15"/>
      <c r="BJ2089" s="8"/>
      <c r="BK2089" s="8"/>
      <c r="BL2089" s="8"/>
      <c r="BM2089" s="8"/>
      <c r="BN2089" s="8"/>
      <c r="BO2089" s="8"/>
      <c r="BP2089" s="15"/>
      <c r="BQ2089" s="15"/>
      <c r="BR2089" s="33"/>
      <c r="BS2089" s="9"/>
      <c r="BT2089" s="34"/>
      <c r="BV2089" s="37"/>
      <c r="BW2089" s="38"/>
      <c r="BX2089" s="35"/>
    </row>
    <row r="2090" spans="1:76" x14ac:dyDescent="0.3">
      <c r="A2090" s="26" t="s">
        <v>14</v>
      </c>
      <c r="B2090" s="11" t="s">
        <v>136</v>
      </c>
      <c r="C2090" s="14">
        <v>6.05</v>
      </c>
      <c r="D2090" s="27">
        <v>48823</v>
      </c>
      <c r="E2090" s="8">
        <v>1100000</v>
      </c>
      <c r="F2090" s="28">
        <v>1145074.31</v>
      </c>
      <c r="G2090" s="29">
        <v>1161300.8</v>
      </c>
      <c r="H2090" s="29">
        <v>16226.49</v>
      </c>
      <c r="I2090" s="31" t="s">
        <v>35</v>
      </c>
      <c r="J2090" s="31" t="s">
        <v>36</v>
      </c>
      <c r="K2090" s="12">
        <v>5.3976944900003909</v>
      </c>
      <c r="L2090" s="11"/>
      <c r="M2090" s="11"/>
      <c r="N2090" s="11"/>
      <c r="O2090" s="11"/>
      <c r="P2090" s="11"/>
      <c r="Q2090" s="11"/>
      <c r="R2090" s="11"/>
      <c r="S2090" s="11"/>
      <c r="T2090" s="11"/>
      <c r="U2090" s="11"/>
      <c r="V2090" s="11"/>
      <c r="W2090" s="30"/>
      <c r="X2090" s="11"/>
      <c r="Y2090" s="11"/>
      <c r="Z2090" s="11"/>
      <c r="AA2090" s="11"/>
      <c r="AB2090" s="11"/>
      <c r="AC2090" s="11"/>
      <c r="AD2090" s="11"/>
      <c r="AE2090" s="11"/>
      <c r="AF2090" s="9"/>
      <c r="AG2090" s="9"/>
      <c r="AH2090" s="31"/>
      <c r="AI2090" s="9"/>
      <c r="AJ2090" s="9"/>
      <c r="AK2090" s="9"/>
      <c r="AL2090" s="9"/>
      <c r="AM2090" s="29"/>
      <c r="AN2090" s="29"/>
      <c r="AO2090" s="8"/>
      <c r="AP2090" s="28"/>
      <c r="AQ2090" s="8"/>
      <c r="AR2090" s="8"/>
      <c r="AS2090" s="8"/>
      <c r="AT2090" s="8"/>
      <c r="AU2090" s="8"/>
      <c r="AV2090" s="8"/>
      <c r="AW2090" s="8"/>
      <c r="AX2090" s="8"/>
      <c r="AY2090" s="32"/>
      <c r="AZ2090" s="32"/>
      <c r="BA2090" s="32"/>
      <c r="BB2090" s="13"/>
      <c r="BC2090" s="11"/>
      <c r="BD2090" s="11"/>
      <c r="BE2090" s="14"/>
      <c r="BF2090" s="8"/>
      <c r="BG2090" s="11"/>
      <c r="BH2090" s="11"/>
      <c r="BI2090" s="15"/>
      <c r="BJ2090" s="8"/>
      <c r="BK2090" s="8"/>
      <c r="BL2090" s="8"/>
      <c r="BM2090" s="8"/>
      <c r="BN2090" s="8"/>
      <c r="BO2090" s="8"/>
      <c r="BP2090" s="15"/>
      <c r="BQ2090" s="15"/>
      <c r="BR2090" s="33"/>
      <c r="BS2090" s="9"/>
      <c r="BT2090" s="34"/>
      <c r="BV2090" s="37"/>
      <c r="BW2090" s="38"/>
      <c r="BX2090" s="35"/>
    </row>
    <row r="2091" spans="1:76" x14ac:dyDescent="0.3">
      <c r="A2091" s="26" t="s">
        <v>14</v>
      </c>
      <c r="B2091" s="11" t="s">
        <v>786</v>
      </c>
      <c r="C2091" s="14">
        <v>5.5</v>
      </c>
      <c r="D2091" s="27">
        <v>49444</v>
      </c>
      <c r="E2091" s="8">
        <v>500000</v>
      </c>
      <c r="F2091" s="28">
        <v>499313.66</v>
      </c>
      <c r="G2091" s="29">
        <v>515414</v>
      </c>
      <c r="H2091" s="29">
        <v>16100.34</v>
      </c>
      <c r="I2091" s="31" t="s">
        <v>35</v>
      </c>
      <c r="J2091" s="31" t="s">
        <v>21</v>
      </c>
      <c r="K2091" s="12">
        <v>5.518804520000514</v>
      </c>
      <c r="L2091" s="11"/>
      <c r="M2091" s="11"/>
      <c r="N2091" s="11"/>
      <c r="O2091" s="11"/>
      <c r="P2091" s="11"/>
      <c r="Q2091" s="11"/>
      <c r="R2091" s="11"/>
      <c r="S2091" s="11"/>
      <c r="T2091" s="11"/>
      <c r="U2091" s="11"/>
      <c r="V2091" s="11"/>
      <c r="W2091" s="30"/>
      <c r="X2091" s="11"/>
      <c r="Y2091" s="11"/>
      <c r="Z2091" s="11"/>
      <c r="AA2091" s="11"/>
      <c r="AB2091" s="11"/>
      <c r="AC2091" s="11"/>
      <c r="AD2091" s="11"/>
      <c r="AE2091" s="11"/>
      <c r="AF2091" s="9"/>
      <c r="AG2091" s="9"/>
      <c r="AH2091" s="31"/>
      <c r="AI2091" s="9"/>
      <c r="AJ2091" s="9"/>
      <c r="AK2091" s="9"/>
      <c r="AL2091" s="9"/>
      <c r="AM2091" s="29"/>
      <c r="AN2091" s="29"/>
      <c r="AO2091" s="8"/>
      <c r="AP2091" s="28"/>
      <c r="AQ2091" s="8"/>
      <c r="AR2091" s="8"/>
      <c r="AS2091" s="8"/>
      <c r="AT2091" s="8"/>
      <c r="AU2091" s="8"/>
      <c r="AV2091" s="8"/>
      <c r="AW2091" s="8"/>
      <c r="AX2091" s="8"/>
      <c r="AY2091" s="32"/>
      <c r="AZ2091" s="32"/>
      <c r="BA2091" s="32"/>
      <c r="BB2091" s="13"/>
      <c r="BC2091" s="11"/>
      <c r="BD2091" s="11"/>
      <c r="BE2091" s="14"/>
      <c r="BF2091" s="8"/>
      <c r="BG2091" s="11"/>
      <c r="BH2091" s="11"/>
      <c r="BI2091" s="15"/>
      <c r="BJ2091" s="8"/>
      <c r="BK2091" s="8"/>
      <c r="BL2091" s="8"/>
      <c r="BM2091" s="8"/>
      <c r="BN2091" s="8"/>
      <c r="BO2091" s="8"/>
      <c r="BP2091" s="15"/>
      <c r="BQ2091" s="15"/>
      <c r="BR2091" s="33"/>
      <c r="BS2091" s="9"/>
      <c r="BT2091" s="34"/>
      <c r="BV2091" s="37"/>
      <c r="BW2091" s="38"/>
      <c r="BX2091" s="35"/>
    </row>
    <row r="2092" spans="1:76" x14ac:dyDescent="0.3">
      <c r="A2092" s="26" t="s">
        <v>14</v>
      </c>
      <c r="B2092" s="11" t="s">
        <v>162</v>
      </c>
      <c r="C2092" s="14">
        <v>5.7750000000000004</v>
      </c>
      <c r="D2092" s="27">
        <v>47281</v>
      </c>
      <c r="E2092" s="8">
        <v>355000</v>
      </c>
      <c r="F2092" s="28">
        <v>353084.92</v>
      </c>
      <c r="G2092" s="29">
        <v>369182.96</v>
      </c>
      <c r="H2092" s="29">
        <v>16098.04</v>
      </c>
      <c r="I2092" s="31" t="s">
        <v>39</v>
      </c>
      <c r="J2092" s="31" t="s">
        <v>47</v>
      </c>
      <c r="K2092" s="12">
        <v>5.9580789300007488</v>
      </c>
      <c r="L2092" s="11"/>
      <c r="M2092" s="11"/>
      <c r="N2092" s="11"/>
      <c r="O2092" s="11"/>
      <c r="P2092" s="11"/>
      <c r="Q2092" s="11"/>
      <c r="R2092" s="11"/>
      <c r="S2092" s="11"/>
      <c r="T2092" s="11"/>
      <c r="U2092" s="11"/>
      <c r="V2092" s="11"/>
      <c r="W2092" s="30"/>
      <c r="X2092" s="11"/>
      <c r="Y2092" s="11"/>
      <c r="Z2092" s="11"/>
      <c r="AA2092" s="11"/>
      <c r="AB2092" s="11"/>
      <c r="AC2092" s="11"/>
      <c r="AD2092" s="11"/>
      <c r="AE2092" s="11"/>
      <c r="AF2092" s="9"/>
      <c r="AG2092" s="9"/>
      <c r="AH2092" s="31"/>
      <c r="AI2092" s="9"/>
      <c r="AJ2092" s="9"/>
      <c r="AK2092" s="9"/>
      <c r="AL2092" s="9"/>
      <c r="AM2092" s="29"/>
      <c r="AN2092" s="29"/>
      <c r="AO2092" s="8"/>
      <c r="AP2092" s="28"/>
      <c r="AQ2092" s="8"/>
      <c r="AR2092" s="8"/>
      <c r="AS2092" s="8"/>
      <c r="AT2092" s="8"/>
      <c r="AU2092" s="8"/>
      <c r="AV2092" s="8"/>
      <c r="AW2092" s="8"/>
      <c r="AX2092" s="8"/>
      <c r="AY2092" s="32"/>
      <c r="AZ2092" s="32"/>
      <c r="BA2092" s="32"/>
      <c r="BB2092" s="13"/>
      <c r="BC2092" s="11"/>
      <c r="BD2092" s="11"/>
      <c r="BE2092" s="14"/>
      <c r="BF2092" s="8"/>
      <c r="BG2092" s="11"/>
      <c r="BH2092" s="11"/>
      <c r="BI2092" s="15"/>
      <c r="BJ2092" s="8"/>
      <c r="BK2092" s="8"/>
      <c r="BL2092" s="8"/>
      <c r="BM2092" s="8"/>
      <c r="BN2092" s="8"/>
      <c r="BO2092" s="8"/>
      <c r="BP2092" s="15"/>
      <c r="BQ2092" s="15"/>
      <c r="BR2092" s="33"/>
      <c r="BS2092" s="9"/>
      <c r="BT2092" s="34"/>
      <c r="BV2092" s="37"/>
      <c r="BW2092" s="38"/>
      <c r="BX2092" s="35"/>
    </row>
    <row r="2093" spans="1:76" x14ac:dyDescent="0.3">
      <c r="A2093" s="26" t="s">
        <v>14</v>
      </c>
      <c r="B2093" s="11" t="s">
        <v>3036</v>
      </c>
      <c r="C2093" s="14">
        <v>6.53</v>
      </c>
      <c r="D2093" s="27">
        <v>52850</v>
      </c>
      <c r="E2093" s="8">
        <v>293000</v>
      </c>
      <c r="F2093" s="28">
        <v>293000</v>
      </c>
      <c r="G2093" s="29">
        <v>308999.89</v>
      </c>
      <c r="H2093" s="29">
        <v>15999.89</v>
      </c>
      <c r="I2093" s="31" t="s">
        <v>21</v>
      </c>
      <c r="J2093" s="31" t="s">
        <v>21</v>
      </c>
      <c r="K2093" s="12">
        <v>8.7079340300000005</v>
      </c>
      <c r="L2093" s="11"/>
      <c r="M2093" s="11"/>
      <c r="N2093" s="11"/>
      <c r="O2093" s="11"/>
      <c r="P2093" s="11"/>
      <c r="Q2093" s="11"/>
      <c r="R2093" s="11"/>
      <c r="S2093" s="11"/>
      <c r="T2093" s="11"/>
      <c r="U2093" s="11"/>
      <c r="V2093" s="11"/>
      <c r="W2093" s="30"/>
      <c r="X2093" s="11"/>
      <c r="Y2093" s="11"/>
      <c r="Z2093" s="11"/>
      <c r="AA2093" s="11"/>
      <c r="AB2093" s="11"/>
      <c r="AC2093" s="11"/>
      <c r="AD2093" s="11"/>
      <c r="AE2093" s="11"/>
      <c r="AF2093" s="9"/>
      <c r="AG2093" s="9"/>
      <c r="AH2093" s="31"/>
      <c r="AI2093" s="9"/>
      <c r="AJ2093" s="9"/>
      <c r="AK2093" s="9"/>
      <c r="AL2093" s="9"/>
      <c r="AM2093" s="29"/>
      <c r="AN2093" s="29"/>
      <c r="AO2093" s="8"/>
      <c r="AP2093" s="28"/>
      <c r="AQ2093" s="8"/>
      <c r="AR2093" s="8"/>
      <c r="AS2093" s="8"/>
      <c r="AT2093" s="8"/>
      <c r="AU2093" s="8"/>
      <c r="AV2093" s="8"/>
      <c r="AW2093" s="8"/>
      <c r="AX2093" s="8"/>
      <c r="AY2093" s="32"/>
      <c r="AZ2093" s="32"/>
      <c r="BA2093" s="32"/>
      <c r="BB2093" s="13"/>
      <c r="BC2093" s="11"/>
      <c r="BD2093" s="11"/>
      <c r="BE2093" s="14"/>
      <c r="BF2093" s="8"/>
      <c r="BG2093" s="11"/>
      <c r="BH2093" s="11"/>
      <c r="BI2093" s="15"/>
      <c r="BJ2093" s="8"/>
      <c r="BK2093" s="8"/>
      <c r="BL2093" s="8"/>
      <c r="BM2093" s="8"/>
      <c r="BN2093" s="8"/>
      <c r="BO2093" s="8"/>
      <c r="BP2093" s="15"/>
      <c r="BQ2093" s="15"/>
      <c r="BR2093" s="33"/>
      <c r="BS2093" s="9"/>
      <c r="BT2093" s="34"/>
      <c r="BV2093" s="37"/>
      <c r="BW2093" s="38"/>
      <c r="BX2093" s="35"/>
    </row>
    <row r="2094" spans="1:76" x14ac:dyDescent="0.3">
      <c r="A2094" s="26" t="s">
        <v>14</v>
      </c>
      <c r="B2094" s="11" t="s">
        <v>943</v>
      </c>
      <c r="C2094" s="14">
        <v>7.05</v>
      </c>
      <c r="D2094" s="27">
        <v>47011</v>
      </c>
      <c r="E2094" s="8">
        <v>1000000</v>
      </c>
      <c r="F2094" s="28">
        <v>1021896.05</v>
      </c>
      <c r="G2094" s="29">
        <v>1037854</v>
      </c>
      <c r="H2094" s="29">
        <v>15957.95</v>
      </c>
      <c r="I2094" s="31" t="s">
        <v>698</v>
      </c>
      <c r="J2094" s="31" t="s">
        <v>314</v>
      </c>
      <c r="K2094" s="12">
        <v>6.2180303399998467</v>
      </c>
      <c r="L2094" s="11"/>
      <c r="M2094" s="11"/>
      <c r="N2094" s="11"/>
      <c r="O2094" s="11"/>
      <c r="P2094" s="11"/>
      <c r="Q2094" s="11"/>
      <c r="R2094" s="11"/>
      <c r="S2094" s="11"/>
      <c r="T2094" s="11"/>
      <c r="U2094" s="11"/>
      <c r="V2094" s="11"/>
      <c r="W2094" s="30"/>
      <c r="X2094" s="11"/>
      <c r="Y2094" s="11"/>
      <c r="Z2094" s="11"/>
      <c r="AA2094" s="11"/>
      <c r="AB2094" s="11"/>
      <c r="AC2094" s="11"/>
      <c r="AD2094" s="11"/>
      <c r="AE2094" s="11"/>
      <c r="AF2094" s="9"/>
      <c r="AG2094" s="9"/>
      <c r="AH2094" s="31"/>
      <c r="AI2094" s="9"/>
      <c r="AJ2094" s="9"/>
      <c r="AK2094" s="9"/>
      <c r="AL2094" s="9"/>
      <c r="AM2094" s="29"/>
      <c r="AN2094" s="29"/>
      <c r="AO2094" s="8"/>
      <c r="AP2094" s="28"/>
      <c r="AQ2094" s="8"/>
      <c r="AR2094" s="8"/>
      <c r="AS2094" s="8"/>
      <c r="AT2094" s="8"/>
      <c r="AU2094" s="8"/>
      <c r="AV2094" s="8"/>
      <c r="AW2094" s="8"/>
      <c r="AX2094" s="8"/>
      <c r="AY2094" s="32"/>
      <c r="AZ2094" s="32"/>
      <c r="BA2094" s="32"/>
      <c r="BB2094" s="13"/>
      <c r="BC2094" s="11"/>
      <c r="BD2094" s="11"/>
      <c r="BE2094" s="14"/>
      <c r="BF2094" s="8"/>
      <c r="BG2094" s="11"/>
      <c r="BH2094" s="11"/>
      <c r="BI2094" s="15"/>
      <c r="BJ2094" s="8"/>
      <c r="BK2094" s="8"/>
      <c r="BL2094" s="8"/>
      <c r="BM2094" s="8"/>
      <c r="BN2094" s="8"/>
      <c r="BO2094" s="8"/>
      <c r="BP2094" s="15"/>
      <c r="BQ2094" s="15"/>
      <c r="BR2094" s="33"/>
      <c r="BS2094" s="9"/>
      <c r="BT2094" s="34"/>
      <c r="BV2094" s="37"/>
      <c r="BW2094" s="38"/>
      <c r="BX2094" s="35"/>
    </row>
    <row r="2095" spans="1:76" x14ac:dyDescent="0.3">
      <c r="A2095" s="26" t="s">
        <v>14</v>
      </c>
      <c r="B2095" s="11" t="s">
        <v>963</v>
      </c>
      <c r="C2095" s="14">
        <v>7.25</v>
      </c>
      <c r="D2095" s="27">
        <v>47880</v>
      </c>
      <c r="E2095" s="8">
        <v>500000</v>
      </c>
      <c r="F2095" s="28">
        <v>522880.56</v>
      </c>
      <c r="G2095" s="29">
        <v>538750</v>
      </c>
      <c r="H2095" s="29">
        <v>15869.44</v>
      </c>
      <c r="I2095" s="31" t="s">
        <v>698</v>
      </c>
      <c r="J2095" s="31" t="s">
        <v>77</v>
      </c>
      <c r="K2095" s="12">
        <v>6.2371257620879996</v>
      </c>
      <c r="L2095" s="11"/>
      <c r="M2095" s="11"/>
      <c r="N2095" s="11"/>
      <c r="O2095" s="11"/>
      <c r="P2095" s="11"/>
      <c r="Q2095" s="11"/>
      <c r="R2095" s="11"/>
      <c r="S2095" s="11"/>
      <c r="T2095" s="11"/>
      <c r="U2095" s="11"/>
      <c r="V2095" s="11"/>
      <c r="W2095" s="30"/>
      <c r="X2095" s="11"/>
      <c r="Y2095" s="11"/>
      <c r="Z2095" s="11"/>
      <c r="AA2095" s="11"/>
      <c r="AB2095" s="11"/>
      <c r="AC2095" s="11"/>
      <c r="AD2095" s="11"/>
      <c r="AE2095" s="11"/>
      <c r="AF2095" s="9"/>
      <c r="AG2095" s="9"/>
      <c r="AH2095" s="31"/>
      <c r="AI2095" s="9"/>
      <c r="AJ2095" s="9"/>
      <c r="AK2095" s="9"/>
      <c r="AL2095" s="9"/>
      <c r="AM2095" s="29"/>
      <c r="AN2095" s="29"/>
      <c r="AO2095" s="8"/>
      <c r="AP2095" s="28"/>
      <c r="AQ2095" s="8"/>
      <c r="AR2095" s="8"/>
      <c r="AS2095" s="8"/>
      <c r="AT2095" s="8"/>
      <c r="AU2095" s="8"/>
      <c r="AV2095" s="8"/>
      <c r="AW2095" s="8"/>
      <c r="AX2095" s="8"/>
      <c r="AY2095" s="32"/>
      <c r="AZ2095" s="32"/>
      <c r="BA2095" s="32"/>
      <c r="BB2095" s="13"/>
      <c r="BC2095" s="11"/>
      <c r="BD2095" s="11"/>
      <c r="BE2095" s="14"/>
      <c r="BF2095" s="8"/>
      <c r="BG2095" s="11"/>
      <c r="BH2095" s="11"/>
      <c r="BI2095" s="15"/>
      <c r="BJ2095" s="8"/>
      <c r="BK2095" s="8"/>
      <c r="BL2095" s="8"/>
      <c r="BM2095" s="8"/>
      <c r="BN2095" s="8"/>
      <c r="BO2095" s="8"/>
      <c r="BP2095" s="15"/>
      <c r="BQ2095" s="15"/>
      <c r="BR2095" s="33"/>
      <c r="BS2095" s="9"/>
      <c r="BT2095" s="34"/>
      <c r="BV2095" s="37"/>
      <c r="BW2095" s="38"/>
      <c r="BX2095" s="35"/>
    </row>
    <row r="2096" spans="1:76" x14ac:dyDescent="0.3">
      <c r="A2096" s="26" t="s">
        <v>14</v>
      </c>
      <c r="B2096" s="11" t="s">
        <v>65</v>
      </c>
      <c r="C2096" s="14">
        <v>6.2039999999999997</v>
      </c>
      <c r="D2096" s="27">
        <v>47067</v>
      </c>
      <c r="E2096" s="8">
        <v>1232000</v>
      </c>
      <c r="F2096" s="28">
        <v>1259321.21</v>
      </c>
      <c r="G2096" s="29">
        <v>1274883.44</v>
      </c>
      <c r="H2096" s="29">
        <v>15562.23</v>
      </c>
      <c r="I2096" s="31" t="s">
        <v>42</v>
      </c>
      <c r="J2096" s="31" t="s">
        <v>50</v>
      </c>
      <c r="K2096" s="12">
        <v>5.0826628316297464</v>
      </c>
      <c r="L2096" s="11"/>
      <c r="M2096" s="11"/>
      <c r="N2096" s="11"/>
      <c r="O2096" s="11"/>
      <c r="P2096" s="11"/>
      <c r="Q2096" s="11"/>
      <c r="R2096" s="11"/>
      <c r="S2096" s="11"/>
      <c r="T2096" s="11"/>
      <c r="U2096" s="11"/>
      <c r="V2096" s="11"/>
      <c r="W2096" s="30"/>
      <c r="X2096" s="11"/>
      <c r="Y2096" s="11"/>
      <c r="Z2096" s="11"/>
      <c r="AA2096" s="11"/>
      <c r="AB2096" s="11"/>
      <c r="AC2096" s="11"/>
      <c r="AD2096" s="11"/>
      <c r="AE2096" s="11"/>
      <c r="AF2096" s="9"/>
      <c r="AG2096" s="9"/>
      <c r="AH2096" s="31"/>
      <c r="AI2096" s="9"/>
      <c r="AJ2096" s="9"/>
      <c r="AK2096" s="9"/>
      <c r="AL2096" s="9"/>
      <c r="AM2096" s="29"/>
      <c r="AN2096" s="29"/>
      <c r="AO2096" s="8"/>
      <c r="AP2096" s="28"/>
      <c r="AQ2096" s="8"/>
      <c r="AR2096" s="8"/>
      <c r="AS2096" s="8"/>
      <c r="AT2096" s="8"/>
      <c r="AU2096" s="8"/>
      <c r="AV2096" s="8"/>
      <c r="AW2096" s="8"/>
      <c r="AX2096" s="8"/>
      <c r="AY2096" s="32"/>
      <c r="AZ2096" s="32"/>
      <c r="BA2096" s="32"/>
      <c r="BB2096" s="13"/>
      <c r="BC2096" s="11"/>
      <c r="BD2096" s="11"/>
      <c r="BE2096" s="14"/>
      <c r="BF2096" s="8"/>
      <c r="BG2096" s="11"/>
      <c r="BH2096" s="11"/>
      <c r="BI2096" s="15"/>
      <c r="BJ2096" s="8"/>
      <c r="BK2096" s="8"/>
      <c r="BL2096" s="8"/>
      <c r="BM2096" s="8"/>
      <c r="BN2096" s="8"/>
      <c r="BO2096" s="8"/>
      <c r="BP2096" s="15"/>
      <c r="BQ2096" s="15"/>
      <c r="BR2096" s="33"/>
      <c r="BS2096" s="9"/>
      <c r="BT2096" s="34"/>
      <c r="BV2096" s="37"/>
      <c r="BW2096" s="38"/>
      <c r="BX2096" s="35"/>
    </row>
    <row r="2097" spans="1:76" x14ac:dyDescent="0.3">
      <c r="A2097" s="26" t="s">
        <v>14</v>
      </c>
      <c r="B2097" s="11" t="s">
        <v>162</v>
      </c>
      <c r="C2097" s="14">
        <v>4.548</v>
      </c>
      <c r="D2097" s="27">
        <v>46956</v>
      </c>
      <c r="E2097" s="8">
        <v>845000</v>
      </c>
      <c r="F2097" s="28">
        <v>834786.41</v>
      </c>
      <c r="G2097" s="29">
        <v>850287.17</v>
      </c>
      <c r="H2097" s="29">
        <v>15500.76</v>
      </c>
      <c r="I2097" s="31" t="s">
        <v>39</v>
      </c>
      <c r="J2097" s="31" t="s">
        <v>47</v>
      </c>
      <c r="K2097" s="12">
        <v>5.0278611766128298</v>
      </c>
      <c r="L2097" s="11"/>
      <c r="M2097" s="11"/>
      <c r="N2097" s="11"/>
      <c r="O2097" s="11"/>
      <c r="P2097" s="11"/>
      <c r="Q2097" s="11"/>
      <c r="R2097" s="11"/>
      <c r="S2097" s="11"/>
      <c r="T2097" s="11"/>
      <c r="U2097" s="11"/>
      <c r="V2097" s="11"/>
      <c r="W2097" s="30"/>
      <c r="X2097" s="11"/>
      <c r="Y2097" s="11"/>
      <c r="Z2097" s="11"/>
      <c r="AA2097" s="11"/>
      <c r="AB2097" s="11"/>
      <c r="AC2097" s="11"/>
      <c r="AD2097" s="11"/>
      <c r="AE2097" s="11"/>
      <c r="AF2097" s="9"/>
      <c r="AG2097" s="9"/>
      <c r="AH2097" s="31"/>
      <c r="AI2097" s="9"/>
      <c r="AJ2097" s="9"/>
      <c r="AK2097" s="9"/>
      <c r="AL2097" s="9"/>
      <c r="AM2097" s="29"/>
      <c r="AN2097" s="29"/>
      <c r="AO2097" s="8"/>
      <c r="AP2097" s="28"/>
      <c r="AQ2097" s="8"/>
      <c r="AR2097" s="8"/>
      <c r="AS2097" s="8"/>
      <c r="AT2097" s="8"/>
      <c r="AU2097" s="8"/>
      <c r="AV2097" s="8"/>
      <c r="AW2097" s="8"/>
      <c r="AX2097" s="8"/>
      <c r="AY2097" s="32"/>
      <c r="AZ2097" s="32"/>
      <c r="BA2097" s="32"/>
      <c r="BB2097" s="13"/>
      <c r="BC2097" s="11"/>
      <c r="BD2097" s="11"/>
      <c r="BE2097" s="14"/>
      <c r="BF2097" s="8"/>
      <c r="BG2097" s="11"/>
      <c r="BH2097" s="11"/>
      <c r="BI2097" s="15"/>
      <c r="BJ2097" s="8"/>
      <c r="BK2097" s="8"/>
      <c r="BL2097" s="8"/>
      <c r="BM2097" s="8"/>
      <c r="BN2097" s="8"/>
      <c r="BO2097" s="8"/>
      <c r="BP2097" s="15"/>
      <c r="BQ2097" s="15"/>
      <c r="BR2097" s="33"/>
      <c r="BS2097" s="9"/>
      <c r="BT2097" s="34"/>
      <c r="BV2097" s="37"/>
      <c r="BW2097" s="38"/>
      <c r="BX2097" s="35"/>
    </row>
    <row r="2098" spans="1:76" x14ac:dyDescent="0.3">
      <c r="A2098" s="26" t="s">
        <v>14</v>
      </c>
      <c r="B2098" s="11" t="s">
        <v>578</v>
      </c>
      <c r="C2098" s="14">
        <v>4.7</v>
      </c>
      <c r="D2098" s="27">
        <v>55441</v>
      </c>
      <c r="E2098" s="8">
        <v>820000</v>
      </c>
      <c r="F2098" s="28">
        <v>792206.76</v>
      </c>
      <c r="G2098" s="29">
        <v>807700</v>
      </c>
      <c r="H2098" s="29">
        <v>15493.24</v>
      </c>
      <c r="I2098" s="31" t="s">
        <v>55</v>
      </c>
      <c r="J2098" s="31" t="s">
        <v>339</v>
      </c>
      <c r="K2098" s="12">
        <v>6.8081932574016415</v>
      </c>
      <c r="L2098" s="11"/>
      <c r="M2098" s="11"/>
      <c r="N2098" s="11"/>
      <c r="O2098" s="11"/>
      <c r="P2098" s="11"/>
      <c r="Q2098" s="11"/>
      <c r="R2098" s="11"/>
      <c r="S2098" s="11"/>
      <c r="T2098" s="11"/>
      <c r="U2098" s="11"/>
      <c r="V2098" s="11"/>
      <c r="W2098" s="30"/>
      <c r="X2098" s="11"/>
      <c r="Y2098" s="11"/>
      <c r="Z2098" s="11"/>
      <c r="AA2098" s="11"/>
      <c r="AB2098" s="11"/>
      <c r="AC2098" s="11"/>
      <c r="AD2098" s="11"/>
      <c r="AE2098" s="11"/>
      <c r="AF2098" s="9"/>
      <c r="AG2098" s="9"/>
      <c r="AH2098" s="31"/>
      <c r="AI2098" s="9"/>
      <c r="AJ2098" s="9"/>
      <c r="AK2098" s="9"/>
      <c r="AL2098" s="9"/>
      <c r="AM2098" s="29"/>
      <c r="AN2098" s="29"/>
      <c r="AO2098" s="8"/>
      <c r="AP2098" s="28"/>
      <c r="AQ2098" s="8"/>
      <c r="AR2098" s="8"/>
      <c r="AS2098" s="8"/>
      <c r="AT2098" s="8"/>
      <c r="AU2098" s="8"/>
      <c r="AV2098" s="8"/>
      <c r="AW2098" s="8"/>
      <c r="AX2098" s="8"/>
      <c r="AY2098" s="32"/>
      <c r="AZ2098" s="32"/>
      <c r="BA2098" s="32"/>
      <c r="BB2098" s="13"/>
      <c r="BC2098" s="11"/>
      <c r="BD2098" s="11"/>
      <c r="BE2098" s="14"/>
      <c r="BF2098" s="8"/>
      <c r="BG2098" s="11"/>
      <c r="BH2098" s="11"/>
      <c r="BI2098" s="15"/>
      <c r="BJ2098" s="8"/>
      <c r="BK2098" s="8"/>
      <c r="BL2098" s="8"/>
      <c r="BM2098" s="8"/>
      <c r="BN2098" s="8"/>
      <c r="BO2098" s="8"/>
      <c r="BP2098" s="15"/>
      <c r="BQ2098" s="15"/>
      <c r="BR2098" s="33"/>
      <c r="BS2098" s="9"/>
      <c r="BT2098" s="34"/>
      <c r="BV2098" s="37"/>
      <c r="BW2098" s="38"/>
      <c r="BX2098" s="35"/>
    </row>
    <row r="2099" spans="1:76" x14ac:dyDescent="0.3">
      <c r="A2099" s="26" t="s">
        <v>14</v>
      </c>
      <c r="B2099" s="11" t="s">
        <v>947</v>
      </c>
      <c r="C2099" s="14">
        <v>4.125</v>
      </c>
      <c r="D2099" s="27">
        <v>46873</v>
      </c>
      <c r="E2099" s="8">
        <v>1000000</v>
      </c>
      <c r="F2099" s="28">
        <v>950763.51</v>
      </c>
      <c r="G2099" s="29">
        <v>966250</v>
      </c>
      <c r="H2099" s="29">
        <v>15486.49</v>
      </c>
      <c r="I2099" s="31" t="s">
        <v>338</v>
      </c>
      <c r="J2099" s="31" t="s">
        <v>21</v>
      </c>
      <c r="K2099" s="12">
        <v>6.1855785976104629</v>
      </c>
      <c r="L2099" s="11"/>
      <c r="M2099" s="11"/>
      <c r="N2099" s="11"/>
      <c r="O2099" s="11"/>
      <c r="P2099" s="11"/>
      <c r="Q2099" s="11"/>
      <c r="R2099" s="11"/>
      <c r="S2099" s="11"/>
      <c r="T2099" s="11"/>
      <c r="U2099" s="11"/>
      <c r="V2099" s="11"/>
      <c r="W2099" s="30"/>
      <c r="X2099" s="11"/>
      <c r="Y2099" s="11"/>
      <c r="Z2099" s="11"/>
      <c r="AA2099" s="11"/>
      <c r="AB2099" s="11"/>
      <c r="AC2099" s="11"/>
      <c r="AD2099" s="11"/>
      <c r="AE2099" s="11"/>
      <c r="AF2099" s="9"/>
      <c r="AG2099" s="9"/>
      <c r="AH2099" s="31"/>
      <c r="AI2099" s="9"/>
      <c r="AJ2099" s="9"/>
      <c r="AK2099" s="9"/>
      <c r="AL2099" s="9"/>
      <c r="AM2099" s="29"/>
      <c r="AN2099" s="29"/>
      <c r="AO2099" s="8"/>
      <c r="AP2099" s="28"/>
      <c r="AQ2099" s="8"/>
      <c r="AR2099" s="8"/>
      <c r="AS2099" s="8"/>
      <c r="AT2099" s="8"/>
      <c r="AU2099" s="8"/>
      <c r="AV2099" s="8"/>
      <c r="AW2099" s="8"/>
      <c r="AX2099" s="8"/>
      <c r="AY2099" s="32"/>
      <c r="AZ2099" s="32"/>
      <c r="BA2099" s="32"/>
      <c r="BB2099" s="13"/>
      <c r="BC2099" s="11"/>
      <c r="BD2099" s="11"/>
      <c r="BE2099" s="14"/>
      <c r="BF2099" s="8"/>
      <c r="BG2099" s="11"/>
      <c r="BH2099" s="11"/>
      <c r="BI2099" s="15"/>
      <c r="BJ2099" s="8"/>
      <c r="BK2099" s="8"/>
      <c r="BL2099" s="8"/>
      <c r="BM2099" s="8"/>
      <c r="BN2099" s="8"/>
      <c r="BO2099" s="8"/>
      <c r="BP2099" s="15"/>
      <c r="BQ2099" s="15"/>
      <c r="BR2099" s="33"/>
      <c r="BS2099" s="9"/>
      <c r="BT2099" s="34"/>
      <c r="BV2099" s="37"/>
      <c r="BW2099" s="38"/>
      <c r="BX2099" s="35"/>
    </row>
    <row r="2100" spans="1:76" x14ac:dyDescent="0.3">
      <c r="A2100" s="26" t="s">
        <v>14</v>
      </c>
      <c r="B2100" s="11" t="s">
        <v>489</v>
      </c>
      <c r="C2100" s="14">
        <v>5</v>
      </c>
      <c r="D2100" s="27">
        <v>46577</v>
      </c>
      <c r="E2100" s="8">
        <v>750000</v>
      </c>
      <c r="F2100" s="28">
        <v>747674.82</v>
      </c>
      <c r="G2100" s="29">
        <v>763146.75</v>
      </c>
      <c r="H2100" s="29">
        <v>15471.93</v>
      </c>
      <c r="I2100" s="31" t="s">
        <v>61</v>
      </c>
      <c r="J2100" s="31" t="s">
        <v>43</v>
      </c>
      <c r="K2100" s="12">
        <v>5.1834716100001863</v>
      </c>
      <c r="L2100" s="11"/>
      <c r="M2100" s="11"/>
      <c r="N2100" s="11"/>
      <c r="O2100" s="11"/>
      <c r="P2100" s="11"/>
      <c r="Q2100" s="11"/>
      <c r="R2100" s="11"/>
      <c r="S2100" s="11"/>
      <c r="T2100" s="11"/>
      <c r="U2100" s="11"/>
      <c r="V2100" s="11"/>
      <c r="W2100" s="30"/>
      <c r="X2100" s="11"/>
      <c r="Y2100" s="11"/>
      <c r="Z2100" s="11"/>
      <c r="AA2100" s="11"/>
      <c r="AB2100" s="11"/>
      <c r="AC2100" s="11"/>
      <c r="AD2100" s="11"/>
      <c r="AE2100" s="11"/>
      <c r="AF2100" s="9"/>
      <c r="AG2100" s="9"/>
      <c r="AH2100" s="31"/>
      <c r="AI2100" s="9"/>
      <c r="AJ2100" s="9"/>
      <c r="AK2100" s="9"/>
      <c r="AL2100" s="9"/>
      <c r="AM2100" s="29"/>
      <c r="AN2100" s="29"/>
      <c r="AO2100" s="8"/>
      <c r="AP2100" s="28"/>
      <c r="AQ2100" s="8"/>
      <c r="AR2100" s="8"/>
      <c r="AS2100" s="8"/>
      <c r="AT2100" s="8"/>
      <c r="AU2100" s="8"/>
      <c r="AV2100" s="8"/>
      <c r="AW2100" s="8"/>
      <c r="AX2100" s="8"/>
      <c r="AY2100" s="32"/>
      <c r="AZ2100" s="32"/>
      <c r="BA2100" s="32"/>
      <c r="BB2100" s="13"/>
      <c r="BC2100" s="11"/>
      <c r="BD2100" s="11"/>
      <c r="BE2100" s="14"/>
      <c r="BF2100" s="8"/>
      <c r="BG2100" s="11"/>
      <c r="BH2100" s="11"/>
      <c r="BI2100" s="15"/>
      <c r="BJ2100" s="8"/>
      <c r="BK2100" s="8"/>
      <c r="BL2100" s="8"/>
      <c r="BM2100" s="8"/>
      <c r="BN2100" s="8"/>
      <c r="BO2100" s="8"/>
      <c r="BP2100" s="15"/>
      <c r="BQ2100" s="15"/>
      <c r="BR2100" s="33"/>
      <c r="BS2100" s="9"/>
      <c r="BT2100" s="34"/>
      <c r="BV2100" s="37"/>
      <c r="BW2100" s="38"/>
      <c r="BX2100" s="35"/>
    </row>
    <row r="2101" spans="1:76" x14ac:dyDescent="0.3">
      <c r="A2101" s="26" t="s">
        <v>14</v>
      </c>
      <c r="B2101" s="11" t="s">
        <v>634</v>
      </c>
      <c r="C2101" s="14">
        <v>5.35</v>
      </c>
      <c r="D2101" s="27">
        <v>49383</v>
      </c>
      <c r="E2101" s="8">
        <v>300000</v>
      </c>
      <c r="F2101" s="28">
        <v>291242.99</v>
      </c>
      <c r="G2101" s="29">
        <v>306462.90000000002</v>
      </c>
      <c r="H2101" s="29">
        <v>15219.91</v>
      </c>
      <c r="I2101" s="31" t="s">
        <v>35</v>
      </c>
      <c r="J2101" s="31" t="s">
        <v>21</v>
      </c>
      <c r="K2101" s="12">
        <v>5.7506768900017127</v>
      </c>
      <c r="L2101" s="11"/>
      <c r="M2101" s="11"/>
      <c r="N2101" s="11"/>
      <c r="O2101" s="11"/>
      <c r="P2101" s="11"/>
      <c r="Q2101" s="11"/>
      <c r="R2101" s="11"/>
      <c r="S2101" s="11"/>
      <c r="T2101" s="11"/>
      <c r="U2101" s="11"/>
      <c r="V2101" s="11"/>
      <c r="W2101" s="30"/>
      <c r="X2101" s="11"/>
      <c r="Y2101" s="11"/>
      <c r="Z2101" s="11"/>
      <c r="AA2101" s="11"/>
      <c r="AB2101" s="11"/>
      <c r="AC2101" s="11"/>
      <c r="AD2101" s="11"/>
      <c r="AE2101" s="11"/>
      <c r="AF2101" s="9"/>
      <c r="AG2101" s="9"/>
      <c r="AH2101" s="31"/>
      <c r="AI2101" s="9"/>
      <c r="AJ2101" s="9"/>
      <c r="AK2101" s="9"/>
      <c r="AL2101" s="9"/>
      <c r="AM2101" s="29"/>
      <c r="AN2101" s="29"/>
      <c r="AO2101" s="8"/>
      <c r="AP2101" s="28"/>
      <c r="AQ2101" s="8"/>
      <c r="AR2101" s="8"/>
      <c r="AS2101" s="8"/>
      <c r="AT2101" s="8"/>
      <c r="AU2101" s="8"/>
      <c r="AV2101" s="8"/>
      <c r="AW2101" s="8"/>
      <c r="AX2101" s="8"/>
      <c r="AY2101" s="32"/>
      <c r="AZ2101" s="32"/>
      <c r="BA2101" s="32"/>
      <c r="BB2101" s="13"/>
      <c r="BC2101" s="11"/>
      <c r="BD2101" s="11"/>
      <c r="BE2101" s="14"/>
      <c r="BF2101" s="8"/>
      <c r="BG2101" s="11"/>
      <c r="BH2101" s="11"/>
      <c r="BI2101" s="15"/>
      <c r="BJ2101" s="8"/>
      <c r="BK2101" s="8"/>
      <c r="BL2101" s="8"/>
      <c r="BM2101" s="8"/>
      <c r="BN2101" s="8"/>
      <c r="BO2101" s="8"/>
      <c r="BP2101" s="15"/>
      <c r="BQ2101" s="15"/>
      <c r="BR2101" s="33"/>
      <c r="BS2101" s="9"/>
      <c r="BT2101" s="34"/>
      <c r="BV2101" s="37"/>
      <c r="BW2101" s="38"/>
      <c r="BX2101" s="35"/>
    </row>
    <row r="2102" spans="1:76" x14ac:dyDescent="0.3">
      <c r="A2102" s="26" t="s">
        <v>14</v>
      </c>
      <c r="B2102" s="11" t="s">
        <v>367</v>
      </c>
      <c r="C2102" s="14">
        <v>3.875</v>
      </c>
      <c r="D2102" s="27">
        <v>59217</v>
      </c>
      <c r="E2102" s="8">
        <v>780000</v>
      </c>
      <c r="F2102" s="28">
        <v>740489.64</v>
      </c>
      <c r="G2102" s="29">
        <v>755625</v>
      </c>
      <c r="H2102" s="29">
        <v>15135.36</v>
      </c>
      <c r="I2102" s="31" t="s">
        <v>55</v>
      </c>
      <c r="J2102" s="31" t="s">
        <v>339</v>
      </c>
      <c r="K2102" s="12">
        <v>6.5373367354876155</v>
      </c>
      <c r="L2102" s="11"/>
      <c r="M2102" s="11"/>
      <c r="N2102" s="11"/>
      <c r="O2102" s="11"/>
      <c r="P2102" s="11"/>
      <c r="Q2102" s="11"/>
      <c r="R2102" s="11"/>
      <c r="S2102" s="11"/>
      <c r="T2102" s="11"/>
      <c r="U2102" s="11"/>
      <c r="V2102" s="11"/>
      <c r="W2102" s="30"/>
      <c r="X2102" s="11"/>
      <c r="Y2102" s="11"/>
      <c r="Z2102" s="11"/>
      <c r="AA2102" s="11"/>
      <c r="AB2102" s="11"/>
      <c r="AC2102" s="11"/>
      <c r="AD2102" s="11"/>
      <c r="AE2102" s="11"/>
      <c r="AF2102" s="9"/>
      <c r="AG2102" s="9"/>
      <c r="AH2102" s="31"/>
      <c r="AI2102" s="9"/>
      <c r="AJ2102" s="9"/>
      <c r="AK2102" s="9"/>
      <c r="AL2102" s="9"/>
      <c r="AM2102" s="29"/>
      <c r="AN2102" s="29"/>
      <c r="AO2102" s="8"/>
      <c r="AP2102" s="28"/>
      <c r="AQ2102" s="8"/>
      <c r="AR2102" s="8"/>
      <c r="AS2102" s="8"/>
      <c r="AT2102" s="8"/>
      <c r="AU2102" s="8"/>
      <c r="AV2102" s="8"/>
      <c r="AW2102" s="8"/>
      <c r="AX2102" s="8"/>
      <c r="AY2102" s="32"/>
      <c r="AZ2102" s="32"/>
      <c r="BA2102" s="32"/>
      <c r="BB2102" s="13"/>
      <c r="BC2102" s="11"/>
      <c r="BD2102" s="11"/>
      <c r="BE2102" s="14"/>
      <c r="BF2102" s="8"/>
      <c r="BG2102" s="11"/>
      <c r="BH2102" s="11"/>
      <c r="BI2102" s="15"/>
      <c r="BJ2102" s="8"/>
      <c r="BK2102" s="8"/>
      <c r="BL2102" s="8"/>
      <c r="BM2102" s="8"/>
      <c r="BN2102" s="8"/>
      <c r="BO2102" s="8"/>
      <c r="BP2102" s="15"/>
      <c r="BQ2102" s="15"/>
      <c r="BR2102" s="33"/>
      <c r="BS2102" s="9"/>
      <c r="BT2102" s="34"/>
      <c r="BV2102" s="37"/>
      <c r="BW2102" s="38"/>
      <c r="BX2102" s="35"/>
    </row>
    <row r="2103" spans="1:76" x14ac:dyDescent="0.3">
      <c r="A2103" s="26" t="s">
        <v>14</v>
      </c>
      <c r="B2103" s="11" t="s">
        <v>883</v>
      </c>
      <c r="C2103" s="14">
        <v>7.625</v>
      </c>
      <c r="D2103" s="27">
        <v>48959</v>
      </c>
      <c r="E2103" s="8">
        <v>500000</v>
      </c>
      <c r="F2103" s="28">
        <v>500000</v>
      </c>
      <c r="G2103" s="29">
        <v>515000</v>
      </c>
      <c r="H2103" s="29">
        <v>15000</v>
      </c>
      <c r="I2103" s="31" t="s">
        <v>324</v>
      </c>
      <c r="J2103" s="31" t="s">
        <v>312</v>
      </c>
      <c r="K2103" s="12">
        <v>7.6257965299999997</v>
      </c>
      <c r="L2103" s="11"/>
      <c r="M2103" s="11"/>
      <c r="N2103" s="11"/>
      <c r="O2103" s="11"/>
      <c r="P2103" s="11"/>
      <c r="Q2103" s="11"/>
      <c r="R2103" s="11"/>
      <c r="S2103" s="11"/>
      <c r="T2103" s="11"/>
      <c r="U2103" s="11"/>
      <c r="V2103" s="11"/>
      <c r="W2103" s="30"/>
      <c r="X2103" s="11"/>
      <c r="Y2103" s="11"/>
      <c r="Z2103" s="11"/>
      <c r="AA2103" s="11"/>
      <c r="AB2103" s="11"/>
      <c r="AC2103" s="11"/>
      <c r="AD2103" s="11"/>
      <c r="AE2103" s="11"/>
      <c r="AF2103" s="9"/>
      <c r="AG2103" s="9"/>
      <c r="AH2103" s="31"/>
      <c r="AI2103" s="9"/>
      <c r="AJ2103" s="9"/>
      <c r="AK2103" s="9"/>
      <c r="AL2103" s="9"/>
      <c r="AM2103" s="29"/>
      <c r="AN2103" s="29"/>
      <c r="AO2103" s="8"/>
      <c r="AP2103" s="28"/>
      <c r="AQ2103" s="8"/>
      <c r="AR2103" s="8"/>
      <c r="AS2103" s="8"/>
      <c r="AT2103" s="8"/>
      <c r="AU2103" s="8"/>
      <c r="AV2103" s="8"/>
      <c r="AW2103" s="8"/>
      <c r="AX2103" s="8"/>
      <c r="AY2103" s="32"/>
      <c r="AZ2103" s="32"/>
      <c r="BA2103" s="32"/>
      <c r="BB2103" s="13"/>
      <c r="BC2103" s="11"/>
      <c r="BD2103" s="11"/>
      <c r="BE2103" s="14"/>
      <c r="BF2103" s="8"/>
      <c r="BG2103" s="11"/>
      <c r="BH2103" s="11"/>
      <c r="BI2103" s="15"/>
      <c r="BJ2103" s="8"/>
      <c r="BK2103" s="8"/>
      <c r="BL2103" s="8"/>
      <c r="BM2103" s="8"/>
      <c r="BN2103" s="8"/>
      <c r="BO2103" s="8"/>
      <c r="BP2103" s="15"/>
      <c r="BQ2103" s="15"/>
      <c r="BR2103" s="33"/>
      <c r="BS2103" s="9"/>
      <c r="BT2103" s="34"/>
      <c r="BV2103" s="37"/>
      <c r="BW2103" s="38"/>
      <c r="BX2103" s="35"/>
    </row>
    <row r="2104" spans="1:76" x14ac:dyDescent="0.3">
      <c r="A2104" s="26" t="s">
        <v>14</v>
      </c>
      <c r="B2104" s="11" t="s">
        <v>599</v>
      </c>
      <c r="C2104" s="14">
        <v>7.25</v>
      </c>
      <c r="D2104" s="27">
        <v>49400</v>
      </c>
      <c r="E2104" s="8">
        <v>615000</v>
      </c>
      <c r="F2104" s="28">
        <v>615000</v>
      </c>
      <c r="G2104" s="29">
        <v>629871.93000000005</v>
      </c>
      <c r="H2104" s="29">
        <v>14871.93</v>
      </c>
      <c r="I2104" s="31" t="s">
        <v>21</v>
      </c>
      <c r="J2104" s="31" t="s">
        <v>118</v>
      </c>
      <c r="K2104" s="12">
        <v>7.2489999999999997</v>
      </c>
      <c r="L2104" s="11"/>
      <c r="M2104" s="11"/>
      <c r="N2104" s="11"/>
      <c r="O2104" s="11"/>
      <c r="P2104" s="11"/>
      <c r="Q2104" s="11"/>
      <c r="R2104" s="11"/>
      <c r="S2104" s="11"/>
      <c r="T2104" s="11"/>
      <c r="U2104" s="11"/>
      <c r="V2104" s="11"/>
      <c r="W2104" s="30"/>
      <c r="X2104" s="11"/>
      <c r="Y2104" s="11"/>
      <c r="Z2104" s="11"/>
      <c r="AA2104" s="11"/>
      <c r="AB2104" s="11"/>
      <c r="AC2104" s="11"/>
      <c r="AD2104" s="11"/>
      <c r="AE2104" s="11"/>
      <c r="AF2104" s="9"/>
      <c r="AG2104" s="9"/>
      <c r="AH2104" s="31"/>
      <c r="AI2104" s="9"/>
      <c r="AJ2104" s="9"/>
      <c r="AK2104" s="9"/>
      <c r="AL2104" s="9"/>
      <c r="AM2104" s="29"/>
      <c r="AN2104" s="29"/>
      <c r="AO2104" s="8"/>
      <c r="AP2104" s="28"/>
      <c r="AQ2104" s="8"/>
      <c r="AR2104" s="8"/>
      <c r="AS2104" s="8"/>
      <c r="AT2104" s="8"/>
      <c r="AU2104" s="8"/>
      <c r="AV2104" s="8"/>
      <c r="AW2104" s="8"/>
      <c r="AX2104" s="8"/>
      <c r="AY2104" s="32"/>
      <c r="AZ2104" s="32"/>
      <c r="BA2104" s="32"/>
      <c r="BB2104" s="13"/>
      <c r="BC2104" s="11"/>
      <c r="BD2104" s="11"/>
      <c r="BE2104" s="14"/>
      <c r="BF2104" s="8"/>
      <c r="BG2104" s="11"/>
      <c r="BH2104" s="11"/>
      <c r="BI2104" s="15"/>
      <c r="BJ2104" s="8"/>
      <c r="BK2104" s="8"/>
      <c r="BL2104" s="8"/>
      <c r="BM2104" s="8"/>
      <c r="BN2104" s="8"/>
      <c r="BO2104" s="8"/>
      <c r="BP2104" s="15"/>
      <c r="BQ2104" s="15"/>
      <c r="BR2104" s="33"/>
      <c r="BS2104" s="9"/>
      <c r="BT2104" s="34"/>
      <c r="BV2104" s="37"/>
      <c r="BW2104" s="38"/>
      <c r="BX2104" s="35"/>
    </row>
    <row r="2105" spans="1:76" x14ac:dyDescent="0.3">
      <c r="A2105" s="26" t="s">
        <v>14</v>
      </c>
      <c r="B2105" s="11" t="s">
        <v>346</v>
      </c>
      <c r="C2105" s="14">
        <v>5.625</v>
      </c>
      <c r="D2105" s="27">
        <v>49110</v>
      </c>
      <c r="E2105" s="8">
        <v>450000</v>
      </c>
      <c r="F2105" s="28">
        <v>453840.43</v>
      </c>
      <c r="G2105" s="29">
        <v>468680.85</v>
      </c>
      <c r="H2105" s="29">
        <v>14840.42</v>
      </c>
      <c r="I2105" s="31" t="s">
        <v>45</v>
      </c>
      <c r="J2105" s="31" t="s">
        <v>40</v>
      </c>
      <c r="K2105" s="12">
        <v>5.499198989999635</v>
      </c>
      <c r="L2105" s="11"/>
      <c r="M2105" s="11"/>
      <c r="N2105" s="11"/>
      <c r="O2105" s="11"/>
      <c r="P2105" s="11"/>
      <c r="Q2105" s="11"/>
      <c r="R2105" s="11"/>
      <c r="S2105" s="11"/>
      <c r="T2105" s="11"/>
      <c r="U2105" s="11"/>
      <c r="V2105" s="11"/>
      <c r="W2105" s="30"/>
      <c r="X2105" s="11"/>
      <c r="Y2105" s="11"/>
      <c r="Z2105" s="11"/>
      <c r="AA2105" s="11"/>
      <c r="AB2105" s="11"/>
      <c r="AC2105" s="11"/>
      <c r="AD2105" s="11"/>
      <c r="AE2105" s="11"/>
      <c r="AF2105" s="9"/>
      <c r="AG2105" s="9"/>
      <c r="AH2105" s="31"/>
      <c r="AI2105" s="9"/>
      <c r="AJ2105" s="9"/>
      <c r="AK2105" s="9"/>
      <c r="AL2105" s="9"/>
      <c r="AM2105" s="29"/>
      <c r="AN2105" s="29"/>
      <c r="AO2105" s="8"/>
      <c r="AP2105" s="28"/>
      <c r="AQ2105" s="8"/>
      <c r="AR2105" s="8"/>
      <c r="AS2105" s="8"/>
      <c r="AT2105" s="8"/>
      <c r="AU2105" s="8"/>
      <c r="AV2105" s="8"/>
      <c r="AW2105" s="8"/>
      <c r="AX2105" s="8"/>
      <c r="AY2105" s="32"/>
      <c r="AZ2105" s="32"/>
      <c r="BA2105" s="32"/>
      <c r="BB2105" s="13"/>
      <c r="BC2105" s="11"/>
      <c r="BD2105" s="11"/>
      <c r="BE2105" s="14"/>
      <c r="BF2105" s="8"/>
      <c r="BG2105" s="11"/>
      <c r="BH2105" s="11"/>
      <c r="BI2105" s="15"/>
      <c r="BJ2105" s="8"/>
      <c r="BK2105" s="8"/>
      <c r="BL2105" s="8"/>
      <c r="BM2105" s="8"/>
      <c r="BN2105" s="8"/>
      <c r="BO2105" s="8"/>
      <c r="BP2105" s="15"/>
      <c r="BQ2105" s="15"/>
      <c r="BR2105" s="33"/>
      <c r="BS2105" s="9"/>
      <c r="BT2105" s="34"/>
      <c r="BV2105" s="37"/>
      <c r="BW2105" s="38"/>
      <c r="BX2105" s="35"/>
    </row>
    <row r="2106" spans="1:76" x14ac:dyDescent="0.3">
      <c r="A2106" s="26" t="s">
        <v>14</v>
      </c>
      <c r="B2106" s="11" t="s">
        <v>836</v>
      </c>
      <c r="C2106" s="14">
        <v>5.7</v>
      </c>
      <c r="D2106" s="27">
        <v>48121</v>
      </c>
      <c r="E2106" s="8">
        <v>750000</v>
      </c>
      <c r="F2106" s="28">
        <v>768876.4</v>
      </c>
      <c r="G2106" s="29">
        <v>783661.5</v>
      </c>
      <c r="H2106" s="29">
        <v>14785.1</v>
      </c>
      <c r="I2106" s="31" t="s">
        <v>55</v>
      </c>
      <c r="J2106" s="31" t="s">
        <v>118</v>
      </c>
      <c r="K2106" s="12">
        <v>5.1999386399998739</v>
      </c>
      <c r="L2106" s="11"/>
      <c r="M2106" s="11"/>
      <c r="N2106" s="11"/>
      <c r="O2106" s="11"/>
      <c r="P2106" s="11"/>
      <c r="Q2106" s="11"/>
      <c r="R2106" s="11"/>
      <c r="S2106" s="11"/>
      <c r="T2106" s="11"/>
      <c r="U2106" s="11"/>
      <c r="V2106" s="11"/>
      <c r="W2106" s="30"/>
      <c r="X2106" s="11"/>
      <c r="Y2106" s="11"/>
      <c r="Z2106" s="11"/>
      <c r="AA2106" s="11"/>
      <c r="AB2106" s="11"/>
      <c r="AC2106" s="11"/>
      <c r="AD2106" s="11"/>
      <c r="AE2106" s="11"/>
      <c r="AF2106" s="9"/>
      <c r="AG2106" s="9"/>
      <c r="AH2106" s="31"/>
      <c r="AI2106" s="9"/>
      <c r="AJ2106" s="9"/>
      <c r="AK2106" s="9"/>
      <c r="AL2106" s="9"/>
      <c r="AM2106" s="29"/>
      <c r="AN2106" s="29"/>
      <c r="AO2106" s="8"/>
      <c r="AP2106" s="28"/>
      <c r="AQ2106" s="8"/>
      <c r="AR2106" s="8"/>
      <c r="AS2106" s="8"/>
      <c r="AT2106" s="8"/>
      <c r="AU2106" s="8"/>
      <c r="AV2106" s="8"/>
      <c r="AW2106" s="8"/>
      <c r="AX2106" s="8"/>
      <c r="AY2106" s="32"/>
      <c r="AZ2106" s="32"/>
      <c r="BA2106" s="32"/>
      <c r="BB2106" s="13"/>
      <c r="BC2106" s="11"/>
      <c r="BD2106" s="11"/>
      <c r="BE2106" s="14"/>
      <c r="BF2106" s="8"/>
      <c r="BG2106" s="11"/>
      <c r="BH2106" s="11"/>
      <c r="BI2106" s="15"/>
      <c r="BJ2106" s="8"/>
      <c r="BK2106" s="8"/>
      <c r="BL2106" s="8"/>
      <c r="BM2106" s="8"/>
      <c r="BN2106" s="8"/>
      <c r="BO2106" s="8"/>
      <c r="BP2106" s="15"/>
      <c r="BQ2106" s="15"/>
      <c r="BR2106" s="33"/>
      <c r="BS2106" s="9"/>
      <c r="BT2106" s="34"/>
      <c r="BV2106" s="37"/>
      <c r="BW2106" s="38"/>
      <c r="BX2106" s="35"/>
    </row>
    <row r="2107" spans="1:76" x14ac:dyDescent="0.3">
      <c r="A2107" s="26" t="s">
        <v>14</v>
      </c>
      <c r="B2107" s="11" t="s">
        <v>874</v>
      </c>
      <c r="C2107" s="14">
        <v>5.75</v>
      </c>
      <c r="D2107" s="27">
        <v>47557</v>
      </c>
      <c r="E2107" s="8">
        <v>500000</v>
      </c>
      <c r="F2107" s="28">
        <v>495335.43</v>
      </c>
      <c r="G2107" s="29">
        <v>510000</v>
      </c>
      <c r="H2107" s="29">
        <v>14664.57</v>
      </c>
      <c r="I2107" s="31" t="s">
        <v>324</v>
      </c>
      <c r="J2107" s="31" t="s">
        <v>339</v>
      </c>
      <c r="K2107" s="12">
        <v>5.9880336524685909</v>
      </c>
      <c r="L2107" s="11"/>
      <c r="M2107" s="11"/>
      <c r="N2107" s="11"/>
      <c r="O2107" s="11"/>
      <c r="P2107" s="11"/>
      <c r="Q2107" s="11"/>
      <c r="R2107" s="11"/>
      <c r="S2107" s="11"/>
      <c r="T2107" s="11"/>
      <c r="U2107" s="11"/>
      <c r="V2107" s="11"/>
      <c r="W2107" s="30"/>
      <c r="X2107" s="11"/>
      <c r="Y2107" s="11"/>
      <c r="Z2107" s="11"/>
      <c r="AA2107" s="11"/>
      <c r="AB2107" s="11"/>
      <c r="AC2107" s="11"/>
      <c r="AD2107" s="11"/>
      <c r="AE2107" s="11"/>
      <c r="AF2107" s="9"/>
      <c r="AG2107" s="9"/>
      <c r="AH2107" s="31"/>
      <c r="AI2107" s="9"/>
      <c r="AJ2107" s="9"/>
      <c r="AK2107" s="9"/>
      <c r="AL2107" s="9"/>
      <c r="AM2107" s="29"/>
      <c r="AN2107" s="29"/>
      <c r="AO2107" s="8"/>
      <c r="AP2107" s="28"/>
      <c r="AQ2107" s="8"/>
      <c r="AR2107" s="8"/>
      <c r="AS2107" s="8"/>
      <c r="AT2107" s="8"/>
      <c r="AU2107" s="8"/>
      <c r="AV2107" s="8"/>
      <c r="AW2107" s="8"/>
      <c r="AX2107" s="8"/>
      <c r="AY2107" s="32"/>
      <c r="AZ2107" s="32"/>
      <c r="BA2107" s="32"/>
      <c r="BB2107" s="13"/>
      <c r="BC2107" s="11"/>
      <c r="BD2107" s="11"/>
      <c r="BE2107" s="14"/>
      <c r="BF2107" s="8"/>
      <c r="BG2107" s="11"/>
      <c r="BH2107" s="11"/>
      <c r="BI2107" s="15"/>
      <c r="BJ2107" s="8"/>
      <c r="BK2107" s="8"/>
      <c r="BL2107" s="8"/>
      <c r="BM2107" s="8"/>
      <c r="BN2107" s="8"/>
      <c r="BO2107" s="8"/>
      <c r="BP2107" s="15"/>
      <c r="BQ2107" s="15"/>
      <c r="BR2107" s="33"/>
      <c r="BS2107" s="9"/>
      <c r="BT2107" s="34"/>
      <c r="BV2107" s="37"/>
      <c r="BW2107" s="38"/>
      <c r="BX2107" s="35"/>
    </row>
    <row r="2108" spans="1:76" x14ac:dyDescent="0.3">
      <c r="A2108" s="26" t="s">
        <v>14</v>
      </c>
      <c r="B2108" s="11" t="s">
        <v>51</v>
      </c>
      <c r="C2108" s="14">
        <v>5.0430000000000001</v>
      </c>
      <c r="D2108" s="27">
        <v>49065</v>
      </c>
      <c r="E2108" s="8">
        <v>4605000</v>
      </c>
      <c r="F2108" s="28">
        <v>4705893.59</v>
      </c>
      <c r="G2108" s="29">
        <v>4720553.2699999996</v>
      </c>
      <c r="H2108" s="29">
        <v>14659.69</v>
      </c>
      <c r="I2108" s="31" t="s">
        <v>52</v>
      </c>
      <c r="J2108" s="31" t="s">
        <v>47</v>
      </c>
      <c r="K2108" s="12">
        <v>4.6982170025752747</v>
      </c>
      <c r="L2108" s="11"/>
      <c r="M2108" s="11"/>
      <c r="N2108" s="11"/>
      <c r="O2108" s="11"/>
      <c r="P2108" s="11"/>
      <c r="Q2108" s="11"/>
      <c r="R2108" s="11"/>
      <c r="S2108" s="11"/>
      <c r="T2108" s="11"/>
      <c r="U2108" s="11"/>
      <c r="V2108" s="11"/>
      <c r="W2108" s="30"/>
      <c r="X2108" s="11"/>
      <c r="Y2108" s="11"/>
      <c r="Z2108" s="11"/>
      <c r="AA2108" s="11"/>
      <c r="AB2108" s="11"/>
      <c r="AC2108" s="11"/>
      <c r="AD2108" s="11"/>
      <c r="AE2108" s="11"/>
      <c r="AF2108" s="9"/>
      <c r="AG2108" s="9"/>
      <c r="AH2108" s="31"/>
      <c r="AI2108" s="9"/>
      <c r="AJ2108" s="9"/>
      <c r="AK2108" s="9"/>
      <c r="AL2108" s="9"/>
      <c r="AM2108" s="29"/>
      <c r="AN2108" s="29"/>
      <c r="AO2108" s="8"/>
      <c r="AP2108" s="28"/>
      <c r="AQ2108" s="8"/>
      <c r="AR2108" s="8"/>
      <c r="AS2108" s="8"/>
      <c r="AT2108" s="8"/>
      <c r="AU2108" s="8"/>
      <c r="AV2108" s="8"/>
      <c r="AW2108" s="8"/>
      <c r="AX2108" s="8"/>
      <c r="AY2108" s="32"/>
      <c r="AZ2108" s="32"/>
      <c r="BA2108" s="32"/>
      <c r="BB2108" s="13"/>
      <c r="BC2108" s="11"/>
      <c r="BD2108" s="11"/>
      <c r="BE2108" s="14"/>
      <c r="BF2108" s="8"/>
      <c r="BG2108" s="11"/>
      <c r="BH2108" s="11"/>
      <c r="BI2108" s="15"/>
      <c r="BJ2108" s="8"/>
      <c r="BK2108" s="8"/>
      <c r="BL2108" s="8"/>
      <c r="BM2108" s="8"/>
      <c r="BN2108" s="8"/>
      <c r="BO2108" s="8"/>
      <c r="BP2108" s="15"/>
      <c r="BQ2108" s="15"/>
      <c r="BR2108" s="33"/>
      <c r="BS2108" s="9"/>
      <c r="BT2108" s="34"/>
      <c r="BV2108" s="37"/>
      <c r="BW2108" s="38"/>
      <c r="BX2108" s="35"/>
    </row>
    <row r="2109" spans="1:76" x14ac:dyDescent="0.3">
      <c r="A2109" s="26" t="s">
        <v>14</v>
      </c>
      <c r="B2109" s="11" t="s">
        <v>157</v>
      </c>
      <c r="C2109" s="14">
        <v>8.125</v>
      </c>
      <c r="D2109" s="27">
        <v>66780</v>
      </c>
      <c r="E2109" s="8">
        <v>650000</v>
      </c>
      <c r="F2109" s="28">
        <v>667768.71</v>
      </c>
      <c r="G2109" s="29">
        <v>682165.9</v>
      </c>
      <c r="H2109" s="29">
        <v>14397.19</v>
      </c>
      <c r="I2109" s="31" t="s">
        <v>35</v>
      </c>
      <c r="J2109" s="31" t="s">
        <v>37</v>
      </c>
      <c r="K2109" s="12">
        <v>6.7414710881826139</v>
      </c>
      <c r="L2109" s="11"/>
      <c r="M2109" s="11"/>
      <c r="N2109" s="11"/>
      <c r="O2109" s="11"/>
      <c r="P2109" s="11"/>
      <c r="Q2109" s="11"/>
      <c r="R2109" s="11"/>
      <c r="S2109" s="11"/>
      <c r="T2109" s="11"/>
      <c r="U2109" s="11"/>
      <c r="V2109" s="11"/>
      <c r="W2109" s="30"/>
      <c r="X2109" s="11"/>
      <c r="Y2109" s="11"/>
      <c r="Z2109" s="11"/>
      <c r="AA2109" s="11"/>
      <c r="AB2109" s="11"/>
      <c r="AC2109" s="11"/>
      <c r="AD2109" s="11"/>
      <c r="AE2109" s="11"/>
      <c r="AF2109" s="9"/>
      <c r="AG2109" s="9"/>
      <c r="AH2109" s="31"/>
      <c r="AI2109" s="9"/>
      <c r="AJ2109" s="9"/>
      <c r="AK2109" s="9"/>
      <c r="AL2109" s="9"/>
      <c r="AM2109" s="29"/>
      <c r="AN2109" s="29"/>
      <c r="AO2109" s="8"/>
      <c r="AP2109" s="28"/>
      <c r="AQ2109" s="8"/>
      <c r="AR2109" s="8"/>
      <c r="AS2109" s="8"/>
      <c r="AT2109" s="8"/>
      <c r="AU2109" s="8"/>
      <c r="AV2109" s="8"/>
      <c r="AW2109" s="8"/>
      <c r="AX2109" s="8"/>
      <c r="AY2109" s="32"/>
      <c r="AZ2109" s="32"/>
      <c r="BA2109" s="32"/>
      <c r="BB2109" s="13"/>
      <c r="BC2109" s="11"/>
      <c r="BD2109" s="11"/>
      <c r="BE2109" s="14"/>
      <c r="BF2109" s="8"/>
      <c r="BG2109" s="11"/>
      <c r="BH2109" s="11"/>
      <c r="BI2109" s="15"/>
      <c r="BJ2109" s="8"/>
      <c r="BK2109" s="8"/>
      <c r="BL2109" s="8"/>
      <c r="BM2109" s="8"/>
      <c r="BN2109" s="8"/>
      <c r="BO2109" s="8"/>
      <c r="BP2109" s="15"/>
      <c r="BQ2109" s="15"/>
      <c r="BR2109" s="33"/>
      <c r="BS2109" s="9"/>
      <c r="BT2109" s="34"/>
      <c r="BV2109" s="37"/>
      <c r="BW2109" s="38"/>
      <c r="BX2109" s="35"/>
    </row>
    <row r="2110" spans="1:76" x14ac:dyDescent="0.3">
      <c r="A2110" s="26" t="s">
        <v>14</v>
      </c>
      <c r="B2110" s="11" t="s">
        <v>560</v>
      </c>
      <c r="C2110" s="14">
        <v>5.45</v>
      </c>
      <c r="D2110" s="27">
        <v>46814</v>
      </c>
      <c r="E2110" s="8">
        <v>565000</v>
      </c>
      <c r="F2110" s="28">
        <v>566114.04</v>
      </c>
      <c r="G2110" s="29">
        <v>580502.47</v>
      </c>
      <c r="H2110" s="29">
        <v>14388.43</v>
      </c>
      <c r="I2110" s="31" t="s">
        <v>35</v>
      </c>
      <c r="J2110" s="31" t="s">
        <v>21</v>
      </c>
      <c r="K2110" s="12">
        <v>5.3534233585568725</v>
      </c>
      <c r="L2110" s="11"/>
      <c r="M2110" s="11"/>
      <c r="N2110" s="11"/>
      <c r="O2110" s="11"/>
      <c r="P2110" s="11"/>
      <c r="Q2110" s="11"/>
      <c r="R2110" s="11"/>
      <c r="S2110" s="11"/>
      <c r="T2110" s="11"/>
      <c r="U2110" s="11"/>
      <c r="V2110" s="11"/>
      <c r="W2110" s="30"/>
      <c r="X2110" s="11"/>
      <c r="Y2110" s="11"/>
      <c r="Z2110" s="11"/>
      <c r="AA2110" s="11"/>
      <c r="AB2110" s="11"/>
      <c r="AC2110" s="11"/>
      <c r="AD2110" s="11"/>
      <c r="AE2110" s="11"/>
      <c r="AF2110" s="9"/>
      <c r="AG2110" s="9"/>
      <c r="AH2110" s="31"/>
      <c r="AI2110" s="9"/>
      <c r="AJ2110" s="9"/>
      <c r="AK2110" s="9"/>
      <c r="AL2110" s="9"/>
      <c r="AM2110" s="29"/>
      <c r="AN2110" s="29"/>
      <c r="AO2110" s="8"/>
      <c r="AP2110" s="28"/>
      <c r="AQ2110" s="8"/>
      <c r="AR2110" s="8"/>
      <c r="AS2110" s="8"/>
      <c r="AT2110" s="8"/>
      <c r="AU2110" s="8"/>
      <c r="AV2110" s="8"/>
      <c r="AW2110" s="8"/>
      <c r="AX2110" s="8"/>
      <c r="AY2110" s="32"/>
      <c r="AZ2110" s="32"/>
      <c r="BA2110" s="32"/>
      <c r="BB2110" s="13"/>
      <c r="BC2110" s="11"/>
      <c r="BD2110" s="11"/>
      <c r="BE2110" s="14"/>
      <c r="BF2110" s="8"/>
      <c r="BG2110" s="11"/>
      <c r="BH2110" s="11"/>
      <c r="BI2110" s="15"/>
      <c r="BJ2110" s="8"/>
      <c r="BK2110" s="8"/>
      <c r="BL2110" s="8"/>
      <c r="BM2110" s="8"/>
      <c r="BN2110" s="8"/>
      <c r="BO2110" s="8"/>
      <c r="BP2110" s="15"/>
      <c r="BQ2110" s="15"/>
      <c r="BR2110" s="33"/>
      <c r="BS2110" s="9"/>
      <c r="BT2110" s="34"/>
      <c r="BV2110" s="37"/>
      <c r="BW2110" s="38"/>
      <c r="BX2110" s="35"/>
    </row>
    <row r="2111" spans="1:76" x14ac:dyDescent="0.3">
      <c r="A2111" s="26" t="s">
        <v>14</v>
      </c>
      <c r="B2111" s="11" t="s">
        <v>103</v>
      </c>
      <c r="C2111" s="14">
        <v>3.5</v>
      </c>
      <c r="D2111" s="27">
        <v>46342</v>
      </c>
      <c r="E2111" s="8">
        <v>895000</v>
      </c>
      <c r="F2111" s="28">
        <v>875239.05</v>
      </c>
      <c r="G2111" s="29">
        <v>889569.14</v>
      </c>
      <c r="H2111" s="29">
        <v>14330.09</v>
      </c>
      <c r="I2111" s="31" t="s">
        <v>52</v>
      </c>
      <c r="J2111" s="31" t="s">
        <v>47</v>
      </c>
      <c r="K2111" s="12">
        <v>5.5247912199998392</v>
      </c>
      <c r="L2111" s="11"/>
      <c r="M2111" s="11"/>
      <c r="N2111" s="11"/>
      <c r="O2111" s="11"/>
      <c r="P2111" s="11"/>
      <c r="Q2111" s="11"/>
      <c r="R2111" s="11"/>
      <c r="S2111" s="11"/>
      <c r="T2111" s="11"/>
      <c r="U2111" s="11"/>
      <c r="V2111" s="11"/>
      <c r="W2111" s="30"/>
      <c r="X2111" s="11"/>
      <c r="Y2111" s="11"/>
      <c r="Z2111" s="11"/>
      <c r="AA2111" s="11"/>
      <c r="AB2111" s="11"/>
      <c r="AC2111" s="11"/>
      <c r="AD2111" s="11"/>
      <c r="AE2111" s="11"/>
      <c r="AF2111" s="9"/>
      <c r="AG2111" s="9"/>
      <c r="AH2111" s="31"/>
      <c r="AI2111" s="9"/>
      <c r="AJ2111" s="9"/>
      <c r="AK2111" s="9"/>
      <c r="AL2111" s="9"/>
      <c r="AM2111" s="29"/>
      <c r="AN2111" s="29"/>
      <c r="AO2111" s="8"/>
      <c r="AP2111" s="28"/>
      <c r="AQ2111" s="8"/>
      <c r="AR2111" s="8"/>
      <c r="AS2111" s="8"/>
      <c r="AT2111" s="8"/>
      <c r="AU2111" s="8"/>
      <c r="AV2111" s="8"/>
      <c r="AW2111" s="8"/>
      <c r="AX2111" s="8"/>
      <c r="AY2111" s="32"/>
      <c r="AZ2111" s="32"/>
      <c r="BA2111" s="32"/>
      <c r="BB2111" s="13"/>
      <c r="BC2111" s="11"/>
      <c r="BD2111" s="11"/>
      <c r="BE2111" s="14"/>
      <c r="BF2111" s="8"/>
      <c r="BG2111" s="11"/>
      <c r="BH2111" s="11"/>
      <c r="BI2111" s="15"/>
      <c r="BJ2111" s="8"/>
      <c r="BK2111" s="8"/>
      <c r="BL2111" s="8"/>
      <c r="BM2111" s="8"/>
      <c r="BN2111" s="8"/>
      <c r="BO2111" s="8"/>
      <c r="BP2111" s="15"/>
      <c r="BQ2111" s="15"/>
      <c r="BR2111" s="33"/>
      <c r="BS2111" s="9"/>
      <c r="BT2111" s="34"/>
      <c r="BV2111" s="37"/>
      <c r="BW2111" s="38"/>
      <c r="BX2111" s="35"/>
    </row>
    <row r="2112" spans="1:76" x14ac:dyDescent="0.3">
      <c r="A2112" s="26" t="s">
        <v>14</v>
      </c>
      <c r="B2112" s="11" t="s">
        <v>562</v>
      </c>
      <c r="C2112" s="14">
        <v>4.45</v>
      </c>
      <c r="D2112" s="27">
        <v>46157</v>
      </c>
      <c r="E2112" s="8">
        <v>3000000</v>
      </c>
      <c r="F2112" s="28">
        <v>2988744.13</v>
      </c>
      <c r="G2112" s="29">
        <v>3003063</v>
      </c>
      <c r="H2112" s="29">
        <v>14318.87</v>
      </c>
      <c r="I2112" s="31" t="s">
        <v>42</v>
      </c>
      <c r="J2112" s="31" t="s">
        <v>43</v>
      </c>
      <c r="K2112" s="12">
        <v>5.0629301500001613</v>
      </c>
      <c r="L2112" s="11"/>
      <c r="M2112" s="11"/>
      <c r="N2112" s="11"/>
      <c r="O2112" s="11"/>
      <c r="P2112" s="11"/>
      <c r="Q2112" s="11"/>
      <c r="R2112" s="11"/>
      <c r="S2112" s="11"/>
      <c r="T2112" s="11"/>
      <c r="U2112" s="11"/>
      <c r="V2112" s="11"/>
      <c r="W2112" s="30"/>
      <c r="X2112" s="11"/>
      <c r="Y2112" s="11"/>
      <c r="Z2112" s="11"/>
      <c r="AA2112" s="11"/>
      <c r="AB2112" s="11"/>
      <c r="AC2112" s="11"/>
      <c r="AD2112" s="11"/>
      <c r="AE2112" s="11"/>
      <c r="AF2112" s="9"/>
      <c r="AG2112" s="9"/>
      <c r="AH2112" s="31"/>
      <c r="AI2112" s="9"/>
      <c r="AJ2112" s="9"/>
      <c r="AK2112" s="9"/>
      <c r="AL2112" s="9"/>
      <c r="AM2112" s="29"/>
      <c r="AN2112" s="29"/>
      <c r="AO2112" s="8"/>
      <c r="AP2112" s="28"/>
      <c r="AQ2112" s="8"/>
      <c r="AR2112" s="8"/>
      <c r="AS2112" s="8"/>
      <c r="AT2112" s="8"/>
      <c r="AU2112" s="8"/>
      <c r="AV2112" s="8"/>
      <c r="AW2112" s="8"/>
      <c r="AX2112" s="8"/>
      <c r="AY2112" s="32"/>
      <c r="AZ2112" s="32"/>
      <c r="BA2112" s="32"/>
      <c r="BB2112" s="13"/>
      <c r="BC2112" s="11"/>
      <c r="BD2112" s="11"/>
      <c r="BE2112" s="14"/>
      <c r="BF2112" s="8"/>
      <c r="BG2112" s="11"/>
      <c r="BH2112" s="11"/>
      <c r="BI2112" s="15"/>
      <c r="BJ2112" s="8"/>
      <c r="BK2112" s="8"/>
      <c r="BL2112" s="8"/>
      <c r="BM2112" s="8"/>
      <c r="BN2112" s="8"/>
      <c r="BO2112" s="8"/>
      <c r="BP2112" s="15"/>
      <c r="BQ2112" s="15"/>
      <c r="BR2112" s="33"/>
      <c r="BS2112" s="9"/>
      <c r="BT2112" s="34"/>
      <c r="BV2112" s="37"/>
      <c r="BW2112" s="38"/>
      <c r="BX2112" s="35"/>
    </row>
    <row r="2113" spans="1:76" x14ac:dyDescent="0.3">
      <c r="A2113" s="26" t="s">
        <v>14</v>
      </c>
      <c r="B2113" s="11" t="s">
        <v>476</v>
      </c>
      <c r="C2113" s="14">
        <v>5.4390000000000001</v>
      </c>
      <c r="D2113" s="27">
        <v>49355</v>
      </c>
      <c r="E2113" s="8">
        <v>410000</v>
      </c>
      <c r="F2113" s="28">
        <v>403829.68</v>
      </c>
      <c r="G2113" s="29">
        <v>417785.08</v>
      </c>
      <c r="H2113" s="29">
        <v>13955.4</v>
      </c>
      <c r="I2113" s="31" t="s">
        <v>45</v>
      </c>
      <c r="J2113" s="31" t="s">
        <v>37</v>
      </c>
      <c r="K2113" s="12">
        <v>5.6462378399997748</v>
      </c>
      <c r="L2113" s="11"/>
      <c r="M2113" s="11"/>
      <c r="N2113" s="11"/>
      <c r="O2113" s="11"/>
      <c r="P2113" s="11"/>
      <c r="Q2113" s="11"/>
      <c r="R2113" s="11"/>
      <c r="S2113" s="11"/>
      <c r="T2113" s="11"/>
      <c r="U2113" s="11"/>
      <c r="V2113" s="11"/>
      <c r="W2113" s="30"/>
      <c r="X2113" s="11"/>
      <c r="Y2113" s="11"/>
      <c r="Z2113" s="11"/>
      <c r="AA2113" s="11"/>
      <c r="AB2113" s="11"/>
      <c r="AC2113" s="11"/>
      <c r="AD2113" s="11"/>
      <c r="AE2113" s="11"/>
      <c r="AF2113" s="9"/>
      <c r="AG2113" s="9"/>
      <c r="AH2113" s="31"/>
      <c r="AI2113" s="9"/>
      <c r="AJ2113" s="9"/>
      <c r="AK2113" s="9"/>
      <c r="AL2113" s="9"/>
      <c r="AM2113" s="29"/>
      <c r="AN2113" s="29"/>
      <c r="AO2113" s="8"/>
      <c r="AP2113" s="28"/>
      <c r="AQ2113" s="8"/>
      <c r="AR2113" s="8"/>
      <c r="AS2113" s="8"/>
      <c r="AT2113" s="8"/>
      <c r="AU2113" s="8"/>
      <c r="AV2113" s="8"/>
      <c r="AW2113" s="8"/>
      <c r="AX2113" s="8"/>
      <c r="AY2113" s="32"/>
      <c r="AZ2113" s="32"/>
      <c r="BA2113" s="32"/>
      <c r="BB2113" s="13"/>
      <c r="BC2113" s="11"/>
      <c r="BD2113" s="11"/>
      <c r="BE2113" s="14"/>
      <c r="BF2113" s="8"/>
      <c r="BG2113" s="11"/>
      <c r="BH2113" s="11"/>
      <c r="BI2113" s="15"/>
      <c r="BJ2113" s="8"/>
      <c r="BK2113" s="8"/>
      <c r="BL2113" s="8"/>
      <c r="BM2113" s="8"/>
      <c r="BN2113" s="8"/>
      <c r="BO2113" s="8"/>
      <c r="BP2113" s="15"/>
      <c r="BQ2113" s="15"/>
      <c r="BR2113" s="33"/>
      <c r="BS2113" s="9"/>
      <c r="BT2113" s="34"/>
      <c r="BV2113" s="37"/>
      <c r="BW2113" s="38"/>
      <c r="BX2113" s="35"/>
    </row>
    <row r="2114" spans="1:76" x14ac:dyDescent="0.3">
      <c r="A2114" s="26" t="s">
        <v>14</v>
      </c>
      <c r="B2114" s="11" t="s">
        <v>357</v>
      </c>
      <c r="C2114" s="14">
        <v>4.7</v>
      </c>
      <c r="D2114" s="27">
        <v>109574</v>
      </c>
      <c r="E2114" s="8">
        <v>730000</v>
      </c>
      <c r="F2114" s="28">
        <v>657000</v>
      </c>
      <c r="G2114" s="29">
        <v>670687.5</v>
      </c>
      <c r="H2114" s="29">
        <v>13687.5</v>
      </c>
      <c r="I2114" s="31" t="s">
        <v>698</v>
      </c>
      <c r="J2114" s="31" t="s">
        <v>848</v>
      </c>
      <c r="K2114" s="12">
        <v>8.2089999999999996</v>
      </c>
      <c r="L2114" s="11"/>
      <c r="M2114" s="11"/>
      <c r="N2114" s="11"/>
      <c r="O2114" s="11"/>
      <c r="P2114" s="11"/>
      <c r="Q2114" s="11"/>
      <c r="R2114" s="11"/>
      <c r="S2114" s="11"/>
      <c r="T2114" s="11"/>
      <c r="U2114" s="11"/>
      <c r="V2114" s="11"/>
      <c r="W2114" s="30"/>
      <c r="X2114" s="11"/>
      <c r="Y2114" s="11"/>
      <c r="Z2114" s="11"/>
      <c r="AA2114" s="11"/>
      <c r="AB2114" s="11"/>
      <c r="AC2114" s="11"/>
      <c r="AD2114" s="11"/>
      <c r="AE2114" s="11"/>
      <c r="AF2114" s="9"/>
      <c r="AG2114" s="9"/>
      <c r="AH2114" s="31"/>
      <c r="AI2114" s="9"/>
      <c r="AJ2114" s="9"/>
      <c r="AK2114" s="9"/>
      <c r="AL2114" s="9"/>
      <c r="AM2114" s="29"/>
      <c r="AN2114" s="29"/>
      <c r="AO2114" s="8"/>
      <c r="AP2114" s="28"/>
      <c r="AQ2114" s="8"/>
      <c r="AR2114" s="8"/>
      <c r="AS2114" s="8"/>
      <c r="AT2114" s="8"/>
      <c r="AU2114" s="8"/>
      <c r="AV2114" s="8"/>
      <c r="AW2114" s="8"/>
      <c r="AX2114" s="8"/>
      <c r="AY2114" s="32"/>
      <c r="AZ2114" s="32"/>
      <c r="BA2114" s="32"/>
      <c r="BB2114" s="13"/>
      <c r="BC2114" s="11"/>
      <c r="BD2114" s="11"/>
      <c r="BE2114" s="14"/>
      <c r="BF2114" s="8"/>
      <c r="BG2114" s="11"/>
      <c r="BH2114" s="11"/>
      <c r="BI2114" s="15"/>
      <c r="BJ2114" s="8"/>
      <c r="BK2114" s="8"/>
      <c r="BL2114" s="8"/>
      <c r="BM2114" s="8"/>
      <c r="BN2114" s="8"/>
      <c r="BO2114" s="8"/>
      <c r="BP2114" s="15"/>
      <c r="BQ2114" s="15"/>
      <c r="BR2114" s="33"/>
      <c r="BS2114" s="9"/>
      <c r="BT2114" s="34"/>
      <c r="BV2114" s="37"/>
      <c r="BW2114" s="38"/>
      <c r="BX2114" s="35"/>
    </row>
    <row r="2115" spans="1:76" x14ac:dyDescent="0.3">
      <c r="A2115" s="26" t="s">
        <v>14</v>
      </c>
      <c r="B2115" s="11" t="s">
        <v>111</v>
      </c>
      <c r="C2115" s="14">
        <v>5.3</v>
      </c>
      <c r="D2115" s="27">
        <v>46465</v>
      </c>
      <c r="E2115" s="8">
        <v>1000000</v>
      </c>
      <c r="F2115" s="28">
        <v>999358.47</v>
      </c>
      <c r="G2115" s="29">
        <v>1012972</v>
      </c>
      <c r="H2115" s="29">
        <v>13613.53</v>
      </c>
      <c r="I2115" s="31" t="s">
        <v>39</v>
      </c>
      <c r="J2115" s="31" t="s">
        <v>40</v>
      </c>
      <c r="K2115" s="12">
        <v>5.345869239999538</v>
      </c>
      <c r="L2115" s="11"/>
      <c r="M2115" s="11"/>
      <c r="N2115" s="11"/>
      <c r="O2115" s="11"/>
      <c r="P2115" s="11"/>
      <c r="Q2115" s="11"/>
      <c r="R2115" s="11"/>
      <c r="S2115" s="11"/>
      <c r="T2115" s="11"/>
      <c r="U2115" s="11"/>
      <c r="V2115" s="11"/>
      <c r="W2115" s="30"/>
      <c r="X2115" s="11"/>
      <c r="Y2115" s="11"/>
      <c r="Z2115" s="11"/>
      <c r="AA2115" s="11"/>
      <c r="AB2115" s="11"/>
      <c r="AC2115" s="11"/>
      <c r="AD2115" s="11"/>
      <c r="AE2115" s="11"/>
      <c r="AF2115" s="9"/>
      <c r="AG2115" s="9"/>
      <c r="AH2115" s="31"/>
      <c r="AI2115" s="9"/>
      <c r="AJ2115" s="9"/>
      <c r="AK2115" s="9"/>
      <c r="AL2115" s="9"/>
      <c r="AM2115" s="29"/>
      <c r="AN2115" s="29"/>
      <c r="AO2115" s="8"/>
      <c r="AP2115" s="28"/>
      <c r="AQ2115" s="8"/>
      <c r="AR2115" s="8"/>
      <c r="AS2115" s="8"/>
      <c r="AT2115" s="8"/>
      <c r="AU2115" s="8"/>
      <c r="AV2115" s="8"/>
      <c r="AW2115" s="8"/>
      <c r="AX2115" s="8"/>
      <c r="AY2115" s="32"/>
      <c r="AZ2115" s="32"/>
      <c r="BA2115" s="32"/>
      <c r="BB2115" s="13"/>
      <c r="BC2115" s="11"/>
      <c r="BD2115" s="11"/>
      <c r="BE2115" s="14"/>
      <c r="BF2115" s="8"/>
      <c r="BG2115" s="11"/>
      <c r="BH2115" s="11"/>
      <c r="BI2115" s="15"/>
      <c r="BJ2115" s="8"/>
      <c r="BK2115" s="8"/>
      <c r="BL2115" s="8"/>
      <c r="BM2115" s="8"/>
      <c r="BN2115" s="8"/>
      <c r="BO2115" s="8"/>
      <c r="BP2115" s="15"/>
      <c r="BQ2115" s="15"/>
      <c r="BR2115" s="33"/>
      <c r="BS2115" s="9"/>
      <c r="BT2115" s="34"/>
      <c r="BV2115" s="37"/>
      <c r="BW2115" s="38"/>
      <c r="BX2115" s="35"/>
    </row>
    <row r="2116" spans="1:76" x14ac:dyDescent="0.3">
      <c r="A2116" s="26" t="s">
        <v>14</v>
      </c>
      <c r="B2116" s="11" t="s">
        <v>477</v>
      </c>
      <c r="C2116" s="14">
        <v>4</v>
      </c>
      <c r="D2116" s="27">
        <v>47150</v>
      </c>
      <c r="E2116" s="8">
        <v>550000</v>
      </c>
      <c r="F2116" s="28">
        <v>529513.30000000005</v>
      </c>
      <c r="G2116" s="29">
        <v>542998.5</v>
      </c>
      <c r="H2116" s="29">
        <v>13485.2</v>
      </c>
      <c r="I2116" s="31" t="s">
        <v>35</v>
      </c>
      <c r="J2116" s="31" t="s">
        <v>40</v>
      </c>
      <c r="K2116" s="12">
        <v>5.2178994999993389</v>
      </c>
      <c r="L2116" s="11"/>
      <c r="M2116" s="11"/>
      <c r="N2116" s="11"/>
      <c r="O2116" s="11"/>
      <c r="P2116" s="11"/>
      <c r="Q2116" s="11"/>
      <c r="R2116" s="11"/>
      <c r="S2116" s="11"/>
      <c r="T2116" s="11"/>
      <c r="U2116" s="11"/>
      <c r="V2116" s="11"/>
      <c r="W2116" s="30"/>
      <c r="X2116" s="11"/>
      <c r="Y2116" s="11"/>
      <c r="Z2116" s="11"/>
      <c r="AA2116" s="11"/>
      <c r="AB2116" s="11"/>
      <c r="AC2116" s="11"/>
      <c r="AD2116" s="11"/>
      <c r="AE2116" s="11"/>
      <c r="AF2116" s="9"/>
      <c r="AG2116" s="9"/>
      <c r="AH2116" s="31"/>
      <c r="AI2116" s="9"/>
      <c r="AJ2116" s="9"/>
      <c r="AK2116" s="9"/>
      <c r="AL2116" s="9"/>
      <c r="AM2116" s="29"/>
      <c r="AN2116" s="29"/>
      <c r="AO2116" s="8"/>
      <c r="AP2116" s="28"/>
      <c r="AQ2116" s="8"/>
      <c r="AR2116" s="8"/>
      <c r="AS2116" s="8"/>
      <c r="AT2116" s="8"/>
      <c r="AU2116" s="8"/>
      <c r="AV2116" s="8"/>
      <c r="AW2116" s="8"/>
      <c r="AX2116" s="8"/>
      <c r="AY2116" s="32"/>
      <c r="AZ2116" s="32"/>
      <c r="BA2116" s="32"/>
      <c r="BB2116" s="13"/>
      <c r="BC2116" s="11"/>
      <c r="BD2116" s="11"/>
      <c r="BE2116" s="14"/>
      <c r="BF2116" s="8"/>
      <c r="BG2116" s="11"/>
      <c r="BH2116" s="11"/>
      <c r="BI2116" s="15"/>
      <c r="BJ2116" s="8"/>
      <c r="BK2116" s="8"/>
      <c r="BL2116" s="8"/>
      <c r="BM2116" s="8"/>
      <c r="BN2116" s="8"/>
      <c r="BO2116" s="8"/>
      <c r="BP2116" s="15"/>
      <c r="BQ2116" s="15"/>
      <c r="BR2116" s="33"/>
      <c r="BS2116" s="9"/>
      <c r="BT2116" s="34"/>
      <c r="BV2116" s="37"/>
      <c r="BW2116" s="38"/>
      <c r="BX2116" s="35"/>
    </row>
    <row r="2117" spans="1:76" x14ac:dyDescent="0.3">
      <c r="A2117" s="26" t="s">
        <v>14</v>
      </c>
      <c r="B2117" s="11" t="s">
        <v>114</v>
      </c>
      <c r="C2117" s="14">
        <v>5.35</v>
      </c>
      <c r="D2117" s="27">
        <v>49096</v>
      </c>
      <c r="E2117" s="8">
        <v>265000</v>
      </c>
      <c r="F2117" s="28">
        <v>262639.03000000003</v>
      </c>
      <c r="G2117" s="29">
        <v>275548.59000000003</v>
      </c>
      <c r="H2117" s="29">
        <v>12909.56</v>
      </c>
      <c r="I2117" s="31" t="s">
        <v>42</v>
      </c>
      <c r="J2117" s="31" t="s">
        <v>50</v>
      </c>
      <c r="K2117" s="12">
        <v>5.4864806700017139</v>
      </c>
      <c r="L2117" s="11"/>
      <c r="M2117" s="11"/>
      <c r="N2117" s="11"/>
      <c r="O2117" s="11"/>
      <c r="P2117" s="11"/>
      <c r="Q2117" s="11"/>
      <c r="R2117" s="11"/>
      <c r="S2117" s="11"/>
      <c r="T2117" s="11"/>
      <c r="U2117" s="11"/>
      <c r="V2117" s="11"/>
      <c r="W2117" s="30"/>
      <c r="X2117" s="11"/>
      <c r="Y2117" s="11"/>
      <c r="Z2117" s="11"/>
      <c r="AA2117" s="11"/>
      <c r="AB2117" s="11"/>
      <c r="AC2117" s="11"/>
      <c r="AD2117" s="11"/>
      <c r="AE2117" s="11"/>
      <c r="AF2117" s="9"/>
      <c r="AG2117" s="9"/>
      <c r="AH2117" s="31"/>
      <c r="AI2117" s="9"/>
      <c r="AJ2117" s="9"/>
      <c r="AK2117" s="9"/>
      <c r="AL2117" s="9"/>
      <c r="AM2117" s="29"/>
      <c r="AN2117" s="29"/>
      <c r="AO2117" s="8"/>
      <c r="AP2117" s="28"/>
      <c r="AQ2117" s="8"/>
      <c r="AR2117" s="8"/>
      <c r="AS2117" s="8"/>
      <c r="AT2117" s="8"/>
      <c r="AU2117" s="8"/>
      <c r="AV2117" s="8"/>
      <c r="AW2117" s="8"/>
      <c r="AX2117" s="8"/>
      <c r="AY2117" s="32"/>
      <c r="AZ2117" s="32"/>
      <c r="BA2117" s="32"/>
      <c r="BB2117" s="13"/>
      <c r="BC2117" s="11"/>
      <c r="BD2117" s="11"/>
      <c r="BE2117" s="14"/>
      <c r="BF2117" s="8"/>
      <c r="BG2117" s="11"/>
      <c r="BH2117" s="11"/>
      <c r="BI2117" s="15"/>
      <c r="BJ2117" s="8"/>
      <c r="BK2117" s="8"/>
      <c r="BL2117" s="8"/>
      <c r="BM2117" s="8"/>
      <c r="BN2117" s="8"/>
      <c r="BO2117" s="8"/>
      <c r="BP2117" s="15"/>
      <c r="BQ2117" s="15"/>
      <c r="BR2117" s="33"/>
      <c r="BS2117" s="9"/>
      <c r="BT2117" s="34"/>
      <c r="BV2117" s="37"/>
      <c r="BW2117" s="38"/>
      <c r="BX2117" s="35"/>
    </row>
    <row r="2118" spans="1:76" x14ac:dyDescent="0.3">
      <c r="A2118" s="26" t="s">
        <v>14</v>
      </c>
      <c r="B2118" s="11" t="s">
        <v>838</v>
      </c>
      <c r="C2118" s="14">
        <v>5.7</v>
      </c>
      <c r="D2118" s="27">
        <v>48353</v>
      </c>
      <c r="E2118" s="8">
        <v>315000</v>
      </c>
      <c r="F2118" s="28">
        <v>313302.67</v>
      </c>
      <c r="G2118" s="29">
        <v>326138.09000000003</v>
      </c>
      <c r="H2118" s="29">
        <v>12835.42</v>
      </c>
      <c r="I2118" s="31" t="s">
        <v>45</v>
      </c>
      <c r="J2118" s="31" t="s">
        <v>21</v>
      </c>
      <c r="K2118" s="12">
        <v>5.7983175699970904</v>
      </c>
      <c r="L2118" s="11"/>
      <c r="M2118" s="11"/>
      <c r="N2118" s="11"/>
      <c r="O2118" s="11"/>
      <c r="P2118" s="11"/>
      <c r="Q2118" s="11"/>
      <c r="R2118" s="11"/>
      <c r="S2118" s="11"/>
      <c r="T2118" s="11"/>
      <c r="U2118" s="11"/>
      <c r="V2118" s="11"/>
      <c r="W2118" s="30"/>
      <c r="X2118" s="11"/>
      <c r="Y2118" s="11"/>
      <c r="Z2118" s="11"/>
      <c r="AA2118" s="11"/>
      <c r="AB2118" s="11"/>
      <c r="AC2118" s="11"/>
      <c r="AD2118" s="11"/>
      <c r="AE2118" s="11"/>
      <c r="AF2118" s="9"/>
      <c r="AG2118" s="9"/>
      <c r="AH2118" s="31"/>
      <c r="AI2118" s="9"/>
      <c r="AJ2118" s="9"/>
      <c r="AK2118" s="9"/>
      <c r="AL2118" s="9"/>
      <c r="AM2118" s="29"/>
      <c r="AN2118" s="29"/>
      <c r="AO2118" s="8"/>
      <c r="AP2118" s="28"/>
      <c r="AQ2118" s="8"/>
      <c r="AR2118" s="8"/>
      <c r="AS2118" s="8"/>
      <c r="AT2118" s="8"/>
      <c r="AU2118" s="8"/>
      <c r="AV2118" s="8"/>
      <c r="AW2118" s="8"/>
      <c r="AX2118" s="8"/>
      <c r="AY2118" s="32"/>
      <c r="AZ2118" s="32"/>
      <c r="BA2118" s="32"/>
      <c r="BB2118" s="13"/>
      <c r="BC2118" s="11"/>
      <c r="BD2118" s="11"/>
      <c r="BE2118" s="14"/>
      <c r="BF2118" s="8"/>
      <c r="BG2118" s="11"/>
      <c r="BH2118" s="11"/>
      <c r="BI2118" s="15"/>
      <c r="BJ2118" s="8"/>
      <c r="BK2118" s="8"/>
      <c r="BL2118" s="8"/>
      <c r="BM2118" s="8"/>
      <c r="BN2118" s="8"/>
      <c r="BO2118" s="8"/>
      <c r="BP2118" s="15"/>
      <c r="BQ2118" s="15"/>
      <c r="BR2118" s="33"/>
      <c r="BS2118" s="9"/>
      <c r="BT2118" s="34"/>
      <c r="BV2118" s="37"/>
      <c r="BW2118" s="38"/>
      <c r="BX2118" s="35"/>
    </row>
    <row r="2119" spans="1:76" x14ac:dyDescent="0.3">
      <c r="A2119" s="26" t="s">
        <v>14</v>
      </c>
      <c r="B2119" s="11" t="s">
        <v>777</v>
      </c>
      <c r="C2119" s="14">
        <v>5.05</v>
      </c>
      <c r="D2119" s="27">
        <v>48775</v>
      </c>
      <c r="E2119" s="8">
        <v>275000</v>
      </c>
      <c r="F2119" s="28">
        <v>267092.32</v>
      </c>
      <c r="G2119" s="29">
        <v>279845.5</v>
      </c>
      <c r="H2119" s="29">
        <v>12753.18</v>
      </c>
      <c r="I2119" s="31" t="s">
        <v>45</v>
      </c>
      <c r="J2119" s="31" t="s">
        <v>37</v>
      </c>
      <c r="K2119" s="12">
        <v>5.5043961899990235</v>
      </c>
      <c r="L2119" s="11"/>
      <c r="M2119" s="11"/>
      <c r="N2119" s="11"/>
      <c r="O2119" s="11"/>
      <c r="P2119" s="11"/>
      <c r="Q2119" s="11"/>
      <c r="R2119" s="11"/>
      <c r="S2119" s="11"/>
      <c r="T2119" s="11"/>
      <c r="U2119" s="11"/>
      <c r="V2119" s="11"/>
      <c r="W2119" s="30"/>
      <c r="X2119" s="11"/>
      <c r="Y2119" s="11"/>
      <c r="Z2119" s="11"/>
      <c r="AA2119" s="11"/>
      <c r="AB2119" s="11"/>
      <c r="AC2119" s="11"/>
      <c r="AD2119" s="11"/>
      <c r="AE2119" s="11"/>
      <c r="AF2119" s="9"/>
      <c r="AG2119" s="9"/>
      <c r="AH2119" s="31"/>
      <c r="AI2119" s="9"/>
      <c r="AJ2119" s="9"/>
      <c r="AK2119" s="9"/>
      <c r="AL2119" s="9"/>
      <c r="AM2119" s="29"/>
      <c r="AN2119" s="29"/>
      <c r="AO2119" s="8"/>
      <c r="AP2119" s="28"/>
      <c r="AQ2119" s="8"/>
      <c r="AR2119" s="8"/>
      <c r="AS2119" s="8"/>
      <c r="AT2119" s="8"/>
      <c r="AU2119" s="8"/>
      <c r="AV2119" s="8"/>
      <c r="AW2119" s="8"/>
      <c r="AX2119" s="8"/>
      <c r="AY2119" s="32"/>
      <c r="AZ2119" s="32"/>
      <c r="BA2119" s="32"/>
      <c r="BB2119" s="13"/>
      <c r="BC2119" s="11"/>
      <c r="BD2119" s="11"/>
      <c r="BE2119" s="14"/>
      <c r="BF2119" s="8"/>
      <c r="BG2119" s="11"/>
      <c r="BH2119" s="11"/>
      <c r="BI2119" s="15"/>
      <c r="BJ2119" s="8"/>
      <c r="BK2119" s="8"/>
      <c r="BL2119" s="8"/>
      <c r="BM2119" s="8"/>
      <c r="BN2119" s="8"/>
      <c r="BO2119" s="8"/>
      <c r="BP2119" s="15"/>
      <c r="BQ2119" s="15"/>
      <c r="BR2119" s="33"/>
      <c r="BS2119" s="9"/>
      <c r="BT2119" s="34"/>
      <c r="BV2119" s="37"/>
      <c r="BW2119" s="38"/>
      <c r="BX2119" s="35"/>
    </row>
    <row r="2120" spans="1:76" x14ac:dyDescent="0.3">
      <c r="A2120" s="26" t="s">
        <v>14</v>
      </c>
      <c r="B2120" s="11" t="s">
        <v>514</v>
      </c>
      <c r="C2120" s="14">
        <v>5.25</v>
      </c>
      <c r="D2120" s="27">
        <v>48670</v>
      </c>
      <c r="E2120" s="8">
        <v>312000</v>
      </c>
      <c r="F2120" s="28">
        <v>311861.01</v>
      </c>
      <c r="G2120" s="29">
        <v>324594.19</v>
      </c>
      <c r="H2120" s="29">
        <v>12733.18</v>
      </c>
      <c r="I2120" s="31" t="s">
        <v>52</v>
      </c>
      <c r="J2120" s="31" t="s">
        <v>21</v>
      </c>
      <c r="K2120" s="12">
        <v>5.2575660599989726</v>
      </c>
      <c r="L2120" s="11"/>
      <c r="M2120" s="11"/>
      <c r="N2120" s="11"/>
      <c r="O2120" s="11"/>
      <c r="P2120" s="11"/>
      <c r="Q2120" s="11"/>
      <c r="R2120" s="11"/>
      <c r="S2120" s="11"/>
      <c r="T2120" s="11"/>
      <c r="U2120" s="11"/>
      <c r="V2120" s="11"/>
      <c r="W2120" s="30"/>
      <c r="X2120" s="11"/>
      <c r="Y2120" s="11"/>
      <c r="Z2120" s="11"/>
      <c r="AA2120" s="11"/>
      <c r="AB2120" s="11"/>
      <c r="AC2120" s="11"/>
      <c r="AD2120" s="11"/>
      <c r="AE2120" s="11"/>
      <c r="AF2120" s="9"/>
      <c r="AG2120" s="9"/>
      <c r="AH2120" s="31"/>
      <c r="AI2120" s="9"/>
      <c r="AJ2120" s="9"/>
      <c r="AK2120" s="9"/>
      <c r="AL2120" s="9"/>
      <c r="AM2120" s="29"/>
      <c r="AN2120" s="29"/>
      <c r="AO2120" s="8"/>
      <c r="AP2120" s="28"/>
      <c r="AQ2120" s="8"/>
      <c r="AR2120" s="8"/>
      <c r="AS2120" s="8"/>
      <c r="AT2120" s="8"/>
      <c r="AU2120" s="8"/>
      <c r="AV2120" s="8"/>
      <c r="AW2120" s="8"/>
      <c r="AX2120" s="8"/>
      <c r="AY2120" s="32"/>
      <c r="AZ2120" s="32"/>
      <c r="BA2120" s="32"/>
      <c r="BB2120" s="13"/>
      <c r="BC2120" s="11"/>
      <c r="BD2120" s="11"/>
      <c r="BE2120" s="14"/>
      <c r="BF2120" s="8"/>
      <c r="BG2120" s="11"/>
      <c r="BH2120" s="11"/>
      <c r="BI2120" s="15"/>
      <c r="BJ2120" s="8"/>
      <c r="BK2120" s="8"/>
      <c r="BL2120" s="8"/>
      <c r="BM2120" s="8"/>
      <c r="BN2120" s="8"/>
      <c r="BO2120" s="8"/>
      <c r="BP2120" s="15"/>
      <c r="BQ2120" s="15"/>
      <c r="BR2120" s="33"/>
      <c r="BS2120" s="9"/>
      <c r="BT2120" s="34"/>
      <c r="BV2120" s="37"/>
      <c r="BW2120" s="38"/>
      <c r="BX2120" s="35"/>
    </row>
    <row r="2121" spans="1:76" x14ac:dyDescent="0.3">
      <c r="A2121" s="26" t="s">
        <v>14</v>
      </c>
      <c r="B2121" s="11" t="s">
        <v>631</v>
      </c>
      <c r="C2121" s="14">
        <v>5</v>
      </c>
      <c r="D2121" s="27">
        <v>48639</v>
      </c>
      <c r="E2121" s="8">
        <v>275000</v>
      </c>
      <c r="F2121" s="28">
        <v>261932.86</v>
      </c>
      <c r="G2121" s="29">
        <v>274634.53000000003</v>
      </c>
      <c r="H2121" s="29">
        <v>12701.67</v>
      </c>
      <c r="I2121" s="31" t="s">
        <v>35</v>
      </c>
      <c r="J2121" s="31" t="s">
        <v>36</v>
      </c>
      <c r="K2121" s="12">
        <v>5.7885102299993978</v>
      </c>
      <c r="L2121" s="11"/>
      <c r="M2121" s="11"/>
      <c r="N2121" s="11"/>
      <c r="O2121" s="11"/>
      <c r="P2121" s="11"/>
      <c r="Q2121" s="11"/>
      <c r="R2121" s="11"/>
      <c r="S2121" s="11"/>
      <c r="T2121" s="11"/>
      <c r="U2121" s="11"/>
      <c r="V2121" s="11"/>
      <c r="W2121" s="30"/>
      <c r="X2121" s="11"/>
      <c r="Y2121" s="11"/>
      <c r="Z2121" s="11"/>
      <c r="AA2121" s="11"/>
      <c r="AB2121" s="11"/>
      <c r="AC2121" s="11"/>
      <c r="AD2121" s="11"/>
      <c r="AE2121" s="11"/>
      <c r="AF2121" s="9"/>
      <c r="AG2121" s="9"/>
      <c r="AH2121" s="31"/>
      <c r="AI2121" s="9"/>
      <c r="AJ2121" s="9"/>
      <c r="AK2121" s="9"/>
      <c r="AL2121" s="9"/>
      <c r="AM2121" s="29"/>
      <c r="AN2121" s="29"/>
      <c r="AO2121" s="8"/>
      <c r="AP2121" s="28"/>
      <c r="AQ2121" s="8"/>
      <c r="AR2121" s="8"/>
      <c r="AS2121" s="8"/>
      <c r="AT2121" s="8"/>
      <c r="AU2121" s="8"/>
      <c r="AV2121" s="8"/>
      <c r="AW2121" s="8"/>
      <c r="AX2121" s="8"/>
      <c r="AY2121" s="32"/>
      <c r="AZ2121" s="32"/>
      <c r="BA2121" s="32"/>
      <c r="BB2121" s="13"/>
      <c r="BC2121" s="11"/>
      <c r="BD2121" s="11"/>
      <c r="BE2121" s="14"/>
      <c r="BF2121" s="8"/>
      <c r="BG2121" s="11"/>
      <c r="BH2121" s="11"/>
      <c r="BI2121" s="15"/>
      <c r="BJ2121" s="8"/>
      <c r="BK2121" s="8"/>
      <c r="BL2121" s="8"/>
      <c r="BM2121" s="8"/>
      <c r="BN2121" s="8"/>
      <c r="BO2121" s="8"/>
      <c r="BP2121" s="15"/>
      <c r="BQ2121" s="15"/>
      <c r="BR2121" s="33"/>
      <c r="BS2121" s="9"/>
      <c r="BT2121" s="34"/>
      <c r="BV2121" s="37"/>
      <c r="BW2121" s="38"/>
      <c r="BX2121" s="35"/>
    </row>
    <row r="2122" spans="1:76" x14ac:dyDescent="0.3">
      <c r="A2122" s="26" t="s">
        <v>14</v>
      </c>
      <c r="B2122" s="11" t="s">
        <v>553</v>
      </c>
      <c r="C2122" s="14">
        <v>3.95</v>
      </c>
      <c r="D2122" s="27">
        <v>46826</v>
      </c>
      <c r="E2122" s="8">
        <v>1061000</v>
      </c>
      <c r="F2122" s="28">
        <v>1042829.64</v>
      </c>
      <c r="G2122" s="29">
        <v>1055508.2800000003</v>
      </c>
      <c r="H2122" s="29">
        <v>12678.640000000001</v>
      </c>
      <c r="I2122" s="31" t="s">
        <v>45</v>
      </c>
      <c r="J2122" s="31" t="s">
        <v>40</v>
      </c>
      <c r="K2122" s="12">
        <v>4.6861390252026194</v>
      </c>
      <c r="L2122" s="11"/>
      <c r="M2122" s="11"/>
      <c r="N2122" s="11"/>
      <c r="O2122" s="11"/>
      <c r="P2122" s="11"/>
      <c r="Q2122" s="11"/>
      <c r="R2122" s="11"/>
      <c r="S2122" s="11"/>
      <c r="T2122" s="11"/>
      <c r="U2122" s="11"/>
      <c r="V2122" s="11"/>
      <c r="W2122" s="30"/>
      <c r="X2122" s="11"/>
      <c r="Y2122" s="11"/>
      <c r="Z2122" s="11"/>
      <c r="AA2122" s="11"/>
      <c r="AB2122" s="11"/>
      <c r="AC2122" s="11"/>
      <c r="AD2122" s="11"/>
      <c r="AE2122" s="11"/>
      <c r="AF2122" s="9"/>
      <c r="AG2122" s="9"/>
      <c r="AH2122" s="31"/>
      <c r="AI2122" s="9"/>
      <c r="AJ2122" s="9"/>
      <c r="AK2122" s="9"/>
      <c r="AL2122" s="9"/>
      <c r="AM2122" s="29"/>
      <c r="AN2122" s="29"/>
      <c r="AO2122" s="8"/>
      <c r="AP2122" s="28"/>
      <c r="AQ2122" s="8"/>
      <c r="AR2122" s="8"/>
      <c r="AS2122" s="8"/>
      <c r="AT2122" s="8"/>
      <c r="AU2122" s="8"/>
      <c r="AV2122" s="8"/>
      <c r="AW2122" s="8"/>
      <c r="AX2122" s="8"/>
      <c r="AY2122" s="32"/>
      <c r="AZ2122" s="32"/>
      <c r="BA2122" s="32"/>
      <c r="BB2122" s="13"/>
      <c r="BC2122" s="11"/>
      <c r="BD2122" s="11"/>
      <c r="BE2122" s="14"/>
      <c r="BF2122" s="8"/>
      <c r="BG2122" s="11"/>
      <c r="BH2122" s="11"/>
      <c r="BI2122" s="15"/>
      <c r="BJ2122" s="8"/>
      <c r="BK2122" s="8"/>
      <c r="BL2122" s="8"/>
      <c r="BM2122" s="8"/>
      <c r="BN2122" s="8"/>
      <c r="BO2122" s="8"/>
      <c r="BP2122" s="15"/>
      <c r="BQ2122" s="15"/>
      <c r="BR2122" s="33"/>
      <c r="BS2122" s="9"/>
      <c r="BT2122" s="34"/>
      <c r="BV2122" s="37"/>
      <c r="BW2122" s="38"/>
      <c r="BX2122" s="35"/>
    </row>
    <row r="2123" spans="1:76" x14ac:dyDescent="0.3">
      <c r="A2123" s="26" t="s">
        <v>14</v>
      </c>
      <c r="B2123" s="11" t="s">
        <v>923</v>
      </c>
      <c r="C2123" s="14">
        <v>4.75</v>
      </c>
      <c r="D2123" s="27">
        <v>46539</v>
      </c>
      <c r="E2123" s="8">
        <v>1300000</v>
      </c>
      <c r="F2123" s="28">
        <v>1284276.43</v>
      </c>
      <c r="G2123" s="29">
        <v>1296750</v>
      </c>
      <c r="H2123" s="29">
        <v>12473.570000000002</v>
      </c>
      <c r="I2123" s="31" t="s">
        <v>698</v>
      </c>
      <c r="J2123" s="31" t="s">
        <v>21</v>
      </c>
      <c r="K2123" s="12">
        <v>5.5080420969775181</v>
      </c>
      <c r="L2123" s="11"/>
      <c r="M2123" s="11"/>
      <c r="N2123" s="11"/>
      <c r="O2123" s="11"/>
      <c r="P2123" s="11"/>
      <c r="Q2123" s="11"/>
      <c r="R2123" s="11"/>
      <c r="S2123" s="11"/>
      <c r="T2123" s="11"/>
      <c r="U2123" s="11"/>
      <c r="V2123" s="11"/>
      <c r="W2123" s="30"/>
      <c r="X2123" s="11"/>
      <c r="Y2123" s="11"/>
      <c r="Z2123" s="11"/>
      <c r="AA2123" s="11"/>
      <c r="AB2123" s="11"/>
      <c r="AC2123" s="11"/>
      <c r="AD2123" s="11"/>
      <c r="AE2123" s="11"/>
      <c r="AF2123" s="9"/>
      <c r="AG2123" s="9"/>
      <c r="AH2123" s="31"/>
      <c r="AI2123" s="9"/>
      <c r="AJ2123" s="9"/>
      <c r="AK2123" s="9"/>
      <c r="AL2123" s="9"/>
      <c r="AM2123" s="29"/>
      <c r="AN2123" s="29"/>
      <c r="AO2123" s="8"/>
      <c r="AP2123" s="28"/>
      <c r="AQ2123" s="8"/>
      <c r="AR2123" s="8"/>
      <c r="AS2123" s="8"/>
      <c r="AT2123" s="8"/>
      <c r="AU2123" s="8"/>
      <c r="AV2123" s="8"/>
      <c r="AW2123" s="8"/>
      <c r="AX2123" s="8"/>
      <c r="AY2123" s="32"/>
      <c r="AZ2123" s="32"/>
      <c r="BA2123" s="32"/>
      <c r="BB2123" s="13"/>
      <c r="BC2123" s="11"/>
      <c r="BD2123" s="11"/>
      <c r="BE2123" s="14"/>
      <c r="BF2123" s="8"/>
      <c r="BG2123" s="11"/>
      <c r="BH2123" s="11"/>
      <c r="BI2123" s="15"/>
      <c r="BJ2123" s="8"/>
      <c r="BK2123" s="8"/>
      <c r="BL2123" s="8"/>
      <c r="BM2123" s="8"/>
      <c r="BN2123" s="8"/>
      <c r="BO2123" s="8"/>
      <c r="BP2123" s="15"/>
      <c r="BQ2123" s="15"/>
      <c r="BR2123" s="33"/>
      <c r="BS2123" s="9"/>
      <c r="BT2123" s="34"/>
      <c r="BV2123" s="37"/>
      <c r="BW2123" s="38"/>
      <c r="BX2123" s="35"/>
    </row>
    <row r="2124" spans="1:76" x14ac:dyDescent="0.3">
      <c r="A2124" s="26" t="s">
        <v>14</v>
      </c>
      <c r="B2124" s="11" t="s">
        <v>111</v>
      </c>
      <c r="C2124" s="14">
        <v>5.45</v>
      </c>
      <c r="D2124" s="27">
        <v>46197</v>
      </c>
      <c r="E2124" s="8">
        <v>1550000</v>
      </c>
      <c r="F2124" s="28">
        <v>1549537.02</v>
      </c>
      <c r="G2124" s="29">
        <v>1561925.7</v>
      </c>
      <c r="H2124" s="29">
        <v>12388.68</v>
      </c>
      <c r="I2124" s="31" t="s">
        <v>39</v>
      </c>
      <c r="J2124" s="31" t="s">
        <v>40</v>
      </c>
      <c r="K2124" s="12">
        <v>5.4921239500002397</v>
      </c>
      <c r="L2124" s="11"/>
      <c r="M2124" s="11"/>
      <c r="N2124" s="11"/>
      <c r="O2124" s="11"/>
      <c r="P2124" s="11"/>
      <c r="Q2124" s="11"/>
      <c r="R2124" s="11"/>
      <c r="S2124" s="11"/>
      <c r="T2124" s="11"/>
      <c r="U2124" s="11"/>
      <c r="V2124" s="11"/>
      <c r="W2124" s="30"/>
      <c r="X2124" s="11"/>
      <c r="Y2124" s="11"/>
      <c r="Z2124" s="11"/>
      <c r="AA2124" s="11"/>
      <c r="AB2124" s="11"/>
      <c r="AC2124" s="11"/>
      <c r="AD2124" s="11"/>
      <c r="AE2124" s="11"/>
      <c r="AF2124" s="9"/>
      <c r="AG2124" s="9"/>
      <c r="AH2124" s="31"/>
      <c r="AI2124" s="9"/>
      <c r="AJ2124" s="9"/>
      <c r="AK2124" s="9"/>
      <c r="AL2124" s="9"/>
      <c r="AM2124" s="29"/>
      <c r="AN2124" s="29"/>
      <c r="AO2124" s="8"/>
      <c r="AP2124" s="28"/>
      <c r="AQ2124" s="8"/>
      <c r="AR2124" s="8"/>
      <c r="AS2124" s="8"/>
      <c r="AT2124" s="8"/>
      <c r="AU2124" s="8"/>
      <c r="AV2124" s="8"/>
      <c r="AW2124" s="8"/>
      <c r="AX2124" s="8"/>
      <c r="AY2124" s="32"/>
      <c r="AZ2124" s="32"/>
      <c r="BA2124" s="32"/>
      <c r="BB2124" s="13"/>
      <c r="BC2124" s="11"/>
      <c r="BD2124" s="11"/>
      <c r="BE2124" s="14"/>
      <c r="BF2124" s="8"/>
      <c r="BG2124" s="11"/>
      <c r="BH2124" s="11"/>
      <c r="BI2124" s="15"/>
      <c r="BJ2124" s="8"/>
      <c r="BK2124" s="8"/>
      <c r="BL2124" s="8"/>
      <c r="BM2124" s="8"/>
      <c r="BN2124" s="8"/>
      <c r="BO2124" s="8"/>
      <c r="BP2124" s="15"/>
      <c r="BQ2124" s="15"/>
      <c r="BR2124" s="33"/>
      <c r="BS2124" s="9"/>
      <c r="BT2124" s="34"/>
      <c r="BV2124" s="37"/>
      <c r="BW2124" s="38"/>
      <c r="BX2124" s="35"/>
    </row>
    <row r="2125" spans="1:76" x14ac:dyDescent="0.3">
      <c r="A2125" s="26" t="s">
        <v>14</v>
      </c>
      <c r="B2125" s="11" t="s">
        <v>114</v>
      </c>
      <c r="C2125" s="14">
        <v>4.3230000000000004</v>
      </c>
      <c r="D2125" s="27">
        <v>46869</v>
      </c>
      <c r="E2125" s="8">
        <v>1009000</v>
      </c>
      <c r="F2125" s="28">
        <v>999176.76</v>
      </c>
      <c r="G2125" s="29">
        <v>1011415.54</v>
      </c>
      <c r="H2125" s="29">
        <v>12238.79</v>
      </c>
      <c r="I2125" s="31" t="s">
        <v>42</v>
      </c>
      <c r="J2125" s="31" t="s">
        <v>50</v>
      </c>
      <c r="K2125" s="12">
        <v>4.7747397966912271</v>
      </c>
      <c r="L2125" s="11"/>
      <c r="M2125" s="11"/>
      <c r="N2125" s="11"/>
      <c r="O2125" s="11"/>
      <c r="P2125" s="11"/>
      <c r="Q2125" s="11"/>
      <c r="R2125" s="11"/>
      <c r="S2125" s="11"/>
      <c r="T2125" s="11"/>
      <c r="U2125" s="11"/>
      <c r="V2125" s="11"/>
      <c r="W2125" s="30"/>
      <c r="X2125" s="11"/>
      <c r="Y2125" s="11"/>
      <c r="Z2125" s="11"/>
      <c r="AA2125" s="11"/>
      <c r="AB2125" s="11"/>
      <c r="AC2125" s="11"/>
      <c r="AD2125" s="11"/>
      <c r="AE2125" s="11"/>
      <c r="AF2125" s="9"/>
      <c r="AG2125" s="9"/>
      <c r="AH2125" s="31"/>
      <c r="AI2125" s="9"/>
      <c r="AJ2125" s="9"/>
      <c r="AK2125" s="9"/>
      <c r="AL2125" s="9"/>
      <c r="AM2125" s="29"/>
      <c r="AN2125" s="29"/>
      <c r="AO2125" s="8"/>
      <c r="AP2125" s="28"/>
      <c r="AQ2125" s="8"/>
      <c r="AR2125" s="8"/>
      <c r="AS2125" s="8"/>
      <c r="AT2125" s="8"/>
      <c r="AU2125" s="8"/>
      <c r="AV2125" s="8"/>
      <c r="AW2125" s="8"/>
      <c r="AX2125" s="8"/>
      <c r="AY2125" s="32"/>
      <c r="AZ2125" s="32"/>
      <c r="BA2125" s="32"/>
      <c r="BB2125" s="13"/>
      <c r="BC2125" s="11"/>
      <c r="BD2125" s="11"/>
      <c r="BE2125" s="14"/>
      <c r="BF2125" s="8"/>
      <c r="BG2125" s="11"/>
      <c r="BH2125" s="11"/>
      <c r="BI2125" s="15"/>
      <c r="BJ2125" s="8"/>
      <c r="BK2125" s="8"/>
      <c r="BL2125" s="8"/>
      <c r="BM2125" s="8"/>
      <c r="BN2125" s="8"/>
      <c r="BO2125" s="8"/>
      <c r="BP2125" s="15"/>
      <c r="BQ2125" s="15"/>
      <c r="BR2125" s="33"/>
      <c r="BS2125" s="9"/>
      <c r="BT2125" s="34"/>
      <c r="BV2125" s="37"/>
      <c r="BW2125" s="38"/>
      <c r="BX2125" s="35"/>
    </row>
    <row r="2126" spans="1:76" x14ac:dyDescent="0.3">
      <c r="A2126" s="26" t="s">
        <v>14</v>
      </c>
      <c r="B2126" s="11" t="s">
        <v>3075</v>
      </c>
      <c r="C2126" s="14">
        <v>7.7603999999999997</v>
      </c>
      <c r="D2126" s="27">
        <v>49330</v>
      </c>
      <c r="E2126" s="8">
        <v>2000000</v>
      </c>
      <c r="F2126" s="28">
        <v>2000000</v>
      </c>
      <c r="G2126" s="29">
        <v>2012220.72</v>
      </c>
      <c r="H2126" s="29">
        <v>12220.72</v>
      </c>
      <c r="I2126" s="31" t="s">
        <v>21</v>
      </c>
      <c r="J2126" s="31" t="s">
        <v>21</v>
      </c>
      <c r="K2126" s="12">
        <v>4.5108475700000001</v>
      </c>
      <c r="L2126" s="11"/>
      <c r="M2126" s="11"/>
      <c r="N2126" s="11"/>
      <c r="O2126" s="11"/>
      <c r="P2126" s="11"/>
      <c r="Q2126" s="11"/>
      <c r="R2126" s="11"/>
      <c r="S2126" s="11"/>
      <c r="T2126" s="11"/>
      <c r="U2126" s="11"/>
      <c r="V2126" s="11"/>
      <c r="W2126" s="30"/>
      <c r="X2126" s="11"/>
      <c r="Y2126" s="11"/>
      <c r="Z2126" s="11"/>
      <c r="AA2126" s="11"/>
      <c r="AB2126" s="11"/>
      <c r="AC2126" s="11"/>
      <c r="AD2126" s="11"/>
      <c r="AE2126" s="11"/>
      <c r="AF2126" s="9"/>
      <c r="AG2126" s="9"/>
      <c r="AH2126" s="31"/>
      <c r="AI2126" s="9"/>
      <c r="AJ2126" s="9"/>
      <c r="AK2126" s="9"/>
      <c r="AL2126" s="9"/>
      <c r="AM2126" s="29"/>
      <c r="AN2126" s="29"/>
      <c r="AO2126" s="8"/>
      <c r="AP2126" s="28"/>
      <c r="AQ2126" s="8"/>
      <c r="AR2126" s="8"/>
      <c r="AS2126" s="8"/>
      <c r="AT2126" s="8"/>
      <c r="AU2126" s="8"/>
      <c r="AV2126" s="8"/>
      <c r="AW2126" s="8"/>
      <c r="AX2126" s="8"/>
      <c r="AY2126" s="32"/>
      <c r="AZ2126" s="32"/>
      <c r="BA2126" s="32"/>
      <c r="BB2126" s="13"/>
      <c r="BC2126" s="11"/>
      <c r="BD2126" s="11"/>
      <c r="BE2126" s="14"/>
      <c r="BF2126" s="8"/>
      <c r="BG2126" s="11"/>
      <c r="BH2126" s="11"/>
      <c r="BI2126" s="15"/>
      <c r="BJ2126" s="8"/>
      <c r="BK2126" s="8"/>
      <c r="BL2126" s="8"/>
      <c r="BM2126" s="8"/>
      <c r="BN2126" s="8"/>
      <c r="BO2126" s="8"/>
      <c r="BP2126" s="15"/>
      <c r="BQ2126" s="15"/>
      <c r="BR2126" s="33"/>
      <c r="BS2126" s="9"/>
      <c r="BT2126" s="34"/>
      <c r="BV2126" s="37"/>
      <c r="BW2126" s="38"/>
      <c r="BX2126" s="35"/>
    </row>
    <row r="2127" spans="1:76" x14ac:dyDescent="0.3">
      <c r="A2127" s="26" t="s">
        <v>14</v>
      </c>
      <c r="B2127" s="11" t="s">
        <v>883</v>
      </c>
      <c r="C2127" s="14">
        <v>7</v>
      </c>
      <c r="D2127" s="27">
        <v>48288</v>
      </c>
      <c r="E2127" s="8">
        <v>900000</v>
      </c>
      <c r="F2127" s="28">
        <v>895702.06</v>
      </c>
      <c r="G2127" s="29">
        <v>907875</v>
      </c>
      <c r="H2127" s="29">
        <v>12172.94</v>
      </c>
      <c r="I2127" s="31" t="s">
        <v>324</v>
      </c>
      <c r="J2127" s="31" t="s">
        <v>312</v>
      </c>
      <c r="K2127" s="12">
        <v>7.0928733951711571</v>
      </c>
      <c r="L2127" s="11"/>
      <c r="M2127" s="11"/>
      <c r="N2127" s="11"/>
      <c r="O2127" s="11"/>
      <c r="P2127" s="11"/>
      <c r="Q2127" s="11"/>
      <c r="R2127" s="11"/>
      <c r="S2127" s="11"/>
      <c r="T2127" s="11"/>
      <c r="U2127" s="11"/>
      <c r="V2127" s="11"/>
      <c r="W2127" s="30"/>
      <c r="X2127" s="11"/>
      <c r="Y2127" s="11"/>
      <c r="Z2127" s="11"/>
      <c r="AA2127" s="11"/>
      <c r="AB2127" s="11"/>
      <c r="AC2127" s="11"/>
      <c r="AD2127" s="11"/>
      <c r="AE2127" s="11"/>
      <c r="AF2127" s="9"/>
      <c r="AG2127" s="9"/>
      <c r="AH2127" s="31"/>
      <c r="AI2127" s="9"/>
      <c r="AJ2127" s="9"/>
      <c r="AK2127" s="9"/>
      <c r="AL2127" s="9"/>
      <c r="AM2127" s="29"/>
      <c r="AN2127" s="29"/>
      <c r="AO2127" s="8"/>
      <c r="AP2127" s="28"/>
      <c r="AQ2127" s="8"/>
      <c r="AR2127" s="8"/>
      <c r="AS2127" s="8"/>
      <c r="AT2127" s="8"/>
      <c r="AU2127" s="8"/>
      <c r="AV2127" s="8"/>
      <c r="AW2127" s="8"/>
      <c r="AX2127" s="8"/>
      <c r="AY2127" s="32"/>
      <c r="AZ2127" s="32"/>
      <c r="BA2127" s="32"/>
      <c r="BB2127" s="13"/>
      <c r="BC2127" s="11"/>
      <c r="BD2127" s="11"/>
      <c r="BE2127" s="14"/>
      <c r="BF2127" s="8"/>
      <c r="BG2127" s="11"/>
      <c r="BH2127" s="11"/>
      <c r="BI2127" s="15"/>
      <c r="BJ2127" s="8"/>
      <c r="BK2127" s="8"/>
      <c r="BL2127" s="8"/>
      <c r="BM2127" s="8"/>
      <c r="BN2127" s="8"/>
      <c r="BO2127" s="8"/>
      <c r="BP2127" s="15"/>
      <c r="BQ2127" s="15"/>
      <c r="BR2127" s="33"/>
      <c r="BS2127" s="9"/>
      <c r="BT2127" s="34"/>
      <c r="BV2127" s="37"/>
      <c r="BW2127" s="38"/>
      <c r="BX2127" s="35"/>
    </row>
    <row r="2128" spans="1:76" x14ac:dyDescent="0.3">
      <c r="A2128" s="26" t="s">
        <v>14</v>
      </c>
      <c r="B2128" s="11" t="s">
        <v>693</v>
      </c>
      <c r="C2128" s="14">
        <v>5.625</v>
      </c>
      <c r="D2128" s="27">
        <v>47439</v>
      </c>
      <c r="E2128" s="8">
        <v>235000</v>
      </c>
      <c r="F2128" s="28">
        <v>234871.32</v>
      </c>
      <c r="G2128" s="29">
        <v>247036.7</v>
      </c>
      <c r="H2128" s="29">
        <v>12165.38</v>
      </c>
      <c r="I2128" s="31" t="s">
        <v>52</v>
      </c>
      <c r="J2128" s="31" t="s">
        <v>47</v>
      </c>
      <c r="K2128" s="12">
        <v>5.6403067300000691</v>
      </c>
      <c r="L2128" s="11"/>
      <c r="M2128" s="11"/>
      <c r="N2128" s="11"/>
      <c r="O2128" s="11"/>
      <c r="P2128" s="11"/>
      <c r="Q2128" s="11"/>
      <c r="R2128" s="11"/>
      <c r="S2128" s="11"/>
      <c r="T2128" s="11"/>
      <c r="U2128" s="11"/>
      <c r="V2128" s="11"/>
      <c r="W2128" s="30"/>
      <c r="X2128" s="11"/>
      <c r="Y2128" s="11"/>
      <c r="Z2128" s="11"/>
      <c r="AA2128" s="11"/>
      <c r="AB2128" s="11"/>
      <c r="AC2128" s="11"/>
      <c r="AD2128" s="11"/>
      <c r="AE2128" s="11"/>
      <c r="AF2128" s="9"/>
      <c r="AG2128" s="9"/>
      <c r="AH2128" s="31"/>
      <c r="AI2128" s="9"/>
      <c r="AJ2128" s="9"/>
      <c r="AK2128" s="9"/>
      <c r="AL2128" s="9"/>
      <c r="AM2128" s="29"/>
      <c r="AN2128" s="29"/>
      <c r="AO2128" s="8"/>
      <c r="AP2128" s="28"/>
      <c r="AQ2128" s="8"/>
      <c r="AR2128" s="8"/>
      <c r="AS2128" s="8"/>
      <c r="AT2128" s="8"/>
      <c r="AU2128" s="8"/>
      <c r="AV2128" s="8"/>
      <c r="AW2128" s="8"/>
      <c r="AX2128" s="8"/>
      <c r="AY2128" s="32"/>
      <c r="AZ2128" s="32"/>
      <c r="BA2128" s="32"/>
      <c r="BB2128" s="13"/>
      <c r="BC2128" s="11"/>
      <c r="BD2128" s="11"/>
      <c r="BE2128" s="14"/>
      <c r="BF2128" s="8"/>
      <c r="BG2128" s="11"/>
      <c r="BH2128" s="11"/>
      <c r="BI2128" s="15"/>
      <c r="BJ2128" s="8"/>
      <c r="BK2128" s="8"/>
      <c r="BL2128" s="8"/>
      <c r="BM2128" s="8"/>
      <c r="BN2128" s="8"/>
      <c r="BO2128" s="8"/>
      <c r="BP2128" s="15"/>
      <c r="BQ2128" s="15"/>
      <c r="BR2128" s="33"/>
      <c r="BS2128" s="9"/>
      <c r="BT2128" s="34"/>
      <c r="BV2128" s="37"/>
      <c r="BW2128" s="38"/>
      <c r="BX2128" s="35"/>
    </row>
    <row r="2129" spans="1:76" x14ac:dyDescent="0.3">
      <c r="A2129" s="26" t="s">
        <v>14</v>
      </c>
      <c r="B2129" s="11" t="s">
        <v>822</v>
      </c>
      <c r="C2129" s="14">
        <v>5</v>
      </c>
      <c r="D2129" s="27">
        <v>48959</v>
      </c>
      <c r="E2129" s="8">
        <v>1605000</v>
      </c>
      <c r="F2129" s="28">
        <v>1608148.16</v>
      </c>
      <c r="G2129" s="29">
        <v>1620305.28</v>
      </c>
      <c r="H2129" s="29">
        <v>12157.12</v>
      </c>
      <c r="I2129" s="31" t="s">
        <v>39</v>
      </c>
      <c r="J2129" s="31" t="s">
        <v>47</v>
      </c>
      <c r="K2129" s="12">
        <v>4.969835741561897</v>
      </c>
      <c r="L2129" s="11"/>
      <c r="M2129" s="11"/>
      <c r="N2129" s="11"/>
      <c r="O2129" s="11"/>
      <c r="P2129" s="11"/>
      <c r="Q2129" s="11"/>
      <c r="R2129" s="11"/>
      <c r="S2129" s="11"/>
      <c r="T2129" s="11"/>
      <c r="U2129" s="11"/>
      <c r="V2129" s="11"/>
      <c r="W2129" s="30"/>
      <c r="X2129" s="11"/>
      <c r="Y2129" s="11"/>
      <c r="Z2129" s="11"/>
      <c r="AA2129" s="11"/>
      <c r="AB2129" s="11"/>
      <c r="AC2129" s="11"/>
      <c r="AD2129" s="11"/>
      <c r="AE2129" s="11"/>
      <c r="AF2129" s="9"/>
      <c r="AG2129" s="9"/>
      <c r="AH2129" s="31"/>
      <c r="AI2129" s="9"/>
      <c r="AJ2129" s="9"/>
      <c r="AK2129" s="9"/>
      <c r="AL2129" s="9"/>
      <c r="AM2129" s="29"/>
      <c r="AN2129" s="29"/>
      <c r="AO2129" s="8"/>
      <c r="AP2129" s="28"/>
      <c r="AQ2129" s="8"/>
      <c r="AR2129" s="8"/>
      <c r="AS2129" s="8"/>
      <c r="AT2129" s="8"/>
      <c r="AU2129" s="8"/>
      <c r="AV2129" s="8"/>
      <c r="AW2129" s="8"/>
      <c r="AX2129" s="8"/>
      <c r="AY2129" s="32"/>
      <c r="AZ2129" s="32"/>
      <c r="BA2129" s="32"/>
      <c r="BB2129" s="13"/>
      <c r="BC2129" s="11"/>
      <c r="BD2129" s="11"/>
      <c r="BE2129" s="14"/>
      <c r="BF2129" s="8"/>
      <c r="BG2129" s="11"/>
      <c r="BH2129" s="11"/>
      <c r="BI2129" s="15"/>
      <c r="BJ2129" s="8"/>
      <c r="BK2129" s="8"/>
      <c r="BL2129" s="8"/>
      <c r="BM2129" s="8"/>
      <c r="BN2129" s="8"/>
      <c r="BO2129" s="8"/>
      <c r="BP2129" s="15"/>
      <c r="BQ2129" s="15"/>
      <c r="BR2129" s="33"/>
      <c r="BS2129" s="9"/>
      <c r="BT2129" s="34"/>
      <c r="BV2129" s="37"/>
      <c r="BW2129" s="38"/>
      <c r="BX2129" s="35"/>
    </row>
    <row r="2130" spans="1:76" x14ac:dyDescent="0.3">
      <c r="A2130" s="26" t="s">
        <v>14</v>
      </c>
      <c r="B2130" s="11" t="s">
        <v>141</v>
      </c>
      <c r="C2130" s="14">
        <v>3.6</v>
      </c>
      <c r="D2130" s="27">
        <v>46801</v>
      </c>
      <c r="E2130" s="8">
        <v>652000</v>
      </c>
      <c r="F2130" s="28">
        <v>636309.46</v>
      </c>
      <c r="G2130" s="29">
        <v>648413.36</v>
      </c>
      <c r="H2130" s="29">
        <v>12103.9</v>
      </c>
      <c r="I2130" s="31" t="s">
        <v>42</v>
      </c>
      <c r="J2130" s="31" t="s">
        <v>21</v>
      </c>
      <c r="K2130" s="12">
        <v>4.6675883001519409</v>
      </c>
      <c r="L2130" s="11"/>
      <c r="M2130" s="11"/>
      <c r="N2130" s="11"/>
      <c r="O2130" s="11"/>
      <c r="P2130" s="11"/>
      <c r="Q2130" s="11"/>
      <c r="R2130" s="11"/>
      <c r="S2130" s="11"/>
      <c r="T2130" s="11"/>
      <c r="U2130" s="11"/>
      <c r="V2130" s="11"/>
      <c r="W2130" s="30"/>
      <c r="X2130" s="11"/>
      <c r="Y2130" s="11"/>
      <c r="Z2130" s="11"/>
      <c r="AA2130" s="11"/>
      <c r="AB2130" s="11"/>
      <c r="AC2130" s="11"/>
      <c r="AD2130" s="11"/>
      <c r="AE2130" s="11"/>
      <c r="AF2130" s="9"/>
      <c r="AG2130" s="9"/>
      <c r="AH2130" s="31"/>
      <c r="AI2130" s="9"/>
      <c r="AJ2130" s="9"/>
      <c r="AK2130" s="9"/>
      <c r="AL2130" s="9"/>
      <c r="AM2130" s="29"/>
      <c r="AN2130" s="29"/>
      <c r="AO2130" s="8"/>
      <c r="AP2130" s="28"/>
      <c r="AQ2130" s="8"/>
      <c r="AR2130" s="8"/>
      <c r="AS2130" s="8"/>
      <c r="AT2130" s="8"/>
      <c r="AU2130" s="8"/>
      <c r="AV2130" s="8"/>
      <c r="AW2130" s="8"/>
      <c r="AX2130" s="8"/>
      <c r="AY2130" s="32"/>
      <c r="AZ2130" s="32"/>
      <c r="BA2130" s="32"/>
      <c r="BB2130" s="13"/>
      <c r="BC2130" s="11"/>
      <c r="BD2130" s="11"/>
      <c r="BE2130" s="14"/>
      <c r="BF2130" s="8"/>
      <c r="BG2130" s="11"/>
      <c r="BH2130" s="11"/>
      <c r="BI2130" s="15"/>
      <c r="BJ2130" s="8"/>
      <c r="BK2130" s="8"/>
      <c r="BL2130" s="8"/>
      <c r="BM2130" s="8"/>
      <c r="BN2130" s="8"/>
      <c r="BO2130" s="8"/>
      <c r="BP2130" s="15"/>
      <c r="BQ2130" s="15"/>
      <c r="BR2130" s="33"/>
      <c r="BS2130" s="9"/>
      <c r="BT2130" s="34"/>
      <c r="BV2130" s="37"/>
      <c r="BW2130" s="38"/>
      <c r="BX2130" s="35"/>
    </row>
    <row r="2131" spans="1:76" x14ac:dyDescent="0.3">
      <c r="A2131" s="26" t="s">
        <v>14</v>
      </c>
      <c r="B2131" s="11" t="s">
        <v>916</v>
      </c>
      <c r="C2131" s="14">
        <v>6.5</v>
      </c>
      <c r="D2131" s="27">
        <v>48670</v>
      </c>
      <c r="E2131" s="8">
        <v>525000</v>
      </c>
      <c r="F2131" s="28">
        <v>533296.91</v>
      </c>
      <c r="G2131" s="29">
        <v>545343.75</v>
      </c>
      <c r="H2131" s="29">
        <v>12046.84</v>
      </c>
      <c r="I2131" s="31" t="s">
        <v>861</v>
      </c>
      <c r="J2131" s="31" t="s">
        <v>21</v>
      </c>
      <c r="K2131" s="12">
        <v>6.2366085754125216</v>
      </c>
      <c r="L2131" s="11"/>
      <c r="M2131" s="11"/>
      <c r="N2131" s="11"/>
      <c r="O2131" s="11"/>
      <c r="P2131" s="11"/>
      <c r="Q2131" s="11"/>
      <c r="R2131" s="11"/>
      <c r="S2131" s="11"/>
      <c r="T2131" s="11"/>
      <c r="U2131" s="11"/>
      <c r="V2131" s="11"/>
      <c r="W2131" s="30"/>
      <c r="X2131" s="11"/>
      <c r="Y2131" s="11"/>
      <c r="Z2131" s="11"/>
      <c r="AA2131" s="11"/>
      <c r="AB2131" s="11"/>
      <c r="AC2131" s="11"/>
      <c r="AD2131" s="11"/>
      <c r="AE2131" s="11"/>
      <c r="AF2131" s="9"/>
      <c r="AG2131" s="9"/>
      <c r="AH2131" s="31"/>
      <c r="AI2131" s="9"/>
      <c r="AJ2131" s="9"/>
      <c r="AK2131" s="9"/>
      <c r="AL2131" s="9"/>
      <c r="AM2131" s="29"/>
      <c r="AN2131" s="29"/>
      <c r="AO2131" s="8"/>
      <c r="AP2131" s="28"/>
      <c r="AQ2131" s="8"/>
      <c r="AR2131" s="8"/>
      <c r="AS2131" s="8"/>
      <c r="AT2131" s="8"/>
      <c r="AU2131" s="8"/>
      <c r="AV2131" s="8"/>
      <c r="AW2131" s="8"/>
      <c r="AX2131" s="8"/>
      <c r="AY2131" s="32"/>
      <c r="AZ2131" s="32"/>
      <c r="BA2131" s="32"/>
      <c r="BB2131" s="13"/>
      <c r="BC2131" s="11"/>
      <c r="BD2131" s="11"/>
      <c r="BE2131" s="14"/>
      <c r="BF2131" s="8"/>
      <c r="BG2131" s="11"/>
      <c r="BH2131" s="11"/>
      <c r="BI2131" s="15"/>
      <c r="BJ2131" s="8"/>
      <c r="BK2131" s="8"/>
      <c r="BL2131" s="8"/>
      <c r="BM2131" s="8"/>
      <c r="BN2131" s="8"/>
      <c r="BO2131" s="8"/>
      <c r="BP2131" s="15"/>
      <c r="BQ2131" s="15"/>
      <c r="BR2131" s="33"/>
      <c r="BS2131" s="9"/>
      <c r="BT2131" s="34"/>
      <c r="BV2131" s="37"/>
      <c r="BW2131" s="38"/>
      <c r="BX2131" s="35"/>
    </row>
    <row r="2132" spans="1:76" x14ac:dyDescent="0.3">
      <c r="A2132" s="26" t="s">
        <v>14</v>
      </c>
      <c r="B2132" s="11" t="s">
        <v>114</v>
      </c>
      <c r="C2132" s="14">
        <v>5.04</v>
      </c>
      <c r="D2132" s="27">
        <v>46775</v>
      </c>
      <c r="E2132" s="8">
        <v>1056000</v>
      </c>
      <c r="F2132" s="28">
        <v>1056111.17</v>
      </c>
      <c r="G2132" s="29">
        <v>1068000.3899999999</v>
      </c>
      <c r="H2132" s="29">
        <v>11889.22</v>
      </c>
      <c r="I2132" s="31" t="s">
        <v>42</v>
      </c>
      <c r="J2132" s="31" t="s">
        <v>50</v>
      </c>
      <c r="K2132" s="12">
        <v>5.0476154861613667</v>
      </c>
      <c r="L2132" s="11"/>
      <c r="M2132" s="11"/>
      <c r="N2132" s="11"/>
      <c r="O2132" s="11"/>
      <c r="P2132" s="11"/>
      <c r="Q2132" s="11"/>
      <c r="R2132" s="11"/>
      <c r="S2132" s="11"/>
      <c r="T2132" s="11"/>
      <c r="U2132" s="11"/>
      <c r="V2132" s="11"/>
      <c r="W2132" s="30"/>
      <c r="X2132" s="11"/>
      <c r="Y2132" s="11"/>
      <c r="Z2132" s="11"/>
      <c r="AA2132" s="11"/>
      <c r="AB2132" s="11"/>
      <c r="AC2132" s="11"/>
      <c r="AD2132" s="11"/>
      <c r="AE2132" s="11"/>
      <c r="AF2132" s="9"/>
      <c r="AG2132" s="9"/>
      <c r="AH2132" s="31"/>
      <c r="AI2132" s="9"/>
      <c r="AJ2132" s="9"/>
      <c r="AK2132" s="9"/>
      <c r="AL2132" s="9"/>
      <c r="AM2132" s="29"/>
      <c r="AN2132" s="29"/>
      <c r="AO2132" s="8"/>
      <c r="AP2132" s="28"/>
      <c r="AQ2132" s="8"/>
      <c r="AR2132" s="8"/>
      <c r="AS2132" s="8"/>
      <c r="AT2132" s="8"/>
      <c r="AU2132" s="8"/>
      <c r="AV2132" s="8"/>
      <c r="AW2132" s="8"/>
      <c r="AX2132" s="8"/>
      <c r="AY2132" s="32"/>
      <c r="AZ2132" s="32"/>
      <c r="BA2132" s="32"/>
      <c r="BB2132" s="13"/>
      <c r="BC2132" s="11"/>
      <c r="BD2132" s="11"/>
      <c r="BE2132" s="14"/>
      <c r="BF2132" s="8"/>
      <c r="BG2132" s="11"/>
      <c r="BH2132" s="11"/>
      <c r="BI2132" s="15"/>
      <c r="BJ2132" s="8"/>
      <c r="BK2132" s="8"/>
      <c r="BL2132" s="8"/>
      <c r="BM2132" s="8"/>
      <c r="BN2132" s="8"/>
      <c r="BO2132" s="8"/>
      <c r="BP2132" s="15"/>
      <c r="BQ2132" s="15"/>
      <c r="BR2132" s="33"/>
      <c r="BS2132" s="9"/>
      <c r="BT2132" s="34"/>
      <c r="BV2132" s="37"/>
      <c r="BW2132" s="38"/>
      <c r="BX2132" s="35"/>
    </row>
    <row r="2133" spans="1:76" x14ac:dyDescent="0.3">
      <c r="A2133" s="26" t="s">
        <v>14</v>
      </c>
      <c r="B2133" s="11" t="s">
        <v>716</v>
      </c>
      <c r="C2133" s="14">
        <v>5</v>
      </c>
      <c r="D2133" s="27">
        <v>49293</v>
      </c>
      <c r="E2133" s="8">
        <v>310000</v>
      </c>
      <c r="F2133" s="28">
        <v>301198.2</v>
      </c>
      <c r="G2133" s="29">
        <v>312844.25</v>
      </c>
      <c r="H2133" s="29">
        <v>11646.05</v>
      </c>
      <c r="I2133" s="31" t="s">
        <v>45</v>
      </c>
      <c r="J2133" s="31" t="s">
        <v>37</v>
      </c>
      <c r="K2133" s="12">
        <v>5.3916954099991301</v>
      </c>
      <c r="L2133" s="11"/>
      <c r="M2133" s="11"/>
      <c r="N2133" s="11"/>
      <c r="O2133" s="11"/>
      <c r="P2133" s="11"/>
      <c r="Q2133" s="11"/>
      <c r="R2133" s="11"/>
      <c r="S2133" s="11"/>
      <c r="T2133" s="11"/>
      <c r="U2133" s="11"/>
      <c r="V2133" s="11"/>
      <c r="W2133" s="30"/>
      <c r="X2133" s="11"/>
      <c r="Y2133" s="11"/>
      <c r="Z2133" s="11"/>
      <c r="AA2133" s="11"/>
      <c r="AB2133" s="11"/>
      <c r="AC2133" s="11"/>
      <c r="AD2133" s="11"/>
      <c r="AE2133" s="11"/>
      <c r="AF2133" s="9"/>
      <c r="AG2133" s="9"/>
      <c r="AH2133" s="31"/>
      <c r="AI2133" s="9"/>
      <c r="AJ2133" s="9"/>
      <c r="AK2133" s="9"/>
      <c r="AL2133" s="9"/>
      <c r="AM2133" s="29"/>
      <c r="AN2133" s="29"/>
      <c r="AO2133" s="8"/>
      <c r="AP2133" s="28"/>
      <c r="AQ2133" s="8"/>
      <c r="AR2133" s="8"/>
      <c r="AS2133" s="8"/>
      <c r="AT2133" s="8"/>
      <c r="AU2133" s="8"/>
      <c r="AV2133" s="8"/>
      <c r="AW2133" s="8"/>
      <c r="AX2133" s="8"/>
      <c r="AY2133" s="32"/>
      <c r="AZ2133" s="32"/>
      <c r="BA2133" s="32"/>
      <c r="BB2133" s="13"/>
      <c r="BC2133" s="11"/>
      <c r="BD2133" s="11"/>
      <c r="BE2133" s="14"/>
      <c r="BF2133" s="8"/>
      <c r="BG2133" s="11"/>
      <c r="BH2133" s="11"/>
      <c r="BI2133" s="15"/>
      <c r="BJ2133" s="8"/>
      <c r="BK2133" s="8"/>
      <c r="BL2133" s="8"/>
      <c r="BM2133" s="8"/>
      <c r="BN2133" s="8"/>
      <c r="BO2133" s="8"/>
      <c r="BP2133" s="15"/>
      <c r="BQ2133" s="15"/>
      <c r="BR2133" s="33"/>
      <c r="BS2133" s="9"/>
      <c r="BT2133" s="34"/>
      <c r="BV2133" s="37"/>
      <c r="BW2133" s="38"/>
      <c r="BX2133" s="35"/>
    </row>
    <row r="2134" spans="1:76" x14ac:dyDescent="0.3">
      <c r="A2134" s="26" t="s">
        <v>14</v>
      </c>
      <c r="B2134" s="11" t="s">
        <v>157</v>
      </c>
      <c r="C2134" s="14">
        <v>5.5229999999999997</v>
      </c>
      <c r="D2134" s="27">
        <v>46951</v>
      </c>
      <c r="E2134" s="8">
        <v>300000</v>
      </c>
      <c r="F2134" s="28">
        <v>299452.65999999997</v>
      </c>
      <c r="G2134" s="29">
        <v>311061</v>
      </c>
      <c r="H2134" s="29">
        <v>11608.34</v>
      </c>
      <c r="I2134" s="31" t="s">
        <v>52</v>
      </c>
      <c r="J2134" s="31" t="s">
        <v>50</v>
      </c>
      <c r="K2134" s="12">
        <v>5.5939578600003088</v>
      </c>
      <c r="L2134" s="11"/>
      <c r="M2134" s="11"/>
      <c r="N2134" s="11"/>
      <c r="O2134" s="11"/>
      <c r="P2134" s="11"/>
      <c r="Q2134" s="11"/>
      <c r="R2134" s="11"/>
      <c r="S2134" s="11"/>
      <c r="T2134" s="11"/>
      <c r="U2134" s="11"/>
      <c r="V2134" s="11"/>
      <c r="W2134" s="30"/>
      <c r="X2134" s="11"/>
      <c r="Y2134" s="11"/>
      <c r="Z2134" s="11"/>
      <c r="AA2134" s="11"/>
      <c r="AB2134" s="11"/>
      <c r="AC2134" s="11"/>
      <c r="AD2134" s="11"/>
      <c r="AE2134" s="11"/>
      <c r="AF2134" s="9"/>
      <c r="AG2134" s="9"/>
      <c r="AH2134" s="31"/>
      <c r="AI2134" s="9"/>
      <c r="AJ2134" s="9"/>
      <c r="AK2134" s="9"/>
      <c r="AL2134" s="9"/>
      <c r="AM2134" s="29"/>
      <c r="AN2134" s="29"/>
      <c r="AO2134" s="8"/>
      <c r="AP2134" s="28"/>
      <c r="AQ2134" s="8"/>
      <c r="AR2134" s="8"/>
      <c r="AS2134" s="8"/>
      <c r="AT2134" s="8"/>
      <c r="AU2134" s="8"/>
      <c r="AV2134" s="8"/>
      <c r="AW2134" s="8"/>
      <c r="AX2134" s="8"/>
      <c r="AY2134" s="32"/>
      <c r="AZ2134" s="32"/>
      <c r="BA2134" s="32"/>
      <c r="BB2134" s="13"/>
      <c r="BC2134" s="11"/>
      <c r="BD2134" s="11"/>
      <c r="BE2134" s="14"/>
      <c r="BF2134" s="8"/>
      <c r="BG2134" s="11"/>
      <c r="BH2134" s="11"/>
      <c r="BI2134" s="15"/>
      <c r="BJ2134" s="8"/>
      <c r="BK2134" s="8"/>
      <c r="BL2134" s="8"/>
      <c r="BM2134" s="8"/>
      <c r="BN2134" s="8"/>
      <c r="BO2134" s="8"/>
      <c r="BP2134" s="15"/>
      <c r="BQ2134" s="15"/>
      <c r="BR2134" s="33"/>
      <c r="BS2134" s="9"/>
      <c r="BT2134" s="34"/>
      <c r="BV2134" s="37"/>
      <c r="BW2134" s="38"/>
      <c r="BX2134" s="35"/>
    </row>
    <row r="2135" spans="1:76" x14ac:dyDescent="0.3">
      <c r="A2135" s="26" t="s">
        <v>14</v>
      </c>
      <c r="B2135" s="11" t="s">
        <v>483</v>
      </c>
      <c r="C2135" s="14">
        <v>6.875</v>
      </c>
      <c r="D2135" s="27">
        <v>55868</v>
      </c>
      <c r="E2135" s="8">
        <v>425000</v>
      </c>
      <c r="F2135" s="28">
        <v>423958.85</v>
      </c>
      <c r="G2135" s="29">
        <v>435541.7</v>
      </c>
      <c r="H2135" s="29">
        <v>11582.85</v>
      </c>
      <c r="I2135" s="31" t="s">
        <v>55</v>
      </c>
      <c r="J2135" s="31" t="s">
        <v>118</v>
      </c>
      <c r="K2135" s="12">
        <v>6.8955993700001788</v>
      </c>
      <c r="L2135" s="11"/>
      <c r="M2135" s="11"/>
      <c r="N2135" s="11"/>
      <c r="O2135" s="11"/>
      <c r="P2135" s="11"/>
      <c r="Q2135" s="11"/>
      <c r="R2135" s="11"/>
      <c r="S2135" s="11"/>
      <c r="T2135" s="11"/>
      <c r="U2135" s="11"/>
      <c r="V2135" s="11"/>
      <c r="W2135" s="30"/>
      <c r="X2135" s="11"/>
      <c r="Y2135" s="11"/>
      <c r="Z2135" s="11"/>
      <c r="AA2135" s="11"/>
      <c r="AB2135" s="11"/>
      <c r="AC2135" s="11"/>
      <c r="AD2135" s="11"/>
      <c r="AE2135" s="11"/>
      <c r="AF2135" s="9"/>
      <c r="AG2135" s="9"/>
      <c r="AH2135" s="31"/>
      <c r="AI2135" s="9"/>
      <c r="AJ2135" s="9"/>
      <c r="AK2135" s="9"/>
      <c r="AL2135" s="9"/>
      <c r="AM2135" s="29"/>
      <c r="AN2135" s="29"/>
      <c r="AO2135" s="8"/>
      <c r="AP2135" s="28"/>
      <c r="AQ2135" s="8"/>
      <c r="AR2135" s="8"/>
      <c r="AS2135" s="8"/>
      <c r="AT2135" s="8"/>
      <c r="AU2135" s="8"/>
      <c r="AV2135" s="8"/>
      <c r="AW2135" s="8"/>
      <c r="AX2135" s="8"/>
      <c r="AY2135" s="32"/>
      <c r="AZ2135" s="32"/>
      <c r="BA2135" s="32"/>
      <c r="BB2135" s="13"/>
      <c r="BC2135" s="11"/>
      <c r="BD2135" s="11"/>
      <c r="BE2135" s="14"/>
      <c r="BF2135" s="8"/>
      <c r="BG2135" s="11"/>
      <c r="BH2135" s="11"/>
      <c r="BI2135" s="15"/>
      <c r="BJ2135" s="8"/>
      <c r="BK2135" s="8"/>
      <c r="BL2135" s="8"/>
      <c r="BM2135" s="8"/>
      <c r="BN2135" s="8"/>
      <c r="BO2135" s="8"/>
      <c r="BP2135" s="15"/>
      <c r="BQ2135" s="15"/>
      <c r="BR2135" s="33"/>
      <c r="BS2135" s="9"/>
      <c r="BT2135" s="34"/>
      <c r="BV2135" s="37"/>
      <c r="BW2135" s="38"/>
      <c r="BX2135" s="35"/>
    </row>
    <row r="2136" spans="1:76" x14ac:dyDescent="0.3">
      <c r="A2136" s="26" t="s">
        <v>14</v>
      </c>
      <c r="B2136" s="11" t="s">
        <v>492</v>
      </c>
      <c r="C2136" s="14">
        <v>3</v>
      </c>
      <c r="D2136" s="27">
        <v>47529</v>
      </c>
      <c r="E2136" s="8">
        <v>500000</v>
      </c>
      <c r="F2136" s="28">
        <v>460026.07</v>
      </c>
      <c r="G2136" s="29">
        <v>471421</v>
      </c>
      <c r="H2136" s="29">
        <v>11394.93</v>
      </c>
      <c r="I2136" s="31" t="s">
        <v>35</v>
      </c>
      <c r="J2136" s="31" t="s">
        <v>21</v>
      </c>
      <c r="K2136" s="12">
        <v>5.0377687200010204</v>
      </c>
      <c r="L2136" s="11"/>
      <c r="M2136" s="11"/>
      <c r="N2136" s="11"/>
      <c r="O2136" s="11"/>
      <c r="P2136" s="11"/>
      <c r="Q2136" s="11"/>
      <c r="R2136" s="11"/>
      <c r="S2136" s="11"/>
      <c r="T2136" s="11"/>
      <c r="U2136" s="11"/>
      <c r="V2136" s="11"/>
      <c r="W2136" s="30"/>
      <c r="X2136" s="11"/>
      <c r="Y2136" s="11"/>
      <c r="Z2136" s="11"/>
      <c r="AA2136" s="11"/>
      <c r="AB2136" s="11"/>
      <c r="AC2136" s="11"/>
      <c r="AD2136" s="11"/>
      <c r="AE2136" s="11"/>
      <c r="AF2136" s="9"/>
      <c r="AG2136" s="9"/>
      <c r="AH2136" s="31"/>
      <c r="AI2136" s="9"/>
      <c r="AJ2136" s="9"/>
      <c r="AK2136" s="9"/>
      <c r="AL2136" s="9"/>
      <c r="AM2136" s="29"/>
      <c r="AN2136" s="29"/>
      <c r="AO2136" s="8"/>
      <c r="AP2136" s="28"/>
      <c r="AQ2136" s="8"/>
      <c r="AR2136" s="8"/>
      <c r="AS2136" s="8"/>
      <c r="AT2136" s="8"/>
      <c r="AU2136" s="8"/>
      <c r="AV2136" s="8"/>
      <c r="AW2136" s="8"/>
      <c r="AX2136" s="8"/>
      <c r="AY2136" s="32"/>
      <c r="AZ2136" s="32"/>
      <c r="BA2136" s="32"/>
      <c r="BB2136" s="13"/>
      <c r="BC2136" s="11"/>
      <c r="BD2136" s="11"/>
      <c r="BE2136" s="14"/>
      <c r="BF2136" s="8"/>
      <c r="BG2136" s="11"/>
      <c r="BH2136" s="11"/>
      <c r="BI2136" s="15"/>
      <c r="BJ2136" s="8"/>
      <c r="BK2136" s="8"/>
      <c r="BL2136" s="8"/>
      <c r="BM2136" s="8"/>
      <c r="BN2136" s="8"/>
      <c r="BO2136" s="8"/>
      <c r="BP2136" s="15"/>
      <c r="BQ2136" s="15"/>
      <c r="BR2136" s="33"/>
      <c r="BS2136" s="9"/>
      <c r="BT2136" s="34"/>
      <c r="BV2136" s="37"/>
      <c r="BW2136" s="38"/>
      <c r="BX2136" s="35"/>
    </row>
    <row r="2137" spans="1:76" x14ac:dyDescent="0.3">
      <c r="A2137" s="26" t="s">
        <v>14</v>
      </c>
      <c r="B2137" s="11" t="s">
        <v>121</v>
      </c>
      <c r="C2137" s="14">
        <v>6.75</v>
      </c>
      <c r="D2137" s="27">
        <v>48288</v>
      </c>
      <c r="E2137" s="8">
        <v>500000</v>
      </c>
      <c r="F2137" s="28">
        <v>540579.19999999995</v>
      </c>
      <c r="G2137" s="29">
        <v>551939.5</v>
      </c>
      <c r="H2137" s="29">
        <v>11360.3</v>
      </c>
      <c r="I2137" s="31" t="s">
        <v>35</v>
      </c>
      <c r="J2137" s="31" t="s">
        <v>36</v>
      </c>
      <c r="K2137" s="12">
        <v>5.2672851500002231</v>
      </c>
      <c r="L2137" s="11"/>
      <c r="M2137" s="11"/>
      <c r="N2137" s="11"/>
      <c r="O2137" s="11"/>
      <c r="P2137" s="11"/>
      <c r="Q2137" s="11"/>
      <c r="R2137" s="11"/>
      <c r="S2137" s="11"/>
      <c r="T2137" s="11"/>
      <c r="U2137" s="11"/>
      <c r="V2137" s="11"/>
      <c r="W2137" s="30"/>
      <c r="X2137" s="11"/>
      <c r="Y2137" s="11"/>
      <c r="Z2137" s="11"/>
      <c r="AA2137" s="11"/>
      <c r="AB2137" s="11"/>
      <c r="AC2137" s="11"/>
      <c r="AD2137" s="11"/>
      <c r="AE2137" s="11"/>
      <c r="AF2137" s="9"/>
      <c r="AG2137" s="9"/>
      <c r="AH2137" s="31"/>
      <c r="AI2137" s="9"/>
      <c r="AJ2137" s="9"/>
      <c r="AK2137" s="9"/>
      <c r="AL2137" s="9"/>
      <c r="AM2137" s="29"/>
      <c r="AN2137" s="29"/>
      <c r="AO2137" s="8"/>
      <c r="AP2137" s="28"/>
      <c r="AQ2137" s="8"/>
      <c r="AR2137" s="8"/>
      <c r="AS2137" s="8"/>
      <c r="AT2137" s="8"/>
      <c r="AU2137" s="8"/>
      <c r="AV2137" s="8"/>
      <c r="AW2137" s="8"/>
      <c r="AX2137" s="8"/>
      <c r="AY2137" s="32"/>
      <c r="AZ2137" s="32"/>
      <c r="BA2137" s="32"/>
      <c r="BB2137" s="13"/>
      <c r="BC2137" s="11"/>
      <c r="BD2137" s="11"/>
      <c r="BE2137" s="14"/>
      <c r="BF2137" s="8"/>
      <c r="BG2137" s="11"/>
      <c r="BH2137" s="11"/>
      <c r="BI2137" s="15"/>
      <c r="BJ2137" s="8"/>
      <c r="BK2137" s="8"/>
      <c r="BL2137" s="8"/>
      <c r="BM2137" s="8"/>
      <c r="BN2137" s="8"/>
      <c r="BO2137" s="8"/>
      <c r="BP2137" s="15"/>
      <c r="BQ2137" s="15"/>
      <c r="BR2137" s="33"/>
      <c r="BS2137" s="9"/>
      <c r="BT2137" s="34"/>
      <c r="BV2137" s="37"/>
      <c r="BW2137" s="38"/>
      <c r="BX2137" s="35"/>
    </row>
    <row r="2138" spans="1:76" x14ac:dyDescent="0.3">
      <c r="A2138" s="26" t="s">
        <v>14</v>
      </c>
      <c r="B2138" s="11" t="s">
        <v>617</v>
      </c>
      <c r="C2138" s="14">
        <v>4.3</v>
      </c>
      <c r="D2138" s="27">
        <v>46813</v>
      </c>
      <c r="E2138" s="8">
        <v>365000</v>
      </c>
      <c r="F2138" s="28">
        <v>355198.55</v>
      </c>
      <c r="G2138" s="29">
        <v>366543.59</v>
      </c>
      <c r="H2138" s="29">
        <v>11345.04</v>
      </c>
      <c r="I2138" s="31" t="s">
        <v>35</v>
      </c>
      <c r="J2138" s="31" t="s">
        <v>37</v>
      </c>
      <c r="K2138" s="12">
        <v>5.4869613699999613</v>
      </c>
      <c r="L2138" s="11"/>
      <c r="M2138" s="11"/>
      <c r="N2138" s="11"/>
      <c r="O2138" s="11"/>
      <c r="P2138" s="11"/>
      <c r="Q2138" s="11"/>
      <c r="R2138" s="11"/>
      <c r="S2138" s="11"/>
      <c r="T2138" s="11"/>
      <c r="U2138" s="11"/>
      <c r="V2138" s="11"/>
      <c r="W2138" s="30"/>
      <c r="X2138" s="11"/>
      <c r="Y2138" s="11"/>
      <c r="Z2138" s="11"/>
      <c r="AA2138" s="11"/>
      <c r="AB2138" s="11"/>
      <c r="AC2138" s="11"/>
      <c r="AD2138" s="11"/>
      <c r="AE2138" s="11"/>
      <c r="AF2138" s="9"/>
      <c r="AG2138" s="9"/>
      <c r="AH2138" s="31"/>
      <c r="AI2138" s="9"/>
      <c r="AJ2138" s="9"/>
      <c r="AK2138" s="9"/>
      <c r="AL2138" s="9"/>
      <c r="AM2138" s="29"/>
      <c r="AN2138" s="29"/>
      <c r="AO2138" s="8"/>
      <c r="AP2138" s="28"/>
      <c r="AQ2138" s="8"/>
      <c r="AR2138" s="8"/>
      <c r="AS2138" s="8"/>
      <c r="AT2138" s="8"/>
      <c r="AU2138" s="8"/>
      <c r="AV2138" s="8"/>
      <c r="AW2138" s="8"/>
      <c r="AX2138" s="8"/>
      <c r="AY2138" s="32"/>
      <c r="AZ2138" s="32"/>
      <c r="BA2138" s="32"/>
      <c r="BB2138" s="13"/>
      <c r="BC2138" s="11"/>
      <c r="BD2138" s="11"/>
      <c r="BE2138" s="14"/>
      <c r="BF2138" s="8"/>
      <c r="BG2138" s="11"/>
      <c r="BH2138" s="11"/>
      <c r="BI2138" s="15"/>
      <c r="BJ2138" s="8"/>
      <c r="BK2138" s="8"/>
      <c r="BL2138" s="8"/>
      <c r="BM2138" s="8"/>
      <c r="BN2138" s="8"/>
      <c r="BO2138" s="8"/>
      <c r="BP2138" s="15"/>
      <c r="BQ2138" s="15"/>
      <c r="BR2138" s="33"/>
      <c r="BS2138" s="9"/>
      <c r="BT2138" s="34"/>
      <c r="BV2138" s="37"/>
      <c r="BW2138" s="38"/>
      <c r="BX2138" s="35"/>
    </row>
    <row r="2139" spans="1:76" x14ac:dyDescent="0.3">
      <c r="A2139" s="26" t="s">
        <v>14</v>
      </c>
      <c r="B2139" s="11" t="s">
        <v>757</v>
      </c>
      <c r="C2139" s="14">
        <v>5.0259999999999998</v>
      </c>
      <c r="D2139" s="27">
        <v>47392</v>
      </c>
      <c r="E2139" s="8">
        <v>955000</v>
      </c>
      <c r="F2139" s="28">
        <v>954946.08</v>
      </c>
      <c r="G2139" s="29">
        <v>966217.43</v>
      </c>
      <c r="H2139" s="29">
        <v>11271.35</v>
      </c>
      <c r="I2139" s="31" t="s">
        <v>55</v>
      </c>
      <c r="J2139" s="31" t="s">
        <v>118</v>
      </c>
      <c r="K2139" s="12">
        <v>5.0279044900001058</v>
      </c>
      <c r="L2139" s="11"/>
      <c r="M2139" s="11"/>
      <c r="N2139" s="11"/>
      <c r="O2139" s="11"/>
      <c r="P2139" s="11"/>
      <c r="Q2139" s="11"/>
      <c r="R2139" s="11"/>
      <c r="S2139" s="11"/>
      <c r="T2139" s="11"/>
      <c r="U2139" s="11"/>
      <c r="V2139" s="11"/>
      <c r="W2139" s="30"/>
      <c r="X2139" s="11"/>
      <c r="Y2139" s="11"/>
      <c r="Z2139" s="11"/>
      <c r="AA2139" s="11"/>
      <c r="AB2139" s="11"/>
      <c r="AC2139" s="11"/>
      <c r="AD2139" s="11"/>
      <c r="AE2139" s="11"/>
      <c r="AF2139" s="9"/>
      <c r="AG2139" s="9"/>
      <c r="AH2139" s="31"/>
      <c r="AI2139" s="9"/>
      <c r="AJ2139" s="9"/>
      <c r="AK2139" s="9"/>
      <c r="AL2139" s="9"/>
      <c r="AM2139" s="29"/>
      <c r="AN2139" s="29"/>
      <c r="AO2139" s="8"/>
      <c r="AP2139" s="28"/>
      <c r="AQ2139" s="8"/>
      <c r="AR2139" s="8"/>
      <c r="AS2139" s="8"/>
      <c r="AT2139" s="8"/>
      <c r="AU2139" s="8"/>
      <c r="AV2139" s="8"/>
      <c r="AW2139" s="8"/>
      <c r="AX2139" s="8"/>
      <c r="AY2139" s="32"/>
      <c r="AZ2139" s="32"/>
      <c r="BA2139" s="32"/>
      <c r="BB2139" s="13"/>
      <c r="BC2139" s="11"/>
      <c r="BD2139" s="11"/>
      <c r="BE2139" s="14"/>
      <c r="BF2139" s="8"/>
      <c r="BG2139" s="11"/>
      <c r="BH2139" s="11"/>
      <c r="BI2139" s="15"/>
      <c r="BJ2139" s="8"/>
      <c r="BK2139" s="8"/>
      <c r="BL2139" s="8"/>
      <c r="BM2139" s="8"/>
      <c r="BN2139" s="8"/>
      <c r="BO2139" s="8"/>
      <c r="BP2139" s="15"/>
      <c r="BQ2139" s="15"/>
      <c r="BR2139" s="33"/>
      <c r="BS2139" s="9"/>
      <c r="BT2139" s="34"/>
      <c r="BV2139" s="37"/>
      <c r="BW2139" s="38"/>
      <c r="BX2139" s="35"/>
    </row>
    <row r="2140" spans="1:76" x14ac:dyDescent="0.3">
      <c r="A2140" s="26" t="s">
        <v>14</v>
      </c>
      <c r="B2140" s="11" t="s">
        <v>853</v>
      </c>
      <c r="C2140" s="14">
        <v>6.25</v>
      </c>
      <c r="D2140" s="27">
        <v>48153</v>
      </c>
      <c r="E2140" s="8">
        <v>1600000</v>
      </c>
      <c r="F2140" s="28">
        <v>1610753.92</v>
      </c>
      <c r="G2140" s="29">
        <v>1622000</v>
      </c>
      <c r="H2140" s="29">
        <v>11246.08</v>
      </c>
      <c r="I2140" s="31" t="s">
        <v>324</v>
      </c>
      <c r="J2140" s="31" t="s">
        <v>21</v>
      </c>
      <c r="K2140" s="12">
        <v>6.1176145488287874</v>
      </c>
      <c r="L2140" s="11"/>
      <c r="M2140" s="11"/>
      <c r="N2140" s="11"/>
      <c r="O2140" s="11"/>
      <c r="P2140" s="11"/>
      <c r="Q2140" s="11"/>
      <c r="R2140" s="11"/>
      <c r="S2140" s="11"/>
      <c r="T2140" s="11"/>
      <c r="U2140" s="11"/>
      <c r="V2140" s="11"/>
      <c r="W2140" s="30"/>
      <c r="X2140" s="11"/>
      <c r="Y2140" s="11"/>
      <c r="Z2140" s="11"/>
      <c r="AA2140" s="11"/>
      <c r="AB2140" s="11"/>
      <c r="AC2140" s="11"/>
      <c r="AD2140" s="11"/>
      <c r="AE2140" s="11"/>
      <c r="AF2140" s="9"/>
      <c r="AG2140" s="9"/>
      <c r="AH2140" s="31"/>
      <c r="AI2140" s="9"/>
      <c r="AJ2140" s="9"/>
      <c r="AK2140" s="9"/>
      <c r="AL2140" s="9"/>
      <c r="AM2140" s="29"/>
      <c r="AN2140" s="29"/>
      <c r="AO2140" s="8"/>
      <c r="AP2140" s="28"/>
      <c r="AQ2140" s="8"/>
      <c r="AR2140" s="8"/>
      <c r="AS2140" s="8"/>
      <c r="AT2140" s="8"/>
      <c r="AU2140" s="8"/>
      <c r="AV2140" s="8"/>
      <c r="AW2140" s="8"/>
      <c r="AX2140" s="8"/>
      <c r="AY2140" s="32"/>
      <c r="AZ2140" s="32"/>
      <c r="BA2140" s="32"/>
      <c r="BB2140" s="13"/>
      <c r="BC2140" s="11"/>
      <c r="BD2140" s="11"/>
      <c r="BE2140" s="14"/>
      <c r="BF2140" s="8"/>
      <c r="BG2140" s="11"/>
      <c r="BH2140" s="11"/>
      <c r="BI2140" s="15"/>
      <c r="BJ2140" s="8"/>
      <c r="BK2140" s="8"/>
      <c r="BL2140" s="8"/>
      <c r="BM2140" s="8"/>
      <c r="BN2140" s="8"/>
      <c r="BO2140" s="8"/>
      <c r="BP2140" s="15"/>
      <c r="BQ2140" s="15"/>
      <c r="BR2140" s="33"/>
      <c r="BS2140" s="9"/>
      <c r="BT2140" s="34"/>
      <c r="BV2140" s="37"/>
      <c r="BW2140" s="38"/>
      <c r="BX2140" s="35"/>
    </row>
    <row r="2141" spans="1:76" x14ac:dyDescent="0.3">
      <c r="A2141" s="26" t="s">
        <v>14</v>
      </c>
      <c r="B2141" s="11" t="s">
        <v>576</v>
      </c>
      <c r="C2141" s="14">
        <v>4.95</v>
      </c>
      <c r="D2141" s="27">
        <v>48716</v>
      </c>
      <c r="E2141" s="8">
        <v>400000</v>
      </c>
      <c r="F2141" s="28">
        <v>395723.04</v>
      </c>
      <c r="G2141" s="29">
        <v>406761.2</v>
      </c>
      <c r="H2141" s="29">
        <v>11038.16</v>
      </c>
      <c r="I2141" s="31" t="s">
        <v>39</v>
      </c>
      <c r="J2141" s="31" t="s">
        <v>47</v>
      </c>
      <c r="K2141" s="12">
        <v>5.1196915300003756</v>
      </c>
      <c r="L2141" s="11"/>
      <c r="M2141" s="11"/>
      <c r="N2141" s="11"/>
      <c r="O2141" s="11"/>
      <c r="P2141" s="11"/>
      <c r="Q2141" s="11"/>
      <c r="R2141" s="11"/>
      <c r="S2141" s="11"/>
      <c r="T2141" s="11"/>
      <c r="U2141" s="11"/>
      <c r="V2141" s="11"/>
      <c r="W2141" s="30"/>
      <c r="X2141" s="11"/>
      <c r="Y2141" s="11"/>
      <c r="Z2141" s="11"/>
      <c r="AA2141" s="11"/>
      <c r="AB2141" s="11"/>
      <c r="AC2141" s="11"/>
      <c r="AD2141" s="11"/>
      <c r="AE2141" s="11"/>
      <c r="AF2141" s="9"/>
      <c r="AG2141" s="9"/>
      <c r="AH2141" s="31"/>
      <c r="AI2141" s="9"/>
      <c r="AJ2141" s="9"/>
      <c r="AK2141" s="9"/>
      <c r="AL2141" s="9"/>
      <c r="AM2141" s="29"/>
      <c r="AN2141" s="29"/>
      <c r="AO2141" s="8"/>
      <c r="AP2141" s="28"/>
      <c r="AQ2141" s="8"/>
      <c r="AR2141" s="8"/>
      <c r="AS2141" s="8"/>
      <c r="AT2141" s="8"/>
      <c r="AU2141" s="8"/>
      <c r="AV2141" s="8"/>
      <c r="AW2141" s="8"/>
      <c r="AX2141" s="8"/>
      <c r="AY2141" s="32"/>
      <c r="AZ2141" s="32"/>
      <c r="BA2141" s="32"/>
      <c r="BB2141" s="13"/>
      <c r="BC2141" s="11"/>
      <c r="BD2141" s="11"/>
      <c r="BE2141" s="14"/>
      <c r="BF2141" s="8"/>
      <c r="BG2141" s="11"/>
      <c r="BH2141" s="11"/>
      <c r="BI2141" s="15"/>
      <c r="BJ2141" s="8"/>
      <c r="BK2141" s="8"/>
      <c r="BL2141" s="8"/>
      <c r="BM2141" s="8"/>
      <c r="BN2141" s="8"/>
      <c r="BO2141" s="8"/>
      <c r="BP2141" s="15"/>
      <c r="BQ2141" s="15"/>
      <c r="BR2141" s="33"/>
      <c r="BS2141" s="9"/>
      <c r="BT2141" s="34"/>
      <c r="BV2141" s="37"/>
      <c r="BW2141" s="38"/>
      <c r="BX2141" s="35"/>
    </row>
    <row r="2142" spans="1:76" x14ac:dyDescent="0.3">
      <c r="A2142" s="26" t="s">
        <v>14</v>
      </c>
      <c r="B2142" s="11" t="s">
        <v>166</v>
      </c>
      <c r="C2142" s="14">
        <v>4.8079999999999998</v>
      </c>
      <c r="D2142" s="27">
        <v>46959</v>
      </c>
      <c r="E2142" s="8">
        <v>365000</v>
      </c>
      <c r="F2142" s="28">
        <v>358600.65</v>
      </c>
      <c r="G2142" s="29">
        <v>369565.79</v>
      </c>
      <c r="H2142" s="29">
        <v>10965.14</v>
      </c>
      <c r="I2142" s="31" t="s">
        <v>42</v>
      </c>
      <c r="J2142" s="31" t="s">
        <v>43</v>
      </c>
      <c r="K2142" s="12">
        <v>5.5076050999991208</v>
      </c>
      <c r="L2142" s="11"/>
      <c r="M2142" s="11"/>
      <c r="N2142" s="11"/>
      <c r="O2142" s="11"/>
      <c r="P2142" s="11"/>
      <c r="Q2142" s="11"/>
      <c r="R2142" s="11"/>
      <c r="S2142" s="11"/>
      <c r="T2142" s="11"/>
      <c r="U2142" s="11"/>
      <c r="V2142" s="11"/>
      <c r="W2142" s="30"/>
      <c r="X2142" s="11"/>
      <c r="Y2142" s="11"/>
      <c r="Z2142" s="11"/>
      <c r="AA2142" s="11"/>
      <c r="AB2142" s="11"/>
      <c r="AC2142" s="11"/>
      <c r="AD2142" s="11"/>
      <c r="AE2142" s="11"/>
      <c r="AF2142" s="9"/>
      <c r="AG2142" s="9"/>
      <c r="AH2142" s="31"/>
      <c r="AI2142" s="9"/>
      <c r="AJ2142" s="9"/>
      <c r="AK2142" s="9"/>
      <c r="AL2142" s="9"/>
      <c r="AM2142" s="29"/>
      <c r="AN2142" s="29"/>
      <c r="AO2142" s="8"/>
      <c r="AP2142" s="28"/>
      <c r="AQ2142" s="8"/>
      <c r="AR2142" s="8"/>
      <c r="AS2142" s="8"/>
      <c r="AT2142" s="8"/>
      <c r="AU2142" s="8"/>
      <c r="AV2142" s="8"/>
      <c r="AW2142" s="8"/>
      <c r="AX2142" s="8"/>
      <c r="AY2142" s="32"/>
      <c r="AZ2142" s="32"/>
      <c r="BA2142" s="32"/>
      <c r="BB2142" s="13"/>
      <c r="BC2142" s="11"/>
      <c r="BD2142" s="11"/>
      <c r="BE2142" s="14"/>
      <c r="BF2142" s="8"/>
      <c r="BG2142" s="11"/>
      <c r="BH2142" s="11"/>
      <c r="BI2142" s="15"/>
      <c r="BJ2142" s="8"/>
      <c r="BK2142" s="8"/>
      <c r="BL2142" s="8"/>
      <c r="BM2142" s="8"/>
      <c r="BN2142" s="8"/>
      <c r="BO2142" s="8"/>
      <c r="BP2142" s="15"/>
      <c r="BQ2142" s="15"/>
      <c r="BR2142" s="33"/>
      <c r="BS2142" s="9"/>
      <c r="BT2142" s="34"/>
      <c r="BV2142" s="37"/>
      <c r="BW2142" s="38"/>
      <c r="BX2142" s="35"/>
    </row>
    <row r="2143" spans="1:76" x14ac:dyDescent="0.3">
      <c r="A2143" s="26" t="s">
        <v>14</v>
      </c>
      <c r="B2143" s="11" t="s">
        <v>279</v>
      </c>
      <c r="C2143" s="14">
        <v>3.85</v>
      </c>
      <c r="D2143" s="27">
        <v>48380</v>
      </c>
      <c r="E2143" s="8">
        <v>500000</v>
      </c>
      <c r="F2143" s="28">
        <v>469236.13</v>
      </c>
      <c r="G2143" s="29">
        <v>480098.5</v>
      </c>
      <c r="H2143" s="29">
        <v>10862.37</v>
      </c>
      <c r="I2143" s="31" t="s">
        <v>39</v>
      </c>
      <c r="J2143" s="31" t="s">
        <v>21</v>
      </c>
      <c r="K2143" s="12">
        <v>4.9278824700007648</v>
      </c>
      <c r="L2143" s="11"/>
      <c r="M2143" s="11"/>
      <c r="N2143" s="11"/>
      <c r="O2143" s="11"/>
      <c r="P2143" s="11"/>
      <c r="Q2143" s="11"/>
      <c r="R2143" s="11"/>
      <c r="S2143" s="11"/>
      <c r="T2143" s="11"/>
      <c r="U2143" s="11"/>
      <c r="V2143" s="11"/>
      <c r="W2143" s="30"/>
      <c r="X2143" s="11"/>
      <c r="Y2143" s="11"/>
      <c r="Z2143" s="11"/>
      <c r="AA2143" s="11"/>
      <c r="AB2143" s="11"/>
      <c r="AC2143" s="11"/>
      <c r="AD2143" s="11"/>
      <c r="AE2143" s="11"/>
      <c r="AF2143" s="9"/>
      <c r="AG2143" s="9"/>
      <c r="AH2143" s="31"/>
      <c r="AI2143" s="9"/>
      <c r="AJ2143" s="9"/>
      <c r="AK2143" s="9"/>
      <c r="AL2143" s="9"/>
      <c r="AM2143" s="29"/>
      <c r="AN2143" s="29"/>
      <c r="AO2143" s="8"/>
      <c r="AP2143" s="28"/>
      <c r="AQ2143" s="8"/>
      <c r="AR2143" s="8"/>
      <c r="AS2143" s="8"/>
      <c r="AT2143" s="8"/>
      <c r="AU2143" s="8"/>
      <c r="AV2143" s="8"/>
      <c r="AW2143" s="8"/>
      <c r="AX2143" s="8"/>
      <c r="AY2143" s="32"/>
      <c r="AZ2143" s="32"/>
      <c r="BA2143" s="32"/>
      <c r="BB2143" s="13"/>
      <c r="BC2143" s="11"/>
      <c r="BD2143" s="11"/>
      <c r="BE2143" s="14"/>
      <c r="BF2143" s="8"/>
      <c r="BG2143" s="11"/>
      <c r="BH2143" s="11"/>
      <c r="BI2143" s="15"/>
      <c r="BJ2143" s="8"/>
      <c r="BK2143" s="8"/>
      <c r="BL2143" s="8"/>
      <c r="BM2143" s="8"/>
      <c r="BN2143" s="8"/>
      <c r="BO2143" s="8"/>
      <c r="BP2143" s="15"/>
      <c r="BQ2143" s="15"/>
      <c r="BR2143" s="33"/>
      <c r="BS2143" s="9"/>
      <c r="BT2143" s="34"/>
      <c r="BV2143" s="37"/>
      <c r="BW2143" s="38"/>
      <c r="BX2143" s="35"/>
    </row>
    <row r="2144" spans="1:76" x14ac:dyDescent="0.3">
      <c r="A2144" s="26" t="s">
        <v>14</v>
      </c>
      <c r="B2144" s="11" t="s">
        <v>821</v>
      </c>
      <c r="C2144" s="14">
        <v>4.75</v>
      </c>
      <c r="D2144" s="27">
        <v>46798</v>
      </c>
      <c r="E2144" s="8">
        <v>850000</v>
      </c>
      <c r="F2144" s="28">
        <v>846087.51</v>
      </c>
      <c r="G2144" s="29">
        <v>856923.25</v>
      </c>
      <c r="H2144" s="29">
        <v>10835.75</v>
      </c>
      <c r="I2144" s="31" t="s">
        <v>55</v>
      </c>
      <c r="J2144" s="31" t="s">
        <v>118</v>
      </c>
      <c r="K2144" s="12">
        <v>4.9552297761965542</v>
      </c>
      <c r="L2144" s="11"/>
      <c r="M2144" s="11"/>
      <c r="N2144" s="11"/>
      <c r="O2144" s="11"/>
      <c r="P2144" s="11"/>
      <c r="Q2144" s="11"/>
      <c r="R2144" s="11"/>
      <c r="S2144" s="11"/>
      <c r="T2144" s="11"/>
      <c r="U2144" s="11"/>
      <c r="V2144" s="11"/>
      <c r="W2144" s="30"/>
      <c r="X2144" s="11"/>
      <c r="Y2144" s="11"/>
      <c r="Z2144" s="11"/>
      <c r="AA2144" s="11"/>
      <c r="AB2144" s="11"/>
      <c r="AC2144" s="11"/>
      <c r="AD2144" s="11"/>
      <c r="AE2144" s="11"/>
      <c r="AF2144" s="9"/>
      <c r="AG2144" s="9"/>
      <c r="AH2144" s="31"/>
      <c r="AI2144" s="9"/>
      <c r="AJ2144" s="9"/>
      <c r="AK2144" s="9"/>
      <c r="AL2144" s="9"/>
      <c r="AM2144" s="29"/>
      <c r="AN2144" s="29"/>
      <c r="AO2144" s="8"/>
      <c r="AP2144" s="28"/>
      <c r="AQ2144" s="8"/>
      <c r="AR2144" s="8"/>
      <c r="AS2144" s="8"/>
      <c r="AT2144" s="8"/>
      <c r="AU2144" s="8"/>
      <c r="AV2144" s="8"/>
      <c r="AW2144" s="8"/>
      <c r="AX2144" s="8"/>
      <c r="AY2144" s="32"/>
      <c r="AZ2144" s="32"/>
      <c r="BA2144" s="32"/>
      <c r="BB2144" s="13"/>
      <c r="BC2144" s="11"/>
      <c r="BD2144" s="11"/>
      <c r="BE2144" s="14"/>
      <c r="BF2144" s="8"/>
      <c r="BG2144" s="11"/>
      <c r="BH2144" s="11"/>
      <c r="BI2144" s="15"/>
      <c r="BJ2144" s="8"/>
      <c r="BK2144" s="8"/>
      <c r="BL2144" s="8"/>
      <c r="BM2144" s="8"/>
      <c r="BN2144" s="8"/>
      <c r="BO2144" s="8"/>
      <c r="BP2144" s="15"/>
      <c r="BQ2144" s="15"/>
      <c r="BR2144" s="33"/>
      <c r="BS2144" s="9"/>
      <c r="BT2144" s="34"/>
      <c r="BV2144" s="37"/>
      <c r="BW2144" s="38"/>
      <c r="BX2144" s="35"/>
    </row>
    <row r="2145" spans="1:76" x14ac:dyDescent="0.3">
      <c r="A2145" s="26" t="s">
        <v>14</v>
      </c>
      <c r="B2145" s="11" t="s">
        <v>3051</v>
      </c>
      <c r="C2145" s="14">
        <v>6.43</v>
      </c>
      <c r="D2145" s="27">
        <v>53012</v>
      </c>
      <c r="E2145" s="8">
        <v>170900</v>
      </c>
      <c r="F2145" s="28">
        <v>170900</v>
      </c>
      <c r="G2145" s="29">
        <v>181642.82</v>
      </c>
      <c r="H2145" s="29">
        <v>10742.82</v>
      </c>
      <c r="I2145" s="31" t="s">
        <v>39</v>
      </c>
      <c r="J2145" s="31" t="s">
        <v>21</v>
      </c>
      <c r="K2145" s="12">
        <v>6.4305646900000006</v>
      </c>
      <c r="L2145" s="11"/>
      <c r="M2145" s="11"/>
      <c r="N2145" s="11"/>
      <c r="O2145" s="11"/>
      <c r="P2145" s="11"/>
      <c r="Q2145" s="11"/>
      <c r="R2145" s="11"/>
      <c r="S2145" s="11"/>
      <c r="T2145" s="11"/>
      <c r="U2145" s="11"/>
      <c r="V2145" s="11"/>
      <c r="W2145" s="30"/>
      <c r="X2145" s="11"/>
      <c r="Y2145" s="11"/>
      <c r="Z2145" s="11"/>
      <c r="AA2145" s="11"/>
      <c r="AB2145" s="11"/>
      <c r="AC2145" s="11"/>
      <c r="AD2145" s="11"/>
      <c r="AE2145" s="11"/>
      <c r="AF2145" s="9"/>
      <c r="AG2145" s="9"/>
      <c r="AH2145" s="31"/>
      <c r="AI2145" s="9"/>
      <c r="AJ2145" s="9"/>
      <c r="AK2145" s="9"/>
      <c r="AL2145" s="9"/>
      <c r="AM2145" s="29"/>
      <c r="AN2145" s="29"/>
      <c r="AO2145" s="8"/>
      <c r="AP2145" s="28"/>
      <c r="AQ2145" s="8"/>
      <c r="AR2145" s="8"/>
      <c r="AS2145" s="8"/>
      <c r="AT2145" s="8"/>
      <c r="AU2145" s="8"/>
      <c r="AV2145" s="8"/>
      <c r="AW2145" s="8"/>
      <c r="AX2145" s="8"/>
      <c r="AY2145" s="32"/>
      <c r="AZ2145" s="32"/>
      <c r="BA2145" s="32"/>
      <c r="BB2145" s="13"/>
      <c r="BC2145" s="11"/>
      <c r="BD2145" s="11"/>
      <c r="BE2145" s="14"/>
      <c r="BF2145" s="8"/>
      <c r="BG2145" s="11"/>
      <c r="BH2145" s="11"/>
      <c r="BI2145" s="15"/>
      <c r="BJ2145" s="8"/>
      <c r="BK2145" s="8"/>
      <c r="BL2145" s="8"/>
      <c r="BM2145" s="8"/>
      <c r="BN2145" s="8"/>
      <c r="BO2145" s="8"/>
      <c r="BP2145" s="15"/>
      <c r="BQ2145" s="15"/>
      <c r="BR2145" s="33"/>
      <c r="BS2145" s="9"/>
      <c r="BT2145" s="34"/>
      <c r="BV2145" s="37"/>
      <c r="BW2145" s="38"/>
      <c r="BX2145" s="35"/>
    </row>
    <row r="2146" spans="1:76" x14ac:dyDescent="0.3">
      <c r="A2146" s="26" t="s">
        <v>14</v>
      </c>
      <c r="B2146" s="11" t="s">
        <v>723</v>
      </c>
      <c r="C2146" s="14">
        <v>6</v>
      </c>
      <c r="D2146" s="27">
        <v>48837</v>
      </c>
      <c r="E2146" s="8">
        <v>165000</v>
      </c>
      <c r="F2146" s="28">
        <v>165203.13</v>
      </c>
      <c r="G2146" s="29">
        <v>175928.45</v>
      </c>
      <c r="H2146" s="29">
        <v>10725.32</v>
      </c>
      <c r="I2146" s="31" t="s">
        <v>45</v>
      </c>
      <c r="J2146" s="31" t="s">
        <v>37</v>
      </c>
      <c r="K2146" s="12">
        <v>5.9805483599977798</v>
      </c>
      <c r="L2146" s="11"/>
      <c r="M2146" s="11"/>
      <c r="N2146" s="11"/>
      <c r="O2146" s="11"/>
      <c r="P2146" s="11"/>
      <c r="Q2146" s="11"/>
      <c r="R2146" s="11"/>
      <c r="S2146" s="11"/>
      <c r="T2146" s="11"/>
      <c r="U2146" s="11"/>
      <c r="V2146" s="11"/>
      <c r="W2146" s="30"/>
      <c r="X2146" s="11"/>
      <c r="Y2146" s="11"/>
      <c r="Z2146" s="11"/>
      <c r="AA2146" s="11"/>
      <c r="AB2146" s="11"/>
      <c r="AC2146" s="11"/>
      <c r="AD2146" s="11"/>
      <c r="AE2146" s="11"/>
      <c r="AF2146" s="9"/>
      <c r="AG2146" s="9"/>
      <c r="AH2146" s="31"/>
      <c r="AI2146" s="9"/>
      <c r="AJ2146" s="9"/>
      <c r="AK2146" s="9"/>
      <c r="AL2146" s="9"/>
      <c r="AM2146" s="29"/>
      <c r="AN2146" s="29"/>
      <c r="AO2146" s="8"/>
      <c r="AP2146" s="28"/>
      <c r="AQ2146" s="8"/>
      <c r="AR2146" s="8"/>
      <c r="AS2146" s="8"/>
      <c r="AT2146" s="8"/>
      <c r="AU2146" s="8"/>
      <c r="AV2146" s="8"/>
      <c r="AW2146" s="8"/>
      <c r="AX2146" s="8"/>
      <c r="AY2146" s="32"/>
      <c r="AZ2146" s="32"/>
      <c r="BA2146" s="32"/>
      <c r="BB2146" s="13"/>
      <c r="BC2146" s="11"/>
      <c r="BD2146" s="11"/>
      <c r="BE2146" s="14"/>
      <c r="BF2146" s="8"/>
      <c r="BG2146" s="11"/>
      <c r="BH2146" s="11"/>
      <c r="BI2146" s="15"/>
      <c r="BJ2146" s="8"/>
      <c r="BK2146" s="8"/>
      <c r="BL2146" s="8"/>
      <c r="BM2146" s="8"/>
      <c r="BN2146" s="8"/>
      <c r="BO2146" s="8"/>
      <c r="BP2146" s="15"/>
      <c r="BQ2146" s="15"/>
      <c r="BR2146" s="33"/>
      <c r="BS2146" s="9"/>
      <c r="BT2146" s="34"/>
      <c r="BV2146" s="37"/>
      <c r="BW2146" s="38"/>
      <c r="BX2146" s="35"/>
    </row>
    <row r="2147" spans="1:76" x14ac:dyDescent="0.3">
      <c r="A2147" s="26" t="s">
        <v>14</v>
      </c>
      <c r="B2147" s="11" t="s">
        <v>435</v>
      </c>
      <c r="C2147" s="14">
        <v>5.75</v>
      </c>
      <c r="D2147" s="27">
        <v>49355</v>
      </c>
      <c r="E2147" s="8">
        <v>400000</v>
      </c>
      <c r="F2147" s="28">
        <v>407810.45</v>
      </c>
      <c r="G2147" s="29">
        <v>418400.8</v>
      </c>
      <c r="H2147" s="29">
        <v>10590.35</v>
      </c>
      <c r="I2147" s="31" t="s">
        <v>35</v>
      </c>
      <c r="J2147" s="31" t="s">
        <v>36</v>
      </c>
      <c r="K2147" s="12">
        <v>5.4784264700009517</v>
      </c>
      <c r="L2147" s="11"/>
      <c r="M2147" s="11"/>
      <c r="N2147" s="11"/>
      <c r="O2147" s="11"/>
      <c r="P2147" s="11"/>
      <c r="Q2147" s="11"/>
      <c r="R2147" s="11"/>
      <c r="S2147" s="11"/>
      <c r="T2147" s="11"/>
      <c r="U2147" s="11"/>
      <c r="V2147" s="11"/>
      <c r="W2147" s="30"/>
      <c r="X2147" s="11"/>
      <c r="Y2147" s="11"/>
      <c r="Z2147" s="11"/>
      <c r="AA2147" s="11"/>
      <c r="AB2147" s="11"/>
      <c r="AC2147" s="11"/>
      <c r="AD2147" s="11"/>
      <c r="AE2147" s="11"/>
      <c r="AF2147" s="9"/>
      <c r="AG2147" s="9"/>
      <c r="AH2147" s="31"/>
      <c r="AI2147" s="9"/>
      <c r="AJ2147" s="9"/>
      <c r="AK2147" s="9"/>
      <c r="AL2147" s="9"/>
      <c r="AM2147" s="29"/>
      <c r="AN2147" s="29"/>
      <c r="AO2147" s="8"/>
      <c r="AP2147" s="28"/>
      <c r="AQ2147" s="8"/>
      <c r="AR2147" s="8"/>
      <c r="AS2147" s="8"/>
      <c r="AT2147" s="8"/>
      <c r="AU2147" s="8"/>
      <c r="AV2147" s="8"/>
      <c r="AW2147" s="8"/>
      <c r="AX2147" s="8"/>
      <c r="AY2147" s="32"/>
      <c r="AZ2147" s="32"/>
      <c r="BA2147" s="32"/>
      <c r="BB2147" s="13"/>
      <c r="BC2147" s="11"/>
      <c r="BD2147" s="11"/>
      <c r="BE2147" s="14"/>
      <c r="BF2147" s="8"/>
      <c r="BG2147" s="11"/>
      <c r="BH2147" s="11"/>
      <c r="BI2147" s="15"/>
      <c r="BJ2147" s="8"/>
      <c r="BK2147" s="8"/>
      <c r="BL2147" s="8"/>
      <c r="BM2147" s="8"/>
      <c r="BN2147" s="8"/>
      <c r="BO2147" s="8"/>
      <c r="BP2147" s="15"/>
      <c r="BQ2147" s="15"/>
      <c r="BR2147" s="33"/>
      <c r="BS2147" s="9"/>
      <c r="BT2147" s="34"/>
      <c r="BV2147" s="37"/>
      <c r="BW2147" s="38"/>
      <c r="BX2147" s="35"/>
    </row>
    <row r="2148" spans="1:76" x14ac:dyDescent="0.3">
      <c r="A2148" s="26" t="s">
        <v>14</v>
      </c>
      <c r="B2148" s="11" t="s">
        <v>96</v>
      </c>
      <c r="C2148" s="14">
        <v>4.95</v>
      </c>
      <c r="D2148" s="27">
        <v>46948</v>
      </c>
      <c r="E2148" s="8">
        <v>355000</v>
      </c>
      <c r="F2148" s="28">
        <v>353906.25</v>
      </c>
      <c r="G2148" s="29">
        <v>364473.53</v>
      </c>
      <c r="H2148" s="29">
        <v>10567.28</v>
      </c>
      <c r="I2148" s="31" t="s">
        <v>42</v>
      </c>
      <c r="J2148" s="31" t="s">
        <v>43</v>
      </c>
      <c r="K2148" s="12">
        <v>5.068934749999471</v>
      </c>
      <c r="L2148" s="11"/>
      <c r="M2148" s="11"/>
      <c r="N2148" s="11"/>
      <c r="O2148" s="11"/>
      <c r="P2148" s="11"/>
      <c r="Q2148" s="11"/>
      <c r="R2148" s="11"/>
      <c r="S2148" s="11"/>
      <c r="T2148" s="11"/>
      <c r="U2148" s="11"/>
      <c r="V2148" s="11"/>
      <c r="W2148" s="30"/>
      <c r="X2148" s="11"/>
      <c r="Y2148" s="11"/>
      <c r="Z2148" s="11"/>
      <c r="AA2148" s="11"/>
      <c r="AB2148" s="11"/>
      <c r="AC2148" s="11"/>
      <c r="AD2148" s="11"/>
      <c r="AE2148" s="11"/>
      <c r="AF2148" s="9"/>
      <c r="AG2148" s="9"/>
      <c r="AH2148" s="31"/>
      <c r="AI2148" s="9"/>
      <c r="AJ2148" s="9"/>
      <c r="AK2148" s="9"/>
      <c r="AL2148" s="9"/>
      <c r="AM2148" s="29"/>
      <c r="AN2148" s="29"/>
      <c r="AO2148" s="8"/>
      <c r="AP2148" s="28"/>
      <c r="AQ2148" s="8"/>
      <c r="AR2148" s="8"/>
      <c r="AS2148" s="8"/>
      <c r="AT2148" s="8"/>
      <c r="AU2148" s="8"/>
      <c r="AV2148" s="8"/>
      <c r="AW2148" s="8"/>
      <c r="AX2148" s="8"/>
      <c r="AY2148" s="32"/>
      <c r="AZ2148" s="32"/>
      <c r="BA2148" s="32"/>
      <c r="BB2148" s="13"/>
      <c r="BC2148" s="11"/>
      <c r="BD2148" s="11"/>
      <c r="BE2148" s="14"/>
      <c r="BF2148" s="8"/>
      <c r="BG2148" s="11"/>
      <c r="BH2148" s="11"/>
      <c r="BI2148" s="15"/>
      <c r="BJ2148" s="8"/>
      <c r="BK2148" s="8"/>
      <c r="BL2148" s="8"/>
      <c r="BM2148" s="8"/>
      <c r="BN2148" s="8"/>
      <c r="BO2148" s="8"/>
      <c r="BP2148" s="15"/>
      <c r="BQ2148" s="15"/>
      <c r="BR2148" s="33"/>
      <c r="BS2148" s="9"/>
      <c r="BT2148" s="34"/>
      <c r="BV2148" s="37"/>
      <c r="BW2148" s="38"/>
      <c r="BX2148" s="35"/>
    </row>
    <row r="2149" spans="1:76" x14ac:dyDescent="0.3">
      <c r="A2149" s="26" t="s">
        <v>14</v>
      </c>
      <c r="B2149" s="11" t="s">
        <v>124</v>
      </c>
      <c r="C2149" s="14">
        <v>4.75</v>
      </c>
      <c r="D2149" s="27">
        <v>48990</v>
      </c>
      <c r="E2149" s="8">
        <v>580000</v>
      </c>
      <c r="F2149" s="28">
        <v>572898.04</v>
      </c>
      <c r="G2149" s="29">
        <v>583406.34</v>
      </c>
      <c r="H2149" s="29">
        <v>10508.3</v>
      </c>
      <c r="I2149" s="31" t="s">
        <v>52</v>
      </c>
      <c r="J2149" s="31" t="s">
        <v>47</v>
      </c>
      <c r="K2149" s="12">
        <v>4.9288407599998072</v>
      </c>
      <c r="L2149" s="11"/>
      <c r="M2149" s="11"/>
      <c r="N2149" s="11"/>
      <c r="O2149" s="11"/>
      <c r="P2149" s="11"/>
      <c r="Q2149" s="11"/>
      <c r="R2149" s="11"/>
      <c r="S2149" s="11"/>
      <c r="T2149" s="11"/>
      <c r="U2149" s="11"/>
      <c r="V2149" s="11"/>
      <c r="W2149" s="30"/>
      <c r="X2149" s="11"/>
      <c r="Y2149" s="11"/>
      <c r="Z2149" s="11"/>
      <c r="AA2149" s="11"/>
      <c r="AB2149" s="11"/>
      <c r="AC2149" s="11"/>
      <c r="AD2149" s="11"/>
      <c r="AE2149" s="11"/>
      <c r="AF2149" s="9"/>
      <c r="AG2149" s="9"/>
      <c r="AH2149" s="31"/>
      <c r="AI2149" s="9"/>
      <c r="AJ2149" s="9"/>
      <c r="AK2149" s="9"/>
      <c r="AL2149" s="9"/>
      <c r="AM2149" s="29"/>
      <c r="AN2149" s="29"/>
      <c r="AO2149" s="8"/>
      <c r="AP2149" s="28"/>
      <c r="AQ2149" s="8"/>
      <c r="AR2149" s="8"/>
      <c r="AS2149" s="8"/>
      <c r="AT2149" s="8"/>
      <c r="AU2149" s="8"/>
      <c r="AV2149" s="8"/>
      <c r="AW2149" s="8"/>
      <c r="AX2149" s="8"/>
      <c r="AY2149" s="32"/>
      <c r="AZ2149" s="32"/>
      <c r="BA2149" s="32"/>
      <c r="BB2149" s="13"/>
      <c r="BC2149" s="11"/>
      <c r="BD2149" s="11"/>
      <c r="BE2149" s="14"/>
      <c r="BF2149" s="8"/>
      <c r="BG2149" s="11"/>
      <c r="BH2149" s="11"/>
      <c r="BI2149" s="15"/>
      <c r="BJ2149" s="8"/>
      <c r="BK2149" s="8"/>
      <c r="BL2149" s="8"/>
      <c r="BM2149" s="8"/>
      <c r="BN2149" s="8"/>
      <c r="BO2149" s="8"/>
      <c r="BP2149" s="15"/>
      <c r="BQ2149" s="15"/>
      <c r="BR2149" s="33"/>
      <c r="BS2149" s="9"/>
      <c r="BT2149" s="34"/>
      <c r="BV2149" s="37"/>
      <c r="BW2149" s="38"/>
      <c r="BX2149" s="35"/>
    </row>
    <row r="2150" spans="1:76" x14ac:dyDescent="0.3">
      <c r="A2150" s="26" t="s">
        <v>14</v>
      </c>
      <c r="B2150" s="11" t="s">
        <v>158</v>
      </c>
      <c r="C2150" s="14">
        <v>4.5999999999999996</v>
      </c>
      <c r="D2150" s="27">
        <v>48131</v>
      </c>
      <c r="E2150" s="8">
        <v>500000</v>
      </c>
      <c r="F2150" s="28">
        <v>496339.38</v>
      </c>
      <c r="G2150" s="29">
        <v>506776.5</v>
      </c>
      <c r="H2150" s="29">
        <v>10437.120000000001</v>
      </c>
      <c r="I2150" s="31" t="s">
        <v>42</v>
      </c>
      <c r="J2150" s="31" t="s">
        <v>43</v>
      </c>
      <c r="K2150" s="12">
        <v>4.7400047700003167</v>
      </c>
      <c r="L2150" s="11"/>
      <c r="M2150" s="11"/>
      <c r="N2150" s="11"/>
      <c r="O2150" s="11"/>
      <c r="P2150" s="11"/>
      <c r="Q2150" s="11"/>
      <c r="R2150" s="11"/>
      <c r="S2150" s="11"/>
      <c r="T2150" s="11"/>
      <c r="U2150" s="11"/>
      <c r="V2150" s="11"/>
      <c r="W2150" s="30"/>
      <c r="X2150" s="11"/>
      <c r="Y2150" s="11"/>
      <c r="Z2150" s="11"/>
      <c r="AA2150" s="11"/>
      <c r="AB2150" s="11"/>
      <c r="AC2150" s="11"/>
      <c r="AD2150" s="11"/>
      <c r="AE2150" s="11"/>
      <c r="AF2150" s="9"/>
      <c r="AG2150" s="9"/>
      <c r="AH2150" s="31"/>
      <c r="AI2150" s="9"/>
      <c r="AJ2150" s="9"/>
      <c r="AK2150" s="9"/>
      <c r="AL2150" s="9"/>
      <c r="AM2150" s="29"/>
      <c r="AN2150" s="29"/>
      <c r="AO2150" s="8"/>
      <c r="AP2150" s="28"/>
      <c r="AQ2150" s="8"/>
      <c r="AR2150" s="8"/>
      <c r="AS2150" s="8"/>
      <c r="AT2150" s="8"/>
      <c r="AU2150" s="8"/>
      <c r="AV2150" s="8"/>
      <c r="AW2150" s="8"/>
      <c r="AX2150" s="8"/>
      <c r="AY2150" s="32"/>
      <c r="AZ2150" s="32"/>
      <c r="BA2150" s="32"/>
      <c r="BB2150" s="13"/>
      <c r="BC2150" s="11"/>
      <c r="BD2150" s="11"/>
      <c r="BE2150" s="14"/>
      <c r="BF2150" s="8"/>
      <c r="BG2150" s="11"/>
      <c r="BH2150" s="11"/>
      <c r="BI2150" s="15"/>
      <c r="BJ2150" s="8"/>
      <c r="BK2150" s="8"/>
      <c r="BL2150" s="8"/>
      <c r="BM2150" s="8"/>
      <c r="BN2150" s="8"/>
      <c r="BO2150" s="8"/>
      <c r="BP2150" s="15"/>
      <c r="BQ2150" s="15"/>
      <c r="BR2150" s="33"/>
      <c r="BS2150" s="9"/>
      <c r="BT2150" s="34"/>
      <c r="BV2150" s="37"/>
      <c r="BW2150" s="38"/>
      <c r="BX2150" s="35"/>
    </row>
    <row r="2151" spans="1:76" x14ac:dyDescent="0.3">
      <c r="A2151" s="26" t="s">
        <v>14</v>
      </c>
      <c r="B2151" s="11" t="s">
        <v>107</v>
      </c>
      <c r="C2151" s="14">
        <v>6.2</v>
      </c>
      <c r="D2151" s="27">
        <v>49597</v>
      </c>
      <c r="E2151" s="8">
        <v>375000</v>
      </c>
      <c r="F2151" s="28">
        <v>394662.6</v>
      </c>
      <c r="G2151" s="29">
        <v>405034.13</v>
      </c>
      <c r="H2151" s="29">
        <v>10371.530000000001</v>
      </c>
      <c r="I2151" s="31" t="s">
        <v>35</v>
      </c>
      <c r="J2151" s="31" t="s">
        <v>37</v>
      </c>
      <c r="K2151" s="12">
        <v>5.4941388000003037</v>
      </c>
      <c r="L2151" s="11"/>
      <c r="M2151" s="11"/>
      <c r="N2151" s="11"/>
      <c r="O2151" s="11"/>
      <c r="P2151" s="11"/>
      <c r="Q2151" s="11"/>
      <c r="R2151" s="11"/>
      <c r="S2151" s="11"/>
      <c r="T2151" s="11"/>
      <c r="U2151" s="11"/>
      <c r="V2151" s="11"/>
      <c r="W2151" s="30"/>
      <c r="X2151" s="11"/>
      <c r="Y2151" s="11"/>
      <c r="Z2151" s="11"/>
      <c r="AA2151" s="11"/>
      <c r="AB2151" s="11"/>
      <c r="AC2151" s="11"/>
      <c r="AD2151" s="11"/>
      <c r="AE2151" s="11"/>
      <c r="AF2151" s="9"/>
      <c r="AG2151" s="9"/>
      <c r="AH2151" s="31"/>
      <c r="AI2151" s="9"/>
      <c r="AJ2151" s="9"/>
      <c r="AK2151" s="9"/>
      <c r="AL2151" s="9"/>
      <c r="AM2151" s="29"/>
      <c r="AN2151" s="29"/>
      <c r="AO2151" s="8"/>
      <c r="AP2151" s="28"/>
      <c r="AQ2151" s="8"/>
      <c r="AR2151" s="8"/>
      <c r="AS2151" s="8"/>
      <c r="AT2151" s="8"/>
      <c r="AU2151" s="8"/>
      <c r="AV2151" s="8"/>
      <c r="AW2151" s="8"/>
      <c r="AX2151" s="8"/>
      <c r="AY2151" s="32"/>
      <c r="AZ2151" s="32"/>
      <c r="BA2151" s="32"/>
      <c r="BB2151" s="13"/>
      <c r="BC2151" s="11"/>
      <c r="BD2151" s="11"/>
      <c r="BE2151" s="14"/>
      <c r="BF2151" s="8"/>
      <c r="BG2151" s="11"/>
      <c r="BH2151" s="11"/>
      <c r="BI2151" s="15"/>
      <c r="BJ2151" s="8"/>
      <c r="BK2151" s="8"/>
      <c r="BL2151" s="8"/>
      <c r="BM2151" s="8"/>
      <c r="BN2151" s="8"/>
      <c r="BO2151" s="8"/>
      <c r="BP2151" s="15"/>
      <c r="BQ2151" s="15"/>
      <c r="BR2151" s="33"/>
      <c r="BS2151" s="9"/>
      <c r="BT2151" s="34"/>
      <c r="BV2151" s="37"/>
      <c r="BW2151" s="38"/>
      <c r="BX2151" s="35"/>
    </row>
    <row r="2152" spans="1:76" x14ac:dyDescent="0.3">
      <c r="A2152" s="26" t="s">
        <v>14</v>
      </c>
      <c r="B2152" s="11" t="s">
        <v>888</v>
      </c>
      <c r="C2152" s="14">
        <v>5.375</v>
      </c>
      <c r="D2152" s="27">
        <v>46706</v>
      </c>
      <c r="E2152" s="8">
        <v>1550000</v>
      </c>
      <c r="F2152" s="28">
        <v>1535768.71</v>
      </c>
      <c r="G2152" s="29">
        <v>1546125</v>
      </c>
      <c r="H2152" s="29">
        <v>10356.290000000001</v>
      </c>
      <c r="I2152" s="31" t="s">
        <v>844</v>
      </c>
      <c r="J2152" s="31" t="s">
        <v>314</v>
      </c>
      <c r="K2152" s="12">
        <v>5.8308547192806133</v>
      </c>
      <c r="L2152" s="11"/>
      <c r="M2152" s="11"/>
      <c r="N2152" s="11"/>
      <c r="O2152" s="11"/>
      <c r="P2152" s="11"/>
      <c r="Q2152" s="11"/>
      <c r="R2152" s="11"/>
      <c r="S2152" s="11"/>
      <c r="T2152" s="11"/>
      <c r="U2152" s="11"/>
      <c r="V2152" s="11"/>
      <c r="W2152" s="30"/>
      <c r="X2152" s="11"/>
      <c r="Y2152" s="11"/>
      <c r="Z2152" s="11"/>
      <c r="AA2152" s="11"/>
      <c r="AB2152" s="11"/>
      <c r="AC2152" s="11"/>
      <c r="AD2152" s="11"/>
      <c r="AE2152" s="11"/>
      <c r="AF2152" s="9"/>
      <c r="AG2152" s="9"/>
      <c r="AH2152" s="31"/>
      <c r="AI2152" s="9"/>
      <c r="AJ2152" s="9"/>
      <c r="AK2152" s="9"/>
      <c r="AL2152" s="9"/>
      <c r="AM2152" s="29"/>
      <c r="AN2152" s="29"/>
      <c r="AO2152" s="8"/>
      <c r="AP2152" s="28"/>
      <c r="AQ2152" s="8"/>
      <c r="AR2152" s="8"/>
      <c r="AS2152" s="8"/>
      <c r="AT2152" s="8"/>
      <c r="AU2152" s="8"/>
      <c r="AV2152" s="8"/>
      <c r="AW2152" s="8"/>
      <c r="AX2152" s="8"/>
      <c r="AY2152" s="32"/>
      <c r="AZ2152" s="32"/>
      <c r="BA2152" s="32"/>
      <c r="BB2152" s="13"/>
      <c r="BC2152" s="11"/>
      <c r="BD2152" s="11"/>
      <c r="BE2152" s="14"/>
      <c r="BF2152" s="8"/>
      <c r="BG2152" s="11"/>
      <c r="BH2152" s="11"/>
      <c r="BI2152" s="15"/>
      <c r="BJ2152" s="8"/>
      <c r="BK2152" s="8"/>
      <c r="BL2152" s="8"/>
      <c r="BM2152" s="8"/>
      <c r="BN2152" s="8"/>
      <c r="BO2152" s="8"/>
      <c r="BP2152" s="15"/>
      <c r="BQ2152" s="15"/>
      <c r="BR2152" s="33"/>
      <c r="BS2152" s="9"/>
      <c r="BT2152" s="34"/>
      <c r="BV2152" s="37"/>
      <c r="BW2152" s="38"/>
      <c r="BX2152" s="35"/>
    </row>
    <row r="2153" spans="1:76" x14ac:dyDescent="0.3">
      <c r="A2153" s="26" t="s">
        <v>14</v>
      </c>
      <c r="B2153" s="11" t="s">
        <v>573</v>
      </c>
      <c r="C2153" s="14">
        <v>3.375</v>
      </c>
      <c r="D2153" s="27">
        <v>46470</v>
      </c>
      <c r="E2153" s="8">
        <v>1000000</v>
      </c>
      <c r="F2153" s="28">
        <v>979341.19</v>
      </c>
      <c r="G2153" s="29">
        <v>989671</v>
      </c>
      <c r="H2153" s="29">
        <v>10329.81</v>
      </c>
      <c r="I2153" s="31" t="s">
        <v>39</v>
      </c>
      <c r="J2153" s="31" t="s">
        <v>21</v>
      </c>
      <c r="K2153" s="12">
        <v>4.8211413699999692</v>
      </c>
      <c r="L2153" s="11"/>
      <c r="M2153" s="11"/>
      <c r="N2153" s="11"/>
      <c r="O2153" s="11"/>
      <c r="P2153" s="11"/>
      <c r="Q2153" s="11"/>
      <c r="R2153" s="11"/>
      <c r="S2153" s="11"/>
      <c r="T2153" s="11"/>
      <c r="U2153" s="11"/>
      <c r="V2153" s="11"/>
      <c r="W2153" s="30"/>
      <c r="X2153" s="11"/>
      <c r="Y2153" s="11"/>
      <c r="Z2153" s="11"/>
      <c r="AA2153" s="11"/>
      <c r="AB2153" s="11"/>
      <c r="AC2153" s="11"/>
      <c r="AD2153" s="11"/>
      <c r="AE2153" s="11"/>
      <c r="AF2153" s="9"/>
      <c r="AG2153" s="9"/>
      <c r="AH2153" s="31"/>
      <c r="AI2153" s="9"/>
      <c r="AJ2153" s="9"/>
      <c r="AK2153" s="9"/>
      <c r="AL2153" s="9"/>
      <c r="AM2153" s="29"/>
      <c r="AN2153" s="29"/>
      <c r="AO2153" s="8"/>
      <c r="AP2153" s="28"/>
      <c r="AQ2153" s="8"/>
      <c r="AR2153" s="8"/>
      <c r="AS2153" s="8"/>
      <c r="AT2153" s="8"/>
      <c r="AU2153" s="8"/>
      <c r="AV2153" s="8"/>
      <c r="AW2153" s="8"/>
      <c r="AX2153" s="8"/>
      <c r="AY2153" s="32"/>
      <c r="AZ2153" s="32"/>
      <c r="BA2153" s="32"/>
      <c r="BB2153" s="13"/>
      <c r="BC2153" s="11"/>
      <c r="BD2153" s="11"/>
      <c r="BE2153" s="14"/>
      <c r="BF2153" s="8"/>
      <c r="BG2153" s="11"/>
      <c r="BH2153" s="11"/>
      <c r="BI2153" s="15"/>
      <c r="BJ2153" s="8"/>
      <c r="BK2153" s="8"/>
      <c r="BL2153" s="8"/>
      <c r="BM2153" s="8"/>
      <c r="BN2153" s="8"/>
      <c r="BO2153" s="8"/>
      <c r="BP2153" s="15"/>
      <c r="BQ2153" s="15"/>
      <c r="BR2153" s="33"/>
      <c r="BS2153" s="9"/>
      <c r="BT2153" s="34"/>
      <c r="BV2153" s="37"/>
      <c r="BW2153" s="38"/>
      <c r="BX2153" s="35"/>
    </row>
    <row r="2154" spans="1:76" x14ac:dyDescent="0.3">
      <c r="A2154" s="26" t="s">
        <v>14</v>
      </c>
      <c r="B2154" s="11" t="s">
        <v>948</v>
      </c>
      <c r="C2154" s="14">
        <v>7.375</v>
      </c>
      <c r="D2154" s="27">
        <v>47894</v>
      </c>
      <c r="E2154" s="8">
        <v>700000</v>
      </c>
      <c r="F2154" s="28">
        <v>726423.82</v>
      </c>
      <c r="G2154" s="29">
        <v>736750</v>
      </c>
      <c r="H2154" s="29">
        <v>10326.18</v>
      </c>
      <c r="I2154" s="31" t="s">
        <v>338</v>
      </c>
      <c r="J2154" s="31" t="s">
        <v>21</v>
      </c>
      <c r="K2154" s="12">
        <v>6.5974842962074112</v>
      </c>
      <c r="L2154" s="11"/>
      <c r="M2154" s="11"/>
      <c r="N2154" s="11"/>
      <c r="O2154" s="11"/>
      <c r="P2154" s="11"/>
      <c r="Q2154" s="11"/>
      <c r="R2154" s="11"/>
      <c r="S2154" s="11"/>
      <c r="T2154" s="11"/>
      <c r="U2154" s="11"/>
      <c r="V2154" s="11"/>
      <c r="W2154" s="30"/>
      <c r="X2154" s="11"/>
      <c r="Y2154" s="11"/>
      <c r="Z2154" s="11"/>
      <c r="AA2154" s="11"/>
      <c r="AB2154" s="11"/>
      <c r="AC2154" s="11"/>
      <c r="AD2154" s="11"/>
      <c r="AE2154" s="11"/>
      <c r="AF2154" s="9"/>
      <c r="AG2154" s="9"/>
      <c r="AH2154" s="31"/>
      <c r="AI2154" s="9"/>
      <c r="AJ2154" s="9"/>
      <c r="AK2154" s="9"/>
      <c r="AL2154" s="9"/>
      <c r="AM2154" s="29"/>
      <c r="AN2154" s="29"/>
      <c r="AO2154" s="8"/>
      <c r="AP2154" s="28"/>
      <c r="AQ2154" s="8"/>
      <c r="AR2154" s="8"/>
      <c r="AS2154" s="8"/>
      <c r="AT2154" s="8"/>
      <c r="AU2154" s="8"/>
      <c r="AV2154" s="8"/>
      <c r="AW2154" s="8"/>
      <c r="AX2154" s="8"/>
      <c r="AY2154" s="32"/>
      <c r="AZ2154" s="32"/>
      <c r="BA2154" s="32"/>
      <c r="BB2154" s="13"/>
      <c r="BC2154" s="11"/>
      <c r="BD2154" s="11"/>
      <c r="BE2154" s="14"/>
      <c r="BF2154" s="8"/>
      <c r="BG2154" s="11"/>
      <c r="BH2154" s="11"/>
      <c r="BI2154" s="15"/>
      <c r="BJ2154" s="8"/>
      <c r="BK2154" s="8"/>
      <c r="BL2154" s="8"/>
      <c r="BM2154" s="8"/>
      <c r="BN2154" s="8"/>
      <c r="BO2154" s="8"/>
      <c r="BP2154" s="15"/>
      <c r="BQ2154" s="15"/>
      <c r="BR2154" s="33"/>
      <c r="BS2154" s="9"/>
      <c r="BT2154" s="34"/>
      <c r="BV2154" s="37"/>
      <c r="BW2154" s="38"/>
      <c r="BX2154" s="35"/>
    </row>
    <row r="2155" spans="1:76" x14ac:dyDescent="0.3">
      <c r="A2155" s="26" t="s">
        <v>14</v>
      </c>
      <c r="B2155" s="11" t="s">
        <v>631</v>
      </c>
      <c r="C2155" s="14">
        <v>5.4</v>
      </c>
      <c r="D2155" s="27">
        <v>49400</v>
      </c>
      <c r="E2155" s="8">
        <v>410000</v>
      </c>
      <c r="F2155" s="28">
        <v>403072.67</v>
      </c>
      <c r="G2155" s="29">
        <v>413311.16</v>
      </c>
      <c r="H2155" s="29">
        <v>10238.49</v>
      </c>
      <c r="I2155" s="31" t="s">
        <v>35</v>
      </c>
      <c r="J2155" s="31" t="s">
        <v>36</v>
      </c>
      <c r="K2155" s="12">
        <v>5.6300775199990607</v>
      </c>
      <c r="L2155" s="11"/>
      <c r="M2155" s="11"/>
      <c r="N2155" s="11"/>
      <c r="O2155" s="11"/>
      <c r="P2155" s="11"/>
      <c r="Q2155" s="11"/>
      <c r="R2155" s="11"/>
      <c r="S2155" s="11"/>
      <c r="T2155" s="11"/>
      <c r="U2155" s="11"/>
      <c r="V2155" s="11"/>
      <c r="W2155" s="30"/>
      <c r="X2155" s="11"/>
      <c r="Y2155" s="11"/>
      <c r="Z2155" s="11"/>
      <c r="AA2155" s="11"/>
      <c r="AB2155" s="11"/>
      <c r="AC2155" s="11"/>
      <c r="AD2155" s="11"/>
      <c r="AE2155" s="11"/>
      <c r="AF2155" s="9"/>
      <c r="AG2155" s="9"/>
      <c r="AH2155" s="31"/>
      <c r="AI2155" s="9"/>
      <c r="AJ2155" s="9"/>
      <c r="AK2155" s="9"/>
      <c r="AL2155" s="9"/>
      <c r="AM2155" s="29"/>
      <c r="AN2155" s="29"/>
      <c r="AO2155" s="8"/>
      <c r="AP2155" s="28"/>
      <c r="AQ2155" s="8"/>
      <c r="AR2155" s="8"/>
      <c r="AS2155" s="8"/>
      <c r="AT2155" s="8"/>
      <c r="AU2155" s="8"/>
      <c r="AV2155" s="8"/>
      <c r="AW2155" s="8"/>
      <c r="AX2155" s="8"/>
      <c r="AY2155" s="32"/>
      <c r="AZ2155" s="32"/>
      <c r="BA2155" s="32"/>
      <c r="BB2155" s="13"/>
      <c r="BC2155" s="11"/>
      <c r="BD2155" s="11"/>
      <c r="BE2155" s="14"/>
      <c r="BF2155" s="8"/>
      <c r="BG2155" s="11"/>
      <c r="BH2155" s="11"/>
      <c r="BI2155" s="15"/>
      <c r="BJ2155" s="8"/>
      <c r="BK2155" s="8"/>
      <c r="BL2155" s="8"/>
      <c r="BM2155" s="8"/>
      <c r="BN2155" s="8"/>
      <c r="BO2155" s="8"/>
      <c r="BP2155" s="15"/>
      <c r="BQ2155" s="15"/>
      <c r="BR2155" s="33"/>
      <c r="BS2155" s="9"/>
      <c r="BT2155" s="34"/>
      <c r="BV2155" s="37"/>
      <c r="BW2155" s="38"/>
      <c r="BX2155" s="35"/>
    </row>
    <row r="2156" spans="1:76" x14ac:dyDescent="0.3">
      <c r="A2156" s="26" t="s">
        <v>14</v>
      </c>
      <c r="B2156" s="11" t="s">
        <v>784</v>
      </c>
      <c r="C2156" s="14">
        <v>4.665</v>
      </c>
      <c r="D2156" s="27">
        <v>50470</v>
      </c>
      <c r="E2156" s="8">
        <v>1500000</v>
      </c>
      <c r="F2156" s="28">
        <v>1354118.34</v>
      </c>
      <c r="G2156" s="29">
        <v>1364331</v>
      </c>
      <c r="H2156" s="29">
        <v>10212.66</v>
      </c>
      <c r="I2156" s="31" t="s">
        <v>55</v>
      </c>
      <c r="J2156" s="31" t="s">
        <v>36</v>
      </c>
      <c r="K2156" s="12">
        <v>5.7611754799997756</v>
      </c>
      <c r="L2156" s="11"/>
      <c r="M2156" s="11"/>
      <c r="N2156" s="11"/>
      <c r="O2156" s="11"/>
      <c r="P2156" s="11"/>
      <c r="Q2156" s="11"/>
      <c r="R2156" s="11"/>
      <c r="S2156" s="11"/>
      <c r="T2156" s="11"/>
      <c r="U2156" s="11"/>
      <c r="V2156" s="11"/>
      <c r="W2156" s="30"/>
      <c r="X2156" s="11"/>
      <c r="Y2156" s="11"/>
      <c r="Z2156" s="11"/>
      <c r="AA2156" s="11"/>
      <c r="AB2156" s="11"/>
      <c r="AC2156" s="11"/>
      <c r="AD2156" s="11"/>
      <c r="AE2156" s="11"/>
      <c r="AF2156" s="9"/>
      <c r="AG2156" s="9"/>
      <c r="AH2156" s="31"/>
      <c r="AI2156" s="9"/>
      <c r="AJ2156" s="9"/>
      <c r="AK2156" s="9"/>
      <c r="AL2156" s="9"/>
      <c r="AM2156" s="29"/>
      <c r="AN2156" s="29"/>
      <c r="AO2156" s="8"/>
      <c r="AP2156" s="28"/>
      <c r="AQ2156" s="8"/>
      <c r="AR2156" s="8"/>
      <c r="AS2156" s="8"/>
      <c r="AT2156" s="8"/>
      <c r="AU2156" s="8"/>
      <c r="AV2156" s="8"/>
      <c r="AW2156" s="8"/>
      <c r="AX2156" s="8"/>
      <c r="AY2156" s="32"/>
      <c r="AZ2156" s="32"/>
      <c r="BA2156" s="32"/>
      <c r="BB2156" s="13"/>
      <c r="BC2156" s="11"/>
      <c r="BD2156" s="11"/>
      <c r="BE2156" s="14"/>
      <c r="BF2156" s="8"/>
      <c r="BG2156" s="11"/>
      <c r="BH2156" s="11"/>
      <c r="BI2156" s="15"/>
      <c r="BJ2156" s="8"/>
      <c r="BK2156" s="8"/>
      <c r="BL2156" s="8"/>
      <c r="BM2156" s="8"/>
      <c r="BN2156" s="8"/>
      <c r="BO2156" s="8"/>
      <c r="BP2156" s="15"/>
      <c r="BQ2156" s="15"/>
      <c r="BR2156" s="33"/>
      <c r="BS2156" s="9"/>
      <c r="BT2156" s="34"/>
      <c r="BV2156" s="37"/>
      <c r="BW2156" s="38"/>
      <c r="BX2156" s="35"/>
    </row>
    <row r="2157" spans="1:76" x14ac:dyDescent="0.3">
      <c r="A2157" s="26" t="s">
        <v>14</v>
      </c>
      <c r="B2157" s="11" t="s">
        <v>63</v>
      </c>
      <c r="C2157" s="14">
        <v>5.05</v>
      </c>
      <c r="D2157" s="27">
        <v>46114</v>
      </c>
      <c r="E2157" s="8">
        <v>2000000</v>
      </c>
      <c r="F2157" s="28">
        <v>1999775.47</v>
      </c>
      <c r="G2157" s="29">
        <v>2009980</v>
      </c>
      <c r="H2157" s="29">
        <v>10204.530000000001</v>
      </c>
      <c r="I2157" s="31" t="s">
        <v>52</v>
      </c>
      <c r="J2157" s="31" t="s">
        <v>21</v>
      </c>
      <c r="K2157" s="12">
        <v>5.0729621300000245</v>
      </c>
      <c r="L2157" s="11"/>
      <c r="M2157" s="11"/>
      <c r="N2157" s="11"/>
      <c r="O2157" s="11"/>
      <c r="P2157" s="11"/>
      <c r="Q2157" s="11"/>
      <c r="R2157" s="11"/>
      <c r="S2157" s="11"/>
      <c r="T2157" s="11"/>
      <c r="U2157" s="11"/>
      <c r="V2157" s="11"/>
      <c r="W2157" s="30"/>
      <c r="X2157" s="11"/>
      <c r="Y2157" s="11"/>
      <c r="Z2157" s="11"/>
      <c r="AA2157" s="11"/>
      <c r="AB2157" s="11"/>
      <c r="AC2157" s="11"/>
      <c r="AD2157" s="11"/>
      <c r="AE2157" s="11"/>
      <c r="AF2157" s="9"/>
      <c r="AG2157" s="9"/>
      <c r="AH2157" s="31"/>
      <c r="AI2157" s="9"/>
      <c r="AJ2157" s="9"/>
      <c r="AK2157" s="9"/>
      <c r="AL2157" s="9"/>
      <c r="AM2157" s="29"/>
      <c r="AN2157" s="29"/>
      <c r="AO2157" s="8"/>
      <c r="AP2157" s="28"/>
      <c r="AQ2157" s="8"/>
      <c r="AR2157" s="8"/>
      <c r="AS2157" s="8"/>
      <c r="AT2157" s="8"/>
      <c r="AU2157" s="8"/>
      <c r="AV2157" s="8"/>
      <c r="AW2157" s="8"/>
      <c r="AX2157" s="8"/>
      <c r="AY2157" s="32"/>
      <c r="AZ2157" s="32"/>
      <c r="BA2157" s="32"/>
      <c r="BB2157" s="13"/>
      <c r="BC2157" s="11"/>
      <c r="BD2157" s="11"/>
      <c r="BE2157" s="14"/>
      <c r="BF2157" s="8"/>
      <c r="BG2157" s="11"/>
      <c r="BH2157" s="11"/>
      <c r="BI2157" s="15"/>
      <c r="BJ2157" s="8"/>
      <c r="BK2157" s="8"/>
      <c r="BL2157" s="8"/>
      <c r="BM2157" s="8"/>
      <c r="BN2157" s="8"/>
      <c r="BO2157" s="8"/>
      <c r="BP2157" s="15"/>
      <c r="BQ2157" s="15"/>
      <c r="BR2157" s="33"/>
      <c r="BS2157" s="9"/>
      <c r="BT2157" s="34"/>
      <c r="BV2157" s="37"/>
      <c r="BW2157" s="38"/>
      <c r="BX2157" s="35"/>
    </row>
    <row r="2158" spans="1:76" x14ac:dyDescent="0.3">
      <c r="A2158" s="26" t="s">
        <v>14</v>
      </c>
      <c r="B2158" s="11" t="s">
        <v>3052</v>
      </c>
      <c r="C2158" s="14">
        <v>6.43</v>
      </c>
      <c r="D2158" s="27">
        <v>53012</v>
      </c>
      <c r="E2158" s="8">
        <v>162100</v>
      </c>
      <c r="F2158" s="28">
        <v>162100</v>
      </c>
      <c r="G2158" s="29">
        <v>172289.65</v>
      </c>
      <c r="H2158" s="29">
        <v>10189.65</v>
      </c>
      <c r="I2158" s="31" t="s">
        <v>39</v>
      </c>
      <c r="J2158" s="31" t="s">
        <v>21</v>
      </c>
      <c r="K2158" s="12">
        <v>6.4305645999999994</v>
      </c>
      <c r="L2158" s="11"/>
      <c r="M2158" s="11"/>
      <c r="N2158" s="11"/>
      <c r="O2158" s="11"/>
      <c r="P2158" s="11"/>
      <c r="Q2158" s="11"/>
      <c r="R2158" s="11"/>
      <c r="S2158" s="11"/>
      <c r="T2158" s="11"/>
      <c r="U2158" s="11"/>
      <c r="V2158" s="11"/>
      <c r="W2158" s="30"/>
      <c r="X2158" s="11"/>
      <c r="Y2158" s="11"/>
      <c r="Z2158" s="11"/>
      <c r="AA2158" s="11"/>
      <c r="AB2158" s="11"/>
      <c r="AC2158" s="11"/>
      <c r="AD2158" s="11"/>
      <c r="AE2158" s="11"/>
      <c r="AF2158" s="9"/>
      <c r="AG2158" s="9"/>
      <c r="AH2158" s="31"/>
      <c r="AI2158" s="9"/>
      <c r="AJ2158" s="9"/>
      <c r="AK2158" s="9"/>
      <c r="AL2158" s="9"/>
      <c r="AM2158" s="29"/>
      <c r="AN2158" s="29"/>
      <c r="AO2158" s="8"/>
      <c r="AP2158" s="28"/>
      <c r="AQ2158" s="8"/>
      <c r="AR2158" s="8"/>
      <c r="AS2158" s="8"/>
      <c r="AT2158" s="8"/>
      <c r="AU2158" s="8"/>
      <c r="AV2158" s="8"/>
      <c r="AW2158" s="8"/>
      <c r="AX2158" s="8"/>
      <c r="AY2158" s="32"/>
      <c r="AZ2158" s="32"/>
      <c r="BA2158" s="32"/>
      <c r="BB2158" s="13"/>
      <c r="BC2158" s="11"/>
      <c r="BD2158" s="11"/>
      <c r="BE2158" s="14"/>
      <c r="BF2158" s="8"/>
      <c r="BG2158" s="11"/>
      <c r="BH2158" s="11"/>
      <c r="BI2158" s="15"/>
      <c r="BJ2158" s="8"/>
      <c r="BK2158" s="8"/>
      <c r="BL2158" s="8"/>
      <c r="BM2158" s="8"/>
      <c r="BN2158" s="8"/>
      <c r="BO2158" s="8"/>
      <c r="BP2158" s="15"/>
      <c r="BQ2158" s="15"/>
      <c r="BR2158" s="33"/>
      <c r="BS2158" s="9"/>
      <c r="BT2158" s="34"/>
      <c r="BV2158" s="37"/>
      <c r="BW2158" s="38"/>
      <c r="BX2158" s="35"/>
    </row>
    <row r="2159" spans="1:76" x14ac:dyDescent="0.3">
      <c r="A2159" s="26" t="s">
        <v>14</v>
      </c>
      <c r="B2159" s="11" t="s">
        <v>149</v>
      </c>
      <c r="C2159" s="14">
        <v>4.5</v>
      </c>
      <c r="D2159" s="27">
        <v>47710</v>
      </c>
      <c r="E2159" s="8">
        <v>1000000</v>
      </c>
      <c r="F2159" s="28">
        <v>998942.73</v>
      </c>
      <c r="G2159" s="29">
        <v>1008995</v>
      </c>
      <c r="H2159" s="29">
        <v>10052.27</v>
      </c>
      <c r="I2159" s="31" t="s">
        <v>35</v>
      </c>
      <c r="J2159" s="31" t="s">
        <v>37</v>
      </c>
      <c r="K2159" s="12">
        <v>4.5244607599997249</v>
      </c>
      <c r="L2159" s="11"/>
      <c r="M2159" s="11"/>
      <c r="N2159" s="11"/>
      <c r="O2159" s="11"/>
      <c r="P2159" s="11"/>
      <c r="Q2159" s="11"/>
      <c r="R2159" s="11"/>
      <c r="S2159" s="11"/>
      <c r="T2159" s="11"/>
      <c r="U2159" s="11"/>
      <c r="V2159" s="11"/>
      <c r="W2159" s="30"/>
      <c r="X2159" s="11"/>
      <c r="Y2159" s="11"/>
      <c r="Z2159" s="11"/>
      <c r="AA2159" s="11"/>
      <c r="AB2159" s="11"/>
      <c r="AC2159" s="11"/>
      <c r="AD2159" s="11"/>
      <c r="AE2159" s="11"/>
      <c r="AF2159" s="9"/>
      <c r="AG2159" s="9"/>
      <c r="AH2159" s="31"/>
      <c r="AI2159" s="9"/>
      <c r="AJ2159" s="9"/>
      <c r="AK2159" s="9"/>
      <c r="AL2159" s="9"/>
      <c r="AM2159" s="29"/>
      <c r="AN2159" s="29"/>
      <c r="AO2159" s="8"/>
      <c r="AP2159" s="28"/>
      <c r="AQ2159" s="8"/>
      <c r="AR2159" s="8"/>
      <c r="AS2159" s="8"/>
      <c r="AT2159" s="8"/>
      <c r="AU2159" s="8"/>
      <c r="AV2159" s="8"/>
      <c r="AW2159" s="8"/>
      <c r="AX2159" s="8"/>
      <c r="AY2159" s="32"/>
      <c r="AZ2159" s="32"/>
      <c r="BA2159" s="32"/>
      <c r="BB2159" s="13"/>
      <c r="BC2159" s="11"/>
      <c r="BD2159" s="11"/>
      <c r="BE2159" s="14"/>
      <c r="BF2159" s="8"/>
      <c r="BG2159" s="11"/>
      <c r="BH2159" s="11"/>
      <c r="BI2159" s="15"/>
      <c r="BJ2159" s="8"/>
      <c r="BK2159" s="8"/>
      <c r="BL2159" s="8"/>
      <c r="BM2159" s="8"/>
      <c r="BN2159" s="8"/>
      <c r="BO2159" s="8"/>
      <c r="BP2159" s="15"/>
      <c r="BQ2159" s="15"/>
      <c r="BR2159" s="33"/>
      <c r="BS2159" s="9"/>
      <c r="BT2159" s="34"/>
      <c r="BV2159" s="37"/>
      <c r="BW2159" s="38"/>
      <c r="BX2159" s="35"/>
    </row>
    <row r="2160" spans="1:76" x14ac:dyDescent="0.3">
      <c r="A2160" s="26" t="s">
        <v>14</v>
      </c>
      <c r="B2160" s="11" t="s">
        <v>377</v>
      </c>
      <c r="C2160" s="14">
        <v>5.15</v>
      </c>
      <c r="D2160" s="27">
        <v>46814</v>
      </c>
      <c r="E2160" s="8">
        <v>683000</v>
      </c>
      <c r="F2160" s="28">
        <v>688466.61</v>
      </c>
      <c r="G2160" s="29">
        <v>698496.6</v>
      </c>
      <c r="H2160" s="29">
        <v>10029.99</v>
      </c>
      <c r="I2160" s="31" t="s">
        <v>45</v>
      </c>
      <c r="J2160" s="31" t="s">
        <v>36</v>
      </c>
      <c r="K2160" s="12">
        <v>4.7845627017902874</v>
      </c>
      <c r="L2160" s="11"/>
      <c r="M2160" s="11"/>
      <c r="N2160" s="11"/>
      <c r="O2160" s="11"/>
      <c r="P2160" s="11"/>
      <c r="Q2160" s="11"/>
      <c r="R2160" s="11"/>
      <c r="S2160" s="11"/>
      <c r="T2160" s="11"/>
      <c r="U2160" s="11"/>
      <c r="V2160" s="11"/>
      <c r="W2160" s="30"/>
      <c r="X2160" s="11"/>
      <c r="Y2160" s="11"/>
      <c r="Z2160" s="11"/>
      <c r="AA2160" s="11"/>
      <c r="AB2160" s="11"/>
      <c r="AC2160" s="11"/>
      <c r="AD2160" s="11"/>
      <c r="AE2160" s="11"/>
      <c r="AF2160" s="9"/>
      <c r="AG2160" s="9"/>
      <c r="AH2160" s="31"/>
      <c r="AI2160" s="9"/>
      <c r="AJ2160" s="9"/>
      <c r="AK2160" s="9"/>
      <c r="AL2160" s="9"/>
      <c r="AM2160" s="29"/>
      <c r="AN2160" s="29"/>
      <c r="AO2160" s="8"/>
      <c r="AP2160" s="28"/>
      <c r="AQ2160" s="8"/>
      <c r="AR2160" s="8"/>
      <c r="AS2160" s="8"/>
      <c r="AT2160" s="8"/>
      <c r="AU2160" s="8"/>
      <c r="AV2160" s="8"/>
      <c r="AW2160" s="8"/>
      <c r="AX2160" s="8"/>
      <c r="AY2160" s="32"/>
      <c r="AZ2160" s="32"/>
      <c r="BA2160" s="32"/>
      <c r="BB2160" s="13"/>
      <c r="BC2160" s="11"/>
      <c r="BD2160" s="11"/>
      <c r="BE2160" s="14"/>
      <c r="BF2160" s="8"/>
      <c r="BG2160" s="11"/>
      <c r="BH2160" s="11"/>
      <c r="BI2160" s="15"/>
      <c r="BJ2160" s="8"/>
      <c r="BK2160" s="8"/>
      <c r="BL2160" s="8"/>
      <c r="BM2160" s="8"/>
      <c r="BN2160" s="8"/>
      <c r="BO2160" s="8"/>
      <c r="BP2160" s="15"/>
      <c r="BQ2160" s="15"/>
      <c r="BR2160" s="33"/>
      <c r="BS2160" s="9"/>
      <c r="BT2160" s="34"/>
      <c r="BV2160" s="37"/>
      <c r="BW2160" s="38"/>
      <c r="BX2160" s="35"/>
    </row>
    <row r="2161" spans="1:76" x14ac:dyDescent="0.3">
      <c r="A2161" s="26" t="s">
        <v>14</v>
      </c>
      <c r="B2161" s="11" t="s">
        <v>511</v>
      </c>
      <c r="C2161" s="14">
        <v>3.25</v>
      </c>
      <c r="D2161" s="27">
        <v>66491</v>
      </c>
      <c r="E2161" s="8">
        <v>399000</v>
      </c>
      <c r="F2161" s="28">
        <v>375011.17</v>
      </c>
      <c r="G2161" s="29">
        <v>385035</v>
      </c>
      <c r="H2161" s="29">
        <v>10023.83</v>
      </c>
      <c r="I2161" s="31" t="s">
        <v>55</v>
      </c>
      <c r="J2161" s="31" t="s">
        <v>21</v>
      </c>
      <c r="K2161" s="12">
        <v>6.5193805946633532</v>
      </c>
      <c r="L2161" s="11"/>
      <c r="M2161" s="11"/>
      <c r="N2161" s="11"/>
      <c r="O2161" s="11"/>
      <c r="P2161" s="11"/>
      <c r="Q2161" s="11"/>
      <c r="R2161" s="11"/>
      <c r="S2161" s="11"/>
      <c r="T2161" s="11"/>
      <c r="U2161" s="11"/>
      <c r="V2161" s="11"/>
      <c r="W2161" s="30"/>
      <c r="X2161" s="11"/>
      <c r="Y2161" s="11"/>
      <c r="Z2161" s="11"/>
      <c r="AA2161" s="11"/>
      <c r="AB2161" s="11"/>
      <c r="AC2161" s="11"/>
      <c r="AD2161" s="11"/>
      <c r="AE2161" s="11"/>
      <c r="AF2161" s="9"/>
      <c r="AG2161" s="9"/>
      <c r="AH2161" s="31"/>
      <c r="AI2161" s="9"/>
      <c r="AJ2161" s="9"/>
      <c r="AK2161" s="9"/>
      <c r="AL2161" s="9"/>
      <c r="AM2161" s="29"/>
      <c r="AN2161" s="29"/>
      <c r="AO2161" s="8"/>
      <c r="AP2161" s="28"/>
      <c r="AQ2161" s="8"/>
      <c r="AR2161" s="8"/>
      <c r="AS2161" s="8"/>
      <c r="AT2161" s="8"/>
      <c r="AU2161" s="8"/>
      <c r="AV2161" s="8"/>
      <c r="AW2161" s="8"/>
      <c r="AX2161" s="8"/>
      <c r="AY2161" s="32"/>
      <c r="AZ2161" s="32"/>
      <c r="BA2161" s="32"/>
      <c r="BB2161" s="13"/>
      <c r="BC2161" s="11"/>
      <c r="BD2161" s="11"/>
      <c r="BE2161" s="14"/>
      <c r="BF2161" s="8"/>
      <c r="BG2161" s="11"/>
      <c r="BH2161" s="11"/>
      <c r="BI2161" s="15"/>
      <c r="BJ2161" s="8"/>
      <c r="BK2161" s="8"/>
      <c r="BL2161" s="8"/>
      <c r="BM2161" s="8"/>
      <c r="BN2161" s="8"/>
      <c r="BO2161" s="8"/>
      <c r="BP2161" s="15"/>
      <c r="BQ2161" s="15"/>
      <c r="BR2161" s="33"/>
      <c r="BS2161" s="9"/>
      <c r="BT2161" s="34"/>
      <c r="BV2161" s="37"/>
      <c r="BW2161" s="38"/>
      <c r="BX2161" s="35"/>
    </row>
    <row r="2162" spans="1:76" x14ac:dyDescent="0.3">
      <c r="A2162" s="26" t="s">
        <v>14</v>
      </c>
      <c r="B2162" s="11" t="s">
        <v>713</v>
      </c>
      <c r="C2162" s="14">
        <v>1.5</v>
      </c>
      <c r="D2162" s="27">
        <v>46335</v>
      </c>
      <c r="E2162" s="8">
        <v>750000</v>
      </c>
      <c r="F2162" s="28">
        <v>720409.68</v>
      </c>
      <c r="G2162" s="29">
        <v>730188.75</v>
      </c>
      <c r="H2162" s="29">
        <v>9779.07</v>
      </c>
      <c r="I2162" s="31" t="s">
        <v>52</v>
      </c>
      <c r="J2162" s="31" t="s">
        <v>21</v>
      </c>
      <c r="K2162" s="12">
        <v>5.1723062199997081</v>
      </c>
      <c r="L2162" s="11"/>
      <c r="M2162" s="11"/>
      <c r="N2162" s="11"/>
      <c r="O2162" s="11"/>
      <c r="P2162" s="11"/>
      <c r="Q2162" s="11"/>
      <c r="R2162" s="11"/>
      <c r="S2162" s="11"/>
      <c r="T2162" s="11"/>
      <c r="U2162" s="11"/>
      <c r="V2162" s="11"/>
      <c r="W2162" s="30"/>
      <c r="X2162" s="11"/>
      <c r="Y2162" s="11"/>
      <c r="Z2162" s="11"/>
      <c r="AA2162" s="11"/>
      <c r="AB2162" s="11"/>
      <c r="AC2162" s="11"/>
      <c r="AD2162" s="11"/>
      <c r="AE2162" s="11"/>
      <c r="AF2162" s="9"/>
      <c r="AG2162" s="9"/>
      <c r="AH2162" s="31"/>
      <c r="AI2162" s="9"/>
      <c r="AJ2162" s="9"/>
      <c r="AK2162" s="9"/>
      <c r="AL2162" s="9"/>
      <c r="AM2162" s="29"/>
      <c r="AN2162" s="29"/>
      <c r="AO2162" s="8"/>
      <c r="AP2162" s="28"/>
      <c r="AQ2162" s="8"/>
      <c r="AR2162" s="8"/>
      <c r="AS2162" s="8"/>
      <c r="AT2162" s="8"/>
      <c r="AU2162" s="8"/>
      <c r="AV2162" s="8"/>
      <c r="AW2162" s="8"/>
      <c r="AX2162" s="8"/>
      <c r="AY2162" s="32"/>
      <c r="AZ2162" s="32"/>
      <c r="BA2162" s="32"/>
      <c r="BB2162" s="13"/>
      <c r="BC2162" s="11"/>
      <c r="BD2162" s="11"/>
      <c r="BE2162" s="14"/>
      <c r="BF2162" s="8"/>
      <c r="BG2162" s="11"/>
      <c r="BH2162" s="11"/>
      <c r="BI2162" s="15"/>
      <c r="BJ2162" s="8"/>
      <c r="BK2162" s="8"/>
      <c r="BL2162" s="8"/>
      <c r="BM2162" s="8"/>
      <c r="BN2162" s="8"/>
      <c r="BO2162" s="8"/>
      <c r="BP2162" s="15"/>
      <c r="BQ2162" s="15"/>
      <c r="BR2162" s="33"/>
      <c r="BS2162" s="9"/>
      <c r="BT2162" s="34"/>
      <c r="BV2162" s="37"/>
      <c r="BW2162" s="38"/>
      <c r="BX2162" s="35"/>
    </row>
    <row r="2163" spans="1:76" x14ac:dyDescent="0.3">
      <c r="A2163" s="26" t="s">
        <v>14</v>
      </c>
      <c r="B2163" s="11" t="s">
        <v>167</v>
      </c>
      <c r="C2163" s="14">
        <v>5.2539999999999996</v>
      </c>
      <c r="D2163" s="27">
        <v>46367</v>
      </c>
      <c r="E2163" s="8">
        <v>1500000</v>
      </c>
      <c r="F2163" s="28">
        <v>1512706.15</v>
      </c>
      <c r="G2163" s="29">
        <v>1522461</v>
      </c>
      <c r="H2163" s="29">
        <v>9754.85</v>
      </c>
      <c r="I2163" s="31" t="s">
        <v>61</v>
      </c>
      <c r="J2163" s="31" t="s">
        <v>50</v>
      </c>
      <c r="K2163" s="12">
        <v>4.470854740000231</v>
      </c>
      <c r="L2163" s="11"/>
      <c r="M2163" s="11"/>
      <c r="N2163" s="11"/>
      <c r="O2163" s="11"/>
      <c r="P2163" s="11"/>
      <c r="Q2163" s="11"/>
      <c r="R2163" s="11"/>
      <c r="S2163" s="11"/>
      <c r="T2163" s="11"/>
      <c r="U2163" s="11"/>
      <c r="V2163" s="11"/>
      <c r="W2163" s="30"/>
      <c r="X2163" s="11"/>
      <c r="Y2163" s="11"/>
      <c r="Z2163" s="11"/>
      <c r="AA2163" s="11"/>
      <c r="AB2163" s="11"/>
      <c r="AC2163" s="11"/>
      <c r="AD2163" s="11"/>
      <c r="AE2163" s="11"/>
      <c r="AF2163" s="9"/>
      <c r="AG2163" s="9"/>
      <c r="AH2163" s="31"/>
      <c r="AI2163" s="9"/>
      <c r="AJ2163" s="9"/>
      <c r="AK2163" s="9"/>
      <c r="AL2163" s="9"/>
      <c r="AM2163" s="29"/>
      <c r="AN2163" s="29"/>
      <c r="AO2163" s="8"/>
      <c r="AP2163" s="28"/>
      <c r="AQ2163" s="8"/>
      <c r="AR2163" s="8"/>
      <c r="AS2163" s="8"/>
      <c r="AT2163" s="8"/>
      <c r="AU2163" s="8"/>
      <c r="AV2163" s="8"/>
      <c r="AW2163" s="8"/>
      <c r="AX2163" s="8"/>
      <c r="AY2163" s="32"/>
      <c r="AZ2163" s="32"/>
      <c r="BA2163" s="32"/>
      <c r="BB2163" s="13"/>
      <c r="BC2163" s="11"/>
      <c r="BD2163" s="11"/>
      <c r="BE2163" s="14"/>
      <c r="BF2163" s="8"/>
      <c r="BG2163" s="11"/>
      <c r="BH2163" s="11"/>
      <c r="BI2163" s="15"/>
      <c r="BJ2163" s="8"/>
      <c r="BK2163" s="8"/>
      <c r="BL2163" s="8"/>
      <c r="BM2163" s="8"/>
      <c r="BN2163" s="8"/>
      <c r="BO2163" s="8"/>
      <c r="BP2163" s="15"/>
      <c r="BQ2163" s="15"/>
      <c r="BR2163" s="33"/>
      <c r="BS2163" s="9"/>
      <c r="BT2163" s="34"/>
      <c r="BV2163" s="37"/>
      <c r="BW2163" s="38"/>
      <c r="BX2163" s="35"/>
    </row>
    <row r="2164" spans="1:76" x14ac:dyDescent="0.3">
      <c r="A2164" s="26" t="s">
        <v>14</v>
      </c>
      <c r="B2164" s="11" t="s">
        <v>103</v>
      </c>
      <c r="C2164" s="14">
        <v>5.5360000000000005</v>
      </c>
      <c r="D2164" s="27">
        <v>49702</v>
      </c>
      <c r="E2164" s="8">
        <v>400000</v>
      </c>
      <c r="F2164" s="28">
        <v>406579</v>
      </c>
      <c r="G2164" s="29">
        <v>416224</v>
      </c>
      <c r="H2164" s="29">
        <v>9645</v>
      </c>
      <c r="I2164" s="31" t="s">
        <v>52</v>
      </c>
      <c r="J2164" s="31" t="s">
        <v>47</v>
      </c>
      <c r="K2164" s="12">
        <v>5.3090000000000002</v>
      </c>
      <c r="L2164" s="11"/>
      <c r="M2164" s="11"/>
      <c r="N2164" s="11"/>
      <c r="O2164" s="11"/>
      <c r="P2164" s="11"/>
      <c r="Q2164" s="11"/>
      <c r="R2164" s="11"/>
      <c r="S2164" s="11"/>
      <c r="T2164" s="11"/>
      <c r="U2164" s="11"/>
      <c r="V2164" s="11"/>
      <c r="W2164" s="30"/>
      <c r="X2164" s="11"/>
      <c r="Y2164" s="11"/>
      <c r="Z2164" s="11"/>
      <c r="AA2164" s="11"/>
      <c r="AB2164" s="11"/>
      <c r="AC2164" s="11"/>
      <c r="AD2164" s="11"/>
      <c r="AE2164" s="11"/>
      <c r="AF2164" s="9"/>
      <c r="AG2164" s="9"/>
      <c r="AH2164" s="31"/>
      <c r="AI2164" s="9"/>
      <c r="AJ2164" s="9"/>
      <c r="AK2164" s="9"/>
      <c r="AL2164" s="9"/>
      <c r="AM2164" s="29"/>
      <c r="AN2164" s="29"/>
      <c r="AO2164" s="8"/>
      <c r="AP2164" s="28"/>
      <c r="AQ2164" s="8"/>
      <c r="AR2164" s="8"/>
      <c r="AS2164" s="8"/>
      <c r="AT2164" s="8"/>
      <c r="AU2164" s="8"/>
      <c r="AV2164" s="8"/>
      <c r="AW2164" s="8"/>
      <c r="AX2164" s="8"/>
      <c r="AY2164" s="32"/>
      <c r="AZ2164" s="32"/>
      <c r="BA2164" s="32"/>
      <c r="BB2164" s="13"/>
      <c r="BC2164" s="11"/>
      <c r="BD2164" s="11"/>
      <c r="BE2164" s="14"/>
      <c r="BF2164" s="8"/>
      <c r="BG2164" s="11"/>
      <c r="BH2164" s="11"/>
      <c r="BI2164" s="15"/>
      <c r="BJ2164" s="8"/>
      <c r="BK2164" s="8"/>
      <c r="BL2164" s="8"/>
      <c r="BM2164" s="8"/>
      <c r="BN2164" s="8"/>
      <c r="BO2164" s="8"/>
      <c r="BP2164" s="15"/>
      <c r="BQ2164" s="15"/>
      <c r="BR2164" s="33"/>
      <c r="BS2164" s="9"/>
      <c r="BT2164" s="34"/>
      <c r="BV2164" s="37"/>
      <c r="BW2164" s="38"/>
      <c r="BX2164" s="35"/>
    </row>
    <row r="2165" spans="1:76" x14ac:dyDescent="0.3">
      <c r="A2165" s="26" t="s">
        <v>14</v>
      </c>
      <c r="B2165" s="11" t="s">
        <v>377</v>
      </c>
      <c r="C2165" s="14">
        <v>5.25</v>
      </c>
      <c r="D2165" s="27">
        <v>48640</v>
      </c>
      <c r="E2165" s="8">
        <v>260000</v>
      </c>
      <c r="F2165" s="28">
        <v>258895.78</v>
      </c>
      <c r="G2165" s="29">
        <v>268380.06</v>
      </c>
      <c r="H2165" s="29">
        <v>9484.2800000000007</v>
      </c>
      <c r="I2165" s="31" t="s">
        <v>45</v>
      </c>
      <c r="J2165" s="31" t="s">
        <v>36</v>
      </c>
      <c r="K2165" s="12">
        <v>5.3196694500003048</v>
      </c>
      <c r="L2165" s="11"/>
      <c r="M2165" s="11"/>
      <c r="N2165" s="11"/>
      <c r="O2165" s="11"/>
      <c r="P2165" s="11"/>
      <c r="Q2165" s="11"/>
      <c r="R2165" s="11"/>
      <c r="S2165" s="11"/>
      <c r="T2165" s="11"/>
      <c r="U2165" s="11"/>
      <c r="V2165" s="11"/>
      <c r="W2165" s="30"/>
      <c r="X2165" s="11"/>
      <c r="Y2165" s="11"/>
      <c r="Z2165" s="11"/>
      <c r="AA2165" s="11"/>
      <c r="AB2165" s="11"/>
      <c r="AC2165" s="11"/>
      <c r="AD2165" s="11"/>
      <c r="AE2165" s="11"/>
      <c r="AF2165" s="9"/>
      <c r="AG2165" s="9"/>
      <c r="AH2165" s="31"/>
      <c r="AI2165" s="9"/>
      <c r="AJ2165" s="9"/>
      <c r="AK2165" s="9"/>
      <c r="AL2165" s="9"/>
      <c r="AM2165" s="29"/>
      <c r="AN2165" s="29"/>
      <c r="AO2165" s="8"/>
      <c r="AP2165" s="28"/>
      <c r="AQ2165" s="8"/>
      <c r="AR2165" s="8"/>
      <c r="AS2165" s="8"/>
      <c r="AT2165" s="8"/>
      <c r="AU2165" s="8"/>
      <c r="AV2165" s="8"/>
      <c r="AW2165" s="8"/>
      <c r="AX2165" s="8"/>
      <c r="AY2165" s="32"/>
      <c r="AZ2165" s="32"/>
      <c r="BA2165" s="32"/>
      <c r="BB2165" s="13"/>
      <c r="BC2165" s="11"/>
      <c r="BD2165" s="11"/>
      <c r="BE2165" s="14"/>
      <c r="BF2165" s="8"/>
      <c r="BG2165" s="11"/>
      <c r="BH2165" s="11"/>
      <c r="BI2165" s="15"/>
      <c r="BJ2165" s="8"/>
      <c r="BK2165" s="8"/>
      <c r="BL2165" s="8"/>
      <c r="BM2165" s="8"/>
      <c r="BN2165" s="8"/>
      <c r="BO2165" s="8"/>
      <c r="BP2165" s="15"/>
      <c r="BQ2165" s="15"/>
      <c r="BR2165" s="33"/>
      <c r="BS2165" s="9"/>
      <c r="BT2165" s="34"/>
      <c r="BV2165" s="37"/>
      <c r="BW2165" s="38"/>
      <c r="BX2165" s="35"/>
    </row>
    <row r="2166" spans="1:76" x14ac:dyDescent="0.3">
      <c r="A2166" s="26" t="s">
        <v>14</v>
      </c>
      <c r="B2166" s="11" t="s">
        <v>62</v>
      </c>
      <c r="C2166" s="14">
        <v>5.2</v>
      </c>
      <c r="D2166" s="27">
        <v>48792</v>
      </c>
      <c r="E2166" s="8">
        <v>359000</v>
      </c>
      <c r="F2166" s="28">
        <v>358515.11</v>
      </c>
      <c r="G2166" s="29">
        <v>367960.64</v>
      </c>
      <c r="H2166" s="29">
        <v>9445.5300000000007</v>
      </c>
      <c r="I2166" s="31" t="s">
        <v>45</v>
      </c>
      <c r="J2166" s="31" t="s">
        <v>36</v>
      </c>
      <c r="K2166" s="12">
        <v>5.2213824699996607</v>
      </c>
      <c r="L2166" s="11"/>
      <c r="M2166" s="11"/>
      <c r="N2166" s="11"/>
      <c r="O2166" s="11"/>
      <c r="P2166" s="11"/>
      <c r="Q2166" s="11"/>
      <c r="R2166" s="11"/>
      <c r="S2166" s="11"/>
      <c r="T2166" s="11"/>
      <c r="U2166" s="11"/>
      <c r="V2166" s="11"/>
      <c r="W2166" s="30"/>
      <c r="X2166" s="11"/>
      <c r="Y2166" s="11"/>
      <c r="Z2166" s="11"/>
      <c r="AA2166" s="11"/>
      <c r="AB2166" s="11"/>
      <c r="AC2166" s="11"/>
      <c r="AD2166" s="11"/>
      <c r="AE2166" s="11"/>
      <c r="AF2166" s="9"/>
      <c r="AG2166" s="9"/>
      <c r="AH2166" s="31"/>
      <c r="AI2166" s="9"/>
      <c r="AJ2166" s="9"/>
      <c r="AK2166" s="9"/>
      <c r="AL2166" s="9"/>
      <c r="AM2166" s="29"/>
      <c r="AN2166" s="29"/>
      <c r="AO2166" s="8"/>
      <c r="AP2166" s="28"/>
      <c r="AQ2166" s="8"/>
      <c r="AR2166" s="8"/>
      <c r="AS2166" s="8"/>
      <c r="AT2166" s="8"/>
      <c r="AU2166" s="8"/>
      <c r="AV2166" s="8"/>
      <c r="AW2166" s="8"/>
      <c r="AX2166" s="8"/>
      <c r="AY2166" s="32"/>
      <c r="AZ2166" s="32"/>
      <c r="BA2166" s="32"/>
      <c r="BB2166" s="13"/>
      <c r="BC2166" s="11"/>
      <c r="BD2166" s="11"/>
      <c r="BE2166" s="14"/>
      <c r="BF2166" s="8"/>
      <c r="BG2166" s="11"/>
      <c r="BH2166" s="11"/>
      <c r="BI2166" s="15"/>
      <c r="BJ2166" s="8"/>
      <c r="BK2166" s="8"/>
      <c r="BL2166" s="8"/>
      <c r="BM2166" s="8"/>
      <c r="BN2166" s="8"/>
      <c r="BO2166" s="8"/>
      <c r="BP2166" s="15"/>
      <c r="BQ2166" s="15"/>
      <c r="BR2166" s="33"/>
      <c r="BS2166" s="9"/>
      <c r="BT2166" s="34"/>
      <c r="BV2166" s="37"/>
      <c r="BW2166" s="38"/>
      <c r="BX2166" s="35"/>
    </row>
    <row r="2167" spans="1:76" x14ac:dyDescent="0.3">
      <c r="A2167" s="26" t="s">
        <v>14</v>
      </c>
      <c r="B2167" s="11" t="s">
        <v>142</v>
      </c>
      <c r="C2167" s="14">
        <v>4.45</v>
      </c>
      <c r="D2167" s="27">
        <v>46892</v>
      </c>
      <c r="E2167" s="8">
        <v>504000</v>
      </c>
      <c r="F2167" s="28">
        <v>499599.31</v>
      </c>
      <c r="G2167" s="29">
        <v>508977.51</v>
      </c>
      <c r="H2167" s="29">
        <v>9378.1999999999989</v>
      </c>
      <c r="I2167" s="31" t="s">
        <v>52</v>
      </c>
      <c r="J2167" s="31" t="s">
        <v>77</v>
      </c>
      <c r="K2167" s="12">
        <v>4.7993098983123108</v>
      </c>
      <c r="L2167" s="11"/>
      <c r="M2167" s="11"/>
      <c r="N2167" s="11"/>
      <c r="O2167" s="11"/>
      <c r="P2167" s="11"/>
      <c r="Q2167" s="11"/>
      <c r="R2167" s="11"/>
      <c r="S2167" s="11"/>
      <c r="T2167" s="11"/>
      <c r="U2167" s="11"/>
      <c r="V2167" s="11"/>
      <c r="W2167" s="30"/>
      <c r="X2167" s="11"/>
      <c r="Y2167" s="11"/>
      <c r="Z2167" s="11"/>
      <c r="AA2167" s="11"/>
      <c r="AB2167" s="11"/>
      <c r="AC2167" s="11"/>
      <c r="AD2167" s="11"/>
      <c r="AE2167" s="11"/>
      <c r="AF2167" s="9"/>
      <c r="AG2167" s="9"/>
      <c r="AH2167" s="31"/>
      <c r="AI2167" s="9"/>
      <c r="AJ2167" s="9"/>
      <c r="AK2167" s="9"/>
      <c r="AL2167" s="9"/>
      <c r="AM2167" s="29"/>
      <c r="AN2167" s="29"/>
      <c r="AO2167" s="8"/>
      <c r="AP2167" s="28"/>
      <c r="AQ2167" s="8"/>
      <c r="AR2167" s="8"/>
      <c r="AS2167" s="8"/>
      <c r="AT2167" s="8"/>
      <c r="AU2167" s="8"/>
      <c r="AV2167" s="8"/>
      <c r="AW2167" s="8"/>
      <c r="AX2167" s="8"/>
      <c r="AY2167" s="32"/>
      <c r="AZ2167" s="32"/>
      <c r="BA2167" s="32"/>
      <c r="BB2167" s="13"/>
      <c r="BC2167" s="11"/>
      <c r="BD2167" s="11"/>
      <c r="BE2167" s="14"/>
      <c r="BF2167" s="8"/>
      <c r="BG2167" s="11"/>
      <c r="BH2167" s="11"/>
      <c r="BI2167" s="15"/>
      <c r="BJ2167" s="8"/>
      <c r="BK2167" s="8"/>
      <c r="BL2167" s="8"/>
      <c r="BM2167" s="8"/>
      <c r="BN2167" s="8"/>
      <c r="BO2167" s="8"/>
      <c r="BP2167" s="15"/>
      <c r="BQ2167" s="15"/>
      <c r="BR2167" s="33"/>
      <c r="BS2167" s="9"/>
      <c r="BT2167" s="34"/>
      <c r="BV2167" s="37"/>
      <c r="BW2167" s="38"/>
      <c r="BX2167" s="35"/>
    </row>
    <row r="2168" spans="1:76" x14ac:dyDescent="0.3">
      <c r="A2168" s="26" t="s">
        <v>14</v>
      </c>
      <c r="B2168" s="11" t="s">
        <v>132</v>
      </c>
      <c r="C2168" s="14">
        <v>5.32</v>
      </c>
      <c r="D2168" s="27">
        <v>49509</v>
      </c>
      <c r="E2168" s="8">
        <v>500000</v>
      </c>
      <c r="F2168" s="28">
        <v>505198.2</v>
      </c>
      <c r="G2168" s="29">
        <v>514483.5</v>
      </c>
      <c r="H2168" s="29">
        <v>9285.2999999999993</v>
      </c>
      <c r="I2168" s="31" t="s">
        <v>42</v>
      </c>
      <c r="J2168" s="31" t="s">
        <v>43</v>
      </c>
      <c r="K2168" s="12">
        <v>5.1732215169828395</v>
      </c>
      <c r="L2168" s="11"/>
      <c r="M2168" s="11"/>
      <c r="N2168" s="11"/>
      <c r="O2168" s="11"/>
      <c r="P2168" s="11"/>
      <c r="Q2168" s="11"/>
      <c r="R2168" s="11"/>
      <c r="S2168" s="11"/>
      <c r="T2168" s="11"/>
      <c r="U2168" s="11"/>
      <c r="V2168" s="11"/>
      <c r="W2168" s="30"/>
      <c r="X2168" s="11"/>
      <c r="Y2168" s="11"/>
      <c r="Z2168" s="11"/>
      <c r="AA2168" s="11"/>
      <c r="AB2168" s="11"/>
      <c r="AC2168" s="11"/>
      <c r="AD2168" s="11"/>
      <c r="AE2168" s="11"/>
      <c r="AF2168" s="9"/>
      <c r="AG2168" s="9"/>
      <c r="AH2168" s="31"/>
      <c r="AI2168" s="9"/>
      <c r="AJ2168" s="9"/>
      <c r="AK2168" s="9"/>
      <c r="AL2168" s="9"/>
      <c r="AM2168" s="29"/>
      <c r="AN2168" s="29"/>
      <c r="AO2168" s="8"/>
      <c r="AP2168" s="28"/>
      <c r="AQ2168" s="8"/>
      <c r="AR2168" s="8"/>
      <c r="AS2168" s="8"/>
      <c r="AT2168" s="8"/>
      <c r="AU2168" s="8"/>
      <c r="AV2168" s="8"/>
      <c r="AW2168" s="8"/>
      <c r="AX2168" s="8"/>
      <c r="AY2168" s="32"/>
      <c r="AZ2168" s="32"/>
      <c r="BA2168" s="32"/>
      <c r="BB2168" s="13"/>
      <c r="BC2168" s="11"/>
      <c r="BD2168" s="11"/>
      <c r="BE2168" s="14"/>
      <c r="BF2168" s="8"/>
      <c r="BG2168" s="11"/>
      <c r="BH2168" s="11"/>
      <c r="BI2168" s="15"/>
      <c r="BJ2168" s="8"/>
      <c r="BK2168" s="8"/>
      <c r="BL2168" s="8"/>
      <c r="BM2168" s="8"/>
      <c r="BN2168" s="8"/>
      <c r="BO2168" s="8"/>
      <c r="BP2168" s="15"/>
      <c r="BQ2168" s="15"/>
      <c r="BR2168" s="33"/>
      <c r="BS2168" s="9"/>
      <c r="BT2168" s="34"/>
      <c r="BV2168" s="37"/>
      <c r="BW2168" s="38"/>
      <c r="BX2168" s="35"/>
    </row>
    <row r="2169" spans="1:76" x14ac:dyDescent="0.3">
      <c r="A2169" s="26" t="s">
        <v>14</v>
      </c>
      <c r="B2169" s="11" t="s">
        <v>787</v>
      </c>
      <c r="C2169" s="14">
        <v>5.6</v>
      </c>
      <c r="D2169" s="27">
        <v>49383</v>
      </c>
      <c r="E2169" s="8">
        <v>400000</v>
      </c>
      <c r="F2169" s="28">
        <v>406321.91</v>
      </c>
      <c r="G2169" s="29">
        <v>415601.6</v>
      </c>
      <c r="H2169" s="29">
        <v>9279.69</v>
      </c>
      <c r="I2169" s="31" t="s">
        <v>35</v>
      </c>
      <c r="J2169" s="31" t="s">
        <v>36</v>
      </c>
      <c r="K2169" s="12">
        <v>5.3826657699999494</v>
      </c>
      <c r="L2169" s="11"/>
      <c r="M2169" s="11"/>
      <c r="N2169" s="11"/>
      <c r="O2169" s="11"/>
      <c r="P2169" s="11"/>
      <c r="Q2169" s="11"/>
      <c r="R2169" s="11"/>
      <c r="S2169" s="11"/>
      <c r="T2169" s="11"/>
      <c r="U2169" s="11"/>
      <c r="V2169" s="11"/>
      <c r="W2169" s="30"/>
      <c r="X2169" s="11"/>
      <c r="Y2169" s="11"/>
      <c r="Z2169" s="11"/>
      <c r="AA2169" s="11"/>
      <c r="AB2169" s="11"/>
      <c r="AC2169" s="11"/>
      <c r="AD2169" s="11"/>
      <c r="AE2169" s="11"/>
      <c r="AF2169" s="9"/>
      <c r="AG2169" s="9"/>
      <c r="AH2169" s="31"/>
      <c r="AI2169" s="9"/>
      <c r="AJ2169" s="9"/>
      <c r="AK2169" s="9"/>
      <c r="AL2169" s="9"/>
      <c r="AM2169" s="29"/>
      <c r="AN2169" s="29"/>
      <c r="AO2169" s="8"/>
      <c r="AP2169" s="28"/>
      <c r="AQ2169" s="8"/>
      <c r="AR2169" s="8"/>
      <c r="AS2169" s="8"/>
      <c r="AT2169" s="8"/>
      <c r="AU2169" s="8"/>
      <c r="AV2169" s="8"/>
      <c r="AW2169" s="8"/>
      <c r="AX2169" s="8"/>
      <c r="AY2169" s="32"/>
      <c r="AZ2169" s="32"/>
      <c r="BA2169" s="32"/>
      <c r="BB2169" s="13"/>
      <c r="BC2169" s="11"/>
      <c r="BD2169" s="11"/>
      <c r="BE2169" s="14"/>
      <c r="BF2169" s="8"/>
      <c r="BG2169" s="11"/>
      <c r="BH2169" s="11"/>
      <c r="BI2169" s="15"/>
      <c r="BJ2169" s="8"/>
      <c r="BK2169" s="8"/>
      <c r="BL2169" s="8"/>
      <c r="BM2169" s="8"/>
      <c r="BN2169" s="8"/>
      <c r="BO2169" s="8"/>
      <c r="BP2169" s="15"/>
      <c r="BQ2169" s="15"/>
      <c r="BR2169" s="33"/>
      <c r="BS2169" s="9"/>
      <c r="BT2169" s="34"/>
      <c r="BV2169" s="37"/>
      <c r="BW2169" s="38"/>
      <c r="BX2169" s="35"/>
    </row>
    <row r="2170" spans="1:76" x14ac:dyDescent="0.3">
      <c r="A2170" s="26" t="s">
        <v>14</v>
      </c>
      <c r="B2170" s="11" t="s">
        <v>92</v>
      </c>
      <c r="C2170" s="14">
        <v>4.95</v>
      </c>
      <c r="D2170" s="27">
        <v>48349</v>
      </c>
      <c r="E2170" s="8">
        <v>500000</v>
      </c>
      <c r="F2170" s="28">
        <v>501972.61</v>
      </c>
      <c r="G2170" s="29">
        <v>511211.5</v>
      </c>
      <c r="H2170" s="29">
        <v>9238.89</v>
      </c>
      <c r="I2170" s="31" t="s">
        <v>39</v>
      </c>
      <c r="J2170" s="31" t="s">
        <v>40</v>
      </c>
      <c r="K2170" s="12">
        <v>4.8790796499992304</v>
      </c>
      <c r="L2170" s="11"/>
      <c r="M2170" s="11"/>
      <c r="N2170" s="11"/>
      <c r="O2170" s="11"/>
      <c r="P2170" s="11"/>
      <c r="Q2170" s="11"/>
      <c r="R2170" s="11"/>
      <c r="S2170" s="11"/>
      <c r="T2170" s="11"/>
      <c r="U2170" s="11"/>
      <c r="V2170" s="11"/>
      <c r="W2170" s="30"/>
      <c r="X2170" s="11"/>
      <c r="Y2170" s="11"/>
      <c r="Z2170" s="11"/>
      <c r="AA2170" s="11"/>
      <c r="AB2170" s="11"/>
      <c r="AC2170" s="11"/>
      <c r="AD2170" s="11"/>
      <c r="AE2170" s="11"/>
      <c r="AF2170" s="9"/>
      <c r="AG2170" s="9"/>
      <c r="AH2170" s="31"/>
      <c r="AI2170" s="9"/>
      <c r="AJ2170" s="9"/>
      <c r="AK2170" s="9"/>
      <c r="AL2170" s="9"/>
      <c r="AM2170" s="29"/>
      <c r="AN2170" s="29"/>
      <c r="AO2170" s="8"/>
      <c r="AP2170" s="28"/>
      <c r="AQ2170" s="8"/>
      <c r="AR2170" s="8"/>
      <c r="AS2170" s="8"/>
      <c r="AT2170" s="8"/>
      <c r="AU2170" s="8"/>
      <c r="AV2170" s="8"/>
      <c r="AW2170" s="8"/>
      <c r="AX2170" s="8"/>
      <c r="AY2170" s="32"/>
      <c r="AZ2170" s="32"/>
      <c r="BA2170" s="32"/>
      <c r="BB2170" s="13"/>
      <c r="BC2170" s="11"/>
      <c r="BD2170" s="11"/>
      <c r="BE2170" s="14"/>
      <c r="BF2170" s="8"/>
      <c r="BG2170" s="11"/>
      <c r="BH2170" s="11"/>
      <c r="BI2170" s="15"/>
      <c r="BJ2170" s="8"/>
      <c r="BK2170" s="8"/>
      <c r="BL2170" s="8"/>
      <c r="BM2170" s="8"/>
      <c r="BN2170" s="8"/>
      <c r="BO2170" s="8"/>
      <c r="BP2170" s="15"/>
      <c r="BQ2170" s="15"/>
      <c r="BR2170" s="33"/>
      <c r="BS2170" s="9"/>
      <c r="BT2170" s="34"/>
      <c r="BV2170" s="37"/>
      <c r="BW2170" s="38"/>
      <c r="BX2170" s="35"/>
    </row>
    <row r="2171" spans="1:76" x14ac:dyDescent="0.3">
      <c r="A2171" s="26" t="s">
        <v>14</v>
      </c>
      <c r="B2171" s="11" t="s">
        <v>131</v>
      </c>
      <c r="C2171" s="14">
        <v>5.8820000000000006</v>
      </c>
      <c r="D2171" s="27">
        <v>46325</v>
      </c>
      <c r="E2171" s="8">
        <v>1500000</v>
      </c>
      <c r="F2171" s="28">
        <v>1520681.52</v>
      </c>
      <c r="G2171" s="29">
        <v>1529907</v>
      </c>
      <c r="H2171" s="29">
        <v>9225.48</v>
      </c>
      <c r="I2171" s="31" t="s">
        <v>68</v>
      </c>
      <c r="J2171" s="31" t="s">
        <v>50</v>
      </c>
      <c r="K2171" s="12">
        <v>4.4685447399998655</v>
      </c>
      <c r="L2171" s="11"/>
      <c r="M2171" s="11"/>
      <c r="N2171" s="11"/>
      <c r="O2171" s="11"/>
      <c r="P2171" s="11"/>
      <c r="Q2171" s="11"/>
      <c r="R2171" s="11"/>
      <c r="S2171" s="11"/>
      <c r="T2171" s="11"/>
      <c r="U2171" s="11"/>
      <c r="V2171" s="11"/>
      <c r="W2171" s="30"/>
      <c r="X2171" s="11"/>
      <c r="Y2171" s="11"/>
      <c r="Z2171" s="11"/>
      <c r="AA2171" s="11"/>
      <c r="AB2171" s="11"/>
      <c r="AC2171" s="11"/>
      <c r="AD2171" s="11"/>
      <c r="AE2171" s="11"/>
      <c r="AF2171" s="9"/>
      <c r="AG2171" s="9"/>
      <c r="AH2171" s="31"/>
      <c r="AI2171" s="9"/>
      <c r="AJ2171" s="9"/>
      <c r="AK2171" s="9"/>
      <c r="AL2171" s="9"/>
      <c r="AM2171" s="29"/>
      <c r="AN2171" s="29"/>
      <c r="AO2171" s="8"/>
      <c r="AP2171" s="28"/>
      <c r="AQ2171" s="8"/>
      <c r="AR2171" s="8"/>
      <c r="AS2171" s="8"/>
      <c r="AT2171" s="8"/>
      <c r="AU2171" s="8"/>
      <c r="AV2171" s="8"/>
      <c r="AW2171" s="8"/>
      <c r="AX2171" s="8"/>
      <c r="AY2171" s="32"/>
      <c r="AZ2171" s="32"/>
      <c r="BA2171" s="32"/>
      <c r="BB2171" s="13"/>
      <c r="BC2171" s="11"/>
      <c r="BD2171" s="11"/>
      <c r="BE2171" s="14"/>
      <c r="BF2171" s="8"/>
      <c r="BG2171" s="11"/>
      <c r="BH2171" s="11"/>
      <c r="BI2171" s="15"/>
      <c r="BJ2171" s="8"/>
      <c r="BK2171" s="8"/>
      <c r="BL2171" s="8"/>
      <c r="BM2171" s="8"/>
      <c r="BN2171" s="8"/>
      <c r="BO2171" s="8"/>
      <c r="BP2171" s="15"/>
      <c r="BQ2171" s="15"/>
      <c r="BR2171" s="33"/>
      <c r="BS2171" s="9"/>
      <c r="BT2171" s="34"/>
      <c r="BV2171" s="37"/>
      <c r="BW2171" s="38"/>
      <c r="BX2171" s="35"/>
    </row>
    <row r="2172" spans="1:76" x14ac:dyDescent="0.3">
      <c r="A2172" s="26" t="s">
        <v>14</v>
      </c>
      <c r="B2172" s="11" t="s">
        <v>224</v>
      </c>
      <c r="C2172" s="14">
        <v>3.125</v>
      </c>
      <c r="D2172" s="27">
        <v>47330</v>
      </c>
      <c r="E2172" s="8">
        <v>300000</v>
      </c>
      <c r="F2172" s="28">
        <v>279825.78000000003</v>
      </c>
      <c r="G2172" s="29">
        <v>288986.40000000002</v>
      </c>
      <c r="H2172" s="29">
        <v>9160.6200000000008</v>
      </c>
      <c r="I2172" s="31" t="s">
        <v>39</v>
      </c>
      <c r="J2172" s="31" t="s">
        <v>40</v>
      </c>
      <c r="K2172" s="12">
        <v>5.0565181599994107</v>
      </c>
      <c r="L2172" s="11"/>
      <c r="M2172" s="11"/>
      <c r="N2172" s="11"/>
      <c r="O2172" s="11"/>
      <c r="P2172" s="11"/>
      <c r="Q2172" s="11"/>
      <c r="R2172" s="11"/>
      <c r="S2172" s="11"/>
      <c r="T2172" s="11"/>
      <c r="U2172" s="11"/>
      <c r="V2172" s="11"/>
      <c r="W2172" s="30"/>
      <c r="X2172" s="11"/>
      <c r="Y2172" s="11"/>
      <c r="Z2172" s="11"/>
      <c r="AA2172" s="11"/>
      <c r="AB2172" s="11"/>
      <c r="AC2172" s="11"/>
      <c r="AD2172" s="11"/>
      <c r="AE2172" s="11"/>
      <c r="AF2172" s="9"/>
      <c r="AG2172" s="9"/>
      <c r="AH2172" s="31"/>
      <c r="AI2172" s="9"/>
      <c r="AJ2172" s="9"/>
      <c r="AK2172" s="9"/>
      <c r="AL2172" s="9"/>
      <c r="AM2172" s="29"/>
      <c r="AN2172" s="29"/>
      <c r="AO2172" s="8"/>
      <c r="AP2172" s="28"/>
      <c r="AQ2172" s="8"/>
      <c r="AR2172" s="8"/>
      <c r="AS2172" s="8"/>
      <c r="AT2172" s="8"/>
      <c r="AU2172" s="8"/>
      <c r="AV2172" s="8"/>
      <c r="AW2172" s="8"/>
      <c r="AX2172" s="8"/>
      <c r="AY2172" s="32"/>
      <c r="AZ2172" s="32"/>
      <c r="BA2172" s="32"/>
      <c r="BB2172" s="13"/>
      <c r="BC2172" s="11"/>
      <c r="BD2172" s="11"/>
      <c r="BE2172" s="14"/>
      <c r="BF2172" s="8"/>
      <c r="BG2172" s="11"/>
      <c r="BH2172" s="11"/>
      <c r="BI2172" s="15"/>
      <c r="BJ2172" s="8"/>
      <c r="BK2172" s="8"/>
      <c r="BL2172" s="8"/>
      <c r="BM2172" s="8"/>
      <c r="BN2172" s="8"/>
      <c r="BO2172" s="8"/>
      <c r="BP2172" s="15"/>
      <c r="BQ2172" s="15"/>
      <c r="BR2172" s="33"/>
      <c r="BS2172" s="9"/>
      <c r="BT2172" s="34"/>
      <c r="BV2172" s="37"/>
      <c r="BW2172" s="38"/>
      <c r="BX2172" s="35"/>
    </row>
    <row r="2173" spans="1:76" x14ac:dyDescent="0.3">
      <c r="A2173" s="26" t="s">
        <v>14</v>
      </c>
      <c r="B2173" s="11" t="s">
        <v>142</v>
      </c>
      <c r="C2173" s="14">
        <v>4.75</v>
      </c>
      <c r="D2173" s="27">
        <v>48718</v>
      </c>
      <c r="E2173" s="8">
        <v>344000</v>
      </c>
      <c r="F2173" s="28">
        <v>337984.2</v>
      </c>
      <c r="G2173" s="29">
        <v>347098.41</v>
      </c>
      <c r="H2173" s="29">
        <v>9114.2099999999991</v>
      </c>
      <c r="I2173" s="31" t="s">
        <v>52</v>
      </c>
      <c r="J2173" s="31" t="s">
        <v>77</v>
      </c>
      <c r="K2173" s="12">
        <v>5.025932714464167</v>
      </c>
      <c r="L2173" s="11"/>
      <c r="M2173" s="11"/>
      <c r="N2173" s="11"/>
      <c r="O2173" s="11"/>
      <c r="P2173" s="11"/>
      <c r="Q2173" s="11"/>
      <c r="R2173" s="11"/>
      <c r="S2173" s="11"/>
      <c r="T2173" s="11"/>
      <c r="U2173" s="11"/>
      <c r="V2173" s="11"/>
      <c r="W2173" s="30"/>
      <c r="X2173" s="11"/>
      <c r="Y2173" s="11"/>
      <c r="Z2173" s="11"/>
      <c r="AA2173" s="11"/>
      <c r="AB2173" s="11"/>
      <c r="AC2173" s="11"/>
      <c r="AD2173" s="11"/>
      <c r="AE2173" s="11"/>
      <c r="AF2173" s="9"/>
      <c r="AG2173" s="9"/>
      <c r="AH2173" s="31"/>
      <c r="AI2173" s="9"/>
      <c r="AJ2173" s="9"/>
      <c r="AK2173" s="9"/>
      <c r="AL2173" s="9"/>
      <c r="AM2173" s="29"/>
      <c r="AN2173" s="29"/>
      <c r="AO2173" s="8"/>
      <c r="AP2173" s="28"/>
      <c r="AQ2173" s="8"/>
      <c r="AR2173" s="8"/>
      <c r="AS2173" s="8"/>
      <c r="AT2173" s="8"/>
      <c r="AU2173" s="8"/>
      <c r="AV2173" s="8"/>
      <c r="AW2173" s="8"/>
      <c r="AX2173" s="8"/>
      <c r="AY2173" s="32"/>
      <c r="AZ2173" s="32"/>
      <c r="BA2173" s="32"/>
      <c r="BB2173" s="13"/>
      <c r="BC2173" s="11"/>
      <c r="BD2173" s="11"/>
      <c r="BE2173" s="14"/>
      <c r="BF2173" s="8"/>
      <c r="BG2173" s="11"/>
      <c r="BH2173" s="11"/>
      <c r="BI2173" s="15"/>
      <c r="BJ2173" s="8"/>
      <c r="BK2173" s="8"/>
      <c r="BL2173" s="8"/>
      <c r="BM2173" s="8"/>
      <c r="BN2173" s="8"/>
      <c r="BO2173" s="8"/>
      <c r="BP2173" s="15"/>
      <c r="BQ2173" s="15"/>
      <c r="BR2173" s="33"/>
      <c r="BS2173" s="9"/>
      <c r="BT2173" s="34"/>
      <c r="BV2173" s="37"/>
      <c r="BW2173" s="38"/>
      <c r="BX2173" s="35"/>
    </row>
    <row r="2174" spans="1:76" x14ac:dyDescent="0.3">
      <c r="A2174" s="26" t="s">
        <v>14</v>
      </c>
      <c r="B2174" s="11" t="s">
        <v>720</v>
      </c>
      <c r="C2174" s="14">
        <v>4.125</v>
      </c>
      <c r="D2174" s="27">
        <v>47073</v>
      </c>
      <c r="E2174" s="8">
        <v>3099000</v>
      </c>
      <c r="F2174" s="28">
        <v>3086482.53</v>
      </c>
      <c r="G2174" s="29">
        <v>3095544.62</v>
      </c>
      <c r="H2174" s="29">
        <v>9062.0800000000017</v>
      </c>
      <c r="I2174" s="31" t="s">
        <v>45</v>
      </c>
      <c r="J2174" s="31" t="s">
        <v>21</v>
      </c>
      <c r="K2174" s="12">
        <v>4.256853201450002</v>
      </c>
      <c r="L2174" s="11"/>
      <c r="M2174" s="11"/>
      <c r="N2174" s="11"/>
      <c r="O2174" s="11"/>
      <c r="P2174" s="11"/>
      <c r="Q2174" s="11"/>
      <c r="R2174" s="11"/>
      <c r="S2174" s="11"/>
      <c r="T2174" s="11"/>
      <c r="U2174" s="11"/>
      <c r="V2174" s="11"/>
      <c r="W2174" s="30"/>
      <c r="X2174" s="11"/>
      <c r="Y2174" s="11"/>
      <c r="Z2174" s="11"/>
      <c r="AA2174" s="11"/>
      <c r="AB2174" s="11"/>
      <c r="AC2174" s="11"/>
      <c r="AD2174" s="11"/>
      <c r="AE2174" s="11"/>
      <c r="AF2174" s="9"/>
      <c r="AG2174" s="9"/>
      <c r="AH2174" s="31"/>
      <c r="AI2174" s="9"/>
      <c r="AJ2174" s="9"/>
      <c r="AK2174" s="9"/>
      <c r="AL2174" s="9"/>
      <c r="AM2174" s="29"/>
      <c r="AN2174" s="29"/>
      <c r="AO2174" s="8"/>
      <c r="AP2174" s="28"/>
      <c r="AQ2174" s="8"/>
      <c r="AR2174" s="8"/>
      <c r="AS2174" s="8"/>
      <c r="AT2174" s="8"/>
      <c r="AU2174" s="8"/>
      <c r="AV2174" s="8"/>
      <c r="AW2174" s="8"/>
      <c r="AX2174" s="8"/>
      <c r="AY2174" s="32"/>
      <c r="AZ2174" s="32"/>
      <c r="BA2174" s="32"/>
      <c r="BB2174" s="13"/>
      <c r="BC2174" s="11"/>
      <c r="BD2174" s="11"/>
      <c r="BE2174" s="14"/>
      <c r="BF2174" s="8"/>
      <c r="BG2174" s="11"/>
      <c r="BH2174" s="11"/>
      <c r="BI2174" s="15"/>
      <c r="BJ2174" s="8"/>
      <c r="BK2174" s="8"/>
      <c r="BL2174" s="8"/>
      <c r="BM2174" s="8"/>
      <c r="BN2174" s="8"/>
      <c r="BO2174" s="8"/>
      <c r="BP2174" s="15"/>
      <c r="BQ2174" s="15"/>
      <c r="BR2174" s="33"/>
      <c r="BS2174" s="9"/>
      <c r="BT2174" s="34"/>
      <c r="BV2174" s="37"/>
      <c r="BW2174" s="38"/>
      <c r="BX2174" s="35"/>
    </row>
    <row r="2175" spans="1:76" x14ac:dyDescent="0.3">
      <c r="A2175" s="26" t="s">
        <v>14</v>
      </c>
      <c r="B2175" s="11" t="s">
        <v>394</v>
      </c>
      <c r="C2175" s="14">
        <v>5.7</v>
      </c>
      <c r="D2175" s="27">
        <v>49171</v>
      </c>
      <c r="E2175" s="8">
        <v>190000</v>
      </c>
      <c r="F2175" s="28">
        <v>189533.45</v>
      </c>
      <c r="G2175" s="29">
        <v>198569</v>
      </c>
      <c r="H2175" s="29">
        <v>9035.5499999999993</v>
      </c>
      <c r="I2175" s="31" t="s">
        <v>45</v>
      </c>
      <c r="J2175" s="31" t="s">
        <v>40</v>
      </c>
      <c r="K2175" s="12">
        <v>5.7357649399987176</v>
      </c>
      <c r="L2175" s="11"/>
      <c r="M2175" s="11"/>
      <c r="N2175" s="11"/>
      <c r="O2175" s="11"/>
      <c r="P2175" s="11"/>
      <c r="Q2175" s="11"/>
      <c r="R2175" s="11"/>
      <c r="S2175" s="11"/>
      <c r="T2175" s="11"/>
      <c r="U2175" s="11"/>
      <c r="V2175" s="11"/>
      <c r="W2175" s="30"/>
      <c r="X2175" s="11"/>
      <c r="Y2175" s="11"/>
      <c r="Z2175" s="11"/>
      <c r="AA2175" s="11"/>
      <c r="AB2175" s="11"/>
      <c r="AC2175" s="11"/>
      <c r="AD2175" s="11"/>
      <c r="AE2175" s="11"/>
      <c r="AF2175" s="9"/>
      <c r="AG2175" s="9"/>
      <c r="AH2175" s="31"/>
      <c r="AI2175" s="9"/>
      <c r="AJ2175" s="9"/>
      <c r="AK2175" s="9"/>
      <c r="AL2175" s="9"/>
      <c r="AM2175" s="29"/>
      <c r="AN2175" s="29"/>
      <c r="AO2175" s="8"/>
      <c r="AP2175" s="28"/>
      <c r="AQ2175" s="8"/>
      <c r="AR2175" s="8"/>
      <c r="AS2175" s="8"/>
      <c r="AT2175" s="8"/>
      <c r="AU2175" s="8"/>
      <c r="AV2175" s="8"/>
      <c r="AW2175" s="8"/>
      <c r="AX2175" s="8"/>
      <c r="AY2175" s="32"/>
      <c r="AZ2175" s="32"/>
      <c r="BA2175" s="32"/>
      <c r="BB2175" s="13"/>
      <c r="BC2175" s="11"/>
      <c r="BD2175" s="11"/>
      <c r="BE2175" s="14"/>
      <c r="BF2175" s="8"/>
      <c r="BG2175" s="11"/>
      <c r="BH2175" s="11"/>
      <c r="BI2175" s="15"/>
      <c r="BJ2175" s="8"/>
      <c r="BK2175" s="8"/>
      <c r="BL2175" s="8"/>
      <c r="BM2175" s="8"/>
      <c r="BN2175" s="8"/>
      <c r="BO2175" s="8"/>
      <c r="BP2175" s="15"/>
      <c r="BQ2175" s="15"/>
      <c r="BR2175" s="33"/>
      <c r="BS2175" s="9"/>
      <c r="BT2175" s="34"/>
      <c r="BV2175" s="37"/>
      <c r="BW2175" s="38"/>
      <c r="BX2175" s="35"/>
    </row>
    <row r="2176" spans="1:76" x14ac:dyDescent="0.3">
      <c r="A2176" s="26" t="s">
        <v>14</v>
      </c>
      <c r="B2176" s="11" t="s">
        <v>781</v>
      </c>
      <c r="C2176" s="14">
        <v>4.5</v>
      </c>
      <c r="D2176" s="27">
        <v>48472</v>
      </c>
      <c r="E2176" s="8">
        <v>1310000</v>
      </c>
      <c r="F2176" s="28">
        <v>1308290.32</v>
      </c>
      <c r="G2176" s="29">
        <v>1317195.8499990001</v>
      </c>
      <c r="H2176" s="29">
        <v>8905.5300000000007</v>
      </c>
      <c r="I2176" s="31" t="s">
        <v>52</v>
      </c>
      <c r="J2176" s="31" t="s">
        <v>47</v>
      </c>
      <c r="K2176" s="12">
        <v>4.5221498000000482</v>
      </c>
      <c r="L2176" s="11"/>
      <c r="M2176" s="11"/>
      <c r="N2176" s="11"/>
      <c r="O2176" s="11"/>
      <c r="P2176" s="11"/>
      <c r="Q2176" s="11"/>
      <c r="R2176" s="11"/>
      <c r="S2176" s="11"/>
      <c r="T2176" s="11"/>
      <c r="U2176" s="11"/>
      <c r="V2176" s="11"/>
      <c r="W2176" s="30"/>
      <c r="X2176" s="11"/>
      <c r="Y2176" s="11"/>
      <c r="Z2176" s="11"/>
      <c r="AA2176" s="11"/>
      <c r="AB2176" s="11"/>
      <c r="AC2176" s="11"/>
      <c r="AD2176" s="11"/>
      <c r="AE2176" s="11"/>
      <c r="AF2176" s="9"/>
      <c r="AG2176" s="9"/>
      <c r="AH2176" s="31"/>
      <c r="AI2176" s="9"/>
      <c r="AJ2176" s="9"/>
      <c r="AK2176" s="9"/>
      <c r="AL2176" s="9"/>
      <c r="AM2176" s="29"/>
      <c r="AN2176" s="29"/>
      <c r="AO2176" s="8"/>
      <c r="AP2176" s="28"/>
      <c r="AQ2176" s="8"/>
      <c r="AR2176" s="8"/>
      <c r="AS2176" s="8"/>
      <c r="AT2176" s="8"/>
      <c r="AU2176" s="8"/>
      <c r="AV2176" s="8"/>
      <c r="AW2176" s="8"/>
      <c r="AX2176" s="8"/>
      <c r="AY2176" s="32"/>
      <c r="AZ2176" s="32"/>
      <c r="BA2176" s="32"/>
      <c r="BB2176" s="13"/>
      <c r="BC2176" s="11"/>
      <c r="BD2176" s="11"/>
      <c r="BE2176" s="14"/>
      <c r="BF2176" s="8"/>
      <c r="BG2176" s="11"/>
      <c r="BH2176" s="11"/>
      <c r="BI2176" s="15"/>
      <c r="BJ2176" s="8"/>
      <c r="BK2176" s="8"/>
      <c r="BL2176" s="8"/>
      <c r="BM2176" s="8"/>
      <c r="BN2176" s="8"/>
      <c r="BO2176" s="8"/>
      <c r="BP2176" s="15"/>
      <c r="BQ2176" s="15"/>
      <c r="BR2176" s="33"/>
      <c r="BS2176" s="9"/>
      <c r="BT2176" s="34"/>
      <c r="BV2176" s="37"/>
      <c r="BW2176" s="38"/>
      <c r="BX2176" s="35"/>
    </row>
    <row r="2177" spans="1:76" x14ac:dyDescent="0.3">
      <c r="A2177" s="26" t="s">
        <v>14</v>
      </c>
      <c r="B2177" s="11" t="s">
        <v>350</v>
      </c>
      <c r="C2177" s="14">
        <v>5.3</v>
      </c>
      <c r="D2177" s="27">
        <v>46198</v>
      </c>
      <c r="E2177" s="8">
        <v>1000000</v>
      </c>
      <c r="F2177" s="28">
        <v>998402.08</v>
      </c>
      <c r="G2177" s="29">
        <v>1007240</v>
      </c>
      <c r="H2177" s="29">
        <v>8837.92</v>
      </c>
      <c r="I2177" s="31" t="s">
        <v>21</v>
      </c>
      <c r="J2177" s="31" t="s">
        <v>36</v>
      </c>
      <c r="K2177" s="12">
        <v>5.5227714600003628</v>
      </c>
      <c r="L2177" s="11"/>
      <c r="M2177" s="11"/>
      <c r="N2177" s="11"/>
      <c r="O2177" s="11"/>
      <c r="P2177" s="11"/>
      <c r="Q2177" s="11"/>
      <c r="R2177" s="11"/>
      <c r="S2177" s="11"/>
      <c r="T2177" s="11"/>
      <c r="U2177" s="11"/>
      <c r="V2177" s="11"/>
      <c r="W2177" s="30"/>
      <c r="X2177" s="11"/>
      <c r="Y2177" s="11"/>
      <c r="Z2177" s="11"/>
      <c r="AA2177" s="11"/>
      <c r="AB2177" s="11"/>
      <c r="AC2177" s="11"/>
      <c r="AD2177" s="11"/>
      <c r="AE2177" s="11"/>
      <c r="AF2177" s="9"/>
      <c r="AG2177" s="9"/>
      <c r="AH2177" s="31"/>
      <c r="AI2177" s="9"/>
      <c r="AJ2177" s="9"/>
      <c r="AK2177" s="9"/>
      <c r="AL2177" s="9"/>
      <c r="AM2177" s="29"/>
      <c r="AN2177" s="29"/>
      <c r="AO2177" s="8"/>
      <c r="AP2177" s="28"/>
      <c r="AQ2177" s="8"/>
      <c r="AR2177" s="8"/>
      <c r="AS2177" s="8"/>
      <c r="AT2177" s="8"/>
      <c r="AU2177" s="8"/>
      <c r="AV2177" s="8"/>
      <c r="AW2177" s="8"/>
      <c r="AX2177" s="8"/>
      <c r="AY2177" s="32"/>
      <c r="AZ2177" s="32"/>
      <c r="BA2177" s="32"/>
      <c r="BB2177" s="13"/>
      <c r="BC2177" s="11"/>
      <c r="BD2177" s="11"/>
      <c r="BE2177" s="14"/>
      <c r="BF2177" s="8"/>
      <c r="BG2177" s="11"/>
      <c r="BH2177" s="11"/>
      <c r="BI2177" s="15"/>
      <c r="BJ2177" s="8"/>
      <c r="BK2177" s="8"/>
      <c r="BL2177" s="8"/>
      <c r="BM2177" s="8"/>
      <c r="BN2177" s="8"/>
      <c r="BO2177" s="8"/>
      <c r="BP2177" s="15"/>
      <c r="BQ2177" s="15"/>
      <c r="BR2177" s="33"/>
      <c r="BS2177" s="9"/>
      <c r="BT2177" s="34"/>
      <c r="BV2177" s="37"/>
      <c r="BW2177" s="38"/>
      <c r="BX2177" s="35"/>
    </row>
    <row r="2178" spans="1:76" x14ac:dyDescent="0.3">
      <c r="A2178" s="26" t="s">
        <v>14</v>
      </c>
      <c r="B2178" s="11" t="s">
        <v>44</v>
      </c>
      <c r="C2178" s="14">
        <v>4.95</v>
      </c>
      <c r="D2178" s="27">
        <v>49197</v>
      </c>
      <c r="E2178" s="8">
        <v>420000</v>
      </c>
      <c r="F2178" s="28">
        <v>407706.05</v>
      </c>
      <c r="G2178" s="29">
        <v>416480.82</v>
      </c>
      <c r="H2178" s="29">
        <v>8774.77</v>
      </c>
      <c r="I2178" s="31" t="s">
        <v>45</v>
      </c>
      <c r="J2178" s="31" t="s">
        <v>37</v>
      </c>
      <c r="K2178" s="12">
        <v>5.3625016699997454</v>
      </c>
      <c r="L2178" s="11"/>
      <c r="M2178" s="11"/>
      <c r="N2178" s="11"/>
      <c r="O2178" s="11"/>
      <c r="P2178" s="11"/>
      <c r="Q2178" s="11"/>
      <c r="R2178" s="11"/>
      <c r="S2178" s="11"/>
      <c r="T2178" s="11"/>
      <c r="U2178" s="11"/>
      <c r="V2178" s="11"/>
      <c r="W2178" s="30"/>
      <c r="X2178" s="11"/>
      <c r="Y2178" s="11"/>
      <c r="Z2178" s="11"/>
      <c r="AA2178" s="11"/>
      <c r="AB2178" s="11"/>
      <c r="AC2178" s="11"/>
      <c r="AD2178" s="11"/>
      <c r="AE2178" s="11"/>
      <c r="AF2178" s="9"/>
      <c r="AG2178" s="9"/>
      <c r="AH2178" s="31"/>
      <c r="AI2178" s="9"/>
      <c r="AJ2178" s="9"/>
      <c r="AK2178" s="9"/>
      <c r="AL2178" s="9"/>
      <c r="AM2178" s="29"/>
      <c r="AN2178" s="29"/>
      <c r="AO2178" s="8"/>
      <c r="AP2178" s="28"/>
      <c r="AQ2178" s="8"/>
      <c r="AR2178" s="8"/>
      <c r="AS2178" s="8"/>
      <c r="AT2178" s="8"/>
      <c r="AU2178" s="8"/>
      <c r="AV2178" s="8"/>
      <c r="AW2178" s="8"/>
      <c r="AX2178" s="8"/>
      <c r="AY2178" s="32"/>
      <c r="AZ2178" s="32"/>
      <c r="BA2178" s="32"/>
      <c r="BB2178" s="13"/>
      <c r="BC2178" s="11"/>
      <c r="BD2178" s="11"/>
      <c r="BE2178" s="14"/>
      <c r="BF2178" s="8"/>
      <c r="BG2178" s="11"/>
      <c r="BH2178" s="11"/>
      <c r="BI2178" s="15"/>
      <c r="BJ2178" s="8"/>
      <c r="BK2178" s="8"/>
      <c r="BL2178" s="8"/>
      <c r="BM2178" s="8"/>
      <c r="BN2178" s="8"/>
      <c r="BO2178" s="8"/>
      <c r="BP2178" s="15"/>
      <c r="BQ2178" s="15"/>
      <c r="BR2178" s="33"/>
      <c r="BS2178" s="9"/>
      <c r="BT2178" s="34"/>
      <c r="BV2178" s="37"/>
      <c r="BW2178" s="38"/>
      <c r="BX2178" s="35"/>
    </row>
    <row r="2179" spans="1:76" x14ac:dyDescent="0.3">
      <c r="A2179" s="26" t="s">
        <v>14</v>
      </c>
      <c r="B2179" s="11" t="s">
        <v>78</v>
      </c>
      <c r="C2179" s="14">
        <v>5.15</v>
      </c>
      <c r="D2179" s="27">
        <v>48167</v>
      </c>
      <c r="E2179" s="8">
        <v>230000</v>
      </c>
      <c r="F2179" s="28">
        <v>229679.91</v>
      </c>
      <c r="G2179" s="29">
        <v>238452.96</v>
      </c>
      <c r="H2179" s="29">
        <v>8773.0499999999993</v>
      </c>
      <c r="I2179" s="31" t="s">
        <v>39</v>
      </c>
      <c r="J2179" s="31" t="s">
        <v>37</v>
      </c>
      <c r="K2179" s="12">
        <v>5.1768921699986734</v>
      </c>
      <c r="L2179" s="11"/>
      <c r="M2179" s="11"/>
      <c r="N2179" s="11"/>
      <c r="O2179" s="11"/>
      <c r="P2179" s="11"/>
      <c r="Q2179" s="11"/>
      <c r="R2179" s="11"/>
      <c r="S2179" s="11"/>
      <c r="T2179" s="11"/>
      <c r="U2179" s="11"/>
      <c r="V2179" s="11"/>
      <c r="W2179" s="30"/>
      <c r="X2179" s="11"/>
      <c r="Y2179" s="11"/>
      <c r="Z2179" s="11"/>
      <c r="AA2179" s="11"/>
      <c r="AB2179" s="11"/>
      <c r="AC2179" s="11"/>
      <c r="AD2179" s="11"/>
      <c r="AE2179" s="11"/>
      <c r="AF2179" s="9"/>
      <c r="AG2179" s="9"/>
      <c r="AH2179" s="31"/>
      <c r="AI2179" s="9"/>
      <c r="AJ2179" s="9"/>
      <c r="AK2179" s="9"/>
      <c r="AL2179" s="9"/>
      <c r="AM2179" s="29"/>
      <c r="AN2179" s="29"/>
      <c r="AO2179" s="8"/>
      <c r="AP2179" s="28"/>
      <c r="AQ2179" s="8"/>
      <c r="AR2179" s="8"/>
      <c r="AS2179" s="8"/>
      <c r="AT2179" s="8"/>
      <c r="AU2179" s="8"/>
      <c r="AV2179" s="8"/>
      <c r="AW2179" s="8"/>
      <c r="AX2179" s="8"/>
      <c r="AY2179" s="32"/>
      <c r="AZ2179" s="32"/>
      <c r="BA2179" s="32"/>
      <c r="BB2179" s="13"/>
      <c r="BC2179" s="11"/>
      <c r="BD2179" s="11"/>
      <c r="BE2179" s="14"/>
      <c r="BF2179" s="8"/>
      <c r="BG2179" s="11"/>
      <c r="BH2179" s="11"/>
      <c r="BI2179" s="15"/>
      <c r="BJ2179" s="8"/>
      <c r="BK2179" s="8"/>
      <c r="BL2179" s="8"/>
      <c r="BM2179" s="8"/>
      <c r="BN2179" s="8"/>
      <c r="BO2179" s="8"/>
      <c r="BP2179" s="15"/>
      <c r="BQ2179" s="15"/>
      <c r="BR2179" s="33"/>
      <c r="BS2179" s="9"/>
      <c r="BT2179" s="34"/>
      <c r="BV2179" s="37"/>
      <c r="BW2179" s="38"/>
      <c r="BX2179" s="35"/>
    </row>
    <row r="2180" spans="1:76" x14ac:dyDescent="0.3">
      <c r="A2180" s="26" t="s">
        <v>14</v>
      </c>
      <c r="B2180" s="11" t="s">
        <v>84</v>
      </c>
      <c r="C2180" s="14">
        <v>3.45</v>
      </c>
      <c r="D2180" s="27">
        <v>46484</v>
      </c>
      <c r="E2180" s="8">
        <v>2000000</v>
      </c>
      <c r="F2180" s="28">
        <v>1973632.81</v>
      </c>
      <c r="G2180" s="29">
        <v>1982304</v>
      </c>
      <c r="H2180" s="29">
        <v>8671.19</v>
      </c>
      <c r="I2180" s="31" t="s">
        <v>52</v>
      </c>
      <c r="J2180" s="31" t="s">
        <v>50</v>
      </c>
      <c r="K2180" s="12">
        <v>4.3485366900001017</v>
      </c>
      <c r="L2180" s="11"/>
      <c r="M2180" s="11"/>
      <c r="N2180" s="11"/>
      <c r="O2180" s="11"/>
      <c r="P2180" s="11"/>
      <c r="Q2180" s="11"/>
      <c r="R2180" s="11"/>
      <c r="S2180" s="11"/>
      <c r="T2180" s="11"/>
      <c r="U2180" s="11"/>
      <c r="V2180" s="11"/>
      <c r="W2180" s="30"/>
      <c r="X2180" s="11"/>
      <c r="Y2180" s="11"/>
      <c r="Z2180" s="11"/>
      <c r="AA2180" s="11"/>
      <c r="AB2180" s="11"/>
      <c r="AC2180" s="11"/>
      <c r="AD2180" s="11"/>
      <c r="AE2180" s="11"/>
      <c r="AF2180" s="9"/>
      <c r="AG2180" s="9"/>
      <c r="AH2180" s="31"/>
      <c r="AI2180" s="9"/>
      <c r="AJ2180" s="9"/>
      <c r="AK2180" s="9"/>
      <c r="AL2180" s="9"/>
      <c r="AM2180" s="29"/>
      <c r="AN2180" s="29"/>
      <c r="AO2180" s="8"/>
      <c r="AP2180" s="28"/>
      <c r="AQ2180" s="8"/>
      <c r="AR2180" s="8"/>
      <c r="AS2180" s="8"/>
      <c r="AT2180" s="8"/>
      <c r="AU2180" s="8"/>
      <c r="AV2180" s="8"/>
      <c r="AW2180" s="8"/>
      <c r="AX2180" s="8"/>
      <c r="AY2180" s="32"/>
      <c r="AZ2180" s="32"/>
      <c r="BA2180" s="32"/>
      <c r="BB2180" s="13"/>
      <c r="BC2180" s="11"/>
      <c r="BD2180" s="11"/>
      <c r="BE2180" s="14"/>
      <c r="BF2180" s="8"/>
      <c r="BG2180" s="11"/>
      <c r="BH2180" s="11"/>
      <c r="BI2180" s="15"/>
      <c r="BJ2180" s="8"/>
      <c r="BK2180" s="8"/>
      <c r="BL2180" s="8"/>
      <c r="BM2180" s="8"/>
      <c r="BN2180" s="8"/>
      <c r="BO2180" s="8"/>
      <c r="BP2180" s="15"/>
      <c r="BQ2180" s="15"/>
      <c r="BR2180" s="33"/>
      <c r="BS2180" s="9"/>
      <c r="BT2180" s="34"/>
      <c r="BV2180" s="37"/>
      <c r="BW2180" s="38"/>
      <c r="BX2180" s="35"/>
    </row>
    <row r="2181" spans="1:76" x14ac:dyDescent="0.3">
      <c r="A2181" s="26" t="s">
        <v>14</v>
      </c>
      <c r="B2181" s="11" t="s">
        <v>163</v>
      </c>
      <c r="C2181" s="14">
        <v>4.2</v>
      </c>
      <c r="D2181" s="27">
        <v>48349</v>
      </c>
      <c r="E2181" s="8">
        <v>1000000</v>
      </c>
      <c r="F2181" s="28">
        <v>976867.61</v>
      </c>
      <c r="G2181" s="29">
        <v>985530</v>
      </c>
      <c r="H2181" s="29">
        <v>8662.39</v>
      </c>
      <c r="I2181" s="31" t="s">
        <v>52</v>
      </c>
      <c r="J2181" s="31" t="s">
        <v>47</v>
      </c>
      <c r="K2181" s="12">
        <v>4.6055965999998714</v>
      </c>
      <c r="L2181" s="11"/>
      <c r="M2181" s="11"/>
      <c r="N2181" s="11"/>
      <c r="O2181" s="11"/>
      <c r="P2181" s="11"/>
      <c r="Q2181" s="11"/>
      <c r="R2181" s="11"/>
      <c r="S2181" s="11"/>
      <c r="T2181" s="11"/>
      <c r="U2181" s="11"/>
      <c r="V2181" s="11"/>
      <c r="W2181" s="30"/>
      <c r="X2181" s="11"/>
      <c r="Y2181" s="11"/>
      <c r="Z2181" s="11"/>
      <c r="AA2181" s="11"/>
      <c r="AB2181" s="11"/>
      <c r="AC2181" s="11"/>
      <c r="AD2181" s="11"/>
      <c r="AE2181" s="11"/>
      <c r="AF2181" s="9"/>
      <c r="AG2181" s="9"/>
      <c r="AH2181" s="31"/>
      <c r="AI2181" s="9"/>
      <c r="AJ2181" s="9"/>
      <c r="AK2181" s="9"/>
      <c r="AL2181" s="9"/>
      <c r="AM2181" s="29"/>
      <c r="AN2181" s="29"/>
      <c r="AO2181" s="8"/>
      <c r="AP2181" s="28"/>
      <c r="AQ2181" s="8"/>
      <c r="AR2181" s="8"/>
      <c r="AS2181" s="8"/>
      <c r="AT2181" s="8"/>
      <c r="AU2181" s="8"/>
      <c r="AV2181" s="8"/>
      <c r="AW2181" s="8"/>
      <c r="AX2181" s="8"/>
      <c r="AY2181" s="32"/>
      <c r="AZ2181" s="32"/>
      <c r="BA2181" s="32"/>
      <c r="BB2181" s="13"/>
      <c r="BC2181" s="11"/>
      <c r="BD2181" s="11"/>
      <c r="BE2181" s="14"/>
      <c r="BF2181" s="8"/>
      <c r="BG2181" s="11"/>
      <c r="BH2181" s="11"/>
      <c r="BI2181" s="15"/>
      <c r="BJ2181" s="8"/>
      <c r="BK2181" s="8"/>
      <c r="BL2181" s="8"/>
      <c r="BM2181" s="8"/>
      <c r="BN2181" s="8"/>
      <c r="BO2181" s="8"/>
      <c r="BP2181" s="15"/>
      <c r="BQ2181" s="15"/>
      <c r="BR2181" s="33"/>
      <c r="BS2181" s="9"/>
      <c r="BT2181" s="34"/>
      <c r="BV2181" s="37"/>
      <c r="BW2181" s="38"/>
      <c r="BX2181" s="35"/>
    </row>
    <row r="2182" spans="1:76" x14ac:dyDescent="0.3">
      <c r="A2182" s="26" t="s">
        <v>14</v>
      </c>
      <c r="B2182" s="11" t="s">
        <v>180</v>
      </c>
      <c r="C2182" s="14">
        <v>4.95</v>
      </c>
      <c r="D2182" s="27">
        <v>46471</v>
      </c>
      <c r="E2182" s="8">
        <v>1000000</v>
      </c>
      <c r="F2182" s="28">
        <v>999721.32</v>
      </c>
      <c r="G2182" s="29">
        <v>1008354</v>
      </c>
      <c r="H2182" s="29">
        <v>8632.68</v>
      </c>
      <c r="I2182" s="31" t="s">
        <v>45</v>
      </c>
      <c r="J2182" s="31" t="s">
        <v>40</v>
      </c>
      <c r="K2182" s="12">
        <v>4.9698247600001171</v>
      </c>
      <c r="L2182" s="11"/>
      <c r="M2182" s="11"/>
      <c r="N2182" s="11"/>
      <c r="O2182" s="11"/>
      <c r="P2182" s="11"/>
      <c r="Q2182" s="11"/>
      <c r="R2182" s="11"/>
      <c r="S2182" s="11"/>
      <c r="T2182" s="11"/>
      <c r="U2182" s="11"/>
      <c r="V2182" s="11"/>
      <c r="W2182" s="30"/>
      <c r="X2182" s="11"/>
      <c r="Y2182" s="11"/>
      <c r="Z2182" s="11"/>
      <c r="AA2182" s="11"/>
      <c r="AB2182" s="11"/>
      <c r="AC2182" s="11"/>
      <c r="AD2182" s="11"/>
      <c r="AE2182" s="11"/>
      <c r="AF2182" s="9"/>
      <c r="AG2182" s="9"/>
      <c r="AH2182" s="31"/>
      <c r="AI2182" s="9"/>
      <c r="AJ2182" s="9"/>
      <c r="AK2182" s="9"/>
      <c r="AL2182" s="9"/>
      <c r="AM2182" s="29"/>
      <c r="AN2182" s="29"/>
      <c r="AO2182" s="8"/>
      <c r="AP2182" s="28"/>
      <c r="AQ2182" s="8"/>
      <c r="AR2182" s="8"/>
      <c r="AS2182" s="8"/>
      <c r="AT2182" s="8"/>
      <c r="AU2182" s="8"/>
      <c r="AV2182" s="8"/>
      <c r="AW2182" s="8"/>
      <c r="AX2182" s="8"/>
      <c r="AY2182" s="32"/>
      <c r="AZ2182" s="32"/>
      <c r="BA2182" s="32"/>
      <c r="BB2182" s="13"/>
      <c r="BC2182" s="11"/>
      <c r="BD2182" s="11"/>
      <c r="BE2182" s="14"/>
      <c r="BF2182" s="8"/>
      <c r="BG2182" s="11"/>
      <c r="BH2182" s="11"/>
      <c r="BI2182" s="15"/>
      <c r="BJ2182" s="8"/>
      <c r="BK2182" s="8"/>
      <c r="BL2182" s="8"/>
      <c r="BM2182" s="8"/>
      <c r="BN2182" s="8"/>
      <c r="BO2182" s="8"/>
      <c r="BP2182" s="15"/>
      <c r="BQ2182" s="15"/>
      <c r="BR2182" s="33"/>
      <c r="BS2182" s="9"/>
      <c r="BT2182" s="34"/>
      <c r="BV2182" s="37"/>
      <c r="BW2182" s="38"/>
      <c r="BX2182" s="35"/>
    </row>
    <row r="2183" spans="1:76" x14ac:dyDescent="0.3">
      <c r="A2183" s="26" t="s">
        <v>14</v>
      </c>
      <c r="B2183" s="11" t="s">
        <v>153</v>
      </c>
      <c r="C2183" s="14">
        <v>5.375</v>
      </c>
      <c r="D2183" s="27">
        <v>49573</v>
      </c>
      <c r="E2183" s="8">
        <v>500000</v>
      </c>
      <c r="F2183" s="28">
        <v>504016.52</v>
      </c>
      <c r="G2183" s="29">
        <v>512585.5</v>
      </c>
      <c r="H2183" s="29">
        <v>8568.98</v>
      </c>
      <c r="I2183" s="31" t="s">
        <v>45</v>
      </c>
      <c r="J2183" s="31" t="s">
        <v>36</v>
      </c>
      <c r="K2183" s="12">
        <v>5.2718011300006591</v>
      </c>
      <c r="L2183" s="11"/>
      <c r="M2183" s="11"/>
      <c r="N2183" s="11"/>
      <c r="O2183" s="11"/>
      <c r="P2183" s="11"/>
      <c r="Q2183" s="11"/>
      <c r="R2183" s="11"/>
      <c r="S2183" s="11"/>
      <c r="T2183" s="11"/>
      <c r="U2183" s="11"/>
      <c r="V2183" s="11"/>
      <c r="W2183" s="30"/>
      <c r="X2183" s="11"/>
      <c r="Y2183" s="11"/>
      <c r="Z2183" s="11"/>
      <c r="AA2183" s="11"/>
      <c r="AB2183" s="11"/>
      <c r="AC2183" s="11"/>
      <c r="AD2183" s="11"/>
      <c r="AE2183" s="11"/>
      <c r="AF2183" s="9"/>
      <c r="AG2183" s="9"/>
      <c r="AH2183" s="31"/>
      <c r="AI2183" s="9"/>
      <c r="AJ2183" s="9"/>
      <c r="AK2183" s="9"/>
      <c r="AL2183" s="9"/>
      <c r="AM2183" s="29"/>
      <c r="AN2183" s="29"/>
      <c r="AO2183" s="8"/>
      <c r="AP2183" s="28"/>
      <c r="AQ2183" s="8"/>
      <c r="AR2183" s="8"/>
      <c r="AS2183" s="8"/>
      <c r="AT2183" s="8"/>
      <c r="AU2183" s="8"/>
      <c r="AV2183" s="8"/>
      <c r="AW2183" s="8"/>
      <c r="AX2183" s="8"/>
      <c r="AY2183" s="32"/>
      <c r="AZ2183" s="32"/>
      <c r="BA2183" s="32"/>
      <c r="BB2183" s="13"/>
      <c r="BC2183" s="11"/>
      <c r="BD2183" s="11"/>
      <c r="BE2183" s="14"/>
      <c r="BF2183" s="8"/>
      <c r="BG2183" s="11"/>
      <c r="BH2183" s="11"/>
      <c r="BI2183" s="15"/>
      <c r="BJ2183" s="8"/>
      <c r="BK2183" s="8"/>
      <c r="BL2183" s="8"/>
      <c r="BM2183" s="8"/>
      <c r="BN2183" s="8"/>
      <c r="BO2183" s="8"/>
      <c r="BP2183" s="15"/>
      <c r="BQ2183" s="15"/>
      <c r="BR2183" s="33"/>
      <c r="BS2183" s="9"/>
      <c r="BT2183" s="34"/>
      <c r="BV2183" s="37"/>
      <c r="BW2183" s="38"/>
      <c r="BX2183" s="35"/>
    </row>
    <row r="2184" spans="1:76" x14ac:dyDescent="0.3">
      <c r="A2184" s="26" t="s">
        <v>14</v>
      </c>
      <c r="B2184" s="11" t="s">
        <v>351</v>
      </c>
      <c r="C2184" s="14">
        <v>4.9000000000000004</v>
      </c>
      <c r="D2184" s="27">
        <v>48498</v>
      </c>
      <c r="E2184" s="8">
        <v>1000000</v>
      </c>
      <c r="F2184" s="28">
        <v>1016571.15</v>
      </c>
      <c r="G2184" s="29">
        <v>1025103</v>
      </c>
      <c r="H2184" s="29">
        <v>8531.85</v>
      </c>
      <c r="I2184" s="31" t="s">
        <v>52</v>
      </c>
      <c r="J2184" s="31" t="s">
        <v>21</v>
      </c>
      <c r="K2184" s="12">
        <v>4.6184720899997993</v>
      </c>
      <c r="L2184" s="11"/>
      <c r="M2184" s="11"/>
      <c r="N2184" s="11"/>
      <c r="O2184" s="11"/>
      <c r="P2184" s="11"/>
      <c r="Q2184" s="11"/>
      <c r="R2184" s="11"/>
      <c r="S2184" s="11"/>
      <c r="T2184" s="11"/>
      <c r="U2184" s="11"/>
      <c r="V2184" s="11"/>
      <c r="W2184" s="30"/>
      <c r="X2184" s="11"/>
      <c r="Y2184" s="11"/>
      <c r="Z2184" s="11"/>
      <c r="AA2184" s="11"/>
      <c r="AB2184" s="11"/>
      <c r="AC2184" s="11"/>
      <c r="AD2184" s="11"/>
      <c r="AE2184" s="11"/>
      <c r="AF2184" s="9"/>
      <c r="AG2184" s="9"/>
      <c r="AH2184" s="31"/>
      <c r="AI2184" s="9"/>
      <c r="AJ2184" s="9"/>
      <c r="AK2184" s="9"/>
      <c r="AL2184" s="9"/>
      <c r="AM2184" s="29"/>
      <c r="AN2184" s="29"/>
      <c r="AO2184" s="8"/>
      <c r="AP2184" s="28"/>
      <c r="AQ2184" s="8"/>
      <c r="AR2184" s="8"/>
      <c r="AS2184" s="8"/>
      <c r="AT2184" s="8"/>
      <c r="AU2184" s="8"/>
      <c r="AV2184" s="8"/>
      <c r="AW2184" s="8"/>
      <c r="AX2184" s="8"/>
      <c r="AY2184" s="32"/>
      <c r="AZ2184" s="32"/>
      <c r="BA2184" s="32"/>
      <c r="BB2184" s="13"/>
      <c r="BC2184" s="11"/>
      <c r="BD2184" s="11"/>
      <c r="BE2184" s="14"/>
      <c r="BF2184" s="8"/>
      <c r="BG2184" s="11"/>
      <c r="BH2184" s="11"/>
      <c r="BI2184" s="15"/>
      <c r="BJ2184" s="8"/>
      <c r="BK2184" s="8"/>
      <c r="BL2184" s="8"/>
      <c r="BM2184" s="8"/>
      <c r="BN2184" s="8"/>
      <c r="BO2184" s="8"/>
      <c r="BP2184" s="15"/>
      <c r="BQ2184" s="15"/>
      <c r="BR2184" s="33"/>
      <c r="BS2184" s="9"/>
      <c r="BT2184" s="34"/>
      <c r="BV2184" s="37"/>
      <c r="BW2184" s="38"/>
      <c r="BX2184" s="35"/>
    </row>
    <row r="2185" spans="1:76" x14ac:dyDescent="0.3">
      <c r="A2185" s="26" t="s">
        <v>14</v>
      </c>
      <c r="B2185" s="11" t="s">
        <v>56</v>
      </c>
      <c r="C2185" s="14">
        <v>5.05</v>
      </c>
      <c r="D2185" s="27">
        <v>46482</v>
      </c>
      <c r="E2185" s="8">
        <v>530000</v>
      </c>
      <c r="F2185" s="28">
        <v>529686.9</v>
      </c>
      <c r="G2185" s="29">
        <v>538163.6</v>
      </c>
      <c r="H2185" s="29">
        <v>8476.7000000000007</v>
      </c>
      <c r="I2185" s="31" t="s">
        <v>39</v>
      </c>
      <c r="J2185" s="31" t="s">
        <v>21</v>
      </c>
      <c r="K2185" s="12">
        <v>5.090972790001036</v>
      </c>
      <c r="L2185" s="11"/>
      <c r="M2185" s="11"/>
      <c r="N2185" s="11"/>
      <c r="O2185" s="11"/>
      <c r="P2185" s="11"/>
      <c r="Q2185" s="11"/>
      <c r="R2185" s="11"/>
      <c r="S2185" s="11"/>
      <c r="T2185" s="11"/>
      <c r="U2185" s="11"/>
      <c r="V2185" s="11"/>
      <c r="W2185" s="30"/>
      <c r="X2185" s="11"/>
      <c r="Y2185" s="11"/>
      <c r="Z2185" s="11"/>
      <c r="AA2185" s="11"/>
      <c r="AB2185" s="11"/>
      <c r="AC2185" s="11"/>
      <c r="AD2185" s="11"/>
      <c r="AE2185" s="11"/>
      <c r="AF2185" s="9"/>
      <c r="AG2185" s="9"/>
      <c r="AH2185" s="31"/>
      <c r="AI2185" s="9"/>
      <c r="AJ2185" s="9"/>
      <c r="AK2185" s="9"/>
      <c r="AL2185" s="9"/>
      <c r="AM2185" s="29"/>
      <c r="AN2185" s="29"/>
      <c r="AO2185" s="8"/>
      <c r="AP2185" s="28"/>
      <c r="AQ2185" s="8"/>
      <c r="AR2185" s="8"/>
      <c r="AS2185" s="8"/>
      <c r="AT2185" s="8"/>
      <c r="AU2185" s="8"/>
      <c r="AV2185" s="8"/>
      <c r="AW2185" s="8"/>
      <c r="AX2185" s="8"/>
      <c r="AY2185" s="32"/>
      <c r="AZ2185" s="32"/>
      <c r="BA2185" s="32"/>
      <c r="BB2185" s="13"/>
      <c r="BC2185" s="11"/>
      <c r="BD2185" s="11"/>
      <c r="BE2185" s="14"/>
      <c r="BF2185" s="8"/>
      <c r="BG2185" s="11"/>
      <c r="BH2185" s="11"/>
      <c r="BI2185" s="15"/>
      <c r="BJ2185" s="8"/>
      <c r="BK2185" s="8"/>
      <c r="BL2185" s="8"/>
      <c r="BM2185" s="8"/>
      <c r="BN2185" s="8"/>
      <c r="BO2185" s="8"/>
      <c r="BP2185" s="15"/>
      <c r="BQ2185" s="15"/>
      <c r="BR2185" s="33"/>
      <c r="BS2185" s="9"/>
      <c r="BT2185" s="34"/>
      <c r="BV2185" s="37"/>
      <c r="BW2185" s="38"/>
      <c r="BX2185" s="35"/>
    </row>
    <row r="2186" spans="1:76" x14ac:dyDescent="0.3">
      <c r="A2186" s="26" t="s">
        <v>14</v>
      </c>
      <c r="B2186" s="11" t="s">
        <v>961</v>
      </c>
      <c r="C2186" s="14">
        <v>7.875</v>
      </c>
      <c r="D2186" s="27">
        <v>47529</v>
      </c>
      <c r="E2186" s="8">
        <v>875000</v>
      </c>
      <c r="F2186" s="28">
        <v>885172.44</v>
      </c>
      <c r="G2186" s="29">
        <v>893593.75</v>
      </c>
      <c r="H2186" s="29">
        <v>8421.31</v>
      </c>
      <c r="I2186" s="31" t="s">
        <v>844</v>
      </c>
      <c r="J2186" s="31" t="s">
        <v>848</v>
      </c>
      <c r="K2186" s="12">
        <v>7.5538813522323407</v>
      </c>
      <c r="L2186" s="11"/>
      <c r="M2186" s="11"/>
      <c r="N2186" s="11"/>
      <c r="O2186" s="11"/>
      <c r="P2186" s="11"/>
      <c r="Q2186" s="11"/>
      <c r="R2186" s="11"/>
      <c r="S2186" s="11"/>
      <c r="T2186" s="11"/>
      <c r="U2186" s="11"/>
      <c r="V2186" s="11"/>
      <c r="W2186" s="30"/>
      <c r="X2186" s="11"/>
      <c r="Y2186" s="11"/>
      <c r="Z2186" s="11"/>
      <c r="AA2186" s="11"/>
      <c r="AB2186" s="11"/>
      <c r="AC2186" s="11"/>
      <c r="AD2186" s="11"/>
      <c r="AE2186" s="11"/>
      <c r="AF2186" s="9"/>
      <c r="AG2186" s="9"/>
      <c r="AH2186" s="31"/>
      <c r="AI2186" s="9"/>
      <c r="AJ2186" s="9"/>
      <c r="AK2186" s="9"/>
      <c r="AL2186" s="9"/>
      <c r="AM2186" s="29"/>
      <c r="AN2186" s="29"/>
      <c r="AO2186" s="8"/>
      <c r="AP2186" s="28"/>
      <c r="AQ2186" s="8"/>
      <c r="AR2186" s="8"/>
      <c r="AS2186" s="8"/>
      <c r="AT2186" s="8"/>
      <c r="AU2186" s="8"/>
      <c r="AV2186" s="8"/>
      <c r="AW2186" s="8"/>
      <c r="AX2186" s="8"/>
      <c r="AY2186" s="32"/>
      <c r="AZ2186" s="32"/>
      <c r="BA2186" s="32"/>
      <c r="BB2186" s="13"/>
      <c r="BC2186" s="11"/>
      <c r="BD2186" s="11"/>
      <c r="BE2186" s="14"/>
      <c r="BF2186" s="8"/>
      <c r="BG2186" s="11"/>
      <c r="BH2186" s="11"/>
      <c r="BI2186" s="15"/>
      <c r="BJ2186" s="8"/>
      <c r="BK2186" s="8"/>
      <c r="BL2186" s="8"/>
      <c r="BM2186" s="8"/>
      <c r="BN2186" s="8"/>
      <c r="BO2186" s="8"/>
      <c r="BP2186" s="15"/>
      <c r="BQ2186" s="15"/>
      <c r="BR2186" s="33"/>
      <c r="BS2186" s="9"/>
      <c r="BT2186" s="34"/>
      <c r="BV2186" s="37"/>
      <c r="BW2186" s="38"/>
      <c r="BX2186" s="35"/>
    </row>
    <row r="2187" spans="1:76" x14ac:dyDescent="0.3">
      <c r="A2187" s="26" t="s">
        <v>14</v>
      </c>
      <c r="B2187" s="11" t="s">
        <v>820</v>
      </c>
      <c r="C2187" s="14">
        <v>1.68</v>
      </c>
      <c r="D2187" s="27">
        <v>47786</v>
      </c>
      <c r="E2187" s="8">
        <v>470000</v>
      </c>
      <c r="F2187" s="28">
        <v>404400.63</v>
      </c>
      <c r="G2187" s="29">
        <v>412789.25</v>
      </c>
      <c r="H2187" s="29">
        <v>8388.6200000000008</v>
      </c>
      <c r="I2187" s="31" t="s">
        <v>45</v>
      </c>
      <c r="J2187" s="31" t="s">
        <v>40</v>
      </c>
      <c r="K2187" s="12">
        <v>4.7743139800004757</v>
      </c>
      <c r="L2187" s="11"/>
      <c r="M2187" s="11"/>
      <c r="N2187" s="11"/>
      <c r="O2187" s="11"/>
      <c r="P2187" s="11"/>
      <c r="Q2187" s="11"/>
      <c r="R2187" s="11"/>
      <c r="S2187" s="11"/>
      <c r="T2187" s="11"/>
      <c r="U2187" s="11"/>
      <c r="V2187" s="11"/>
      <c r="W2187" s="30"/>
      <c r="X2187" s="11"/>
      <c r="Y2187" s="11"/>
      <c r="Z2187" s="11"/>
      <c r="AA2187" s="11"/>
      <c r="AB2187" s="11"/>
      <c r="AC2187" s="11"/>
      <c r="AD2187" s="11"/>
      <c r="AE2187" s="11"/>
      <c r="AF2187" s="9"/>
      <c r="AG2187" s="9"/>
      <c r="AH2187" s="31"/>
      <c r="AI2187" s="9"/>
      <c r="AJ2187" s="9"/>
      <c r="AK2187" s="9"/>
      <c r="AL2187" s="9"/>
      <c r="AM2187" s="29"/>
      <c r="AN2187" s="29"/>
      <c r="AO2187" s="8"/>
      <c r="AP2187" s="28"/>
      <c r="AQ2187" s="8"/>
      <c r="AR2187" s="8"/>
      <c r="AS2187" s="8"/>
      <c r="AT2187" s="8"/>
      <c r="AU2187" s="8"/>
      <c r="AV2187" s="8"/>
      <c r="AW2187" s="8"/>
      <c r="AX2187" s="8"/>
      <c r="AY2187" s="32"/>
      <c r="AZ2187" s="32"/>
      <c r="BA2187" s="32"/>
      <c r="BB2187" s="13"/>
      <c r="BC2187" s="11"/>
      <c r="BD2187" s="11"/>
      <c r="BE2187" s="14"/>
      <c r="BF2187" s="8"/>
      <c r="BG2187" s="11"/>
      <c r="BH2187" s="11"/>
      <c r="BI2187" s="15"/>
      <c r="BJ2187" s="8"/>
      <c r="BK2187" s="8"/>
      <c r="BL2187" s="8"/>
      <c r="BM2187" s="8"/>
      <c r="BN2187" s="8"/>
      <c r="BO2187" s="8"/>
      <c r="BP2187" s="15"/>
      <c r="BQ2187" s="15"/>
      <c r="BR2187" s="33"/>
      <c r="BS2187" s="9"/>
      <c r="BT2187" s="34"/>
      <c r="BV2187" s="37"/>
      <c r="BW2187" s="38"/>
      <c r="BX2187" s="35"/>
    </row>
    <row r="2188" spans="1:76" x14ac:dyDescent="0.3">
      <c r="A2188" s="26" t="s">
        <v>14</v>
      </c>
      <c r="B2188" s="11" t="s">
        <v>885</v>
      </c>
      <c r="C2188" s="14">
        <v>8.25</v>
      </c>
      <c r="D2188" s="27">
        <v>47223</v>
      </c>
      <c r="E2188" s="8">
        <v>315000</v>
      </c>
      <c r="F2188" s="28">
        <v>323333.2</v>
      </c>
      <c r="G2188" s="29">
        <v>331537.5</v>
      </c>
      <c r="H2188" s="29">
        <v>8204.2999999999993</v>
      </c>
      <c r="I2188" s="31" t="s">
        <v>698</v>
      </c>
      <c r="J2188" s="31" t="s">
        <v>21</v>
      </c>
      <c r="K2188" s="12">
        <v>7.4008229094754263</v>
      </c>
      <c r="L2188" s="11"/>
      <c r="M2188" s="11"/>
      <c r="N2188" s="11"/>
      <c r="O2188" s="11"/>
      <c r="P2188" s="11"/>
      <c r="Q2188" s="11"/>
      <c r="R2188" s="11"/>
      <c r="S2188" s="11"/>
      <c r="T2188" s="11"/>
      <c r="U2188" s="11"/>
      <c r="V2188" s="11"/>
      <c r="W2188" s="30"/>
      <c r="X2188" s="11"/>
      <c r="Y2188" s="11"/>
      <c r="Z2188" s="11"/>
      <c r="AA2188" s="11"/>
      <c r="AB2188" s="11"/>
      <c r="AC2188" s="11"/>
      <c r="AD2188" s="11"/>
      <c r="AE2188" s="11"/>
      <c r="AF2188" s="9"/>
      <c r="AG2188" s="9"/>
      <c r="AH2188" s="31"/>
      <c r="AI2188" s="9"/>
      <c r="AJ2188" s="9"/>
      <c r="AK2188" s="9"/>
      <c r="AL2188" s="9"/>
      <c r="AM2188" s="29"/>
      <c r="AN2188" s="29"/>
      <c r="AO2188" s="8"/>
      <c r="AP2188" s="28"/>
      <c r="AQ2188" s="8"/>
      <c r="AR2188" s="8"/>
      <c r="AS2188" s="8"/>
      <c r="AT2188" s="8"/>
      <c r="AU2188" s="8"/>
      <c r="AV2188" s="8"/>
      <c r="AW2188" s="8"/>
      <c r="AX2188" s="8"/>
      <c r="AY2188" s="32"/>
      <c r="AZ2188" s="32"/>
      <c r="BA2188" s="32"/>
      <c r="BB2188" s="13"/>
      <c r="BC2188" s="11"/>
      <c r="BD2188" s="11"/>
      <c r="BE2188" s="14"/>
      <c r="BF2188" s="8"/>
      <c r="BG2188" s="11"/>
      <c r="BH2188" s="11"/>
      <c r="BI2188" s="15"/>
      <c r="BJ2188" s="8"/>
      <c r="BK2188" s="8"/>
      <c r="BL2188" s="8"/>
      <c r="BM2188" s="8"/>
      <c r="BN2188" s="8"/>
      <c r="BO2188" s="8"/>
      <c r="BP2188" s="15"/>
      <c r="BQ2188" s="15"/>
      <c r="BR2188" s="33"/>
      <c r="BS2188" s="9"/>
      <c r="BT2188" s="34"/>
      <c r="BV2188" s="37"/>
      <c r="BW2188" s="38"/>
      <c r="BX2188" s="35"/>
    </row>
    <row r="2189" spans="1:76" x14ac:dyDescent="0.3">
      <c r="A2189" s="26" t="s">
        <v>14</v>
      </c>
      <c r="B2189" s="11" t="s">
        <v>802</v>
      </c>
      <c r="C2189" s="14">
        <v>5.0350000000000001</v>
      </c>
      <c r="D2189" s="27">
        <v>48714</v>
      </c>
      <c r="E2189" s="8">
        <v>489000</v>
      </c>
      <c r="F2189" s="28">
        <v>489000</v>
      </c>
      <c r="G2189" s="29">
        <v>496959.45</v>
      </c>
      <c r="H2189" s="29">
        <v>7959.45</v>
      </c>
      <c r="I2189" s="31" t="s">
        <v>52</v>
      </c>
      <c r="J2189" s="31" t="s">
        <v>47</v>
      </c>
      <c r="K2189" s="12">
        <v>5.0353475599999999</v>
      </c>
      <c r="L2189" s="11"/>
      <c r="M2189" s="11"/>
      <c r="N2189" s="11"/>
      <c r="O2189" s="11"/>
      <c r="P2189" s="11"/>
      <c r="Q2189" s="11"/>
      <c r="R2189" s="11"/>
      <c r="S2189" s="11"/>
      <c r="T2189" s="11"/>
      <c r="U2189" s="11"/>
      <c r="V2189" s="11"/>
      <c r="W2189" s="30"/>
      <c r="X2189" s="11"/>
      <c r="Y2189" s="11"/>
      <c r="Z2189" s="11"/>
      <c r="AA2189" s="11"/>
      <c r="AB2189" s="11"/>
      <c r="AC2189" s="11"/>
      <c r="AD2189" s="11"/>
      <c r="AE2189" s="11"/>
      <c r="AF2189" s="9"/>
      <c r="AG2189" s="9"/>
      <c r="AH2189" s="31"/>
      <c r="AI2189" s="9"/>
      <c r="AJ2189" s="9"/>
      <c r="AK2189" s="9"/>
      <c r="AL2189" s="9"/>
      <c r="AM2189" s="29"/>
      <c r="AN2189" s="29"/>
      <c r="AO2189" s="8"/>
      <c r="AP2189" s="28"/>
      <c r="AQ2189" s="8"/>
      <c r="AR2189" s="8"/>
      <c r="AS2189" s="8"/>
      <c r="AT2189" s="8"/>
      <c r="AU2189" s="8"/>
      <c r="AV2189" s="8"/>
      <c r="AW2189" s="8"/>
      <c r="AX2189" s="8"/>
      <c r="AY2189" s="32"/>
      <c r="AZ2189" s="32"/>
      <c r="BA2189" s="32"/>
      <c r="BB2189" s="13"/>
      <c r="BC2189" s="11"/>
      <c r="BD2189" s="11"/>
      <c r="BE2189" s="14"/>
      <c r="BF2189" s="8"/>
      <c r="BG2189" s="11"/>
      <c r="BH2189" s="11"/>
      <c r="BI2189" s="15"/>
      <c r="BJ2189" s="8"/>
      <c r="BK2189" s="8"/>
      <c r="BL2189" s="8"/>
      <c r="BM2189" s="8"/>
      <c r="BN2189" s="8"/>
      <c r="BO2189" s="8"/>
      <c r="BP2189" s="15"/>
      <c r="BQ2189" s="15"/>
      <c r="BR2189" s="33"/>
      <c r="BS2189" s="9"/>
      <c r="BT2189" s="34"/>
      <c r="BV2189" s="37"/>
      <c r="BW2189" s="38"/>
      <c r="BX2189" s="35"/>
    </row>
    <row r="2190" spans="1:76" x14ac:dyDescent="0.3">
      <c r="A2190" s="26" t="s">
        <v>14</v>
      </c>
      <c r="B2190" s="11" t="s">
        <v>950</v>
      </c>
      <c r="C2190" s="14">
        <v>8.875</v>
      </c>
      <c r="D2190" s="27">
        <v>47514</v>
      </c>
      <c r="E2190" s="8">
        <v>245000</v>
      </c>
      <c r="F2190" s="28">
        <v>245075.37</v>
      </c>
      <c r="G2190" s="29">
        <v>252962.5</v>
      </c>
      <c r="H2190" s="29">
        <v>7887.13</v>
      </c>
      <c r="I2190" s="31" t="s">
        <v>324</v>
      </c>
      <c r="J2190" s="31" t="s">
        <v>314</v>
      </c>
      <c r="K2190" s="12">
        <v>8.8675123098539022</v>
      </c>
      <c r="L2190" s="11"/>
      <c r="M2190" s="11"/>
      <c r="N2190" s="11"/>
      <c r="O2190" s="11"/>
      <c r="P2190" s="11"/>
      <c r="Q2190" s="11"/>
      <c r="R2190" s="11"/>
      <c r="S2190" s="11"/>
      <c r="T2190" s="11"/>
      <c r="U2190" s="11"/>
      <c r="V2190" s="11"/>
      <c r="W2190" s="30"/>
      <c r="X2190" s="11"/>
      <c r="Y2190" s="11"/>
      <c r="Z2190" s="11"/>
      <c r="AA2190" s="11"/>
      <c r="AB2190" s="11"/>
      <c r="AC2190" s="11"/>
      <c r="AD2190" s="11"/>
      <c r="AE2190" s="11"/>
      <c r="AF2190" s="9"/>
      <c r="AG2190" s="9"/>
      <c r="AH2190" s="31"/>
      <c r="AI2190" s="9"/>
      <c r="AJ2190" s="9"/>
      <c r="AK2190" s="9"/>
      <c r="AL2190" s="9"/>
      <c r="AM2190" s="29"/>
      <c r="AN2190" s="29"/>
      <c r="AO2190" s="8"/>
      <c r="AP2190" s="28"/>
      <c r="AQ2190" s="8"/>
      <c r="AR2190" s="8"/>
      <c r="AS2190" s="8"/>
      <c r="AT2190" s="8"/>
      <c r="AU2190" s="8"/>
      <c r="AV2190" s="8"/>
      <c r="AW2190" s="8"/>
      <c r="AX2190" s="8"/>
      <c r="AY2190" s="32"/>
      <c r="AZ2190" s="32"/>
      <c r="BA2190" s="32"/>
      <c r="BB2190" s="13"/>
      <c r="BC2190" s="11"/>
      <c r="BD2190" s="11"/>
      <c r="BE2190" s="14"/>
      <c r="BF2190" s="8"/>
      <c r="BG2190" s="11"/>
      <c r="BH2190" s="11"/>
      <c r="BI2190" s="15"/>
      <c r="BJ2190" s="8"/>
      <c r="BK2190" s="8"/>
      <c r="BL2190" s="8"/>
      <c r="BM2190" s="8"/>
      <c r="BN2190" s="8"/>
      <c r="BO2190" s="8"/>
      <c r="BP2190" s="15"/>
      <c r="BQ2190" s="15"/>
      <c r="BR2190" s="33"/>
      <c r="BS2190" s="9"/>
      <c r="BT2190" s="34"/>
      <c r="BV2190" s="37"/>
      <c r="BW2190" s="38"/>
      <c r="BX2190" s="35"/>
    </row>
    <row r="2191" spans="1:76" x14ac:dyDescent="0.3">
      <c r="A2191" s="26" t="s">
        <v>14</v>
      </c>
      <c r="B2191" s="11" t="s">
        <v>997</v>
      </c>
      <c r="C2191" s="14">
        <v>8.375</v>
      </c>
      <c r="D2191" s="27">
        <v>47603</v>
      </c>
      <c r="E2191" s="8">
        <v>200000</v>
      </c>
      <c r="F2191" s="28">
        <v>199251.93</v>
      </c>
      <c r="G2191" s="29">
        <v>207000</v>
      </c>
      <c r="H2191" s="29">
        <v>7748.07</v>
      </c>
      <c r="I2191" s="31" t="s">
        <v>844</v>
      </c>
      <c r="J2191" s="31" t="s">
        <v>848</v>
      </c>
      <c r="K2191" s="12">
        <v>8.4739729318707226</v>
      </c>
      <c r="L2191" s="11"/>
      <c r="M2191" s="11"/>
      <c r="N2191" s="11"/>
      <c r="O2191" s="11"/>
      <c r="P2191" s="11"/>
      <c r="Q2191" s="11"/>
      <c r="R2191" s="11"/>
      <c r="S2191" s="11"/>
      <c r="T2191" s="11"/>
      <c r="U2191" s="11"/>
      <c r="V2191" s="11"/>
      <c r="W2191" s="30"/>
      <c r="X2191" s="11"/>
      <c r="Y2191" s="11"/>
      <c r="Z2191" s="11"/>
      <c r="AA2191" s="11"/>
      <c r="AB2191" s="11"/>
      <c r="AC2191" s="11"/>
      <c r="AD2191" s="11"/>
      <c r="AE2191" s="11"/>
      <c r="AF2191" s="9"/>
      <c r="AG2191" s="9"/>
      <c r="AH2191" s="31"/>
      <c r="AI2191" s="9"/>
      <c r="AJ2191" s="9"/>
      <c r="AK2191" s="9"/>
      <c r="AL2191" s="9"/>
      <c r="AM2191" s="29"/>
      <c r="AN2191" s="29"/>
      <c r="AO2191" s="8"/>
      <c r="AP2191" s="28"/>
      <c r="AQ2191" s="8"/>
      <c r="AR2191" s="8"/>
      <c r="AS2191" s="8"/>
      <c r="AT2191" s="8"/>
      <c r="AU2191" s="8"/>
      <c r="AV2191" s="8"/>
      <c r="AW2191" s="8"/>
      <c r="AX2191" s="8"/>
      <c r="AY2191" s="32"/>
      <c r="AZ2191" s="32"/>
      <c r="BA2191" s="32"/>
      <c r="BB2191" s="13"/>
      <c r="BC2191" s="11"/>
      <c r="BD2191" s="11"/>
      <c r="BE2191" s="14"/>
      <c r="BF2191" s="8"/>
      <c r="BG2191" s="11"/>
      <c r="BH2191" s="11"/>
      <c r="BI2191" s="15"/>
      <c r="BJ2191" s="8"/>
      <c r="BK2191" s="8"/>
      <c r="BL2191" s="8"/>
      <c r="BM2191" s="8"/>
      <c r="BN2191" s="8"/>
      <c r="BO2191" s="8"/>
      <c r="BP2191" s="15"/>
      <c r="BQ2191" s="15"/>
      <c r="BR2191" s="33"/>
      <c r="BS2191" s="9"/>
      <c r="BT2191" s="34"/>
      <c r="BV2191" s="37"/>
      <c r="BW2191" s="38"/>
      <c r="BX2191" s="35"/>
    </row>
    <row r="2192" spans="1:76" x14ac:dyDescent="0.3">
      <c r="A2192" s="26" t="s">
        <v>14</v>
      </c>
      <c r="B2192" s="11" t="s">
        <v>664</v>
      </c>
      <c r="C2192" s="14">
        <v>4.9000000000000004</v>
      </c>
      <c r="D2192" s="27">
        <v>49096</v>
      </c>
      <c r="E2192" s="8">
        <v>340000</v>
      </c>
      <c r="F2192" s="28">
        <v>335816.3</v>
      </c>
      <c r="G2192" s="29">
        <v>343492.14</v>
      </c>
      <c r="H2192" s="29">
        <v>7675.84</v>
      </c>
      <c r="I2192" s="31" t="s">
        <v>39</v>
      </c>
      <c r="J2192" s="31" t="s">
        <v>37</v>
      </c>
      <c r="K2192" s="12">
        <v>5.0758523800006135</v>
      </c>
      <c r="L2192" s="11"/>
      <c r="M2192" s="11"/>
      <c r="N2192" s="11"/>
      <c r="O2192" s="11"/>
      <c r="P2192" s="11"/>
      <c r="Q2192" s="11"/>
      <c r="R2192" s="11"/>
      <c r="S2192" s="11"/>
      <c r="T2192" s="11"/>
      <c r="U2192" s="11"/>
      <c r="V2192" s="11"/>
      <c r="W2192" s="30"/>
      <c r="X2192" s="11"/>
      <c r="Y2192" s="11"/>
      <c r="Z2192" s="11"/>
      <c r="AA2192" s="11"/>
      <c r="AB2192" s="11"/>
      <c r="AC2192" s="11"/>
      <c r="AD2192" s="11"/>
      <c r="AE2192" s="11"/>
      <c r="AF2192" s="9"/>
      <c r="AG2192" s="9"/>
      <c r="AH2192" s="31"/>
      <c r="AI2192" s="9"/>
      <c r="AJ2192" s="9"/>
      <c r="AK2192" s="9"/>
      <c r="AL2192" s="9"/>
      <c r="AM2192" s="29"/>
      <c r="AN2192" s="29"/>
      <c r="AO2192" s="8"/>
      <c r="AP2192" s="28"/>
      <c r="AQ2192" s="8"/>
      <c r="AR2192" s="8"/>
      <c r="AS2192" s="8"/>
      <c r="AT2192" s="8"/>
      <c r="AU2192" s="8"/>
      <c r="AV2192" s="8"/>
      <c r="AW2192" s="8"/>
      <c r="AX2192" s="8"/>
      <c r="AY2192" s="32"/>
      <c r="AZ2192" s="32"/>
      <c r="BA2192" s="32"/>
      <c r="BB2192" s="13"/>
      <c r="BC2192" s="11"/>
      <c r="BD2192" s="11"/>
      <c r="BE2192" s="14"/>
      <c r="BF2192" s="8"/>
      <c r="BG2192" s="11"/>
      <c r="BH2192" s="11"/>
      <c r="BI2192" s="15"/>
      <c r="BJ2192" s="8"/>
      <c r="BK2192" s="8"/>
      <c r="BL2192" s="8"/>
      <c r="BM2192" s="8"/>
      <c r="BN2192" s="8"/>
      <c r="BO2192" s="8"/>
      <c r="BP2192" s="15"/>
      <c r="BQ2192" s="15"/>
      <c r="BR2192" s="33"/>
      <c r="BS2192" s="9"/>
      <c r="BT2192" s="34"/>
      <c r="BV2192" s="37"/>
      <c r="BW2192" s="38"/>
      <c r="BX2192" s="35"/>
    </row>
    <row r="2193" spans="1:76" x14ac:dyDescent="0.3">
      <c r="A2193" s="26" t="s">
        <v>14</v>
      </c>
      <c r="B2193" s="11" t="s">
        <v>705</v>
      </c>
      <c r="C2193" s="14">
        <v>4</v>
      </c>
      <c r="D2193" s="27">
        <v>47011</v>
      </c>
      <c r="E2193" s="8">
        <v>1203000</v>
      </c>
      <c r="F2193" s="28">
        <v>1194695.77</v>
      </c>
      <c r="G2193" s="29">
        <v>1202346.77</v>
      </c>
      <c r="H2193" s="29">
        <v>7651.0000000000009</v>
      </c>
      <c r="I2193" s="31" t="s">
        <v>52</v>
      </c>
      <c r="J2193" s="31" t="s">
        <v>21</v>
      </c>
      <c r="K2193" s="12">
        <v>4.2203618480745106</v>
      </c>
      <c r="L2193" s="11"/>
      <c r="M2193" s="11"/>
      <c r="N2193" s="11"/>
      <c r="O2193" s="11"/>
      <c r="P2193" s="11"/>
      <c r="Q2193" s="11"/>
      <c r="R2193" s="11"/>
      <c r="S2193" s="11"/>
      <c r="T2193" s="11"/>
      <c r="U2193" s="11"/>
      <c r="V2193" s="11"/>
      <c r="W2193" s="30"/>
      <c r="X2193" s="11"/>
      <c r="Y2193" s="11"/>
      <c r="Z2193" s="11"/>
      <c r="AA2193" s="11"/>
      <c r="AB2193" s="11"/>
      <c r="AC2193" s="11"/>
      <c r="AD2193" s="11"/>
      <c r="AE2193" s="11"/>
      <c r="AF2193" s="9"/>
      <c r="AG2193" s="9"/>
      <c r="AH2193" s="31"/>
      <c r="AI2193" s="9"/>
      <c r="AJ2193" s="9"/>
      <c r="AK2193" s="9"/>
      <c r="AL2193" s="9"/>
      <c r="AM2193" s="29"/>
      <c r="AN2193" s="29"/>
      <c r="AO2193" s="8"/>
      <c r="AP2193" s="28"/>
      <c r="AQ2193" s="8"/>
      <c r="AR2193" s="8"/>
      <c r="AS2193" s="8"/>
      <c r="AT2193" s="8"/>
      <c r="AU2193" s="8"/>
      <c r="AV2193" s="8"/>
      <c r="AW2193" s="8"/>
      <c r="AX2193" s="8"/>
      <c r="AY2193" s="32"/>
      <c r="AZ2193" s="32"/>
      <c r="BA2193" s="32"/>
      <c r="BB2193" s="13"/>
      <c r="BC2193" s="11"/>
      <c r="BD2193" s="11"/>
      <c r="BE2193" s="14"/>
      <c r="BF2193" s="8"/>
      <c r="BG2193" s="11"/>
      <c r="BH2193" s="11"/>
      <c r="BI2193" s="15"/>
      <c r="BJ2193" s="8"/>
      <c r="BK2193" s="8"/>
      <c r="BL2193" s="8"/>
      <c r="BM2193" s="8"/>
      <c r="BN2193" s="8"/>
      <c r="BO2193" s="8"/>
      <c r="BP2193" s="15"/>
      <c r="BQ2193" s="15"/>
      <c r="BR2193" s="33"/>
      <c r="BS2193" s="9"/>
      <c r="BT2193" s="34"/>
      <c r="BV2193" s="37"/>
      <c r="BW2193" s="38"/>
      <c r="BX2193" s="35"/>
    </row>
    <row r="2194" spans="1:76" x14ac:dyDescent="0.3">
      <c r="A2194" s="26" t="s">
        <v>14</v>
      </c>
      <c r="B2194" s="11" t="s">
        <v>986</v>
      </c>
      <c r="C2194" s="14">
        <v>9.125</v>
      </c>
      <c r="D2194" s="27">
        <v>47679</v>
      </c>
      <c r="E2194" s="8">
        <v>1050000</v>
      </c>
      <c r="F2194" s="28">
        <v>1120334.92</v>
      </c>
      <c r="G2194" s="29">
        <v>1127922.6000000001</v>
      </c>
      <c r="H2194" s="29">
        <v>7587.68</v>
      </c>
      <c r="I2194" s="31" t="s">
        <v>311</v>
      </c>
      <c r="J2194" s="31" t="s">
        <v>312</v>
      </c>
      <c r="K2194" s="12">
        <v>7.5073672211743609</v>
      </c>
      <c r="L2194" s="11"/>
      <c r="M2194" s="11"/>
      <c r="N2194" s="11"/>
      <c r="O2194" s="11"/>
      <c r="P2194" s="11"/>
      <c r="Q2194" s="11"/>
      <c r="R2194" s="11"/>
      <c r="S2194" s="11"/>
      <c r="T2194" s="11"/>
      <c r="U2194" s="11"/>
      <c r="V2194" s="11"/>
      <c r="W2194" s="30"/>
      <c r="X2194" s="11"/>
      <c r="Y2194" s="11"/>
      <c r="Z2194" s="11"/>
      <c r="AA2194" s="11"/>
      <c r="AB2194" s="11"/>
      <c r="AC2194" s="11"/>
      <c r="AD2194" s="11"/>
      <c r="AE2194" s="11"/>
      <c r="AF2194" s="9"/>
      <c r="AG2194" s="9"/>
      <c r="AH2194" s="31"/>
      <c r="AI2194" s="9"/>
      <c r="AJ2194" s="9"/>
      <c r="AK2194" s="9"/>
      <c r="AL2194" s="9"/>
      <c r="AM2194" s="29"/>
      <c r="AN2194" s="29"/>
      <c r="AO2194" s="8"/>
      <c r="AP2194" s="28"/>
      <c r="AQ2194" s="8"/>
      <c r="AR2194" s="8"/>
      <c r="AS2194" s="8"/>
      <c r="AT2194" s="8"/>
      <c r="AU2194" s="8"/>
      <c r="AV2194" s="8"/>
      <c r="AW2194" s="8"/>
      <c r="AX2194" s="8"/>
      <c r="AY2194" s="32"/>
      <c r="AZ2194" s="32"/>
      <c r="BA2194" s="32"/>
      <c r="BB2194" s="13"/>
      <c r="BC2194" s="11"/>
      <c r="BD2194" s="11"/>
      <c r="BE2194" s="14"/>
      <c r="BF2194" s="8"/>
      <c r="BG2194" s="11"/>
      <c r="BH2194" s="11"/>
      <c r="BI2194" s="15"/>
      <c r="BJ2194" s="8"/>
      <c r="BK2194" s="8"/>
      <c r="BL2194" s="8"/>
      <c r="BM2194" s="8"/>
      <c r="BN2194" s="8"/>
      <c r="BO2194" s="8"/>
      <c r="BP2194" s="15"/>
      <c r="BQ2194" s="15"/>
      <c r="BR2194" s="33"/>
      <c r="BS2194" s="9"/>
      <c r="BT2194" s="34"/>
      <c r="BV2194" s="37"/>
      <c r="BW2194" s="38"/>
      <c r="BX2194" s="35"/>
    </row>
    <row r="2195" spans="1:76" x14ac:dyDescent="0.3">
      <c r="A2195" s="26" t="s">
        <v>14</v>
      </c>
      <c r="B2195" s="11" t="s">
        <v>67</v>
      </c>
      <c r="C2195" s="14">
        <v>4.8899999999999997</v>
      </c>
      <c r="D2195" s="27">
        <v>46955</v>
      </c>
      <c r="E2195" s="8">
        <v>500000</v>
      </c>
      <c r="F2195" s="28">
        <v>500000</v>
      </c>
      <c r="G2195" s="29">
        <v>507530.5</v>
      </c>
      <c r="H2195" s="29">
        <v>7530.5</v>
      </c>
      <c r="I2195" s="31" t="s">
        <v>68</v>
      </c>
      <c r="J2195" s="31" t="s">
        <v>50</v>
      </c>
      <c r="K2195" s="12">
        <v>4.8899999999999997</v>
      </c>
      <c r="L2195" s="11"/>
      <c r="M2195" s="11"/>
      <c r="N2195" s="11"/>
      <c r="O2195" s="11"/>
      <c r="P2195" s="11"/>
      <c r="Q2195" s="11"/>
      <c r="R2195" s="11"/>
      <c r="S2195" s="11"/>
      <c r="T2195" s="11"/>
      <c r="U2195" s="11"/>
      <c r="V2195" s="11"/>
      <c r="W2195" s="30"/>
      <c r="X2195" s="11"/>
      <c r="Y2195" s="11"/>
      <c r="Z2195" s="11"/>
      <c r="AA2195" s="11"/>
      <c r="AB2195" s="11"/>
      <c r="AC2195" s="11"/>
      <c r="AD2195" s="11"/>
      <c r="AE2195" s="11"/>
      <c r="AF2195" s="9"/>
      <c r="AG2195" s="9"/>
      <c r="AH2195" s="31"/>
      <c r="AI2195" s="9"/>
      <c r="AJ2195" s="9"/>
      <c r="AK2195" s="9"/>
      <c r="AL2195" s="9"/>
      <c r="AM2195" s="29"/>
      <c r="AN2195" s="29"/>
      <c r="AO2195" s="8"/>
      <c r="AP2195" s="28"/>
      <c r="AQ2195" s="8"/>
      <c r="AR2195" s="8"/>
      <c r="AS2195" s="8"/>
      <c r="AT2195" s="8"/>
      <c r="AU2195" s="8"/>
      <c r="AV2195" s="8"/>
      <c r="AW2195" s="8"/>
      <c r="AX2195" s="8"/>
      <c r="AY2195" s="32"/>
      <c r="AZ2195" s="32"/>
      <c r="BA2195" s="32"/>
      <c r="BB2195" s="13"/>
      <c r="BC2195" s="11"/>
      <c r="BD2195" s="11"/>
      <c r="BE2195" s="14"/>
      <c r="BF2195" s="8"/>
      <c r="BG2195" s="11"/>
      <c r="BH2195" s="11"/>
      <c r="BI2195" s="15"/>
      <c r="BJ2195" s="8"/>
      <c r="BK2195" s="8"/>
      <c r="BL2195" s="8"/>
      <c r="BM2195" s="8"/>
      <c r="BN2195" s="8"/>
      <c r="BO2195" s="8"/>
      <c r="BP2195" s="15"/>
      <c r="BQ2195" s="15"/>
      <c r="BR2195" s="33"/>
      <c r="BS2195" s="9"/>
      <c r="BT2195" s="34"/>
      <c r="BV2195" s="37"/>
      <c r="BW2195" s="38"/>
      <c r="BX2195" s="35"/>
    </row>
    <row r="2196" spans="1:76" x14ac:dyDescent="0.3">
      <c r="A2196" s="26" t="s">
        <v>14</v>
      </c>
      <c r="B2196" s="11" t="s">
        <v>69</v>
      </c>
      <c r="C2196" s="14">
        <v>5.35</v>
      </c>
      <c r="D2196" s="27">
        <v>46363</v>
      </c>
      <c r="E2196" s="8">
        <v>500000</v>
      </c>
      <c r="F2196" s="28">
        <v>499986.55</v>
      </c>
      <c r="G2196" s="29">
        <v>507503.5</v>
      </c>
      <c r="H2196" s="29">
        <v>7516.96</v>
      </c>
      <c r="I2196" s="31" t="s">
        <v>52</v>
      </c>
      <c r="J2196" s="31" t="s">
        <v>50</v>
      </c>
      <c r="K2196" s="12">
        <v>5.352738667034143</v>
      </c>
      <c r="L2196" s="11"/>
      <c r="M2196" s="11"/>
      <c r="N2196" s="11"/>
      <c r="O2196" s="11"/>
      <c r="P2196" s="11"/>
      <c r="Q2196" s="11"/>
      <c r="R2196" s="11"/>
      <c r="S2196" s="11"/>
      <c r="T2196" s="11"/>
      <c r="U2196" s="11"/>
      <c r="V2196" s="11"/>
      <c r="W2196" s="30"/>
      <c r="X2196" s="11"/>
      <c r="Y2196" s="11"/>
      <c r="Z2196" s="11"/>
      <c r="AA2196" s="11"/>
      <c r="AB2196" s="11"/>
      <c r="AC2196" s="11"/>
      <c r="AD2196" s="11"/>
      <c r="AE2196" s="11"/>
      <c r="AF2196" s="9"/>
      <c r="AG2196" s="9"/>
      <c r="AH2196" s="31"/>
      <c r="AI2196" s="9"/>
      <c r="AJ2196" s="9"/>
      <c r="AK2196" s="9"/>
      <c r="AL2196" s="9"/>
      <c r="AM2196" s="29"/>
      <c r="AN2196" s="29"/>
      <c r="AO2196" s="8"/>
      <c r="AP2196" s="28"/>
      <c r="AQ2196" s="8"/>
      <c r="AR2196" s="8"/>
      <c r="AS2196" s="8"/>
      <c r="AT2196" s="8"/>
      <c r="AU2196" s="8"/>
      <c r="AV2196" s="8"/>
      <c r="AW2196" s="8"/>
      <c r="AX2196" s="8"/>
      <c r="AY2196" s="32"/>
      <c r="AZ2196" s="32"/>
      <c r="BA2196" s="32"/>
      <c r="BB2196" s="13"/>
      <c r="BC2196" s="11"/>
      <c r="BD2196" s="11"/>
      <c r="BE2196" s="14"/>
      <c r="BF2196" s="8"/>
      <c r="BG2196" s="11"/>
      <c r="BH2196" s="11"/>
      <c r="BI2196" s="15"/>
      <c r="BJ2196" s="8"/>
      <c r="BK2196" s="8"/>
      <c r="BL2196" s="8"/>
      <c r="BM2196" s="8"/>
      <c r="BN2196" s="8"/>
      <c r="BO2196" s="8"/>
      <c r="BP2196" s="15"/>
      <c r="BQ2196" s="15"/>
      <c r="BR2196" s="33"/>
      <c r="BS2196" s="9"/>
      <c r="BT2196" s="34"/>
      <c r="BV2196" s="37"/>
      <c r="BW2196" s="38"/>
      <c r="BX2196" s="35"/>
    </row>
    <row r="2197" spans="1:76" x14ac:dyDescent="0.3">
      <c r="A2197" s="26" t="s">
        <v>14</v>
      </c>
      <c r="B2197" s="11" t="s">
        <v>853</v>
      </c>
      <c r="C2197" s="14">
        <v>7.125</v>
      </c>
      <c r="D2197" s="27">
        <v>47696</v>
      </c>
      <c r="E2197" s="8">
        <v>400000</v>
      </c>
      <c r="F2197" s="28">
        <v>403172.29</v>
      </c>
      <c r="G2197" s="29">
        <v>410500</v>
      </c>
      <c r="H2197" s="29">
        <v>7327.71</v>
      </c>
      <c r="I2197" s="31" t="s">
        <v>324</v>
      </c>
      <c r="J2197" s="31" t="s">
        <v>21</v>
      </c>
      <c r="K2197" s="12">
        <v>6.9323100538481945</v>
      </c>
      <c r="L2197" s="11"/>
      <c r="M2197" s="11"/>
      <c r="N2197" s="11"/>
      <c r="O2197" s="11"/>
      <c r="P2197" s="11"/>
      <c r="Q2197" s="11"/>
      <c r="R2197" s="11"/>
      <c r="S2197" s="11"/>
      <c r="T2197" s="11"/>
      <c r="U2197" s="11"/>
      <c r="V2197" s="11"/>
      <c r="W2197" s="30"/>
      <c r="X2197" s="11"/>
      <c r="Y2197" s="11"/>
      <c r="Z2197" s="11"/>
      <c r="AA2197" s="11"/>
      <c r="AB2197" s="11"/>
      <c r="AC2197" s="11"/>
      <c r="AD2197" s="11"/>
      <c r="AE2197" s="11"/>
      <c r="AF2197" s="9"/>
      <c r="AG2197" s="9"/>
      <c r="AH2197" s="31"/>
      <c r="AI2197" s="9"/>
      <c r="AJ2197" s="9"/>
      <c r="AK2197" s="9"/>
      <c r="AL2197" s="9"/>
      <c r="AM2197" s="29"/>
      <c r="AN2197" s="29"/>
      <c r="AO2197" s="8"/>
      <c r="AP2197" s="28"/>
      <c r="AQ2197" s="8"/>
      <c r="AR2197" s="8"/>
      <c r="AS2197" s="8"/>
      <c r="AT2197" s="8"/>
      <c r="AU2197" s="8"/>
      <c r="AV2197" s="8"/>
      <c r="AW2197" s="8"/>
      <c r="AX2197" s="8"/>
      <c r="AY2197" s="32"/>
      <c r="AZ2197" s="32"/>
      <c r="BA2197" s="32"/>
      <c r="BB2197" s="13"/>
      <c r="BC2197" s="11"/>
      <c r="BD2197" s="11"/>
      <c r="BE2197" s="14"/>
      <c r="BF2197" s="8"/>
      <c r="BG2197" s="11"/>
      <c r="BH2197" s="11"/>
      <c r="BI2197" s="15"/>
      <c r="BJ2197" s="8"/>
      <c r="BK2197" s="8"/>
      <c r="BL2197" s="8"/>
      <c r="BM2197" s="8"/>
      <c r="BN2197" s="8"/>
      <c r="BO2197" s="8"/>
      <c r="BP2197" s="15"/>
      <c r="BQ2197" s="15"/>
      <c r="BR2197" s="33"/>
      <c r="BS2197" s="9"/>
      <c r="BT2197" s="34"/>
      <c r="BV2197" s="37"/>
      <c r="BW2197" s="38"/>
      <c r="BX2197" s="35"/>
    </row>
    <row r="2198" spans="1:76" x14ac:dyDescent="0.3">
      <c r="A2198" s="26" t="s">
        <v>14</v>
      </c>
      <c r="B2198" s="11" t="s">
        <v>777</v>
      </c>
      <c r="C2198" s="14">
        <v>5.75</v>
      </c>
      <c r="D2198" s="27">
        <v>48959</v>
      </c>
      <c r="E2198" s="8">
        <v>105000</v>
      </c>
      <c r="F2198" s="28">
        <v>103701.75</v>
      </c>
      <c r="G2198" s="29">
        <v>111027.53</v>
      </c>
      <c r="H2198" s="29">
        <v>7325.78</v>
      </c>
      <c r="I2198" s="31" t="s">
        <v>45</v>
      </c>
      <c r="J2198" s="31" t="s">
        <v>37</v>
      </c>
      <c r="K2198" s="12">
        <v>5.9393782200011094</v>
      </c>
      <c r="L2198" s="11"/>
      <c r="M2198" s="11"/>
      <c r="N2198" s="11"/>
      <c r="O2198" s="11"/>
      <c r="P2198" s="11"/>
      <c r="Q2198" s="11"/>
      <c r="R2198" s="11"/>
      <c r="S2198" s="11"/>
      <c r="T2198" s="11"/>
      <c r="U2198" s="11"/>
      <c r="V2198" s="11"/>
      <c r="W2198" s="30"/>
      <c r="X2198" s="11"/>
      <c r="Y2198" s="11"/>
      <c r="Z2198" s="11"/>
      <c r="AA2198" s="11"/>
      <c r="AB2198" s="11"/>
      <c r="AC2198" s="11"/>
      <c r="AD2198" s="11"/>
      <c r="AE2198" s="11"/>
      <c r="AF2198" s="9"/>
      <c r="AG2198" s="9"/>
      <c r="AH2198" s="31"/>
      <c r="AI2198" s="9"/>
      <c r="AJ2198" s="9"/>
      <c r="AK2198" s="9"/>
      <c r="AL2198" s="9"/>
      <c r="AM2198" s="29"/>
      <c r="AN2198" s="29"/>
      <c r="AO2198" s="8"/>
      <c r="AP2198" s="28"/>
      <c r="AQ2198" s="8"/>
      <c r="AR2198" s="8"/>
      <c r="AS2198" s="8"/>
      <c r="AT2198" s="8"/>
      <c r="AU2198" s="8"/>
      <c r="AV2198" s="8"/>
      <c r="AW2198" s="8"/>
      <c r="AX2198" s="8"/>
      <c r="AY2198" s="32"/>
      <c r="AZ2198" s="32"/>
      <c r="BA2198" s="32"/>
      <c r="BB2198" s="13"/>
      <c r="BC2198" s="11"/>
      <c r="BD2198" s="11"/>
      <c r="BE2198" s="14"/>
      <c r="BF2198" s="8"/>
      <c r="BG2198" s="11"/>
      <c r="BH2198" s="11"/>
      <c r="BI2198" s="15"/>
      <c r="BJ2198" s="8"/>
      <c r="BK2198" s="8"/>
      <c r="BL2198" s="8"/>
      <c r="BM2198" s="8"/>
      <c r="BN2198" s="8"/>
      <c r="BO2198" s="8"/>
      <c r="BP2198" s="15"/>
      <c r="BQ2198" s="15"/>
      <c r="BR2198" s="33"/>
      <c r="BS2198" s="9"/>
      <c r="BT2198" s="34"/>
      <c r="BV2198" s="37"/>
      <c r="BW2198" s="38"/>
      <c r="BX2198" s="35"/>
    </row>
    <row r="2199" spans="1:76" x14ac:dyDescent="0.3">
      <c r="A2199" s="26" t="s">
        <v>14</v>
      </c>
      <c r="B2199" s="11" t="s">
        <v>108</v>
      </c>
      <c r="C2199" s="14">
        <v>4.95</v>
      </c>
      <c r="D2199" s="27">
        <v>46295</v>
      </c>
      <c r="E2199" s="8">
        <v>750000</v>
      </c>
      <c r="F2199" s="28">
        <v>750872.85</v>
      </c>
      <c r="G2199" s="29">
        <v>758167.5</v>
      </c>
      <c r="H2199" s="29">
        <v>7294.65</v>
      </c>
      <c r="I2199" s="31" t="s">
        <v>52</v>
      </c>
      <c r="J2199" s="31" t="s">
        <v>47</v>
      </c>
      <c r="K2199" s="12">
        <v>4.8201364399991293</v>
      </c>
      <c r="L2199" s="11"/>
      <c r="M2199" s="11"/>
      <c r="N2199" s="11"/>
      <c r="O2199" s="11"/>
      <c r="P2199" s="11"/>
      <c r="Q2199" s="11"/>
      <c r="R2199" s="11"/>
      <c r="S2199" s="11"/>
      <c r="T2199" s="11"/>
      <c r="U2199" s="11"/>
      <c r="V2199" s="11"/>
      <c r="W2199" s="30"/>
      <c r="X2199" s="11"/>
      <c r="Y2199" s="11"/>
      <c r="Z2199" s="11"/>
      <c r="AA2199" s="11"/>
      <c r="AB2199" s="11"/>
      <c r="AC2199" s="11"/>
      <c r="AD2199" s="11"/>
      <c r="AE2199" s="11"/>
      <c r="AF2199" s="9"/>
      <c r="AG2199" s="9"/>
      <c r="AH2199" s="31"/>
      <c r="AI2199" s="9"/>
      <c r="AJ2199" s="9"/>
      <c r="AK2199" s="9"/>
      <c r="AL2199" s="9"/>
      <c r="AM2199" s="29"/>
      <c r="AN2199" s="29"/>
      <c r="AO2199" s="8"/>
      <c r="AP2199" s="28"/>
      <c r="AQ2199" s="8"/>
      <c r="AR2199" s="8"/>
      <c r="AS2199" s="8"/>
      <c r="AT2199" s="8"/>
      <c r="AU2199" s="8"/>
      <c r="AV2199" s="8"/>
      <c r="AW2199" s="8"/>
      <c r="AX2199" s="8"/>
      <c r="AY2199" s="32"/>
      <c r="AZ2199" s="32"/>
      <c r="BA2199" s="32"/>
      <c r="BB2199" s="13"/>
      <c r="BC2199" s="11"/>
      <c r="BD2199" s="11"/>
      <c r="BE2199" s="14"/>
      <c r="BF2199" s="8"/>
      <c r="BG2199" s="11"/>
      <c r="BH2199" s="11"/>
      <c r="BI2199" s="15"/>
      <c r="BJ2199" s="8"/>
      <c r="BK2199" s="8"/>
      <c r="BL2199" s="8"/>
      <c r="BM2199" s="8"/>
      <c r="BN2199" s="8"/>
      <c r="BO2199" s="8"/>
      <c r="BP2199" s="15"/>
      <c r="BQ2199" s="15"/>
      <c r="BR2199" s="33"/>
      <c r="BS2199" s="9"/>
      <c r="BT2199" s="34"/>
      <c r="BV2199" s="37"/>
      <c r="BW2199" s="38"/>
      <c r="BX2199" s="35"/>
    </row>
    <row r="2200" spans="1:76" x14ac:dyDescent="0.3">
      <c r="A2200" s="26" t="s">
        <v>14</v>
      </c>
      <c r="B2200" s="11" t="s">
        <v>872</v>
      </c>
      <c r="C2200" s="14">
        <v>6.5</v>
      </c>
      <c r="D2200" s="27">
        <v>48259</v>
      </c>
      <c r="E2200" s="8">
        <v>500000</v>
      </c>
      <c r="F2200" s="28">
        <v>502809.27</v>
      </c>
      <c r="G2200" s="29">
        <v>510000</v>
      </c>
      <c r="H2200" s="29">
        <v>7190.73</v>
      </c>
      <c r="I2200" s="31" t="s">
        <v>324</v>
      </c>
      <c r="J2200" s="31" t="s">
        <v>21</v>
      </c>
      <c r="K2200" s="12">
        <v>6.392836173177554</v>
      </c>
      <c r="L2200" s="11"/>
      <c r="M2200" s="11"/>
      <c r="N2200" s="11"/>
      <c r="O2200" s="11"/>
      <c r="P2200" s="11"/>
      <c r="Q2200" s="11"/>
      <c r="R2200" s="11"/>
      <c r="S2200" s="11"/>
      <c r="T2200" s="11"/>
      <c r="U2200" s="11"/>
      <c r="V2200" s="11"/>
      <c r="W2200" s="30"/>
      <c r="X2200" s="11"/>
      <c r="Y2200" s="11"/>
      <c r="Z2200" s="11"/>
      <c r="AA2200" s="11"/>
      <c r="AB2200" s="11"/>
      <c r="AC2200" s="11"/>
      <c r="AD2200" s="11"/>
      <c r="AE2200" s="11"/>
      <c r="AF2200" s="9"/>
      <c r="AG2200" s="9"/>
      <c r="AH2200" s="31"/>
      <c r="AI2200" s="9"/>
      <c r="AJ2200" s="9"/>
      <c r="AK2200" s="9"/>
      <c r="AL2200" s="9"/>
      <c r="AM2200" s="29"/>
      <c r="AN2200" s="29"/>
      <c r="AO2200" s="8"/>
      <c r="AP2200" s="28"/>
      <c r="AQ2200" s="8"/>
      <c r="AR2200" s="8"/>
      <c r="AS2200" s="8"/>
      <c r="AT2200" s="8"/>
      <c r="AU2200" s="8"/>
      <c r="AV2200" s="8"/>
      <c r="AW2200" s="8"/>
      <c r="AX2200" s="8"/>
      <c r="AY2200" s="32"/>
      <c r="AZ2200" s="32"/>
      <c r="BA2200" s="32"/>
      <c r="BB2200" s="13"/>
      <c r="BC2200" s="11"/>
      <c r="BD2200" s="11"/>
      <c r="BE2200" s="14"/>
      <c r="BF2200" s="8"/>
      <c r="BG2200" s="11"/>
      <c r="BH2200" s="11"/>
      <c r="BI2200" s="15"/>
      <c r="BJ2200" s="8"/>
      <c r="BK2200" s="8"/>
      <c r="BL2200" s="8"/>
      <c r="BM2200" s="8"/>
      <c r="BN2200" s="8"/>
      <c r="BO2200" s="8"/>
      <c r="BP2200" s="15"/>
      <c r="BQ2200" s="15"/>
      <c r="BR2200" s="33"/>
      <c r="BS2200" s="9"/>
      <c r="BT2200" s="34"/>
      <c r="BV2200" s="37"/>
      <c r="BW2200" s="38"/>
      <c r="BX2200" s="35"/>
    </row>
    <row r="2201" spans="1:76" x14ac:dyDescent="0.3">
      <c r="A2201" s="26" t="s">
        <v>14</v>
      </c>
      <c r="B2201" s="11" t="s">
        <v>988</v>
      </c>
      <c r="C2201" s="14">
        <v>8</v>
      </c>
      <c r="D2201" s="27">
        <v>46419</v>
      </c>
      <c r="E2201" s="8">
        <v>195000</v>
      </c>
      <c r="F2201" s="28">
        <v>187625.51</v>
      </c>
      <c r="G2201" s="29">
        <v>194756.25</v>
      </c>
      <c r="H2201" s="29">
        <v>7130.74</v>
      </c>
      <c r="I2201" s="31" t="s">
        <v>887</v>
      </c>
      <c r="J2201" s="31" t="s">
        <v>21</v>
      </c>
      <c r="K2201" s="12">
        <v>11.050003125161391</v>
      </c>
      <c r="L2201" s="11"/>
      <c r="M2201" s="11"/>
      <c r="N2201" s="11"/>
      <c r="O2201" s="11"/>
      <c r="P2201" s="11"/>
      <c r="Q2201" s="11"/>
      <c r="R2201" s="11"/>
      <c r="S2201" s="11"/>
      <c r="T2201" s="11"/>
      <c r="U2201" s="11"/>
      <c r="V2201" s="11"/>
      <c r="W2201" s="30"/>
      <c r="X2201" s="11"/>
      <c r="Y2201" s="11"/>
      <c r="Z2201" s="11"/>
      <c r="AA2201" s="11"/>
      <c r="AB2201" s="11"/>
      <c r="AC2201" s="11"/>
      <c r="AD2201" s="11"/>
      <c r="AE2201" s="11"/>
      <c r="AF2201" s="9"/>
      <c r="AG2201" s="9"/>
      <c r="AH2201" s="31"/>
      <c r="AI2201" s="9"/>
      <c r="AJ2201" s="9"/>
      <c r="AK2201" s="9"/>
      <c r="AL2201" s="9"/>
      <c r="AM2201" s="29"/>
      <c r="AN2201" s="29"/>
      <c r="AO2201" s="8"/>
      <c r="AP2201" s="28"/>
      <c r="AQ2201" s="8"/>
      <c r="AR2201" s="8"/>
      <c r="AS2201" s="8"/>
      <c r="AT2201" s="8"/>
      <c r="AU2201" s="8"/>
      <c r="AV2201" s="8"/>
      <c r="AW2201" s="8"/>
      <c r="AX2201" s="8"/>
      <c r="AY2201" s="32"/>
      <c r="AZ2201" s="32"/>
      <c r="BA2201" s="32"/>
      <c r="BB2201" s="13"/>
      <c r="BC2201" s="11"/>
      <c r="BD2201" s="11"/>
      <c r="BE2201" s="14"/>
      <c r="BF2201" s="8"/>
      <c r="BG2201" s="11"/>
      <c r="BH2201" s="11"/>
      <c r="BI2201" s="15"/>
      <c r="BJ2201" s="8"/>
      <c r="BK2201" s="8"/>
      <c r="BL2201" s="8"/>
      <c r="BM2201" s="8"/>
      <c r="BN2201" s="8"/>
      <c r="BO2201" s="8"/>
      <c r="BP2201" s="15"/>
      <c r="BQ2201" s="15"/>
      <c r="BR2201" s="33"/>
      <c r="BS2201" s="9"/>
      <c r="BT2201" s="34"/>
      <c r="BV2201" s="37"/>
      <c r="BW2201" s="38"/>
      <c r="BX2201" s="35"/>
    </row>
    <row r="2202" spans="1:76" x14ac:dyDescent="0.3">
      <c r="A2202" s="26" t="s">
        <v>14</v>
      </c>
      <c r="B2202" s="11" t="s">
        <v>132</v>
      </c>
      <c r="C2202" s="14">
        <v>6.407</v>
      </c>
      <c r="D2202" s="27">
        <v>47423</v>
      </c>
      <c r="E2202" s="8">
        <v>300000</v>
      </c>
      <c r="F2202" s="28">
        <v>311685.88</v>
      </c>
      <c r="G2202" s="29">
        <v>318795.3</v>
      </c>
      <c r="H2202" s="29">
        <v>7109.42</v>
      </c>
      <c r="I2202" s="31" t="s">
        <v>42</v>
      </c>
      <c r="J2202" s="31" t="s">
        <v>43</v>
      </c>
      <c r="K2202" s="12">
        <v>5.0431603700013614</v>
      </c>
      <c r="L2202" s="11"/>
      <c r="M2202" s="11"/>
      <c r="N2202" s="11"/>
      <c r="O2202" s="11"/>
      <c r="P2202" s="11"/>
      <c r="Q2202" s="11"/>
      <c r="R2202" s="11"/>
      <c r="S2202" s="11"/>
      <c r="T2202" s="11"/>
      <c r="U2202" s="11"/>
      <c r="V2202" s="11"/>
      <c r="W2202" s="30"/>
      <c r="X2202" s="11"/>
      <c r="Y2202" s="11"/>
      <c r="Z2202" s="11"/>
      <c r="AA2202" s="11"/>
      <c r="AB2202" s="11"/>
      <c r="AC2202" s="11"/>
      <c r="AD2202" s="11"/>
      <c r="AE2202" s="11"/>
      <c r="AF2202" s="9"/>
      <c r="AG2202" s="9"/>
      <c r="AH2202" s="31"/>
      <c r="AI2202" s="9"/>
      <c r="AJ2202" s="9"/>
      <c r="AK2202" s="9"/>
      <c r="AL2202" s="9"/>
      <c r="AM2202" s="29"/>
      <c r="AN2202" s="29"/>
      <c r="AO2202" s="8"/>
      <c r="AP2202" s="28"/>
      <c r="AQ2202" s="8"/>
      <c r="AR2202" s="8"/>
      <c r="AS2202" s="8"/>
      <c r="AT2202" s="8"/>
      <c r="AU2202" s="8"/>
      <c r="AV2202" s="8"/>
      <c r="AW2202" s="8"/>
      <c r="AX2202" s="8"/>
      <c r="AY2202" s="32"/>
      <c r="AZ2202" s="32"/>
      <c r="BA2202" s="32"/>
      <c r="BB2202" s="13"/>
      <c r="BC2202" s="11"/>
      <c r="BD2202" s="11"/>
      <c r="BE2202" s="14"/>
      <c r="BF2202" s="8"/>
      <c r="BG2202" s="11"/>
      <c r="BH2202" s="11"/>
      <c r="BI2202" s="15"/>
      <c r="BJ2202" s="8"/>
      <c r="BK2202" s="8"/>
      <c r="BL2202" s="8"/>
      <c r="BM2202" s="8"/>
      <c r="BN2202" s="8"/>
      <c r="BO2202" s="8"/>
      <c r="BP2202" s="15"/>
      <c r="BQ2202" s="15"/>
      <c r="BR2202" s="33"/>
      <c r="BS2202" s="9"/>
      <c r="BT2202" s="34"/>
      <c r="BV2202" s="37"/>
      <c r="BW2202" s="38"/>
      <c r="BX2202" s="35"/>
    </row>
    <row r="2203" spans="1:76" x14ac:dyDescent="0.3">
      <c r="A2203" s="26" t="s">
        <v>14</v>
      </c>
      <c r="B2203" s="11" t="s">
        <v>627</v>
      </c>
      <c r="C2203" s="14">
        <v>6.8042600000000002</v>
      </c>
      <c r="D2203" s="27">
        <v>60769</v>
      </c>
      <c r="E2203" s="8">
        <v>500000</v>
      </c>
      <c r="F2203" s="28">
        <v>420725.4</v>
      </c>
      <c r="G2203" s="29">
        <v>427822</v>
      </c>
      <c r="H2203" s="29">
        <v>7096.6</v>
      </c>
      <c r="I2203" s="31" t="s">
        <v>55</v>
      </c>
      <c r="J2203" s="31" t="s">
        <v>118</v>
      </c>
      <c r="K2203" s="12">
        <v>8.1445745100010605</v>
      </c>
      <c r="L2203" s="11"/>
      <c r="M2203" s="11"/>
      <c r="N2203" s="11"/>
      <c r="O2203" s="11"/>
      <c r="P2203" s="11"/>
      <c r="Q2203" s="11"/>
      <c r="R2203" s="11"/>
      <c r="S2203" s="11"/>
      <c r="T2203" s="11"/>
      <c r="U2203" s="11"/>
      <c r="V2203" s="11"/>
      <c r="W2203" s="30"/>
      <c r="X2203" s="11"/>
      <c r="Y2203" s="11"/>
      <c r="Z2203" s="11"/>
      <c r="AA2203" s="11"/>
      <c r="AB2203" s="11"/>
      <c r="AC2203" s="11"/>
      <c r="AD2203" s="11"/>
      <c r="AE2203" s="11"/>
      <c r="AF2203" s="9"/>
      <c r="AG2203" s="9"/>
      <c r="AH2203" s="31"/>
      <c r="AI2203" s="9"/>
      <c r="AJ2203" s="9"/>
      <c r="AK2203" s="9"/>
      <c r="AL2203" s="9"/>
      <c r="AM2203" s="29"/>
      <c r="AN2203" s="29"/>
      <c r="AO2203" s="8"/>
      <c r="AP2203" s="28"/>
      <c r="AQ2203" s="8"/>
      <c r="AR2203" s="8"/>
      <c r="AS2203" s="8"/>
      <c r="AT2203" s="8"/>
      <c r="AU2203" s="8"/>
      <c r="AV2203" s="8"/>
      <c r="AW2203" s="8"/>
      <c r="AX2203" s="8"/>
      <c r="AY2203" s="32"/>
      <c r="AZ2203" s="32"/>
      <c r="BA2203" s="32"/>
      <c r="BB2203" s="13"/>
      <c r="BC2203" s="11"/>
      <c r="BD2203" s="11"/>
      <c r="BE2203" s="14"/>
      <c r="BF2203" s="8"/>
      <c r="BG2203" s="11"/>
      <c r="BH2203" s="11"/>
      <c r="BI2203" s="15"/>
      <c r="BJ2203" s="8"/>
      <c r="BK2203" s="8"/>
      <c r="BL2203" s="8"/>
      <c r="BM2203" s="8"/>
      <c r="BN2203" s="8"/>
      <c r="BO2203" s="8"/>
      <c r="BP2203" s="15"/>
      <c r="BQ2203" s="15"/>
      <c r="BR2203" s="33"/>
      <c r="BS2203" s="9"/>
      <c r="BT2203" s="34"/>
      <c r="BV2203" s="37"/>
      <c r="BW2203" s="38"/>
      <c r="BX2203" s="35"/>
    </row>
    <row r="2204" spans="1:76" x14ac:dyDescent="0.3">
      <c r="A2204" s="26" t="s">
        <v>14</v>
      </c>
      <c r="B2204" s="11" t="s">
        <v>151</v>
      </c>
      <c r="C2204" s="14">
        <v>4.53</v>
      </c>
      <c r="D2204" s="27">
        <v>47169</v>
      </c>
      <c r="E2204" s="8">
        <v>750000</v>
      </c>
      <c r="F2204" s="28">
        <v>749515.65</v>
      </c>
      <c r="G2204" s="29">
        <v>756555.75</v>
      </c>
      <c r="H2204" s="29">
        <v>7040.12</v>
      </c>
      <c r="I2204" s="31" t="s">
        <v>68</v>
      </c>
      <c r="J2204" s="31" t="s">
        <v>50</v>
      </c>
      <c r="K2204" s="12">
        <v>4.5587154845265738</v>
      </c>
      <c r="L2204" s="11"/>
      <c r="M2204" s="11"/>
      <c r="N2204" s="11"/>
      <c r="O2204" s="11"/>
      <c r="P2204" s="11"/>
      <c r="Q2204" s="11"/>
      <c r="R2204" s="11"/>
      <c r="S2204" s="11"/>
      <c r="T2204" s="11"/>
      <c r="U2204" s="11"/>
      <c r="V2204" s="11"/>
      <c r="W2204" s="30"/>
      <c r="X2204" s="11"/>
      <c r="Y2204" s="11"/>
      <c r="Z2204" s="11"/>
      <c r="AA2204" s="11"/>
      <c r="AB2204" s="11"/>
      <c r="AC2204" s="11"/>
      <c r="AD2204" s="11"/>
      <c r="AE2204" s="11"/>
      <c r="AF2204" s="9"/>
      <c r="AG2204" s="9"/>
      <c r="AH2204" s="31"/>
      <c r="AI2204" s="9"/>
      <c r="AJ2204" s="9"/>
      <c r="AK2204" s="9"/>
      <c r="AL2204" s="9"/>
      <c r="AM2204" s="29"/>
      <c r="AN2204" s="29"/>
      <c r="AO2204" s="8"/>
      <c r="AP2204" s="28"/>
      <c r="AQ2204" s="8"/>
      <c r="AR2204" s="8"/>
      <c r="AS2204" s="8"/>
      <c r="AT2204" s="8"/>
      <c r="AU2204" s="8"/>
      <c r="AV2204" s="8"/>
      <c r="AW2204" s="8"/>
      <c r="AX2204" s="8"/>
      <c r="AY2204" s="32"/>
      <c r="AZ2204" s="32"/>
      <c r="BA2204" s="32"/>
      <c r="BB2204" s="13"/>
      <c r="BC2204" s="11"/>
      <c r="BD2204" s="11"/>
      <c r="BE2204" s="14"/>
      <c r="BF2204" s="8"/>
      <c r="BG2204" s="11"/>
      <c r="BH2204" s="11"/>
      <c r="BI2204" s="15"/>
      <c r="BJ2204" s="8"/>
      <c r="BK2204" s="8"/>
      <c r="BL2204" s="8"/>
      <c r="BM2204" s="8"/>
      <c r="BN2204" s="8"/>
      <c r="BO2204" s="8"/>
      <c r="BP2204" s="15"/>
      <c r="BQ2204" s="15"/>
      <c r="BR2204" s="33"/>
      <c r="BS2204" s="9"/>
      <c r="BT2204" s="34"/>
      <c r="BV2204" s="37"/>
      <c r="BW2204" s="38"/>
      <c r="BX2204" s="35"/>
    </row>
    <row r="2205" spans="1:76" x14ac:dyDescent="0.3">
      <c r="A2205" s="26" t="s">
        <v>14</v>
      </c>
      <c r="B2205" s="11" t="s">
        <v>65</v>
      </c>
      <c r="C2205" s="14">
        <v>4.375</v>
      </c>
      <c r="D2205" s="27">
        <v>109574</v>
      </c>
      <c r="E2205" s="8">
        <v>510000</v>
      </c>
      <c r="F2205" s="28">
        <v>493469.8</v>
      </c>
      <c r="G2205" s="29">
        <v>500437.5</v>
      </c>
      <c r="H2205" s="29">
        <v>6967.7</v>
      </c>
      <c r="I2205" s="31" t="s">
        <v>35</v>
      </c>
      <c r="J2205" s="31" t="s">
        <v>37</v>
      </c>
      <c r="K2205" s="12">
        <v>6.6696358516772456</v>
      </c>
      <c r="L2205" s="11"/>
      <c r="M2205" s="11"/>
      <c r="N2205" s="11"/>
      <c r="O2205" s="11"/>
      <c r="P2205" s="11"/>
      <c r="Q2205" s="11"/>
      <c r="R2205" s="11"/>
      <c r="S2205" s="11"/>
      <c r="T2205" s="11"/>
      <c r="U2205" s="11"/>
      <c r="V2205" s="11"/>
      <c r="W2205" s="30"/>
      <c r="X2205" s="11"/>
      <c r="Y2205" s="11"/>
      <c r="Z2205" s="11"/>
      <c r="AA2205" s="11"/>
      <c r="AB2205" s="11"/>
      <c r="AC2205" s="11"/>
      <c r="AD2205" s="11"/>
      <c r="AE2205" s="11"/>
      <c r="AF2205" s="9"/>
      <c r="AG2205" s="9"/>
      <c r="AH2205" s="31"/>
      <c r="AI2205" s="9"/>
      <c r="AJ2205" s="9"/>
      <c r="AK2205" s="9"/>
      <c r="AL2205" s="9"/>
      <c r="AM2205" s="29"/>
      <c r="AN2205" s="29"/>
      <c r="AO2205" s="8"/>
      <c r="AP2205" s="28"/>
      <c r="AQ2205" s="8"/>
      <c r="AR2205" s="8"/>
      <c r="AS2205" s="8"/>
      <c r="AT2205" s="8"/>
      <c r="AU2205" s="8"/>
      <c r="AV2205" s="8"/>
      <c r="AW2205" s="8"/>
      <c r="AX2205" s="8"/>
      <c r="AY2205" s="32"/>
      <c r="AZ2205" s="32"/>
      <c r="BA2205" s="32"/>
      <c r="BB2205" s="13"/>
      <c r="BC2205" s="11"/>
      <c r="BD2205" s="11"/>
      <c r="BE2205" s="14"/>
      <c r="BF2205" s="8"/>
      <c r="BG2205" s="11"/>
      <c r="BH2205" s="11"/>
      <c r="BI2205" s="15"/>
      <c r="BJ2205" s="8"/>
      <c r="BK2205" s="8"/>
      <c r="BL2205" s="8"/>
      <c r="BM2205" s="8"/>
      <c r="BN2205" s="8"/>
      <c r="BO2205" s="8"/>
      <c r="BP2205" s="15"/>
      <c r="BQ2205" s="15"/>
      <c r="BR2205" s="33"/>
      <c r="BS2205" s="9"/>
      <c r="BT2205" s="34"/>
      <c r="BV2205" s="37"/>
      <c r="BW2205" s="38"/>
      <c r="BX2205" s="35"/>
    </row>
    <row r="2206" spans="1:76" x14ac:dyDescent="0.3">
      <c r="A2206" s="26" t="s">
        <v>14</v>
      </c>
      <c r="B2206" s="11" t="s">
        <v>494</v>
      </c>
      <c r="C2206" s="14">
        <v>5</v>
      </c>
      <c r="D2206" s="27">
        <v>49232</v>
      </c>
      <c r="E2206" s="8">
        <v>360000</v>
      </c>
      <c r="F2206" s="28">
        <v>356730.38</v>
      </c>
      <c r="G2206" s="29">
        <v>363679.2</v>
      </c>
      <c r="H2206" s="29">
        <v>6948.82</v>
      </c>
      <c r="I2206" s="31" t="s">
        <v>39</v>
      </c>
      <c r="J2206" s="31" t="s">
        <v>40</v>
      </c>
      <c r="K2206" s="12">
        <v>5.1259135900003807</v>
      </c>
      <c r="L2206" s="11"/>
      <c r="M2206" s="11"/>
      <c r="N2206" s="11"/>
      <c r="O2206" s="11"/>
      <c r="P2206" s="11"/>
      <c r="Q2206" s="11"/>
      <c r="R2206" s="11"/>
      <c r="S2206" s="11"/>
      <c r="T2206" s="11"/>
      <c r="U2206" s="11"/>
      <c r="V2206" s="11"/>
      <c r="W2206" s="30"/>
      <c r="X2206" s="11"/>
      <c r="Y2206" s="11"/>
      <c r="Z2206" s="11"/>
      <c r="AA2206" s="11"/>
      <c r="AB2206" s="11"/>
      <c r="AC2206" s="11"/>
      <c r="AD2206" s="11"/>
      <c r="AE2206" s="11"/>
      <c r="AF2206" s="9"/>
      <c r="AG2206" s="9"/>
      <c r="AH2206" s="31"/>
      <c r="AI2206" s="9"/>
      <c r="AJ2206" s="9"/>
      <c r="AK2206" s="9"/>
      <c r="AL2206" s="9"/>
      <c r="AM2206" s="29"/>
      <c r="AN2206" s="29"/>
      <c r="AO2206" s="8"/>
      <c r="AP2206" s="28"/>
      <c r="AQ2206" s="8"/>
      <c r="AR2206" s="8"/>
      <c r="AS2206" s="8"/>
      <c r="AT2206" s="8"/>
      <c r="AU2206" s="8"/>
      <c r="AV2206" s="8"/>
      <c r="AW2206" s="8"/>
      <c r="AX2206" s="8"/>
      <c r="AY2206" s="32"/>
      <c r="AZ2206" s="32"/>
      <c r="BA2206" s="32"/>
      <c r="BB2206" s="13"/>
      <c r="BC2206" s="11"/>
      <c r="BD2206" s="11"/>
      <c r="BE2206" s="14"/>
      <c r="BF2206" s="8"/>
      <c r="BG2206" s="11"/>
      <c r="BH2206" s="11"/>
      <c r="BI2206" s="15"/>
      <c r="BJ2206" s="8"/>
      <c r="BK2206" s="8"/>
      <c r="BL2206" s="8"/>
      <c r="BM2206" s="8"/>
      <c r="BN2206" s="8"/>
      <c r="BO2206" s="8"/>
      <c r="BP2206" s="15"/>
      <c r="BQ2206" s="15"/>
      <c r="BR2206" s="33"/>
      <c r="BS2206" s="9"/>
      <c r="BT2206" s="34"/>
      <c r="BV2206" s="37"/>
      <c r="BW2206" s="38"/>
      <c r="BX2206" s="35"/>
    </row>
    <row r="2207" spans="1:76" x14ac:dyDescent="0.3">
      <c r="A2207" s="26" t="s">
        <v>14</v>
      </c>
      <c r="B2207" s="11" t="s">
        <v>487</v>
      </c>
      <c r="C2207" s="14">
        <v>4.125</v>
      </c>
      <c r="D2207" s="27">
        <v>46397</v>
      </c>
      <c r="E2207" s="8">
        <v>1500000</v>
      </c>
      <c r="F2207" s="28">
        <v>1488568.94</v>
      </c>
      <c r="G2207" s="29">
        <v>1495381.5</v>
      </c>
      <c r="H2207" s="29">
        <v>6812.56</v>
      </c>
      <c r="I2207" s="31" t="s">
        <v>39</v>
      </c>
      <c r="J2207" s="31" t="s">
        <v>43</v>
      </c>
      <c r="K2207" s="12">
        <v>4.7412970899997422</v>
      </c>
      <c r="L2207" s="11"/>
      <c r="M2207" s="11"/>
      <c r="N2207" s="11"/>
      <c r="O2207" s="11"/>
      <c r="P2207" s="11"/>
      <c r="Q2207" s="11"/>
      <c r="R2207" s="11"/>
      <c r="S2207" s="11"/>
      <c r="T2207" s="11"/>
      <c r="U2207" s="11"/>
      <c r="V2207" s="11"/>
      <c r="W2207" s="30"/>
      <c r="X2207" s="11"/>
      <c r="Y2207" s="11"/>
      <c r="Z2207" s="11"/>
      <c r="AA2207" s="11"/>
      <c r="AB2207" s="11"/>
      <c r="AC2207" s="11"/>
      <c r="AD2207" s="11"/>
      <c r="AE2207" s="11"/>
      <c r="AF2207" s="9"/>
      <c r="AG2207" s="9"/>
      <c r="AH2207" s="31"/>
      <c r="AI2207" s="9"/>
      <c r="AJ2207" s="9"/>
      <c r="AK2207" s="9"/>
      <c r="AL2207" s="9"/>
      <c r="AM2207" s="29"/>
      <c r="AN2207" s="29"/>
      <c r="AO2207" s="8"/>
      <c r="AP2207" s="28"/>
      <c r="AQ2207" s="8"/>
      <c r="AR2207" s="8"/>
      <c r="AS2207" s="8"/>
      <c r="AT2207" s="8"/>
      <c r="AU2207" s="8"/>
      <c r="AV2207" s="8"/>
      <c r="AW2207" s="8"/>
      <c r="AX2207" s="8"/>
      <c r="AY2207" s="32"/>
      <c r="AZ2207" s="32"/>
      <c r="BA2207" s="32"/>
      <c r="BB2207" s="13"/>
      <c r="BC2207" s="11"/>
      <c r="BD2207" s="11"/>
      <c r="BE2207" s="14"/>
      <c r="BF2207" s="8"/>
      <c r="BG2207" s="11"/>
      <c r="BH2207" s="11"/>
      <c r="BI2207" s="15"/>
      <c r="BJ2207" s="8"/>
      <c r="BK2207" s="8"/>
      <c r="BL2207" s="8"/>
      <c r="BM2207" s="8"/>
      <c r="BN2207" s="8"/>
      <c r="BO2207" s="8"/>
      <c r="BP2207" s="15"/>
      <c r="BQ2207" s="15"/>
      <c r="BR2207" s="33"/>
      <c r="BS2207" s="9"/>
      <c r="BT2207" s="34"/>
      <c r="BV2207" s="37"/>
      <c r="BW2207" s="38"/>
      <c r="BX2207" s="35"/>
    </row>
    <row r="2208" spans="1:76" x14ac:dyDescent="0.3">
      <c r="A2208" s="26" t="s">
        <v>14</v>
      </c>
      <c r="B2208" s="11" t="s">
        <v>651</v>
      </c>
      <c r="C2208" s="14">
        <v>4.9000000000000004</v>
      </c>
      <c r="D2208" s="27">
        <v>47295</v>
      </c>
      <c r="E2208" s="8">
        <v>250000</v>
      </c>
      <c r="F2208" s="28">
        <v>249653.47</v>
      </c>
      <c r="G2208" s="29">
        <v>256282</v>
      </c>
      <c r="H2208" s="29">
        <v>6628.53</v>
      </c>
      <c r="I2208" s="31" t="s">
        <v>71</v>
      </c>
      <c r="J2208" s="31" t="s">
        <v>21</v>
      </c>
      <c r="K2208" s="12">
        <v>4.940966079998808</v>
      </c>
      <c r="L2208" s="11"/>
      <c r="M2208" s="11"/>
      <c r="N2208" s="11"/>
      <c r="O2208" s="11"/>
      <c r="P2208" s="11"/>
      <c r="Q2208" s="11"/>
      <c r="R2208" s="11"/>
      <c r="S2208" s="11"/>
      <c r="T2208" s="11"/>
      <c r="U2208" s="11"/>
      <c r="V2208" s="11"/>
      <c r="W2208" s="30"/>
      <c r="X2208" s="11"/>
      <c r="Y2208" s="11"/>
      <c r="Z2208" s="11"/>
      <c r="AA2208" s="11"/>
      <c r="AB2208" s="11"/>
      <c r="AC2208" s="11"/>
      <c r="AD2208" s="11"/>
      <c r="AE2208" s="11"/>
      <c r="AF2208" s="9"/>
      <c r="AG2208" s="9"/>
      <c r="AH2208" s="31"/>
      <c r="AI2208" s="9"/>
      <c r="AJ2208" s="9"/>
      <c r="AK2208" s="9"/>
      <c r="AL2208" s="9"/>
      <c r="AM2208" s="29"/>
      <c r="AN2208" s="29"/>
      <c r="AO2208" s="8"/>
      <c r="AP2208" s="28"/>
      <c r="AQ2208" s="8"/>
      <c r="AR2208" s="8"/>
      <c r="AS2208" s="8"/>
      <c r="AT2208" s="8"/>
      <c r="AU2208" s="8"/>
      <c r="AV2208" s="8"/>
      <c r="AW2208" s="8"/>
      <c r="AX2208" s="8"/>
      <c r="AY2208" s="32"/>
      <c r="AZ2208" s="32"/>
      <c r="BA2208" s="32"/>
      <c r="BB2208" s="13"/>
      <c r="BC2208" s="11"/>
      <c r="BD2208" s="11"/>
      <c r="BE2208" s="14"/>
      <c r="BF2208" s="8"/>
      <c r="BG2208" s="11"/>
      <c r="BH2208" s="11"/>
      <c r="BI2208" s="15"/>
      <c r="BJ2208" s="8"/>
      <c r="BK2208" s="8"/>
      <c r="BL2208" s="8"/>
      <c r="BM2208" s="8"/>
      <c r="BN2208" s="8"/>
      <c r="BO2208" s="8"/>
      <c r="BP2208" s="15"/>
      <c r="BQ2208" s="15"/>
      <c r="BR2208" s="33"/>
      <c r="BS2208" s="9"/>
      <c r="BT2208" s="34"/>
      <c r="BV2208" s="37"/>
      <c r="BW2208" s="38"/>
      <c r="BX2208" s="35"/>
    </row>
    <row r="2209" spans="1:76" x14ac:dyDescent="0.3">
      <c r="A2209" s="26" t="s">
        <v>14</v>
      </c>
      <c r="B2209" s="11" t="s">
        <v>637</v>
      </c>
      <c r="C2209" s="14">
        <v>5.65</v>
      </c>
      <c r="D2209" s="27">
        <v>49383</v>
      </c>
      <c r="E2209" s="8">
        <v>354000</v>
      </c>
      <c r="F2209" s="28">
        <v>352098.95</v>
      </c>
      <c r="G2209" s="29">
        <v>358700.77</v>
      </c>
      <c r="H2209" s="29">
        <v>6601.82</v>
      </c>
      <c r="I2209" s="31" t="s">
        <v>55</v>
      </c>
      <c r="J2209" s="31" t="s">
        <v>118</v>
      </c>
      <c r="K2209" s="12">
        <v>5.7239946100009682</v>
      </c>
      <c r="L2209" s="11"/>
      <c r="M2209" s="11"/>
      <c r="N2209" s="11"/>
      <c r="O2209" s="11"/>
      <c r="P2209" s="11"/>
      <c r="Q2209" s="11"/>
      <c r="R2209" s="11"/>
      <c r="S2209" s="11"/>
      <c r="T2209" s="11"/>
      <c r="U2209" s="11"/>
      <c r="V2209" s="11"/>
      <c r="W2209" s="30"/>
      <c r="X2209" s="11"/>
      <c r="Y2209" s="11"/>
      <c r="Z2209" s="11"/>
      <c r="AA2209" s="11"/>
      <c r="AB2209" s="11"/>
      <c r="AC2209" s="11"/>
      <c r="AD2209" s="11"/>
      <c r="AE2209" s="11"/>
      <c r="AF2209" s="9"/>
      <c r="AG2209" s="9"/>
      <c r="AH2209" s="31"/>
      <c r="AI2209" s="9"/>
      <c r="AJ2209" s="9"/>
      <c r="AK2209" s="9"/>
      <c r="AL2209" s="9"/>
      <c r="AM2209" s="29"/>
      <c r="AN2209" s="29"/>
      <c r="AO2209" s="8"/>
      <c r="AP2209" s="28"/>
      <c r="AQ2209" s="8"/>
      <c r="AR2209" s="8"/>
      <c r="AS2209" s="8"/>
      <c r="AT2209" s="8"/>
      <c r="AU2209" s="8"/>
      <c r="AV2209" s="8"/>
      <c r="AW2209" s="8"/>
      <c r="AX2209" s="8"/>
      <c r="AY2209" s="32"/>
      <c r="AZ2209" s="32"/>
      <c r="BA2209" s="32"/>
      <c r="BB2209" s="13"/>
      <c r="BC2209" s="11"/>
      <c r="BD2209" s="11"/>
      <c r="BE2209" s="14"/>
      <c r="BF2209" s="8"/>
      <c r="BG2209" s="11"/>
      <c r="BH2209" s="11"/>
      <c r="BI2209" s="15"/>
      <c r="BJ2209" s="8"/>
      <c r="BK2209" s="8"/>
      <c r="BL2209" s="8"/>
      <c r="BM2209" s="8"/>
      <c r="BN2209" s="8"/>
      <c r="BO2209" s="8"/>
      <c r="BP2209" s="15"/>
      <c r="BQ2209" s="15"/>
      <c r="BR2209" s="33"/>
      <c r="BS2209" s="9"/>
      <c r="BT2209" s="34"/>
      <c r="BV2209" s="37"/>
      <c r="BW2209" s="38"/>
      <c r="BX2209" s="35"/>
    </row>
    <row r="2210" spans="1:76" x14ac:dyDescent="0.3">
      <c r="A2210" s="26" t="s">
        <v>14</v>
      </c>
      <c r="B2210" s="11" t="s">
        <v>3030</v>
      </c>
      <c r="C2210" s="14">
        <v>8.5</v>
      </c>
      <c r="D2210" s="27">
        <v>47453</v>
      </c>
      <c r="E2210" s="8">
        <v>600000</v>
      </c>
      <c r="F2210" s="28">
        <v>600000</v>
      </c>
      <c r="G2210" s="29">
        <v>606587.99</v>
      </c>
      <c r="H2210" s="29">
        <v>6587.99</v>
      </c>
      <c r="I2210" s="31" t="s">
        <v>21</v>
      </c>
      <c r="J2210" s="31" t="s">
        <v>21</v>
      </c>
      <c r="K2210" s="12">
        <v>8.4977500500000005</v>
      </c>
      <c r="L2210" s="11"/>
      <c r="M2210" s="11"/>
      <c r="N2210" s="11"/>
      <c r="O2210" s="11"/>
      <c r="P2210" s="11"/>
      <c r="Q2210" s="11"/>
      <c r="R2210" s="11"/>
      <c r="S2210" s="11"/>
      <c r="T2210" s="11"/>
      <c r="U2210" s="11"/>
      <c r="V2210" s="11"/>
      <c r="W2210" s="30"/>
      <c r="X2210" s="11"/>
      <c r="Y2210" s="11"/>
      <c r="Z2210" s="11"/>
      <c r="AA2210" s="11"/>
      <c r="AB2210" s="11"/>
      <c r="AC2210" s="11"/>
      <c r="AD2210" s="11"/>
      <c r="AE2210" s="11"/>
      <c r="AF2210" s="9"/>
      <c r="AG2210" s="9"/>
      <c r="AH2210" s="31"/>
      <c r="AI2210" s="9"/>
      <c r="AJ2210" s="9"/>
      <c r="AK2210" s="9"/>
      <c r="AL2210" s="9"/>
      <c r="AM2210" s="29"/>
      <c r="AN2210" s="29"/>
      <c r="AO2210" s="8"/>
      <c r="AP2210" s="28"/>
      <c r="AQ2210" s="8"/>
      <c r="AR2210" s="8"/>
      <c r="AS2210" s="8"/>
      <c r="AT2210" s="8"/>
      <c r="AU2210" s="8"/>
      <c r="AV2210" s="8"/>
      <c r="AW2210" s="8"/>
      <c r="AX2210" s="8"/>
      <c r="AY2210" s="32"/>
      <c r="AZ2210" s="32"/>
      <c r="BA2210" s="32"/>
      <c r="BB2210" s="13"/>
      <c r="BC2210" s="11"/>
      <c r="BD2210" s="11"/>
      <c r="BE2210" s="14"/>
      <c r="BF2210" s="8"/>
      <c r="BG2210" s="11"/>
      <c r="BH2210" s="11"/>
      <c r="BI2210" s="15"/>
      <c r="BJ2210" s="8"/>
      <c r="BK2210" s="8"/>
      <c r="BL2210" s="8"/>
      <c r="BM2210" s="8"/>
      <c r="BN2210" s="8"/>
      <c r="BO2210" s="8"/>
      <c r="BP2210" s="15"/>
      <c r="BQ2210" s="15"/>
      <c r="BR2210" s="33"/>
      <c r="BS2210" s="9"/>
      <c r="BT2210" s="34"/>
      <c r="BV2210" s="37"/>
      <c r="BW2210" s="38"/>
      <c r="BX2210" s="35"/>
    </row>
    <row r="2211" spans="1:76" x14ac:dyDescent="0.3">
      <c r="A2211" s="26" t="s">
        <v>14</v>
      </c>
      <c r="B2211" s="11" t="s">
        <v>462</v>
      </c>
      <c r="C2211" s="14">
        <v>2.9539999999999997</v>
      </c>
      <c r="D2211" s="27">
        <v>46158</v>
      </c>
      <c r="E2211" s="8">
        <v>1322000</v>
      </c>
      <c r="F2211" s="28">
        <v>1305921.29</v>
      </c>
      <c r="G2211" s="29">
        <v>1312382.45</v>
      </c>
      <c r="H2211" s="29">
        <v>6461.16</v>
      </c>
      <c r="I2211" s="31" t="s">
        <v>61</v>
      </c>
      <c r="J2211" s="31" t="s">
        <v>21</v>
      </c>
      <c r="K2211" s="12">
        <v>4.9304980461954182</v>
      </c>
      <c r="L2211" s="11"/>
      <c r="M2211" s="11"/>
      <c r="N2211" s="11"/>
      <c r="O2211" s="11"/>
      <c r="P2211" s="11"/>
      <c r="Q2211" s="11"/>
      <c r="R2211" s="11"/>
      <c r="S2211" s="11"/>
      <c r="T2211" s="11"/>
      <c r="U2211" s="11"/>
      <c r="V2211" s="11"/>
      <c r="W2211" s="30"/>
      <c r="X2211" s="11"/>
      <c r="Y2211" s="11"/>
      <c r="Z2211" s="11"/>
      <c r="AA2211" s="11"/>
      <c r="AB2211" s="11"/>
      <c r="AC2211" s="11"/>
      <c r="AD2211" s="11"/>
      <c r="AE2211" s="11"/>
      <c r="AF2211" s="9"/>
      <c r="AG2211" s="9"/>
      <c r="AH2211" s="31"/>
      <c r="AI2211" s="9"/>
      <c r="AJ2211" s="9"/>
      <c r="AK2211" s="9"/>
      <c r="AL2211" s="9"/>
      <c r="AM2211" s="29"/>
      <c r="AN2211" s="29"/>
      <c r="AO2211" s="8"/>
      <c r="AP2211" s="28"/>
      <c r="AQ2211" s="8"/>
      <c r="AR2211" s="8"/>
      <c r="AS2211" s="8"/>
      <c r="AT2211" s="8"/>
      <c r="AU2211" s="8"/>
      <c r="AV2211" s="8"/>
      <c r="AW2211" s="8"/>
      <c r="AX2211" s="8"/>
      <c r="AY2211" s="32"/>
      <c r="AZ2211" s="32"/>
      <c r="BA2211" s="32"/>
      <c r="BB2211" s="13"/>
      <c r="BC2211" s="11"/>
      <c r="BD2211" s="11"/>
      <c r="BE2211" s="14"/>
      <c r="BF2211" s="8"/>
      <c r="BG2211" s="11"/>
      <c r="BH2211" s="11"/>
      <c r="BI2211" s="15"/>
      <c r="BJ2211" s="8"/>
      <c r="BK2211" s="8"/>
      <c r="BL2211" s="8"/>
      <c r="BM2211" s="8"/>
      <c r="BN2211" s="8"/>
      <c r="BO2211" s="8"/>
      <c r="BP2211" s="15"/>
      <c r="BQ2211" s="15"/>
      <c r="BR2211" s="33"/>
      <c r="BS2211" s="9"/>
      <c r="BT2211" s="34"/>
      <c r="BV2211" s="37"/>
      <c r="BW2211" s="38"/>
      <c r="BX2211" s="35"/>
    </row>
    <row r="2212" spans="1:76" x14ac:dyDescent="0.3">
      <c r="A2212" s="26" t="s">
        <v>14</v>
      </c>
      <c r="B2212" s="11" t="s">
        <v>745</v>
      </c>
      <c r="C2212" s="14">
        <v>6.125</v>
      </c>
      <c r="D2212" s="27">
        <v>48519</v>
      </c>
      <c r="E2212" s="8">
        <v>250000</v>
      </c>
      <c r="F2212" s="28">
        <v>259732.52</v>
      </c>
      <c r="G2212" s="29">
        <v>266027.25</v>
      </c>
      <c r="H2212" s="29">
        <v>6294.73</v>
      </c>
      <c r="I2212" s="31" t="s">
        <v>317</v>
      </c>
      <c r="J2212" s="31" t="s">
        <v>36</v>
      </c>
      <c r="K2212" s="12">
        <v>5.4626051999995999</v>
      </c>
      <c r="L2212" s="11"/>
      <c r="M2212" s="11"/>
      <c r="N2212" s="11"/>
      <c r="O2212" s="11"/>
      <c r="P2212" s="11"/>
      <c r="Q2212" s="11"/>
      <c r="R2212" s="11"/>
      <c r="S2212" s="11"/>
      <c r="T2212" s="11"/>
      <c r="U2212" s="11"/>
      <c r="V2212" s="11"/>
      <c r="W2212" s="30"/>
      <c r="X2212" s="11"/>
      <c r="Y2212" s="11"/>
      <c r="Z2212" s="11"/>
      <c r="AA2212" s="11"/>
      <c r="AB2212" s="11"/>
      <c r="AC2212" s="11"/>
      <c r="AD2212" s="11"/>
      <c r="AE2212" s="11"/>
      <c r="AF2212" s="9"/>
      <c r="AG2212" s="9"/>
      <c r="AH2212" s="31"/>
      <c r="AI2212" s="9"/>
      <c r="AJ2212" s="9"/>
      <c r="AK2212" s="9"/>
      <c r="AL2212" s="9"/>
      <c r="AM2212" s="29"/>
      <c r="AN2212" s="29"/>
      <c r="AO2212" s="8"/>
      <c r="AP2212" s="28"/>
      <c r="AQ2212" s="8"/>
      <c r="AR2212" s="8"/>
      <c r="AS2212" s="8"/>
      <c r="AT2212" s="8"/>
      <c r="AU2212" s="8"/>
      <c r="AV2212" s="8"/>
      <c r="AW2212" s="8"/>
      <c r="AX2212" s="8"/>
      <c r="AY2212" s="32"/>
      <c r="AZ2212" s="32"/>
      <c r="BA2212" s="32"/>
      <c r="BB2212" s="13"/>
      <c r="BC2212" s="11"/>
      <c r="BD2212" s="11"/>
      <c r="BE2212" s="14"/>
      <c r="BF2212" s="8"/>
      <c r="BG2212" s="11"/>
      <c r="BH2212" s="11"/>
      <c r="BI2212" s="15"/>
      <c r="BJ2212" s="8"/>
      <c r="BK2212" s="8"/>
      <c r="BL2212" s="8"/>
      <c r="BM2212" s="8"/>
      <c r="BN2212" s="8"/>
      <c r="BO2212" s="8"/>
      <c r="BP2212" s="15"/>
      <c r="BQ2212" s="15"/>
      <c r="BR2212" s="33"/>
      <c r="BS2212" s="9"/>
      <c r="BT2212" s="34"/>
      <c r="BV2212" s="37"/>
      <c r="BW2212" s="38"/>
      <c r="BX2212" s="35"/>
    </row>
    <row r="2213" spans="1:76" x14ac:dyDescent="0.3">
      <c r="A2213" s="26" t="s">
        <v>14</v>
      </c>
      <c r="B2213" s="11" t="s">
        <v>597</v>
      </c>
      <c r="C2213" s="14">
        <v>6.2079999999999993</v>
      </c>
      <c r="D2213" s="27">
        <v>47351</v>
      </c>
      <c r="E2213" s="8">
        <v>847000</v>
      </c>
      <c r="F2213" s="28">
        <v>882726.61</v>
      </c>
      <c r="G2213" s="29">
        <v>888983.27</v>
      </c>
      <c r="H2213" s="29">
        <v>6256.66</v>
      </c>
      <c r="I2213" s="31" t="s">
        <v>45</v>
      </c>
      <c r="J2213" s="31" t="s">
        <v>40</v>
      </c>
      <c r="K2213" s="12">
        <v>4.6291124087694611</v>
      </c>
      <c r="L2213" s="11"/>
      <c r="M2213" s="11"/>
      <c r="N2213" s="11"/>
      <c r="O2213" s="11"/>
      <c r="P2213" s="11"/>
      <c r="Q2213" s="11"/>
      <c r="R2213" s="11"/>
      <c r="S2213" s="11"/>
      <c r="T2213" s="11"/>
      <c r="U2213" s="11"/>
      <c r="V2213" s="11"/>
      <c r="W2213" s="30"/>
      <c r="X2213" s="11"/>
      <c r="Y2213" s="11"/>
      <c r="Z2213" s="11"/>
      <c r="AA2213" s="11"/>
      <c r="AB2213" s="11"/>
      <c r="AC2213" s="11"/>
      <c r="AD2213" s="11"/>
      <c r="AE2213" s="11"/>
      <c r="AF2213" s="9"/>
      <c r="AG2213" s="9"/>
      <c r="AH2213" s="31"/>
      <c r="AI2213" s="9"/>
      <c r="AJ2213" s="9"/>
      <c r="AK2213" s="9"/>
      <c r="AL2213" s="9"/>
      <c r="AM2213" s="29"/>
      <c r="AN2213" s="29"/>
      <c r="AO2213" s="8"/>
      <c r="AP2213" s="28"/>
      <c r="AQ2213" s="8"/>
      <c r="AR2213" s="8"/>
      <c r="AS2213" s="8"/>
      <c r="AT2213" s="8"/>
      <c r="AU2213" s="8"/>
      <c r="AV2213" s="8"/>
      <c r="AW2213" s="8"/>
      <c r="AX2213" s="8"/>
      <c r="AY2213" s="32"/>
      <c r="AZ2213" s="32"/>
      <c r="BA2213" s="32"/>
      <c r="BB2213" s="13"/>
      <c r="BC2213" s="11"/>
      <c r="BD2213" s="11"/>
      <c r="BE2213" s="14"/>
      <c r="BF2213" s="8"/>
      <c r="BG2213" s="11"/>
      <c r="BH2213" s="11"/>
      <c r="BI2213" s="15"/>
      <c r="BJ2213" s="8"/>
      <c r="BK2213" s="8"/>
      <c r="BL2213" s="8"/>
      <c r="BM2213" s="8"/>
      <c r="BN2213" s="8"/>
      <c r="BO2213" s="8"/>
      <c r="BP2213" s="15"/>
      <c r="BQ2213" s="15"/>
      <c r="BR2213" s="33"/>
      <c r="BS2213" s="9"/>
      <c r="BT2213" s="34"/>
      <c r="BV2213" s="37"/>
      <c r="BW2213" s="38"/>
      <c r="BX2213" s="35"/>
    </row>
    <row r="2214" spans="1:76" x14ac:dyDescent="0.3">
      <c r="A2214" s="26" t="s">
        <v>14</v>
      </c>
      <c r="B2214" s="11" t="s">
        <v>431</v>
      </c>
      <c r="C2214" s="14">
        <v>4.95</v>
      </c>
      <c r="D2214" s="27">
        <v>46073</v>
      </c>
      <c r="E2214" s="8">
        <v>2000000</v>
      </c>
      <c r="F2214" s="28">
        <v>1999790.55</v>
      </c>
      <c r="G2214" s="29">
        <v>2005992</v>
      </c>
      <c r="H2214" s="29">
        <v>6201.45</v>
      </c>
      <c r="I2214" s="31" t="s">
        <v>52</v>
      </c>
      <c r="J2214" s="31" t="s">
        <v>21</v>
      </c>
      <c r="K2214" s="12">
        <v>4.9777299900002028</v>
      </c>
      <c r="L2214" s="11"/>
      <c r="M2214" s="11"/>
      <c r="N2214" s="11"/>
      <c r="O2214" s="11"/>
      <c r="P2214" s="11"/>
      <c r="Q2214" s="11"/>
      <c r="R2214" s="11"/>
      <c r="S2214" s="11"/>
      <c r="T2214" s="11"/>
      <c r="U2214" s="11"/>
      <c r="V2214" s="11"/>
      <c r="W2214" s="30"/>
      <c r="X2214" s="11"/>
      <c r="Y2214" s="11"/>
      <c r="Z2214" s="11"/>
      <c r="AA2214" s="11"/>
      <c r="AB2214" s="11"/>
      <c r="AC2214" s="11"/>
      <c r="AD2214" s="11"/>
      <c r="AE2214" s="11"/>
      <c r="AF2214" s="9"/>
      <c r="AG2214" s="9"/>
      <c r="AH2214" s="31"/>
      <c r="AI2214" s="9"/>
      <c r="AJ2214" s="9"/>
      <c r="AK2214" s="9"/>
      <c r="AL2214" s="9"/>
      <c r="AM2214" s="29"/>
      <c r="AN2214" s="29"/>
      <c r="AO2214" s="8"/>
      <c r="AP2214" s="28"/>
      <c r="AQ2214" s="8"/>
      <c r="AR2214" s="8"/>
      <c r="AS2214" s="8"/>
      <c r="AT2214" s="8"/>
      <c r="AU2214" s="8"/>
      <c r="AV2214" s="8"/>
      <c r="AW2214" s="8"/>
      <c r="AX2214" s="8"/>
      <c r="AY2214" s="32"/>
      <c r="AZ2214" s="32"/>
      <c r="BA2214" s="32"/>
      <c r="BB2214" s="13"/>
      <c r="BC2214" s="11"/>
      <c r="BD2214" s="11"/>
      <c r="BE2214" s="14"/>
      <c r="BF2214" s="8"/>
      <c r="BG2214" s="11"/>
      <c r="BH2214" s="11"/>
      <c r="BI2214" s="15"/>
      <c r="BJ2214" s="8"/>
      <c r="BK2214" s="8"/>
      <c r="BL2214" s="8"/>
      <c r="BM2214" s="8"/>
      <c r="BN2214" s="8"/>
      <c r="BO2214" s="8"/>
      <c r="BP2214" s="15"/>
      <c r="BQ2214" s="15"/>
      <c r="BR2214" s="33"/>
      <c r="BS2214" s="9"/>
      <c r="BT2214" s="34"/>
      <c r="BV2214" s="37"/>
      <c r="BW2214" s="38"/>
      <c r="BX2214" s="35"/>
    </row>
    <row r="2215" spans="1:76" x14ac:dyDescent="0.3">
      <c r="A2215" s="26" t="s">
        <v>14</v>
      </c>
      <c r="B2215" s="11" t="s">
        <v>224</v>
      </c>
      <c r="C2215" s="14">
        <v>5.35</v>
      </c>
      <c r="D2215" s="27">
        <v>48610</v>
      </c>
      <c r="E2215" s="8">
        <v>105000</v>
      </c>
      <c r="F2215" s="28">
        <v>103346.16</v>
      </c>
      <c r="G2215" s="29">
        <v>109496.1</v>
      </c>
      <c r="H2215" s="29">
        <v>6149.94</v>
      </c>
      <c r="I2215" s="31" t="s">
        <v>39</v>
      </c>
      <c r="J2215" s="31" t="s">
        <v>40</v>
      </c>
      <c r="K2215" s="12">
        <v>5.6125346499957036</v>
      </c>
      <c r="L2215" s="11"/>
      <c r="M2215" s="11"/>
      <c r="N2215" s="11"/>
      <c r="O2215" s="11"/>
      <c r="P2215" s="11"/>
      <c r="Q2215" s="11"/>
      <c r="R2215" s="11"/>
      <c r="S2215" s="11"/>
      <c r="T2215" s="11"/>
      <c r="U2215" s="11"/>
      <c r="V2215" s="11"/>
      <c r="W2215" s="30"/>
      <c r="X2215" s="11"/>
      <c r="Y2215" s="11"/>
      <c r="Z2215" s="11"/>
      <c r="AA2215" s="11"/>
      <c r="AB2215" s="11"/>
      <c r="AC2215" s="11"/>
      <c r="AD2215" s="11"/>
      <c r="AE2215" s="11"/>
      <c r="AF2215" s="9"/>
      <c r="AG2215" s="9"/>
      <c r="AH2215" s="31"/>
      <c r="AI2215" s="9"/>
      <c r="AJ2215" s="9"/>
      <c r="AK2215" s="9"/>
      <c r="AL2215" s="9"/>
      <c r="AM2215" s="29"/>
      <c r="AN2215" s="29"/>
      <c r="AO2215" s="8"/>
      <c r="AP2215" s="28"/>
      <c r="AQ2215" s="8"/>
      <c r="AR2215" s="8"/>
      <c r="AS2215" s="8"/>
      <c r="AT2215" s="8"/>
      <c r="AU2215" s="8"/>
      <c r="AV2215" s="8"/>
      <c r="AW2215" s="8"/>
      <c r="AX2215" s="8"/>
      <c r="AY2215" s="32"/>
      <c r="AZ2215" s="32"/>
      <c r="BA2215" s="32"/>
      <c r="BB2215" s="13"/>
      <c r="BC2215" s="11"/>
      <c r="BD2215" s="11"/>
      <c r="BE2215" s="14"/>
      <c r="BF2215" s="8"/>
      <c r="BG2215" s="11"/>
      <c r="BH2215" s="11"/>
      <c r="BI2215" s="15"/>
      <c r="BJ2215" s="8"/>
      <c r="BK2215" s="8"/>
      <c r="BL2215" s="8"/>
      <c r="BM2215" s="8"/>
      <c r="BN2215" s="8"/>
      <c r="BO2215" s="8"/>
      <c r="BP2215" s="15"/>
      <c r="BQ2215" s="15"/>
      <c r="BR2215" s="33"/>
      <c r="BS2215" s="9"/>
      <c r="BT2215" s="34"/>
      <c r="BV2215" s="37"/>
      <c r="BW2215" s="38"/>
      <c r="BX2215" s="35"/>
    </row>
    <row r="2216" spans="1:76" x14ac:dyDescent="0.3">
      <c r="A2216" s="26" t="s">
        <v>14</v>
      </c>
      <c r="B2216" s="11" t="s">
        <v>148</v>
      </c>
      <c r="C2216" s="14">
        <v>3.3</v>
      </c>
      <c r="D2216" s="27">
        <v>46478</v>
      </c>
      <c r="E2216" s="8">
        <v>719000</v>
      </c>
      <c r="F2216" s="28">
        <v>705713.01</v>
      </c>
      <c r="G2216" s="29">
        <v>711769.72</v>
      </c>
      <c r="H2216" s="29">
        <v>6056.71</v>
      </c>
      <c r="I2216" s="31" t="s">
        <v>52</v>
      </c>
      <c r="J2216" s="31" t="s">
        <v>47</v>
      </c>
      <c r="K2216" s="12">
        <v>4.5748284151811225</v>
      </c>
      <c r="L2216" s="11"/>
      <c r="M2216" s="11"/>
      <c r="N2216" s="11"/>
      <c r="O2216" s="11"/>
      <c r="P2216" s="11"/>
      <c r="Q2216" s="11"/>
      <c r="R2216" s="11"/>
      <c r="S2216" s="11"/>
      <c r="T2216" s="11"/>
      <c r="U2216" s="11"/>
      <c r="V2216" s="11"/>
      <c r="W2216" s="30"/>
      <c r="X2216" s="11"/>
      <c r="Y2216" s="11"/>
      <c r="Z2216" s="11"/>
      <c r="AA2216" s="11"/>
      <c r="AB2216" s="11"/>
      <c r="AC2216" s="11"/>
      <c r="AD2216" s="11"/>
      <c r="AE2216" s="11"/>
      <c r="AF2216" s="9"/>
      <c r="AG2216" s="9"/>
      <c r="AH2216" s="31"/>
      <c r="AI2216" s="9"/>
      <c r="AJ2216" s="9"/>
      <c r="AK2216" s="9"/>
      <c r="AL2216" s="9"/>
      <c r="AM2216" s="29"/>
      <c r="AN2216" s="29"/>
      <c r="AO2216" s="8"/>
      <c r="AP2216" s="28"/>
      <c r="AQ2216" s="8"/>
      <c r="AR2216" s="8"/>
      <c r="AS2216" s="8"/>
      <c r="AT2216" s="8"/>
      <c r="AU2216" s="8"/>
      <c r="AV2216" s="8"/>
      <c r="AW2216" s="8"/>
      <c r="AX2216" s="8"/>
      <c r="AY2216" s="32"/>
      <c r="AZ2216" s="32"/>
      <c r="BA2216" s="32"/>
      <c r="BB2216" s="13"/>
      <c r="BC2216" s="11"/>
      <c r="BD2216" s="11"/>
      <c r="BE2216" s="14"/>
      <c r="BF2216" s="8"/>
      <c r="BG2216" s="11"/>
      <c r="BH2216" s="11"/>
      <c r="BI2216" s="15"/>
      <c r="BJ2216" s="8"/>
      <c r="BK2216" s="8"/>
      <c r="BL2216" s="8"/>
      <c r="BM2216" s="8"/>
      <c r="BN2216" s="8"/>
      <c r="BO2216" s="8"/>
      <c r="BP2216" s="15"/>
      <c r="BQ2216" s="15"/>
      <c r="BR2216" s="33"/>
      <c r="BS2216" s="9"/>
      <c r="BT2216" s="34"/>
      <c r="BV2216" s="37"/>
      <c r="BW2216" s="38"/>
      <c r="BX2216" s="35"/>
    </row>
    <row r="2217" spans="1:76" x14ac:dyDescent="0.3">
      <c r="A2217" s="26" t="s">
        <v>14</v>
      </c>
      <c r="B2217" s="11" t="s">
        <v>843</v>
      </c>
      <c r="C2217" s="14">
        <v>4.625</v>
      </c>
      <c r="D2217" s="27">
        <v>46661</v>
      </c>
      <c r="E2217" s="8">
        <v>1535000</v>
      </c>
      <c r="F2217" s="28">
        <v>1528349.85</v>
      </c>
      <c r="G2217" s="29">
        <v>1534382.93</v>
      </c>
      <c r="H2217" s="29">
        <v>6033.08</v>
      </c>
      <c r="I2217" s="31" t="s">
        <v>317</v>
      </c>
      <c r="J2217" s="31" t="s">
        <v>314</v>
      </c>
      <c r="K2217" s="12">
        <v>4.8495593812830222</v>
      </c>
      <c r="L2217" s="11"/>
      <c r="M2217" s="11"/>
      <c r="N2217" s="11"/>
      <c r="O2217" s="11"/>
      <c r="P2217" s="11"/>
      <c r="Q2217" s="11"/>
      <c r="R2217" s="11"/>
      <c r="S2217" s="11"/>
      <c r="T2217" s="11"/>
      <c r="U2217" s="11"/>
      <c r="V2217" s="11"/>
      <c r="W2217" s="30"/>
      <c r="X2217" s="11"/>
      <c r="Y2217" s="11"/>
      <c r="Z2217" s="11"/>
      <c r="AA2217" s="11"/>
      <c r="AB2217" s="11"/>
      <c r="AC2217" s="11"/>
      <c r="AD2217" s="11"/>
      <c r="AE2217" s="11"/>
      <c r="AF2217" s="9"/>
      <c r="AG2217" s="9"/>
      <c r="AH2217" s="31"/>
      <c r="AI2217" s="9"/>
      <c r="AJ2217" s="9"/>
      <c r="AK2217" s="9"/>
      <c r="AL2217" s="9"/>
      <c r="AM2217" s="29"/>
      <c r="AN2217" s="29"/>
      <c r="AO2217" s="8"/>
      <c r="AP2217" s="28"/>
      <c r="AQ2217" s="8"/>
      <c r="AR2217" s="8"/>
      <c r="AS2217" s="8"/>
      <c r="AT2217" s="8"/>
      <c r="AU2217" s="8"/>
      <c r="AV2217" s="8"/>
      <c r="AW2217" s="8"/>
      <c r="AX2217" s="8"/>
      <c r="AY2217" s="32"/>
      <c r="AZ2217" s="32"/>
      <c r="BA2217" s="32"/>
      <c r="BB2217" s="13"/>
      <c r="BC2217" s="11"/>
      <c r="BD2217" s="11"/>
      <c r="BE2217" s="14"/>
      <c r="BF2217" s="8"/>
      <c r="BG2217" s="11"/>
      <c r="BH2217" s="11"/>
      <c r="BI2217" s="15"/>
      <c r="BJ2217" s="8"/>
      <c r="BK2217" s="8"/>
      <c r="BL2217" s="8"/>
      <c r="BM2217" s="8"/>
      <c r="BN2217" s="8"/>
      <c r="BO2217" s="8"/>
      <c r="BP2217" s="15"/>
      <c r="BQ2217" s="15"/>
      <c r="BR2217" s="33"/>
      <c r="BS2217" s="9"/>
      <c r="BT2217" s="34"/>
      <c r="BV2217" s="37"/>
      <c r="BW2217" s="38"/>
      <c r="BX2217" s="35"/>
    </row>
    <row r="2218" spans="1:76" x14ac:dyDescent="0.3">
      <c r="A2218" s="26" t="s">
        <v>14</v>
      </c>
      <c r="B2218" s="11" t="s">
        <v>503</v>
      </c>
      <c r="C2218" s="14">
        <v>5.55</v>
      </c>
      <c r="D2218" s="27">
        <v>46767</v>
      </c>
      <c r="E2218" s="8">
        <v>176000</v>
      </c>
      <c r="F2218" s="28">
        <v>175327.03</v>
      </c>
      <c r="G2218" s="29">
        <v>181347.77</v>
      </c>
      <c r="H2218" s="29">
        <v>6020.74</v>
      </c>
      <c r="I2218" s="31" t="s">
        <v>35</v>
      </c>
      <c r="J2218" s="31" t="s">
        <v>36</v>
      </c>
      <c r="K2218" s="12">
        <v>5.7287073099966399</v>
      </c>
      <c r="L2218" s="11"/>
      <c r="M2218" s="11"/>
      <c r="N2218" s="11"/>
      <c r="O2218" s="11"/>
      <c r="P2218" s="11"/>
      <c r="Q2218" s="11"/>
      <c r="R2218" s="11"/>
      <c r="S2218" s="11"/>
      <c r="T2218" s="11"/>
      <c r="U2218" s="11"/>
      <c r="V2218" s="11"/>
      <c r="W2218" s="30"/>
      <c r="X2218" s="11"/>
      <c r="Y2218" s="11"/>
      <c r="Z2218" s="11"/>
      <c r="AA2218" s="11"/>
      <c r="AB2218" s="11"/>
      <c r="AC2218" s="11"/>
      <c r="AD2218" s="11"/>
      <c r="AE2218" s="11"/>
      <c r="AF2218" s="9"/>
      <c r="AG2218" s="9"/>
      <c r="AH2218" s="31"/>
      <c r="AI2218" s="9"/>
      <c r="AJ2218" s="9"/>
      <c r="AK2218" s="9"/>
      <c r="AL2218" s="9"/>
      <c r="AM2218" s="29"/>
      <c r="AN2218" s="29"/>
      <c r="AO2218" s="8"/>
      <c r="AP2218" s="28"/>
      <c r="AQ2218" s="8"/>
      <c r="AR2218" s="8"/>
      <c r="AS2218" s="8"/>
      <c r="AT2218" s="8"/>
      <c r="AU2218" s="8"/>
      <c r="AV2218" s="8"/>
      <c r="AW2218" s="8"/>
      <c r="AX2218" s="8"/>
      <c r="AY2218" s="32"/>
      <c r="AZ2218" s="32"/>
      <c r="BA2218" s="32"/>
      <c r="BB2218" s="13"/>
      <c r="BC2218" s="11"/>
      <c r="BD2218" s="11"/>
      <c r="BE2218" s="14"/>
      <c r="BF2218" s="8"/>
      <c r="BG2218" s="11"/>
      <c r="BH2218" s="11"/>
      <c r="BI2218" s="15"/>
      <c r="BJ2218" s="8"/>
      <c r="BK2218" s="8"/>
      <c r="BL2218" s="8"/>
      <c r="BM2218" s="8"/>
      <c r="BN2218" s="8"/>
      <c r="BO2218" s="8"/>
      <c r="BP2218" s="15"/>
      <c r="BQ2218" s="15"/>
      <c r="BR2218" s="33"/>
      <c r="BS2218" s="9"/>
      <c r="BT2218" s="34"/>
      <c r="BV2218" s="37"/>
      <c r="BW2218" s="38"/>
      <c r="BX2218" s="35"/>
    </row>
    <row r="2219" spans="1:76" x14ac:dyDescent="0.3">
      <c r="A2219" s="26" t="s">
        <v>14</v>
      </c>
      <c r="B2219" s="11" t="s">
        <v>166</v>
      </c>
      <c r="C2219" s="14">
        <v>4.0999999999999996</v>
      </c>
      <c r="D2219" s="27">
        <v>46176</v>
      </c>
      <c r="E2219" s="8">
        <v>1305000</v>
      </c>
      <c r="F2219" s="28">
        <v>1297302.28</v>
      </c>
      <c r="G2219" s="29">
        <v>1303320.47</v>
      </c>
      <c r="H2219" s="29">
        <v>6018.19</v>
      </c>
      <c r="I2219" s="31" t="s">
        <v>39</v>
      </c>
      <c r="J2219" s="31" t="s">
        <v>40</v>
      </c>
      <c r="K2219" s="12">
        <v>4.9912725728894891</v>
      </c>
      <c r="L2219" s="11"/>
      <c r="M2219" s="11"/>
      <c r="N2219" s="11"/>
      <c r="O2219" s="11"/>
      <c r="P2219" s="11"/>
      <c r="Q2219" s="11"/>
      <c r="R2219" s="11"/>
      <c r="S2219" s="11"/>
      <c r="T2219" s="11"/>
      <c r="U2219" s="11"/>
      <c r="V2219" s="11"/>
      <c r="W2219" s="30"/>
      <c r="X2219" s="11"/>
      <c r="Y2219" s="11"/>
      <c r="Z2219" s="11"/>
      <c r="AA2219" s="11"/>
      <c r="AB2219" s="11"/>
      <c r="AC2219" s="11"/>
      <c r="AD2219" s="11"/>
      <c r="AE2219" s="11"/>
      <c r="AF2219" s="9"/>
      <c r="AG2219" s="9"/>
      <c r="AH2219" s="31"/>
      <c r="AI2219" s="9"/>
      <c r="AJ2219" s="9"/>
      <c r="AK2219" s="9"/>
      <c r="AL2219" s="9"/>
      <c r="AM2219" s="29"/>
      <c r="AN2219" s="29"/>
      <c r="AO2219" s="8"/>
      <c r="AP2219" s="28"/>
      <c r="AQ2219" s="8"/>
      <c r="AR2219" s="8"/>
      <c r="AS2219" s="8"/>
      <c r="AT2219" s="8"/>
      <c r="AU2219" s="8"/>
      <c r="AV2219" s="8"/>
      <c r="AW2219" s="8"/>
      <c r="AX2219" s="8"/>
      <c r="AY2219" s="32"/>
      <c r="AZ2219" s="32"/>
      <c r="BA2219" s="32"/>
      <c r="BB2219" s="13"/>
      <c r="BC2219" s="11"/>
      <c r="BD2219" s="11"/>
      <c r="BE2219" s="14"/>
      <c r="BF2219" s="8"/>
      <c r="BG2219" s="11"/>
      <c r="BH2219" s="11"/>
      <c r="BI2219" s="15"/>
      <c r="BJ2219" s="8"/>
      <c r="BK2219" s="8"/>
      <c r="BL2219" s="8"/>
      <c r="BM2219" s="8"/>
      <c r="BN2219" s="8"/>
      <c r="BO2219" s="8"/>
      <c r="BP2219" s="15"/>
      <c r="BQ2219" s="15"/>
      <c r="BR2219" s="33"/>
      <c r="BS2219" s="9"/>
      <c r="BT2219" s="34"/>
      <c r="BV2219" s="37"/>
      <c r="BW2219" s="38"/>
      <c r="BX2219" s="35"/>
    </row>
    <row r="2220" spans="1:76" x14ac:dyDescent="0.3">
      <c r="A2220" s="26" t="s">
        <v>14</v>
      </c>
      <c r="B2220" s="11" t="s">
        <v>145</v>
      </c>
      <c r="C2220" s="14">
        <v>4.4980000000000002</v>
      </c>
      <c r="D2220" s="27">
        <v>47336</v>
      </c>
      <c r="E2220" s="8">
        <v>1000000</v>
      </c>
      <c r="F2220" s="28">
        <v>1000000</v>
      </c>
      <c r="G2220" s="29">
        <v>1005957</v>
      </c>
      <c r="H2220" s="29">
        <v>5957</v>
      </c>
      <c r="I2220" s="31" t="s">
        <v>42</v>
      </c>
      <c r="J2220" s="31" t="s">
        <v>50</v>
      </c>
      <c r="K2220" s="12">
        <v>4.4980000000000002</v>
      </c>
      <c r="L2220" s="11"/>
      <c r="M2220" s="11"/>
      <c r="N2220" s="11"/>
      <c r="O2220" s="11"/>
      <c r="P2220" s="11"/>
      <c r="Q2220" s="11"/>
      <c r="R2220" s="11"/>
      <c r="S2220" s="11"/>
      <c r="T2220" s="11"/>
      <c r="U2220" s="11"/>
      <c r="V2220" s="11"/>
      <c r="W2220" s="30"/>
      <c r="X2220" s="11"/>
      <c r="Y2220" s="11"/>
      <c r="Z2220" s="11"/>
      <c r="AA2220" s="11"/>
      <c r="AB2220" s="11"/>
      <c r="AC2220" s="11"/>
      <c r="AD2220" s="11"/>
      <c r="AE2220" s="11"/>
      <c r="AF2220" s="9"/>
      <c r="AG2220" s="9"/>
      <c r="AH2220" s="31"/>
      <c r="AI2220" s="9"/>
      <c r="AJ2220" s="9"/>
      <c r="AK2220" s="9"/>
      <c r="AL2220" s="9"/>
      <c r="AM2220" s="29"/>
      <c r="AN2220" s="29"/>
      <c r="AO2220" s="8"/>
      <c r="AP2220" s="28"/>
      <c r="AQ2220" s="8"/>
      <c r="AR2220" s="8"/>
      <c r="AS2220" s="8"/>
      <c r="AT2220" s="8"/>
      <c r="AU2220" s="8"/>
      <c r="AV2220" s="8"/>
      <c r="AW2220" s="8"/>
      <c r="AX2220" s="8"/>
      <c r="AY2220" s="32"/>
      <c r="AZ2220" s="32"/>
      <c r="BA2220" s="32"/>
      <c r="BB2220" s="13"/>
      <c r="BC2220" s="11"/>
      <c r="BD2220" s="11"/>
      <c r="BE2220" s="14"/>
      <c r="BF2220" s="8"/>
      <c r="BG2220" s="11"/>
      <c r="BH2220" s="11"/>
      <c r="BI2220" s="15"/>
      <c r="BJ2220" s="8"/>
      <c r="BK2220" s="8"/>
      <c r="BL2220" s="8"/>
      <c r="BM2220" s="8"/>
      <c r="BN2220" s="8"/>
      <c r="BO2220" s="8"/>
      <c r="BP2220" s="15"/>
      <c r="BQ2220" s="15"/>
      <c r="BR2220" s="33"/>
      <c r="BS2220" s="9"/>
      <c r="BT2220" s="34"/>
      <c r="BV2220" s="37"/>
      <c r="BW2220" s="38"/>
      <c r="BX2220" s="35"/>
    </row>
    <row r="2221" spans="1:76" x14ac:dyDescent="0.3">
      <c r="A2221" s="26" t="s">
        <v>14</v>
      </c>
      <c r="B2221" s="11" t="s">
        <v>114</v>
      </c>
      <c r="C2221" s="14">
        <v>6.875</v>
      </c>
      <c r="D2221" s="27">
        <v>109574</v>
      </c>
      <c r="E2221" s="8">
        <v>480000</v>
      </c>
      <c r="F2221" s="28">
        <v>499742.4</v>
      </c>
      <c r="G2221" s="29">
        <v>505696.18</v>
      </c>
      <c r="H2221" s="29">
        <v>5953.78</v>
      </c>
      <c r="I2221" s="31" t="s">
        <v>35</v>
      </c>
      <c r="J2221" s="31" t="s">
        <v>37</v>
      </c>
      <c r="K2221" s="12">
        <v>6.6032040000008001</v>
      </c>
      <c r="L2221" s="11"/>
      <c r="M2221" s="11"/>
      <c r="N2221" s="11"/>
      <c r="O2221" s="11"/>
      <c r="P2221" s="11"/>
      <c r="Q2221" s="11"/>
      <c r="R2221" s="11"/>
      <c r="S2221" s="11"/>
      <c r="T2221" s="11"/>
      <c r="U2221" s="11"/>
      <c r="V2221" s="11"/>
      <c r="W2221" s="30"/>
      <c r="X2221" s="11"/>
      <c r="Y2221" s="11"/>
      <c r="Z2221" s="11"/>
      <c r="AA2221" s="11"/>
      <c r="AB2221" s="11"/>
      <c r="AC2221" s="11"/>
      <c r="AD2221" s="11"/>
      <c r="AE2221" s="11"/>
      <c r="AF2221" s="9"/>
      <c r="AG2221" s="9"/>
      <c r="AH2221" s="31"/>
      <c r="AI2221" s="9"/>
      <c r="AJ2221" s="9"/>
      <c r="AK2221" s="9"/>
      <c r="AL2221" s="9"/>
      <c r="AM2221" s="29"/>
      <c r="AN2221" s="29"/>
      <c r="AO2221" s="8"/>
      <c r="AP2221" s="28"/>
      <c r="AQ2221" s="8"/>
      <c r="AR2221" s="8"/>
      <c r="AS2221" s="8"/>
      <c r="AT2221" s="8"/>
      <c r="AU2221" s="8"/>
      <c r="AV2221" s="8"/>
      <c r="AW2221" s="8"/>
      <c r="AX2221" s="8"/>
      <c r="AY2221" s="32"/>
      <c r="AZ2221" s="32"/>
      <c r="BA2221" s="32"/>
      <c r="BB2221" s="13"/>
      <c r="BC2221" s="11"/>
      <c r="BD2221" s="11"/>
      <c r="BE2221" s="14"/>
      <c r="BF2221" s="8"/>
      <c r="BG2221" s="11"/>
      <c r="BH2221" s="11"/>
      <c r="BI2221" s="15"/>
      <c r="BJ2221" s="8"/>
      <c r="BK2221" s="8"/>
      <c r="BL2221" s="8"/>
      <c r="BM2221" s="8"/>
      <c r="BN2221" s="8"/>
      <c r="BO2221" s="8"/>
      <c r="BP2221" s="15"/>
      <c r="BQ2221" s="15"/>
      <c r="BR2221" s="33"/>
      <c r="BS2221" s="9"/>
      <c r="BT2221" s="34"/>
      <c r="BV2221" s="37"/>
      <c r="BW2221" s="38"/>
      <c r="BX2221" s="35"/>
    </row>
    <row r="2222" spans="1:76" x14ac:dyDescent="0.3">
      <c r="A2222" s="26" t="s">
        <v>14</v>
      </c>
      <c r="B2222" s="11" t="s">
        <v>671</v>
      </c>
      <c r="C2222" s="14">
        <v>4.2</v>
      </c>
      <c r="D2222" s="27">
        <v>47209</v>
      </c>
      <c r="E2222" s="8">
        <v>390000</v>
      </c>
      <c r="F2222" s="28">
        <v>389497.8</v>
      </c>
      <c r="G2222" s="29">
        <v>395435.04</v>
      </c>
      <c r="H2222" s="29">
        <v>5937.24</v>
      </c>
      <c r="I2222" s="31" t="s">
        <v>35</v>
      </c>
      <c r="J2222" s="31" t="s">
        <v>21</v>
      </c>
      <c r="K2222" s="12">
        <v>4.2398371120504406</v>
      </c>
      <c r="L2222" s="11"/>
      <c r="M2222" s="11"/>
      <c r="N2222" s="11"/>
      <c r="O2222" s="11"/>
      <c r="P2222" s="11"/>
      <c r="Q2222" s="11"/>
      <c r="R2222" s="11"/>
      <c r="S2222" s="11"/>
      <c r="T2222" s="11"/>
      <c r="U2222" s="11"/>
      <c r="V2222" s="11"/>
      <c r="W2222" s="30"/>
      <c r="X2222" s="11"/>
      <c r="Y2222" s="11"/>
      <c r="Z2222" s="11"/>
      <c r="AA2222" s="11"/>
      <c r="AB2222" s="11"/>
      <c r="AC2222" s="11"/>
      <c r="AD2222" s="11"/>
      <c r="AE2222" s="11"/>
      <c r="AF2222" s="9"/>
      <c r="AG2222" s="9"/>
      <c r="AH2222" s="31"/>
      <c r="AI2222" s="9"/>
      <c r="AJ2222" s="9"/>
      <c r="AK2222" s="9"/>
      <c r="AL2222" s="9"/>
      <c r="AM2222" s="29"/>
      <c r="AN2222" s="29"/>
      <c r="AO2222" s="8"/>
      <c r="AP2222" s="28"/>
      <c r="AQ2222" s="8"/>
      <c r="AR2222" s="8"/>
      <c r="AS2222" s="8"/>
      <c r="AT2222" s="8"/>
      <c r="AU2222" s="8"/>
      <c r="AV2222" s="8"/>
      <c r="AW2222" s="8"/>
      <c r="AX2222" s="8"/>
      <c r="AY2222" s="32"/>
      <c r="AZ2222" s="32"/>
      <c r="BA2222" s="32"/>
      <c r="BB2222" s="13"/>
      <c r="BC2222" s="11"/>
      <c r="BD2222" s="11"/>
      <c r="BE2222" s="14"/>
      <c r="BF2222" s="8"/>
      <c r="BG2222" s="11"/>
      <c r="BH2222" s="11"/>
      <c r="BI2222" s="15"/>
      <c r="BJ2222" s="8"/>
      <c r="BK2222" s="8"/>
      <c r="BL2222" s="8"/>
      <c r="BM2222" s="8"/>
      <c r="BN2222" s="8"/>
      <c r="BO2222" s="8"/>
      <c r="BP2222" s="15"/>
      <c r="BQ2222" s="15"/>
      <c r="BR2222" s="33"/>
      <c r="BS2222" s="9"/>
      <c r="BT2222" s="34"/>
      <c r="BV2222" s="37"/>
      <c r="BW2222" s="38"/>
      <c r="BX2222" s="35"/>
    </row>
    <row r="2223" spans="1:76" x14ac:dyDescent="0.3">
      <c r="A2223" s="26" t="s">
        <v>14</v>
      </c>
      <c r="B2223" s="11" t="s">
        <v>3045</v>
      </c>
      <c r="C2223" s="14">
        <v>6.8973699999999996</v>
      </c>
      <c r="D2223" s="27">
        <v>46118</v>
      </c>
      <c r="E2223" s="8">
        <v>845000</v>
      </c>
      <c r="F2223" s="28">
        <v>845000</v>
      </c>
      <c r="G2223" s="29">
        <v>850839</v>
      </c>
      <c r="H2223" s="29">
        <v>5839</v>
      </c>
      <c r="I2223" s="31" t="s">
        <v>55</v>
      </c>
      <c r="J2223" s="31" t="s">
        <v>21</v>
      </c>
      <c r="K2223" s="12">
        <v>6.3322369029585799</v>
      </c>
      <c r="L2223" s="11"/>
      <c r="M2223" s="11"/>
      <c r="N2223" s="11"/>
      <c r="O2223" s="11"/>
      <c r="P2223" s="11"/>
      <c r="Q2223" s="11"/>
      <c r="R2223" s="11"/>
      <c r="S2223" s="11"/>
      <c r="T2223" s="11"/>
      <c r="U2223" s="11"/>
      <c r="V2223" s="11"/>
      <c r="W2223" s="30"/>
      <c r="X2223" s="11"/>
      <c r="Y2223" s="11"/>
      <c r="Z2223" s="11"/>
      <c r="AA2223" s="11"/>
      <c r="AB2223" s="11"/>
      <c r="AC2223" s="11"/>
      <c r="AD2223" s="11"/>
      <c r="AE2223" s="11"/>
      <c r="AF2223" s="9"/>
      <c r="AG2223" s="9"/>
      <c r="AH2223" s="31"/>
      <c r="AI2223" s="9"/>
      <c r="AJ2223" s="9"/>
      <c r="AK2223" s="9"/>
      <c r="AL2223" s="9"/>
      <c r="AM2223" s="29"/>
      <c r="AN2223" s="29"/>
      <c r="AO2223" s="8"/>
      <c r="AP2223" s="28"/>
      <c r="AQ2223" s="8"/>
      <c r="AR2223" s="8"/>
      <c r="AS2223" s="8"/>
      <c r="AT2223" s="8"/>
      <c r="AU2223" s="8"/>
      <c r="AV2223" s="8"/>
      <c r="AW2223" s="8"/>
      <c r="AX2223" s="8"/>
      <c r="AY2223" s="32"/>
      <c r="AZ2223" s="32"/>
      <c r="BA2223" s="32"/>
      <c r="BB2223" s="13"/>
      <c r="BC2223" s="11"/>
      <c r="BD2223" s="11"/>
      <c r="BE2223" s="14"/>
      <c r="BF2223" s="8"/>
      <c r="BG2223" s="11"/>
      <c r="BH2223" s="11"/>
      <c r="BI2223" s="15"/>
      <c r="BJ2223" s="8"/>
      <c r="BK2223" s="8"/>
      <c r="BL2223" s="8"/>
      <c r="BM2223" s="8"/>
      <c r="BN2223" s="8"/>
      <c r="BO2223" s="8"/>
      <c r="BP2223" s="15"/>
      <c r="BQ2223" s="15"/>
      <c r="BR2223" s="33"/>
      <c r="BS2223" s="9"/>
      <c r="BT2223" s="34"/>
      <c r="BV2223" s="37"/>
      <c r="BW2223" s="38"/>
      <c r="BX2223" s="35"/>
    </row>
    <row r="2224" spans="1:76" x14ac:dyDescent="0.3">
      <c r="A2224" s="26" t="s">
        <v>14</v>
      </c>
      <c r="B2224" s="11" t="s">
        <v>705</v>
      </c>
      <c r="C2224" s="14">
        <v>5</v>
      </c>
      <c r="D2224" s="27">
        <v>49340</v>
      </c>
      <c r="E2224" s="8">
        <v>610000</v>
      </c>
      <c r="F2224" s="28">
        <v>611006.56000000006</v>
      </c>
      <c r="G2224" s="29">
        <v>616822.24</v>
      </c>
      <c r="H2224" s="29">
        <v>5815.68</v>
      </c>
      <c r="I2224" s="31" t="s">
        <v>52</v>
      </c>
      <c r="J2224" s="31" t="s">
        <v>21</v>
      </c>
      <c r="K2224" s="12">
        <v>4.9777512600012024</v>
      </c>
      <c r="L2224" s="11"/>
      <c r="M2224" s="11"/>
      <c r="N2224" s="11"/>
      <c r="O2224" s="11"/>
      <c r="P2224" s="11"/>
      <c r="Q2224" s="11"/>
      <c r="R2224" s="11"/>
      <c r="S2224" s="11"/>
      <c r="T2224" s="11"/>
      <c r="U2224" s="11"/>
      <c r="V2224" s="11"/>
      <c r="W2224" s="30"/>
      <c r="X2224" s="11"/>
      <c r="Y2224" s="11"/>
      <c r="Z2224" s="11"/>
      <c r="AA2224" s="11"/>
      <c r="AB2224" s="11"/>
      <c r="AC2224" s="11"/>
      <c r="AD2224" s="11"/>
      <c r="AE2224" s="11"/>
      <c r="AF2224" s="9"/>
      <c r="AG2224" s="9"/>
      <c r="AH2224" s="31"/>
      <c r="AI2224" s="9"/>
      <c r="AJ2224" s="9"/>
      <c r="AK2224" s="9"/>
      <c r="AL2224" s="9"/>
      <c r="AM2224" s="29"/>
      <c r="AN2224" s="29"/>
      <c r="AO2224" s="8"/>
      <c r="AP2224" s="28"/>
      <c r="AQ2224" s="8"/>
      <c r="AR2224" s="8"/>
      <c r="AS2224" s="8"/>
      <c r="AT2224" s="8"/>
      <c r="AU2224" s="8"/>
      <c r="AV2224" s="8"/>
      <c r="AW2224" s="8"/>
      <c r="AX2224" s="8"/>
      <c r="AY2224" s="32"/>
      <c r="AZ2224" s="32"/>
      <c r="BA2224" s="32"/>
      <c r="BB2224" s="13"/>
      <c r="BC2224" s="11"/>
      <c r="BD2224" s="11"/>
      <c r="BE2224" s="14"/>
      <c r="BF2224" s="8"/>
      <c r="BG2224" s="11"/>
      <c r="BH2224" s="11"/>
      <c r="BI2224" s="15"/>
      <c r="BJ2224" s="8"/>
      <c r="BK2224" s="8"/>
      <c r="BL2224" s="8"/>
      <c r="BM2224" s="8"/>
      <c r="BN2224" s="8"/>
      <c r="BO2224" s="8"/>
      <c r="BP2224" s="15"/>
      <c r="BQ2224" s="15"/>
      <c r="BR2224" s="33"/>
      <c r="BS2224" s="9"/>
      <c r="BT2224" s="34"/>
      <c r="BV2224" s="37"/>
      <c r="BW2224" s="38"/>
      <c r="BX2224" s="35"/>
    </row>
    <row r="2225" spans="1:76" x14ac:dyDescent="0.3">
      <c r="A2225" s="26" t="s">
        <v>14</v>
      </c>
      <c r="B2225" s="11" t="s">
        <v>93</v>
      </c>
      <c r="C2225" s="14">
        <v>5.625</v>
      </c>
      <c r="D2225" s="27">
        <v>49400</v>
      </c>
      <c r="E2225" s="8">
        <v>200000</v>
      </c>
      <c r="F2225" s="28">
        <v>202358.19</v>
      </c>
      <c r="G2225" s="29">
        <v>208166.8</v>
      </c>
      <c r="H2225" s="29">
        <v>5808.61</v>
      </c>
      <c r="I2225" s="31" t="s">
        <v>52</v>
      </c>
      <c r="J2225" s="31" t="s">
        <v>43</v>
      </c>
      <c r="K2225" s="12">
        <v>5.4662838299996652</v>
      </c>
      <c r="L2225" s="11"/>
      <c r="M2225" s="11"/>
      <c r="N2225" s="11"/>
      <c r="O2225" s="11"/>
      <c r="P2225" s="11"/>
      <c r="Q2225" s="11"/>
      <c r="R2225" s="11"/>
      <c r="S2225" s="11"/>
      <c r="T2225" s="11"/>
      <c r="U2225" s="11"/>
      <c r="V2225" s="11"/>
      <c r="W2225" s="30"/>
      <c r="X2225" s="11"/>
      <c r="Y2225" s="11"/>
      <c r="Z2225" s="11"/>
      <c r="AA2225" s="11"/>
      <c r="AB2225" s="11"/>
      <c r="AC2225" s="11"/>
      <c r="AD2225" s="11"/>
      <c r="AE2225" s="11"/>
      <c r="AF2225" s="9"/>
      <c r="AG2225" s="9"/>
      <c r="AH2225" s="31"/>
      <c r="AI2225" s="9"/>
      <c r="AJ2225" s="9"/>
      <c r="AK2225" s="9"/>
      <c r="AL2225" s="9"/>
      <c r="AM2225" s="29"/>
      <c r="AN2225" s="29"/>
      <c r="AO2225" s="8"/>
      <c r="AP2225" s="28"/>
      <c r="AQ2225" s="8"/>
      <c r="AR2225" s="8"/>
      <c r="AS2225" s="8"/>
      <c r="AT2225" s="8"/>
      <c r="AU2225" s="8"/>
      <c r="AV2225" s="8"/>
      <c r="AW2225" s="8"/>
      <c r="AX2225" s="8"/>
      <c r="AY2225" s="32"/>
      <c r="AZ2225" s="32"/>
      <c r="BA2225" s="32"/>
      <c r="BB2225" s="13"/>
      <c r="BC2225" s="11"/>
      <c r="BD2225" s="11"/>
      <c r="BE2225" s="14"/>
      <c r="BF2225" s="8"/>
      <c r="BG2225" s="11"/>
      <c r="BH2225" s="11"/>
      <c r="BI2225" s="15"/>
      <c r="BJ2225" s="8"/>
      <c r="BK2225" s="8"/>
      <c r="BL2225" s="8"/>
      <c r="BM2225" s="8"/>
      <c r="BN2225" s="8"/>
      <c r="BO2225" s="8"/>
      <c r="BP2225" s="15"/>
      <c r="BQ2225" s="15"/>
      <c r="BR2225" s="33"/>
      <c r="BS2225" s="9"/>
      <c r="BT2225" s="34"/>
      <c r="BV2225" s="37"/>
      <c r="BW2225" s="38"/>
      <c r="BX2225" s="35"/>
    </row>
    <row r="2226" spans="1:76" x14ac:dyDescent="0.3">
      <c r="A2226" s="26" t="s">
        <v>14</v>
      </c>
      <c r="B2226" s="11" t="s">
        <v>778</v>
      </c>
      <c r="C2226" s="14">
        <v>5.6</v>
      </c>
      <c r="D2226" s="27">
        <v>49107</v>
      </c>
      <c r="E2226" s="8">
        <v>165000</v>
      </c>
      <c r="F2226" s="28">
        <v>166112.54</v>
      </c>
      <c r="G2226" s="29">
        <v>171918.45</v>
      </c>
      <c r="H2226" s="29">
        <v>5805.91</v>
      </c>
      <c r="I2226" s="31" t="s">
        <v>35</v>
      </c>
      <c r="J2226" s="31" t="s">
        <v>21</v>
      </c>
      <c r="K2226" s="12">
        <v>5.5006125199999953</v>
      </c>
      <c r="L2226" s="11"/>
      <c r="M2226" s="11"/>
      <c r="N2226" s="11"/>
      <c r="O2226" s="11"/>
      <c r="P2226" s="11"/>
      <c r="Q2226" s="11"/>
      <c r="R2226" s="11"/>
      <c r="S2226" s="11"/>
      <c r="T2226" s="11"/>
      <c r="U2226" s="11"/>
      <c r="V2226" s="11"/>
      <c r="W2226" s="30"/>
      <c r="X2226" s="11"/>
      <c r="Y2226" s="11"/>
      <c r="Z2226" s="11"/>
      <c r="AA2226" s="11"/>
      <c r="AB2226" s="11"/>
      <c r="AC2226" s="11"/>
      <c r="AD2226" s="11"/>
      <c r="AE2226" s="11"/>
      <c r="AF2226" s="9"/>
      <c r="AG2226" s="9"/>
      <c r="AH2226" s="31"/>
      <c r="AI2226" s="9"/>
      <c r="AJ2226" s="9"/>
      <c r="AK2226" s="9"/>
      <c r="AL2226" s="9"/>
      <c r="AM2226" s="29"/>
      <c r="AN2226" s="29"/>
      <c r="AO2226" s="8"/>
      <c r="AP2226" s="28"/>
      <c r="AQ2226" s="8"/>
      <c r="AR2226" s="8"/>
      <c r="AS2226" s="8"/>
      <c r="AT2226" s="8"/>
      <c r="AU2226" s="8"/>
      <c r="AV2226" s="8"/>
      <c r="AW2226" s="8"/>
      <c r="AX2226" s="8"/>
      <c r="AY2226" s="32"/>
      <c r="AZ2226" s="32"/>
      <c r="BA2226" s="32"/>
      <c r="BB2226" s="13"/>
      <c r="BC2226" s="11"/>
      <c r="BD2226" s="11"/>
      <c r="BE2226" s="14"/>
      <c r="BF2226" s="8"/>
      <c r="BG2226" s="11"/>
      <c r="BH2226" s="11"/>
      <c r="BI2226" s="15"/>
      <c r="BJ2226" s="8"/>
      <c r="BK2226" s="8"/>
      <c r="BL2226" s="8"/>
      <c r="BM2226" s="8"/>
      <c r="BN2226" s="8"/>
      <c r="BO2226" s="8"/>
      <c r="BP2226" s="15"/>
      <c r="BQ2226" s="15"/>
      <c r="BR2226" s="33"/>
      <c r="BS2226" s="9"/>
      <c r="BT2226" s="34"/>
      <c r="BV2226" s="37"/>
      <c r="BW2226" s="38"/>
      <c r="BX2226" s="35"/>
    </row>
    <row r="2227" spans="1:76" x14ac:dyDescent="0.3">
      <c r="A2227" s="26" t="s">
        <v>14</v>
      </c>
      <c r="B2227" s="11" t="s">
        <v>972</v>
      </c>
      <c r="C2227" s="14">
        <v>5.125</v>
      </c>
      <c r="D2227" s="27">
        <v>46433</v>
      </c>
      <c r="E2227" s="8">
        <v>1635000</v>
      </c>
      <c r="F2227" s="28">
        <v>1627262.78</v>
      </c>
      <c r="G2227" s="29">
        <v>1632956.25</v>
      </c>
      <c r="H2227" s="29">
        <v>5693.4699999999993</v>
      </c>
      <c r="I2227" s="31" t="s">
        <v>866</v>
      </c>
      <c r="J2227" s="31" t="s">
        <v>21</v>
      </c>
      <c r="K2227" s="12">
        <v>5.4819141914552985</v>
      </c>
      <c r="L2227" s="11"/>
      <c r="M2227" s="11"/>
      <c r="N2227" s="11"/>
      <c r="O2227" s="11"/>
      <c r="P2227" s="11"/>
      <c r="Q2227" s="11"/>
      <c r="R2227" s="11"/>
      <c r="S2227" s="11"/>
      <c r="T2227" s="11"/>
      <c r="U2227" s="11"/>
      <c r="V2227" s="11"/>
      <c r="W2227" s="30"/>
      <c r="X2227" s="11"/>
      <c r="Y2227" s="11"/>
      <c r="Z2227" s="11"/>
      <c r="AA2227" s="11"/>
      <c r="AB2227" s="11"/>
      <c r="AC2227" s="11"/>
      <c r="AD2227" s="11"/>
      <c r="AE2227" s="11"/>
      <c r="AF2227" s="9"/>
      <c r="AG2227" s="9"/>
      <c r="AH2227" s="31"/>
      <c r="AI2227" s="9"/>
      <c r="AJ2227" s="9"/>
      <c r="AK2227" s="9"/>
      <c r="AL2227" s="9"/>
      <c r="AM2227" s="29"/>
      <c r="AN2227" s="29"/>
      <c r="AO2227" s="8"/>
      <c r="AP2227" s="28"/>
      <c r="AQ2227" s="8"/>
      <c r="AR2227" s="8"/>
      <c r="AS2227" s="8"/>
      <c r="AT2227" s="8"/>
      <c r="AU2227" s="8"/>
      <c r="AV2227" s="8"/>
      <c r="AW2227" s="8"/>
      <c r="AX2227" s="8"/>
      <c r="AY2227" s="32"/>
      <c r="AZ2227" s="32"/>
      <c r="BA2227" s="32"/>
      <c r="BB2227" s="13"/>
      <c r="BC2227" s="11"/>
      <c r="BD2227" s="11"/>
      <c r="BE2227" s="14"/>
      <c r="BF2227" s="8"/>
      <c r="BG2227" s="11"/>
      <c r="BH2227" s="11"/>
      <c r="BI2227" s="15"/>
      <c r="BJ2227" s="8"/>
      <c r="BK2227" s="8"/>
      <c r="BL2227" s="8"/>
      <c r="BM2227" s="8"/>
      <c r="BN2227" s="8"/>
      <c r="BO2227" s="8"/>
      <c r="BP2227" s="15"/>
      <c r="BQ2227" s="15"/>
      <c r="BR2227" s="33"/>
      <c r="BS2227" s="9"/>
      <c r="BT2227" s="34"/>
      <c r="BV2227" s="37"/>
      <c r="BW2227" s="38"/>
      <c r="BX2227" s="35"/>
    </row>
    <row r="2228" spans="1:76" x14ac:dyDescent="0.3">
      <c r="A2228" s="26" t="s">
        <v>14</v>
      </c>
      <c r="B2228" s="11" t="s">
        <v>777</v>
      </c>
      <c r="C2228" s="14">
        <v>4.75</v>
      </c>
      <c r="D2228" s="27">
        <v>46784</v>
      </c>
      <c r="E2228" s="8">
        <v>290000</v>
      </c>
      <c r="F2228" s="28">
        <v>284674.61</v>
      </c>
      <c r="G2228" s="29">
        <v>290362.5</v>
      </c>
      <c r="H2228" s="29">
        <v>5687.89</v>
      </c>
      <c r="I2228" s="31" t="s">
        <v>45</v>
      </c>
      <c r="J2228" s="31" t="s">
        <v>37</v>
      </c>
      <c r="K2228" s="12">
        <v>5.5899287300015974</v>
      </c>
      <c r="L2228" s="11"/>
      <c r="M2228" s="11"/>
      <c r="N2228" s="11"/>
      <c r="O2228" s="11"/>
      <c r="P2228" s="11"/>
      <c r="Q2228" s="11"/>
      <c r="R2228" s="11"/>
      <c r="S2228" s="11"/>
      <c r="T2228" s="11"/>
      <c r="U2228" s="11"/>
      <c r="V2228" s="11"/>
      <c r="W2228" s="30"/>
      <c r="X2228" s="11"/>
      <c r="Y2228" s="11"/>
      <c r="Z2228" s="11"/>
      <c r="AA2228" s="11"/>
      <c r="AB2228" s="11"/>
      <c r="AC2228" s="11"/>
      <c r="AD2228" s="11"/>
      <c r="AE2228" s="11"/>
      <c r="AF2228" s="9"/>
      <c r="AG2228" s="9"/>
      <c r="AH2228" s="31"/>
      <c r="AI2228" s="9"/>
      <c r="AJ2228" s="9"/>
      <c r="AK2228" s="9"/>
      <c r="AL2228" s="9"/>
      <c r="AM2228" s="29"/>
      <c r="AN2228" s="29"/>
      <c r="AO2228" s="8"/>
      <c r="AP2228" s="28"/>
      <c r="AQ2228" s="8"/>
      <c r="AR2228" s="8"/>
      <c r="AS2228" s="8"/>
      <c r="AT2228" s="8"/>
      <c r="AU2228" s="8"/>
      <c r="AV2228" s="8"/>
      <c r="AW2228" s="8"/>
      <c r="AX2228" s="8"/>
      <c r="AY2228" s="32"/>
      <c r="AZ2228" s="32"/>
      <c r="BA2228" s="32"/>
      <c r="BB2228" s="13"/>
      <c r="BC2228" s="11"/>
      <c r="BD2228" s="11"/>
      <c r="BE2228" s="14"/>
      <c r="BF2228" s="8"/>
      <c r="BG2228" s="11"/>
      <c r="BH2228" s="11"/>
      <c r="BI2228" s="15"/>
      <c r="BJ2228" s="8"/>
      <c r="BK2228" s="8"/>
      <c r="BL2228" s="8"/>
      <c r="BM2228" s="8"/>
      <c r="BN2228" s="8"/>
      <c r="BO2228" s="8"/>
      <c r="BP2228" s="15"/>
      <c r="BQ2228" s="15"/>
      <c r="BR2228" s="33"/>
      <c r="BS2228" s="9"/>
      <c r="BT2228" s="34"/>
      <c r="BV2228" s="37"/>
      <c r="BW2228" s="38"/>
      <c r="BX2228" s="35"/>
    </row>
    <row r="2229" spans="1:76" x14ac:dyDescent="0.3">
      <c r="A2229" s="26" t="s">
        <v>14</v>
      </c>
      <c r="B2229" s="11" t="s">
        <v>357</v>
      </c>
      <c r="C2229" s="14">
        <v>5.5479999999999992</v>
      </c>
      <c r="D2229" s="27">
        <v>48791</v>
      </c>
      <c r="E2229" s="8">
        <v>1630000</v>
      </c>
      <c r="F2229" s="28">
        <v>1630000</v>
      </c>
      <c r="G2229" s="29">
        <v>1635665.88</v>
      </c>
      <c r="H2229" s="29">
        <v>5665.88</v>
      </c>
      <c r="I2229" s="31" t="s">
        <v>55</v>
      </c>
      <c r="J2229" s="31" t="s">
        <v>118</v>
      </c>
      <c r="K2229" s="12">
        <v>5.5479999999999992</v>
      </c>
      <c r="L2229" s="11"/>
      <c r="M2229" s="11"/>
      <c r="N2229" s="11"/>
      <c r="O2229" s="11"/>
      <c r="P2229" s="11"/>
      <c r="Q2229" s="11"/>
      <c r="R2229" s="11"/>
      <c r="S2229" s="11"/>
      <c r="T2229" s="11"/>
      <c r="U2229" s="11"/>
      <c r="V2229" s="11"/>
      <c r="W2229" s="30"/>
      <c r="X2229" s="11"/>
      <c r="Y2229" s="11"/>
      <c r="Z2229" s="11"/>
      <c r="AA2229" s="11"/>
      <c r="AB2229" s="11"/>
      <c r="AC2229" s="11"/>
      <c r="AD2229" s="11"/>
      <c r="AE2229" s="11"/>
      <c r="AF2229" s="9"/>
      <c r="AG2229" s="9"/>
      <c r="AH2229" s="31"/>
      <c r="AI2229" s="9"/>
      <c r="AJ2229" s="9"/>
      <c r="AK2229" s="9"/>
      <c r="AL2229" s="9"/>
      <c r="AM2229" s="29"/>
      <c r="AN2229" s="29"/>
      <c r="AO2229" s="8"/>
      <c r="AP2229" s="28"/>
      <c r="AQ2229" s="8"/>
      <c r="AR2229" s="8"/>
      <c r="AS2229" s="8"/>
      <c r="AT2229" s="8"/>
      <c r="AU2229" s="8"/>
      <c r="AV2229" s="8"/>
      <c r="AW2229" s="8"/>
      <c r="AX2229" s="8"/>
      <c r="AY2229" s="32"/>
      <c r="AZ2229" s="32"/>
      <c r="BA2229" s="32"/>
      <c r="BB2229" s="13"/>
      <c r="BC2229" s="11"/>
      <c r="BD2229" s="11"/>
      <c r="BE2229" s="14"/>
      <c r="BF2229" s="8"/>
      <c r="BG2229" s="11"/>
      <c r="BH2229" s="11"/>
      <c r="BI2229" s="15"/>
      <c r="BJ2229" s="8"/>
      <c r="BK2229" s="8"/>
      <c r="BL2229" s="8"/>
      <c r="BM2229" s="8"/>
      <c r="BN2229" s="8"/>
      <c r="BO2229" s="8"/>
      <c r="BP2229" s="15"/>
      <c r="BQ2229" s="15"/>
      <c r="BR2229" s="33"/>
      <c r="BS2229" s="9"/>
      <c r="BT2229" s="34"/>
      <c r="BV2229" s="37"/>
      <c r="BW2229" s="38"/>
      <c r="BX2229" s="35"/>
    </row>
    <row r="2230" spans="1:76" x14ac:dyDescent="0.3">
      <c r="A2230" s="26" t="s">
        <v>14</v>
      </c>
      <c r="B2230" s="11" t="s">
        <v>88</v>
      </c>
      <c r="C2230" s="14">
        <v>5.9</v>
      </c>
      <c r="D2230" s="27">
        <v>50816</v>
      </c>
      <c r="E2230" s="8">
        <v>680000</v>
      </c>
      <c r="F2230" s="28">
        <v>731255.69</v>
      </c>
      <c r="G2230" s="29">
        <v>736892.2</v>
      </c>
      <c r="H2230" s="29">
        <v>5636.51</v>
      </c>
      <c r="I2230" s="31" t="s">
        <v>42</v>
      </c>
      <c r="J2230" s="31" t="s">
        <v>301</v>
      </c>
      <c r="K2230" s="12">
        <v>5.1217676499994136</v>
      </c>
      <c r="L2230" s="11"/>
      <c r="M2230" s="11"/>
      <c r="N2230" s="11"/>
      <c r="O2230" s="11"/>
      <c r="P2230" s="11"/>
      <c r="Q2230" s="11"/>
      <c r="R2230" s="11"/>
      <c r="S2230" s="11"/>
      <c r="T2230" s="11"/>
      <c r="U2230" s="11"/>
      <c r="V2230" s="11"/>
      <c r="W2230" s="30"/>
      <c r="X2230" s="11"/>
      <c r="Y2230" s="11"/>
      <c r="Z2230" s="11"/>
      <c r="AA2230" s="11"/>
      <c r="AB2230" s="11"/>
      <c r="AC2230" s="11"/>
      <c r="AD2230" s="11"/>
      <c r="AE2230" s="11"/>
      <c r="AF2230" s="9"/>
      <c r="AG2230" s="9"/>
      <c r="AH2230" s="31"/>
      <c r="AI2230" s="9"/>
      <c r="AJ2230" s="9"/>
      <c r="AK2230" s="9"/>
      <c r="AL2230" s="9"/>
      <c r="AM2230" s="29"/>
      <c r="AN2230" s="29"/>
      <c r="AO2230" s="8"/>
      <c r="AP2230" s="28"/>
      <c r="AQ2230" s="8"/>
      <c r="AR2230" s="8"/>
      <c r="AS2230" s="8"/>
      <c r="AT2230" s="8"/>
      <c r="AU2230" s="8"/>
      <c r="AV2230" s="8"/>
      <c r="AW2230" s="8"/>
      <c r="AX2230" s="8"/>
      <c r="AY2230" s="32"/>
      <c r="AZ2230" s="32"/>
      <c r="BA2230" s="32"/>
      <c r="BB2230" s="13"/>
      <c r="BC2230" s="11"/>
      <c r="BD2230" s="11"/>
      <c r="BE2230" s="14"/>
      <c r="BF2230" s="8"/>
      <c r="BG2230" s="11"/>
      <c r="BH2230" s="11"/>
      <c r="BI2230" s="15"/>
      <c r="BJ2230" s="8"/>
      <c r="BK2230" s="8"/>
      <c r="BL2230" s="8"/>
      <c r="BM2230" s="8"/>
      <c r="BN2230" s="8"/>
      <c r="BO2230" s="8"/>
      <c r="BP2230" s="15"/>
      <c r="BQ2230" s="15"/>
      <c r="BR2230" s="33"/>
      <c r="BS2230" s="9"/>
      <c r="BT2230" s="34"/>
      <c r="BV2230" s="37"/>
      <c r="BW2230" s="38"/>
      <c r="BX2230" s="35"/>
    </row>
    <row r="2231" spans="1:76" x14ac:dyDescent="0.3">
      <c r="A2231" s="26" t="s">
        <v>14</v>
      </c>
      <c r="B2231" s="11" t="s">
        <v>874</v>
      </c>
      <c r="C2231" s="14">
        <v>6.65</v>
      </c>
      <c r="D2231" s="27">
        <v>46767</v>
      </c>
      <c r="E2231" s="8">
        <v>690000</v>
      </c>
      <c r="F2231" s="28">
        <v>708526.72</v>
      </c>
      <c r="G2231" s="29">
        <v>714150</v>
      </c>
      <c r="H2231" s="29">
        <v>5623.28</v>
      </c>
      <c r="I2231" s="31" t="s">
        <v>324</v>
      </c>
      <c r="J2231" s="31" t="s">
        <v>339</v>
      </c>
      <c r="K2231" s="12">
        <v>5.4032094165213698</v>
      </c>
      <c r="L2231" s="11"/>
      <c r="M2231" s="11"/>
      <c r="N2231" s="11"/>
      <c r="O2231" s="11"/>
      <c r="P2231" s="11"/>
      <c r="Q2231" s="11"/>
      <c r="R2231" s="11"/>
      <c r="S2231" s="11"/>
      <c r="T2231" s="11"/>
      <c r="U2231" s="11"/>
      <c r="V2231" s="11"/>
      <c r="W2231" s="30"/>
      <c r="X2231" s="11"/>
      <c r="Y2231" s="11"/>
      <c r="Z2231" s="11"/>
      <c r="AA2231" s="11"/>
      <c r="AB2231" s="11"/>
      <c r="AC2231" s="11"/>
      <c r="AD2231" s="11"/>
      <c r="AE2231" s="11"/>
      <c r="AF2231" s="9"/>
      <c r="AG2231" s="9"/>
      <c r="AH2231" s="31"/>
      <c r="AI2231" s="9"/>
      <c r="AJ2231" s="9"/>
      <c r="AK2231" s="9"/>
      <c r="AL2231" s="9"/>
      <c r="AM2231" s="29"/>
      <c r="AN2231" s="29"/>
      <c r="AO2231" s="8"/>
      <c r="AP2231" s="28"/>
      <c r="AQ2231" s="8"/>
      <c r="AR2231" s="8"/>
      <c r="AS2231" s="8"/>
      <c r="AT2231" s="8"/>
      <c r="AU2231" s="8"/>
      <c r="AV2231" s="8"/>
      <c r="AW2231" s="8"/>
      <c r="AX2231" s="8"/>
      <c r="AY2231" s="32"/>
      <c r="AZ2231" s="32"/>
      <c r="BA2231" s="32"/>
      <c r="BB2231" s="13"/>
      <c r="BC2231" s="11"/>
      <c r="BD2231" s="11"/>
      <c r="BE2231" s="14"/>
      <c r="BF2231" s="8"/>
      <c r="BG2231" s="11"/>
      <c r="BH2231" s="11"/>
      <c r="BI2231" s="15"/>
      <c r="BJ2231" s="8"/>
      <c r="BK2231" s="8"/>
      <c r="BL2231" s="8"/>
      <c r="BM2231" s="8"/>
      <c r="BN2231" s="8"/>
      <c r="BO2231" s="8"/>
      <c r="BP2231" s="15"/>
      <c r="BQ2231" s="15"/>
      <c r="BR2231" s="33"/>
      <c r="BS2231" s="9"/>
      <c r="BT2231" s="34"/>
      <c r="BV2231" s="37"/>
      <c r="BW2231" s="38"/>
      <c r="BX2231" s="35"/>
    </row>
    <row r="2232" spans="1:76" x14ac:dyDescent="0.3">
      <c r="A2232" s="26" t="s">
        <v>14</v>
      </c>
      <c r="B2232" s="11" t="s">
        <v>157</v>
      </c>
      <c r="C2232" s="14">
        <v>5.2639999999999993</v>
      </c>
      <c r="D2232" s="27">
        <v>46367</v>
      </c>
      <c r="E2232" s="8">
        <v>410000</v>
      </c>
      <c r="F2232" s="28">
        <v>410000</v>
      </c>
      <c r="G2232" s="29">
        <v>415611.68</v>
      </c>
      <c r="H2232" s="29">
        <v>5611.68</v>
      </c>
      <c r="I2232" s="31" t="s">
        <v>52</v>
      </c>
      <c r="J2232" s="31" t="s">
        <v>50</v>
      </c>
      <c r="K2232" s="12">
        <v>5.26437987</v>
      </c>
      <c r="L2232" s="11"/>
      <c r="M2232" s="11"/>
      <c r="N2232" s="11"/>
      <c r="O2232" s="11"/>
      <c r="P2232" s="11"/>
      <c r="Q2232" s="11"/>
      <c r="R2232" s="11"/>
      <c r="S2232" s="11"/>
      <c r="T2232" s="11"/>
      <c r="U2232" s="11"/>
      <c r="V2232" s="11"/>
      <c r="W2232" s="30"/>
      <c r="X2232" s="11"/>
      <c r="Y2232" s="11"/>
      <c r="Z2232" s="11"/>
      <c r="AA2232" s="11"/>
      <c r="AB2232" s="11"/>
      <c r="AC2232" s="11"/>
      <c r="AD2232" s="11"/>
      <c r="AE2232" s="11"/>
      <c r="AF2232" s="9"/>
      <c r="AG2232" s="9"/>
      <c r="AH2232" s="31"/>
      <c r="AI2232" s="9"/>
      <c r="AJ2232" s="9"/>
      <c r="AK2232" s="9"/>
      <c r="AL2232" s="9"/>
      <c r="AM2232" s="29"/>
      <c r="AN2232" s="29"/>
      <c r="AO2232" s="8"/>
      <c r="AP2232" s="28"/>
      <c r="AQ2232" s="8"/>
      <c r="AR2232" s="8"/>
      <c r="AS2232" s="8"/>
      <c r="AT2232" s="8"/>
      <c r="AU2232" s="8"/>
      <c r="AV2232" s="8"/>
      <c r="AW2232" s="8"/>
      <c r="AX2232" s="8"/>
      <c r="AY2232" s="32"/>
      <c r="AZ2232" s="32"/>
      <c r="BA2232" s="32"/>
      <c r="BB2232" s="13"/>
      <c r="BC2232" s="11"/>
      <c r="BD2232" s="11"/>
      <c r="BE2232" s="14"/>
      <c r="BF2232" s="8"/>
      <c r="BG2232" s="11"/>
      <c r="BH2232" s="11"/>
      <c r="BI2232" s="15"/>
      <c r="BJ2232" s="8"/>
      <c r="BK2232" s="8"/>
      <c r="BL2232" s="8"/>
      <c r="BM2232" s="8"/>
      <c r="BN2232" s="8"/>
      <c r="BO2232" s="8"/>
      <c r="BP2232" s="15"/>
      <c r="BQ2232" s="15"/>
      <c r="BR2232" s="33"/>
      <c r="BS2232" s="9"/>
      <c r="BT2232" s="34"/>
      <c r="BV2232" s="37"/>
      <c r="BW2232" s="38"/>
      <c r="BX2232" s="35"/>
    </row>
    <row r="2233" spans="1:76" x14ac:dyDescent="0.3">
      <c r="A2233" s="26" t="s">
        <v>14</v>
      </c>
      <c r="B2233" s="11" t="s">
        <v>53</v>
      </c>
      <c r="C2233" s="14">
        <v>4.9000000000000004</v>
      </c>
      <c r="D2233" s="27">
        <v>46458</v>
      </c>
      <c r="E2233" s="8">
        <v>500000</v>
      </c>
      <c r="F2233" s="28">
        <v>499862.14</v>
      </c>
      <c r="G2233" s="29">
        <v>505446.5</v>
      </c>
      <c r="H2233" s="29">
        <v>5584.36</v>
      </c>
      <c r="I2233" s="31" t="s">
        <v>39</v>
      </c>
      <c r="J2233" s="31" t="s">
        <v>301</v>
      </c>
      <c r="K2233" s="12">
        <v>4.9200684400002777</v>
      </c>
      <c r="L2233" s="11"/>
      <c r="M2233" s="11"/>
      <c r="N2233" s="11"/>
      <c r="O2233" s="11"/>
      <c r="P2233" s="11"/>
      <c r="Q2233" s="11"/>
      <c r="R2233" s="11"/>
      <c r="S2233" s="11"/>
      <c r="T2233" s="11"/>
      <c r="U2233" s="11"/>
      <c r="V2233" s="11"/>
      <c r="W2233" s="30"/>
      <c r="X2233" s="11"/>
      <c r="Y2233" s="11"/>
      <c r="Z2233" s="11"/>
      <c r="AA2233" s="11"/>
      <c r="AB2233" s="11"/>
      <c r="AC2233" s="11"/>
      <c r="AD2233" s="11"/>
      <c r="AE2233" s="11"/>
      <c r="AF2233" s="9"/>
      <c r="AG2233" s="9"/>
      <c r="AH2233" s="31"/>
      <c r="AI2233" s="9"/>
      <c r="AJ2233" s="9"/>
      <c r="AK2233" s="9"/>
      <c r="AL2233" s="9"/>
      <c r="AM2233" s="29"/>
      <c r="AN2233" s="29"/>
      <c r="AO2233" s="8"/>
      <c r="AP2233" s="28"/>
      <c r="AQ2233" s="8"/>
      <c r="AR2233" s="8"/>
      <c r="AS2233" s="8"/>
      <c r="AT2233" s="8"/>
      <c r="AU2233" s="8"/>
      <c r="AV2233" s="8"/>
      <c r="AW2233" s="8"/>
      <c r="AX2233" s="8"/>
      <c r="AY2233" s="32"/>
      <c r="AZ2233" s="32"/>
      <c r="BA2233" s="32"/>
      <c r="BB2233" s="13"/>
      <c r="BC2233" s="11"/>
      <c r="BD2233" s="11"/>
      <c r="BE2233" s="14"/>
      <c r="BF2233" s="8"/>
      <c r="BG2233" s="11"/>
      <c r="BH2233" s="11"/>
      <c r="BI2233" s="15"/>
      <c r="BJ2233" s="8"/>
      <c r="BK2233" s="8"/>
      <c r="BL2233" s="8"/>
      <c r="BM2233" s="8"/>
      <c r="BN2233" s="8"/>
      <c r="BO2233" s="8"/>
      <c r="BP2233" s="15"/>
      <c r="BQ2233" s="15"/>
      <c r="BR2233" s="33"/>
      <c r="BS2233" s="9"/>
      <c r="BT2233" s="34"/>
      <c r="BV2233" s="37"/>
      <c r="BW2233" s="38"/>
      <c r="BX2233" s="35"/>
    </row>
    <row r="2234" spans="1:76" x14ac:dyDescent="0.3">
      <c r="A2234" s="26" t="s">
        <v>14</v>
      </c>
      <c r="B2234" s="11" t="s">
        <v>135</v>
      </c>
      <c r="C2234" s="14">
        <v>4.3499999999999996</v>
      </c>
      <c r="D2234" s="27">
        <v>46905</v>
      </c>
      <c r="E2234" s="8">
        <v>910000</v>
      </c>
      <c r="F2234" s="28">
        <v>909250.66</v>
      </c>
      <c r="G2234" s="29">
        <v>914827.55</v>
      </c>
      <c r="H2234" s="29">
        <v>5576.89</v>
      </c>
      <c r="I2234" s="31" t="s">
        <v>45</v>
      </c>
      <c r="J2234" s="31" t="s">
        <v>21</v>
      </c>
      <c r="K2234" s="12">
        <v>4.3829840178020882</v>
      </c>
      <c r="L2234" s="11"/>
      <c r="M2234" s="11"/>
      <c r="N2234" s="11"/>
      <c r="O2234" s="11"/>
      <c r="P2234" s="11"/>
      <c r="Q2234" s="11"/>
      <c r="R2234" s="11"/>
      <c r="S2234" s="11"/>
      <c r="T2234" s="11"/>
      <c r="U2234" s="11"/>
      <c r="V2234" s="11"/>
      <c r="W2234" s="30"/>
      <c r="X2234" s="11"/>
      <c r="Y2234" s="11"/>
      <c r="Z2234" s="11"/>
      <c r="AA2234" s="11"/>
      <c r="AB2234" s="11"/>
      <c r="AC2234" s="11"/>
      <c r="AD2234" s="11"/>
      <c r="AE2234" s="11"/>
      <c r="AF2234" s="9"/>
      <c r="AG2234" s="9"/>
      <c r="AH2234" s="31"/>
      <c r="AI2234" s="9"/>
      <c r="AJ2234" s="9"/>
      <c r="AK2234" s="9"/>
      <c r="AL2234" s="9"/>
      <c r="AM2234" s="29"/>
      <c r="AN2234" s="29"/>
      <c r="AO2234" s="8"/>
      <c r="AP2234" s="28"/>
      <c r="AQ2234" s="8"/>
      <c r="AR2234" s="8"/>
      <c r="AS2234" s="8"/>
      <c r="AT2234" s="8"/>
      <c r="AU2234" s="8"/>
      <c r="AV2234" s="8"/>
      <c r="AW2234" s="8"/>
      <c r="AX2234" s="8"/>
      <c r="AY2234" s="32"/>
      <c r="AZ2234" s="32"/>
      <c r="BA2234" s="32"/>
      <c r="BB2234" s="13"/>
      <c r="BC2234" s="11"/>
      <c r="BD2234" s="11"/>
      <c r="BE2234" s="14"/>
      <c r="BF2234" s="8"/>
      <c r="BG2234" s="11"/>
      <c r="BH2234" s="11"/>
      <c r="BI2234" s="15"/>
      <c r="BJ2234" s="8"/>
      <c r="BK2234" s="8"/>
      <c r="BL2234" s="8"/>
      <c r="BM2234" s="8"/>
      <c r="BN2234" s="8"/>
      <c r="BO2234" s="8"/>
      <c r="BP2234" s="15"/>
      <c r="BQ2234" s="15"/>
      <c r="BR2234" s="33"/>
      <c r="BS2234" s="9"/>
      <c r="BT2234" s="34"/>
      <c r="BV2234" s="37"/>
      <c r="BW2234" s="38"/>
      <c r="BX2234" s="35"/>
    </row>
    <row r="2235" spans="1:76" x14ac:dyDescent="0.3">
      <c r="A2235" s="26" t="s">
        <v>14</v>
      </c>
      <c r="B2235" s="11" t="s">
        <v>721</v>
      </c>
      <c r="C2235" s="14">
        <v>5.25</v>
      </c>
      <c r="D2235" s="27">
        <v>48959</v>
      </c>
      <c r="E2235" s="8">
        <v>186000</v>
      </c>
      <c r="F2235" s="28">
        <v>185383.99</v>
      </c>
      <c r="G2235" s="29">
        <v>190927.7</v>
      </c>
      <c r="H2235" s="29">
        <v>5543.71</v>
      </c>
      <c r="I2235" s="31" t="s">
        <v>39</v>
      </c>
      <c r="J2235" s="31" t="s">
        <v>21</v>
      </c>
      <c r="K2235" s="12">
        <v>5.2997592400023326</v>
      </c>
      <c r="L2235" s="11"/>
      <c r="M2235" s="11"/>
      <c r="N2235" s="11"/>
      <c r="O2235" s="11"/>
      <c r="P2235" s="11"/>
      <c r="Q2235" s="11"/>
      <c r="R2235" s="11"/>
      <c r="S2235" s="11"/>
      <c r="T2235" s="11"/>
      <c r="U2235" s="11"/>
      <c r="V2235" s="11"/>
      <c r="W2235" s="30"/>
      <c r="X2235" s="11"/>
      <c r="Y2235" s="11"/>
      <c r="Z2235" s="11"/>
      <c r="AA2235" s="11"/>
      <c r="AB2235" s="11"/>
      <c r="AC2235" s="11"/>
      <c r="AD2235" s="11"/>
      <c r="AE2235" s="11"/>
      <c r="AF2235" s="9"/>
      <c r="AG2235" s="9"/>
      <c r="AH2235" s="31"/>
      <c r="AI2235" s="9"/>
      <c r="AJ2235" s="9"/>
      <c r="AK2235" s="9"/>
      <c r="AL2235" s="9"/>
      <c r="AM2235" s="29"/>
      <c r="AN2235" s="29"/>
      <c r="AO2235" s="8"/>
      <c r="AP2235" s="28"/>
      <c r="AQ2235" s="8"/>
      <c r="AR2235" s="8"/>
      <c r="AS2235" s="8"/>
      <c r="AT2235" s="8"/>
      <c r="AU2235" s="8"/>
      <c r="AV2235" s="8"/>
      <c r="AW2235" s="8"/>
      <c r="AX2235" s="8"/>
      <c r="AY2235" s="32"/>
      <c r="AZ2235" s="32"/>
      <c r="BA2235" s="32"/>
      <c r="BB2235" s="13"/>
      <c r="BC2235" s="11"/>
      <c r="BD2235" s="11"/>
      <c r="BE2235" s="14"/>
      <c r="BF2235" s="8"/>
      <c r="BG2235" s="11"/>
      <c r="BH2235" s="11"/>
      <c r="BI2235" s="15"/>
      <c r="BJ2235" s="8"/>
      <c r="BK2235" s="8"/>
      <c r="BL2235" s="8"/>
      <c r="BM2235" s="8"/>
      <c r="BN2235" s="8"/>
      <c r="BO2235" s="8"/>
      <c r="BP2235" s="15"/>
      <c r="BQ2235" s="15"/>
      <c r="BR2235" s="33"/>
      <c r="BS2235" s="9"/>
      <c r="BT2235" s="34"/>
      <c r="BV2235" s="37"/>
      <c r="BW2235" s="38"/>
      <c r="BX2235" s="35"/>
    </row>
    <row r="2236" spans="1:76" x14ac:dyDescent="0.3">
      <c r="A2236" s="26" t="s">
        <v>14</v>
      </c>
      <c r="B2236" s="11" t="s">
        <v>126</v>
      </c>
      <c r="C2236" s="14">
        <v>3.35</v>
      </c>
      <c r="D2236" s="27">
        <v>47568</v>
      </c>
      <c r="E2236" s="8">
        <v>1365000</v>
      </c>
      <c r="F2236" s="28">
        <v>1321815.98</v>
      </c>
      <c r="G2236" s="29">
        <v>1327354.68</v>
      </c>
      <c r="H2236" s="29">
        <v>5538.7</v>
      </c>
      <c r="I2236" s="31" t="s">
        <v>68</v>
      </c>
      <c r="J2236" s="31" t="s">
        <v>21</v>
      </c>
      <c r="K2236" s="12">
        <v>4.1227056899992993</v>
      </c>
      <c r="L2236" s="11"/>
      <c r="M2236" s="11"/>
      <c r="N2236" s="11"/>
      <c r="O2236" s="11"/>
      <c r="P2236" s="11"/>
      <c r="Q2236" s="11"/>
      <c r="R2236" s="11"/>
      <c r="S2236" s="11"/>
      <c r="T2236" s="11"/>
      <c r="U2236" s="11"/>
      <c r="V2236" s="11"/>
      <c r="W2236" s="30"/>
      <c r="X2236" s="11"/>
      <c r="Y2236" s="11"/>
      <c r="Z2236" s="11"/>
      <c r="AA2236" s="11"/>
      <c r="AB2236" s="11"/>
      <c r="AC2236" s="11"/>
      <c r="AD2236" s="11"/>
      <c r="AE2236" s="11"/>
      <c r="AF2236" s="9"/>
      <c r="AG2236" s="9"/>
      <c r="AH2236" s="31"/>
      <c r="AI2236" s="9"/>
      <c r="AJ2236" s="9"/>
      <c r="AK2236" s="9"/>
      <c r="AL2236" s="9"/>
      <c r="AM2236" s="29"/>
      <c r="AN2236" s="29"/>
      <c r="AO2236" s="8"/>
      <c r="AP2236" s="28"/>
      <c r="AQ2236" s="8"/>
      <c r="AR2236" s="8"/>
      <c r="AS2236" s="8"/>
      <c r="AT2236" s="8"/>
      <c r="AU2236" s="8"/>
      <c r="AV2236" s="8"/>
      <c r="AW2236" s="8"/>
      <c r="AX2236" s="8"/>
      <c r="AY2236" s="32"/>
      <c r="AZ2236" s="32"/>
      <c r="BA2236" s="32"/>
      <c r="BB2236" s="13"/>
      <c r="BC2236" s="11"/>
      <c r="BD2236" s="11"/>
      <c r="BE2236" s="14"/>
      <c r="BF2236" s="8"/>
      <c r="BG2236" s="11"/>
      <c r="BH2236" s="11"/>
      <c r="BI2236" s="15"/>
      <c r="BJ2236" s="8"/>
      <c r="BK2236" s="8"/>
      <c r="BL2236" s="8"/>
      <c r="BM2236" s="8"/>
      <c r="BN2236" s="8"/>
      <c r="BO2236" s="8"/>
      <c r="BP2236" s="15"/>
      <c r="BQ2236" s="15"/>
      <c r="BR2236" s="33"/>
      <c r="BS2236" s="9"/>
      <c r="BT2236" s="34"/>
      <c r="BV2236" s="37"/>
      <c r="BW2236" s="38"/>
      <c r="BX2236" s="35"/>
    </row>
    <row r="2237" spans="1:76" x14ac:dyDescent="0.3">
      <c r="A2237" s="26" t="s">
        <v>14</v>
      </c>
      <c r="B2237" s="11" t="s">
        <v>166</v>
      </c>
      <c r="C2237" s="14">
        <v>5.4989999999999997</v>
      </c>
      <c r="D2237" s="27">
        <v>49332</v>
      </c>
      <c r="E2237" s="8">
        <v>200000</v>
      </c>
      <c r="F2237" s="28">
        <v>203128.59</v>
      </c>
      <c r="G2237" s="29">
        <v>208620.4</v>
      </c>
      <c r="H2237" s="29">
        <v>5491.81</v>
      </c>
      <c r="I2237" s="31" t="s">
        <v>42</v>
      </c>
      <c r="J2237" s="31" t="s">
        <v>43</v>
      </c>
      <c r="K2237" s="12">
        <v>5.2629999999999999</v>
      </c>
      <c r="L2237" s="11"/>
      <c r="M2237" s="11"/>
      <c r="N2237" s="11"/>
      <c r="O2237" s="11"/>
      <c r="P2237" s="11"/>
      <c r="Q2237" s="11"/>
      <c r="R2237" s="11"/>
      <c r="S2237" s="11"/>
      <c r="T2237" s="11"/>
      <c r="U2237" s="11"/>
      <c r="V2237" s="11"/>
      <c r="W2237" s="30"/>
      <c r="X2237" s="11"/>
      <c r="Y2237" s="11"/>
      <c r="Z2237" s="11"/>
      <c r="AA2237" s="11"/>
      <c r="AB2237" s="11"/>
      <c r="AC2237" s="11"/>
      <c r="AD2237" s="11"/>
      <c r="AE2237" s="11"/>
      <c r="AF2237" s="9"/>
      <c r="AG2237" s="9"/>
      <c r="AH2237" s="31"/>
      <c r="AI2237" s="9"/>
      <c r="AJ2237" s="9"/>
      <c r="AK2237" s="9"/>
      <c r="AL2237" s="9"/>
      <c r="AM2237" s="29"/>
      <c r="AN2237" s="29"/>
      <c r="AO2237" s="8"/>
      <c r="AP2237" s="28"/>
      <c r="AQ2237" s="8"/>
      <c r="AR2237" s="8"/>
      <c r="AS2237" s="8"/>
      <c r="AT2237" s="8"/>
      <c r="AU2237" s="8"/>
      <c r="AV2237" s="8"/>
      <c r="AW2237" s="8"/>
      <c r="AX2237" s="8"/>
      <c r="AY2237" s="32"/>
      <c r="AZ2237" s="32"/>
      <c r="BA2237" s="32"/>
      <c r="BB2237" s="13"/>
      <c r="BC2237" s="11"/>
      <c r="BD2237" s="11"/>
      <c r="BE2237" s="14"/>
      <c r="BF2237" s="8"/>
      <c r="BG2237" s="11"/>
      <c r="BH2237" s="11"/>
      <c r="BI2237" s="15"/>
      <c r="BJ2237" s="8"/>
      <c r="BK2237" s="8"/>
      <c r="BL2237" s="8"/>
      <c r="BM2237" s="8"/>
      <c r="BN2237" s="8"/>
      <c r="BO2237" s="8"/>
      <c r="BP2237" s="15"/>
      <c r="BQ2237" s="15"/>
      <c r="BR2237" s="33"/>
      <c r="BS2237" s="9"/>
      <c r="BT2237" s="34"/>
      <c r="BV2237" s="37"/>
      <c r="BW2237" s="38"/>
      <c r="BX2237" s="35"/>
    </row>
    <row r="2238" spans="1:76" x14ac:dyDescent="0.3">
      <c r="A2238" s="26" t="s">
        <v>14</v>
      </c>
      <c r="B2238" s="11" t="s">
        <v>513</v>
      </c>
      <c r="C2238" s="14">
        <v>6</v>
      </c>
      <c r="D2238" s="27">
        <v>50420</v>
      </c>
      <c r="E2238" s="8">
        <v>235000</v>
      </c>
      <c r="F2238" s="28">
        <v>248852.44</v>
      </c>
      <c r="G2238" s="29">
        <v>254309.48</v>
      </c>
      <c r="H2238" s="29">
        <v>5457.04</v>
      </c>
      <c r="I2238" s="31" t="s">
        <v>68</v>
      </c>
      <c r="J2238" s="31" t="s">
        <v>77</v>
      </c>
      <c r="K2238" s="12">
        <v>5.3460033300015057</v>
      </c>
      <c r="L2238" s="11"/>
      <c r="M2238" s="11"/>
      <c r="N2238" s="11"/>
      <c r="O2238" s="11"/>
      <c r="P2238" s="11"/>
      <c r="Q2238" s="11"/>
      <c r="R2238" s="11"/>
      <c r="S2238" s="11"/>
      <c r="T2238" s="11"/>
      <c r="U2238" s="11"/>
      <c r="V2238" s="11"/>
      <c r="W2238" s="30"/>
      <c r="X2238" s="11"/>
      <c r="Y2238" s="11"/>
      <c r="Z2238" s="11"/>
      <c r="AA2238" s="11"/>
      <c r="AB2238" s="11"/>
      <c r="AC2238" s="11"/>
      <c r="AD2238" s="11"/>
      <c r="AE2238" s="11"/>
      <c r="AF2238" s="9"/>
      <c r="AG2238" s="9"/>
      <c r="AH2238" s="31"/>
      <c r="AI2238" s="9"/>
      <c r="AJ2238" s="9"/>
      <c r="AK2238" s="9"/>
      <c r="AL2238" s="9"/>
      <c r="AM2238" s="29"/>
      <c r="AN2238" s="29"/>
      <c r="AO2238" s="8"/>
      <c r="AP2238" s="28"/>
      <c r="AQ2238" s="8"/>
      <c r="AR2238" s="8"/>
      <c r="AS2238" s="8"/>
      <c r="AT2238" s="8"/>
      <c r="AU2238" s="8"/>
      <c r="AV2238" s="8"/>
      <c r="AW2238" s="8"/>
      <c r="AX2238" s="8"/>
      <c r="AY2238" s="32"/>
      <c r="AZ2238" s="32"/>
      <c r="BA2238" s="32"/>
      <c r="BB2238" s="13"/>
      <c r="BC2238" s="11"/>
      <c r="BD2238" s="11"/>
      <c r="BE2238" s="14"/>
      <c r="BF2238" s="8"/>
      <c r="BG2238" s="11"/>
      <c r="BH2238" s="11"/>
      <c r="BI2238" s="15"/>
      <c r="BJ2238" s="8"/>
      <c r="BK2238" s="8"/>
      <c r="BL2238" s="8"/>
      <c r="BM2238" s="8"/>
      <c r="BN2238" s="8"/>
      <c r="BO2238" s="8"/>
      <c r="BP2238" s="15"/>
      <c r="BQ2238" s="15"/>
      <c r="BR2238" s="33"/>
      <c r="BS2238" s="9"/>
      <c r="BT2238" s="34"/>
      <c r="BV2238" s="37"/>
      <c r="BW2238" s="38"/>
      <c r="BX2238" s="35"/>
    </row>
    <row r="2239" spans="1:76" x14ac:dyDescent="0.3">
      <c r="A2239" s="26" t="s">
        <v>14</v>
      </c>
      <c r="B2239" s="11" t="s">
        <v>942</v>
      </c>
      <c r="C2239" s="14">
        <v>4.75</v>
      </c>
      <c r="D2239" s="27">
        <v>47058</v>
      </c>
      <c r="E2239" s="8">
        <v>1350000</v>
      </c>
      <c r="F2239" s="28">
        <v>1309183.06</v>
      </c>
      <c r="G2239" s="29">
        <v>1314562.5</v>
      </c>
      <c r="H2239" s="29">
        <v>5379.4400000000023</v>
      </c>
      <c r="I2239" s="31" t="s">
        <v>861</v>
      </c>
      <c r="J2239" s="31" t="s">
        <v>21</v>
      </c>
      <c r="K2239" s="12">
        <v>5.7933823185475672</v>
      </c>
      <c r="L2239" s="11"/>
      <c r="M2239" s="11"/>
      <c r="N2239" s="11"/>
      <c r="O2239" s="11"/>
      <c r="P2239" s="11"/>
      <c r="Q2239" s="11"/>
      <c r="R2239" s="11"/>
      <c r="S2239" s="11"/>
      <c r="T2239" s="11"/>
      <c r="U2239" s="11"/>
      <c r="V2239" s="11"/>
      <c r="W2239" s="30"/>
      <c r="X2239" s="11"/>
      <c r="Y2239" s="11"/>
      <c r="Z2239" s="11"/>
      <c r="AA2239" s="11"/>
      <c r="AB2239" s="11"/>
      <c r="AC2239" s="11"/>
      <c r="AD2239" s="11"/>
      <c r="AE2239" s="11"/>
      <c r="AF2239" s="9"/>
      <c r="AG2239" s="9"/>
      <c r="AH2239" s="31"/>
      <c r="AI2239" s="9"/>
      <c r="AJ2239" s="9"/>
      <c r="AK2239" s="9"/>
      <c r="AL2239" s="9"/>
      <c r="AM2239" s="29"/>
      <c r="AN2239" s="29"/>
      <c r="AO2239" s="8"/>
      <c r="AP2239" s="28"/>
      <c r="AQ2239" s="8"/>
      <c r="AR2239" s="8"/>
      <c r="AS2239" s="8"/>
      <c r="AT2239" s="8"/>
      <c r="AU2239" s="8"/>
      <c r="AV2239" s="8"/>
      <c r="AW2239" s="8"/>
      <c r="AX2239" s="8"/>
      <c r="AY2239" s="32"/>
      <c r="AZ2239" s="32"/>
      <c r="BA2239" s="32"/>
      <c r="BB2239" s="13"/>
      <c r="BC2239" s="11"/>
      <c r="BD2239" s="11"/>
      <c r="BE2239" s="14"/>
      <c r="BF2239" s="8"/>
      <c r="BG2239" s="11"/>
      <c r="BH2239" s="11"/>
      <c r="BI2239" s="15"/>
      <c r="BJ2239" s="8"/>
      <c r="BK2239" s="8"/>
      <c r="BL2239" s="8"/>
      <c r="BM2239" s="8"/>
      <c r="BN2239" s="8"/>
      <c r="BO2239" s="8"/>
      <c r="BP2239" s="15"/>
      <c r="BQ2239" s="15"/>
      <c r="BR2239" s="33"/>
      <c r="BS2239" s="9"/>
      <c r="BT2239" s="34"/>
      <c r="BV2239" s="37"/>
      <c r="BW2239" s="38"/>
      <c r="BX2239" s="35"/>
    </row>
    <row r="2240" spans="1:76" x14ac:dyDescent="0.3">
      <c r="A2240" s="26" t="s">
        <v>14</v>
      </c>
      <c r="B2240" s="11" t="s">
        <v>398</v>
      </c>
      <c r="C2240" s="14">
        <v>4.125</v>
      </c>
      <c r="D2240" s="27">
        <v>46764</v>
      </c>
      <c r="E2240" s="8">
        <v>809000</v>
      </c>
      <c r="F2240" s="28">
        <v>801691.2</v>
      </c>
      <c r="G2240" s="29">
        <v>806957.2</v>
      </c>
      <c r="H2240" s="29">
        <v>5266</v>
      </c>
      <c r="I2240" s="31" t="s">
        <v>45</v>
      </c>
      <c r="J2240" s="31" t="s">
        <v>37</v>
      </c>
      <c r="K2240" s="12">
        <v>4.5423262799990827</v>
      </c>
      <c r="L2240" s="11"/>
      <c r="M2240" s="11"/>
      <c r="N2240" s="11"/>
      <c r="O2240" s="11"/>
      <c r="P2240" s="11"/>
      <c r="Q2240" s="11"/>
      <c r="R2240" s="11"/>
      <c r="S2240" s="11"/>
      <c r="T2240" s="11"/>
      <c r="U2240" s="11"/>
      <c r="V2240" s="11"/>
      <c r="W2240" s="30"/>
      <c r="X2240" s="11"/>
      <c r="Y2240" s="11"/>
      <c r="Z2240" s="11"/>
      <c r="AA2240" s="11"/>
      <c r="AB2240" s="11"/>
      <c r="AC2240" s="11"/>
      <c r="AD2240" s="11"/>
      <c r="AE2240" s="11"/>
      <c r="AF2240" s="9"/>
      <c r="AG2240" s="9"/>
      <c r="AH2240" s="31"/>
      <c r="AI2240" s="9"/>
      <c r="AJ2240" s="9"/>
      <c r="AK2240" s="9"/>
      <c r="AL2240" s="9"/>
      <c r="AM2240" s="29"/>
      <c r="AN2240" s="29"/>
      <c r="AO2240" s="8"/>
      <c r="AP2240" s="28"/>
      <c r="AQ2240" s="8"/>
      <c r="AR2240" s="8"/>
      <c r="AS2240" s="8"/>
      <c r="AT2240" s="8"/>
      <c r="AU2240" s="8"/>
      <c r="AV2240" s="8"/>
      <c r="AW2240" s="8"/>
      <c r="AX2240" s="8"/>
      <c r="AY2240" s="32"/>
      <c r="AZ2240" s="32"/>
      <c r="BA2240" s="32"/>
      <c r="BB2240" s="13"/>
      <c r="BC2240" s="11"/>
      <c r="BD2240" s="11"/>
      <c r="BE2240" s="14"/>
      <c r="BF2240" s="8"/>
      <c r="BG2240" s="11"/>
      <c r="BH2240" s="11"/>
      <c r="BI2240" s="15"/>
      <c r="BJ2240" s="8"/>
      <c r="BK2240" s="8"/>
      <c r="BL2240" s="8"/>
      <c r="BM2240" s="8"/>
      <c r="BN2240" s="8"/>
      <c r="BO2240" s="8"/>
      <c r="BP2240" s="15"/>
      <c r="BQ2240" s="15"/>
      <c r="BR2240" s="33"/>
      <c r="BS2240" s="9"/>
      <c r="BT2240" s="34"/>
      <c r="BV2240" s="37"/>
      <c r="BW2240" s="38"/>
      <c r="BX2240" s="35"/>
    </row>
    <row r="2241" spans="1:76" x14ac:dyDescent="0.3">
      <c r="A2241" s="26" t="s">
        <v>14</v>
      </c>
      <c r="B2241" s="11" t="s">
        <v>630</v>
      </c>
      <c r="C2241" s="14">
        <v>5.4</v>
      </c>
      <c r="D2241" s="27">
        <v>49520</v>
      </c>
      <c r="E2241" s="8">
        <v>830000</v>
      </c>
      <c r="F2241" s="28">
        <v>830000</v>
      </c>
      <c r="G2241" s="29">
        <v>835212.4</v>
      </c>
      <c r="H2241" s="29">
        <v>5212.3999999999996</v>
      </c>
      <c r="I2241" s="31" t="s">
        <v>45</v>
      </c>
      <c r="J2241" s="31" t="s">
        <v>40</v>
      </c>
      <c r="K2241" s="12">
        <v>5.4</v>
      </c>
      <c r="L2241" s="11"/>
      <c r="M2241" s="11"/>
      <c r="N2241" s="11"/>
      <c r="O2241" s="11"/>
      <c r="P2241" s="11"/>
      <c r="Q2241" s="11"/>
      <c r="R2241" s="11"/>
      <c r="S2241" s="11"/>
      <c r="T2241" s="11"/>
      <c r="U2241" s="11"/>
      <c r="V2241" s="11"/>
      <c r="W2241" s="30"/>
      <c r="X2241" s="11"/>
      <c r="Y2241" s="11"/>
      <c r="Z2241" s="11"/>
      <c r="AA2241" s="11"/>
      <c r="AB2241" s="11"/>
      <c r="AC2241" s="11"/>
      <c r="AD2241" s="11"/>
      <c r="AE2241" s="11"/>
      <c r="AF2241" s="9"/>
      <c r="AG2241" s="9"/>
      <c r="AH2241" s="31"/>
      <c r="AI2241" s="9"/>
      <c r="AJ2241" s="9"/>
      <c r="AK2241" s="9"/>
      <c r="AL2241" s="9"/>
      <c r="AM2241" s="29"/>
      <c r="AN2241" s="29"/>
      <c r="AO2241" s="8"/>
      <c r="AP2241" s="28"/>
      <c r="AQ2241" s="8"/>
      <c r="AR2241" s="8"/>
      <c r="AS2241" s="8"/>
      <c r="AT2241" s="8"/>
      <c r="AU2241" s="8"/>
      <c r="AV2241" s="8"/>
      <c r="AW2241" s="8"/>
      <c r="AX2241" s="8"/>
      <c r="AY2241" s="32"/>
      <c r="AZ2241" s="32"/>
      <c r="BA2241" s="32"/>
      <c r="BB2241" s="13"/>
      <c r="BC2241" s="11"/>
      <c r="BD2241" s="11"/>
      <c r="BE2241" s="14"/>
      <c r="BF2241" s="8"/>
      <c r="BG2241" s="11"/>
      <c r="BH2241" s="11"/>
      <c r="BI2241" s="15"/>
      <c r="BJ2241" s="8"/>
      <c r="BK2241" s="8"/>
      <c r="BL2241" s="8"/>
      <c r="BM2241" s="8"/>
      <c r="BN2241" s="8"/>
      <c r="BO2241" s="8"/>
      <c r="BP2241" s="15"/>
      <c r="BQ2241" s="15"/>
      <c r="BR2241" s="33"/>
      <c r="BS2241" s="9"/>
      <c r="BT2241" s="34"/>
      <c r="BV2241" s="37"/>
      <c r="BW2241" s="38"/>
      <c r="BX2241" s="35"/>
    </row>
    <row r="2242" spans="1:76" x14ac:dyDescent="0.3">
      <c r="A2242" s="26" t="s">
        <v>14</v>
      </c>
      <c r="B2242" s="11" t="s">
        <v>34</v>
      </c>
      <c r="C2242" s="14">
        <v>6.8</v>
      </c>
      <c r="D2242" s="27">
        <v>49810</v>
      </c>
      <c r="E2242" s="8">
        <v>250000</v>
      </c>
      <c r="F2242" s="28">
        <v>272846.73</v>
      </c>
      <c r="G2242" s="29">
        <v>278007.75</v>
      </c>
      <c r="H2242" s="29">
        <v>5161.0200000000004</v>
      </c>
      <c r="I2242" s="31" t="s">
        <v>35</v>
      </c>
      <c r="J2242" s="31" t="s">
        <v>37</v>
      </c>
      <c r="K2242" s="12">
        <v>5.655897710000044</v>
      </c>
      <c r="L2242" s="11"/>
      <c r="M2242" s="11"/>
      <c r="N2242" s="11"/>
      <c r="O2242" s="11"/>
      <c r="P2242" s="11"/>
      <c r="Q2242" s="11"/>
      <c r="R2242" s="11"/>
      <c r="S2242" s="11"/>
      <c r="T2242" s="11"/>
      <c r="U2242" s="11"/>
      <c r="V2242" s="11"/>
      <c r="W2242" s="30"/>
      <c r="X2242" s="11"/>
      <c r="Y2242" s="11"/>
      <c r="Z2242" s="11"/>
      <c r="AA2242" s="11"/>
      <c r="AB2242" s="11"/>
      <c r="AC2242" s="11"/>
      <c r="AD2242" s="11"/>
      <c r="AE2242" s="11"/>
      <c r="AF2242" s="9"/>
      <c r="AG2242" s="9"/>
      <c r="AH2242" s="31"/>
      <c r="AI2242" s="9"/>
      <c r="AJ2242" s="9"/>
      <c r="AK2242" s="9"/>
      <c r="AL2242" s="9"/>
      <c r="AM2242" s="29"/>
      <c r="AN2242" s="29"/>
      <c r="AO2242" s="8"/>
      <c r="AP2242" s="28"/>
      <c r="AQ2242" s="8"/>
      <c r="AR2242" s="8"/>
      <c r="AS2242" s="8"/>
      <c r="AT2242" s="8"/>
      <c r="AU2242" s="8"/>
      <c r="AV2242" s="8"/>
      <c r="AW2242" s="8"/>
      <c r="AX2242" s="8"/>
      <c r="AY2242" s="32"/>
      <c r="AZ2242" s="32"/>
      <c r="BA2242" s="32"/>
      <c r="BB2242" s="13"/>
      <c r="BC2242" s="11"/>
      <c r="BD2242" s="11"/>
      <c r="BE2242" s="14"/>
      <c r="BF2242" s="8"/>
      <c r="BG2242" s="11"/>
      <c r="BH2242" s="11"/>
      <c r="BI2242" s="15"/>
      <c r="BJ2242" s="8"/>
      <c r="BK2242" s="8"/>
      <c r="BL2242" s="8"/>
      <c r="BM2242" s="8"/>
      <c r="BN2242" s="8"/>
      <c r="BO2242" s="8"/>
      <c r="BP2242" s="15"/>
      <c r="BQ2242" s="15"/>
      <c r="BR2242" s="33"/>
      <c r="BS2242" s="9"/>
      <c r="BT2242" s="34"/>
      <c r="BV2242" s="37"/>
      <c r="BW2242" s="38"/>
      <c r="BX2242" s="35"/>
    </row>
    <row r="2243" spans="1:76" x14ac:dyDescent="0.3">
      <c r="A2243" s="26" t="s">
        <v>14</v>
      </c>
      <c r="B2243" s="11" t="s">
        <v>158</v>
      </c>
      <c r="C2243" s="14">
        <v>4.3499999999999996</v>
      </c>
      <c r="D2243" s="27">
        <v>46668</v>
      </c>
      <c r="E2243" s="8">
        <v>600000</v>
      </c>
      <c r="F2243" s="28">
        <v>599838.86</v>
      </c>
      <c r="G2243" s="29">
        <v>604846.80000000005</v>
      </c>
      <c r="H2243" s="29">
        <v>5007.9399999999996</v>
      </c>
      <c r="I2243" s="31" t="s">
        <v>42</v>
      </c>
      <c r="J2243" s="31" t="s">
        <v>43</v>
      </c>
      <c r="K2243" s="12">
        <v>4.3641544599994742</v>
      </c>
      <c r="L2243" s="11"/>
      <c r="M2243" s="11"/>
      <c r="N2243" s="11"/>
      <c r="O2243" s="11"/>
      <c r="P2243" s="11"/>
      <c r="Q2243" s="11"/>
      <c r="R2243" s="11"/>
      <c r="S2243" s="11"/>
      <c r="T2243" s="11"/>
      <c r="U2243" s="11"/>
      <c r="V2243" s="11"/>
      <c r="W2243" s="30"/>
      <c r="X2243" s="11"/>
      <c r="Y2243" s="11"/>
      <c r="Z2243" s="11"/>
      <c r="AA2243" s="11"/>
      <c r="AB2243" s="11"/>
      <c r="AC2243" s="11"/>
      <c r="AD2243" s="11"/>
      <c r="AE2243" s="11"/>
      <c r="AF2243" s="9"/>
      <c r="AG2243" s="9"/>
      <c r="AH2243" s="31"/>
      <c r="AI2243" s="9"/>
      <c r="AJ2243" s="9"/>
      <c r="AK2243" s="9"/>
      <c r="AL2243" s="9"/>
      <c r="AM2243" s="29"/>
      <c r="AN2243" s="29"/>
      <c r="AO2243" s="8"/>
      <c r="AP2243" s="28"/>
      <c r="AQ2243" s="8"/>
      <c r="AR2243" s="8"/>
      <c r="AS2243" s="8"/>
      <c r="AT2243" s="8"/>
      <c r="AU2243" s="8"/>
      <c r="AV2243" s="8"/>
      <c r="AW2243" s="8"/>
      <c r="AX2243" s="8"/>
      <c r="AY2243" s="32"/>
      <c r="AZ2243" s="32"/>
      <c r="BA2243" s="32"/>
      <c r="BB2243" s="13"/>
      <c r="BC2243" s="11"/>
      <c r="BD2243" s="11"/>
      <c r="BE2243" s="14"/>
      <c r="BF2243" s="8"/>
      <c r="BG2243" s="11"/>
      <c r="BH2243" s="11"/>
      <c r="BI2243" s="15"/>
      <c r="BJ2243" s="8"/>
      <c r="BK2243" s="8"/>
      <c r="BL2243" s="8"/>
      <c r="BM2243" s="8"/>
      <c r="BN2243" s="8"/>
      <c r="BO2243" s="8"/>
      <c r="BP2243" s="15"/>
      <c r="BQ2243" s="15"/>
      <c r="BR2243" s="33"/>
      <c r="BS2243" s="9"/>
      <c r="BT2243" s="34"/>
      <c r="BV2243" s="37"/>
      <c r="BW2243" s="38"/>
      <c r="BX2243" s="35"/>
    </row>
    <row r="2244" spans="1:76" x14ac:dyDescent="0.3">
      <c r="A2244" s="26" t="s">
        <v>14</v>
      </c>
      <c r="B2244" s="11" t="s">
        <v>34</v>
      </c>
      <c r="C2244" s="14">
        <v>4.3</v>
      </c>
      <c r="D2244" s="27">
        <v>47529</v>
      </c>
      <c r="E2244" s="8">
        <v>909000</v>
      </c>
      <c r="F2244" s="28">
        <v>905125.82</v>
      </c>
      <c r="G2244" s="29">
        <v>910133.54</v>
      </c>
      <c r="H2244" s="29">
        <v>5007.72</v>
      </c>
      <c r="I2244" s="31" t="s">
        <v>35</v>
      </c>
      <c r="J2244" s="31" t="s">
        <v>37</v>
      </c>
      <c r="K2244" s="12">
        <v>4.407445289999572</v>
      </c>
      <c r="L2244" s="11"/>
      <c r="M2244" s="11"/>
      <c r="N2244" s="11"/>
      <c r="O2244" s="11"/>
      <c r="P2244" s="11"/>
      <c r="Q2244" s="11"/>
      <c r="R2244" s="11"/>
      <c r="S2244" s="11"/>
      <c r="T2244" s="11"/>
      <c r="U2244" s="11"/>
      <c r="V2244" s="11"/>
      <c r="W2244" s="30"/>
      <c r="X2244" s="11"/>
      <c r="Y2244" s="11"/>
      <c r="Z2244" s="11"/>
      <c r="AA2244" s="11"/>
      <c r="AB2244" s="11"/>
      <c r="AC2244" s="11"/>
      <c r="AD2244" s="11"/>
      <c r="AE2244" s="11"/>
      <c r="AF2244" s="9"/>
      <c r="AG2244" s="9"/>
      <c r="AH2244" s="31"/>
      <c r="AI2244" s="9"/>
      <c r="AJ2244" s="9"/>
      <c r="AK2244" s="9"/>
      <c r="AL2244" s="9"/>
      <c r="AM2244" s="29"/>
      <c r="AN2244" s="29"/>
      <c r="AO2244" s="8"/>
      <c r="AP2244" s="28"/>
      <c r="AQ2244" s="8"/>
      <c r="AR2244" s="8"/>
      <c r="AS2244" s="8"/>
      <c r="AT2244" s="8"/>
      <c r="AU2244" s="8"/>
      <c r="AV2244" s="8"/>
      <c r="AW2244" s="8"/>
      <c r="AX2244" s="8"/>
      <c r="AY2244" s="32"/>
      <c r="AZ2244" s="32"/>
      <c r="BA2244" s="32"/>
      <c r="BB2244" s="13"/>
      <c r="BC2244" s="11"/>
      <c r="BD2244" s="11"/>
      <c r="BE2244" s="14"/>
      <c r="BF2244" s="8"/>
      <c r="BG2244" s="11"/>
      <c r="BH2244" s="11"/>
      <c r="BI2244" s="15"/>
      <c r="BJ2244" s="8"/>
      <c r="BK2244" s="8"/>
      <c r="BL2244" s="8"/>
      <c r="BM2244" s="8"/>
      <c r="BN2244" s="8"/>
      <c r="BO2244" s="8"/>
      <c r="BP2244" s="15"/>
      <c r="BQ2244" s="15"/>
      <c r="BR2244" s="33"/>
      <c r="BS2244" s="9"/>
      <c r="BT2244" s="34"/>
      <c r="BV2244" s="37"/>
      <c r="BW2244" s="38"/>
      <c r="BX2244" s="35"/>
    </row>
    <row r="2245" spans="1:76" x14ac:dyDescent="0.3">
      <c r="A2245" s="26" t="s">
        <v>14</v>
      </c>
      <c r="B2245" s="11" t="s">
        <v>974</v>
      </c>
      <c r="C2245" s="14">
        <v>6.625</v>
      </c>
      <c r="D2245" s="27">
        <v>48335</v>
      </c>
      <c r="E2245" s="8">
        <v>900000</v>
      </c>
      <c r="F2245" s="28">
        <v>909814.17</v>
      </c>
      <c r="G2245" s="29">
        <v>914625</v>
      </c>
      <c r="H2245" s="29">
        <v>4810.83</v>
      </c>
      <c r="I2245" s="31" t="s">
        <v>338</v>
      </c>
      <c r="J2245" s="31" t="s">
        <v>21</v>
      </c>
      <c r="K2245" s="12">
        <v>6.4217507937912197</v>
      </c>
      <c r="L2245" s="11"/>
      <c r="M2245" s="11"/>
      <c r="N2245" s="11"/>
      <c r="O2245" s="11"/>
      <c r="P2245" s="11"/>
      <c r="Q2245" s="11"/>
      <c r="R2245" s="11"/>
      <c r="S2245" s="11"/>
      <c r="T2245" s="11"/>
      <c r="U2245" s="11"/>
      <c r="V2245" s="11"/>
      <c r="W2245" s="30"/>
      <c r="X2245" s="11"/>
      <c r="Y2245" s="11"/>
      <c r="Z2245" s="11"/>
      <c r="AA2245" s="11"/>
      <c r="AB2245" s="11"/>
      <c r="AC2245" s="11"/>
      <c r="AD2245" s="11"/>
      <c r="AE2245" s="11"/>
      <c r="AF2245" s="9"/>
      <c r="AG2245" s="9"/>
      <c r="AH2245" s="31"/>
      <c r="AI2245" s="9"/>
      <c r="AJ2245" s="9"/>
      <c r="AK2245" s="9"/>
      <c r="AL2245" s="9"/>
      <c r="AM2245" s="29"/>
      <c r="AN2245" s="29"/>
      <c r="AO2245" s="8"/>
      <c r="AP2245" s="28"/>
      <c r="AQ2245" s="8"/>
      <c r="AR2245" s="8"/>
      <c r="AS2245" s="8"/>
      <c r="AT2245" s="8"/>
      <c r="AU2245" s="8"/>
      <c r="AV2245" s="8"/>
      <c r="AW2245" s="8"/>
      <c r="AX2245" s="8"/>
      <c r="AY2245" s="32"/>
      <c r="AZ2245" s="32"/>
      <c r="BA2245" s="32"/>
      <c r="BB2245" s="13"/>
      <c r="BC2245" s="11"/>
      <c r="BD2245" s="11"/>
      <c r="BE2245" s="14"/>
      <c r="BF2245" s="8"/>
      <c r="BG2245" s="11"/>
      <c r="BH2245" s="11"/>
      <c r="BI2245" s="15"/>
      <c r="BJ2245" s="8"/>
      <c r="BK2245" s="8"/>
      <c r="BL2245" s="8"/>
      <c r="BM2245" s="8"/>
      <c r="BN2245" s="8"/>
      <c r="BO2245" s="8"/>
      <c r="BP2245" s="15"/>
      <c r="BQ2245" s="15"/>
      <c r="BR2245" s="33"/>
      <c r="BS2245" s="9"/>
      <c r="BT2245" s="34"/>
      <c r="BV2245" s="37"/>
      <c r="BW2245" s="38"/>
      <c r="BX2245" s="35"/>
    </row>
    <row r="2246" spans="1:76" x14ac:dyDescent="0.3">
      <c r="A2246" s="26" t="s">
        <v>14</v>
      </c>
      <c r="B2246" s="11" t="s">
        <v>96</v>
      </c>
      <c r="C2246" s="14">
        <v>1.7</v>
      </c>
      <c r="D2246" s="27">
        <v>46398</v>
      </c>
      <c r="E2246" s="8">
        <v>766000</v>
      </c>
      <c r="F2246" s="28">
        <v>740675.08</v>
      </c>
      <c r="G2246" s="29">
        <v>745349.44</v>
      </c>
      <c r="H2246" s="29">
        <v>4674.3599999999997</v>
      </c>
      <c r="I2246" s="31" t="s">
        <v>42</v>
      </c>
      <c r="J2246" s="31" t="s">
        <v>43</v>
      </c>
      <c r="K2246" s="12">
        <v>4.3589867610842257</v>
      </c>
      <c r="L2246" s="11"/>
      <c r="M2246" s="11"/>
      <c r="N2246" s="11"/>
      <c r="O2246" s="11"/>
      <c r="P2246" s="11"/>
      <c r="Q2246" s="11"/>
      <c r="R2246" s="11"/>
      <c r="S2246" s="11"/>
      <c r="T2246" s="11"/>
      <c r="U2246" s="11"/>
      <c r="V2246" s="11"/>
      <c r="W2246" s="30"/>
      <c r="X2246" s="11"/>
      <c r="Y2246" s="11"/>
      <c r="Z2246" s="11"/>
      <c r="AA2246" s="11"/>
      <c r="AB2246" s="11"/>
      <c r="AC2246" s="11"/>
      <c r="AD2246" s="11"/>
      <c r="AE2246" s="11"/>
      <c r="AF2246" s="9"/>
      <c r="AG2246" s="9"/>
      <c r="AH2246" s="31"/>
      <c r="AI2246" s="9"/>
      <c r="AJ2246" s="9"/>
      <c r="AK2246" s="9"/>
      <c r="AL2246" s="9"/>
      <c r="AM2246" s="29"/>
      <c r="AN2246" s="29"/>
      <c r="AO2246" s="8"/>
      <c r="AP2246" s="28"/>
      <c r="AQ2246" s="8"/>
      <c r="AR2246" s="8"/>
      <c r="AS2246" s="8"/>
      <c r="AT2246" s="8"/>
      <c r="AU2246" s="8"/>
      <c r="AV2246" s="8"/>
      <c r="AW2246" s="8"/>
      <c r="AX2246" s="8"/>
      <c r="AY2246" s="32"/>
      <c r="AZ2246" s="32"/>
      <c r="BA2246" s="32"/>
      <c r="BB2246" s="13"/>
      <c r="BC2246" s="11"/>
      <c r="BD2246" s="11"/>
      <c r="BE2246" s="14"/>
      <c r="BF2246" s="8"/>
      <c r="BG2246" s="11"/>
      <c r="BH2246" s="11"/>
      <c r="BI2246" s="15"/>
      <c r="BJ2246" s="8"/>
      <c r="BK2246" s="8"/>
      <c r="BL2246" s="8"/>
      <c r="BM2246" s="8"/>
      <c r="BN2246" s="8"/>
      <c r="BO2246" s="8"/>
      <c r="BP2246" s="15"/>
      <c r="BQ2246" s="15"/>
      <c r="BR2246" s="33"/>
      <c r="BS2246" s="9"/>
      <c r="BT2246" s="34"/>
      <c r="BV2246" s="37"/>
      <c r="BW2246" s="38"/>
      <c r="BX2246" s="35"/>
    </row>
    <row r="2247" spans="1:76" x14ac:dyDescent="0.3">
      <c r="A2247" s="26" t="s">
        <v>14</v>
      </c>
      <c r="B2247" s="11" t="s">
        <v>776</v>
      </c>
      <c r="C2247" s="14">
        <v>2.25</v>
      </c>
      <c r="D2247" s="27">
        <v>46280</v>
      </c>
      <c r="E2247" s="8">
        <v>370000</v>
      </c>
      <c r="F2247" s="28">
        <v>359999.01</v>
      </c>
      <c r="G2247" s="29">
        <v>364660.55</v>
      </c>
      <c r="H2247" s="29">
        <v>4661.54</v>
      </c>
      <c r="I2247" s="31" t="s">
        <v>52</v>
      </c>
      <c r="J2247" s="31" t="s">
        <v>21</v>
      </c>
      <c r="K2247" s="12">
        <v>5.1493103805035449</v>
      </c>
      <c r="L2247" s="11"/>
      <c r="M2247" s="11"/>
      <c r="N2247" s="11"/>
      <c r="O2247" s="11"/>
      <c r="P2247" s="11"/>
      <c r="Q2247" s="11"/>
      <c r="R2247" s="11"/>
      <c r="S2247" s="11"/>
      <c r="T2247" s="11"/>
      <c r="U2247" s="11"/>
      <c r="V2247" s="11"/>
      <c r="W2247" s="30"/>
      <c r="X2247" s="11"/>
      <c r="Y2247" s="11"/>
      <c r="Z2247" s="11"/>
      <c r="AA2247" s="11"/>
      <c r="AB2247" s="11"/>
      <c r="AC2247" s="11"/>
      <c r="AD2247" s="11"/>
      <c r="AE2247" s="11"/>
      <c r="AF2247" s="9"/>
      <c r="AG2247" s="9"/>
      <c r="AH2247" s="31"/>
      <c r="AI2247" s="9"/>
      <c r="AJ2247" s="9"/>
      <c r="AK2247" s="9"/>
      <c r="AL2247" s="9"/>
      <c r="AM2247" s="29"/>
      <c r="AN2247" s="29"/>
      <c r="AO2247" s="8"/>
      <c r="AP2247" s="28"/>
      <c r="AQ2247" s="8"/>
      <c r="AR2247" s="8"/>
      <c r="AS2247" s="8"/>
      <c r="AT2247" s="8"/>
      <c r="AU2247" s="8"/>
      <c r="AV2247" s="8"/>
      <c r="AW2247" s="8"/>
      <c r="AX2247" s="8"/>
      <c r="AY2247" s="32"/>
      <c r="AZ2247" s="32"/>
      <c r="BA2247" s="32"/>
      <c r="BB2247" s="13"/>
      <c r="BC2247" s="11"/>
      <c r="BD2247" s="11"/>
      <c r="BE2247" s="14"/>
      <c r="BF2247" s="8"/>
      <c r="BG2247" s="11"/>
      <c r="BH2247" s="11"/>
      <c r="BI2247" s="15"/>
      <c r="BJ2247" s="8"/>
      <c r="BK2247" s="8"/>
      <c r="BL2247" s="8"/>
      <c r="BM2247" s="8"/>
      <c r="BN2247" s="8"/>
      <c r="BO2247" s="8"/>
      <c r="BP2247" s="15"/>
      <c r="BQ2247" s="15"/>
      <c r="BR2247" s="33"/>
      <c r="BS2247" s="9"/>
      <c r="BT2247" s="34"/>
      <c r="BV2247" s="37"/>
      <c r="BW2247" s="38"/>
      <c r="BX2247" s="35"/>
    </row>
    <row r="2248" spans="1:76" x14ac:dyDescent="0.3">
      <c r="A2248" s="26" t="s">
        <v>14</v>
      </c>
      <c r="B2248" s="11" t="s">
        <v>850</v>
      </c>
      <c r="C2248" s="14">
        <v>7.25</v>
      </c>
      <c r="D2248" s="27">
        <v>48427</v>
      </c>
      <c r="E2248" s="8">
        <v>1075000</v>
      </c>
      <c r="F2248" s="28">
        <v>1108010.04</v>
      </c>
      <c r="G2248" s="29">
        <v>1112625</v>
      </c>
      <c r="H2248" s="29">
        <v>4614.96</v>
      </c>
      <c r="I2248" s="31" t="s">
        <v>311</v>
      </c>
      <c r="J2248" s="31" t="s">
        <v>339</v>
      </c>
      <c r="K2248" s="12">
        <v>6.7429499284338599</v>
      </c>
      <c r="L2248" s="11"/>
      <c r="M2248" s="11"/>
      <c r="N2248" s="11"/>
      <c r="O2248" s="11"/>
      <c r="P2248" s="11"/>
      <c r="Q2248" s="11"/>
      <c r="R2248" s="11"/>
      <c r="S2248" s="11"/>
      <c r="T2248" s="11"/>
      <c r="U2248" s="11"/>
      <c r="V2248" s="11"/>
      <c r="W2248" s="30"/>
      <c r="X2248" s="11"/>
      <c r="Y2248" s="11"/>
      <c r="Z2248" s="11"/>
      <c r="AA2248" s="11"/>
      <c r="AB2248" s="11"/>
      <c r="AC2248" s="11"/>
      <c r="AD2248" s="11"/>
      <c r="AE2248" s="11"/>
      <c r="AF2248" s="9"/>
      <c r="AG2248" s="9"/>
      <c r="AH2248" s="31"/>
      <c r="AI2248" s="9"/>
      <c r="AJ2248" s="9"/>
      <c r="AK2248" s="9"/>
      <c r="AL2248" s="9"/>
      <c r="AM2248" s="29"/>
      <c r="AN2248" s="29"/>
      <c r="AO2248" s="8"/>
      <c r="AP2248" s="28"/>
      <c r="AQ2248" s="8"/>
      <c r="AR2248" s="8"/>
      <c r="AS2248" s="8"/>
      <c r="AT2248" s="8"/>
      <c r="AU2248" s="8"/>
      <c r="AV2248" s="8"/>
      <c r="AW2248" s="8"/>
      <c r="AX2248" s="8"/>
      <c r="AY2248" s="32"/>
      <c r="AZ2248" s="32"/>
      <c r="BA2248" s="32"/>
      <c r="BB2248" s="13"/>
      <c r="BC2248" s="11"/>
      <c r="BD2248" s="11"/>
      <c r="BE2248" s="14"/>
      <c r="BF2248" s="8"/>
      <c r="BG2248" s="11"/>
      <c r="BH2248" s="11"/>
      <c r="BI2248" s="15"/>
      <c r="BJ2248" s="8"/>
      <c r="BK2248" s="8"/>
      <c r="BL2248" s="8"/>
      <c r="BM2248" s="8"/>
      <c r="BN2248" s="8"/>
      <c r="BO2248" s="8"/>
      <c r="BP2248" s="15"/>
      <c r="BQ2248" s="15"/>
      <c r="BR2248" s="33"/>
      <c r="BS2248" s="9"/>
      <c r="BT2248" s="34"/>
      <c r="BV2248" s="37"/>
      <c r="BW2248" s="38"/>
      <c r="BX2248" s="35"/>
    </row>
    <row r="2249" spans="1:76" x14ac:dyDescent="0.3">
      <c r="A2249" s="26" t="s">
        <v>14</v>
      </c>
      <c r="B2249" s="11" t="s">
        <v>51</v>
      </c>
      <c r="C2249" s="14">
        <v>5.2839999999999998</v>
      </c>
      <c r="D2249" s="27">
        <v>49516</v>
      </c>
      <c r="E2249" s="8">
        <v>190000</v>
      </c>
      <c r="F2249" s="28">
        <v>190835.54</v>
      </c>
      <c r="G2249" s="29">
        <v>195393.34</v>
      </c>
      <c r="H2249" s="29">
        <v>4557.8</v>
      </c>
      <c r="I2249" s="31" t="s">
        <v>52</v>
      </c>
      <c r="J2249" s="31" t="s">
        <v>47</v>
      </c>
      <c r="K2249" s="12">
        <v>5.2221476600008581</v>
      </c>
      <c r="L2249" s="11"/>
      <c r="M2249" s="11"/>
      <c r="N2249" s="11"/>
      <c r="O2249" s="11"/>
      <c r="P2249" s="11"/>
      <c r="Q2249" s="11"/>
      <c r="R2249" s="11"/>
      <c r="S2249" s="11"/>
      <c r="T2249" s="11"/>
      <c r="U2249" s="11"/>
      <c r="V2249" s="11"/>
      <c r="W2249" s="30"/>
      <c r="X2249" s="11"/>
      <c r="Y2249" s="11"/>
      <c r="Z2249" s="11"/>
      <c r="AA2249" s="11"/>
      <c r="AB2249" s="11"/>
      <c r="AC2249" s="11"/>
      <c r="AD2249" s="11"/>
      <c r="AE2249" s="11"/>
      <c r="AF2249" s="9"/>
      <c r="AG2249" s="9"/>
      <c r="AH2249" s="31"/>
      <c r="AI2249" s="9"/>
      <c r="AJ2249" s="9"/>
      <c r="AK2249" s="9"/>
      <c r="AL2249" s="9"/>
      <c r="AM2249" s="29"/>
      <c r="AN2249" s="29"/>
      <c r="AO2249" s="8"/>
      <c r="AP2249" s="28"/>
      <c r="AQ2249" s="8"/>
      <c r="AR2249" s="8"/>
      <c r="AS2249" s="8"/>
      <c r="AT2249" s="8"/>
      <c r="AU2249" s="8"/>
      <c r="AV2249" s="8"/>
      <c r="AW2249" s="8"/>
      <c r="AX2249" s="8"/>
      <c r="AY2249" s="32"/>
      <c r="AZ2249" s="32"/>
      <c r="BA2249" s="32"/>
      <c r="BB2249" s="13"/>
      <c r="BC2249" s="11"/>
      <c r="BD2249" s="11"/>
      <c r="BE2249" s="14"/>
      <c r="BF2249" s="8"/>
      <c r="BG2249" s="11"/>
      <c r="BH2249" s="11"/>
      <c r="BI2249" s="15"/>
      <c r="BJ2249" s="8"/>
      <c r="BK2249" s="8"/>
      <c r="BL2249" s="8"/>
      <c r="BM2249" s="8"/>
      <c r="BN2249" s="8"/>
      <c r="BO2249" s="8"/>
      <c r="BP2249" s="15"/>
      <c r="BQ2249" s="15"/>
      <c r="BR2249" s="33"/>
      <c r="BS2249" s="9"/>
      <c r="BT2249" s="34"/>
      <c r="BV2249" s="37"/>
      <c r="BW2249" s="38"/>
      <c r="BX2249" s="35"/>
    </row>
    <row r="2250" spans="1:76" x14ac:dyDescent="0.3">
      <c r="A2250" s="26" t="s">
        <v>14</v>
      </c>
      <c r="B2250" s="11" t="s">
        <v>882</v>
      </c>
      <c r="C2250" s="14">
        <v>4.875</v>
      </c>
      <c r="D2250" s="27">
        <v>46583</v>
      </c>
      <c r="E2250" s="8">
        <v>850000</v>
      </c>
      <c r="F2250" s="28">
        <v>844395.99</v>
      </c>
      <c r="G2250" s="29">
        <v>848937.5</v>
      </c>
      <c r="H2250" s="29">
        <v>4541.51</v>
      </c>
      <c r="I2250" s="31" t="s">
        <v>698</v>
      </c>
      <c r="J2250" s="31" t="s">
        <v>21</v>
      </c>
      <c r="K2250" s="12">
        <v>5.2597659251212221</v>
      </c>
      <c r="L2250" s="11"/>
      <c r="M2250" s="11"/>
      <c r="N2250" s="11"/>
      <c r="O2250" s="11"/>
      <c r="P2250" s="11"/>
      <c r="Q2250" s="11"/>
      <c r="R2250" s="11"/>
      <c r="S2250" s="11"/>
      <c r="T2250" s="11"/>
      <c r="U2250" s="11"/>
      <c r="V2250" s="11"/>
      <c r="W2250" s="30"/>
      <c r="X2250" s="11"/>
      <c r="Y2250" s="11"/>
      <c r="Z2250" s="11"/>
      <c r="AA2250" s="11"/>
      <c r="AB2250" s="11"/>
      <c r="AC2250" s="11"/>
      <c r="AD2250" s="11"/>
      <c r="AE2250" s="11"/>
      <c r="AF2250" s="9"/>
      <c r="AG2250" s="9"/>
      <c r="AH2250" s="31"/>
      <c r="AI2250" s="9"/>
      <c r="AJ2250" s="9"/>
      <c r="AK2250" s="9"/>
      <c r="AL2250" s="9"/>
      <c r="AM2250" s="29"/>
      <c r="AN2250" s="29"/>
      <c r="AO2250" s="8"/>
      <c r="AP2250" s="28"/>
      <c r="AQ2250" s="8"/>
      <c r="AR2250" s="8"/>
      <c r="AS2250" s="8"/>
      <c r="AT2250" s="8"/>
      <c r="AU2250" s="8"/>
      <c r="AV2250" s="8"/>
      <c r="AW2250" s="8"/>
      <c r="AX2250" s="8"/>
      <c r="AY2250" s="32"/>
      <c r="AZ2250" s="32"/>
      <c r="BA2250" s="32"/>
      <c r="BB2250" s="13"/>
      <c r="BC2250" s="11"/>
      <c r="BD2250" s="11"/>
      <c r="BE2250" s="14"/>
      <c r="BF2250" s="8"/>
      <c r="BG2250" s="11"/>
      <c r="BH2250" s="11"/>
      <c r="BI2250" s="15"/>
      <c r="BJ2250" s="8"/>
      <c r="BK2250" s="8"/>
      <c r="BL2250" s="8"/>
      <c r="BM2250" s="8"/>
      <c r="BN2250" s="8"/>
      <c r="BO2250" s="8"/>
      <c r="BP2250" s="15"/>
      <c r="BQ2250" s="15"/>
      <c r="BR2250" s="33"/>
      <c r="BS2250" s="9"/>
      <c r="BT2250" s="34"/>
      <c r="BV2250" s="37"/>
      <c r="BW2250" s="38"/>
      <c r="BX2250" s="35"/>
    </row>
    <row r="2251" spans="1:76" x14ac:dyDescent="0.3">
      <c r="A2251" s="26" t="s">
        <v>14</v>
      </c>
      <c r="B2251" s="11" t="s">
        <v>65</v>
      </c>
      <c r="C2251" s="14">
        <v>5.7439999999999998</v>
      </c>
      <c r="D2251" s="27">
        <v>49717</v>
      </c>
      <c r="E2251" s="8">
        <v>144000</v>
      </c>
      <c r="F2251" s="28">
        <v>145021.32</v>
      </c>
      <c r="G2251" s="29">
        <v>149562.57999999999</v>
      </c>
      <c r="H2251" s="29">
        <v>4541.26</v>
      </c>
      <c r="I2251" s="31" t="s">
        <v>39</v>
      </c>
      <c r="J2251" s="31" t="s">
        <v>47</v>
      </c>
      <c r="K2251" s="12">
        <v>5.6449999999999996</v>
      </c>
      <c r="L2251" s="11"/>
      <c r="M2251" s="11"/>
      <c r="N2251" s="11"/>
      <c r="O2251" s="11"/>
      <c r="P2251" s="11"/>
      <c r="Q2251" s="11"/>
      <c r="R2251" s="11"/>
      <c r="S2251" s="11"/>
      <c r="T2251" s="11"/>
      <c r="U2251" s="11"/>
      <c r="V2251" s="11"/>
      <c r="W2251" s="30"/>
      <c r="X2251" s="11"/>
      <c r="Y2251" s="11"/>
      <c r="Z2251" s="11"/>
      <c r="AA2251" s="11"/>
      <c r="AB2251" s="11"/>
      <c r="AC2251" s="11"/>
      <c r="AD2251" s="11"/>
      <c r="AE2251" s="11"/>
      <c r="AF2251" s="9"/>
      <c r="AG2251" s="9"/>
      <c r="AH2251" s="31"/>
      <c r="AI2251" s="9"/>
      <c r="AJ2251" s="9"/>
      <c r="AK2251" s="9"/>
      <c r="AL2251" s="9"/>
      <c r="AM2251" s="29"/>
      <c r="AN2251" s="29"/>
      <c r="AO2251" s="8"/>
      <c r="AP2251" s="28"/>
      <c r="AQ2251" s="8"/>
      <c r="AR2251" s="8"/>
      <c r="AS2251" s="8"/>
      <c r="AT2251" s="8"/>
      <c r="AU2251" s="8"/>
      <c r="AV2251" s="8"/>
      <c r="AW2251" s="8"/>
      <c r="AX2251" s="8"/>
      <c r="AY2251" s="32"/>
      <c r="AZ2251" s="32"/>
      <c r="BA2251" s="32"/>
      <c r="BB2251" s="13"/>
      <c r="BC2251" s="11"/>
      <c r="BD2251" s="11"/>
      <c r="BE2251" s="14"/>
      <c r="BF2251" s="8"/>
      <c r="BG2251" s="11"/>
      <c r="BH2251" s="11"/>
      <c r="BI2251" s="15"/>
      <c r="BJ2251" s="8"/>
      <c r="BK2251" s="8"/>
      <c r="BL2251" s="8"/>
      <c r="BM2251" s="8"/>
      <c r="BN2251" s="8"/>
      <c r="BO2251" s="8"/>
      <c r="BP2251" s="15"/>
      <c r="BQ2251" s="15"/>
      <c r="BR2251" s="33"/>
      <c r="BS2251" s="9"/>
      <c r="BT2251" s="34"/>
      <c r="BV2251" s="37"/>
      <c r="BW2251" s="38"/>
      <c r="BX2251" s="35"/>
    </row>
    <row r="2252" spans="1:76" x14ac:dyDescent="0.3">
      <c r="A2252" s="26" t="s">
        <v>14</v>
      </c>
      <c r="B2252" s="11" t="s">
        <v>666</v>
      </c>
      <c r="C2252" s="14">
        <v>5.875</v>
      </c>
      <c r="D2252" s="27">
        <v>46251</v>
      </c>
      <c r="E2252" s="8">
        <v>1000000</v>
      </c>
      <c r="F2252" s="28">
        <v>977866.55</v>
      </c>
      <c r="G2252" s="29">
        <v>982391</v>
      </c>
      <c r="H2252" s="29">
        <v>4524.45</v>
      </c>
      <c r="I2252" s="31" t="s">
        <v>21</v>
      </c>
      <c r="J2252" s="31" t="s">
        <v>21</v>
      </c>
      <c r="K2252" s="12">
        <v>8.5029877999999073</v>
      </c>
      <c r="L2252" s="11"/>
      <c r="M2252" s="11"/>
      <c r="N2252" s="11"/>
      <c r="O2252" s="11"/>
      <c r="P2252" s="11"/>
      <c r="Q2252" s="11"/>
      <c r="R2252" s="11"/>
      <c r="S2252" s="11"/>
      <c r="T2252" s="11"/>
      <c r="U2252" s="11"/>
      <c r="V2252" s="11"/>
      <c r="W2252" s="30"/>
      <c r="X2252" s="11"/>
      <c r="Y2252" s="11"/>
      <c r="Z2252" s="11"/>
      <c r="AA2252" s="11"/>
      <c r="AB2252" s="11"/>
      <c r="AC2252" s="11"/>
      <c r="AD2252" s="11"/>
      <c r="AE2252" s="11"/>
      <c r="AF2252" s="9"/>
      <c r="AG2252" s="9"/>
      <c r="AH2252" s="31"/>
      <c r="AI2252" s="9"/>
      <c r="AJ2252" s="9"/>
      <c r="AK2252" s="9"/>
      <c r="AL2252" s="9"/>
      <c r="AM2252" s="29"/>
      <c r="AN2252" s="29"/>
      <c r="AO2252" s="8"/>
      <c r="AP2252" s="28"/>
      <c r="AQ2252" s="8"/>
      <c r="AR2252" s="8"/>
      <c r="AS2252" s="8"/>
      <c r="AT2252" s="8"/>
      <c r="AU2252" s="8"/>
      <c r="AV2252" s="8"/>
      <c r="AW2252" s="8"/>
      <c r="AX2252" s="8"/>
      <c r="AY2252" s="32"/>
      <c r="AZ2252" s="32"/>
      <c r="BA2252" s="32"/>
      <c r="BB2252" s="13"/>
      <c r="BC2252" s="11"/>
      <c r="BD2252" s="11"/>
      <c r="BE2252" s="14"/>
      <c r="BF2252" s="8"/>
      <c r="BG2252" s="11"/>
      <c r="BH2252" s="11"/>
      <c r="BI2252" s="15"/>
      <c r="BJ2252" s="8"/>
      <c r="BK2252" s="8"/>
      <c r="BL2252" s="8"/>
      <c r="BM2252" s="8"/>
      <c r="BN2252" s="8"/>
      <c r="BO2252" s="8"/>
      <c r="BP2252" s="15"/>
      <c r="BQ2252" s="15"/>
      <c r="BR2252" s="33"/>
      <c r="BS2252" s="9"/>
      <c r="BT2252" s="34"/>
      <c r="BV2252" s="37"/>
      <c r="BW2252" s="38"/>
      <c r="BX2252" s="35"/>
    </row>
    <row r="2253" spans="1:76" x14ac:dyDescent="0.3">
      <c r="A2253" s="26" t="s">
        <v>14</v>
      </c>
      <c r="B2253" s="11" t="s">
        <v>155</v>
      </c>
      <c r="C2253" s="14">
        <v>4.5999999999999996</v>
      </c>
      <c r="D2253" s="27">
        <v>46798</v>
      </c>
      <c r="E2253" s="8">
        <v>251000</v>
      </c>
      <c r="F2253" s="28">
        <v>250790.37</v>
      </c>
      <c r="G2253" s="29">
        <v>255301.14</v>
      </c>
      <c r="H2253" s="29">
        <v>4510.7700000000004</v>
      </c>
      <c r="I2253" s="31" t="s">
        <v>68</v>
      </c>
      <c r="J2253" s="31" t="s">
        <v>21</v>
      </c>
      <c r="K2253" s="12">
        <v>4.6374749200019121</v>
      </c>
      <c r="L2253" s="11"/>
      <c r="M2253" s="11"/>
      <c r="N2253" s="11"/>
      <c r="O2253" s="11"/>
      <c r="P2253" s="11"/>
      <c r="Q2253" s="11"/>
      <c r="R2253" s="11"/>
      <c r="S2253" s="11"/>
      <c r="T2253" s="11"/>
      <c r="U2253" s="11"/>
      <c r="V2253" s="11"/>
      <c r="W2253" s="30"/>
      <c r="X2253" s="11"/>
      <c r="Y2253" s="11"/>
      <c r="Z2253" s="11"/>
      <c r="AA2253" s="11"/>
      <c r="AB2253" s="11"/>
      <c r="AC2253" s="11"/>
      <c r="AD2253" s="11"/>
      <c r="AE2253" s="11"/>
      <c r="AF2253" s="9"/>
      <c r="AG2253" s="9"/>
      <c r="AH2253" s="31"/>
      <c r="AI2253" s="9"/>
      <c r="AJ2253" s="9"/>
      <c r="AK2253" s="9"/>
      <c r="AL2253" s="9"/>
      <c r="AM2253" s="29"/>
      <c r="AN2253" s="29"/>
      <c r="AO2253" s="8"/>
      <c r="AP2253" s="28"/>
      <c r="AQ2253" s="8"/>
      <c r="AR2253" s="8"/>
      <c r="AS2253" s="8"/>
      <c r="AT2253" s="8"/>
      <c r="AU2253" s="8"/>
      <c r="AV2253" s="8"/>
      <c r="AW2253" s="8"/>
      <c r="AX2253" s="8"/>
      <c r="AY2253" s="32"/>
      <c r="AZ2253" s="32"/>
      <c r="BA2253" s="32"/>
      <c r="BB2253" s="13"/>
      <c r="BC2253" s="11"/>
      <c r="BD2253" s="11"/>
      <c r="BE2253" s="14"/>
      <c r="BF2253" s="8"/>
      <c r="BG2253" s="11"/>
      <c r="BH2253" s="11"/>
      <c r="BI2253" s="15"/>
      <c r="BJ2253" s="8"/>
      <c r="BK2253" s="8"/>
      <c r="BL2253" s="8"/>
      <c r="BM2253" s="8"/>
      <c r="BN2253" s="8"/>
      <c r="BO2253" s="8"/>
      <c r="BP2253" s="15"/>
      <c r="BQ2253" s="15"/>
      <c r="BR2253" s="33"/>
      <c r="BS2253" s="9"/>
      <c r="BT2253" s="34"/>
      <c r="BV2253" s="37"/>
      <c r="BW2253" s="38"/>
      <c r="BX2253" s="35"/>
    </row>
    <row r="2254" spans="1:76" x14ac:dyDescent="0.3">
      <c r="A2254" s="26" t="s">
        <v>14</v>
      </c>
      <c r="B2254" s="11" t="s">
        <v>883</v>
      </c>
      <c r="C2254" s="14">
        <v>6.75</v>
      </c>
      <c r="D2254" s="27">
        <v>47588</v>
      </c>
      <c r="E2254" s="8">
        <v>425000</v>
      </c>
      <c r="F2254" s="28">
        <v>426349.01</v>
      </c>
      <c r="G2254" s="29">
        <v>430843.75</v>
      </c>
      <c r="H2254" s="29">
        <v>4494.74</v>
      </c>
      <c r="I2254" s="31" t="s">
        <v>324</v>
      </c>
      <c r="J2254" s="31" t="s">
        <v>312</v>
      </c>
      <c r="K2254" s="12">
        <v>6.6692086485647053</v>
      </c>
      <c r="L2254" s="11"/>
      <c r="M2254" s="11"/>
      <c r="N2254" s="11"/>
      <c r="O2254" s="11"/>
      <c r="P2254" s="11"/>
      <c r="Q2254" s="11"/>
      <c r="R2254" s="11"/>
      <c r="S2254" s="11"/>
      <c r="T2254" s="11"/>
      <c r="U2254" s="11"/>
      <c r="V2254" s="11"/>
      <c r="W2254" s="30"/>
      <c r="X2254" s="11"/>
      <c r="Y2254" s="11"/>
      <c r="Z2254" s="11"/>
      <c r="AA2254" s="11"/>
      <c r="AB2254" s="11"/>
      <c r="AC2254" s="11"/>
      <c r="AD2254" s="11"/>
      <c r="AE2254" s="11"/>
      <c r="AF2254" s="9"/>
      <c r="AG2254" s="9"/>
      <c r="AH2254" s="31"/>
      <c r="AI2254" s="9"/>
      <c r="AJ2254" s="9"/>
      <c r="AK2254" s="9"/>
      <c r="AL2254" s="9"/>
      <c r="AM2254" s="29"/>
      <c r="AN2254" s="29"/>
      <c r="AO2254" s="8"/>
      <c r="AP2254" s="28"/>
      <c r="AQ2254" s="8"/>
      <c r="AR2254" s="8"/>
      <c r="AS2254" s="8"/>
      <c r="AT2254" s="8"/>
      <c r="AU2254" s="8"/>
      <c r="AV2254" s="8"/>
      <c r="AW2254" s="8"/>
      <c r="AX2254" s="8"/>
      <c r="AY2254" s="32"/>
      <c r="AZ2254" s="32"/>
      <c r="BA2254" s="32"/>
      <c r="BB2254" s="13"/>
      <c r="BC2254" s="11"/>
      <c r="BD2254" s="11"/>
      <c r="BE2254" s="14"/>
      <c r="BF2254" s="8"/>
      <c r="BG2254" s="11"/>
      <c r="BH2254" s="11"/>
      <c r="BI2254" s="15"/>
      <c r="BJ2254" s="8"/>
      <c r="BK2254" s="8"/>
      <c r="BL2254" s="8"/>
      <c r="BM2254" s="8"/>
      <c r="BN2254" s="8"/>
      <c r="BO2254" s="8"/>
      <c r="BP2254" s="15"/>
      <c r="BQ2254" s="15"/>
      <c r="BR2254" s="33"/>
      <c r="BS2254" s="9"/>
      <c r="BT2254" s="34"/>
      <c r="BV2254" s="37"/>
      <c r="BW2254" s="38"/>
      <c r="BX2254" s="35"/>
    </row>
    <row r="2255" spans="1:76" x14ac:dyDescent="0.3">
      <c r="A2255" s="26" t="s">
        <v>14</v>
      </c>
      <c r="B2255" s="11" t="s">
        <v>610</v>
      </c>
      <c r="C2255" s="14">
        <v>4.6500000000000004</v>
      </c>
      <c r="D2255" s="27">
        <v>48410</v>
      </c>
      <c r="E2255" s="8">
        <v>355000</v>
      </c>
      <c r="F2255" s="28">
        <v>354848.23</v>
      </c>
      <c r="G2255" s="29">
        <v>359321.42</v>
      </c>
      <c r="H2255" s="29">
        <v>4473.1899999999996</v>
      </c>
      <c r="I2255" s="31" t="s">
        <v>52</v>
      </c>
      <c r="J2255" s="31" t="s">
        <v>47</v>
      </c>
      <c r="K2255" s="12">
        <v>4.6576426399985138</v>
      </c>
      <c r="L2255" s="11"/>
      <c r="M2255" s="11"/>
      <c r="N2255" s="11"/>
      <c r="O2255" s="11"/>
      <c r="P2255" s="11"/>
      <c r="Q2255" s="11"/>
      <c r="R2255" s="11"/>
      <c r="S2255" s="11"/>
      <c r="T2255" s="11"/>
      <c r="U2255" s="11"/>
      <c r="V2255" s="11"/>
      <c r="W2255" s="30"/>
      <c r="X2255" s="11"/>
      <c r="Y2255" s="11"/>
      <c r="Z2255" s="11"/>
      <c r="AA2255" s="11"/>
      <c r="AB2255" s="11"/>
      <c r="AC2255" s="11"/>
      <c r="AD2255" s="11"/>
      <c r="AE2255" s="11"/>
      <c r="AF2255" s="9"/>
      <c r="AG2255" s="9"/>
      <c r="AH2255" s="31"/>
      <c r="AI2255" s="9"/>
      <c r="AJ2255" s="9"/>
      <c r="AK2255" s="9"/>
      <c r="AL2255" s="9"/>
      <c r="AM2255" s="29"/>
      <c r="AN2255" s="29"/>
      <c r="AO2255" s="8"/>
      <c r="AP2255" s="28"/>
      <c r="AQ2255" s="8"/>
      <c r="AR2255" s="8"/>
      <c r="AS2255" s="8"/>
      <c r="AT2255" s="8"/>
      <c r="AU2255" s="8"/>
      <c r="AV2255" s="8"/>
      <c r="AW2255" s="8"/>
      <c r="AX2255" s="8"/>
      <c r="AY2255" s="32"/>
      <c r="AZ2255" s="32"/>
      <c r="BA2255" s="32"/>
      <c r="BB2255" s="13"/>
      <c r="BC2255" s="11"/>
      <c r="BD2255" s="11"/>
      <c r="BE2255" s="14"/>
      <c r="BF2255" s="8"/>
      <c r="BG2255" s="11"/>
      <c r="BH2255" s="11"/>
      <c r="BI2255" s="15"/>
      <c r="BJ2255" s="8"/>
      <c r="BK2255" s="8"/>
      <c r="BL2255" s="8"/>
      <c r="BM2255" s="8"/>
      <c r="BN2255" s="8"/>
      <c r="BO2255" s="8"/>
      <c r="BP2255" s="15"/>
      <c r="BQ2255" s="15"/>
      <c r="BR2255" s="33"/>
      <c r="BS2255" s="9"/>
      <c r="BT2255" s="34"/>
      <c r="BV2255" s="37"/>
      <c r="BW2255" s="38"/>
      <c r="BX2255" s="35"/>
    </row>
    <row r="2256" spans="1:76" x14ac:dyDescent="0.3">
      <c r="A2256" s="26" t="s">
        <v>14</v>
      </c>
      <c r="B2256" s="11" t="s">
        <v>114</v>
      </c>
      <c r="C2256" s="14">
        <v>4.9460000000000006</v>
      </c>
      <c r="D2256" s="27">
        <v>49604</v>
      </c>
      <c r="E2256" s="8">
        <v>200000</v>
      </c>
      <c r="F2256" s="28">
        <v>196898.94</v>
      </c>
      <c r="G2256" s="29">
        <v>201324.4</v>
      </c>
      <c r="H2256" s="29">
        <v>4425.46</v>
      </c>
      <c r="I2256" s="31" t="s">
        <v>42</v>
      </c>
      <c r="J2256" s="31" t="s">
        <v>50</v>
      </c>
      <c r="K2256" s="12">
        <v>5.1610000000000005</v>
      </c>
      <c r="L2256" s="11"/>
      <c r="M2256" s="11"/>
      <c r="N2256" s="11"/>
      <c r="O2256" s="11"/>
      <c r="P2256" s="11"/>
      <c r="Q2256" s="11"/>
      <c r="R2256" s="11"/>
      <c r="S2256" s="11"/>
      <c r="T2256" s="11"/>
      <c r="U2256" s="11"/>
      <c r="V2256" s="11"/>
      <c r="W2256" s="30"/>
      <c r="X2256" s="11"/>
      <c r="Y2256" s="11"/>
      <c r="Z2256" s="11"/>
      <c r="AA2256" s="11"/>
      <c r="AB2256" s="11"/>
      <c r="AC2256" s="11"/>
      <c r="AD2256" s="11"/>
      <c r="AE2256" s="11"/>
      <c r="AF2256" s="9"/>
      <c r="AG2256" s="9"/>
      <c r="AH2256" s="31"/>
      <c r="AI2256" s="9"/>
      <c r="AJ2256" s="9"/>
      <c r="AK2256" s="9"/>
      <c r="AL2256" s="9"/>
      <c r="AM2256" s="29"/>
      <c r="AN2256" s="29"/>
      <c r="AO2256" s="8"/>
      <c r="AP2256" s="28"/>
      <c r="AQ2256" s="8"/>
      <c r="AR2256" s="8"/>
      <c r="AS2256" s="8"/>
      <c r="AT2256" s="8"/>
      <c r="AU2256" s="8"/>
      <c r="AV2256" s="8"/>
      <c r="AW2256" s="8"/>
      <c r="AX2256" s="8"/>
      <c r="AY2256" s="32"/>
      <c r="AZ2256" s="32"/>
      <c r="BA2256" s="32"/>
      <c r="BB2256" s="13"/>
      <c r="BC2256" s="11"/>
      <c r="BD2256" s="11"/>
      <c r="BE2256" s="14"/>
      <c r="BF2256" s="8"/>
      <c r="BG2256" s="11"/>
      <c r="BH2256" s="11"/>
      <c r="BI2256" s="15"/>
      <c r="BJ2256" s="8"/>
      <c r="BK2256" s="8"/>
      <c r="BL2256" s="8"/>
      <c r="BM2256" s="8"/>
      <c r="BN2256" s="8"/>
      <c r="BO2256" s="8"/>
      <c r="BP2256" s="15"/>
      <c r="BQ2256" s="15"/>
      <c r="BR2256" s="33"/>
      <c r="BS2256" s="9"/>
      <c r="BT2256" s="34"/>
      <c r="BV2256" s="37"/>
      <c r="BW2256" s="38"/>
      <c r="BX2256" s="35"/>
    </row>
    <row r="2257" spans="1:76" x14ac:dyDescent="0.3">
      <c r="A2257" s="26" t="s">
        <v>14</v>
      </c>
      <c r="B2257" s="11" t="s">
        <v>151</v>
      </c>
      <c r="C2257" s="14">
        <v>4.33</v>
      </c>
      <c r="D2257" s="27">
        <v>46682</v>
      </c>
      <c r="E2257" s="8">
        <v>500000</v>
      </c>
      <c r="F2257" s="28">
        <v>500000</v>
      </c>
      <c r="G2257" s="29">
        <v>504409</v>
      </c>
      <c r="H2257" s="29">
        <v>4409</v>
      </c>
      <c r="I2257" s="31" t="s">
        <v>68</v>
      </c>
      <c r="J2257" s="31" t="s">
        <v>50</v>
      </c>
      <c r="K2257" s="12">
        <v>4.3302560300000001</v>
      </c>
      <c r="L2257" s="11"/>
      <c r="M2257" s="11"/>
      <c r="N2257" s="11"/>
      <c r="O2257" s="11"/>
      <c r="P2257" s="11"/>
      <c r="Q2257" s="11"/>
      <c r="R2257" s="11"/>
      <c r="S2257" s="11"/>
      <c r="T2257" s="11"/>
      <c r="U2257" s="11"/>
      <c r="V2257" s="11"/>
      <c r="W2257" s="30"/>
      <c r="X2257" s="11"/>
      <c r="Y2257" s="11"/>
      <c r="Z2257" s="11"/>
      <c r="AA2257" s="11"/>
      <c r="AB2257" s="11"/>
      <c r="AC2257" s="11"/>
      <c r="AD2257" s="11"/>
      <c r="AE2257" s="11"/>
      <c r="AF2257" s="9"/>
      <c r="AG2257" s="9"/>
      <c r="AH2257" s="31"/>
      <c r="AI2257" s="9"/>
      <c r="AJ2257" s="9"/>
      <c r="AK2257" s="9"/>
      <c r="AL2257" s="9"/>
      <c r="AM2257" s="29"/>
      <c r="AN2257" s="29"/>
      <c r="AO2257" s="8"/>
      <c r="AP2257" s="28"/>
      <c r="AQ2257" s="8"/>
      <c r="AR2257" s="8"/>
      <c r="AS2257" s="8"/>
      <c r="AT2257" s="8"/>
      <c r="AU2257" s="8"/>
      <c r="AV2257" s="8"/>
      <c r="AW2257" s="8"/>
      <c r="AX2257" s="8"/>
      <c r="AY2257" s="32"/>
      <c r="AZ2257" s="32"/>
      <c r="BA2257" s="32"/>
      <c r="BB2257" s="13"/>
      <c r="BC2257" s="11"/>
      <c r="BD2257" s="11"/>
      <c r="BE2257" s="14"/>
      <c r="BF2257" s="8"/>
      <c r="BG2257" s="11"/>
      <c r="BH2257" s="11"/>
      <c r="BI2257" s="15"/>
      <c r="BJ2257" s="8"/>
      <c r="BK2257" s="8"/>
      <c r="BL2257" s="8"/>
      <c r="BM2257" s="8"/>
      <c r="BN2257" s="8"/>
      <c r="BO2257" s="8"/>
      <c r="BP2257" s="15"/>
      <c r="BQ2257" s="15"/>
      <c r="BR2257" s="33"/>
      <c r="BS2257" s="9"/>
      <c r="BT2257" s="34"/>
      <c r="BV2257" s="37"/>
      <c r="BW2257" s="38"/>
      <c r="BX2257" s="35"/>
    </row>
    <row r="2258" spans="1:76" x14ac:dyDescent="0.3">
      <c r="A2258" s="26" t="s">
        <v>14</v>
      </c>
      <c r="B2258" s="11" t="s">
        <v>65</v>
      </c>
      <c r="C2258" s="14">
        <v>5.2879999999999994</v>
      </c>
      <c r="D2258" s="27">
        <v>49059</v>
      </c>
      <c r="E2258" s="8">
        <v>119000</v>
      </c>
      <c r="F2258" s="28">
        <v>119001.02</v>
      </c>
      <c r="G2258" s="29">
        <v>123358.26</v>
      </c>
      <c r="H2258" s="29">
        <v>4357.24</v>
      </c>
      <c r="I2258" s="31" t="s">
        <v>42</v>
      </c>
      <c r="J2258" s="31" t="s">
        <v>50</v>
      </c>
      <c r="K2258" s="12">
        <v>5.28824493000144</v>
      </c>
      <c r="L2258" s="11"/>
      <c r="M2258" s="11"/>
      <c r="N2258" s="11"/>
      <c r="O2258" s="11"/>
      <c r="P2258" s="11"/>
      <c r="Q2258" s="11"/>
      <c r="R2258" s="11"/>
      <c r="S2258" s="11"/>
      <c r="T2258" s="11"/>
      <c r="U2258" s="11"/>
      <c r="V2258" s="11"/>
      <c r="W2258" s="30"/>
      <c r="X2258" s="11"/>
      <c r="Y2258" s="11"/>
      <c r="Z2258" s="11"/>
      <c r="AA2258" s="11"/>
      <c r="AB2258" s="11"/>
      <c r="AC2258" s="11"/>
      <c r="AD2258" s="11"/>
      <c r="AE2258" s="11"/>
      <c r="AF2258" s="9"/>
      <c r="AG2258" s="9"/>
      <c r="AH2258" s="31"/>
      <c r="AI2258" s="9"/>
      <c r="AJ2258" s="9"/>
      <c r="AK2258" s="9"/>
      <c r="AL2258" s="9"/>
      <c r="AM2258" s="29"/>
      <c r="AN2258" s="29"/>
      <c r="AO2258" s="8"/>
      <c r="AP2258" s="28"/>
      <c r="AQ2258" s="8"/>
      <c r="AR2258" s="8"/>
      <c r="AS2258" s="8"/>
      <c r="AT2258" s="8"/>
      <c r="AU2258" s="8"/>
      <c r="AV2258" s="8"/>
      <c r="AW2258" s="8"/>
      <c r="AX2258" s="8"/>
      <c r="AY2258" s="32"/>
      <c r="AZ2258" s="32"/>
      <c r="BA2258" s="32"/>
      <c r="BB2258" s="13"/>
      <c r="BC2258" s="11"/>
      <c r="BD2258" s="11"/>
      <c r="BE2258" s="14"/>
      <c r="BF2258" s="8"/>
      <c r="BG2258" s="11"/>
      <c r="BH2258" s="11"/>
      <c r="BI2258" s="15"/>
      <c r="BJ2258" s="8"/>
      <c r="BK2258" s="8"/>
      <c r="BL2258" s="8"/>
      <c r="BM2258" s="8"/>
      <c r="BN2258" s="8"/>
      <c r="BO2258" s="8"/>
      <c r="BP2258" s="15"/>
      <c r="BQ2258" s="15"/>
      <c r="BR2258" s="33"/>
      <c r="BS2258" s="9"/>
      <c r="BT2258" s="34"/>
      <c r="BV2258" s="37"/>
      <c r="BW2258" s="38"/>
      <c r="BX2258" s="35"/>
    </row>
    <row r="2259" spans="1:76" x14ac:dyDescent="0.3">
      <c r="A2259" s="26" t="s">
        <v>14</v>
      </c>
      <c r="B2259" s="11" t="s">
        <v>475</v>
      </c>
      <c r="C2259" s="14">
        <v>5.681</v>
      </c>
      <c r="D2259" s="27">
        <v>48959</v>
      </c>
      <c r="E2259" s="8">
        <v>760000</v>
      </c>
      <c r="F2259" s="28">
        <v>779601.61</v>
      </c>
      <c r="G2259" s="29">
        <v>783945.32</v>
      </c>
      <c r="H2259" s="29">
        <v>4343.71</v>
      </c>
      <c r="I2259" s="31" t="s">
        <v>35</v>
      </c>
      <c r="J2259" s="31" t="s">
        <v>37</v>
      </c>
      <c r="K2259" s="12">
        <v>5.2875266400001406</v>
      </c>
      <c r="L2259" s="11"/>
      <c r="M2259" s="11"/>
      <c r="N2259" s="11"/>
      <c r="O2259" s="11"/>
      <c r="P2259" s="11"/>
      <c r="Q2259" s="11"/>
      <c r="R2259" s="11"/>
      <c r="S2259" s="11"/>
      <c r="T2259" s="11"/>
      <c r="U2259" s="11"/>
      <c r="V2259" s="11"/>
      <c r="W2259" s="30"/>
      <c r="X2259" s="11"/>
      <c r="Y2259" s="11"/>
      <c r="Z2259" s="11"/>
      <c r="AA2259" s="11"/>
      <c r="AB2259" s="11"/>
      <c r="AC2259" s="11"/>
      <c r="AD2259" s="11"/>
      <c r="AE2259" s="11"/>
      <c r="AF2259" s="9"/>
      <c r="AG2259" s="9"/>
      <c r="AH2259" s="31"/>
      <c r="AI2259" s="9"/>
      <c r="AJ2259" s="9"/>
      <c r="AK2259" s="9"/>
      <c r="AL2259" s="9"/>
      <c r="AM2259" s="29"/>
      <c r="AN2259" s="29"/>
      <c r="AO2259" s="8"/>
      <c r="AP2259" s="28"/>
      <c r="AQ2259" s="8"/>
      <c r="AR2259" s="8"/>
      <c r="AS2259" s="8"/>
      <c r="AT2259" s="8"/>
      <c r="AU2259" s="8"/>
      <c r="AV2259" s="8"/>
      <c r="AW2259" s="8"/>
      <c r="AX2259" s="8"/>
      <c r="AY2259" s="32"/>
      <c r="AZ2259" s="32"/>
      <c r="BA2259" s="32"/>
      <c r="BB2259" s="13"/>
      <c r="BC2259" s="11"/>
      <c r="BD2259" s="11"/>
      <c r="BE2259" s="14"/>
      <c r="BF2259" s="8"/>
      <c r="BG2259" s="11"/>
      <c r="BH2259" s="11"/>
      <c r="BI2259" s="15"/>
      <c r="BJ2259" s="8"/>
      <c r="BK2259" s="8"/>
      <c r="BL2259" s="8"/>
      <c r="BM2259" s="8"/>
      <c r="BN2259" s="8"/>
      <c r="BO2259" s="8"/>
      <c r="BP2259" s="15"/>
      <c r="BQ2259" s="15"/>
      <c r="BR2259" s="33"/>
      <c r="BS2259" s="9"/>
      <c r="BT2259" s="34"/>
      <c r="BV2259" s="37"/>
      <c r="BW2259" s="38"/>
      <c r="BX2259" s="35"/>
    </row>
    <row r="2260" spans="1:76" x14ac:dyDescent="0.3">
      <c r="A2260" s="26" t="s">
        <v>14</v>
      </c>
      <c r="B2260" s="11" t="s">
        <v>73</v>
      </c>
      <c r="C2260" s="14">
        <v>5.8289999999999997</v>
      </c>
      <c r="D2260" s="27">
        <v>46516</v>
      </c>
      <c r="E2260" s="8">
        <v>1500000</v>
      </c>
      <c r="F2260" s="28">
        <v>1508656.2</v>
      </c>
      <c r="G2260" s="29">
        <v>1512958.5</v>
      </c>
      <c r="H2260" s="29">
        <v>4302.3</v>
      </c>
      <c r="I2260" s="31" t="s">
        <v>45</v>
      </c>
      <c r="J2260" s="31" t="s">
        <v>47</v>
      </c>
      <c r="K2260" s="12">
        <v>4.8419999999999996</v>
      </c>
      <c r="L2260" s="11"/>
      <c r="M2260" s="11"/>
      <c r="N2260" s="11"/>
      <c r="O2260" s="11"/>
      <c r="P2260" s="11"/>
      <c r="Q2260" s="11"/>
      <c r="R2260" s="11"/>
      <c r="S2260" s="11"/>
      <c r="T2260" s="11"/>
      <c r="U2260" s="11"/>
      <c r="V2260" s="11"/>
      <c r="W2260" s="30"/>
      <c r="X2260" s="11"/>
      <c r="Y2260" s="11"/>
      <c r="Z2260" s="11"/>
      <c r="AA2260" s="11"/>
      <c r="AB2260" s="11"/>
      <c r="AC2260" s="11"/>
      <c r="AD2260" s="11"/>
      <c r="AE2260" s="11"/>
      <c r="AF2260" s="9"/>
      <c r="AG2260" s="9"/>
      <c r="AH2260" s="31"/>
      <c r="AI2260" s="9"/>
      <c r="AJ2260" s="9"/>
      <c r="AK2260" s="9"/>
      <c r="AL2260" s="9"/>
      <c r="AM2260" s="29"/>
      <c r="AN2260" s="29"/>
      <c r="AO2260" s="8"/>
      <c r="AP2260" s="28"/>
      <c r="AQ2260" s="8"/>
      <c r="AR2260" s="8"/>
      <c r="AS2260" s="8"/>
      <c r="AT2260" s="8"/>
      <c r="AU2260" s="8"/>
      <c r="AV2260" s="8"/>
      <c r="AW2260" s="8"/>
      <c r="AX2260" s="8"/>
      <c r="AY2260" s="32"/>
      <c r="AZ2260" s="32"/>
      <c r="BA2260" s="32"/>
      <c r="BB2260" s="13"/>
      <c r="BC2260" s="11"/>
      <c r="BD2260" s="11"/>
      <c r="BE2260" s="14"/>
      <c r="BF2260" s="8"/>
      <c r="BG2260" s="11"/>
      <c r="BH2260" s="11"/>
      <c r="BI2260" s="15"/>
      <c r="BJ2260" s="8"/>
      <c r="BK2260" s="8"/>
      <c r="BL2260" s="8"/>
      <c r="BM2260" s="8"/>
      <c r="BN2260" s="8"/>
      <c r="BO2260" s="8"/>
      <c r="BP2260" s="15"/>
      <c r="BQ2260" s="15"/>
      <c r="BR2260" s="33"/>
      <c r="BS2260" s="9"/>
      <c r="BT2260" s="34"/>
      <c r="BV2260" s="37"/>
      <c r="BW2260" s="38"/>
      <c r="BX2260" s="35"/>
    </row>
    <row r="2261" spans="1:76" x14ac:dyDescent="0.3">
      <c r="A2261" s="26" t="s">
        <v>14</v>
      </c>
      <c r="B2261" s="11" t="s">
        <v>662</v>
      </c>
      <c r="C2261" s="14">
        <v>7.05</v>
      </c>
      <c r="D2261" s="27">
        <v>50161</v>
      </c>
      <c r="E2261" s="8">
        <v>250000</v>
      </c>
      <c r="F2261" s="28">
        <v>283654.90999999997</v>
      </c>
      <c r="G2261" s="29">
        <v>287910</v>
      </c>
      <c r="H2261" s="29">
        <v>4255.09</v>
      </c>
      <c r="I2261" s="31" t="s">
        <v>45</v>
      </c>
      <c r="J2261" s="31" t="s">
        <v>77</v>
      </c>
      <c r="K2261" s="12">
        <v>5.4805109800003109</v>
      </c>
      <c r="L2261" s="11"/>
      <c r="M2261" s="11"/>
      <c r="N2261" s="11"/>
      <c r="O2261" s="11"/>
      <c r="P2261" s="11"/>
      <c r="Q2261" s="11"/>
      <c r="R2261" s="11"/>
      <c r="S2261" s="11"/>
      <c r="T2261" s="11"/>
      <c r="U2261" s="11"/>
      <c r="V2261" s="11"/>
      <c r="W2261" s="30"/>
      <c r="X2261" s="11"/>
      <c r="Y2261" s="11"/>
      <c r="Z2261" s="11"/>
      <c r="AA2261" s="11"/>
      <c r="AB2261" s="11"/>
      <c r="AC2261" s="11"/>
      <c r="AD2261" s="11"/>
      <c r="AE2261" s="11"/>
      <c r="AF2261" s="9"/>
      <c r="AG2261" s="9"/>
      <c r="AH2261" s="31"/>
      <c r="AI2261" s="9"/>
      <c r="AJ2261" s="9"/>
      <c r="AK2261" s="9"/>
      <c r="AL2261" s="9"/>
      <c r="AM2261" s="29"/>
      <c r="AN2261" s="29"/>
      <c r="AO2261" s="8"/>
      <c r="AP2261" s="28"/>
      <c r="AQ2261" s="8"/>
      <c r="AR2261" s="8"/>
      <c r="AS2261" s="8"/>
      <c r="AT2261" s="8"/>
      <c r="AU2261" s="8"/>
      <c r="AV2261" s="8"/>
      <c r="AW2261" s="8"/>
      <c r="AX2261" s="8"/>
      <c r="AY2261" s="32"/>
      <c r="AZ2261" s="32"/>
      <c r="BA2261" s="32"/>
      <c r="BB2261" s="13"/>
      <c r="BC2261" s="11"/>
      <c r="BD2261" s="11"/>
      <c r="BE2261" s="14"/>
      <c r="BF2261" s="8"/>
      <c r="BG2261" s="11"/>
      <c r="BH2261" s="11"/>
      <c r="BI2261" s="15"/>
      <c r="BJ2261" s="8"/>
      <c r="BK2261" s="8"/>
      <c r="BL2261" s="8"/>
      <c r="BM2261" s="8"/>
      <c r="BN2261" s="8"/>
      <c r="BO2261" s="8"/>
      <c r="BP2261" s="15"/>
      <c r="BQ2261" s="15"/>
      <c r="BR2261" s="33"/>
      <c r="BS2261" s="9"/>
      <c r="BT2261" s="34"/>
      <c r="BV2261" s="37"/>
      <c r="BW2261" s="38"/>
      <c r="BX2261" s="35"/>
    </row>
    <row r="2262" spans="1:76" x14ac:dyDescent="0.3">
      <c r="A2262" s="26" t="s">
        <v>14</v>
      </c>
      <c r="B2262" s="11" t="s">
        <v>157</v>
      </c>
      <c r="C2262" s="14">
        <v>4.9800000000000004</v>
      </c>
      <c r="D2262" s="27">
        <v>46482</v>
      </c>
      <c r="E2262" s="8">
        <v>300000</v>
      </c>
      <c r="F2262" s="28">
        <v>299681.88</v>
      </c>
      <c r="G2262" s="29">
        <v>303929.09999999998</v>
      </c>
      <c r="H2262" s="29">
        <v>4247.22</v>
      </c>
      <c r="I2262" s="31" t="s">
        <v>52</v>
      </c>
      <c r="J2262" s="31" t="s">
        <v>50</v>
      </c>
      <c r="K2262" s="12">
        <v>5.0532376100016458</v>
      </c>
      <c r="L2262" s="11"/>
      <c r="M2262" s="11"/>
      <c r="N2262" s="11"/>
      <c r="O2262" s="11"/>
      <c r="P2262" s="11"/>
      <c r="Q2262" s="11"/>
      <c r="R2262" s="11"/>
      <c r="S2262" s="11"/>
      <c r="T2262" s="11"/>
      <c r="U2262" s="11"/>
      <c r="V2262" s="11"/>
      <c r="W2262" s="30"/>
      <c r="X2262" s="11"/>
      <c r="Y2262" s="11"/>
      <c r="Z2262" s="11"/>
      <c r="AA2262" s="11"/>
      <c r="AB2262" s="11"/>
      <c r="AC2262" s="11"/>
      <c r="AD2262" s="11"/>
      <c r="AE2262" s="11"/>
      <c r="AF2262" s="9"/>
      <c r="AG2262" s="9"/>
      <c r="AH2262" s="31"/>
      <c r="AI2262" s="9"/>
      <c r="AJ2262" s="9"/>
      <c r="AK2262" s="9"/>
      <c r="AL2262" s="9"/>
      <c r="AM2262" s="29"/>
      <c r="AN2262" s="29"/>
      <c r="AO2262" s="8"/>
      <c r="AP2262" s="28"/>
      <c r="AQ2262" s="8"/>
      <c r="AR2262" s="8"/>
      <c r="AS2262" s="8"/>
      <c r="AT2262" s="8"/>
      <c r="AU2262" s="8"/>
      <c r="AV2262" s="8"/>
      <c r="AW2262" s="8"/>
      <c r="AX2262" s="8"/>
      <c r="AY2262" s="32"/>
      <c r="AZ2262" s="32"/>
      <c r="BA2262" s="32"/>
      <c r="BB2262" s="13"/>
      <c r="BC2262" s="11"/>
      <c r="BD2262" s="11"/>
      <c r="BE2262" s="14"/>
      <c r="BF2262" s="8"/>
      <c r="BG2262" s="11"/>
      <c r="BH2262" s="11"/>
      <c r="BI2262" s="15"/>
      <c r="BJ2262" s="8"/>
      <c r="BK2262" s="8"/>
      <c r="BL2262" s="8"/>
      <c r="BM2262" s="8"/>
      <c r="BN2262" s="8"/>
      <c r="BO2262" s="8"/>
      <c r="BP2262" s="15"/>
      <c r="BQ2262" s="15"/>
      <c r="BR2262" s="33"/>
      <c r="BS2262" s="9"/>
      <c r="BT2262" s="34"/>
      <c r="BV2262" s="37"/>
      <c r="BW2262" s="38"/>
      <c r="BX2262" s="35"/>
    </row>
    <row r="2263" spans="1:76" x14ac:dyDescent="0.3">
      <c r="A2263" s="26" t="s">
        <v>14</v>
      </c>
      <c r="B2263" s="11" t="s">
        <v>629</v>
      </c>
      <c r="C2263" s="14">
        <v>5.8</v>
      </c>
      <c r="D2263" s="27">
        <v>49963</v>
      </c>
      <c r="E2263" s="8">
        <v>180000</v>
      </c>
      <c r="F2263" s="28">
        <v>188318.89</v>
      </c>
      <c r="G2263" s="29">
        <v>192535.92</v>
      </c>
      <c r="H2263" s="29">
        <v>4217.03</v>
      </c>
      <c r="I2263" s="31" t="s">
        <v>45</v>
      </c>
      <c r="J2263" s="31" t="s">
        <v>77</v>
      </c>
      <c r="K2263" s="12">
        <v>5.2487560799981345</v>
      </c>
      <c r="L2263" s="11"/>
      <c r="M2263" s="11"/>
      <c r="N2263" s="11"/>
      <c r="O2263" s="11"/>
      <c r="P2263" s="11"/>
      <c r="Q2263" s="11"/>
      <c r="R2263" s="11"/>
      <c r="S2263" s="11"/>
      <c r="T2263" s="11"/>
      <c r="U2263" s="11"/>
      <c r="V2263" s="11"/>
      <c r="W2263" s="30"/>
      <c r="X2263" s="11"/>
      <c r="Y2263" s="11"/>
      <c r="Z2263" s="11"/>
      <c r="AA2263" s="11"/>
      <c r="AB2263" s="11"/>
      <c r="AC2263" s="11"/>
      <c r="AD2263" s="11"/>
      <c r="AE2263" s="11"/>
      <c r="AF2263" s="9"/>
      <c r="AG2263" s="9"/>
      <c r="AH2263" s="31"/>
      <c r="AI2263" s="9"/>
      <c r="AJ2263" s="9"/>
      <c r="AK2263" s="9"/>
      <c r="AL2263" s="9"/>
      <c r="AM2263" s="29"/>
      <c r="AN2263" s="29"/>
      <c r="AO2263" s="8"/>
      <c r="AP2263" s="28"/>
      <c r="AQ2263" s="8"/>
      <c r="AR2263" s="8"/>
      <c r="AS2263" s="8"/>
      <c r="AT2263" s="8"/>
      <c r="AU2263" s="8"/>
      <c r="AV2263" s="8"/>
      <c r="AW2263" s="8"/>
      <c r="AX2263" s="8"/>
      <c r="AY2263" s="32"/>
      <c r="AZ2263" s="32"/>
      <c r="BA2263" s="32"/>
      <c r="BB2263" s="13"/>
      <c r="BC2263" s="11"/>
      <c r="BD2263" s="11"/>
      <c r="BE2263" s="14"/>
      <c r="BF2263" s="8"/>
      <c r="BG2263" s="11"/>
      <c r="BH2263" s="11"/>
      <c r="BI2263" s="15"/>
      <c r="BJ2263" s="8"/>
      <c r="BK2263" s="8"/>
      <c r="BL2263" s="8"/>
      <c r="BM2263" s="8"/>
      <c r="BN2263" s="8"/>
      <c r="BO2263" s="8"/>
      <c r="BP2263" s="15"/>
      <c r="BQ2263" s="15"/>
      <c r="BR2263" s="33"/>
      <c r="BS2263" s="9"/>
      <c r="BT2263" s="34"/>
      <c r="BV2263" s="37"/>
      <c r="BW2263" s="38"/>
      <c r="BX2263" s="35"/>
    </row>
    <row r="2264" spans="1:76" x14ac:dyDescent="0.3">
      <c r="A2264" s="26" t="s">
        <v>14</v>
      </c>
      <c r="B2264" s="11" t="s">
        <v>138</v>
      </c>
      <c r="C2264" s="14">
        <v>6.25</v>
      </c>
      <c r="D2264" s="27">
        <v>109574</v>
      </c>
      <c r="E2264" s="8">
        <v>300000</v>
      </c>
      <c r="F2264" s="28">
        <v>302175</v>
      </c>
      <c r="G2264" s="29">
        <v>306375</v>
      </c>
      <c r="H2264" s="29">
        <v>4200</v>
      </c>
      <c r="I2264" s="31" t="s">
        <v>35</v>
      </c>
      <c r="J2264" s="31" t="s">
        <v>36</v>
      </c>
      <c r="K2264" s="12">
        <v>6.2870000000000008</v>
      </c>
      <c r="L2264" s="11"/>
      <c r="M2264" s="11"/>
      <c r="N2264" s="11"/>
      <c r="O2264" s="11"/>
      <c r="P2264" s="11"/>
      <c r="Q2264" s="11"/>
      <c r="R2264" s="11"/>
      <c r="S2264" s="11"/>
      <c r="T2264" s="11"/>
      <c r="U2264" s="11"/>
      <c r="V2264" s="11"/>
      <c r="W2264" s="30"/>
      <c r="X2264" s="11"/>
      <c r="Y2264" s="11"/>
      <c r="Z2264" s="11"/>
      <c r="AA2264" s="11"/>
      <c r="AB2264" s="11"/>
      <c r="AC2264" s="11"/>
      <c r="AD2264" s="11"/>
      <c r="AE2264" s="11"/>
      <c r="AF2264" s="9"/>
      <c r="AG2264" s="9"/>
      <c r="AH2264" s="31"/>
      <c r="AI2264" s="9"/>
      <c r="AJ2264" s="9"/>
      <c r="AK2264" s="9"/>
      <c r="AL2264" s="9"/>
      <c r="AM2264" s="29"/>
      <c r="AN2264" s="29"/>
      <c r="AO2264" s="8"/>
      <c r="AP2264" s="28"/>
      <c r="AQ2264" s="8"/>
      <c r="AR2264" s="8"/>
      <c r="AS2264" s="8"/>
      <c r="AT2264" s="8"/>
      <c r="AU2264" s="8"/>
      <c r="AV2264" s="8"/>
      <c r="AW2264" s="8"/>
      <c r="AX2264" s="8"/>
      <c r="AY2264" s="32"/>
      <c r="AZ2264" s="32"/>
      <c r="BA2264" s="32"/>
      <c r="BB2264" s="13"/>
      <c r="BC2264" s="11"/>
      <c r="BD2264" s="11"/>
      <c r="BE2264" s="14"/>
      <c r="BF2264" s="8"/>
      <c r="BG2264" s="11"/>
      <c r="BH2264" s="11"/>
      <c r="BI2264" s="15"/>
      <c r="BJ2264" s="8"/>
      <c r="BK2264" s="8"/>
      <c r="BL2264" s="8"/>
      <c r="BM2264" s="8"/>
      <c r="BN2264" s="8"/>
      <c r="BO2264" s="8"/>
      <c r="BP2264" s="15"/>
      <c r="BQ2264" s="15"/>
      <c r="BR2264" s="33"/>
      <c r="BS2264" s="9"/>
      <c r="BT2264" s="34"/>
      <c r="BV2264" s="37"/>
      <c r="BW2264" s="38"/>
      <c r="BX2264" s="35"/>
    </row>
    <row r="2265" spans="1:76" x14ac:dyDescent="0.3">
      <c r="A2265" s="26" t="s">
        <v>14</v>
      </c>
      <c r="B2265" s="11" t="s">
        <v>103</v>
      </c>
      <c r="C2265" s="14">
        <v>5.23</v>
      </c>
      <c r="D2265" s="27">
        <v>46455</v>
      </c>
      <c r="E2265" s="8">
        <v>2900000</v>
      </c>
      <c r="F2265" s="28">
        <v>2900000</v>
      </c>
      <c r="G2265" s="29">
        <v>2904149.9</v>
      </c>
      <c r="H2265" s="29">
        <v>4149.8999999999996</v>
      </c>
      <c r="I2265" s="31" t="s">
        <v>52</v>
      </c>
      <c r="J2265" s="31" t="s">
        <v>47</v>
      </c>
      <c r="K2265" s="12">
        <v>3.7073047934482757</v>
      </c>
      <c r="L2265" s="11"/>
      <c r="M2265" s="11"/>
      <c r="N2265" s="11"/>
      <c r="O2265" s="11"/>
      <c r="P2265" s="11"/>
      <c r="Q2265" s="11"/>
      <c r="R2265" s="11"/>
      <c r="S2265" s="11"/>
      <c r="T2265" s="11"/>
      <c r="U2265" s="11"/>
      <c r="V2265" s="11"/>
      <c r="W2265" s="30"/>
      <c r="X2265" s="11"/>
      <c r="Y2265" s="11"/>
      <c r="Z2265" s="11"/>
      <c r="AA2265" s="11"/>
      <c r="AB2265" s="11"/>
      <c r="AC2265" s="11"/>
      <c r="AD2265" s="11"/>
      <c r="AE2265" s="11"/>
      <c r="AF2265" s="9"/>
      <c r="AG2265" s="9"/>
      <c r="AH2265" s="31"/>
      <c r="AI2265" s="9"/>
      <c r="AJ2265" s="9"/>
      <c r="AK2265" s="9"/>
      <c r="AL2265" s="9"/>
      <c r="AM2265" s="29"/>
      <c r="AN2265" s="29"/>
      <c r="AO2265" s="8"/>
      <c r="AP2265" s="28"/>
      <c r="AQ2265" s="8"/>
      <c r="AR2265" s="8"/>
      <c r="AS2265" s="8"/>
      <c r="AT2265" s="8"/>
      <c r="AU2265" s="8"/>
      <c r="AV2265" s="8"/>
      <c r="AW2265" s="8"/>
      <c r="AX2265" s="8"/>
      <c r="AY2265" s="32"/>
      <c r="AZ2265" s="32"/>
      <c r="BA2265" s="32"/>
      <c r="BB2265" s="13"/>
      <c r="BC2265" s="11"/>
      <c r="BD2265" s="11"/>
      <c r="BE2265" s="14"/>
      <c r="BF2265" s="8"/>
      <c r="BG2265" s="11"/>
      <c r="BH2265" s="11"/>
      <c r="BI2265" s="15"/>
      <c r="BJ2265" s="8"/>
      <c r="BK2265" s="8"/>
      <c r="BL2265" s="8"/>
      <c r="BM2265" s="8"/>
      <c r="BN2265" s="8"/>
      <c r="BO2265" s="8"/>
      <c r="BP2265" s="15"/>
      <c r="BQ2265" s="15"/>
      <c r="BR2265" s="33"/>
      <c r="BS2265" s="9"/>
      <c r="BT2265" s="34"/>
      <c r="BV2265" s="37"/>
      <c r="BW2265" s="38"/>
      <c r="BX2265" s="35"/>
    </row>
    <row r="2266" spans="1:76" x14ac:dyDescent="0.3">
      <c r="A2266" s="26" t="s">
        <v>14</v>
      </c>
      <c r="B2266" s="11" t="s">
        <v>580</v>
      </c>
      <c r="C2266" s="14">
        <v>5.4139999999999997</v>
      </c>
      <c r="D2266" s="27">
        <v>46528</v>
      </c>
      <c r="E2266" s="8">
        <v>1500000</v>
      </c>
      <c r="F2266" s="28">
        <v>1507052.26</v>
      </c>
      <c r="G2266" s="29">
        <v>1511187</v>
      </c>
      <c r="H2266" s="29">
        <v>4134.74</v>
      </c>
      <c r="I2266" s="31" t="s">
        <v>42</v>
      </c>
      <c r="J2266" s="31" t="s">
        <v>43</v>
      </c>
      <c r="K2266" s="12">
        <v>4.6673316699999505</v>
      </c>
      <c r="L2266" s="11"/>
      <c r="M2266" s="11"/>
      <c r="N2266" s="11"/>
      <c r="O2266" s="11"/>
      <c r="P2266" s="11"/>
      <c r="Q2266" s="11"/>
      <c r="R2266" s="11"/>
      <c r="S2266" s="11"/>
      <c r="T2266" s="11"/>
      <c r="U2266" s="11"/>
      <c r="V2266" s="11"/>
      <c r="W2266" s="30"/>
      <c r="X2266" s="11"/>
      <c r="Y2266" s="11"/>
      <c r="Z2266" s="11"/>
      <c r="AA2266" s="11"/>
      <c r="AB2266" s="11"/>
      <c r="AC2266" s="11"/>
      <c r="AD2266" s="11"/>
      <c r="AE2266" s="11"/>
      <c r="AF2266" s="9"/>
      <c r="AG2266" s="9"/>
      <c r="AH2266" s="31"/>
      <c r="AI2266" s="9"/>
      <c r="AJ2266" s="9"/>
      <c r="AK2266" s="9"/>
      <c r="AL2266" s="9"/>
      <c r="AM2266" s="29"/>
      <c r="AN2266" s="29"/>
      <c r="AO2266" s="8"/>
      <c r="AP2266" s="28"/>
      <c r="AQ2266" s="8"/>
      <c r="AR2266" s="8"/>
      <c r="AS2266" s="8"/>
      <c r="AT2266" s="8"/>
      <c r="AU2266" s="8"/>
      <c r="AV2266" s="8"/>
      <c r="AW2266" s="8"/>
      <c r="AX2266" s="8"/>
      <c r="AY2266" s="32"/>
      <c r="AZ2266" s="32"/>
      <c r="BA2266" s="32"/>
      <c r="BB2266" s="13"/>
      <c r="BC2266" s="11"/>
      <c r="BD2266" s="11"/>
      <c r="BE2266" s="14"/>
      <c r="BF2266" s="8"/>
      <c r="BG2266" s="11"/>
      <c r="BH2266" s="11"/>
      <c r="BI2266" s="15"/>
      <c r="BJ2266" s="8"/>
      <c r="BK2266" s="8"/>
      <c r="BL2266" s="8"/>
      <c r="BM2266" s="8"/>
      <c r="BN2266" s="8"/>
      <c r="BO2266" s="8"/>
      <c r="BP2266" s="15"/>
      <c r="BQ2266" s="15"/>
      <c r="BR2266" s="33"/>
      <c r="BS2266" s="9"/>
      <c r="BT2266" s="34"/>
      <c r="BV2266" s="37"/>
      <c r="BW2266" s="38"/>
      <c r="BX2266" s="35"/>
    </row>
    <row r="2267" spans="1:76" x14ac:dyDescent="0.3">
      <c r="A2267" s="26" t="s">
        <v>14</v>
      </c>
      <c r="B2267" s="11" t="s">
        <v>468</v>
      </c>
      <c r="C2267" s="14">
        <v>4.375</v>
      </c>
      <c r="D2267" s="27">
        <v>47555</v>
      </c>
      <c r="E2267" s="8">
        <v>1000000</v>
      </c>
      <c r="F2267" s="28">
        <v>998998.97</v>
      </c>
      <c r="G2267" s="29">
        <v>1003112</v>
      </c>
      <c r="H2267" s="29">
        <v>4113.03</v>
      </c>
      <c r="I2267" s="31" t="s">
        <v>52</v>
      </c>
      <c r="J2267" s="31" t="s">
        <v>40</v>
      </c>
      <c r="K2267" s="12">
        <v>4.4000350100000603</v>
      </c>
      <c r="L2267" s="11"/>
      <c r="M2267" s="11"/>
      <c r="N2267" s="11"/>
      <c r="O2267" s="11"/>
      <c r="P2267" s="11"/>
      <c r="Q2267" s="11"/>
      <c r="R2267" s="11"/>
      <c r="S2267" s="11"/>
      <c r="T2267" s="11"/>
      <c r="U2267" s="11"/>
      <c r="V2267" s="11"/>
      <c r="W2267" s="30"/>
      <c r="X2267" s="11"/>
      <c r="Y2267" s="11"/>
      <c r="Z2267" s="11"/>
      <c r="AA2267" s="11"/>
      <c r="AB2267" s="11"/>
      <c r="AC2267" s="11"/>
      <c r="AD2267" s="11"/>
      <c r="AE2267" s="11"/>
      <c r="AF2267" s="9"/>
      <c r="AG2267" s="9"/>
      <c r="AH2267" s="31"/>
      <c r="AI2267" s="9"/>
      <c r="AJ2267" s="9"/>
      <c r="AK2267" s="9"/>
      <c r="AL2267" s="9"/>
      <c r="AM2267" s="29"/>
      <c r="AN2267" s="29"/>
      <c r="AO2267" s="8"/>
      <c r="AP2267" s="28"/>
      <c r="AQ2267" s="8"/>
      <c r="AR2267" s="8"/>
      <c r="AS2267" s="8"/>
      <c r="AT2267" s="8"/>
      <c r="AU2267" s="8"/>
      <c r="AV2267" s="8"/>
      <c r="AW2267" s="8"/>
      <c r="AX2267" s="8"/>
      <c r="AY2267" s="32"/>
      <c r="AZ2267" s="32"/>
      <c r="BA2267" s="32"/>
      <c r="BB2267" s="13"/>
      <c r="BC2267" s="11"/>
      <c r="BD2267" s="11"/>
      <c r="BE2267" s="14"/>
      <c r="BF2267" s="8"/>
      <c r="BG2267" s="11"/>
      <c r="BH2267" s="11"/>
      <c r="BI2267" s="15"/>
      <c r="BJ2267" s="8"/>
      <c r="BK2267" s="8"/>
      <c r="BL2267" s="8"/>
      <c r="BM2267" s="8"/>
      <c r="BN2267" s="8"/>
      <c r="BO2267" s="8"/>
      <c r="BP2267" s="15"/>
      <c r="BQ2267" s="15"/>
      <c r="BR2267" s="33"/>
      <c r="BS2267" s="9"/>
      <c r="BT2267" s="34"/>
      <c r="BV2267" s="37"/>
      <c r="BW2267" s="38"/>
      <c r="BX2267" s="35"/>
    </row>
    <row r="2268" spans="1:76" x14ac:dyDescent="0.3">
      <c r="A2268" s="26" t="s">
        <v>14</v>
      </c>
      <c r="B2268" s="11" t="s">
        <v>657</v>
      </c>
      <c r="C2268" s="14">
        <v>2.25</v>
      </c>
      <c r="D2268" s="27">
        <v>47635</v>
      </c>
      <c r="E2268" s="8">
        <v>1200000</v>
      </c>
      <c r="F2268" s="28">
        <v>1091419.6599999999</v>
      </c>
      <c r="G2268" s="29">
        <v>1095520.8</v>
      </c>
      <c r="H2268" s="29">
        <v>4101.1400000000003</v>
      </c>
      <c r="I2268" s="31" t="s">
        <v>45</v>
      </c>
      <c r="J2268" s="31" t="s">
        <v>40</v>
      </c>
      <c r="K2268" s="12">
        <v>4.3949324599998496</v>
      </c>
      <c r="L2268" s="11"/>
      <c r="M2268" s="11"/>
      <c r="N2268" s="11"/>
      <c r="O2268" s="11"/>
      <c r="P2268" s="11"/>
      <c r="Q2268" s="11"/>
      <c r="R2268" s="11"/>
      <c r="S2268" s="11"/>
      <c r="T2268" s="11"/>
      <c r="U2268" s="11"/>
      <c r="V2268" s="11"/>
      <c r="W2268" s="30"/>
      <c r="X2268" s="11"/>
      <c r="Y2268" s="11"/>
      <c r="Z2268" s="11"/>
      <c r="AA2268" s="11"/>
      <c r="AB2268" s="11"/>
      <c r="AC2268" s="11"/>
      <c r="AD2268" s="11"/>
      <c r="AE2268" s="11"/>
      <c r="AF2268" s="9"/>
      <c r="AG2268" s="9"/>
      <c r="AH2268" s="31"/>
      <c r="AI2268" s="9"/>
      <c r="AJ2268" s="9"/>
      <c r="AK2268" s="9"/>
      <c r="AL2268" s="9"/>
      <c r="AM2268" s="29"/>
      <c r="AN2268" s="29"/>
      <c r="AO2268" s="8"/>
      <c r="AP2268" s="28"/>
      <c r="AQ2268" s="8"/>
      <c r="AR2268" s="8"/>
      <c r="AS2268" s="8"/>
      <c r="AT2268" s="8"/>
      <c r="AU2268" s="8"/>
      <c r="AV2268" s="8"/>
      <c r="AW2268" s="8"/>
      <c r="AX2268" s="8"/>
      <c r="AY2268" s="32"/>
      <c r="AZ2268" s="32"/>
      <c r="BA2268" s="32"/>
      <c r="BB2268" s="13"/>
      <c r="BC2268" s="11"/>
      <c r="BD2268" s="11"/>
      <c r="BE2268" s="14"/>
      <c r="BF2268" s="8"/>
      <c r="BG2268" s="11"/>
      <c r="BH2268" s="11"/>
      <c r="BI2268" s="15"/>
      <c r="BJ2268" s="8"/>
      <c r="BK2268" s="8"/>
      <c r="BL2268" s="8"/>
      <c r="BM2268" s="8"/>
      <c r="BN2268" s="8"/>
      <c r="BO2268" s="8"/>
      <c r="BP2268" s="15"/>
      <c r="BQ2268" s="15"/>
      <c r="BR2268" s="33"/>
      <c r="BS2268" s="9"/>
      <c r="BT2268" s="34"/>
      <c r="BV2268" s="37"/>
      <c r="BW2268" s="38"/>
      <c r="BX2268" s="35"/>
    </row>
    <row r="2269" spans="1:76" x14ac:dyDescent="0.3">
      <c r="A2269" s="26" t="s">
        <v>14</v>
      </c>
      <c r="B2269" s="11" t="s">
        <v>53</v>
      </c>
      <c r="C2269" s="14">
        <v>4.45</v>
      </c>
      <c r="D2269" s="27">
        <v>46682</v>
      </c>
      <c r="E2269" s="8">
        <v>500000</v>
      </c>
      <c r="F2269" s="28">
        <v>499758.14</v>
      </c>
      <c r="G2269" s="29">
        <v>503841.5</v>
      </c>
      <c r="H2269" s="29">
        <v>4083.36</v>
      </c>
      <c r="I2269" s="31" t="s">
        <v>39</v>
      </c>
      <c r="J2269" s="31" t="s">
        <v>21</v>
      </c>
      <c r="K2269" s="12">
        <v>4.474874419998442</v>
      </c>
      <c r="L2269" s="11"/>
      <c r="M2269" s="11"/>
      <c r="N2269" s="11"/>
      <c r="O2269" s="11"/>
      <c r="P2269" s="11"/>
      <c r="Q2269" s="11"/>
      <c r="R2269" s="11"/>
      <c r="S2269" s="11"/>
      <c r="T2269" s="11"/>
      <c r="U2269" s="11"/>
      <c r="V2269" s="11"/>
      <c r="W2269" s="30"/>
      <c r="X2269" s="11"/>
      <c r="Y2269" s="11"/>
      <c r="Z2269" s="11"/>
      <c r="AA2269" s="11"/>
      <c r="AB2269" s="11"/>
      <c r="AC2269" s="11"/>
      <c r="AD2269" s="11"/>
      <c r="AE2269" s="11"/>
      <c r="AF2269" s="9"/>
      <c r="AG2269" s="9"/>
      <c r="AH2269" s="31"/>
      <c r="AI2269" s="9"/>
      <c r="AJ2269" s="9"/>
      <c r="AK2269" s="9"/>
      <c r="AL2269" s="9"/>
      <c r="AM2269" s="29"/>
      <c r="AN2269" s="29"/>
      <c r="AO2269" s="8"/>
      <c r="AP2269" s="28"/>
      <c r="AQ2269" s="8"/>
      <c r="AR2269" s="8"/>
      <c r="AS2269" s="8"/>
      <c r="AT2269" s="8"/>
      <c r="AU2269" s="8"/>
      <c r="AV2269" s="8"/>
      <c r="AW2269" s="8"/>
      <c r="AX2269" s="8"/>
      <c r="AY2269" s="32"/>
      <c r="AZ2269" s="32"/>
      <c r="BA2269" s="32"/>
      <c r="BB2269" s="13"/>
      <c r="BC2269" s="11"/>
      <c r="BD2269" s="11"/>
      <c r="BE2269" s="14"/>
      <c r="BF2269" s="8"/>
      <c r="BG2269" s="11"/>
      <c r="BH2269" s="11"/>
      <c r="BI2269" s="15"/>
      <c r="BJ2269" s="8"/>
      <c r="BK2269" s="8"/>
      <c r="BL2269" s="8"/>
      <c r="BM2269" s="8"/>
      <c r="BN2269" s="8"/>
      <c r="BO2269" s="8"/>
      <c r="BP2269" s="15"/>
      <c r="BQ2269" s="15"/>
      <c r="BR2269" s="33"/>
      <c r="BS2269" s="9"/>
      <c r="BT2269" s="34"/>
      <c r="BV2269" s="37"/>
      <c r="BW2269" s="38"/>
      <c r="BX2269" s="35"/>
    </row>
    <row r="2270" spans="1:76" x14ac:dyDescent="0.3">
      <c r="A2270" s="26" t="s">
        <v>14</v>
      </c>
      <c r="B2270" s="11" t="s">
        <v>141</v>
      </c>
      <c r="C2270" s="14">
        <v>4.875</v>
      </c>
      <c r="D2270" s="27">
        <v>51441</v>
      </c>
      <c r="E2270" s="8">
        <v>1000000</v>
      </c>
      <c r="F2270" s="28">
        <v>971745.6</v>
      </c>
      <c r="G2270" s="29">
        <v>975801</v>
      </c>
      <c r="H2270" s="29">
        <v>4055.4</v>
      </c>
      <c r="I2270" s="31" t="s">
        <v>42</v>
      </c>
      <c r="J2270" s="31" t="s">
        <v>77</v>
      </c>
      <c r="K2270" s="12">
        <v>5.1446776300000741</v>
      </c>
      <c r="L2270" s="11"/>
      <c r="M2270" s="11"/>
      <c r="N2270" s="11"/>
      <c r="O2270" s="11"/>
      <c r="P2270" s="11"/>
      <c r="Q2270" s="11"/>
      <c r="R2270" s="11"/>
      <c r="S2270" s="11"/>
      <c r="T2270" s="11"/>
      <c r="U2270" s="11"/>
      <c r="V2270" s="11"/>
      <c r="W2270" s="30"/>
      <c r="X2270" s="11"/>
      <c r="Y2270" s="11"/>
      <c r="Z2270" s="11"/>
      <c r="AA2270" s="11"/>
      <c r="AB2270" s="11"/>
      <c r="AC2270" s="11"/>
      <c r="AD2270" s="11"/>
      <c r="AE2270" s="11"/>
      <c r="AF2270" s="9"/>
      <c r="AG2270" s="9"/>
      <c r="AH2270" s="31"/>
      <c r="AI2270" s="9"/>
      <c r="AJ2270" s="9"/>
      <c r="AK2270" s="9"/>
      <c r="AL2270" s="9"/>
      <c r="AM2270" s="29"/>
      <c r="AN2270" s="29"/>
      <c r="AO2270" s="8"/>
      <c r="AP2270" s="28"/>
      <c r="AQ2270" s="8"/>
      <c r="AR2270" s="8"/>
      <c r="AS2270" s="8"/>
      <c r="AT2270" s="8"/>
      <c r="AU2270" s="8"/>
      <c r="AV2270" s="8"/>
      <c r="AW2270" s="8"/>
      <c r="AX2270" s="8"/>
      <c r="AY2270" s="32"/>
      <c r="AZ2270" s="32"/>
      <c r="BA2270" s="32"/>
      <c r="BB2270" s="13"/>
      <c r="BC2270" s="11"/>
      <c r="BD2270" s="11"/>
      <c r="BE2270" s="14"/>
      <c r="BF2270" s="8"/>
      <c r="BG2270" s="11"/>
      <c r="BH2270" s="11"/>
      <c r="BI2270" s="15"/>
      <c r="BJ2270" s="8"/>
      <c r="BK2270" s="8"/>
      <c r="BL2270" s="8"/>
      <c r="BM2270" s="8"/>
      <c r="BN2270" s="8"/>
      <c r="BO2270" s="8"/>
      <c r="BP2270" s="15"/>
      <c r="BQ2270" s="15"/>
      <c r="BR2270" s="33"/>
      <c r="BS2270" s="9"/>
      <c r="BT2270" s="34"/>
      <c r="BV2270" s="37"/>
      <c r="BW2270" s="38"/>
      <c r="BX2270" s="35"/>
    </row>
    <row r="2271" spans="1:76" x14ac:dyDescent="0.3">
      <c r="A2271" s="26" t="s">
        <v>14</v>
      </c>
      <c r="B2271" s="11" t="s">
        <v>575</v>
      </c>
      <c r="C2271" s="14">
        <v>4.3</v>
      </c>
      <c r="D2271" s="27">
        <v>47693</v>
      </c>
      <c r="E2271" s="8">
        <v>500000</v>
      </c>
      <c r="F2271" s="28">
        <v>499030.95</v>
      </c>
      <c r="G2271" s="29">
        <v>503028</v>
      </c>
      <c r="H2271" s="29">
        <v>3997.05</v>
      </c>
      <c r="I2271" s="31" t="s">
        <v>39</v>
      </c>
      <c r="J2271" s="31" t="s">
        <v>21</v>
      </c>
      <c r="K2271" s="12">
        <v>4.3447624800004894</v>
      </c>
      <c r="L2271" s="11"/>
      <c r="M2271" s="11"/>
      <c r="N2271" s="11"/>
      <c r="O2271" s="11"/>
      <c r="P2271" s="11"/>
      <c r="Q2271" s="11"/>
      <c r="R2271" s="11"/>
      <c r="S2271" s="11"/>
      <c r="T2271" s="11"/>
      <c r="U2271" s="11"/>
      <c r="V2271" s="11"/>
      <c r="W2271" s="30"/>
      <c r="X2271" s="11"/>
      <c r="Y2271" s="11"/>
      <c r="Z2271" s="11"/>
      <c r="AA2271" s="11"/>
      <c r="AB2271" s="11"/>
      <c r="AC2271" s="11"/>
      <c r="AD2271" s="11"/>
      <c r="AE2271" s="11"/>
      <c r="AF2271" s="9"/>
      <c r="AG2271" s="9"/>
      <c r="AH2271" s="31"/>
      <c r="AI2271" s="9"/>
      <c r="AJ2271" s="9"/>
      <c r="AK2271" s="9"/>
      <c r="AL2271" s="9"/>
      <c r="AM2271" s="29"/>
      <c r="AN2271" s="29"/>
      <c r="AO2271" s="8"/>
      <c r="AP2271" s="28"/>
      <c r="AQ2271" s="8"/>
      <c r="AR2271" s="8"/>
      <c r="AS2271" s="8"/>
      <c r="AT2271" s="8"/>
      <c r="AU2271" s="8"/>
      <c r="AV2271" s="8"/>
      <c r="AW2271" s="8"/>
      <c r="AX2271" s="8"/>
      <c r="AY2271" s="32"/>
      <c r="AZ2271" s="32"/>
      <c r="BA2271" s="32"/>
      <c r="BB2271" s="13"/>
      <c r="BC2271" s="11"/>
      <c r="BD2271" s="11"/>
      <c r="BE2271" s="14"/>
      <c r="BF2271" s="8"/>
      <c r="BG2271" s="11"/>
      <c r="BH2271" s="11"/>
      <c r="BI2271" s="15"/>
      <c r="BJ2271" s="8"/>
      <c r="BK2271" s="8"/>
      <c r="BL2271" s="8"/>
      <c r="BM2271" s="8"/>
      <c r="BN2271" s="8"/>
      <c r="BO2271" s="8"/>
      <c r="BP2271" s="15"/>
      <c r="BQ2271" s="15"/>
      <c r="BR2271" s="33"/>
      <c r="BS2271" s="9"/>
      <c r="BT2271" s="34"/>
      <c r="BV2271" s="37"/>
      <c r="BW2271" s="38"/>
      <c r="BX2271" s="35"/>
    </row>
    <row r="2272" spans="1:76" x14ac:dyDescent="0.3">
      <c r="A2272" s="26" t="s">
        <v>14</v>
      </c>
      <c r="B2272" s="11" t="s">
        <v>162</v>
      </c>
      <c r="C2272" s="14">
        <v>4.9669999999999996</v>
      </c>
      <c r="D2272" s="27">
        <v>48782</v>
      </c>
      <c r="E2272" s="8">
        <v>290000</v>
      </c>
      <c r="F2272" s="28">
        <v>286711.82</v>
      </c>
      <c r="G2272" s="29">
        <v>290706.73</v>
      </c>
      <c r="H2272" s="29">
        <v>3994.91</v>
      </c>
      <c r="I2272" s="31" t="s">
        <v>39</v>
      </c>
      <c r="J2272" s="31" t="s">
        <v>40</v>
      </c>
      <c r="K2272" s="12">
        <v>5.1511507300012953</v>
      </c>
      <c r="L2272" s="11"/>
      <c r="M2272" s="11"/>
      <c r="N2272" s="11"/>
      <c r="O2272" s="11"/>
      <c r="P2272" s="11"/>
      <c r="Q2272" s="11"/>
      <c r="R2272" s="11"/>
      <c r="S2272" s="11"/>
      <c r="T2272" s="11"/>
      <c r="U2272" s="11"/>
      <c r="V2272" s="11"/>
      <c r="W2272" s="30"/>
      <c r="X2272" s="11"/>
      <c r="Y2272" s="11"/>
      <c r="Z2272" s="11"/>
      <c r="AA2272" s="11"/>
      <c r="AB2272" s="11"/>
      <c r="AC2272" s="11"/>
      <c r="AD2272" s="11"/>
      <c r="AE2272" s="11"/>
      <c r="AF2272" s="9"/>
      <c r="AG2272" s="9"/>
      <c r="AH2272" s="31"/>
      <c r="AI2272" s="9"/>
      <c r="AJ2272" s="9"/>
      <c r="AK2272" s="9"/>
      <c r="AL2272" s="9"/>
      <c r="AM2272" s="29"/>
      <c r="AN2272" s="29"/>
      <c r="AO2272" s="8"/>
      <c r="AP2272" s="28"/>
      <c r="AQ2272" s="8"/>
      <c r="AR2272" s="8"/>
      <c r="AS2272" s="8"/>
      <c r="AT2272" s="8"/>
      <c r="AU2272" s="8"/>
      <c r="AV2272" s="8"/>
      <c r="AW2272" s="8"/>
      <c r="AX2272" s="8"/>
      <c r="AY2272" s="32"/>
      <c r="AZ2272" s="32"/>
      <c r="BA2272" s="32"/>
      <c r="BB2272" s="13"/>
      <c r="BC2272" s="11"/>
      <c r="BD2272" s="11"/>
      <c r="BE2272" s="14"/>
      <c r="BF2272" s="8"/>
      <c r="BG2272" s="11"/>
      <c r="BH2272" s="11"/>
      <c r="BI2272" s="15"/>
      <c r="BJ2272" s="8"/>
      <c r="BK2272" s="8"/>
      <c r="BL2272" s="8"/>
      <c r="BM2272" s="8"/>
      <c r="BN2272" s="8"/>
      <c r="BO2272" s="8"/>
      <c r="BP2272" s="15"/>
      <c r="BQ2272" s="15"/>
      <c r="BR2272" s="33"/>
      <c r="BS2272" s="9"/>
      <c r="BT2272" s="34"/>
      <c r="BV2272" s="37"/>
      <c r="BW2272" s="38"/>
      <c r="BX2272" s="35"/>
    </row>
    <row r="2273" spans="1:76" x14ac:dyDescent="0.3">
      <c r="A2273" s="26" t="s">
        <v>14</v>
      </c>
      <c r="B2273" s="11" t="s">
        <v>579</v>
      </c>
      <c r="C2273" s="14">
        <v>5.65</v>
      </c>
      <c r="D2273" s="27">
        <v>47735</v>
      </c>
      <c r="E2273" s="8">
        <v>890000</v>
      </c>
      <c r="F2273" s="28">
        <v>890702.61</v>
      </c>
      <c r="G2273" s="29">
        <v>894691.19</v>
      </c>
      <c r="H2273" s="29">
        <v>3988.58</v>
      </c>
      <c r="I2273" s="31" t="s">
        <v>55</v>
      </c>
      <c r="J2273" s="31" t="s">
        <v>118</v>
      </c>
      <c r="K2273" s="12">
        <v>5.631831377264068</v>
      </c>
      <c r="L2273" s="11"/>
      <c r="M2273" s="11"/>
      <c r="N2273" s="11"/>
      <c r="O2273" s="11"/>
      <c r="P2273" s="11"/>
      <c r="Q2273" s="11"/>
      <c r="R2273" s="11"/>
      <c r="S2273" s="11"/>
      <c r="T2273" s="11"/>
      <c r="U2273" s="11"/>
      <c r="V2273" s="11"/>
      <c r="W2273" s="30"/>
      <c r="X2273" s="11"/>
      <c r="Y2273" s="11"/>
      <c r="Z2273" s="11"/>
      <c r="AA2273" s="11"/>
      <c r="AB2273" s="11"/>
      <c r="AC2273" s="11"/>
      <c r="AD2273" s="11"/>
      <c r="AE2273" s="11"/>
      <c r="AF2273" s="9"/>
      <c r="AG2273" s="9"/>
      <c r="AH2273" s="31"/>
      <c r="AI2273" s="9"/>
      <c r="AJ2273" s="9"/>
      <c r="AK2273" s="9"/>
      <c r="AL2273" s="9"/>
      <c r="AM2273" s="29"/>
      <c r="AN2273" s="29"/>
      <c r="AO2273" s="8"/>
      <c r="AP2273" s="28"/>
      <c r="AQ2273" s="8"/>
      <c r="AR2273" s="8"/>
      <c r="AS2273" s="8"/>
      <c r="AT2273" s="8"/>
      <c r="AU2273" s="8"/>
      <c r="AV2273" s="8"/>
      <c r="AW2273" s="8"/>
      <c r="AX2273" s="8"/>
      <c r="AY2273" s="32"/>
      <c r="AZ2273" s="32"/>
      <c r="BA2273" s="32"/>
      <c r="BB2273" s="13"/>
      <c r="BC2273" s="11"/>
      <c r="BD2273" s="11"/>
      <c r="BE2273" s="14"/>
      <c r="BF2273" s="8"/>
      <c r="BG2273" s="11"/>
      <c r="BH2273" s="11"/>
      <c r="BI2273" s="15"/>
      <c r="BJ2273" s="8"/>
      <c r="BK2273" s="8"/>
      <c r="BL2273" s="8"/>
      <c r="BM2273" s="8"/>
      <c r="BN2273" s="8"/>
      <c r="BO2273" s="8"/>
      <c r="BP2273" s="15"/>
      <c r="BQ2273" s="15"/>
      <c r="BR2273" s="33"/>
      <c r="BS2273" s="9"/>
      <c r="BT2273" s="34"/>
      <c r="BV2273" s="37"/>
      <c r="BW2273" s="38"/>
      <c r="BX2273" s="35"/>
    </row>
    <row r="2274" spans="1:76" x14ac:dyDescent="0.3">
      <c r="A2274" s="26" t="s">
        <v>14</v>
      </c>
      <c r="B2274" s="11" t="s">
        <v>552</v>
      </c>
      <c r="C2274" s="14">
        <v>1.65</v>
      </c>
      <c r="D2274" s="27">
        <v>46813</v>
      </c>
      <c r="E2274" s="8">
        <v>450000</v>
      </c>
      <c r="F2274" s="28">
        <v>419934.41</v>
      </c>
      <c r="G2274" s="29">
        <v>423873.45</v>
      </c>
      <c r="H2274" s="29">
        <v>3939.04</v>
      </c>
      <c r="I2274" s="31" t="s">
        <v>35</v>
      </c>
      <c r="J2274" s="31" t="s">
        <v>36</v>
      </c>
      <c r="K2274" s="12">
        <v>4.5706023299995824</v>
      </c>
      <c r="L2274" s="11"/>
      <c r="M2274" s="11"/>
      <c r="N2274" s="11"/>
      <c r="O2274" s="11"/>
      <c r="P2274" s="11"/>
      <c r="Q2274" s="11"/>
      <c r="R2274" s="11"/>
      <c r="S2274" s="11"/>
      <c r="T2274" s="11"/>
      <c r="U2274" s="11"/>
      <c r="V2274" s="11"/>
      <c r="W2274" s="30"/>
      <c r="X2274" s="11"/>
      <c r="Y2274" s="11"/>
      <c r="Z2274" s="11"/>
      <c r="AA2274" s="11"/>
      <c r="AB2274" s="11"/>
      <c r="AC2274" s="11"/>
      <c r="AD2274" s="11"/>
      <c r="AE2274" s="11"/>
      <c r="AF2274" s="9"/>
      <c r="AG2274" s="9"/>
      <c r="AH2274" s="31"/>
      <c r="AI2274" s="9"/>
      <c r="AJ2274" s="9"/>
      <c r="AK2274" s="9"/>
      <c r="AL2274" s="9"/>
      <c r="AM2274" s="29"/>
      <c r="AN2274" s="29"/>
      <c r="AO2274" s="8"/>
      <c r="AP2274" s="28"/>
      <c r="AQ2274" s="8"/>
      <c r="AR2274" s="8"/>
      <c r="AS2274" s="8"/>
      <c r="AT2274" s="8"/>
      <c r="AU2274" s="8"/>
      <c r="AV2274" s="8"/>
      <c r="AW2274" s="8"/>
      <c r="AX2274" s="8"/>
      <c r="AY2274" s="32"/>
      <c r="AZ2274" s="32"/>
      <c r="BA2274" s="32"/>
      <c r="BB2274" s="13"/>
      <c r="BC2274" s="11"/>
      <c r="BD2274" s="11"/>
      <c r="BE2274" s="14"/>
      <c r="BF2274" s="8"/>
      <c r="BG2274" s="11"/>
      <c r="BH2274" s="11"/>
      <c r="BI2274" s="15"/>
      <c r="BJ2274" s="8"/>
      <c r="BK2274" s="8"/>
      <c r="BL2274" s="8"/>
      <c r="BM2274" s="8"/>
      <c r="BN2274" s="8"/>
      <c r="BO2274" s="8"/>
      <c r="BP2274" s="15"/>
      <c r="BQ2274" s="15"/>
      <c r="BR2274" s="33"/>
      <c r="BS2274" s="9"/>
      <c r="BT2274" s="34"/>
      <c r="BV2274" s="37"/>
      <c r="BW2274" s="38"/>
      <c r="BX2274" s="35"/>
    </row>
    <row r="2275" spans="1:76" x14ac:dyDescent="0.3">
      <c r="A2275" s="26" t="s">
        <v>14</v>
      </c>
      <c r="B2275" s="11" t="s">
        <v>51</v>
      </c>
      <c r="C2275" s="14">
        <v>5.85</v>
      </c>
      <c r="D2275" s="27">
        <v>46696</v>
      </c>
      <c r="E2275" s="8">
        <v>329000</v>
      </c>
      <c r="F2275" s="28">
        <v>336983.63</v>
      </c>
      <c r="G2275" s="29">
        <v>340900.92</v>
      </c>
      <c r="H2275" s="29">
        <v>3917.29</v>
      </c>
      <c r="I2275" s="31" t="s">
        <v>52</v>
      </c>
      <c r="J2275" s="31" t="s">
        <v>47</v>
      </c>
      <c r="K2275" s="12">
        <v>4.5868964409280055</v>
      </c>
      <c r="L2275" s="11"/>
      <c r="M2275" s="11"/>
      <c r="N2275" s="11"/>
      <c r="O2275" s="11"/>
      <c r="P2275" s="11"/>
      <c r="Q2275" s="11"/>
      <c r="R2275" s="11"/>
      <c r="S2275" s="11"/>
      <c r="T2275" s="11"/>
      <c r="U2275" s="11"/>
      <c r="V2275" s="11"/>
      <c r="W2275" s="30"/>
      <c r="X2275" s="11"/>
      <c r="Y2275" s="11"/>
      <c r="Z2275" s="11"/>
      <c r="AA2275" s="11"/>
      <c r="AB2275" s="11"/>
      <c r="AC2275" s="11"/>
      <c r="AD2275" s="11"/>
      <c r="AE2275" s="11"/>
      <c r="AF2275" s="9"/>
      <c r="AG2275" s="9"/>
      <c r="AH2275" s="31"/>
      <c r="AI2275" s="9"/>
      <c r="AJ2275" s="9"/>
      <c r="AK2275" s="9"/>
      <c r="AL2275" s="9"/>
      <c r="AM2275" s="29"/>
      <c r="AN2275" s="29"/>
      <c r="AO2275" s="8"/>
      <c r="AP2275" s="28"/>
      <c r="AQ2275" s="8"/>
      <c r="AR2275" s="8"/>
      <c r="AS2275" s="8"/>
      <c r="AT2275" s="8"/>
      <c r="AU2275" s="8"/>
      <c r="AV2275" s="8"/>
      <c r="AW2275" s="8"/>
      <c r="AX2275" s="8"/>
      <c r="AY2275" s="32"/>
      <c r="AZ2275" s="32"/>
      <c r="BA2275" s="32"/>
      <c r="BB2275" s="13"/>
      <c r="BC2275" s="11"/>
      <c r="BD2275" s="11"/>
      <c r="BE2275" s="14"/>
      <c r="BF2275" s="8"/>
      <c r="BG2275" s="11"/>
      <c r="BH2275" s="11"/>
      <c r="BI2275" s="15"/>
      <c r="BJ2275" s="8"/>
      <c r="BK2275" s="8"/>
      <c r="BL2275" s="8"/>
      <c r="BM2275" s="8"/>
      <c r="BN2275" s="8"/>
      <c r="BO2275" s="8"/>
      <c r="BP2275" s="15"/>
      <c r="BQ2275" s="15"/>
      <c r="BR2275" s="33"/>
      <c r="BS2275" s="9"/>
      <c r="BT2275" s="34"/>
      <c r="BV2275" s="37"/>
      <c r="BW2275" s="38"/>
      <c r="BX2275" s="35"/>
    </row>
    <row r="2276" spans="1:76" x14ac:dyDescent="0.3">
      <c r="A2276" s="26" t="s">
        <v>14</v>
      </c>
      <c r="B2276" s="11" t="s">
        <v>148</v>
      </c>
      <c r="C2276" s="14">
        <v>5.3900199999999998</v>
      </c>
      <c r="D2276" s="27">
        <v>46449</v>
      </c>
      <c r="E2276" s="8">
        <v>550000</v>
      </c>
      <c r="F2276" s="28">
        <v>549997.66</v>
      </c>
      <c r="G2276" s="29">
        <v>553903.9</v>
      </c>
      <c r="H2276" s="29">
        <v>3906.24</v>
      </c>
      <c r="I2276" s="31" t="s">
        <v>52</v>
      </c>
      <c r="J2276" s="31" t="s">
        <v>47</v>
      </c>
      <c r="K2276" s="12">
        <v>5.3915379199995144</v>
      </c>
      <c r="L2276" s="11"/>
      <c r="M2276" s="11"/>
      <c r="N2276" s="11"/>
      <c r="O2276" s="11"/>
      <c r="P2276" s="11"/>
      <c r="Q2276" s="11"/>
      <c r="R2276" s="11"/>
      <c r="S2276" s="11"/>
      <c r="T2276" s="11"/>
      <c r="U2276" s="11"/>
      <c r="V2276" s="11"/>
      <c r="W2276" s="30"/>
      <c r="X2276" s="11"/>
      <c r="Y2276" s="11"/>
      <c r="Z2276" s="11"/>
      <c r="AA2276" s="11"/>
      <c r="AB2276" s="11"/>
      <c r="AC2276" s="11"/>
      <c r="AD2276" s="11"/>
      <c r="AE2276" s="11"/>
      <c r="AF2276" s="9"/>
      <c r="AG2276" s="9"/>
      <c r="AH2276" s="31"/>
      <c r="AI2276" s="9"/>
      <c r="AJ2276" s="9"/>
      <c r="AK2276" s="9"/>
      <c r="AL2276" s="9"/>
      <c r="AM2276" s="29"/>
      <c r="AN2276" s="29"/>
      <c r="AO2276" s="8"/>
      <c r="AP2276" s="28"/>
      <c r="AQ2276" s="8"/>
      <c r="AR2276" s="8"/>
      <c r="AS2276" s="8"/>
      <c r="AT2276" s="8"/>
      <c r="AU2276" s="8"/>
      <c r="AV2276" s="8"/>
      <c r="AW2276" s="8"/>
      <c r="AX2276" s="8"/>
      <c r="AY2276" s="32"/>
      <c r="AZ2276" s="32"/>
      <c r="BA2276" s="32"/>
      <c r="BB2276" s="13"/>
      <c r="BC2276" s="11"/>
      <c r="BD2276" s="11"/>
      <c r="BE2276" s="14"/>
      <c r="BF2276" s="8"/>
      <c r="BG2276" s="11"/>
      <c r="BH2276" s="11"/>
      <c r="BI2276" s="15"/>
      <c r="BJ2276" s="8"/>
      <c r="BK2276" s="8"/>
      <c r="BL2276" s="8"/>
      <c r="BM2276" s="8"/>
      <c r="BN2276" s="8"/>
      <c r="BO2276" s="8"/>
      <c r="BP2276" s="15"/>
      <c r="BQ2276" s="15"/>
      <c r="BR2276" s="33"/>
      <c r="BS2276" s="9"/>
      <c r="BT2276" s="34"/>
      <c r="BV2276" s="37"/>
      <c r="BW2276" s="38"/>
      <c r="BX2276" s="35"/>
    </row>
    <row r="2277" spans="1:76" x14ac:dyDescent="0.3">
      <c r="A2277" s="26" t="s">
        <v>14</v>
      </c>
      <c r="B2277" s="11" t="s">
        <v>133</v>
      </c>
      <c r="C2277" s="14">
        <v>4.8</v>
      </c>
      <c r="D2277" s="27">
        <v>46827</v>
      </c>
      <c r="E2277" s="8">
        <v>284000</v>
      </c>
      <c r="F2277" s="28">
        <v>285692.59999999998</v>
      </c>
      <c r="G2277" s="29">
        <v>289501.64</v>
      </c>
      <c r="H2277" s="29">
        <v>3809.05</v>
      </c>
      <c r="I2277" s="31" t="s">
        <v>52</v>
      </c>
      <c r="J2277" s="31" t="s">
        <v>47</v>
      </c>
      <c r="K2277" s="12">
        <v>4.5350872552981771</v>
      </c>
      <c r="L2277" s="11"/>
      <c r="M2277" s="11"/>
      <c r="N2277" s="11"/>
      <c r="O2277" s="11"/>
      <c r="P2277" s="11"/>
      <c r="Q2277" s="11"/>
      <c r="R2277" s="11"/>
      <c r="S2277" s="11"/>
      <c r="T2277" s="11"/>
      <c r="U2277" s="11"/>
      <c r="V2277" s="11"/>
      <c r="W2277" s="30"/>
      <c r="X2277" s="11"/>
      <c r="Y2277" s="11"/>
      <c r="Z2277" s="11"/>
      <c r="AA2277" s="11"/>
      <c r="AB2277" s="11"/>
      <c r="AC2277" s="11"/>
      <c r="AD2277" s="11"/>
      <c r="AE2277" s="11"/>
      <c r="AF2277" s="9"/>
      <c r="AG2277" s="9"/>
      <c r="AH2277" s="31"/>
      <c r="AI2277" s="9"/>
      <c r="AJ2277" s="9"/>
      <c r="AK2277" s="9"/>
      <c r="AL2277" s="9"/>
      <c r="AM2277" s="29"/>
      <c r="AN2277" s="29"/>
      <c r="AO2277" s="8"/>
      <c r="AP2277" s="28"/>
      <c r="AQ2277" s="8"/>
      <c r="AR2277" s="8"/>
      <c r="AS2277" s="8"/>
      <c r="AT2277" s="8"/>
      <c r="AU2277" s="8"/>
      <c r="AV2277" s="8"/>
      <c r="AW2277" s="8"/>
      <c r="AX2277" s="8"/>
      <c r="AY2277" s="32"/>
      <c r="AZ2277" s="32"/>
      <c r="BA2277" s="32"/>
      <c r="BB2277" s="13"/>
      <c r="BC2277" s="11"/>
      <c r="BD2277" s="11"/>
      <c r="BE2277" s="14"/>
      <c r="BF2277" s="8"/>
      <c r="BG2277" s="11"/>
      <c r="BH2277" s="11"/>
      <c r="BI2277" s="15"/>
      <c r="BJ2277" s="8"/>
      <c r="BK2277" s="8"/>
      <c r="BL2277" s="8"/>
      <c r="BM2277" s="8"/>
      <c r="BN2277" s="8"/>
      <c r="BO2277" s="8"/>
      <c r="BP2277" s="15"/>
      <c r="BQ2277" s="15"/>
      <c r="BR2277" s="33"/>
      <c r="BS2277" s="9"/>
      <c r="BT2277" s="34"/>
      <c r="BV2277" s="37"/>
      <c r="BW2277" s="38"/>
      <c r="BX2277" s="35"/>
    </row>
    <row r="2278" spans="1:76" x14ac:dyDescent="0.3">
      <c r="A2278" s="26" t="s">
        <v>14</v>
      </c>
      <c r="B2278" s="11" t="s">
        <v>1006</v>
      </c>
      <c r="C2278" s="14">
        <v>4.2629999999999999</v>
      </c>
      <c r="D2278" s="27">
        <v>50557</v>
      </c>
      <c r="E2278" s="8">
        <v>1000000</v>
      </c>
      <c r="F2278" s="28">
        <v>948363.15</v>
      </c>
      <c r="G2278" s="29">
        <v>952167.4</v>
      </c>
      <c r="H2278" s="29">
        <v>3804.25</v>
      </c>
      <c r="I2278" s="31" t="s">
        <v>32</v>
      </c>
      <c r="J2278" s="31" t="s">
        <v>21</v>
      </c>
      <c r="K2278" s="12">
        <v>5.0804590300002692</v>
      </c>
      <c r="L2278" s="11"/>
      <c r="M2278" s="11"/>
      <c r="N2278" s="11"/>
      <c r="O2278" s="11"/>
      <c r="P2278" s="11"/>
      <c r="Q2278" s="11"/>
      <c r="R2278" s="11"/>
      <c r="S2278" s="11"/>
      <c r="T2278" s="11"/>
      <c r="U2278" s="11"/>
      <c r="V2278" s="11"/>
      <c r="W2278" s="30"/>
      <c r="X2278" s="11"/>
      <c r="Y2278" s="11"/>
      <c r="Z2278" s="11"/>
      <c r="AA2278" s="11"/>
      <c r="AB2278" s="11"/>
      <c r="AC2278" s="11"/>
      <c r="AD2278" s="11"/>
      <c r="AE2278" s="11"/>
      <c r="AF2278" s="9"/>
      <c r="AG2278" s="9"/>
      <c r="AH2278" s="31"/>
      <c r="AI2278" s="9"/>
      <c r="AJ2278" s="9"/>
      <c r="AK2278" s="9"/>
      <c r="AL2278" s="9"/>
      <c r="AM2278" s="29"/>
      <c r="AN2278" s="29"/>
      <c r="AO2278" s="8"/>
      <c r="AP2278" s="28"/>
      <c r="AQ2278" s="8"/>
      <c r="AR2278" s="8"/>
      <c r="AS2278" s="8"/>
      <c r="AT2278" s="8"/>
      <c r="AU2278" s="8"/>
      <c r="AV2278" s="8"/>
      <c r="AW2278" s="8"/>
      <c r="AX2278" s="8"/>
      <c r="AY2278" s="32"/>
      <c r="AZ2278" s="32"/>
      <c r="BA2278" s="32"/>
      <c r="BB2278" s="13"/>
      <c r="BC2278" s="11"/>
      <c r="BD2278" s="11"/>
      <c r="BE2278" s="14"/>
      <c r="BF2278" s="8"/>
      <c r="BG2278" s="11"/>
      <c r="BH2278" s="11"/>
      <c r="BI2278" s="15"/>
      <c r="BJ2278" s="8"/>
      <c r="BK2278" s="8"/>
      <c r="BL2278" s="8"/>
      <c r="BM2278" s="8"/>
      <c r="BN2278" s="8"/>
      <c r="BO2278" s="8"/>
      <c r="BP2278" s="15"/>
      <c r="BQ2278" s="15"/>
      <c r="BR2278" s="33"/>
      <c r="BS2278" s="9"/>
      <c r="BT2278" s="34"/>
      <c r="BV2278" s="37"/>
      <c r="BW2278" s="38"/>
      <c r="BX2278" s="35"/>
    </row>
    <row r="2279" spans="1:76" x14ac:dyDescent="0.3">
      <c r="A2279" s="26" t="s">
        <v>14</v>
      </c>
      <c r="B2279" s="11" t="s">
        <v>385</v>
      </c>
      <c r="C2279" s="14">
        <v>6</v>
      </c>
      <c r="D2279" s="27">
        <v>56598</v>
      </c>
      <c r="E2279" s="8">
        <v>760000</v>
      </c>
      <c r="F2279" s="28">
        <v>752464.65</v>
      </c>
      <c r="G2279" s="29">
        <v>756234.96</v>
      </c>
      <c r="H2279" s="29">
        <v>3770.3100000000004</v>
      </c>
      <c r="I2279" s="31" t="s">
        <v>39</v>
      </c>
      <c r="J2279" s="31" t="s">
        <v>37</v>
      </c>
      <c r="K2279" s="12">
        <v>6.0946654990370641</v>
      </c>
      <c r="L2279" s="11"/>
      <c r="M2279" s="11"/>
      <c r="N2279" s="11"/>
      <c r="O2279" s="11"/>
      <c r="P2279" s="11"/>
      <c r="Q2279" s="11"/>
      <c r="R2279" s="11"/>
      <c r="S2279" s="11"/>
      <c r="T2279" s="11"/>
      <c r="U2279" s="11"/>
      <c r="V2279" s="11"/>
      <c r="W2279" s="30"/>
      <c r="X2279" s="11"/>
      <c r="Y2279" s="11"/>
      <c r="Z2279" s="11"/>
      <c r="AA2279" s="11"/>
      <c r="AB2279" s="11"/>
      <c r="AC2279" s="11"/>
      <c r="AD2279" s="11"/>
      <c r="AE2279" s="11"/>
      <c r="AF2279" s="9"/>
      <c r="AG2279" s="9"/>
      <c r="AH2279" s="31"/>
      <c r="AI2279" s="9"/>
      <c r="AJ2279" s="9"/>
      <c r="AK2279" s="9"/>
      <c r="AL2279" s="9"/>
      <c r="AM2279" s="29"/>
      <c r="AN2279" s="29"/>
      <c r="AO2279" s="8"/>
      <c r="AP2279" s="28"/>
      <c r="AQ2279" s="8"/>
      <c r="AR2279" s="8"/>
      <c r="AS2279" s="8"/>
      <c r="AT2279" s="8"/>
      <c r="AU2279" s="8"/>
      <c r="AV2279" s="8"/>
      <c r="AW2279" s="8"/>
      <c r="AX2279" s="8"/>
      <c r="AY2279" s="32"/>
      <c r="AZ2279" s="32"/>
      <c r="BA2279" s="32"/>
      <c r="BB2279" s="13"/>
      <c r="BC2279" s="11"/>
      <c r="BD2279" s="11"/>
      <c r="BE2279" s="14"/>
      <c r="BF2279" s="8"/>
      <c r="BG2279" s="11"/>
      <c r="BH2279" s="11"/>
      <c r="BI2279" s="15"/>
      <c r="BJ2279" s="8"/>
      <c r="BK2279" s="8"/>
      <c r="BL2279" s="8"/>
      <c r="BM2279" s="8"/>
      <c r="BN2279" s="8"/>
      <c r="BO2279" s="8"/>
      <c r="BP2279" s="15"/>
      <c r="BQ2279" s="15"/>
      <c r="BR2279" s="33"/>
      <c r="BS2279" s="9"/>
      <c r="BT2279" s="34"/>
      <c r="BV2279" s="37"/>
      <c r="BW2279" s="38"/>
      <c r="BX2279" s="35"/>
    </row>
    <row r="2280" spans="1:76" x14ac:dyDescent="0.3">
      <c r="A2280" s="26" t="s">
        <v>14</v>
      </c>
      <c r="B2280" s="11" t="s">
        <v>820</v>
      </c>
      <c r="C2280" s="14">
        <v>4.3289999999999997</v>
      </c>
      <c r="D2280" s="27">
        <v>47017</v>
      </c>
      <c r="E2280" s="8">
        <v>406000</v>
      </c>
      <c r="F2280" s="28">
        <v>405180.09</v>
      </c>
      <c r="G2280" s="29">
        <v>408921.99</v>
      </c>
      <c r="H2280" s="29">
        <v>3741.9</v>
      </c>
      <c r="I2280" s="31" t="s">
        <v>45</v>
      </c>
      <c r="J2280" s="31" t="s">
        <v>40</v>
      </c>
      <c r="K2280" s="12">
        <v>4.4017566189666422</v>
      </c>
      <c r="L2280" s="11"/>
      <c r="M2280" s="11"/>
      <c r="N2280" s="11"/>
      <c r="O2280" s="11"/>
      <c r="P2280" s="11"/>
      <c r="Q2280" s="11"/>
      <c r="R2280" s="11"/>
      <c r="S2280" s="11"/>
      <c r="T2280" s="11"/>
      <c r="U2280" s="11"/>
      <c r="V2280" s="11"/>
      <c r="W2280" s="30"/>
      <c r="X2280" s="11"/>
      <c r="Y2280" s="11"/>
      <c r="Z2280" s="11"/>
      <c r="AA2280" s="11"/>
      <c r="AB2280" s="11"/>
      <c r="AC2280" s="11"/>
      <c r="AD2280" s="11"/>
      <c r="AE2280" s="11"/>
      <c r="AF2280" s="9"/>
      <c r="AG2280" s="9"/>
      <c r="AH2280" s="31"/>
      <c r="AI2280" s="9"/>
      <c r="AJ2280" s="9"/>
      <c r="AK2280" s="9"/>
      <c r="AL2280" s="9"/>
      <c r="AM2280" s="29"/>
      <c r="AN2280" s="29"/>
      <c r="AO2280" s="8"/>
      <c r="AP2280" s="28"/>
      <c r="AQ2280" s="8"/>
      <c r="AR2280" s="8"/>
      <c r="AS2280" s="8"/>
      <c r="AT2280" s="8"/>
      <c r="AU2280" s="8"/>
      <c r="AV2280" s="8"/>
      <c r="AW2280" s="8"/>
      <c r="AX2280" s="8"/>
      <c r="AY2280" s="32"/>
      <c r="AZ2280" s="32"/>
      <c r="BA2280" s="32"/>
      <c r="BB2280" s="13"/>
      <c r="BC2280" s="11"/>
      <c r="BD2280" s="11"/>
      <c r="BE2280" s="14"/>
      <c r="BF2280" s="8"/>
      <c r="BG2280" s="11"/>
      <c r="BH2280" s="11"/>
      <c r="BI2280" s="15"/>
      <c r="BJ2280" s="8"/>
      <c r="BK2280" s="8"/>
      <c r="BL2280" s="8"/>
      <c r="BM2280" s="8"/>
      <c r="BN2280" s="8"/>
      <c r="BO2280" s="8"/>
      <c r="BP2280" s="15"/>
      <c r="BQ2280" s="15"/>
      <c r="BR2280" s="33"/>
      <c r="BS2280" s="9"/>
      <c r="BT2280" s="34"/>
      <c r="BV2280" s="37"/>
      <c r="BW2280" s="38"/>
      <c r="BX2280" s="35"/>
    </row>
    <row r="2281" spans="1:76" x14ac:dyDescent="0.3">
      <c r="A2281" s="26" t="s">
        <v>14</v>
      </c>
      <c r="B2281" s="11" t="s">
        <v>162</v>
      </c>
      <c r="C2281" s="14">
        <v>5.3839999999999995</v>
      </c>
      <c r="D2281" s="27">
        <v>47506</v>
      </c>
      <c r="E2281" s="8">
        <v>120000</v>
      </c>
      <c r="F2281" s="28">
        <v>120166.22</v>
      </c>
      <c r="G2281" s="29">
        <v>123902.88</v>
      </c>
      <c r="H2281" s="29">
        <v>3736.66</v>
      </c>
      <c r="I2281" s="31" t="s">
        <v>39</v>
      </c>
      <c r="J2281" s="31" t="s">
        <v>47</v>
      </c>
      <c r="K2281" s="12">
        <v>5.3387476299995118</v>
      </c>
      <c r="L2281" s="11"/>
      <c r="M2281" s="11"/>
      <c r="N2281" s="11"/>
      <c r="O2281" s="11"/>
      <c r="P2281" s="11"/>
      <c r="Q2281" s="11"/>
      <c r="R2281" s="11"/>
      <c r="S2281" s="11"/>
      <c r="T2281" s="11"/>
      <c r="U2281" s="11"/>
      <c r="V2281" s="11"/>
      <c r="W2281" s="30"/>
      <c r="X2281" s="11"/>
      <c r="Y2281" s="11"/>
      <c r="Z2281" s="11"/>
      <c r="AA2281" s="11"/>
      <c r="AB2281" s="11"/>
      <c r="AC2281" s="11"/>
      <c r="AD2281" s="11"/>
      <c r="AE2281" s="11"/>
      <c r="AF2281" s="9"/>
      <c r="AG2281" s="9"/>
      <c r="AH2281" s="31"/>
      <c r="AI2281" s="9"/>
      <c r="AJ2281" s="9"/>
      <c r="AK2281" s="9"/>
      <c r="AL2281" s="9"/>
      <c r="AM2281" s="29"/>
      <c r="AN2281" s="29"/>
      <c r="AO2281" s="8"/>
      <c r="AP2281" s="28"/>
      <c r="AQ2281" s="8"/>
      <c r="AR2281" s="8"/>
      <c r="AS2281" s="8"/>
      <c r="AT2281" s="8"/>
      <c r="AU2281" s="8"/>
      <c r="AV2281" s="8"/>
      <c r="AW2281" s="8"/>
      <c r="AX2281" s="8"/>
      <c r="AY2281" s="32"/>
      <c r="AZ2281" s="32"/>
      <c r="BA2281" s="32"/>
      <c r="BB2281" s="13"/>
      <c r="BC2281" s="11"/>
      <c r="BD2281" s="11"/>
      <c r="BE2281" s="14"/>
      <c r="BF2281" s="8"/>
      <c r="BG2281" s="11"/>
      <c r="BH2281" s="11"/>
      <c r="BI2281" s="15"/>
      <c r="BJ2281" s="8"/>
      <c r="BK2281" s="8"/>
      <c r="BL2281" s="8"/>
      <c r="BM2281" s="8"/>
      <c r="BN2281" s="8"/>
      <c r="BO2281" s="8"/>
      <c r="BP2281" s="15"/>
      <c r="BQ2281" s="15"/>
      <c r="BR2281" s="33"/>
      <c r="BS2281" s="9"/>
      <c r="BT2281" s="34"/>
      <c r="BV2281" s="37"/>
      <c r="BW2281" s="38"/>
      <c r="BX2281" s="35"/>
    </row>
    <row r="2282" spans="1:76" x14ac:dyDescent="0.3">
      <c r="A2282" s="26" t="s">
        <v>14</v>
      </c>
      <c r="B2282" s="11" t="s">
        <v>987</v>
      </c>
      <c r="C2282" s="14">
        <v>4.625</v>
      </c>
      <c r="D2282" s="27">
        <v>47133</v>
      </c>
      <c r="E2282" s="8">
        <v>250000</v>
      </c>
      <c r="F2282" s="28">
        <v>241019.49</v>
      </c>
      <c r="G2282" s="29">
        <v>244687.5</v>
      </c>
      <c r="H2282" s="29">
        <v>3668.01</v>
      </c>
      <c r="I2282" s="31" t="s">
        <v>311</v>
      </c>
      <c r="J2282" s="31" t="s">
        <v>21</v>
      </c>
      <c r="K2282" s="12">
        <v>5.8257452199985984</v>
      </c>
      <c r="L2282" s="11"/>
      <c r="M2282" s="11"/>
      <c r="N2282" s="11"/>
      <c r="O2282" s="11"/>
      <c r="P2282" s="11"/>
      <c r="Q2282" s="11"/>
      <c r="R2282" s="11"/>
      <c r="S2282" s="11"/>
      <c r="T2282" s="11"/>
      <c r="U2282" s="11"/>
      <c r="V2282" s="11"/>
      <c r="W2282" s="30"/>
      <c r="X2282" s="11"/>
      <c r="Y2282" s="11"/>
      <c r="Z2282" s="11"/>
      <c r="AA2282" s="11"/>
      <c r="AB2282" s="11"/>
      <c r="AC2282" s="11"/>
      <c r="AD2282" s="11"/>
      <c r="AE2282" s="11"/>
      <c r="AF2282" s="9"/>
      <c r="AG2282" s="9"/>
      <c r="AH2282" s="31"/>
      <c r="AI2282" s="9"/>
      <c r="AJ2282" s="9"/>
      <c r="AK2282" s="9"/>
      <c r="AL2282" s="9"/>
      <c r="AM2282" s="29"/>
      <c r="AN2282" s="29"/>
      <c r="AO2282" s="8"/>
      <c r="AP2282" s="28"/>
      <c r="AQ2282" s="8"/>
      <c r="AR2282" s="8"/>
      <c r="AS2282" s="8"/>
      <c r="AT2282" s="8"/>
      <c r="AU2282" s="8"/>
      <c r="AV2282" s="8"/>
      <c r="AW2282" s="8"/>
      <c r="AX2282" s="8"/>
      <c r="AY2282" s="32"/>
      <c r="AZ2282" s="32"/>
      <c r="BA2282" s="32"/>
      <c r="BB2282" s="13"/>
      <c r="BC2282" s="11"/>
      <c r="BD2282" s="11"/>
      <c r="BE2282" s="14"/>
      <c r="BF2282" s="8"/>
      <c r="BG2282" s="11"/>
      <c r="BH2282" s="11"/>
      <c r="BI2282" s="15"/>
      <c r="BJ2282" s="8"/>
      <c r="BK2282" s="8"/>
      <c r="BL2282" s="8"/>
      <c r="BM2282" s="8"/>
      <c r="BN2282" s="8"/>
      <c r="BO2282" s="8"/>
      <c r="BP2282" s="15"/>
      <c r="BQ2282" s="15"/>
      <c r="BR2282" s="33"/>
      <c r="BS2282" s="9"/>
      <c r="BT2282" s="34"/>
      <c r="BV2282" s="37"/>
      <c r="BW2282" s="38"/>
      <c r="BX2282" s="35"/>
    </row>
    <row r="2283" spans="1:76" x14ac:dyDescent="0.3">
      <c r="A2283" s="26" t="s">
        <v>14</v>
      </c>
      <c r="B2283" s="11" t="s">
        <v>139</v>
      </c>
      <c r="C2283" s="14">
        <v>5.2</v>
      </c>
      <c r="D2283" s="27">
        <v>46335</v>
      </c>
      <c r="E2283" s="8">
        <v>250000</v>
      </c>
      <c r="F2283" s="28">
        <v>249925.52</v>
      </c>
      <c r="G2283" s="29">
        <v>253569.25</v>
      </c>
      <c r="H2283" s="29">
        <v>3643.73</v>
      </c>
      <c r="I2283" s="31" t="s">
        <v>42</v>
      </c>
      <c r="J2283" s="31" t="s">
        <v>21</v>
      </c>
      <c r="K2283" s="12">
        <v>5.2281084900013415</v>
      </c>
      <c r="L2283" s="11"/>
      <c r="M2283" s="11"/>
      <c r="N2283" s="11"/>
      <c r="O2283" s="11"/>
      <c r="P2283" s="11"/>
      <c r="Q2283" s="11"/>
      <c r="R2283" s="11"/>
      <c r="S2283" s="11"/>
      <c r="T2283" s="11"/>
      <c r="U2283" s="11"/>
      <c r="V2283" s="11"/>
      <c r="W2283" s="30"/>
      <c r="X2283" s="11"/>
      <c r="Y2283" s="11"/>
      <c r="Z2283" s="11"/>
      <c r="AA2283" s="11"/>
      <c r="AB2283" s="11"/>
      <c r="AC2283" s="11"/>
      <c r="AD2283" s="11"/>
      <c r="AE2283" s="11"/>
      <c r="AF2283" s="9"/>
      <c r="AG2283" s="9"/>
      <c r="AH2283" s="31"/>
      <c r="AI2283" s="9"/>
      <c r="AJ2283" s="9"/>
      <c r="AK2283" s="9"/>
      <c r="AL2283" s="9"/>
      <c r="AM2283" s="29"/>
      <c r="AN2283" s="29"/>
      <c r="AO2283" s="8"/>
      <c r="AP2283" s="28"/>
      <c r="AQ2283" s="8"/>
      <c r="AR2283" s="8"/>
      <c r="AS2283" s="8"/>
      <c r="AT2283" s="8"/>
      <c r="AU2283" s="8"/>
      <c r="AV2283" s="8"/>
      <c r="AW2283" s="8"/>
      <c r="AX2283" s="8"/>
      <c r="AY2283" s="32"/>
      <c r="AZ2283" s="32"/>
      <c r="BA2283" s="32"/>
      <c r="BB2283" s="13"/>
      <c r="BC2283" s="11"/>
      <c r="BD2283" s="11"/>
      <c r="BE2283" s="14"/>
      <c r="BF2283" s="8"/>
      <c r="BG2283" s="11"/>
      <c r="BH2283" s="11"/>
      <c r="BI2283" s="15"/>
      <c r="BJ2283" s="8"/>
      <c r="BK2283" s="8"/>
      <c r="BL2283" s="8"/>
      <c r="BM2283" s="8"/>
      <c r="BN2283" s="8"/>
      <c r="BO2283" s="8"/>
      <c r="BP2283" s="15"/>
      <c r="BQ2283" s="15"/>
      <c r="BR2283" s="33"/>
      <c r="BS2283" s="9"/>
      <c r="BT2283" s="34"/>
      <c r="BV2283" s="37"/>
      <c r="BW2283" s="38"/>
      <c r="BX2283" s="35"/>
    </row>
    <row r="2284" spans="1:76" x14ac:dyDescent="0.3">
      <c r="A2284" s="26" t="s">
        <v>14</v>
      </c>
      <c r="B2284" s="11" t="s">
        <v>470</v>
      </c>
      <c r="C2284" s="14">
        <v>3.7430000000000003</v>
      </c>
      <c r="D2284" s="27">
        <v>46143</v>
      </c>
      <c r="E2284" s="8">
        <v>1000000</v>
      </c>
      <c r="F2284" s="28">
        <v>989229.64</v>
      </c>
      <c r="G2284" s="29">
        <v>992838</v>
      </c>
      <c r="H2284" s="29">
        <v>3608.36</v>
      </c>
      <c r="I2284" s="31" t="s">
        <v>55</v>
      </c>
      <c r="J2284" s="31" t="s">
        <v>118</v>
      </c>
      <c r="K2284" s="12">
        <v>5.6203515899998706</v>
      </c>
      <c r="L2284" s="11"/>
      <c r="M2284" s="11"/>
      <c r="N2284" s="11"/>
      <c r="O2284" s="11"/>
      <c r="P2284" s="11"/>
      <c r="Q2284" s="11"/>
      <c r="R2284" s="11"/>
      <c r="S2284" s="11"/>
      <c r="T2284" s="11"/>
      <c r="U2284" s="11"/>
      <c r="V2284" s="11"/>
      <c r="W2284" s="30"/>
      <c r="X2284" s="11"/>
      <c r="Y2284" s="11"/>
      <c r="Z2284" s="11"/>
      <c r="AA2284" s="11"/>
      <c r="AB2284" s="11"/>
      <c r="AC2284" s="11"/>
      <c r="AD2284" s="11"/>
      <c r="AE2284" s="11"/>
      <c r="AF2284" s="9"/>
      <c r="AG2284" s="9"/>
      <c r="AH2284" s="31"/>
      <c r="AI2284" s="9"/>
      <c r="AJ2284" s="9"/>
      <c r="AK2284" s="9"/>
      <c r="AL2284" s="9"/>
      <c r="AM2284" s="29"/>
      <c r="AN2284" s="29"/>
      <c r="AO2284" s="8"/>
      <c r="AP2284" s="28"/>
      <c r="AQ2284" s="8"/>
      <c r="AR2284" s="8"/>
      <c r="AS2284" s="8"/>
      <c r="AT2284" s="8"/>
      <c r="AU2284" s="8"/>
      <c r="AV2284" s="8"/>
      <c r="AW2284" s="8"/>
      <c r="AX2284" s="8"/>
      <c r="AY2284" s="32"/>
      <c r="AZ2284" s="32"/>
      <c r="BA2284" s="32"/>
      <c r="BB2284" s="13"/>
      <c r="BC2284" s="11"/>
      <c r="BD2284" s="11"/>
      <c r="BE2284" s="14"/>
      <c r="BF2284" s="8"/>
      <c r="BG2284" s="11"/>
      <c r="BH2284" s="11"/>
      <c r="BI2284" s="15"/>
      <c r="BJ2284" s="8"/>
      <c r="BK2284" s="8"/>
      <c r="BL2284" s="8"/>
      <c r="BM2284" s="8"/>
      <c r="BN2284" s="8"/>
      <c r="BO2284" s="8"/>
      <c r="BP2284" s="15"/>
      <c r="BQ2284" s="15"/>
      <c r="BR2284" s="33"/>
      <c r="BS2284" s="9"/>
      <c r="BT2284" s="34"/>
      <c r="BV2284" s="37"/>
      <c r="BW2284" s="38"/>
      <c r="BX2284" s="35"/>
    </row>
    <row r="2285" spans="1:76" x14ac:dyDescent="0.3">
      <c r="A2285" s="26" t="s">
        <v>14</v>
      </c>
      <c r="B2285" s="11" t="s">
        <v>166</v>
      </c>
      <c r="C2285" s="14">
        <v>3.1960000000000002</v>
      </c>
      <c r="D2285" s="27">
        <v>46555</v>
      </c>
      <c r="E2285" s="8">
        <v>348000</v>
      </c>
      <c r="F2285" s="28">
        <v>341790.91</v>
      </c>
      <c r="G2285" s="29">
        <v>345397.65</v>
      </c>
      <c r="H2285" s="29">
        <v>3606.74</v>
      </c>
      <c r="I2285" s="31" t="s">
        <v>42</v>
      </c>
      <c r="J2285" s="31" t="s">
        <v>43</v>
      </c>
      <c r="K2285" s="12">
        <v>4.7948660996601697</v>
      </c>
      <c r="L2285" s="11"/>
      <c r="M2285" s="11"/>
      <c r="N2285" s="11"/>
      <c r="O2285" s="11"/>
      <c r="P2285" s="11"/>
      <c r="Q2285" s="11"/>
      <c r="R2285" s="11"/>
      <c r="S2285" s="11"/>
      <c r="T2285" s="11"/>
      <c r="U2285" s="11"/>
      <c r="V2285" s="11"/>
      <c r="W2285" s="30"/>
      <c r="X2285" s="11"/>
      <c r="Y2285" s="11"/>
      <c r="Z2285" s="11"/>
      <c r="AA2285" s="11"/>
      <c r="AB2285" s="11"/>
      <c r="AC2285" s="11"/>
      <c r="AD2285" s="11"/>
      <c r="AE2285" s="11"/>
      <c r="AF2285" s="9"/>
      <c r="AG2285" s="9"/>
      <c r="AH2285" s="31"/>
      <c r="AI2285" s="9"/>
      <c r="AJ2285" s="9"/>
      <c r="AK2285" s="9"/>
      <c r="AL2285" s="9"/>
      <c r="AM2285" s="29"/>
      <c r="AN2285" s="29"/>
      <c r="AO2285" s="8"/>
      <c r="AP2285" s="28"/>
      <c r="AQ2285" s="8"/>
      <c r="AR2285" s="8"/>
      <c r="AS2285" s="8"/>
      <c r="AT2285" s="8"/>
      <c r="AU2285" s="8"/>
      <c r="AV2285" s="8"/>
      <c r="AW2285" s="8"/>
      <c r="AX2285" s="8"/>
      <c r="AY2285" s="32"/>
      <c r="AZ2285" s="32"/>
      <c r="BA2285" s="32"/>
      <c r="BB2285" s="13"/>
      <c r="BC2285" s="11"/>
      <c r="BD2285" s="11"/>
      <c r="BE2285" s="14"/>
      <c r="BF2285" s="8"/>
      <c r="BG2285" s="11"/>
      <c r="BH2285" s="11"/>
      <c r="BI2285" s="15"/>
      <c r="BJ2285" s="8"/>
      <c r="BK2285" s="8"/>
      <c r="BL2285" s="8"/>
      <c r="BM2285" s="8"/>
      <c r="BN2285" s="8"/>
      <c r="BO2285" s="8"/>
      <c r="BP2285" s="15"/>
      <c r="BQ2285" s="15"/>
      <c r="BR2285" s="33"/>
      <c r="BS2285" s="9"/>
      <c r="BT2285" s="34"/>
      <c r="BV2285" s="37"/>
      <c r="BW2285" s="38"/>
      <c r="BX2285" s="35"/>
    </row>
    <row r="2286" spans="1:76" x14ac:dyDescent="0.3">
      <c r="A2286" s="26" t="s">
        <v>14</v>
      </c>
      <c r="B2286" s="11" t="s">
        <v>909</v>
      </c>
      <c r="C2286" s="14">
        <v>9.75</v>
      </c>
      <c r="D2286" s="27">
        <v>47178</v>
      </c>
      <c r="E2286" s="8">
        <v>525000</v>
      </c>
      <c r="F2286" s="28">
        <v>547659.79</v>
      </c>
      <c r="G2286" s="29">
        <v>551250</v>
      </c>
      <c r="H2286" s="29">
        <v>3590.21</v>
      </c>
      <c r="I2286" s="31" t="s">
        <v>844</v>
      </c>
      <c r="J2286" s="31" t="s">
        <v>312</v>
      </c>
      <c r="K2286" s="12">
        <v>8.2999782200004137</v>
      </c>
      <c r="L2286" s="11"/>
      <c r="M2286" s="11"/>
      <c r="N2286" s="11"/>
      <c r="O2286" s="11"/>
      <c r="P2286" s="11"/>
      <c r="Q2286" s="11"/>
      <c r="R2286" s="11"/>
      <c r="S2286" s="11"/>
      <c r="T2286" s="11"/>
      <c r="U2286" s="11"/>
      <c r="V2286" s="11"/>
      <c r="W2286" s="30"/>
      <c r="X2286" s="11"/>
      <c r="Y2286" s="11"/>
      <c r="Z2286" s="11"/>
      <c r="AA2286" s="11"/>
      <c r="AB2286" s="11"/>
      <c r="AC2286" s="11"/>
      <c r="AD2286" s="11"/>
      <c r="AE2286" s="11"/>
      <c r="AF2286" s="9"/>
      <c r="AG2286" s="9"/>
      <c r="AH2286" s="31"/>
      <c r="AI2286" s="9"/>
      <c r="AJ2286" s="9"/>
      <c r="AK2286" s="9"/>
      <c r="AL2286" s="9"/>
      <c r="AM2286" s="29"/>
      <c r="AN2286" s="29"/>
      <c r="AO2286" s="8"/>
      <c r="AP2286" s="28"/>
      <c r="AQ2286" s="8"/>
      <c r="AR2286" s="8"/>
      <c r="AS2286" s="8"/>
      <c r="AT2286" s="8"/>
      <c r="AU2286" s="8"/>
      <c r="AV2286" s="8"/>
      <c r="AW2286" s="8"/>
      <c r="AX2286" s="8"/>
      <c r="AY2286" s="32"/>
      <c r="AZ2286" s="32"/>
      <c r="BA2286" s="32"/>
      <c r="BB2286" s="13"/>
      <c r="BC2286" s="11"/>
      <c r="BD2286" s="11"/>
      <c r="BE2286" s="14"/>
      <c r="BF2286" s="8"/>
      <c r="BG2286" s="11"/>
      <c r="BH2286" s="11"/>
      <c r="BI2286" s="15"/>
      <c r="BJ2286" s="8"/>
      <c r="BK2286" s="8"/>
      <c r="BL2286" s="8"/>
      <c r="BM2286" s="8"/>
      <c r="BN2286" s="8"/>
      <c r="BO2286" s="8"/>
      <c r="BP2286" s="15"/>
      <c r="BQ2286" s="15"/>
      <c r="BR2286" s="33"/>
      <c r="BS2286" s="9"/>
      <c r="BT2286" s="34"/>
      <c r="BV2286" s="37"/>
      <c r="BW2286" s="38"/>
      <c r="BX2286" s="35"/>
    </row>
    <row r="2287" spans="1:76" x14ac:dyDescent="0.3">
      <c r="A2287" s="26" t="s">
        <v>14</v>
      </c>
      <c r="B2287" s="11" t="s">
        <v>609</v>
      </c>
      <c r="C2287" s="14">
        <v>5.1100000000000003</v>
      </c>
      <c r="D2287" s="27">
        <v>46364</v>
      </c>
      <c r="E2287" s="8">
        <v>400000</v>
      </c>
      <c r="F2287" s="28">
        <v>401425.88</v>
      </c>
      <c r="G2287" s="29">
        <v>405009.6</v>
      </c>
      <c r="H2287" s="29">
        <v>3583.72</v>
      </c>
      <c r="I2287" s="31" t="s">
        <v>61</v>
      </c>
      <c r="J2287" s="31" t="s">
        <v>49</v>
      </c>
      <c r="K2287" s="12">
        <v>4.7784521600002474</v>
      </c>
      <c r="L2287" s="11"/>
      <c r="M2287" s="11"/>
      <c r="N2287" s="11"/>
      <c r="O2287" s="11"/>
      <c r="P2287" s="11"/>
      <c r="Q2287" s="11"/>
      <c r="R2287" s="11"/>
      <c r="S2287" s="11"/>
      <c r="T2287" s="11"/>
      <c r="U2287" s="11"/>
      <c r="V2287" s="11"/>
      <c r="W2287" s="30"/>
      <c r="X2287" s="11"/>
      <c r="Y2287" s="11"/>
      <c r="Z2287" s="11"/>
      <c r="AA2287" s="11"/>
      <c r="AB2287" s="11"/>
      <c r="AC2287" s="11"/>
      <c r="AD2287" s="11"/>
      <c r="AE2287" s="11"/>
      <c r="AF2287" s="9"/>
      <c r="AG2287" s="9"/>
      <c r="AH2287" s="31"/>
      <c r="AI2287" s="9"/>
      <c r="AJ2287" s="9"/>
      <c r="AK2287" s="9"/>
      <c r="AL2287" s="9"/>
      <c r="AM2287" s="29"/>
      <c r="AN2287" s="29"/>
      <c r="AO2287" s="8"/>
      <c r="AP2287" s="28"/>
      <c r="AQ2287" s="8"/>
      <c r="AR2287" s="8"/>
      <c r="AS2287" s="8"/>
      <c r="AT2287" s="8"/>
      <c r="AU2287" s="8"/>
      <c r="AV2287" s="8"/>
      <c r="AW2287" s="8"/>
      <c r="AX2287" s="8"/>
      <c r="AY2287" s="32"/>
      <c r="AZ2287" s="32"/>
      <c r="BA2287" s="32"/>
      <c r="BB2287" s="13"/>
      <c r="BC2287" s="11"/>
      <c r="BD2287" s="11"/>
      <c r="BE2287" s="14"/>
      <c r="BF2287" s="8"/>
      <c r="BG2287" s="11"/>
      <c r="BH2287" s="11"/>
      <c r="BI2287" s="15"/>
      <c r="BJ2287" s="8"/>
      <c r="BK2287" s="8"/>
      <c r="BL2287" s="8"/>
      <c r="BM2287" s="8"/>
      <c r="BN2287" s="8"/>
      <c r="BO2287" s="8"/>
      <c r="BP2287" s="15"/>
      <c r="BQ2287" s="15"/>
      <c r="BR2287" s="33"/>
      <c r="BS2287" s="9"/>
      <c r="BT2287" s="34"/>
      <c r="BV2287" s="37"/>
      <c r="BW2287" s="38"/>
      <c r="BX2287" s="35"/>
    </row>
    <row r="2288" spans="1:76" x14ac:dyDescent="0.3">
      <c r="A2288" s="26" t="s">
        <v>14</v>
      </c>
      <c r="B2288" s="11" t="s">
        <v>545</v>
      </c>
      <c r="C2288" s="14">
        <v>4.5999999999999996</v>
      </c>
      <c r="D2288" s="27">
        <v>46888</v>
      </c>
      <c r="E2288" s="8">
        <v>294000</v>
      </c>
      <c r="F2288" s="28">
        <v>296437.62</v>
      </c>
      <c r="G2288" s="29">
        <v>299987.61</v>
      </c>
      <c r="H2288" s="29">
        <v>3549.99</v>
      </c>
      <c r="I2288" s="31" t="s">
        <v>68</v>
      </c>
      <c r="J2288" s="31" t="s">
        <v>21</v>
      </c>
      <c r="K2288" s="12">
        <v>4.2556994699997936</v>
      </c>
      <c r="L2288" s="11"/>
      <c r="M2288" s="11"/>
      <c r="N2288" s="11"/>
      <c r="O2288" s="11"/>
      <c r="P2288" s="11"/>
      <c r="Q2288" s="11"/>
      <c r="R2288" s="11"/>
      <c r="S2288" s="11"/>
      <c r="T2288" s="11"/>
      <c r="U2288" s="11"/>
      <c r="V2288" s="11"/>
      <c r="W2288" s="30"/>
      <c r="X2288" s="11"/>
      <c r="Y2288" s="11"/>
      <c r="Z2288" s="11"/>
      <c r="AA2288" s="11"/>
      <c r="AB2288" s="11"/>
      <c r="AC2288" s="11"/>
      <c r="AD2288" s="11"/>
      <c r="AE2288" s="11"/>
      <c r="AF2288" s="9"/>
      <c r="AG2288" s="9"/>
      <c r="AH2288" s="31"/>
      <c r="AI2288" s="9"/>
      <c r="AJ2288" s="9"/>
      <c r="AK2288" s="9"/>
      <c r="AL2288" s="9"/>
      <c r="AM2288" s="29"/>
      <c r="AN2288" s="29"/>
      <c r="AO2288" s="8"/>
      <c r="AP2288" s="28"/>
      <c r="AQ2288" s="8"/>
      <c r="AR2288" s="8"/>
      <c r="AS2288" s="8"/>
      <c r="AT2288" s="8"/>
      <c r="AU2288" s="8"/>
      <c r="AV2288" s="8"/>
      <c r="AW2288" s="8"/>
      <c r="AX2288" s="8"/>
      <c r="AY2288" s="32"/>
      <c r="AZ2288" s="32"/>
      <c r="BA2288" s="32"/>
      <c r="BB2288" s="13"/>
      <c r="BC2288" s="11"/>
      <c r="BD2288" s="11"/>
      <c r="BE2288" s="14"/>
      <c r="BF2288" s="8"/>
      <c r="BG2288" s="11"/>
      <c r="BH2288" s="11"/>
      <c r="BI2288" s="15"/>
      <c r="BJ2288" s="8"/>
      <c r="BK2288" s="8"/>
      <c r="BL2288" s="8"/>
      <c r="BM2288" s="8"/>
      <c r="BN2288" s="8"/>
      <c r="BO2288" s="8"/>
      <c r="BP2288" s="15"/>
      <c r="BQ2288" s="15"/>
      <c r="BR2288" s="33"/>
      <c r="BS2288" s="9"/>
      <c r="BT2288" s="34"/>
      <c r="BV2288" s="37"/>
      <c r="BW2288" s="38"/>
      <c r="BX2288" s="35"/>
    </row>
    <row r="2289" spans="1:76" x14ac:dyDescent="0.3">
      <c r="A2289" s="26" t="s">
        <v>14</v>
      </c>
      <c r="B2289" s="11" t="s">
        <v>511</v>
      </c>
      <c r="C2289" s="14">
        <v>4.3</v>
      </c>
      <c r="D2289" s="27">
        <v>46827</v>
      </c>
      <c r="E2289" s="8">
        <v>698000</v>
      </c>
      <c r="F2289" s="28">
        <v>697631.92</v>
      </c>
      <c r="G2289" s="29">
        <v>701161.26</v>
      </c>
      <c r="H2289" s="29">
        <v>3529.34</v>
      </c>
      <c r="I2289" s="31" t="s">
        <v>35</v>
      </c>
      <c r="J2289" s="31" t="s">
        <v>21</v>
      </c>
      <c r="K2289" s="12">
        <v>4.3210706440668591</v>
      </c>
      <c r="L2289" s="11"/>
      <c r="M2289" s="11"/>
      <c r="N2289" s="11"/>
      <c r="O2289" s="11"/>
      <c r="P2289" s="11"/>
      <c r="Q2289" s="11"/>
      <c r="R2289" s="11"/>
      <c r="S2289" s="11"/>
      <c r="T2289" s="11"/>
      <c r="U2289" s="11"/>
      <c r="V2289" s="11"/>
      <c r="W2289" s="30"/>
      <c r="X2289" s="11"/>
      <c r="Y2289" s="11"/>
      <c r="Z2289" s="11"/>
      <c r="AA2289" s="11"/>
      <c r="AB2289" s="11"/>
      <c r="AC2289" s="11"/>
      <c r="AD2289" s="11"/>
      <c r="AE2289" s="11"/>
      <c r="AF2289" s="9"/>
      <c r="AG2289" s="9"/>
      <c r="AH2289" s="31"/>
      <c r="AI2289" s="9"/>
      <c r="AJ2289" s="9"/>
      <c r="AK2289" s="9"/>
      <c r="AL2289" s="9"/>
      <c r="AM2289" s="29"/>
      <c r="AN2289" s="29"/>
      <c r="AO2289" s="8"/>
      <c r="AP2289" s="28"/>
      <c r="AQ2289" s="8"/>
      <c r="AR2289" s="8"/>
      <c r="AS2289" s="8"/>
      <c r="AT2289" s="8"/>
      <c r="AU2289" s="8"/>
      <c r="AV2289" s="8"/>
      <c r="AW2289" s="8"/>
      <c r="AX2289" s="8"/>
      <c r="AY2289" s="32"/>
      <c r="AZ2289" s="32"/>
      <c r="BA2289" s="32"/>
      <c r="BB2289" s="13"/>
      <c r="BC2289" s="11"/>
      <c r="BD2289" s="11"/>
      <c r="BE2289" s="14"/>
      <c r="BF2289" s="8"/>
      <c r="BG2289" s="11"/>
      <c r="BH2289" s="11"/>
      <c r="BI2289" s="15"/>
      <c r="BJ2289" s="8"/>
      <c r="BK2289" s="8"/>
      <c r="BL2289" s="8"/>
      <c r="BM2289" s="8"/>
      <c r="BN2289" s="8"/>
      <c r="BO2289" s="8"/>
      <c r="BP2289" s="15"/>
      <c r="BQ2289" s="15"/>
      <c r="BR2289" s="33"/>
      <c r="BS2289" s="9"/>
      <c r="BT2289" s="34"/>
      <c r="BV2289" s="37"/>
      <c r="BW2289" s="38"/>
      <c r="BX2289" s="35"/>
    </row>
    <row r="2290" spans="1:76" x14ac:dyDescent="0.3">
      <c r="A2290" s="26" t="s">
        <v>14</v>
      </c>
      <c r="B2290" s="11" t="s">
        <v>998</v>
      </c>
      <c r="C2290" s="14">
        <v>10.5</v>
      </c>
      <c r="D2290" s="27">
        <v>47817</v>
      </c>
      <c r="E2290" s="8">
        <v>152000</v>
      </c>
      <c r="F2290" s="28">
        <v>159121.1</v>
      </c>
      <c r="G2290" s="29">
        <v>162640</v>
      </c>
      <c r="H2290" s="29">
        <v>3518.9</v>
      </c>
      <c r="I2290" s="31" t="s">
        <v>861</v>
      </c>
      <c r="J2290" s="31" t="s">
        <v>21</v>
      </c>
      <c r="K2290" s="12">
        <v>9.3570952100004323</v>
      </c>
      <c r="L2290" s="11"/>
      <c r="M2290" s="11"/>
      <c r="N2290" s="11"/>
      <c r="O2290" s="11"/>
      <c r="P2290" s="11"/>
      <c r="Q2290" s="11"/>
      <c r="R2290" s="11"/>
      <c r="S2290" s="11"/>
      <c r="T2290" s="11"/>
      <c r="U2290" s="11"/>
      <c r="V2290" s="11"/>
      <c r="W2290" s="30"/>
      <c r="X2290" s="11"/>
      <c r="Y2290" s="11"/>
      <c r="Z2290" s="11"/>
      <c r="AA2290" s="11"/>
      <c r="AB2290" s="11"/>
      <c r="AC2290" s="11"/>
      <c r="AD2290" s="11"/>
      <c r="AE2290" s="11"/>
      <c r="AF2290" s="9"/>
      <c r="AG2290" s="9"/>
      <c r="AH2290" s="31"/>
      <c r="AI2290" s="9"/>
      <c r="AJ2290" s="9"/>
      <c r="AK2290" s="9"/>
      <c r="AL2290" s="9"/>
      <c r="AM2290" s="29"/>
      <c r="AN2290" s="29"/>
      <c r="AO2290" s="8"/>
      <c r="AP2290" s="28"/>
      <c r="AQ2290" s="8"/>
      <c r="AR2290" s="8"/>
      <c r="AS2290" s="8"/>
      <c r="AT2290" s="8"/>
      <c r="AU2290" s="8"/>
      <c r="AV2290" s="8"/>
      <c r="AW2290" s="8"/>
      <c r="AX2290" s="8"/>
      <c r="AY2290" s="32"/>
      <c r="AZ2290" s="32"/>
      <c r="BA2290" s="32"/>
      <c r="BB2290" s="13"/>
      <c r="BC2290" s="11"/>
      <c r="BD2290" s="11"/>
      <c r="BE2290" s="14"/>
      <c r="BF2290" s="8"/>
      <c r="BG2290" s="11"/>
      <c r="BH2290" s="11"/>
      <c r="BI2290" s="15"/>
      <c r="BJ2290" s="8"/>
      <c r="BK2290" s="8"/>
      <c r="BL2290" s="8"/>
      <c r="BM2290" s="8"/>
      <c r="BN2290" s="8"/>
      <c r="BO2290" s="8"/>
      <c r="BP2290" s="15"/>
      <c r="BQ2290" s="15"/>
      <c r="BR2290" s="33"/>
      <c r="BS2290" s="9"/>
      <c r="BT2290" s="34"/>
      <c r="BV2290" s="37"/>
      <c r="BW2290" s="38"/>
      <c r="BX2290" s="35"/>
    </row>
    <row r="2291" spans="1:76" x14ac:dyDescent="0.3">
      <c r="A2291" s="26" t="s">
        <v>14</v>
      </c>
      <c r="B2291" s="11" t="s">
        <v>659</v>
      </c>
      <c r="C2291" s="14">
        <v>2.375</v>
      </c>
      <c r="D2291" s="27">
        <v>46327</v>
      </c>
      <c r="E2291" s="8">
        <v>250000</v>
      </c>
      <c r="F2291" s="28">
        <v>242349.92</v>
      </c>
      <c r="G2291" s="29">
        <v>245826.75</v>
      </c>
      <c r="H2291" s="29">
        <v>3476.83</v>
      </c>
      <c r="I2291" s="31" t="s">
        <v>42</v>
      </c>
      <c r="J2291" s="31" t="s">
        <v>21</v>
      </c>
      <c r="K2291" s="12">
        <v>5.281813140000212</v>
      </c>
      <c r="L2291" s="11"/>
      <c r="M2291" s="11"/>
      <c r="N2291" s="11"/>
      <c r="O2291" s="11"/>
      <c r="P2291" s="11"/>
      <c r="Q2291" s="11"/>
      <c r="R2291" s="11"/>
      <c r="S2291" s="11"/>
      <c r="T2291" s="11"/>
      <c r="U2291" s="11"/>
      <c r="V2291" s="11"/>
      <c r="W2291" s="30"/>
      <c r="X2291" s="11"/>
      <c r="Y2291" s="11"/>
      <c r="Z2291" s="11"/>
      <c r="AA2291" s="11"/>
      <c r="AB2291" s="11"/>
      <c r="AC2291" s="11"/>
      <c r="AD2291" s="11"/>
      <c r="AE2291" s="11"/>
      <c r="AF2291" s="9"/>
      <c r="AG2291" s="9"/>
      <c r="AH2291" s="31"/>
      <c r="AI2291" s="9"/>
      <c r="AJ2291" s="9"/>
      <c r="AK2291" s="9"/>
      <c r="AL2291" s="9"/>
      <c r="AM2291" s="29"/>
      <c r="AN2291" s="29"/>
      <c r="AO2291" s="8"/>
      <c r="AP2291" s="28"/>
      <c r="AQ2291" s="8"/>
      <c r="AR2291" s="8"/>
      <c r="AS2291" s="8"/>
      <c r="AT2291" s="8"/>
      <c r="AU2291" s="8"/>
      <c r="AV2291" s="8"/>
      <c r="AW2291" s="8"/>
      <c r="AX2291" s="8"/>
      <c r="AY2291" s="32"/>
      <c r="AZ2291" s="32"/>
      <c r="BA2291" s="32"/>
      <c r="BB2291" s="13"/>
      <c r="BC2291" s="11"/>
      <c r="BD2291" s="11"/>
      <c r="BE2291" s="14"/>
      <c r="BF2291" s="8"/>
      <c r="BG2291" s="11"/>
      <c r="BH2291" s="11"/>
      <c r="BI2291" s="15"/>
      <c r="BJ2291" s="8"/>
      <c r="BK2291" s="8"/>
      <c r="BL2291" s="8"/>
      <c r="BM2291" s="8"/>
      <c r="BN2291" s="8"/>
      <c r="BO2291" s="8"/>
      <c r="BP2291" s="15"/>
      <c r="BQ2291" s="15"/>
      <c r="BR2291" s="33"/>
      <c r="BS2291" s="9"/>
      <c r="BT2291" s="34"/>
      <c r="BV2291" s="37"/>
      <c r="BW2291" s="38"/>
      <c r="BX2291" s="35"/>
    </row>
    <row r="2292" spans="1:76" x14ac:dyDescent="0.3">
      <c r="A2292" s="26" t="s">
        <v>14</v>
      </c>
      <c r="B2292" s="11" t="s">
        <v>159</v>
      </c>
      <c r="C2292" s="14">
        <v>4.1230000000000002</v>
      </c>
      <c r="D2292" s="27">
        <v>46910</v>
      </c>
      <c r="E2292" s="8">
        <v>410000</v>
      </c>
      <c r="F2292" s="28">
        <v>406618.48</v>
      </c>
      <c r="G2292" s="29">
        <v>410056.17</v>
      </c>
      <c r="H2292" s="29">
        <v>3437.69</v>
      </c>
      <c r="I2292" s="31" t="s">
        <v>45</v>
      </c>
      <c r="J2292" s="31" t="s">
        <v>40</v>
      </c>
      <c r="K2292" s="12">
        <v>4.4744722426511458</v>
      </c>
      <c r="L2292" s="11"/>
      <c r="M2292" s="11"/>
      <c r="N2292" s="11"/>
      <c r="O2292" s="11"/>
      <c r="P2292" s="11"/>
      <c r="Q2292" s="11"/>
      <c r="R2292" s="11"/>
      <c r="S2292" s="11"/>
      <c r="T2292" s="11"/>
      <c r="U2292" s="11"/>
      <c r="V2292" s="11"/>
      <c r="W2292" s="30"/>
      <c r="X2292" s="11"/>
      <c r="Y2292" s="11"/>
      <c r="Z2292" s="11"/>
      <c r="AA2292" s="11"/>
      <c r="AB2292" s="11"/>
      <c r="AC2292" s="11"/>
      <c r="AD2292" s="11"/>
      <c r="AE2292" s="11"/>
      <c r="AF2292" s="9"/>
      <c r="AG2292" s="9"/>
      <c r="AH2292" s="31"/>
      <c r="AI2292" s="9"/>
      <c r="AJ2292" s="9"/>
      <c r="AK2292" s="9"/>
      <c r="AL2292" s="9"/>
      <c r="AM2292" s="29"/>
      <c r="AN2292" s="29"/>
      <c r="AO2292" s="8"/>
      <c r="AP2292" s="28"/>
      <c r="AQ2292" s="8"/>
      <c r="AR2292" s="8"/>
      <c r="AS2292" s="8"/>
      <c r="AT2292" s="8"/>
      <c r="AU2292" s="8"/>
      <c r="AV2292" s="8"/>
      <c r="AW2292" s="8"/>
      <c r="AX2292" s="8"/>
      <c r="AY2292" s="32"/>
      <c r="AZ2292" s="32"/>
      <c r="BA2292" s="32"/>
      <c r="BB2292" s="13"/>
      <c r="BC2292" s="11"/>
      <c r="BD2292" s="11"/>
      <c r="BE2292" s="14"/>
      <c r="BF2292" s="8"/>
      <c r="BG2292" s="11"/>
      <c r="BH2292" s="11"/>
      <c r="BI2292" s="15"/>
      <c r="BJ2292" s="8"/>
      <c r="BK2292" s="8"/>
      <c r="BL2292" s="8"/>
      <c r="BM2292" s="8"/>
      <c r="BN2292" s="8"/>
      <c r="BO2292" s="8"/>
      <c r="BP2292" s="15"/>
      <c r="BQ2292" s="15"/>
      <c r="BR2292" s="33"/>
      <c r="BS2292" s="9"/>
      <c r="BT2292" s="34"/>
      <c r="BV2292" s="37"/>
      <c r="BW2292" s="38"/>
      <c r="BX2292" s="35"/>
    </row>
    <row r="2293" spans="1:76" x14ac:dyDescent="0.3">
      <c r="A2293" s="26" t="s">
        <v>14</v>
      </c>
      <c r="B2293" s="11" t="s">
        <v>89</v>
      </c>
      <c r="C2293" s="14">
        <v>7</v>
      </c>
      <c r="D2293" s="27">
        <v>109574</v>
      </c>
      <c r="E2293" s="8">
        <v>908000</v>
      </c>
      <c r="F2293" s="28">
        <v>961417.6</v>
      </c>
      <c r="G2293" s="29">
        <v>964750</v>
      </c>
      <c r="H2293" s="29">
        <v>3332.3999999999996</v>
      </c>
      <c r="I2293" s="31" t="s">
        <v>338</v>
      </c>
      <c r="J2293" s="31" t="s">
        <v>118</v>
      </c>
      <c r="K2293" s="12">
        <v>6.2563477848751674</v>
      </c>
      <c r="L2293" s="11"/>
      <c r="M2293" s="11"/>
      <c r="N2293" s="11"/>
      <c r="O2293" s="11"/>
      <c r="P2293" s="11"/>
      <c r="Q2293" s="11"/>
      <c r="R2293" s="11"/>
      <c r="S2293" s="11"/>
      <c r="T2293" s="11"/>
      <c r="U2293" s="11"/>
      <c r="V2293" s="11"/>
      <c r="W2293" s="30"/>
      <c r="X2293" s="11"/>
      <c r="Y2293" s="11"/>
      <c r="Z2293" s="11"/>
      <c r="AA2293" s="11"/>
      <c r="AB2293" s="11"/>
      <c r="AC2293" s="11"/>
      <c r="AD2293" s="11"/>
      <c r="AE2293" s="11"/>
      <c r="AF2293" s="9"/>
      <c r="AG2293" s="9"/>
      <c r="AH2293" s="31"/>
      <c r="AI2293" s="9"/>
      <c r="AJ2293" s="9"/>
      <c r="AK2293" s="9"/>
      <c r="AL2293" s="9"/>
      <c r="AM2293" s="29"/>
      <c r="AN2293" s="29"/>
      <c r="AO2293" s="8"/>
      <c r="AP2293" s="28"/>
      <c r="AQ2293" s="8"/>
      <c r="AR2293" s="8"/>
      <c r="AS2293" s="8"/>
      <c r="AT2293" s="8"/>
      <c r="AU2293" s="8"/>
      <c r="AV2293" s="8"/>
      <c r="AW2293" s="8"/>
      <c r="AX2293" s="8"/>
      <c r="AY2293" s="32"/>
      <c r="AZ2293" s="32"/>
      <c r="BA2293" s="32"/>
      <c r="BB2293" s="13"/>
      <c r="BC2293" s="11"/>
      <c r="BD2293" s="11"/>
      <c r="BE2293" s="14"/>
      <c r="BF2293" s="8"/>
      <c r="BG2293" s="11"/>
      <c r="BH2293" s="11"/>
      <c r="BI2293" s="15"/>
      <c r="BJ2293" s="8"/>
      <c r="BK2293" s="8"/>
      <c r="BL2293" s="8"/>
      <c r="BM2293" s="8"/>
      <c r="BN2293" s="8"/>
      <c r="BO2293" s="8"/>
      <c r="BP2293" s="15"/>
      <c r="BQ2293" s="15"/>
      <c r="BR2293" s="33"/>
      <c r="BS2293" s="9"/>
      <c r="BT2293" s="34"/>
      <c r="BV2293" s="37"/>
      <c r="BW2293" s="38"/>
      <c r="BX2293" s="35"/>
    </row>
    <row r="2294" spans="1:76" x14ac:dyDescent="0.3">
      <c r="A2294" s="26" t="s">
        <v>14</v>
      </c>
      <c r="B2294" s="11" t="s">
        <v>124</v>
      </c>
      <c r="C2294" s="14">
        <v>5.0999999999999996</v>
      </c>
      <c r="D2294" s="27">
        <v>46706</v>
      </c>
      <c r="E2294" s="8">
        <v>592000</v>
      </c>
      <c r="F2294" s="28">
        <v>602797.91</v>
      </c>
      <c r="G2294" s="29">
        <v>606117.99999999988</v>
      </c>
      <c r="H2294" s="29">
        <v>3320.09</v>
      </c>
      <c r="I2294" s="31" t="s">
        <v>52</v>
      </c>
      <c r="J2294" s="31" t="s">
        <v>47</v>
      </c>
      <c r="K2294" s="12">
        <v>4.1646317951284866</v>
      </c>
      <c r="L2294" s="11"/>
      <c r="M2294" s="11"/>
      <c r="N2294" s="11"/>
      <c r="O2294" s="11"/>
      <c r="P2294" s="11"/>
      <c r="Q2294" s="11"/>
      <c r="R2294" s="11"/>
      <c r="S2294" s="11"/>
      <c r="T2294" s="11"/>
      <c r="U2294" s="11"/>
      <c r="V2294" s="11"/>
      <c r="W2294" s="30"/>
      <c r="X2294" s="11"/>
      <c r="Y2294" s="11"/>
      <c r="Z2294" s="11"/>
      <c r="AA2294" s="11"/>
      <c r="AB2294" s="11"/>
      <c r="AC2294" s="11"/>
      <c r="AD2294" s="11"/>
      <c r="AE2294" s="11"/>
      <c r="AF2294" s="9"/>
      <c r="AG2294" s="9"/>
      <c r="AH2294" s="31"/>
      <c r="AI2294" s="9"/>
      <c r="AJ2294" s="9"/>
      <c r="AK2294" s="9"/>
      <c r="AL2294" s="9"/>
      <c r="AM2294" s="29"/>
      <c r="AN2294" s="29"/>
      <c r="AO2294" s="8"/>
      <c r="AP2294" s="28"/>
      <c r="AQ2294" s="8"/>
      <c r="AR2294" s="8"/>
      <c r="AS2294" s="8"/>
      <c r="AT2294" s="8"/>
      <c r="AU2294" s="8"/>
      <c r="AV2294" s="8"/>
      <c r="AW2294" s="8"/>
      <c r="AX2294" s="8"/>
      <c r="AY2294" s="32"/>
      <c r="AZ2294" s="32"/>
      <c r="BA2294" s="32"/>
      <c r="BB2294" s="13"/>
      <c r="BC2294" s="11"/>
      <c r="BD2294" s="11"/>
      <c r="BE2294" s="14"/>
      <c r="BF2294" s="8"/>
      <c r="BG2294" s="11"/>
      <c r="BH2294" s="11"/>
      <c r="BI2294" s="15"/>
      <c r="BJ2294" s="8"/>
      <c r="BK2294" s="8"/>
      <c r="BL2294" s="8"/>
      <c r="BM2294" s="8"/>
      <c r="BN2294" s="8"/>
      <c r="BO2294" s="8"/>
      <c r="BP2294" s="15"/>
      <c r="BQ2294" s="15"/>
      <c r="BR2294" s="33"/>
      <c r="BS2294" s="9"/>
      <c r="BT2294" s="34"/>
      <c r="BV2294" s="37"/>
      <c r="BW2294" s="38"/>
      <c r="BX2294" s="35"/>
    </row>
    <row r="2295" spans="1:76" x14ac:dyDescent="0.3">
      <c r="A2295" s="26" t="s">
        <v>14</v>
      </c>
      <c r="B2295" s="11" t="s">
        <v>89</v>
      </c>
      <c r="C2295" s="14">
        <v>6.1739999999999995</v>
      </c>
      <c r="D2295" s="27">
        <v>49089</v>
      </c>
      <c r="E2295" s="8">
        <v>100000</v>
      </c>
      <c r="F2295" s="28">
        <v>102957.86</v>
      </c>
      <c r="G2295" s="29">
        <v>106256</v>
      </c>
      <c r="H2295" s="29">
        <v>3298.14</v>
      </c>
      <c r="I2295" s="31" t="s">
        <v>35</v>
      </c>
      <c r="J2295" s="31" t="s">
        <v>37</v>
      </c>
      <c r="K2295" s="12">
        <v>5.69</v>
      </c>
      <c r="L2295" s="11"/>
      <c r="M2295" s="11"/>
      <c r="N2295" s="11"/>
      <c r="O2295" s="11"/>
      <c r="P2295" s="11"/>
      <c r="Q2295" s="11"/>
      <c r="R2295" s="11"/>
      <c r="S2295" s="11"/>
      <c r="T2295" s="11"/>
      <c r="U2295" s="11"/>
      <c r="V2295" s="11"/>
      <c r="W2295" s="30"/>
      <c r="X2295" s="11"/>
      <c r="Y2295" s="11"/>
      <c r="Z2295" s="11"/>
      <c r="AA2295" s="11"/>
      <c r="AB2295" s="11"/>
      <c r="AC2295" s="11"/>
      <c r="AD2295" s="11"/>
      <c r="AE2295" s="11"/>
      <c r="AF2295" s="9"/>
      <c r="AG2295" s="9"/>
      <c r="AH2295" s="31"/>
      <c r="AI2295" s="9"/>
      <c r="AJ2295" s="9"/>
      <c r="AK2295" s="9"/>
      <c r="AL2295" s="9"/>
      <c r="AM2295" s="29"/>
      <c r="AN2295" s="29"/>
      <c r="AO2295" s="8"/>
      <c r="AP2295" s="28"/>
      <c r="AQ2295" s="8"/>
      <c r="AR2295" s="8"/>
      <c r="AS2295" s="8"/>
      <c r="AT2295" s="8"/>
      <c r="AU2295" s="8"/>
      <c r="AV2295" s="8"/>
      <c r="AW2295" s="8"/>
      <c r="AX2295" s="8"/>
      <c r="AY2295" s="32"/>
      <c r="AZ2295" s="32"/>
      <c r="BA2295" s="32"/>
      <c r="BB2295" s="13"/>
      <c r="BC2295" s="11"/>
      <c r="BD2295" s="11"/>
      <c r="BE2295" s="14"/>
      <c r="BF2295" s="8"/>
      <c r="BG2295" s="11"/>
      <c r="BH2295" s="11"/>
      <c r="BI2295" s="15"/>
      <c r="BJ2295" s="8"/>
      <c r="BK2295" s="8"/>
      <c r="BL2295" s="8"/>
      <c r="BM2295" s="8"/>
      <c r="BN2295" s="8"/>
      <c r="BO2295" s="8"/>
      <c r="BP2295" s="15"/>
      <c r="BQ2295" s="15"/>
      <c r="BR2295" s="33"/>
      <c r="BS2295" s="9"/>
      <c r="BT2295" s="34"/>
      <c r="BV2295" s="37"/>
      <c r="BW2295" s="38"/>
      <c r="BX2295" s="35"/>
    </row>
    <row r="2296" spans="1:76" x14ac:dyDescent="0.3">
      <c r="A2296" s="26" t="s">
        <v>14</v>
      </c>
      <c r="B2296" s="11" t="s">
        <v>67</v>
      </c>
      <c r="C2296" s="14">
        <v>2.0499999999999998</v>
      </c>
      <c r="D2296" s="27">
        <v>46413</v>
      </c>
      <c r="E2296" s="8">
        <v>696000</v>
      </c>
      <c r="F2296" s="28">
        <v>676241.99</v>
      </c>
      <c r="G2296" s="29">
        <v>679487.44</v>
      </c>
      <c r="H2296" s="29">
        <v>3245.45</v>
      </c>
      <c r="I2296" s="31" t="s">
        <v>68</v>
      </c>
      <c r="J2296" s="31" t="s">
        <v>50</v>
      </c>
      <c r="K2296" s="12">
        <v>4.2628400927100074</v>
      </c>
      <c r="L2296" s="11"/>
      <c r="M2296" s="11"/>
      <c r="N2296" s="11"/>
      <c r="O2296" s="11"/>
      <c r="P2296" s="11"/>
      <c r="Q2296" s="11"/>
      <c r="R2296" s="11"/>
      <c r="S2296" s="11"/>
      <c r="T2296" s="11"/>
      <c r="U2296" s="11"/>
      <c r="V2296" s="11"/>
      <c r="W2296" s="30"/>
      <c r="X2296" s="11"/>
      <c r="Y2296" s="11"/>
      <c r="Z2296" s="11"/>
      <c r="AA2296" s="11"/>
      <c r="AB2296" s="11"/>
      <c r="AC2296" s="11"/>
      <c r="AD2296" s="11"/>
      <c r="AE2296" s="11"/>
      <c r="AF2296" s="9"/>
      <c r="AG2296" s="9"/>
      <c r="AH2296" s="31"/>
      <c r="AI2296" s="9"/>
      <c r="AJ2296" s="9"/>
      <c r="AK2296" s="9"/>
      <c r="AL2296" s="9"/>
      <c r="AM2296" s="29"/>
      <c r="AN2296" s="29"/>
      <c r="AO2296" s="8"/>
      <c r="AP2296" s="28"/>
      <c r="AQ2296" s="8"/>
      <c r="AR2296" s="8"/>
      <c r="AS2296" s="8"/>
      <c r="AT2296" s="8"/>
      <c r="AU2296" s="8"/>
      <c r="AV2296" s="8"/>
      <c r="AW2296" s="8"/>
      <c r="AX2296" s="8"/>
      <c r="AY2296" s="32"/>
      <c r="AZ2296" s="32"/>
      <c r="BA2296" s="32"/>
      <c r="BB2296" s="13"/>
      <c r="BC2296" s="11"/>
      <c r="BD2296" s="11"/>
      <c r="BE2296" s="14"/>
      <c r="BF2296" s="8"/>
      <c r="BG2296" s="11"/>
      <c r="BH2296" s="11"/>
      <c r="BI2296" s="15"/>
      <c r="BJ2296" s="8"/>
      <c r="BK2296" s="8"/>
      <c r="BL2296" s="8"/>
      <c r="BM2296" s="8"/>
      <c r="BN2296" s="8"/>
      <c r="BO2296" s="8"/>
      <c r="BP2296" s="15"/>
      <c r="BQ2296" s="15"/>
      <c r="BR2296" s="33"/>
      <c r="BS2296" s="9"/>
      <c r="BT2296" s="34"/>
      <c r="BV2296" s="37"/>
      <c r="BW2296" s="38"/>
      <c r="BX2296" s="35"/>
    </row>
    <row r="2297" spans="1:76" x14ac:dyDescent="0.3">
      <c r="A2297" s="26" t="s">
        <v>14</v>
      </c>
      <c r="B2297" s="11" t="s">
        <v>615</v>
      </c>
      <c r="C2297" s="14">
        <v>6.4</v>
      </c>
      <c r="D2297" s="27">
        <v>49004</v>
      </c>
      <c r="E2297" s="8">
        <v>65000</v>
      </c>
      <c r="F2297" s="28">
        <v>68808.509999999995</v>
      </c>
      <c r="G2297" s="29">
        <v>72047.3</v>
      </c>
      <c r="H2297" s="29">
        <v>3238.79</v>
      </c>
      <c r="I2297" s="31" t="s">
        <v>45</v>
      </c>
      <c r="J2297" s="31" t="s">
        <v>40</v>
      </c>
      <c r="K2297" s="12">
        <v>5.5094475099954936</v>
      </c>
      <c r="L2297" s="11"/>
      <c r="M2297" s="11"/>
      <c r="N2297" s="11"/>
      <c r="O2297" s="11"/>
      <c r="P2297" s="11"/>
      <c r="Q2297" s="11"/>
      <c r="R2297" s="11"/>
      <c r="S2297" s="11"/>
      <c r="T2297" s="11"/>
      <c r="U2297" s="11"/>
      <c r="V2297" s="11"/>
      <c r="W2297" s="30"/>
      <c r="X2297" s="11"/>
      <c r="Y2297" s="11"/>
      <c r="Z2297" s="11"/>
      <c r="AA2297" s="11"/>
      <c r="AB2297" s="11"/>
      <c r="AC2297" s="11"/>
      <c r="AD2297" s="11"/>
      <c r="AE2297" s="11"/>
      <c r="AF2297" s="9"/>
      <c r="AG2297" s="9"/>
      <c r="AH2297" s="31"/>
      <c r="AI2297" s="9"/>
      <c r="AJ2297" s="9"/>
      <c r="AK2297" s="9"/>
      <c r="AL2297" s="9"/>
      <c r="AM2297" s="29"/>
      <c r="AN2297" s="29"/>
      <c r="AO2297" s="8"/>
      <c r="AP2297" s="28"/>
      <c r="AQ2297" s="8"/>
      <c r="AR2297" s="8"/>
      <c r="AS2297" s="8"/>
      <c r="AT2297" s="8"/>
      <c r="AU2297" s="8"/>
      <c r="AV2297" s="8"/>
      <c r="AW2297" s="8"/>
      <c r="AX2297" s="8"/>
      <c r="AY2297" s="32"/>
      <c r="AZ2297" s="32"/>
      <c r="BA2297" s="32"/>
      <c r="BB2297" s="13"/>
      <c r="BC2297" s="11"/>
      <c r="BD2297" s="11"/>
      <c r="BE2297" s="14"/>
      <c r="BF2297" s="8"/>
      <c r="BG2297" s="11"/>
      <c r="BH2297" s="11"/>
      <c r="BI2297" s="15"/>
      <c r="BJ2297" s="8"/>
      <c r="BK2297" s="8"/>
      <c r="BL2297" s="8"/>
      <c r="BM2297" s="8"/>
      <c r="BN2297" s="8"/>
      <c r="BO2297" s="8"/>
      <c r="BP2297" s="15"/>
      <c r="BQ2297" s="15"/>
      <c r="BR2297" s="33"/>
      <c r="BS2297" s="9"/>
      <c r="BT2297" s="34"/>
      <c r="BV2297" s="37"/>
      <c r="BW2297" s="38"/>
      <c r="BX2297" s="35"/>
    </row>
    <row r="2298" spans="1:76" x14ac:dyDescent="0.3">
      <c r="A2298" s="26" t="s">
        <v>14</v>
      </c>
      <c r="B2298" s="11" t="s">
        <v>684</v>
      </c>
      <c r="C2298" s="14">
        <v>5.25</v>
      </c>
      <c r="D2298" s="27">
        <v>49188</v>
      </c>
      <c r="E2298" s="8">
        <v>130000</v>
      </c>
      <c r="F2298" s="28">
        <v>129391.07</v>
      </c>
      <c r="G2298" s="29">
        <v>132542.41</v>
      </c>
      <c r="H2298" s="29">
        <v>3151.34</v>
      </c>
      <c r="I2298" s="31" t="s">
        <v>45</v>
      </c>
      <c r="J2298" s="31" t="s">
        <v>21</v>
      </c>
      <c r="K2298" s="12">
        <v>5.316352479997267</v>
      </c>
      <c r="L2298" s="11"/>
      <c r="M2298" s="11"/>
      <c r="N2298" s="11"/>
      <c r="O2298" s="11"/>
      <c r="P2298" s="11"/>
      <c r="Q2298" s="11"/>
      <c r="R2298" s="11"/>
      <c r="S2298" s="11"/>
      <c r="T2298" s="11"/>
      <c r="U2298" s="11"/>
      <c r="V2298" s="11"/>
      <c r="W2298" s="30"/>
      <c r="X2298" s="11"/>
      <c r="Y2298" s="11"/>
      <c r="Z2298" s="11"/>
      <c r="AA2298" s="11"/>
      <c r="AB2298" s="11"/>
      <c r="AC2298" s="11"/>
      <c r="AD2298" s="11"/>
      <c r="AE2298" s="11"/>
      <c r="AF2298" s="9"/>
      <c r="AG2298" s="9"/>
      <c r="AH2298" s="31"/>
      <c r="AI2298" s="9"/>
      <c r="AJ2298" s="9"/>
      <c r="AK2298" s="9"/>
      <c r="AL2298" s="9"/>
      <c r="AM2298" s="29"/>
      <c r="AN2298" s="29"/>
      <c r="AO2298" s="8"/>
      <c r="AP2298" s="28"/>
      <c r="AQ2298" s="8"/>
      <c r="AR2298" s="8"/>
      <c r="AS2298" s="8"/>
      <c r="AT2298" s="8"/>
      <c r="AU2298" s="8"/>
      <c r="AV2298" s="8"/>
      <c r="AW2298" s="8"/>
      <c r="AX2298" s="8"/>
      <c r="AY2298" s="32"/>
      <c r="AZ2298" s="32"/>
      <c r="BA2298" s="32"/>
      <c r="BB2298" s="13"/>
      <c r="BC2298" s="11"/>
      <c r="BD2298" s="11"/>
      <c r="BE2298" s="14"/>
      <c r="BF2298" s="8"/>
      <c r="BG2298" s="11"/>
      <c r="BH2298" s="11"/>
      <c r="BI2298" s="15"/>
      <c r="BJ2298" s="8"/>
      <c r="BK2298" s="8"/>
      <c r="BL2298" s="8"/>
      <c r="BM2298" s="8"/>
      <c r="BN2298" s="8"/>
      <c r="BO2298" s="8"/>
      <c r="BP2298" s="15"/>
      <c r="BQ2298" s="15"/>
      <c r="BR2298" s="33"/>
      <c r="BS2298" s="9"/>
      <c r="BT2298" s="34"/>
      <c r="BV2298" s="37"/>
      <c r="BW2298" s="38"/>
      <c r="BX2298" s="35"/>
    </row>
    <row r="2299" spans="1:76" x14ac:dyDescent="0.3">
      <c r="A2299" s="26" t="s">
        <v>14</v>
      </c>
      <c r="B2299" s="11" t="s">
        <v>82</v>
      </c>
      <c r="C2299" s="14">
        <v>5</v>
      </c>
      <c r="D2299" s="27">
        <v>48472</v>
      </c>
      <c r="E2299" s="8">
        <v>250000</v>
      </c>
      <c r="F2299" s="28">
        <v>249246.51</v>
      </c>
      <c r="G2299" s="29">
        <v>252382</v>
      </c>
      <c r="H2299" s="29">
        <v>3135.49</v>
      </c>
      <c r="I2299" s="31" t="s">
        <v>55</v>
      </c>
      <c r="J2299" s="31" t="s">
        <v>36</v>
      </c>
      <c r="K2299" s="12">
        <v>5.0517411999991495</v>
      </c>
      <c r="L2299" s="11"/>
      <c r="M2299" s="11"/>
      <c r="N2299" s="11"/>
      <c r="O2299" s="11"/>
      <c r="P2299" s="11"/>
      <c r="Q2299" s="11"/>
      <c r="R2299" s="11"/>
      <c r="S2299" s="11"/>
      <c r="T2299" s="11"/>
      <c r="U2299" s="11"/>
      <c r="V2299" s="11"/>
      <c r="W2299" s="30"/>
      <c r="X2299" s="11"/>
      <c r="Y2299" s="11"/>
      <c r="Z2299" s="11"/>
      <c r="AA2299" s="11"/>
      <c r="AB2299" s="11"/>
      <c r="AC2299" s="11"/>
      <c r="AD2299" s="11"/>
      <c r="AE2299" s="11"/>
      <c r="AF2299" s="9"/>
      <c r="AG2299" s="9"/>
      <c r="AH2299" s="31"/>
      <c r="AI2299" s="9"/>
      <c r="AJ2299" s="9"/>
      <c r="AK2299" s="9"/>
      <c r="AL2299" s="9"/>
      <c r="AM2299" s="29"/>
      <c r="AN2299" s="29"/>
      <c r="AO2299" s="8"/>
      <c r="AP2299" s="28"/>
      <c r="AQ2299" s="8"/>
      <c r="AR2299" s="8"/>
      <c r="AS2299" s="8"/>
      <c r="AT2299" s="8"/>
      <c r="AU2299" s="8"/>
      <c r="AV2299" s="8"/>
      <c r="AW2299" s="8"/>
      <c r="AX2299" s="8"/>
      <c r="AY2299" s="32"/>
      <c r="AZ2299" s="32"/>
      <c r="BA2299" s="32"/>
      <c r="BB2299" s="13"/>
      <c r="BC2299" s="11"/>
      <c r="BD2299" s="11"/>
      <c r="BE2299" s="14"/>
      <c r="BF2299" s="8"/>
      <c r="BG2299" s="11"/>
      <c r="BH2299" s="11"/>
      <c r="BI2299" s="15"/>
      <c r="BJ2299" s="8"/>
      <c r="BK2299" s="8"/>
      <c r="BL2299" s="8"/>
      <c r="BM2299" s="8"/>
      <c r="BN2299" s="8"/>
      <c r="BO2299" s="8"/>
      <c r="BP2299" s="15"/>
      <c r="BQ2299" s="15"/>
      <c r="BR2299" s="33"/>
      <c r="BS2299" s="9"/>
      <c r="BT2299" s="34"/>
      <c r="BV2299" s="37"/>
      <c r="BW2299" s="38"/>
      <c r="BX2299" s="35"/>
    </row>
    <row r="2300" spans="1:76" x14ac:dyDescent="0.3">
      <c r="A2300" s="26" t="s">
        <v>14</v>
      </c>
      <c r="B2300" s="11" t="s">
        <v>752</v>
      </c>
      <c r="C2300" s="14">
        <v>4.125</v>
      </c>
      <c r="D2300" s="27">
        <v>49440</v>
      </c>
      <c r="E2300" s="8">
        <v>2000000</v>
      </c>
      <c r="F2300" s="28">
        <v>1912251.9</v>
      </c>
      <c r="G2300" s="29">
        <v>1915386</v>
      </c>
      <c r="H2300" s="29">
        <v>3134.1</v>
      </c>
      <c r="I2300" s="31" t="s">
        <v>61</v>
      </c>
      <c r="J2300" s="31" t="s">
        <v>50</v>
      </c>
      <c r="K2300" s="12">
        <v>4.6924665100000684</v>
      </c>
      <c r="L2300" s="11"/>
      <c r="M2300" s="11"/>
      <c r="N2300" s="11"/>
      <c r="O2300" s="11"/>
      <c r="P2300" s="11"/>
      <c r="Q2300" s="11"/>
      <c r="R2300" s="11"/>
      <c r="S2300" s="11"/>
      <c r="T2300" s="11"/>
      <c r="U2300" s="11"/>
      <c r="V2300" s="11"/>
      <c r="W2300" s="30"/>
      <c r="X2300" s="11"/>
      <c r="Y2300" s="11"/>
      <c r="Z2300" s="11"/>
      <c r="AA2300" s="11"/>
      <c r="AB2300" s="11"/>
      <c r="AC2300" s="11"/>
      <c r="AD2300" s="11"/>
      <c r="AE2300" s="11"/>
      <c r="AF2300" s="9"/>
      <c r="AG2300" s="9"/>
      <c r="AH2300" s="31"/>
      <c r="AI2300" s="9"/>
      <c r="AJ2300" s="9"/>
      <c r="AK2300" s="9"/>
      <c r="AL2300" s="9"/>
      <c r="AM2300" s="29"/>
      <c r="AN2300" s="29"/>
      <c r="AO2300" s="8"/>
      <c r="AP2300" s="28"/>
      <c r="AQ2300" s="8"/>
      <c r="AR2300" s="8"/>
      <c r="AS2300" s="8"/>
      <c r="AT2300" s="8"/>
      <c r="AU2300" s="8"/>
      <c r="AV2300" s="8"/>
      <c r="AW2300" s="8"/>
      <c r="AX2300" s="8"/>
      <c r="AY2300" s="32"/>
      <c r="AZ2300" s="32"/>
      <c r="BA2300" s="32"/>
      <c r="BB2300" s="13"/>
      <c r="BC2300" s="11"/>
      <c r="BD2300" s="11"/>
      <c r="BE2300" s="14"/>
      <c r="BF2300" s="8"/>
      <c r="BG2300" s="11"/>
      <c r="BH2300" s="11"/>
      <c r="BI2300" s="15"/>
      <c r="BJ2300" s="8"/>
      <c r="BK2300" s="8"/>
      <c r="BL2300" s="8"/>
      <c r="BM2300" s="8"/>
      <c r="BN2300" s="8"/>
      <c r="BO2300" s="8"/>
      <c r="BP2300" s="15"/>
      <c r="BQ2300" s="15"/>
      <c r="BR2300" s="33"/>
      <c r="BS2300" s="9"/>
      <c r="BT2300" s="34"/>
      <c r="BV2300" s="37"/>
      <c r="BW2300" s="38"/>
      <c r="BX2300" s="35"/>
    </row>
    <row r="2301" spans="1:76" x14ac:dyDescent="0.3">
      <c r="A2301" s="26" t="s">
        <v>14</v>
      </c>
      <c r="B2301" s="11" t="s">
        <v>57</v>
      </c>
      <c r="C2301" s="14">
        <v>3</v>
      </c>
      <c r="D2301" s="27">
        <v>46704</v>
      </c>
      <c r="E2301" s="8">
        <v>297000</v>
      </c>
      <c r="F2301" s="28">
        <v>289763.59000000003</v>
      </c>
      <c r="G2301" s="29">
        <v>292727.67</v>
      </c>
      <c r="H2301" s="29">
        <v>2964.09</v>
      </c>
      <c r="I2301" s="31" t="s">
        <v>32</v>
      </c>
      <c r="J2301" s="31" t="s">
        <v>21</v>
      </c>
      <c r="K2301" s="12">
        <v>4.2024460176725453</v>
      </c>
      <c r="L2301" s="11"/>
      <c r="M2301" s="11"/>
      <c r="N2301" s="11"/>
      <c r="O2301" s="11"/>
      <c r="P2301" s="11"/>
      <c r="Q2301" s="11"/>
      <c r="R2301" s="11"/>
      <c r="S2301" s="11"/>
      <c r="T2301" s="11"/>
      <c r="U2301" s="11"/>
      <c r="V2301" s="11"/>
      <c r="W2301" s="30"/>
      <c r="X2301" s="11"/>
      <c r="Y2301" s="11"/>
      <c r="Z2301" s="11"/>
      <c r="AA2301" s="11"/>
      <c r="AB2301" s="11"/>
      <c r="AC2301" s="11"/>
      <c r="AD2301" s="11"/>
      <c r="AE2301" s="11"/>
      <c r="AF2301" s="9"/>
      <c r="AG2301" s="9"/>
      <c r="AH2301" s="31"/>
      <c r="AI2301" s="9"/>
      <c r="AJ2301" s="9"/>
      <c r="AK2301" s="9"/>
      <c r="AL2301" s="9"/>
      <c r="AM2301" s="29"/>
      <c r="AN2301" s="29"/>
      <c r="AO2301" s="8"/>
      <c r="AP2301" s="28"/>
      <c r="AQ2301" s="8"/>
      <c r="AR2301" s="8"/>
      <c r="AS2301" s="8"/>
      <c r="AT2301" s="8"/>
      <c r="AU2301" s="8"/>
      <c r="AV2301" s="8"/>
      <c r="AW2301" s="8"/>
      <c r="AX2301" s="8"/>
      <c r="AY2301" s="32"/>
      <c r="AZ2301" s="32"/>
      <c r="BA2301" s="32"/>
      <c r="BB2301" s="13"/>
      <c r="BC2301" s="11"/>
      <c r="BD2301" s="11"/>
      <c r="BE2301" s="14"/>
      <c r="BF2301" s="8"/>
      <c r="BG2301" s="11"/>
      <c r="BH2301" s="11"/>
      <c r="BI2301" s="15"/>
      <c r="BJ2301" s="8"/>
      <c r="BK2301" s="8"/>
      <c r="BL2301" s="8"/>
      <c r="BM2301" s="8"/>
      <c r="BN2301" s="8"/>
      <c r="BO2301" s="8"/>
      <c r="BP2301" s="15"/>
      <c r="BQ2301" s="15"/>
      <c r="BR2301" s="33"/>
      <c r="BS2301" s="9"/>
      <c r="BT2301" s="34"/>
      <c r="BV2301" s="37"/>
      <c r="BW2301" s="38"/>
      <c r="BX2301" s="35"/>
    </row>
    <row r="2302" spans="1:76" x14ac:dyDescent="0.3">
      <c r="A2302" s="26" t="s">
        <v>14</v>
      </c>
      <c r="B2302" s="11" t="s">
        <v>498</v>
      </c>
      <c r="C2302" s="14">
        <v>5.4</v>
      </c>
      <c r="D2302" s="27">
        <v>49049</v>
      </c>
      <c r="E2302" s="8">
        <v>71000</v>
      </c>
      <c r="F2302" s="28">
        <v>70577.070000000007</v>
      </c>
      <c r="G2302" s="29">
        <v>73272.210000000006</v>
      </c>
      <c r="H2302" s="29">
        <v>2695.14</v>
      </c>
      <c r="I2302" s="31" t="s">
        <v>35</v>
      </c>
      <c r="J2302" s="31" t="s">
        <v>37</v>
      </c>
      <c r="K2302" s="12">
        <v>5.4877924300059489</v>
      </c>
      <c r="L2302" s="11"/>
      <c r="M2302" s="11"/>
      <c r="N2302" s="11"/>
      <c r="O2302" s="11"/>
      <c r="P2302" s="11"/>
      <c r="Q2302" s="11"/>
      <c r="R2302" s="11"/>
      <c r="S2302" s="11"/>
      <c r="T2302" s="11"/>
      <c r="U2302" s="11"/>
      <c r="V2302" s="11"/>
      <c r="W2302" s="30"/>
      <c r="X2302" s="11"/>
      <c r="Y2302" s="11"/>
      <c r="Z2302" s="11"/>
      <c r="AA2302" s="11"/>
      <c r="AB2302" s="11"/>
      <c r="AC2302" s="11"/>
      <c r="AD2302" s="11"/>
      <c r="AE2302" s="11"/>
      <c r="AF2302" s="9"/>
      <c r="AG2302" s="9"/>
      <c r="AH2302" s="31"/>
      <c r="AI2302" s="9"/>
      <c r="AJ2302" s="9"/>
      <c r="AK2302" s="9"/>
      <c r="AL2302" s="9"/>
      <c r="AM2302" s="29"/>
      <c r="AN2302" s="29"/>
      <c r="AO2302" s="8"/>
      <c r="AP2302" s="28"/>
      <c r="AQ2302" s="8"/>
      <c r="AR2302" s="8"/>
      <c r="AS2302" s="8"/>
      <c r="AT2302" s="8"/>
      <c r="AU2302" s="8"/>
      <c r="AV2302" s="8"/>
      <c r="AW2302" s="8"/>
      <c r="AX2302" s="8"/>
      <c r="AY2302" s="32"/>
      <c r="AZ2302" s="32"/>
      <c r="BA2302" s="32"/>
      <c r="BB2302" s="13"/>
      <c r="BC2302" s="11"/>
      <c r="BD2302" s="11"/>
      <c r="BE2302" s="14"/>
      <c r="BF2302" s="8"/>
      <c r="BG2302" s="11"/>
      <c r="BH2302" s="11"/>
      <c r="BI2302" s="15"/>
      <c r="BJ2302" s="8"/>
      <c r="BK2302" s="8"/>
      <c r="BL2302" s="8"/>
      <c r="BM2302" s="8"/>
      <c r="BN2302" s="8"/>
      <c r="BO2302" s="8"/>
      <c r="BP2302" s="15"/>
      <c r="BQ2302" s="15"/>
      <c r="BR2302" s="33"/>
      <c r="BS2302" s="9"/>
      <c r="BT2302" s="34"/>
      <c r="BV2302" s="37"/>
      <c r="BW2302" s="38"/>
      <c r="BX2302" s="35"/>
    </row>
    <row r="2303" spans="1:76" x14ac:dyDescent="0.3">
      <c r="A2303" s="26" t="s">
        <v>14</v>
      </c>
      <c r="B2303" s="11" t="s">
        <v>585</v>
      </c>
      <c r="C2303" s="14">
        <v>5.375</v>
      </c>
      <c r="D2303" s="27">
        <v>46266</v>
      </c>
      <c r="E2303" s="8">
        <v>450000</v>
      </c>
      <c r="F2303" s="28">
        <v>449769.31</v>
      </c>
      <c r="G2303" s="29">
        <v>452452.95</v>
      </c>
      <c r="H2303" s="29">
        <v>2683.6400000000003</v>
      </c>
      <c r="I2303" s="31" t="s">
        <v>55</v>
      </c>
      <c r="J2303" s="31" t="s">
        <v>77</v>
      </c>
      <c r="K2303" s="12">
        <v>5.1881646108001451</v>
      </c>
      <c r="L2303" s="11"/>
      <c r="M2303" s="11"/>
      <c r="N2303" s="11"/>
      <c r="O2303" s="11"/>
      <c r="P2303" s="11"/>
      <c r="Q2303" s="11"/>
      <c r="R2303" s="11"/>
      <c r="S2303" s="11"/>
      <c r="T2303" s="11"/>
      <c r="U2303" s="11"/>
      <c r="V2303" s="11"/>
      <c r="W2303" s="30"/>
      <c r="X2303" s="11"/>
      <c r="Y2303" s="11"/>
      <c r="Z2303" s="11"/>
      <c r="AA2303" s="11"/>
      <c r="AB2303" s="11"/>
      <c r="AC2303" s="11"/>
      <c r="AD2303" s="11"/>
      <c r="AE2303" s="11"/>
      <c r="AF2303" s="9"/>
      <c r="AG2303" s="9"/>
      <c r="AH2303" s="31"/>
      <c r="AI2303" s="9"/>
      <c r="AJ2303" s="9"/>
      <c r="AK2303" s="9"/>
      <c r="AL2303" s="9"/>
      <c r="AM2303" s="29"/>
      <c r="AN2303" s="29"/>
      <c r="AO2303" s="8"/>
      <c r="AP2303" s="28"/>
      <c r="AQ2303" s="8"/>
      <c r="AR2303" s="8"/>
      <c r="AS2303" s="8"/>
      <c r="AT2303" s="8"/>
      <c r="AU2303" s="8"/>
      <c r="AV2303" s="8"/>
      <c r="AW2303" s="8"/>
      <c r="AX2303" s="8"/>
      <c r="AY2303" s="32"/>
      <c r="AZ2303" s="32"/>
      <c r="BA2303" s="32"/>
      <c r="BB2303" s="13"/>
      <c r="BC2303" s="11"/>
      <c r="BD2303" s="11"/>
      <c r="BE2303" s="14"/>
      <c r="BF2303" s="8"/>
      <c r="BG2303" s="11"/>
      <c r="BH2303" s="11"/>
      <c r="BI2303" s="15"/>
      <c r="BJ2303" s="8"/>
      <c r="BK2303" s="8"/>
      <c r="BL2303" s="8"/>
      <c r="BM2303" s="8"/>
      <c r="BN2303" s="8"/>
      <c r="BO2303" s="8"/>
      <c r="BP2303" s="15"/>
      <c r="BQ2303" s="15"/>
      <c r="BR2303" s="33"/>
      <c r="BS2303" s="9"/>
      <c r="BT2303" s="34"/>
      <c r="BV2303" s="37"/>
      <c r="BW2303" s="38"/>
      <c r="BX2303" s="35"/>
    </row>
    <row r="2304" spans="1:76" x14ac:dyDescent="0.3">
      <c r="A2304" s="26" t="s">
        <v>14</v>
      </c>
      <c r="B2304" s="11" t="s">
        <v>606</v>
      </c>
      <c r="C2304" s="14">
        <v>3.95</v>
      </c>
      <c r="D2304" s="27">
        <v>46764</v>
      </c>
      <c r="E2304" s="8">
        <v>1360000</v>
      </c>
      <c r="F2304" s="28">
        <v>1366074.45</v>
      </c>
      <c r="G2304" s="29">
        <v>1368746.16</v>
      </c>
      <c r="H2304" s="29">
        <v>2671.7100000000009</v>
      </c>
      <c r="I2304" s="31" t="s">
        <v>55</v>
      </c>
      <c r="J2304" s="31" t="s">
        <v>118</v>
      </c>
      <c r="K2304" s="12">
        <v>3.6997420130608543</v>
      </c>
      <c r="L2304" s="11"/>
      <c r="M2304" s="11"/>
      <c r="N2304" s="11"/>
      <c r="O2304" s="11"/>
      <c r="P2304" s="11"/>
      <c r="Q2304" s="11"/>
      <c r="R2304" s="11"/>
      <c r="S2304" s="11"/>
      <c r="T2304" s="11"/>
      <c r="U2304" s="11"/>
      <c r="V2304" s="11"/>
      <c r="W2304" s="30"/>
      <c r="X2304" s="11"/>
      <c r="Y2304" s="11"/>
      <c r="Z2304" s="11"/>
      <c r="AA2304" s="11"/>
      <c r="AB2304" s="11"/>
      <c r="AC2304" s="11"/>
      <c r="AD2304" s="11"/>
      <c r="AE2304" s="11"/>
      <c r="AF2304" s="9"/>
      <c r="AG2304" s="9"/>
      <c r="AH2304" s="31"/>
      <c r="AI2304" s="9"/>
      <c r="AJ2304" s="9"/>
      <c r="AK2304" s="9"/>
      <c r="AL2304" s="9"/>
      <c r="AM2304" s="29"/>
      <c r="AN2304" s="29"/>
      <c r="AO2304" s="8"/>
      <c r="AP2304" s="28"/>
      <c r="AQ2304" s="8"/>
      <c r="AR2304" s="8"/>
      <c r="AS2304" s="8"/>
      <c r="AT2304" s="8"/>
      <c r="AU2304" s="8"/>
      <c r="AV2304" s="8"/>
      <c r="AW2304" s="8"/>
      <c r="AX2304" s="8"/>
      <c r="AY2304" s="32"/>
      <c r="AZ2304" s="32"/>
      <c r="BA2304" s="32"/>
      <c r="BB2304" s="13"/>
      <c r="BC2304" s="11"/>
      <c r="BD2304" s="11"/>
      <c r="BE2304" s="14"/>
      <c r="BF2304" s="8"/>
      <c r="BG2304" s="11"/>
      <c r="BH2304" s="11"/>
      <c r="BI2304" s="15"/>
      <c r="BJ2304" s="8"/>
      <c r="BK2304" s="8"/>
      <c r="BL2304" s="8"/>
      <c r="BM2304" s="8"/>
      <c r="BN2304" s="8"/>
      <c r="BO2304" s="8"/>
      <c r="BP2304" s="15"/>
      <c r="BQ2304" s="15"/>
      <c r="BR2304" s="33"/>
      <c r="BS2304" s="9"/>
      <c r="BT2304" s="34"/>
      <c r="BV2304" s="37"/>
      <c r="BW2304" s="38"/>
      <c r="BX2304" s="35"/>
    </row>
    <row r="2305" spans="1:76" x14ac:dyDescent="0.3">
      <c r="A2305" s="26" t="s">
        <v>14</v>
      </c>
      <c r="B2305" s="11" t="s">
        <v>132</v>
      </c>
      <c r="C2305" s="14">
        <v>5.0419999999999998</v>
      </c>
      <c r="D2305" s="27">
        <v>47683</v>
      </c>
      <c r="E2305" s="8">
        <v>757000</v>
      </c>
      <c r="F2305" s="28">
        <v>772627.31</v>
      </c>
      <c r="G2305" s="29">
        <v>775259.59</v>
      </c>
      <c r="H2305" s="29">
        <v>2632.2799999999997</v>
      </c>
      <c r="I2305" s="31" t="s">
        <v>42</v>
      </c>
      <c r="J2305" s="31" t="s">
        <v>43</v>
      </c>
      <c r="K2305" s="12">
        <v>4.4516305833442518</v>
      </c>
      <c r="L2305" s="11"/>
      <c r="M2305" s="11"/>
      <c r="N2305" s="11"/>
      <c r="O2305" s="11"/>
      <c r="P2305" s="11"/>
      <c r="Q2305" s="11"/>
      <c r="R2305" s="11"/>
      <c r="S2305" s="11"/>
      <c r="T2305" s="11"/>
      <c r="U2305" s="11"/>
      <c r="V2305" s="11"/>
      <c r="W2305" s="30"/>
      <c r="X2305" s="11"/>
      <c r="Y2305" s="11"/>
      <c r="Z2305" s="11"/>
      <c r="AA2305" s="11"/>
      <c r="AB2305" s="11"/>
      <c r="AC2305" s="11"/>
      <c r="AD2305" s="11"/>
      <c r="AE2305" s="11"/>
      <c r="AF2305" s="9"/>
      <c r="AG2305" s="9"/>
      <c r="AH2305" s="31"/>
      <c r="AI2305" s="9"/>
      <c r="AJ2305" s="9"/>
      <c r="AK2305" s="9"/>
      <c r="AL2305" s="9"/>
      <c r="AM2305" s="29"/>
      <c r="AN2305" s="29"/>
      <c r="AO2305" s="8"/>
      <c r="AP2305" s="28"/>
      <c r="AQ2305" s="8"/>
      <c r="AR2305" s="8"/>
      <c r="AS2305" s="8"/>
      <c r="AT2305" s="8"/>
      <c r="AU2305" s="8"/>
      <c r="AV2305" s="8"/>
      <c r="AW2305" s="8"/>
      <c r="AX2305" s="8"/>
      <c r="AY2305" s="32"/>
      <c r="AZ2305" s="32"/>
      <c r="BA2305" s="32"/>
      <c r="BB2305" s="13"/>
      <c r="BC2305" s="11"/>
      <c r="BD2305" s="11"/>
      <c r="BE2305" s="14"/>
      <c r="BF2305" s="8"/>
      <c r="BG2305" s="11"/>
      <c r="BH2305" s="11"/>
      <c r="BI2305" s="15"/>
      <c r="BJ2305" s="8"/>
      <c r="BK2305" s="8"/>
      <c r="BL2305" s="8"/>
      <c r="BM2305" s="8"/>
      <c r="BN2305" s="8"/>
      <c r="BO2305" s="8"/>
      <c r="BP2305" s="15"/>
      <c r="BQ2305" s="15"/>
      <c r="BR2305" s="33"/>
      <c r="BS2305" s="9"/>
      <c r="BT2305" s="34"/>
      <c r="BV2305" s="37"/>
      <c r="BW2305" s="38"/>
      <c r="BX2305" s="35"/>
    </row>
    <row r="2306" spans="1:76" x14ac:dyDescent="0.3">
      <c r="A2306" s="26" t="s">
        <v>14</v>
      </c>
      <c r="B2306" s="11" t="s">
        <v>308</v>
      </c>
      <c r="C2306" s="14">
        <v>5.4</v>
      </c>
      <c r="D2306" s="27">
        <v>48745</v>
      </c>
      <c r="E2306" s="8">
        <v>100000</v>
      </c>
      <c r="F2306" s="28">
        <v>98455</v>
      </c>
      <c r="G2306" s="29">
        <v>101008.8</v>
      </c>
      <c r="H2306" s="29">
        <v>2553.8000000000002</v>
      </c>
      <c r="I2306" s="31" t="s">
        <v>55</v>
      </c>
      <c r="J2306" s="31" t="s">
        <v>118</v>
      </c>
      <c r="K2306" s="12">
        <v>5.6477367000050789</v>
      </c>
      <c r="L2306" s="11"/>
      <c r="M2306" s="11"/>
      <c r="N2306" s="11"/>
      <c r="O2306" s="11"/>
      <c r="P2306" s="11"/>
      <c r="Q2306" s="11"/>
      <c r="R2306" s="11"/>
      <c r="S2306" s="11"/>
      <c r="T2306" s="11"/>
      <c r="U2306" s="11"/>
      <c r="V2306" s="11"/>
      <c r="W2306" s="30"/>
      <c r="X2306" s="11"/>
      <c r="Y2306" s="11"/>
      <c r="Z2306" s="11"/>
      <c r="AA2306" s="11"/>
      <c r="AB2306" s="11"/>
      <c r="AC2306" s="11"/>
      <c r="AD2306" s="11"/>
      <c r="AE2306" s="11"/>
      <c r="AF2306" s="9"/>
      <c r="AG2306" s="9"/>
      <c r="AH2306" s="31"/>
      <c r="AI2306" s="9"/>
      <c r="AJ2306" s="9"/>
      <c r="AK2306" s="9"/>
      <c r="AL2306" s="9"/>
      <c r="AM2306" s="29"/>
      <c r="AN2306" s="29"/>
      <c r="AO2306" s="8"/>
      <c r="AP2306" s="28"/>
      <c r="AQ2306" s="8"/>
      <c r="AR2306" s="8"/>
      <c r="AS2306" s="8"/>
      <c r="AT2306" s="8"/>
      <c r="AU2306" s="8"/>
      <c r="AV2306" s="8"/>
      <c r="AW2306" s="8"/>
      <c r="AX2306" s="8"/>
      <c r="AY2306" s="32"/>
      <c r="AZ2306" s="32"/>
      <c r="BA2306" s="32"/>
      <c r="BB2306" s="13"/>
      <c r="BC2306" s="11"/>
      <c r="BD2306" s="11"/>
      <c r="BE2306" s="14"/>
      <c r="BF2306" s="8"/>
      <c r="BG2306" s="11"/>
      <c r="BH2306" s="11"/>
      <c r="BI2306" s="15"/>
      <c r="BJ2306" s="8"/>
      <c r="BK2306" s="8"/>
      <c r="BL2306" s="8"/>
      <c r="BM2306" s="8"/>
      <c r="BN2306" s="8"/>
      <c r="BO2306" s="8"/>
      <c r="BP2306" s="15"/>
      <c r="BQ2306" s="15"/>
      <c r="BR2306" s="33"/>
      <c r="BS2306" s="9"/>
      <c r="BT2306" s="34"/>
      <c r="BV2306" s="37"/>
      <c r="BW2306" s="38"/>
      <c r="BX2306" s="35"/>
    </row>
    <row r="2307" spans="1:76" x14ac:dyDescent="0.3">
      <c r="A2307" s="26" t="s">
        <v>14</v>
      </c>
      <c r="B2307" s="11" t="s">
        <v>87</v>
      </c>
      <c r="C2307" s="14">
        <v>5.05</v>
      </c>
      <c r="D2307" s="27">
        <v>46080</v>
      </c>
      <c r="E2307" s="8">
        <v>750000</v>
      </c>
      <c r="F2307" s="28">
        <v>749963.61</v>
      </c>
      <c r="G2307" s="29">
        <v>752499</v>
      </c>
      <c r="H2307" s="29">
        <v>2535.39</v>
      </c>
      <c r="I2307" s="31" t="s">
        <v>52</v>
      </c>
      <c r="J2307" s="31" t="s">
        <v>43</v>
      </c>
      <c r="K2307" s="12">
        <v>5.0624446799998744</v>
      </c>
      <c r="L2307" s="11"/>
      <c r="M2307" s="11"/>
      <c r="N2307" s="11"/>
      <c r="O2307" s="11"/>
      <c r="P2307" s="11"/>
      <c r="Q2307" s="11"/>
      <c r="R2307" s="11"/>
      <c r="S2307" s="11"/>
      <c r="T2307" s="11"/>
      <c r="U2307" s="11"/>
      <c r="V2307" s="11"/>
      <c r="W2307" s="30"/>
      <c r="X2307" s="11"/>
      <c r="Y2307" s="11"/>
      <c r="Z2307" s="11"/>
      <c r="AA2307" s="11"/>
      <c r="AB2307" s="11"/>
      <c r="AC2307" s="11"/>
      <c r="AD2307" s="11"/>
      <c r="AE2307" s="11"/>
      <c r="AF2307" s="9"/>
      <c r="AG2307" s="9"/>
      <c r="AH2307" s="31"/>
      <c r="AI2307" s="9"/>
      <c r="AJ2307" s="9"/>
      <c r="AK2307" s="9"/>
      <c r="AL2307" s="9"/>
      <c r="AM2307" s="29"/>
      <c r="AN2307" s="29"/>
      <c r="AO2307" s="8"/>
      <c r="AP2307" s="28"/>
      <c r="AQ2307" s="8"/>
      <c r="AR2307" s="8"/>
      <c r="AS2307" s="8"/>
      <c r="AT2307" s="8"/>
      <c r="AU2307" s="8"/>
      <c r="AV2307" s="8"/>
      <c r="AW2307" s="8"/>
      <c r="AX2307" s="8"/>
      <c r="AY2307" s="32"/>
      <c r="AZ2307" s="32"/>
      <c r="BA2307" s="32"/>
      <c r="BB2307" s="13"/>
      <c r="BC2307" s="11"/>
      <c r="BD2307" s="11"/>
      <c r="BE2307" s="14"/>
      <c r="BF2307" s="8"/>
      <c r="BG2307" s="11"/>
      <c r="BH2307" s="11"/>
      <c r="BI2307" s="15"/>
      <c r="BJ2307" s="8"/>
      <c r="BK2307" s="8"/>
      <c r="BL2307" s="8"/>
      <c r="BM2307" s="8"/>
      <c r="BN2307" s="8"/>
      <c r="BO2307" s="8"/>
      <c r="BP2307" s="15"/>
      <c r="BQ2307" s="15"/>
      <c r="BR2307" s="33"/>
      <c r="BS2307" s="9"/>
      <c r="BT2307" s="34"/>
      <c r="BV2307" s="37"/>
      <c r="BW2307" s="38"/>
      <c r="BX2307" s="35"/>
    </row>
    <row r="2308" spans="1:76" x14ac:dyDescent="0.3">
      <c r="A2308" s="26" t="s">
        <v>14</v>
      </c>
      <c r="B2308" s="11" t="s">
        <v>538</v>
      </c>
      <c r="C2308" s="14">
        <v>6.25</v>
      </c>
      <c r="D2308" s="27">
        <v>49221</v>
      </c>
      <c r="E2308" s="8">
        <v>85000</v>
      </c>
      <c r="F2308" s="28">
        <v>84220.03</v>
      </c>
      <c r="G2308" s="29">
        <v>86745.31</v>
      </c>
      <c r="H2308" s="29">
        <v>2525.2800000000002</v>
      </c>
      <c r="I2308" s="31" t="s">
        <v>55</v>
      </c>
      <c r="J2308" s="31" t="s">
        <v>118</v>
      </c>
      <c r="K2308" s="12">
        <v>6.3845109100056128</v>
      </c>
      <c r="L2308" s="11"/>
      <c r="M2308" s="11"/>
      <c r="N2308" s="11"/>
      <c r="O2308" s="11"/>
      <c r="P2308" s="11"/>
      <c r="Q2308" s="11"/>
      <c r="R2308" s="11"/>
      <c r="S2308" s="11"/>
      <c r="T2308" s="11"/>
      <c r="U2308" s="11"/>
      <c r="V2308" s="11"/>
      <c r="W2308" s="30"/>
      <c r="X2308" s="11"/>
      <c r="Y2308" s="11"/>
      <c r="Z2308" s="11"/>
      <c r="AA2308" s="11"/>
      <c r="AB2308" s="11"/>
      <c r="AC2308" s="11"/>
      <c r="AD2308" s="11"/>
      <c r="AE2308" s="11"/>
      <c r="AF2308" s="9"/>
      <c r="AG2308" s="9"/>
      <c r="AH2308" s="31"/>
      <c r="AI2308" s="9"/>
      <c r="AJ2308" s="9"/>
      <c r="AK2308" s="9"/>
      <c r="AL2308" s="9"/>
      <c r="AM2308" s="29"/>
      <c r="AN2308" s="29"/>
      <c r="AO2308" s="8"/>
      <c r="AP2308" s="28"/>
      <c r="AQ2308" s="8"/>
      <c r="AR2308" s="8"/>
      <c r="AS2308" s="8"/>
      <c r="AT2308" s="8"/>
      <c r="AU2308" s="8"/>
      <c r="AV2308" s="8"/>
      <c r="AW2308" s="8"/>
      <c r="AX2308" s="8"/>
      <c r="AY2308" s="32"/>
      <c r="AZ2308" s="32"/>
      <c r="BA2308" s="32"/>
      <c r="BB2308" s="13"/>
      <c r="BC2308" s="11"/>
      <c r="BD2308" s="11"/>
      <c r="BE2308" s="14"/>
      <c r="BF2308" s="8"/>
      <c r="BG2308" s="11"/>
      <c r="BH2308" s="11"/>
      <c r="BI2308" s="15"/>
      <c r="BJ2308" s="8"/>
      <c r="BK2308" s="8"/>
      <c r="BL2308" s="8"/>
      <c r="BM2308" s="8"/>
      <c r="BN2308" s="8"/>
      <c r="BO2308" s="8"/>
      <c r="BP2308" s="15"/>
      <c r="BQ2308" s="15"/>
      <c r="BR2308" s="33"/>
      <c r="BS2308" s="9"/>
      <c r="BT2308" s="34"/>
      <c r="BV2308" s="37"/>
      <c r="BW2308" s="38"/>
      <c r="BX2308" s="35"/>
    </row>
    <row r="2309" spans="1:76" x14ac:dyDescent="0.3">
      <c r="A2309" s="26" t="s">
        <v>14</v>
      </c>
      <c r="B2309" s="11" t="s">
        <v>787</v>
      </c>
      <c r="C2309" s="14">
        <v>5.4</v>
      </c>
      <c r="D2309" s="27">
        <v>46083</v>
      </c>
      <c r="E2309" s="8">
        <v>564000</v>
      </c>
      <c r="F2309" s="28">
        <v>563921.4</v>
      </c>
      <c r="G2309" s="29">
        <v>566408.28</v>
      </c>
      <c r="H2309" s="29">
        <v>2486.88</v>
      </c>
      <c r="I2309" s="31" t="s">
        <v>35</v>
      </c>
      <c r="J2309" s="31" t="s">
        <v>36</v>
      </c>
      <c r="K2309" s="12">
        <v>5.4340025600003834</v>
      </c>
      <c r="L2309" s="11"/>
      <c r="M2309" s="11"/>
      <c r="N2309" s="11"/>
      <c r="O2309" s="11"/>
      <c r="P2309" s="11"/>
      <c r="Q2309" s="11"/>
      <c r="R2309" s="11"/>
      <c r="S2309" s="11"/>
      <c r="T2309" s="11"/>
      <c r="U2309" s="11"/>
      <c r="V2309" s="11"/>
      <c r="W2309" s="30"/>
      <c r="X2309" s="11"/>
      <c r="Y2309" s="11"/>
      <c r="Z2309" s="11"/>
      <c r="AA2309" s="11"/>
      <c r="AB2309" s="11"/>
      <c r="AC2309" s="11"/>
      <c r="AD2309" s="11"/>
      <c r="AE2309" s="11"/>
      <c r="AF2309" s="9"/>
      <c r="AG2309" s="9"/>
      <c r="AH2309" s="31"/>
      <c r="AI2309" s="9"/>
      <c r="AJ2309" s="9"/>
      <c r="AK2309" s="9"/>
      <c r="AL2309" s="9"/>
      <c r="AM2309" s="29"/>
      <c r="AN2309" s="29"/>
      <c r="AO2309" s="8"/>
      <c r="AP2309" s="28"/>
      <c r="AQ2309" s="8"/>
      <c r="AR2309" s="8"/>
      <c r="AS2309" s="8"/>
      <c r="AT2309" s="8"/>
      <c r="AU2309" s="8"/>
      <c r="AV2309" s="8"/>
      <c r="AW2309" s="8"/>
      <c r="AX2309" s="8"/>
      <c r="AY2309" s="32"/>
      <c r="AZ2309" s="32"/>
      <c r="BA2309" s="32"/>
      <c r="BB2309" s="13"/>
      <c r="BC2309" s="11"/>
      <c r="BD2309" s="11"/>
      <c r="BE2309" s="14"/>
      <c r="BF2309" s="8"/>
      <c r="BG2309" s="11"/>
      <c r="BH2309" s="11"/>
      <c r="BI2309" s="15"/>
      <c r="BJ2309" s="8"/>
      <c r="BK2309" s="8"/>
      <c r="BL2309" s="8"/>
      <c r="BM2309" s="8"/>
      <c r="BN2309" s="8"/>
      <c r="BO2309" s="8"/>
      <c r="BP2309" s="15"/>
      <c r="BQ2309" s="15"/>
      <c r="BR2309" s="33"/>
      <c r="BS2309" s="9"/>
      <c r="BT2309" s="34"/>
      <c r="BV2309" s="37"/>
      <c r="BW2309" s="38"/>
      <c r="BX2309" s="35"/>
    </row>
    <row r="2310" spans="1:76" x14ac:dyDescent="0.3">
      <c r="A2310" s="26" t="s">
        <v>14</v>
      </c>
      <c r="B2310" s="11" t="s">
        <v>262</v>
      </c>
      <c r="C2310" s="14">
        <v>5</v>
      </c>
      <c r="D2310" s="27">
        <v>46403</v>
      </c>
      <c r="E2310" s="8">
        <v>200000</v>
      </c>
      <c r="F2310" s="28">
        <v>199964.97</v>
      </c>
      <c r="G2310" s="29">
        <v>202353.2</v>
      </c>
      <c r="H2310" s="29">
        <v>2388.23</v>
      </c>
      <c r="I2310" s="31" t="s">
        <v>42</v>
      </c>
      <c r="J2310" s="31" t="s">
        <v>21</v>
      </c>
      <c r="K2310" s="12">
        <v>5.0143477700019154</v>
      </c>
      <c r="L2310" s="11"/>
      <c r="M2310" s="11"/>
      <c r="N2310" s="11"/>
      <c r="O2310" s="11"/>
      <c r="P2310" s="11"/>
      <c r="Q2310" s="11"/>
      <c r="R2310" s="11"/>
      <c r="S2310" s="11"/>
      <c r="T2310" s="11"/>
      <c r="U2310" s="11"/>
      <c r="V2310" s="11"/>
      <c r="W2310" s="30"/>
      <c r="X2310" s="11"/>
      <c r="Y2310" s="11"/>
      <c r="Z2310" s="11"/>
      <c r="AA2310" s="11"/>
      <c r="AB2310" s="11"/>
      <c r="AC2310" s="11"/>
      <c r="AD2310" s="11"/>
      <c r="AE2310" s="11"/>
      <c r="AF2310" s="9"/>
      <c r="AG2310" s="9"/>
      <c r="AH2310" s="31"/>
      <c r="AI2310" s="9"/>
      <c r="AJ2310" s="9"/>
      <c r="AK2310" s="9"/>
      <c r="AL2310" s="9"/>
      <c r="AM2310" s="29"/>
      <c r="AN2310" s="29"/>
      <c r="AO2310" s="8"/>
      <c r="AP2310" s="28"/>
      <c r="AQ2310" s="8"/>
      <c r="AR2310" s="8"/>
      <c r="AS2310" s="8"/>
      <c r="AT2310" s="8"/>
      <c r="AU2310" s="8"/>
      <c r="AV2310" s="8"/>
      <c r="AW2310" s="8"/>
      <c r="AX2310" s="8"/>
      <c r="AY2310" s="32"/>
      <c r="AZ2310" s="32"/>
      <c r="BA2310" s="32"/>
      <c r="BB2310" s="13"/>
      <c r="BC2310" s="11"/>
      <c r="BD2310" s="11"/>
      <c r="BE2310" s="14"/>
      <c r="BF2310" s="8"/>
      <c r="BG2310" s="11"/>
      <c r="BH2310" s="11"/>
      <c r="BI2310" s="15"/>
      <c r="BJ2310" s="8"/>
      <c r="BK2310" s="8"/>
      <c r="BL2310" s="8"/>
      <c r="BM2310" s="8"/>
      <c r="BN2310" s="8"/>
      <c r="BO2310" s="8"/>
      <c r="BP2310" s="15"/>
      <c r="BQ2310" s="15"/>
      <c r="BR2310" s="33"/>
      <c r="BS2310" s="9"/>
      <c r="BT2310" s="34"/>
      <c r="BV2310" s="37"/>
      <c r="BW2310" s="38"/>
      <c r="BX2310" s="35"/>
    </row>
    <row r="2311" spans="1:76" x14ac:dyDescent="0.3">
      <c r="A2311" s="26" t="s">
        <v>14</v>
      </c>
      <c r="B2311" s="11" t="s">
        <v>638</v>
      </c>
      <c r="C2311" s="14">
        <v>3.3</v>
      </c>
      <c r="D2311" s="27">
        <v>46424</v>
      </c>
      <c r="E2311" s="8">
        <v>481000</v>
      </c>
      <c r="F2311" s="28">
        <v>476014.88</v>
      </c>
      <c r="G2311" s="29">
        <v>478328.54</v>
      </c>
      <c r="H2311" s="29">
        <v>2313.66</v>
      </c>
      <c r="I2311" s="31" t="s">
        <v>32</v>
      </c>
      <c r="J2311" s="31" t="s">
        <v>77</v>
      </c>
      <c r="K2311" s="12">
        <v>4.0909584399987668</v>
      </c>
      <c r="L2311" s="11"/>
      <c r="M2311" s="11"/>
      <c r="N2311" s="11"/>
      <c r="O2311" s="11"/>
      <c r="P2311" s="11"/>
      <c r="Q2311" s="11"/>
      <c r="R2311" s="11"/>
      <c r="S2311" s="11"/>
      <c r="T2311" s="11"/>
      <c r="U2311" s="11"/>
      <c r="V2311" s="11"/>
      <c r="W2311" s="30"/>
      <c r="X2311" s="11"/>
      <c r="Y2311" s="11"/>
      <c r="Z2311" s="11"/>
      <c r="AA2311" s="11"/>
      <c r="AB2311" s="11"/>
      <c r="AC2311" s="11"/>
      <c r="AD2311" s="11"/>
      <c r="AE2311" s="11"/>
      <c r="AF2311" s="9"/>
      <c r="AG2311" s="9"/>
      <c r="AH2311" s="31"/>
      <c r="AI2311" s="9"/>
      <c r="AJ2311" s="9"/>
      <c r="AK2311" s="9"/>
      <c r="AL2311" s="9"/>
      <c r="AM2311" s="29"/>
      <c r="AN2311" s="29"/>
      <c r="AO2311" s="8"/>
      <c r="AP2311" s="28"/>
      <c r="AQ2311" s="8"/>
      <c r="AR2311" s="8"/>
      <c r="AS2311" s="8"/>
      <c r="AT2311" s="8"/>
      <c r="AU2311" s="8"/>
      <c r="AV2311" s="8"/>
      <c r="AW2311" s="8"/>
      <c r="AX2311" s="8"/>
      <c r="AY2311" s="32"/>
      <c r="AZ2311" s="32"/>
      <c r="BA2311" s="32"/>
      <c r="BB2311" s="13"/>
      <c r="BC2311" s="11"/>
      <c r="BD2311" s="11"/>
      <c r="BE2311" s="14"/>
      <c r="BF2311" s="8"/>
      <c r="BG2311" s="11"/>
      <c r="BH2311" s="11"/>
      <c r="BI2311" s="15"/>
      <c r="BJ2311" s="8"/>
      <c r="BK2311" s="8"/>
      <c r="BL2311" s="8"/>
      <c r="BM2311" s="8"/>
      <c r="BN2311" s="8"/>
      <c r="BO2311" s="8"/>
      <c r="BP2311" s="15"/>
      <c r="BQ2311" s="15"/>
      <c r="BR2311" s="33"/>
      <c r="BS2311" s="9"/>
      <c r="BT2311" s="34"/>
      <c r="BV2311" s="37"/>
      <c r="BW2311" s="38"/>
      <c r="BX2311" s="35"/>
    </row>
    <row r="2312" spans="1:76" x14ac:dyDescent="0.3">
      <c r="A2312" s="26" t="s">
        <v>14</v>
      </c>
      <c r="B2312" s="11" t="s">
        <v>355</v>
      </c>
      <c r="C2312" s="14">
        <v>4.1479999999999997</v>
      </c>
      <c r="D2312" s="27">
        <v>47025</v>
      </c>
      <c r="E2312" s="8">
        <v>2500000</v>
      </c>
      <c r="F2312" s="28">
        <v>2498183.16</v>
      </c>
      <c r="G2312" s="29">
        <v>2500455</v>
      </c>
      <c r="H2312" s="29">
        <v>2271.84</v>
      </c>
      <c r="I2312" s="31" t="s">
        <v>45</v>
      </c>
      <c r="J2312" s="31" t="s">
        <v>21</v>
      </c>
      <c r="K2312" s="12">
        <v>4.174049551462832</v>
      </c>
      <c r="L2312" s="11"/>
      <c r="M2312" s="11"/>
      <c r="N2312" s="11"/>
      <c r="O2312" s="11"/>
      <c r="P2312" s="11"/>
      <c r="Q2312" s="11"/>
      <c r="R2312" s="11"/>
      <c r="S2312" s="11"/>
      <c r="T2312" s="11"/>
      <c r="U2312" s="11"/>
      <c r="V2312" s="11"/>
      <c r="W2312" s="30"/>
      <c r="X2312" s="11"/>
      <c r="Y2312" s="11"/>
      <c r="Z2312" s="11"/>
      <c r="AA2312" s="11"/>
      <c r="AB2312" s="11"/>
      <c r="AC2312" s="11"/>
      <c r="AD2312" s="11"/>
      <c r="AE2312" s="11"/>
      <c r="AF2312" s="9"/>
      <c r="AG2312" s="9"/>
      <c r="AH2312" s="31"/>
      <c r="AI2312" s="9"/>
      <c r="AJ2312" s="9"/>
      <c r="AK2312" s="9"/>
      <c r="AL2312" s="9"/>
      <c r="AM2312" s="29"/>
      <c r="AN2312" s="29"/>
      <c r="AO2312" s="8"/>
      <c r="AP2312" s="28"/>
      <c r="AQ2312" s="8"/>
      <c r="AR2312" s="8"/>
      <c r="AS2312" s="8"/>
      <c r="AT2312" s="8"/>
      <c r="AU2312" s="8"/>
      <c r="AV2312" s="8"/>
      <c r="AW2312" s="8"/>
      <c r="AX2312" s="8"/>
      <c r="AY2312" s="32"/>
      <c r="AZ2312" s="32"/>
      <c r="BA2312" s="32"/>
      <c r="BB2312" s="13"/>
      <c r="BC2312" s="11"/>
      <c r="BD2312" s="11"/>
      <c r="BE2312" s="14"/>
      <c r="BF2312" s="8"/>
      <c r="BG2312" s="11"/>
      <c r="BH2312" s="11"/>
      <c r="BI2312" s="15"/>
      <c r="BJ2312" s="8"/>
      <c r="BK2312" s="8"/>
      <c r="BL2312" s="8"/>
      <c r="BM2312" s="8"/>
      <c r="BN2312" s="8"/>
      <c r="BO2312" s="8"/>
      <c r="BP2312" s="15"/>
      <c r="BQ2312" s="15"/>
      <c r="BR2312" s="33"/>
      <c r="BS2312" s="9"/>
      <c r="BT2312" s="34"/>
      <c r="BV2312" s="37"/>
      <c r="BW2312" s="38"/>
      <c r="BX2312" s="35"/>
    </row>
    <row r="2313" spans="1:76" x14ac:dyDescent="0.3">
      <c r="A2313" s="26" t="s">
        <v>14</v>
      </c>
      <c r="B2313" s="11" t="s">
        <v>420</v>
      </c>
      <c r="C2313" s="14">
        <v>5.95</v>
      </c>
      <c r="D2313" s="27">
        <v>47315</v>
      </c>
      <c r="E2313" s="8">
        <v>135000</v>
      </c>
      <c r="F2313" s="28">
        <v>136423.51</v>
      </c>
      <c r="G2313" s="29">
        <v>138640.54999999999</v>
      </c>
      <c r="H2313" s="29">
        <v>2217.04</v>
      </c>
      <c r="I2313" s="31" t="s">
        <v>35</v>
      </c>
      <c r="J2313" s="31" t="s">
        <v>21</v>
      </c>
      <c r="K2313" s="12">
        <v>5.6353226700002077</v>
      </c>
      <c r="L2313" s="11"/>
      <c r="M2313" s="11"/>
      <c r="N2313" s="11"/>
      <c r="O2313" s="11"/>
      <c r="P2313" s="11"/>
      <c r="Q2313" s="11"/>
      <c r="R2313" s="11"/>
      <c r="S2313" s="11"/>
      <c r="T2313" s="11"/>
      <c r="U2313" s="11"/>
      <c r="V2313" s="11"/>
      <c r="W2313" s="30"/>
      <c r="X2313" s="11"/>
      <c r="Y2313" s="11"/>
      <c r="Z2313" s="11"/>
      <c r="AA2313" s="11"/>
      <c r="AB2313" s="11"/>
      <c r="AC2313" s="11"/>
      <c r="AD2313" s="11"/>
      <c r="AE2313" s="11"/>
      <c r="AF2313" s="9"/>
      <c r="AG2313" s="9"/>
      <c r="AH2313" s="31"/>
      <c r="AI2313" s="9"/>
      <c r="AJ2313" s="9"/>
      <c r="AK2313" s="9"/>
      <c r="AL2313" s="9"/>
      <c r="AM2313" s="29"/>
      <c r="AN2313" s="29"/>
      <c r="AO2313" s="8"/>
      <c r="AP2313" s="28"/>
      <c r="AQ2313" s="8"/>
      <c r="AR2313" s="8"/>
      <c r="AS2313" s="8"/>
      <c r="AT2313" s="8"/>
      <c r="AU2313" s="8"/>
      <c r="AV2313" s="8"/>
      <c r="AW2313" s="8"/>
      <c r="AX2313" s="8"/>
      <c r="AY2313" s="32"/>
      <c r="AZ2313" s="32"/>
      <c r="BA2313" s="32"/>
      <c r="BB2313" s="13"/>
      <c r="BC2313" s="11"/>
      <c r="BD2313" s="11"/>
      <c r="BE2313" s="14"/>
      <c r="BF2313" s="8"/>
      <c r="BG2313" s="11"/>
      <c r="BH2313" s="11"/>
      <c r="BI2313" s="15"/>
      <c r="BJ2313" s="8"/>
      <c r="BK2313" s="8"/>
      <c r="BL2313" s="8"/>
      <c r="BM2313" s="8"/>
      <c r="BN2313" s="8"/>
      <c r="BO2313" s="8"/>
      <c r="BP2313" s="15"/>
      <c r="BQ2313" s="15"/>
      <c r="BR2313" s="33"/>
      <c r="BS2313" s="9"/>
      <c r="BT2313" s="34"/>
      <c r="BV2313" s="37"/>
      <c r="BW2313" s="38"/>
      <c r="BX2313" s="35"/>
    </row>
    <row r="2314" spans="1:76" x14ac:dyDescent="0.3">
      <c r="A2314" s="26" t="s">
        <v>14</v>
      </c>
      <c r="B2314" s="11" t="s">
        <v>369</v>
      </c>
      <c r="C2314" s="14">
        <v>5.5</v>
      </c>
      <c r="D2314" s="27">
        <v>48976</v>
      </c>
      <c r="E2314" s="8">
        <v>62000</v>
      </c>
      <c r="F2314" s="28">
        <v>61931.040000000001</v>
      </c>
      <c r="G2314" s="29">
        <v>64126.54</v>
      </c>
      <c r="H2314" s="29">
        <v>2195.5</v>
      </c>
      <c r="I2314" s="31" t="s">
        <v>35</v>
      </c>
      <c r="J2314" s="31" t="s">
        <v>21</v>
      </c>
      <c r="K2314" s="12">
        <v>5.517066810003513</v>
      </c>
      <c r="L2314" s="11"/>
      <c r="M2314" s="11"/>
      <c r="N2314" s="11"/>
      <c r="O2314" s="11"/>
      <c r="P2314" s="11"/>
      <c r="Q2314" s="11"/>
      <c r="R2314" s="11"/>
      <c r="S2314" s="11"/>
      <c r="T2314" s="11"/>
      <c r="U2314" s="11"/>
      <c r="V2314" s="11"/>
      <c r="W2314" s="30"/>
      <c r="X2314" s="11"/>
      <c r="Y2314" s="11"/>
      <c r="Z2314" s="11"/>
      <c r="AA2314" s="11"/>
      <c r="AB2314" s="11"/>
      <c r="AC2314" s="11"/>
      <c r="AD2314" s="11"/>
      <c r="AE2314" s="11"/>
      <c r="AF2314" s="9"/>
      <c r="AG2314" s="9"/>
      <c r="AH2314" s="31"/>
      <c r="AI2314" s="9"/>
      <c r="AJ2314" s="9"/>
      <c r="AK2314" s="9"/>
      <c r="AL2314" s="9"/>
      <c r="AM2314" s="29"/>
      <c r="AN2314" s="29"/>
      <c r="AO2314" s="8"/>
      <c r="AP2314" s="28"/>
      <c r="AQ2314" s="8"/>
      <c r="AR2314" s="8"/>
      <c r="AS2314" s="8"/>
      <c r="AT2314" s="8"/>
      <c r="AU2314" s="8"/>
      <c r="AV2314" s="8"/>
      <c r="AW2314" s="8"/>
      <c r="AX2314" s="8"/>
      <c r="AY2314" s="32"/>
      <c r="AZ2314" s="32"/>
      <c r="BA2314" s="32"/>
      <c r="BB2314" s="13"/>
      <c r="BC2314" s="11"/>
      <c r="BD2314" s="11"/>
      <c r="BE2314" s="14"/>
      <c r="BF2314" s="8"/>
      <c r="BG2314" s="11"/>
      <c r="BH2314" s="11"/>
      <c r="BI2314" s="15"/>
      <c r="BJ2314" s="8"/>
      <c r="BK2314" s="8"/>
      <c r="BL2314" s="8"/>
      <c r="BM2314" s="8"/>
      <c r="BN2314" s="8"/>
      <c r="BO2314" s="8"/>
      <c r="BP2314" s="15"/>
      <c r="BQ2314" s="15"/>
      <c r="BR2314" s="33"/>
      <c r="BS2314" s="9"/>
      <c r="BT2314" s="34"/>
      <c r="BV2314" s="37"/>
      <c r="BW2314" s="38"/>
      <c r="BX2314" s="35"/>
    </row>
    <row r="2315" spans="1:76" x14ac:dyDescent="0.3">
      <c r="A2315" s="26" t="s">
        <v>14</v>
      </c>
      <c r="B2315" s="11" t="s">
        <v>462</v>
      </c>
      <c r="C2315" s="14">
        <v>1.9950000000000001</v>
      </c>
      <c r="D2315" s="27">
        <v>46518</v>
      </c>
      <c r="E2315" s="8">
        <v>157000</v>
      </c>
      <c r="F2315" s="28">
        <v>150311.12</v>
      </c>
      <c r="G2315" s="29">
        <v>152453.28</v>
      </c>
      <c r="H2315" s="29">
        <v>2142.16</v>
      </c>
      <c r="I2315" s="31" t="s">
        <v>61</v>
      </c>
      <c r="J2315" s="31" t="s">
        <v>21</v>
      </c>
      <c r="K2315" s="12">
        <v>4.7421787837386873</v>
      </c>
      <c r="L2315" s="11"/>
      <c r="M2315" s="11"/>
      <c r="N2315" s="11"/>
      <c r="O2315" s="11"/>
      <c r="P2315" s="11"/>
      <c r="Q2315" s="11"/>
      <c r="R2315" s="11"/>
      <c r="S2315" s="11"/>
      <c r="T2315" s="11"/>
      <c r="U2315" s="11"/>
      <c r="V2315" s="11"/>
      <c r="W2315" s="30"/>
      <c r="X2315" s="11"/>
      <c r="Y2315" s="11"/>
      <c r="Z2315" s="11"/>
      <c r="AA2315" s="11"/>
      <c r="AB2315" s="11"/>
      <c r="AC2315" s="11"/>
      <c r="AD2315" s="11"/>
      <c r="AE2315" s="11"/>
      <c r="AF2315" s="9"/>
      <c r="AG2315" s="9"/>
      <c r="AH2315" s="31"/>
      <c r="AI2315" s="9"/>
      <c r="AJ2315" s="9"/>
      <c r="AK2315" s="9"/>
      <c r="AL2315" s="9"/>
      <c r="AM2315" s="29"/>
      <c r="AN2315" s="29"/>
      <c r="AO2315" s="8"/>
      <c r="AP2315" s="28"/>
      <c r="AQ2315" s="8"/>
      <c r="AR2315" s="8"/>
      <c r="AS2315" s="8"/>
      <c r="AT2315" s="8"/>
      <c r="AU2315" s="8"/>
      <c r="AV2315" s="8"/>
      <c r="AW2315" s="8"/>
      <c r="AX2315" s="8"/>
      <c r="AY2315" s="32"/>
      <c r="AZ2315" s="32"/>
      <c r="BA2315" s="32"/>
      <c r="BB2315" s="13"/>
      <c r="BC2315" s="11"/>
      <c r="BD2315" s="11"/>
      <c r="BE2315" s="14"/>
      <c r="BF2315" s="8"/>
      <c r="BG2315" s="11"/>
      <c r="BH2315" s="11"/>
      <c r="BI2315" s="15"/>
      <c r="BJ2315" s="8"/>
      <c r="BK2315" s="8"/>
      <c r="BL2315" s="8"/>
      <c r="BM2315" s="8"/>
      <c r="BN2315" s="8"/>
      <c r="BO2315" s="8"/>
      <c r="BP2315" s="15"/>
      <c r="BQ2315" s="15"/>
      <c r="BR2315" s="33"/>
      <c r="BS2315" s="9"/>
      <c r="BT2315" s="34"/>
      <c r="BV2315" s="37"/>
      <c r="BW2315" s="38"/>
      <c r="BX2315" s="35"/>
    </row>
    <row r="2316" spans="1:76" x14ac:dyDescent="0.3">
      <c r="A2316" s="26" t="s">
        <v>14</v>
      </c>
      <c r="B2316" s="11" t="s">
        <v>777</v>
      </c>
      <c r="C2316" s="14">
        <v>2.625</v>
      </c>
      <c r="D2316" s="27">
        <v>46127</v>
      </c>
      <c r="E2316" s="8">
        <v>575000</v>
      </c>
      <c r="F2316" s="28">
        <v>567937.81999999995</v>
      </c>
      <c r="G2316" s="29">
        <v>570073.4</v>
      </c>
      <c r="H2316" s="29">
        <v>2135.58</v>
      </c>
      <c r="I2316" s="31" t="s">
        <v>45</v>
      </c>
      <c r="J2316" s="31" t="s">
        <v>37</v>
      </c>
      <c r="K2316" s="12">
        <v>4.9328983571986811</v>
      </c>
      <c r="L2316" s="11"/>
      <c r="M2316" s="11"/>
      <c r="N2316" s="11"/>
      <c r="O2316" s="11"/>
      <c r="P2316" s="11"/>
      <c r="Q2316" s="11"/>
      <c r="R2316" s="11"/>
      <c r="S2316" s="11"/>
      <c r="T2316" s="11"/>
      <c r="U2316" s="11"/>
      <c r="V2316" s="11"/>
      <c r="W2316" s="30"/>
      <c r="X2316" s="11"/>
      <c r="Y2316" s="11"/>
      <c r="Z2316" s="11"/>
      <c r="AA2316" s="11"/>
      <c r="AB2316" s="11"/>
      <c r="AC2316" s="11"/>
      <c r="AD2316" s="11"/>
      <c r="AE2316" s="11"/>
      <c r="AF2316" s="9"/>
      <c r="AG2316" s="9"/>
      <c r="AH2316" s="31"/>
      <c r="AI2316" s="9"/>
      <c r="AJ2316" s="9"/>
      <c r="AK2316" s="9"/>
      <c r="AL2316" s="9"/>
      <c r="AM2316" s="29"/>
      <c r="AN2316" s="29"/>
      <c r="AO2316" s="8"/>
      <c r="AP2316" s="28"/>
      <c r="AQ2316" s="8"/>
      <c r="AR2316" s="8"/>
      <c r="AS2316" s="8"/>
      <c r="AT2316" s="8"/>
      <c r="AU2316" s="8"/>
      <c r="AV2316" s="8"/>
      <c r="AW2316" s="8"/>
      <c r="AX2316" s="8"/>
      <c r="AY2316" s="32"/>
      <c r="AZ2316" s="32"/>
      <c r="BA2316" s="32"/>
      <c r="BB2316" s="13"/>
      <c r="BC2316" s="11"/>
      <c r="BD2316" s="11"/>
      <c r="BE2316" s="14"/>
      <c r="BF2316" s="8"/>
      <c r="BG2316" s="11"/>
      <c r="BH2316" s="11"/>
      <c r="BI2316" s="15"/>
      <c r="BJ2316" s="8"/>
      <c r="BK2316" s="8"/>
      <c r="BL2316" s="8"/>
      <c r="BM2316" s="8"/>
      <c r="BN2316" s="8"/>
      <c r="BO2316" s="8"/>
      <c r="BP2316" s="15"/>
      <c r="BQ2316" s="15"/>
      <c r="BR2316" s="33"/>
      <c r="BS2316" s="9"/>
      <c r="BT2316" s="34"/>
      <c r="BV2316" s="37"/>
      <c r="BW2316" s="38"/>
      <c r="BX2316" s="35"/>
    </row>
    <row r="2317" spans="1:76" x14ac:dyDescent="0.3">
      <c r="A2317" s="26" t="s">
        <v>14</v>
      </c>
      <c r="B2317" s="11" t="s">
        <v>603</v>
      </c>
      <c r="C2317" s="14">
        <v>5.2</v>
      </c>
      <c r="D2317" s="27">
        <v>48620</v>
      </c>
      <c r="E2317" s="8">
        <v>425000</v>
      </c>
      <c r="F2317" s="28">
        <v>431062.54</v>
      </c>
      <c r="G2317" s="29">
        <v>433177</v>
      </c>
      <c r="H2317" s="29">
        <v>2114.46</v>
      </c>
      <c r="I2317" s="31" t="s">
        <v>35</v>
      </c>
      <c r="J2317" s="31" t="s">
        <v>36</v>
      </c>
      <c r="K2317" s="12">
        <v>4.9621805599994842</v>
      </c>
      <c r="L2317" s="11"/>
      <c r="M2317" s="11"/>
      <c r="N2317" s="11"/>
      <c r="O2317" s="11"/>
      <c r="P2317" s="11"/>
      <c r="Q2317" s="11"/>
      <c r="R2317" s="11"/>
      <c r="S2317" s="11"/>
      <c r="T2317" s="11"/>
      <c r="U2317" s="11"/>
      <c r="V2317" s="11"/>
      <c r="W2317" s="30"/>
      <c r="X2317" s="11"/>
      <c r="Y2317" s="11"/>
      <c r="Z2317" s="11"/>
      <c r="AA2317" s="11"/>
      <c r="AB2317" s="11"/>
      <c r="AC2317" s="11"/>
      <c r="AD2317" s="11"/>
      <c r="AE2317" s="11"/>
      <c r="AF2317" s="9"/>
      <c r="AG2317" s="9"/>
      <c r="AH2317" s="31"/>
      <c r="AI2317" s="9"/>
      <c r="AJ2317" s="9"/>
      <c r="AK2317" s="9"/>
      <c r="AL2317" s="9"/>
      <c r="AM2317" s="29"/>
      <c r="AN2317" s="29"/>
      <c r="AO2317" s="8"/>
      <c r="AP2317" s="28"/>
      <c r="AQ2317" s="8"/>
      <c r="AR2317" s="8"/>
      <c r="AS2317" s="8"/>
      <c r="AT2317" s="8"/>
      <c r="AU2317" s="8"/>
      <c r="AV2317" s="8"/>
      <c r="AW2317" s="8"/>
      <c r="AX2317" s="8"/>
      <c r="AY2317" s="32"/>
      <c r="AZ2317" s="32"/>
      <c r="BA2317" s="32"/>
      <c r="BB2317" s="13"/>
      <c r="BC2317" s="11"/>
      <c r="BD2317" s="11"/>
      <c r="BE2317" s="14"/>
      <c r="BF2317" s="8"/>
      <c r="BG2317" s="11"/>
      <c r="BH2317" s="11"/>
      <c r="BI2317" s="15"/>
      <c r="BJ2317" s="8"/>
      <c r="BK2317" s="8"/>
      <c r="BL2317" s="8"/>
      <c r="BM2317" s="8"/>
      <c r="BN2317" s="8"/>
      <c r="BO2317" s="8"/>
      <c r="BP2317" s="15"/>
      <c r="BQ2317" s="15"/>
      <c r="BR2317" s="33"/>
      <c r="BS2317" s="9"/>
      <c r="BT2317" s="34"/>
      <c r="BV2317" s="37"/>
      <c r="BW2317" s="38"/>
      <c r="BX2317" s="35"/>
    </row>
    <row r="2318" spans="1:76" x14ac:dyDescent="0.3">
      <c r="A2318" s="26" t="s">
        <v>14</v>
      </c>
      <c r="B2318" s="11" t="s">
        <v>620</v>
      </c>
      <c r="C2318" s="14">
        <v>6.75</v>
      </c>
      <c r="D2318" s="27">
        <v>47074</v>
      </c>
      <c r="E2318" s="8">
        <v>64000</v>
      </c>
      <c r="F2318" s="28">
        <v>66218.080000000002</v>
      </c>
      <c r="G2318" s="29">
        <v>68310.78</v>
      </c>
      <c r="H2318" s="29">
        <v>2092.6999999999998</v>
      </c>
      <c r="I2318" s="31" t="s">
        <v>55</v>
      </c>
      <c r="J2318" s="31" t="s">
        <v>36</v>
      </c>
      <c r="K2318" s="12">
        <v>5.5137327999996373</v>
      </c>
      <c r="L2318" s="11"/>
      <c r="M2318" s="11"/>
      <c r="N2318" s="11"/>
      <c r="O2318" s="11"/>
      <c r="P2318" s="11"/>
      <c r="Q2318" s="11"/>
      <c r="R2318" s="11"/>
      <c r="S2318" s="11"/>
      <c r="T2318" s="11"/>
      <c r="U2318" s="11"/>
      <c r="V2318" s="11"/>
      <c r="W2318" s="30"/>
      <c r="X2318" s="11"/>
      <c r="Y2318" s="11"/>
      <c r="Z2318" s="11"/>
      <c r="AA2318" s="11"/>
      <c r="AB2318" s="11"/>
      <c r="AC2318" s="11"/>
      <c r="AD2318" s="11"/>
      <c r="AE2318" s="11"/>
      <c r="AF2318" s="9"/>
      <c r="AG2318" s="9"/>
      <c r="AH2318" s="31"/>
      <c r="AI2318" s="9"/>
      <c r="AJ2318" s="9"/>
      <c r="AK2318" s="9"/>
      <c r="AL2318" s="9"/>
      <c r="AM2318" s="29"/>
      <c r="AN2318" s="29"/>
      <c r="AO2318" s="8"/>
      <c r="AP2318" s="28"/>
      <c r="AQ2318" s="8"/>
      <c r="AR2318" s="8"/>
      <c r="AS2318" s="8"/>
      <c r="AT2318" s="8"/>
      <c r="AU2318" s="8"/>
      <c r="AV2318" s="8"/>
      <c r="AW2318" s="8"/>
      <c r="AX2318" s="8"/>
      <c r="AY2318" s="32"/>
      <c r="AZ2318" s="32"/>
      <c r="BA2318" s="32"/>
      <c r="BB2318" s="13"/>
      <c r="BC2318" s="11"/>
      <c r="BD2318" s="11"/>
      <c r="BE2318" s="14"/>
      <c r="BF2318" s="8"/>
      <c r="BG2318" s="11"/>
      <c r="BH2318" s="11"/>
      <c r="BI2318" s="15"/>
      <c r="BJ2318" s="8"/>
      <c r="BK2318" s="8"/>
      <c r="BL2318" s="8"/>
      <c r="BM2318" s="8"/>
      <c r="BN2318" s="8"/>
      <c r="BO2318" s="8"/>
      <c r="BP2318" s="15"/>
      <c r="BQ2318" s="15"/>
      <c r="BR2318" s="33"/>
      <c r="BS2318" s="9"/>
      <c r="BT2318" s="34"/>
      <c r="BV2318" s="37"/>
      <c r="BW2318" s="38"/>
      <c r="BX2318" s="35"/>
    </row>
    <row r="2319" spans="1:76" x14ac:dyDescent="0.3">
      <c r="A2319" s="26" t="s">
        <v>14</v>
      </c>
      <c r="B2319" s="11" t="s">
        <v>132</v>
      </c>
      <c r="C2319" s="14">
        <v>1.5930000000000002</v>
      </c>
      <c r="D2319" s="27">
        <v>46511</v>
      </c>
      <c r="E2319" s="8">
        <v>1000000</v>
      </c>
      <c r="F2319" s="28">
        <v>981610.57</v>
      </c>
      <c r="G2319" s="29">
        <v>983703</v>
      </c>
      <c r="H2319" s="29">
        <v>2092.4299999999998</v>
      </c>
      <c r="I2319" s="31" t="s">
        <v>42</v>
      </c>
      <c r="J2319" s="31" t="s">
        <v>43</v>
      </c>
      <c r="K2319" s="12">
        <v>4.4669999999999996</v>
      </c>
      <c r="L2319" s="11"/>
      <c r="M2319" s="11"/>
      <c r="N2319" s="11"/>
      <c r="O2319" s="11"/>
      <c r="P2319" s="11"/>
      <c r="Q2319" s="11"/>
      <c r="R2319" s="11"/>
      <c r="S2319" s="11"/>
      <c r="T2319" s="11"/>
      <c r="U2319" s="11"/>
      <c r="V2319" s="11"/>
      <c r="W2319" s="30"/>
      <c r="X2319" s="11"/>
      <c r="Y2319" s="11"/>
      <c r="Z2319" s="11"/>
      <c r="AA2319" s="11"/>
      <c r="AB2319" s="11"/>
      <c r="AC2319" s="11"/>
      <c r="AD2319" s="11"/>
      <c r="AE2319" s="11"/>
      <c r="AF2319" s="9"/>
      <c r="AG2319" s="9"/>
      <c r="AH2319" s="31"/>
      <c r="AI2319" s="9"/>
      <c r="AJ2319" s="9"/>
      <c r="AK2319" s="9"/>
      <c r="AL2319" s="9"/>
      <c r="AM2319" s="29"/>
      <c r="AN2319" s="29"/>
      <c r="AO2319" s="8"/>
      <c r="AP2319" s="28"/>
      <c r="AQ2319" s="8"/>
      <c r="AR2319" s="8"/>
      <c r="AS2319" s="8"/>
      <c r="AT2319" s="8"/>
      <c r="AU2319" s="8"/>
      <c r="AV2319" s="8"/>
      <c r="AW2319" s="8"/>
      <c r="AX2319" s="8"/>
      <c r="AY2319" s="32"/>
      <c r="AZ2319" s="32"/>
      <c r="BA2319" s="32"/>
      <c r="BB2319" s="13"/>
      <c r="BC2319" s="11"/>
      <c r="BD2319" s="11"/>
      <c r="BE2319" s="14"/>
      <c r="BF2319" s="8"/>
      <c r="BG2319" s="11"/>
      <c r="BH2319" s="11"/>
      <c r="BI2319" s="15"/>
      <c r="BJ2319" s="8"/>
      <c r="BK2319" s="8"/>
      <c r="BL2319" s="8"/>
      <c r="BM2319" s="8"/>
      <c r="BN2319" s="8"/>
      <c r="BO2319" s="8"/>
      <c r="BP2319" s="15"/>
      <c r="BQ2319" s="15"/>
      <c r="BR2319" s="33"/>
      <c r="BS2319" s="9"/>
      <c r="BT2319" s="34"/>
      <c r="BV2319" s="37"/>
      <c r="BW2319" s="38"/>
      <c r="BX2319" s="35"/>
    </row>
    <row r="2320" spans="1:76" x14ac:dyDescent="0.3">
      <c r="A2320" s="26" t="s">
        <v>14</v>
      </c>
      <c r="B2320" s="11" t="s">
        <v>820</v>
      </c>
      <c r="C2320" s="14">
        <v>2.355</v>
      </c>
      <c r="D2320" s="27">
        <v>48288</v>
      </c>
      <c r="E2320" s="8">
        <v>130000</v>
      </c>
      <c r="F2320" s="28">
        <v>111945.31</v>
      </c>
      <c r="G2320" s="29">
        <v>114006.23</v>
      </c>
      <c r="H2320" s="29">
        <v>2060.92</v>
      </c>
      <c r="I2320" s="31" t="s">
        <v>45</v>
      </c>
      <c r="J2320" s="31" t="s">
        <v>40</v>
      </c>
      <c r="K2320" s="12">
        <v>4.8620649900027075</v>
      </c>
      <c r="L2320" s="11"/>
      <c r="M2320" s="11"/>
      <c r="N2320" s="11"/>
      <c r="O2320" s="11"/>
      <c r="P2320" s="11"/>
      <c r="Q2320" s="11"/>
      <c r="R2320" s="11"/>
      <c r="S2320" s="11"/>
      <c r="T2320" s="11"/>
      <c r="U2320" s="11"/>
      <c r="V2320" s="11"/>
      <c r="W2320" s="30"/>
      <c r="X2320" s="11"/>
      <c r="Y2320" s="11"/>
      <c r="Z2320" s="11"/>
      <c r="AA2320" s="11"/>
      <c r="AB2320" s="11"/>
      <c r="AC2320" s="11"/>
      <c r="AD2320" s="11"/>
      <c r="AE2320" s="11"/>
      <c r="AF2320" s="9"/>
      <c r="AG2320" s="9"/>
      <c r="AH2320" s="31"/>
      <c r="AI2320" s="9"/>
      <c r="AJ2320" s="9"/>
      <c r="AK2320" s="9"/>
      <c r="AL2320" s="9"/>
      <c r="AM2320" s="29"/>
      <c r="AN2320" s="29"/>
      <c r="AO2320" s="8"/>
      <c r="AP2320" s="28"/>
      <c r="AQ2320" s="8"/>
      <c r="AR2320" s="8"/>
      <c r="AS2320" s="8"/>
      <c r="AT2320" s="8"/>
      <c r="AU2320" s="8"/>
      <c r="AV2320" s="8"/>
      <c r="AW2320" s="8"/>
      <c r="AX2320" s="8"/>
      <c r="AY2320" s="32"/>
      <c r="AZ2320" s="32"/>
      <c r="BA2320" s="32"/>
      <c r="BB2320" s="13"/>
      <c r="BC2320" s="11"/>
      <c r="BD2320" s="11"/>
      <c r="BE2320" s="14"/>
      <c r="BF2320" s="8"/>
      <c r="BG2320" s="11"/>
      <c r="BH2320" s="11"/>
      <c r="BI2320" s="15"/>
      <c r="BJ2320" s="8"/>
      <c r="BK2320" s="8"/>
      <c r="BL2320" s="8"/>
      <c r="BM2320" s="8"/>
      <c r="BN2320" s="8"/>
      <c r="BO2320" s="8"/>
      <c r="BP2320" s="15"/>
      <c r="BQ2320" s="15"/>
      <c r="BR2320" s="33"/>
      <c r="BS2320" s="9"/>
      <c r="BT2320" s="34"/>
      <c r="BV2320" s="37"/>
      <c r="BW2320" s="38"/>
      <c r="BX2320" s="35"/>
    </row>
    <row r="2321" spans="1:76" x14ac:dyDescent="0.3">
      <c r="A2321" s="26" t="s">
        <v>14</v>
      </c>
      <c r="B2321" s="11" t="s">
        <v>821</v>
      </c>
      <c r="C2321" s="14">
        <v>5.75</v>
      </c>
      <c r="D2321" s="27">
        <v>49035</v>
      </c>
      <c r="E2321" s="8">
        <v>44000</v>
      </c>
      <c r="F2321" s="28">
        <v>43606.25</v>
      </c>
      <c r="G2321" s="29">
        <v>45664.43</v>
      </c>
      <c r="H2321" s="29">
        <v>2058.1799999999998</v>
      </c>
      <c r="I2321" s="31" t="s">
        <v>55</v>
      </c>
      <c r="J2321" s="31" t="s">
        <v>118</v>
      </c>
      <c r="K2321" s="12">
        <v>5.884258065621327</v>
      </c>
      <c r="L2321" s="11"/>
      <c r="M2321" s="11"/>
      <c r="N2321" s="11"/>
      <c r="O2321" s="11"/>
      <c r="P2321" s="11"/>
      <c r="Q2321" s="11"/>
      <c r="R2321" s="11"/>
      <c r="S2321" s="11"/>
      <c r="T2321" s="11"/>
      <c r="U2321" s="11"/>
      <c r="V2321" s="11"/>
      <c r="W2321" s="30"/>
      <c r="X2321" s="11"/>
      <c r="Y2321" s="11"/>
      <c r="Z2321" s="11"/>
      <c r="AA2321" s="11"/>
      <c r="AB2321" s="11"/>
      <c r="AC2321" s="11"/>
      <c r="AD2321" s="11"/>
      <c r="AE2321" s="11"/>
      <c r="AF2321" s="9"/>
      <c r="AG2321" s="9"/>
      <c r="AH2321" s="31"/>
      <c r="AI2321" s="9"/>
      <c r="AJ2321" s="9"/>
      <c r="AK2321" s="9"/>
      <c r="AL2321" s="9"/>
      <c r="AM2321" s="29"/>
      <c r="AN2321" s="29"/>
      <c r="AO2321" s="8"/>
      <c r="AP2321" s="28"/>
      <c r="AQ2321" s="8"/>
      <c r="AR2321" s="8"/>
      <c r="AS2321" s="8"/>
      <c r="AT2321" s="8"/>
      <c r="AU2321" s="8"/>
      <c r="AV2321" s="8"/>
      <c r="AW2321" s="8"/>
      <c r="AX2321" s="8"/>
      <c r="AY2321" s="32"/>
      <c r="AZ2321" s="32"/>
      <c r="BA2321" s="32"/>
      <c r="BB2321" s="13"/>
      <c r="BC2321" s="11"/>
      <c r="BD2321" s="11"/>
      <c r="BE2321" s="14"/>
      <c r="BF2321" s="8"/>
      <c r="BG2321" s="11"/>
      <c r="BH2321" s="11"/>
      <c r="BI2321" s="15"/>
      <c r="BJ2321" s="8"/>
      <c r="BK2321" s="8"/>
      <c r="BL2321" s="8"/>
      <c r="BM2321" s="8"/>
      <c r="BN2321" s="8"/>
      <c r="BO2321" s="8"/>
      <c r="BP2321" s="15"/>
      <c r="BQ2321" s="15"/>
      <c r="BR2321" s="33"/>
      <c r="BS2321" s="9"/>
      <c r="BT2321" s="34"/>
      <c r="BV2321" s="37"/>
      <c r="BW2321" s="38"/>
      <c r="BX2321" s="35"/>
    </row>
    <row r="2322" spans="1:76" x14ac:dyDescent="0.3">
      <c r="A2322" s="26" t="s">
        <v>14</v>
      </c>
      <c r="B2322" s="11" t="s">
        <v>129</v>
      </c>
      <c r="C2322" s="14">
        <v>4.8</v>
      </c>
      <c r="D2322" s="27">
        <v>46111</v>
      </c>
      <c r="E2322" s="8">
        <v>797000</v>
      </c>
      <c r="F2322" s="28">
        <v>796813.46</v>
      </c>
      <c r="G2322" s="29">
        <v>798853.82</v>
      </c>
      <c r="H2322" s="29">
        <v>2040.36</v>
      </c>
      <c r="I2322" s="31" t="s">
        <v>52</v>
      </c>
      <c r="J2322" s="31" t="s">
        <v>77</v>
      </c>
      <c r="K2322" s="12">
        <v>4.8479604299995138</v>
      </c>
      <c r="L2322" s="11"/>
      <c r="M2322" s="11"/>
      <c r="N2322" s="11"/>
      <c r="O2322" s="11"/>
      <c r="P2322" s="11"/>
      <c r="Q2322" s="11"/>
      <c r="R2322" s="11"/>
      <c r="S2322" s="11"/>
      <c r="T2322" s="11"/>
      <c r="U2322" s="11"/>
      <c r="V2322" s="11"/>
      <c r="W2322" s="30"/>
      <c r="X2322" s="11"/>
      <c r="Y2322" s="11"/>
      <c r="Z2322" s="11"/>
      <c r="AA2322" s="11"/>
      <c r="AB2322" s="11"/>
      <c r="AC2322" s="11"/>
      <c r="AD2322" s="11"/>
      <c r="AE2322" s="11"/>
      <c r="AF2322" s="9"/>
      <c r="AG2322" s="9"/>
      <c r="AH2322" s="31"/>
      <c r="AI2322" s="9"/>
      <c r="AJ2322" s="9"/>
      <c r="AK2322" s="9"/>
      <c r="AL2322" s="9"/>
      <c r="AM2322" s="29"/>
      <c r="AN2322" s="29"/>
      <c r="AO2322" s="8"/>
      <c r="AP2322" s="28"/>
      <c r="AQ2322" s="8"/>
      <c r="AR2322" s="8"/>
      <c r="AS2322" s="8"/>
      <c r="AT2322" s="8"/>
      <c r="AU2322" s="8"/>
      <c r="AV2322" s="8"/>
      <c r="AW2322" s="8"/>
      <c r="AX2322" s="8"/>
      <c r="AY2322" s="32"/>
      <c r="AZ2322" s="32"/>
      <c r="BA2322" s="32"/>
      <c r="BB2322" s="13"/>
      <c r="BC2322" s="11"/>
      <c r="BD2322" s="11"/>
      <c r="BE2322" s="14"/>
      <c r="BF2322" s="8"/>
      <c r="BG2322" s="11"/>
      <c r="BH2322" s="11"/>
      <c r="BI2322" s="15"/>
      <c r="BJ2322" s="8"/>
      <c r="BK2322" s="8"/>
      <c r="BL2322" s="8"/>
      <c r="BM2322" s="8"/>
      <c r="BN2322" s="8"/>
      <c r="BO2322" s="8"/>
      <c r="BP2322" s="15"/>
      <c r="BQ2322" s="15"/>
      <c r="BR2322" s="33"/>
      <c r="BS2322" s="9"/>
      <c r="BT2322" s="34"/>
      <c r="BV2322" s="37"/>
      <c r="BW2322" s="38"/>
      <c r="BX2322" s="35"/>
    </row>
    <row r="2323" spans="1:76" x14ac:dyDescent="0.3">
      <c r="A2323" s="26" t="s">
        <v>14</v>
      </c>
      <c r="B2323" s="11" t="s">
        <v>965</v>
      </c>
      <c r="C2323" s="14">
        <v>8.375</v>
      </c>
      <c r="D2323" s="27">
        <v>47696</v>
      </c>
      <c r="E2323" s="8">
        <v>800000</v>
      </c>
      <c r="F2323" s="28">
        <v>826019.15</v>
      </c>
      <c r="G2323" s="29">
        <v>828000</v>
      </c>
      <c r="H2323" s="29">
        <v>1980.85</v>
      </c>
      <c r="I2323" s="31" t="s">
        <v>861</v>
      </c>
      <c r="J2323" s="31" t="s">
        <v>312</v>
      </c>
      <c r="K2323" s="12">
        <v>7.5721854100004826</v>
      </c>
      <c r="L2323" s="11"/>
      <c r="M2323" s="11"/>
      <c r="N2323" s="11"/>
      <c r="O2323" s="11"/>
      <c r="P2323" s="11"/>
      <c r="Q2323" s="11"/>
      <c r="R2323" s="11"/>
      <c r="S2323" s="11"/>
      <c r="T2323" s="11"/>
      <c r="U2323" s="11"/>
      <c r="V2323" s="11"/>
      <c r="W2323" s="30"/>
      <c r="X2323" s="11"/>
      <c r="Y2323" s="11"/>
      <c r="Z2323" s="11"/>
      <c r="AA2323" s="11"/>
      <c r="AB2323" s="11"/>
      <c r="AC2323" s="11"/>
      <c r="AD2323" s="11"/>
      <c r="AE2323" s="11"/>
      <c r="AF2323" s="9"/>
      <c r="AG2323" s="9"/>
      <c r="AH2323" s="31"/>
      <c r="AI2323" s="9"/>
      <c r="AJ2323" s="9"/>
      <c r="AK2323" s="9"/>
      <c r="AL2323" s="9"/>
      <c r="AM2323" s="29"/>
      <c r="AN2323" s="29"/>
      <c r="AO2323" s="8"/>
      <c r="AP2323" s="28"/>
      <c r="AQ2323" s="8"/>
      <c r="AR2323" s="8"/>
      <c r="AS2323" s="8"/>
      <c r="AT2323" s="8"/>
      <c r="AU2323" s="8"/>
      <c r="AV2323" s="8"/>
      <c r="AW2323" s="8"/>
      <c r="AX2323" s="8"/>
      <c r="AY2323" s="32"/>
      <c r="AZ2323" s="32"/>
      <c r="BA2323" s="32"/>
      <c r="BB2323" s="13"/>
      <c r="BC2323" s="11"/>
      <c r="BD2323" s="11"/>
      <c r="BE2323" s="14"/>
      <c r="BF2323" s="8"/>
      <c r="BG2323" s="11"/>
      <c r="BH2323" s="11"/>
      <c r="BI2323" s="15"/>
      <c r="BJ2323" s="8"/>
      <c r="BK2323" s="8"/>
      <c r="BL2323" s="8"/>
      <c r="BM2323" s="8"/>
      <c r="BN2323" s="8"/>
      <c r="BO2323" s="8"/>
      <c r="BP2323" s="15"/>
      <c r="BQ2323" s="15"/>
      <c r="BR2323" s="33"/>
      <c r="BS2323" s="9"/>
      <c r="BT2323" s="34"/>
      <c r="BV2323" s="37"/>
      <c r="BW2323" s="38"/>
      <c r="BX2323" s="35"/>
    </row>
    <row r="2324" spans="1:76" x14ac:dyDescent="0.3">
      <c r="A2324" s="26" t="s">
        <v>14</v>
      </c>
      <c r="B2324" s="11" t="s">
        <v>555</v>
      </c>
      <c r="C2324" s="14">
        <v>5.45</v>
      </c>
      <c r="D2324" s="27">
        <v>49217</v>
      </c>
      <c r="E2324" s="8">
        <v>65000</v>
      </c>
      <c r="F2324" s="28">
        <v>63151.66</v>
      </c>
      <c r="G2324" s="29">
        <v>65129.55</v>
      </c>
      <c r="H2324" s="29">
        <v>1977.89</v>
      </c>
      <c r="I2324" s="31" t="s">
        <v>35</v>
      </c>
      <c r="J2324" s="31" t="s">
        <v>36</v>
      </c>
      <c r="K2324" s="12">
        <v>5.8570971500036579</v>
      </c>
      <c r="L2324" s="11"/>
      <c r="M2324" s="11"/>
      <c r="N2324" s="11"/>
      <c r="O2324" s="11"/>
      <c r="P2324" s="11"/>
      <c r="Q2324" s="11"/>
      <c r="R2324" s="11"/>
      <c r="S2324" s="11"/>
      <c r="T2324" s="11"/>
      <c r="U2324" s="11"/>
      <c r="V2324" s="11"/>
      <c r="W2324" s="30"/>
      <c r="X2324" s="11"/>
      <c r="Y2324" s="11"/>
      <c r="Z2324" s="11"/>
      <c r="AA2324" s="11"/>
      <c r="AB2324" s="11"/>
      <c r="AC2324" s="11"/>
      <c r="AD2324" s="11"/>
      <c r="AE2324" s="11"/>
      <c r="AF2324" s="9"/>
      <c r="AG2324" s="9"/>
      <c r="AH2324" s="31"/>
      <c r="AI2324" s="9"/>
      <c r="AJ2324" s="9"/>
      <c r="AK2324" s="9"/>
      <c r="AL2324" s="9"/>
      <c r="AM2324" s="29"/>
      <c r="AN2324" s="29"/>
      <c r="AO2324" s="8"/>
      <c r="AP2324" s="28"/>
      <c r="AQ2324" s="8"/>
      <c r="AR2324" s="8"/>
      <c r="AS2324" s="8"/>
      <c r="AT2324" s="8"/>
      <c r="AU2324" s="8"/>
      <c r="AV2324" s="8"/>
      <c r="AW2324" s="8"/>
      <c r="AX2324" s="8"/>
      <c r="AY2324" s="32"/>
      <c r="AZ2324" s="32"/>
      <c r="BA2324" s="32"/>
      <c r="BB2324" s="13"/>
      <c r="BC2324" s="11"/>
      <c r="BD2324" s="11"/>
      <c r="BE2324" s="14"/>
      <c r="BF2324" s="8"/>
      <c r="BG2324" s="11"/>
      <c r="BH2324" s="11"/>
      <c r="BI2324" s="15"/>
      <c r="BJ2324" s="8"/>
      <c r="BK2324" s="8"/>
      <c r="BL2324" s="8"/>
      <c r="BM2324" s="8"/>
      <c r="BN2324" s="8"/>
      <c r="BO2324" s="8"/>
      <c r="BP2324" s="15"/>
      <c r="BQ2324" s="15"/>
      <c r="BR2324" s="33"/>
      <c r="BS2324" s="9"/>
      <c r="BT2324" s="34"/>
      <c r="BV2324" s="37"/>
      <c r="BW2324" s="38"/>
      <c r="BX2324" s="35"/>
    </row>
    <row r="2325" spans="1:76" x14ac:dyDescent="0.3">
      <c r="A2325" s="26" t="s">
        <v>14</v>
      </c>
      <c r="B2325" s="11" t="s">
        <v>553</v>
      </c>
      <c r="C2325" s="14">
        <v>4.0549999999999997</v>
      </c>
      <c r="D2325" s="27">
        <v>46868</v>
      </c>
      <c r="E2325" s="8">
        <v>71000</v>
      </c>
      <c r="F2325" s="28">
        <v>68904.42</v>
      </c>
      <c r="G2325" s="29">
        <v>70774.649999999994</v>
      </c>
      <c r="H2325" s="29">
        <v>1870.23</v>
      </c>
      <c r="I2325" s="31" t="s">
        <v>45</v>
      </c>
      <c r="J2325" s="31" t="s">
        <v>40</v>
      </c>
      <c r="K2325" s="12">
        <v>5.3108019300068126</v>
      </c>
      <c r="L2325" s="11"/>
      <c r="M2325" s="11"/>
      <c r="N2325" s="11"/>
      <c r="O2325" s="11"/>
      <c r="P2325" s="11"/>
      <c r="Q2325" s="11"/>
      <c r="R2325" s="11"/>
      <c r="S2325" s="11"/>
      <c r="T2325" s="11"/>
      <c r="U2325" s="11"/>
      <c r="V2325" s="11"/>
      <c r="W2325" s="30"/>
      <c r="X2325" s="11"/>
      <c r="Y2325" s="11"/>
      <c r="Z2325" s="11"/>
      <c r="AA2325" s="11"/>
      <c r="AB2325" s="11"/>
      <c r="AC2325" s="11"/>
      <c r="AD2325" s="11"/>
      <c r="AE2325" s="11"/>
      <c r="AF2325" s="9"/>
      <c r="AG2325" s="9"/>
      <c r="AH2325" s="31"/>
      <c r="AI2325" s="9"/>
      <c r="AJ2325" s="9"/>
      <c r="AK2325" s="9"/>
      <c r="AL2325" s="9"/>
      <c r="AM2325" s="29"/>
      <c r="AN2325" s="29"/>
      <c r="AO2325" s="8"/>
      <c r="AP2325" s="28"/>
      <c r="AQ2325" s="8"/>
      <c r="AR2325" s="8"/>
      <c r="AS2325" s="8"/>
      <c r="AT2325" s="8"/>
      <c r="AU2325" s="8"/>
      <c r="AV2325" s="8"/>
      <c r="AW2325" s="8"/>
      <c r="AX2325" s="8"/>
      <c r="AY2325" s="32"/>
      <c r="AZ2325" s="32"/>
      <c r="BA2325" s="32"/>
      <c r="BB2325" s="13"/>
      <c r="BC2325" s="11"/>
      <c r="BD2325" s="11"/>
      <c r="BE2325" s="14"/>
      <c r="BF2325" s="8"/>
      <c r="BG2325" s="11"/>
      <c r="BH2325" s="11"/>
      <c r="BI2325" s="15"/>
      <c r="BJ2325" s="8"/>
      <c r="BK2325" s="8"/>
      <c r="BL2325" s="8"/>
      <c r="BM2325" s="8"/>
      <c r="BN2325" s="8"/>
      <c r="BO2325" s="8"/>
      <c r="BP2325" s="15"/>
      <c r="BQ2325" s="15"/>
      <c r="BR2325" s="33"/>
      <c r="BS2325" s="9"/>
      <c r="BT2325" s="34"/>
      <c r="BV2325" s="37"/>
      <c r="BW2325" s="38"/>
      <c r="BX2325" s="35"/>
    </row>
    <row r="2326" spans="1:76" x14ac:dyDescent="0.3">
      <c r="A2326" s="26" t="s">
        <v>14</v>
      </c>
      <c r="B2326" s="11" t="s">
        <v>87</v>
      </c>
      <c r="C2326" s="14">
        <v>4.8</v>
      </c>
      <c r="D2326" s="27">
        <v>46028</v>
      </c>
      <c r="E2326" s="8">
        <v>1085000</v>
      </c>
      <c r="F2326" s="28">
        <v>1084543.83</v>
      </c>
      <c r="G2326" s="29">
        <v>1086381.21</v>
      </c>
      <c r="H2326" s="29">
        <v>1837.38</v>
      </c>
      <c r="I2326" s="31" t="s">
        <v>52</v>
      </c>
      <c r="J2326" s="31" t="s">
        <v>43</v>
      </c>
      <c r="K2326" s="12">
        <v>4.9607208400005369</v>
      </c>
      <c r="L2326" s="11"/>
      <c r="M2326" s="11"/>
      <c r="N2326" s="11"/>
      <c r="O2326" s="11"/>
      <c r="P2326" s="11"/>
      <c r="Q2326" s="11"/>
      <c r="R2326" s="11"/>
      <c r="S2326" s="11"/>
      <c r="T2326" s="11"/>
      <c r="U2326" s="11"/>
      <c r="V2326" s="11"/>
      <c r="W2326" s="30"/>
      <c r="X2326" s="11"/>
      <c r="Y2326" s="11"/>
      <c r="Z2326" s="11"/>
      <c r="AA2326" s="11"/>
      <c r="AB2326" s="11"/>
      <c r="AC2326" s="11"/>
      <c r="AD2326" s="11"/>
      <c r="AE2326" s="11"/>
      <c r="AF2326" s="9"/>
      <c r="AG2326" s="9"/>
      <c r="AH2326" s="31"/>
      <c r="AI2326" s="9"/>
      <c r="AJ2326" s="9"/>
      <c r="AK2326" s="9"/>
      <c r="AL2326" s="9"/>
      <c r="AM2326" s="29"/>
      <c r="AN2326" s="29"/>
      <c r="AO2326" s="8"/>
      <c r="AP2326" s="28"/>
      <c r="AQ2326" s="8"/>
      <c r="AR2326" s="8"/>
      <c r="AS2326" s="8"/>
      <c r="AT2326" s="8"/>
      <c r="AU2326" s="8"/>
      <c r="AV2326" s="8"/>
      <c r="AW2326" s="8"/>
      <c r="AX2326" s="8"/>
      <c r="AY2326" s="32"/>
      <c r="AZ2326" s="32"/>
      <c r="BA2326" s="32"/>
      <c r="BB2326" s="13"/>
      <c r="BC2326" s="11"/>
      <c r="BD2326" s="11"/>
      <c r="BE2326" s="14"/>
      <c r="BF2326" s="8"/>
      <c r="BG2326" s="11"/>
      <c r="BH2326" s="11"/>
      <c r="BI2326" s="15"/>
      <c r="BJ2326" s="8"/>
      <c r="BK2326" s="8"/>
      <c r="BL2326" s="8"/>
      <c r="BM2326" s="8"/>
      <c r="BN2326" s="8"/>
      <c r="BO2326" s="8"/>
      <c r="BP2326" s="15"/>
      <c r="BQ2326" s="15"/>
      <c r="BR2326" s="33"/>
      <c r="BS2326" s="9"/>
      <c r="BT2326" s="34"/>
      <c r="BV2326" s="37"/>
      <c r="BW2326" s="38"/>
      <c r="BX2326" s="35"/>
    </row>
    <row r="2327" spans="1:76" x14ac:dyDescent="0.3">
      <c r="A2327" s="26" t="s">
        <v>14</v>
      </c>
      <c r="B2327" s="11" t="s">
        <v>65</v>
      </c>
      <c r="C2327" s="14">
        <v>5.08</v>
      </c>
      <c r="D2327" s="27">
        <v>46407</v>
      </c>
      <c r="E2327" s="8">
        <v>1500000</v>
      </c>
      <c r="F2327" s="28">
        <v>1500000</v>
      </c>
      <c r="G2327" s="29">
        <v>1501770</v>
      </c>
      <c r="H2327" s="29">
        <v>1770</v>
      </c>
      <c r="I2327" s="31" t="s">
        <v>42</v>
      </c>
      <c r="J2327" s="31" t="s">
        <v>50</v>
      </c>
      <c r="K2327" s="12">
        <v>5.0965242699999997</v>
      </c>
      <c r="L2327" s="11"/>
      <c r="M2327" s="11"/>
      <c r="N2327" s="11"/>
      <c r="O2327" s="11"/>
      <c r="P2327" s="11"/>
      <c r="Q2327" s="11"/>
      <c r="R2327" s="11"/>
      <c r="S2327" s="11"/>
      <c r="T2327" s="11"/>
      <c r="U2327" s="11"/>
      <c r="V2327" s="11"/>
      <c r="W2327" s="30"/>
      <c r="X2327" s="11"/>
      <c r="Y2327" s="11"/>
      <c r="Z2327" s="11"/>
      <c r="AA2327" s="11"/>
      <c r="AB2327" s="11"/>
      <c r="AC2327" s="11"/>
      <c r="AD2327" s="11"/>
      <c r="AE2327" s="11"/>
      <c r="AF2327" s="9"/>
      <c r="AG2327" s="9"/>
      <c r="AH2327" s="31"/>
      <c r="AI2327" s="9"/>
      <c r="AJ2327" s="9"/>
      <c r="AK2327" s="9"/>
      <c r="AL2327" s="9"/>
      <c r="AM2327" s="29"/>
      <c r="AN2327" s="29"/>
      <c r="AO2327" s="8"/>
      <c r="AP2327" s="28"/>
      <c r="AQ2327" s="8"/>
      <c r="AR2327" s="8"/>
      <c r="AS2327" s="8"/>
      <c r="AT2327" s="8"/>
      <c r="AU2327" s="8"/>
      <c r="AV2327" s="8"/>
      <c r="AW2327" s="8"/>
      <c r="AX2327" s="8"/>
      <c r="AY2327" s="32"/>
      <c r="AZ2327" s="32"/>
      <c r="BA2327" s="32"/>
      <c r="BB2327" s="13"/>
      <c r="BC2327" s="11"/>
      <c r="BD2327" s="11"/>
      <c r="BE2327" s="14"/>
      <c r="BF2327" s="8"/>
      <c r="BG2327" s="11"/>
      <c r="BH2327" s="11"/>
      <c r="BI2327" s="15"/>
      <c r="BJ2327" s="8"/>
      <c r="BK2327" s="8"/>
      <c r="BL2327" s="8"/>
      <c r="BM2327" s="8"/>
      <c r="BN2327" s="8"/>
      <c r="BO2327" s="8"/>
      <c r="BP2327" s="15"/>
      <c r="BQ2327" s="15"/>
      <c r="BR2327" s="33"/>
      <c r="BS2327" s="9"/>
      <c r="BT2327" s="34"/>
      <c r="BV2327" s="37"/>
      <c r="BW2327" s="38"/>
      <c r="BX2327" s="35"/>
    </row>
    <row r="2328" spans="1:76" x14ac:dyDescent="0.3">
      <c r="A2328" s="26" t="s">
        <v>14</v>
      </c>
      <c r="B2328" s="11" t="s">
        <v>705</v>
      </c>
      <c r="C2328" s="14">
        <v>2.125</v>
      </c>
      <c r="D2328" s="27">
        <v>46492</v>
      </c>
      <c r="E2328" s="8">
        <v>264000</v>
      </c>
      <c r="F2328" s="28">
        <v>255013.03</v>
      </c>
      <c r="G2328" s="29">
        <v>256755.06</v>
      </c>
      <c r="H2328" s="29">
        <v>1742.03</v>
      </c>
      <c r="I2328" s="31" t="s">
        <v>52</v>
      </c>
      <c r="J2328" s="31" t="s">
        <v>77</v>
      </c>
      <c r="K2328" s="12">
        <v>4.4134534000007761</v>
      </c>
      <c r="L2328" s="11"/>
      <c r="M2328" s="11"/>
      <c r="N2328" s="11"/>
      <c r="O2328" s="11"/>
      <c r="P2328" s="11"/>
      <c r="Q2328" s="11"/>
      <c r="R2328" s="11"/>
      <c r="S2328" s="11"/>
      <c r="T2328" s="11"/>
      <c r="U2328" s="11"/>
      <c r="V2328" s="11"/>
      <c r="W2328" s="30"/>
      <c r="X2328" s="11"/>
      <c r="Y2328" s="11"/>
      <c r="Z2328" s="11"/>
      <c r="AA2328" s="11"/>
      <c r="AB2328" s="11"/>
      <c r="AC2328" s="11"/>
      <c r="AD2328" s="11"/>
      <c r="AE2328" s="11"/>
      <c r="AF2328" s="9"/>
      <c r="AG2328" s="9"/>
      <c r="AH2328" s="31"/>
      <c r="AI2328" s="9"/>
      <c r="AJ2328" s="9"/>
      <c r="AK2328" s="9"/>
      <c r="AL2328" s="9"/>
      <c r="AM2328" s="29"/>
      <c r="AN2328" s="29"/>
      <c r="AO2328" s="8"/>
      <c r="AP2328" s="28"/>
      <c r="AQ2328" s="8"/>
      <c r="AR2328" s="8"/>
      <c r="AS2328" s="8"/>
      <c r="AT2328" s="8"/>
      <c r="AU2328" s="8"/>
      <c r="AV2328" s="8"/>
      <c r="AW2328" s="8"/>
      <c r="AX2328" s="8"/>
      <c r="AY2328" s="32"/>
      <c r="AZ2328" s="32"/>
      <c r="BA2328" s="32"/>
      <c r="BB2328" s="13"/>
      <c r="BC2328" s="11"/>
      <c r="BD2328" s="11"/>
      <c r="BE2328" s="14"/>
      <c r="BF2328" s="8"/>
      <c r="BG2328" s="11"/>
      <c r="BH2328" s="11"/>
      <c r="BI2328" s="15"/>
      <c r="BJ2328" s="8"/>
      <c r="BK2328" s="8"/>
      <c r="BL2328" s="8"/>
      <c r="BM2328" s="8"/>
      <c r="BN2328" s="8"/>
      <c r="BO2328" s="8"/>
      <c r="BP2328" s="15"/>
      <c r="BQ2328" s="15"/>
      <c r="BR2328" s="33"/>
      <c r="BS2328" s="9"/>
      <c r="BT2328" s="34"/>
      <c r="BV2328" s="37"/>
      <c r="BW2328" s="38"/>
      <c r="BX2328" s="35"/>
    </row>
    <row r="2329" spans="1:76" x14ac:dyDescent="0.3">
      <c r="A2329" s="26" t="s">
        <v>14</v>
      </c>
      <c r="B2329" s="11" t="s">
        <v>860</v>
      </c>
      <c r="C2329" s="14">
        <v>6</v>
      </c>
      <c r="D2329" s="27">
        <v>47437</v>
      </c>
      <c r="E2329" s="8">
        <v>1600000</v>
      </c>
      <c r="F2329" s="28">
        <v>1568336.55</v>
      </c>
      <c r="G2329" s="29">
        <v>1570000</v>
      </c>
      <c r="H2329" s="29">
        <v>1663.4500000000007</v>
      </c>
      <c r="I2329" s="31" t="s">
        <v>861</v>
      </c>
      <c r="J2329" s="31" t="s">
        <v>21</v>
      </c>
      <c r="K2329" s="12">
        <v>6.5454751692460391</v>
      </c>
      <c r="L2329" s="11"/>
      <c r="M2329" s="11"/>
      <c r="N2329" s="11"/>
      <c r="O2329" s="11"/>
      <c r="P2329" s="11"/>
      <c r="Q2329" s="11"/>
      <c r="R2329" s="11"/>
      <c r="S2329" s="11"/>
      <c r="T2329" s="11"/>
      <c r="U2329" s="11"/>
      <c r="V2329" s="11"/>
      <c r="W2329" s="30"/>
      <c r="X2329" s="11"/>
      <c r="Y2329" s="11"/>
      <c r="Z2329" s="11"/>
      <c r="AA2329" s="11"/>
      <c r="AB2329" s="11"/>
      <c r="AC2329" s="11"/>
      <c r="AD2329" s="11"/>
      <c r="AE2329" s="11"/>
      <c r="AF2329" s="9"/>
      <c r="AG2329" s="9"/>
      <c r="AH2329" s="31"/>
      <c r="AI2329" s="9"/>
      <c r="AJ2329" s="9"/>
      <c r="AK2329" s="9"/>
      <c r="AL2329" s="9"/>
      <c r="AM2329" s="29"/>
      <c r="AN2329" s="29"/>
      <c r="AO2329" s="8"/>
      <c r="AP2329" s="28"/>
      <c r="AQ2329" s="8"/>
      <c r="AR2329" s="8"/>
      <c r="AS2329" s="8"/>
      <c r="AT2329" s="8"/>
      <c r="AU2329" s="8"/>
      <c r="AV2329" s="8"/>
      <c r="AW2329" s="8"/>
      <c r="AX2329" s="8"/>
      <c r="AY2329" s="32"/>
      <c r="AZ2329" s="32"/>
      <c r="BA2329" s="32"/>
      <c r="BB2329" s="13"/>
      <c r="BC2329" s="11"/>
      <c r="BD2329" s="11"/>
      <c r="BE2329" s="14"/>
      <c r="BF2329" s="8"/>
      <c r="BG2329" s="11"/>
      <c r="BH2329" s="11"/>
      <c r="BI2329" s="15"/>
      <c r="BJ2329" s="8"/>
      <c r="BK2329" s="8"/>
      <c r="BL2329" s="8"/>
      <c r="BM2329" s="8"/>
      <c r="BN2329" s="8"/>
      <c r="BO2329" s="8"/>
      <c r="BP2329" s="15"/>
      <c r="BQ2329" s="15"/>
      <c r="BR2329" s="33"/>
      <c r="BS2329" s="9"/>
      <c r="BT2329" s="34"/>
      <c r="BV2329" s="37"/>
      <c r="BW2329" s="38"/>
      <c r="BX2329" s="35"/>
    </row>
    <row r="2330" spans="1:76" x14ac:dyDescent="0.3">
      <c r="A2330" s="26" t="s">
        <v>14</v>
      </c>
      <c r="B2330" s="11" t="s">
        <v>54</v>
      </c>
      <c r="C2330" s="14">
        <v>2.9</v>
      </c>
      <c r="D2330" s="27">
        <v>47498</v>
      </c>
      <c r="E2330" s="8">
        <v>1000000</v>
      </c>
      <c r="F2330" s="28">
        <v>939230.68</v>
      </c>
      <c r="G2330" s="29">
        <v>940887</v>
      </c>
      <c r="H2330" s="29">
        <v>1656.32</v>
      </c>
      <c r="I2330" s="31" t="s">
        <v>55</v>
      </c>
      <c r="J2330" s="31" t="s">
        <v>37</v>
      </c>
      <c r="K2330" s="12">
        <v>4.4569893499997253</v>
      </c>
      <c r="L2330" s="11"/>
      <c r="M2330" s="11"/>
      <c r="N2330" s="11"/>
      <c r="O2330" s="11"/>
      <c r="P2330" s="11"/>
      <c r="Q2330" s="11"/>
      <c r="R2330" s="11"/>
      <c r="S2330" s="11"/>
      <c r="T2330" s="11"/>
      <c r="U2330" s="11"/>
      <c r="V2330" s="11"/>
      <c r="W2330" s="30"/>
      <c r="X2330" s="11"/>
      <c r="Y2330" s="11"/>
      <c r="Z2330" s="11"/>
      <c r="AA2330" s="11"/>
      <c r="AB2330" s="11"/>
      <c r="AC2330" s="11"/>
      <c r="AD2330" s="11"/>
      <c r="AE2330" s="11"/>
      <c r="AF2330" s="9"/>
      <c r="AG2330" s="9"/>
      <c r="AH2330" s="31"/>
      <c r="AI2330" s="9"/>
      <c r="AJ2330" s="9"/>
      <c r="AK2330" s="9"/>
      <c r="AL2330" s="9"/>
      <c r="AM2330" s="29"/>
      <c r="AN2330" s="29"/>
      <c r="AO2330" s="8"/>
      <c r="AP2330" s="28"/>
      <c r="AQ2330" s="8"/>
      <c r="AR2330" s="8"/>
      <c r="AS2330" s="8"/>
      <c r="AT2330" s="8"/>
      <c r="AU2330" s="8"/>
      <c r="AV2330" s="8"/>
      <c r="AW2330" s="8"/>
      <c r="AX2330" s="8"/>
      <c r="AY2330" s="32"/>
      <c r="AZ2330" s="32"/>
      <c r="BA2330" s="32"/>
      <c r="BB2330" s="13"/>
      <c r="BC2330" s="11"/>
      <c r="BD2330" s="11"/>
      <c r="BE2330" s="14"/>
      <c r="BF2330" s="8"/>
      <c r="BG2330" s="11"/>
      <c r="BH2330" s="11"/>
      <c r="BI2330" s="15"/>
      <c r="BJ2330" s="8"/>
      <c r="BK2330" s="8"/>
      <c r="BL2330" s="8"/>
      <c r="BM2330" s="8"/>
      <c r="BN2330" s="8"/>
      <c r="BO2330" s="8"/>
      <c r="BP2330" s="15"/>
      <c r="BQ2330" s="15"/>
      <c r="BR2330" s="33"/>
      <c r="BS2330" s="9"/>
      <c r="BT2330" s="34"/>
      <c r="BV2330" s="37"/>
      <c r="BW2330" s="38"/>
      <c r="BX2330" s="35"/>
    </row>
    <row r="2331" spans="1:76" x14ac:dyDescent="0.3">
      <c r="A2331" s="26" t="s">
        <v>14</v>
      </c>
      <c r="B2331" s="11" t="s">
        <v>356</v>
      </c>
      <c r="C2331" s="14">
        <v>5.05</v>
      </c>
      <c r="D2331" s="27">
        <v>47293</v>
      </c>
      <c r="E2331" s="8">
        <v>250000</v>
      </c>
      <c r="F2331" s="28">
        <v>255153.16</v>
      </c>
      <c r="G2331" s="29">
        <v>256774.75</v>
      </c>
      <c r="H2331" s="29">
        <v>1621.59</v>
      </c>
      <c r="I2331" s="31" t="s">
        <v>39</v>
      </c>
      <c r="J2331" s="31" t="s">
        <v>36</v>
      </c>
      <c r="K2331" s="12">
        <v>4.4381030699992117</v>
      </c>
      <c r="L2331" s="11"/>
      <c r="M2331" s="11"/>
      <c r="N2331" s="11"/>
      <c r="O2331" s="11"/>
      <c r="P2331" s="11"/>
      <c r="Q2331" s="11"/>
      <c r="R2331" s="11"/>
      <c r="S2331" s="11"/>
      <c r="T2331" s="11"/>
      <c r="U2331" s="11"/>
      <c r="V2331" s="11"/>
      <c r="W2331" s="30"/>
      <c r="X2331" s="11"/>
      <c r="Y2331" s="11"/>
      <c r="Z2331" s="11"/>
      <c r="AA2331" s="11"/>
      <c r="AB2331" s="11"/>
      <c r="AC2331" s="11"/>
      <c r="AD2331" s="11"/>
      <c r="AE2331" s="11"/>
      <c r="AF2331" s="9"/>
      <c r="AG2331" s="9"/>
      <c r="AH2331" s="31"/>
      <c r="AI2331" s="9"/>
      <c r="AJ2331" s="9"/>
      <c r="AK2331" s="9"/>
      <c r="AL2331" s="9"/>
      <c r="AM2331" s="29"/>
      <c r="AN2331" s="29"/>
      <c r="AO2331" s="8"/>
      <c r="AP2331" s="28"/>
      <c r="AQ2331" s="8"/>
      <c r="AR2331" s="8"/>
      <c r="AS2331" s="8"/>
      <c r="AT2331" s="8"/>
      <c r="AU2331" s="8"/>
      <c r="AV2331" s="8"/>
      <c r="AW2331" s="8"/>
      <c r="AX2331" s="8"/>
      <c r="AY2331" s="32"/>
      <c r="AZ2331" s="32"/>
      <c r="BA2331" s="32"/>
      <c r="BB2331" s="13"/>
      <c r="BC2331" s="11"/>
      <c r="BD2331" s="11"/>
      <c r="BE2331" s="14"/>
      <c r="BF2331" s="8"/>
      <c r="BG2331" s="11"/>
      <c r="BH2331" s="11"/>
      <c r="BI2331" s="15"/>
      <c r="BJ2331" s="8"/>
      <c r="BK2331" s="8"/>
      <c r="BL2331" s="8"/>
      <c r="BM2331" s="8"/>
      <c r="BN2331" s="8"/>
      <c r="BO2331" s="8"/>
      <c r="BP2331" s="15"/>
      <c r="BQ2331" s="15"/>
      <c r="BR2331" s="33"/>
      <c r="BS2331" s="9"/>
      <c r="BT2331" s="34"/>
      <c r="BV2331" s="37"/>
      <c r="BW2331" s="38"/>
      <c r="BX2331" s="35"/>
    </row>
    <row r="2332" spans="1:76" x14ac:dyDescent="0.3">
      <c r="A2332" s="26" t="s">
        <v>14</v>
      </c>
      <c r="B2332" s="11" t="s">
        <v>110</v>
      </c>
      <c r="C2332" s="14">
        <v>1.1000000000000001</v>
      </c>
      <c r="D2332" s="27">
        <v>46447</v>
      </c>
      <c r="E2332" s="8">
        <v>160000</v>
      </c>
      <c r="F2332" s="28">
        <v>152106.07</v>
      </c>
      <c r="G2332" s="29">
        <v>153718.72</v>
      </c>
      <c r="H2332" s="29">
        <v>1612.65</v>
      </c>
      <c r="I2332" s="31" t="s">
        <v>52</v>
      </c>
      <c r="J2332" s="31" t="s">
        <v>47</v>
      </c>
      <c r="K2332" s="12">
        <v>4.7003748040298454</v>
      </c>
      <c r="L2332" s="11"/>
      <c r="M2332" s="11"/>
      <c r="N2332" s="11"/>
      <c r="O2332" s="11"/>
      <c r="P2332" s="11"/>
      <c r="Q2332" s="11"/>
      <c r="R2332" s="11"/>
      <c r="S2332" s="11"/>
      <c r="T2332" s="11"/>
      <c r="U2332" s="11"/>
      <c r="V2332" s="11"/>
      <c r="W2332" s="30"/>
      <c r="X2332" s="11"/>
      <c r="Y2332" s="11"/>
      <c r="Z2332" s="11"/>
      <c r="AA2332" s="11"/>
      <c r="AB2332" s="11"/>
      <c r="AC2332" s="11"/>
      <c r="AD2332" s="11"/>
      <c r="AE2332" s="11"/>
      <c r="AF2332" s="9"/>
      <c r="AG2332" s="9"/>
      <c r="AH2332" s="31"/>
      <c r="AI2332" s="9"/>
      <c r="AJ2332" s="9"/>
      <c r="AK2332" s="9"/>
      <c r="AL2332" s="9"/>
      <c r="AM2332" s="29"/>
      <c r="AN2332" s="29"/>
      <c r="AO2332" s="8"/>
      <c r="AP2332" s="28"/>
      <c r="AQ2332" s="8"/>
      <c r="AR2332" s="8"/>
      <c r="AS2332" s="8"/>
      <c r="AT2332" s="8"/>
      <c r="AU2332" s="8"/>
      <c r="AV2332" s="8"/>
      <c r="AW2332" s="8"/>
      <c r="AX2332" s="8"/>
      <c r="AY2332" s="32"/>
      <c r="AZ2332" s="32"/>
      <c r="BA2332" s="32"/>
      <c r="BB2332" s="13"/>
      <c r="BC2332" s="11"/>
      <c r="BD2332" s="11"/>
      <c r="BE2332" s="14"/>
      <c r="BF2332" s="8"/>
      <c r="BG2332" s="11"/>
      <c r="BH2332" s="11"/>
      <c r="BI2332" s="15"/>
      <c r="BJ2332" s="8"/>
      <c r="BK2332" s="8"/>
      <c r="BL2332" s="8"/>
      <c r="BM2332" s="8"/>
      <c r="BN2332" s="8"/>
      <c r="BO2332" s="8"/>
      <c r="BP2332" s="15"/>
      <c r="BQ2332" s="15"/>
      <c r="BR2332" s="33"/>
      <c r="BS2332" s="9"/>
      <c r="BT2332" s="34"/>
      <c r="BV2332" s="37"/>
      <c r="BW2332" s="38"/>
      <c r="BX2332" s="35"/>
    </row>
    <row r="2333" spans="1:76" x14ac:dyDescent="0.3">
      <c r="A2333" s="26" t="s">
        <v>14</v>
      </c>
      <c r="B2333" s="11" t="s">
        <v>417</v>
      </c>
      <c r="C2333" s="14">
        <v>4.875</v>
      </c>
      <c r="D2333" s="27">
        <v>46218</v>
      </c>
      <c r="E2333" s="8">
        <v>869000</v>
      </c>
      <c r="F2333" s="28">
        <v>867543.42</v>
      </c>
      <c r="G2333" s="29">
        <v>869144.259999</v>
      </c>
      <c r="H2333" s="29">
        <v>1600.8400000000001</v>
      </c>
      <c r="I2333" s="31" t="s">
        <v>35</v>
      </c>
      <c r="J2333" s="31" t="s">
        <v>37</v>
      </c>
      <c r="K2333" s="12">
        <v>5.0915716108814468</v>
      </c>
      <c r="L2333" s="11"/>
      <c r="M2333" s="11"/>
      <c r="N2333" s="11"/>
      <c r="O2333" s="11"/>
      <c r="P2333" s="11"/>
      <c r="Q2333" s="11"/>
      <c r="R2333" s="11"/>
      <c r="S2333" s="11"/>
      <c r="T2333" s="11"/>
      <c r="U2333" s="11"/>
      <c r="V2333" s="11"/>
      <c r="W2333" s="30"/>
      <c r="X2333" s="11"/>
      <c r="Y2333" s="11"/>
      <c r="Z2333" s="11"/>
      <c r="AA2333" s="11"/>
      <c r="AB2333" s="11"/>
      <c r="AC2333" s="11"/>
      <c r="AD2333" s="11"/>
      <c r="AE2333" s="11"/>
      <c r="AF2333" s="9"/>
      <c r="AG2333" s="9"/>
      <c r="AH2333" s="31"/>
      <c r="AI2333" s="9"/>
      <c r="AJ2333" s="9"/>
      <c r="AK2333" s="9"/>
      <c r="AL2333" s="9"/>
      <c r="AM2333" s="29"/>
      <c r="AN2333" s="29"/>
      <c r="AO2333" s="8"/>
      <c r="AP2333" s="28"/>
      <c r="AQ2333" s="8"/>
      <c r="AR2333" s="8"/>
      <c r="AS2333" s="8"/>
      <c r="AT2333" s="8"/>
      <c r="AU2333" s="8"/>
      <c r="AV2333" s="8"/>
      <c r="AW2333" s="8"/>
      <c r="AX2333" s="8"/>
      <c r="AY2333" s="32"/>
      <c r="AZ2333" s="32"/>
      <c r="BA2333" s="32"/>
      <c r="BB2333" s="13"/>
      <c r="BC2333" s="11"/>
      <c r="BD2333" s="11"/>
      <c r="BE2333" s="14"/>
      <c r="BF2333" s="8"/>
      <c r="BG2333" s="11"/>
      <c r="BH2333" s="11"/>
      <c r="BI2333" s="15"/>
      <c r="BJ2333" s="8"/>
      <c r="BK2333" s="8"/>
      <c r="BL2333" s="8"/>
      <c r="BM2333" s="8"/>
      <c r="BN2333" s="8"/>
      <c r="BO2333" s="8"/>
      <c r="BP2333" s="15"/>
      <c r="BQ2333" s="15"/>
      <c r="BR2333" s="33"/>
      <c r="BS2333" s="9"/>
      <c r="BT2333" s="34"/>
      <c r="BV2333" s="37"/>
      <c r="BW2333" s="38"/>
      <c r="BX2333" s="35"/>
    </row>
    <row r="2334" spans="1:76" x14ac:dyDescent="0.3">
      <c r="A2334" s="26" t="s">
        <v>14</v>
      </c>
      <c r="B2334" s="11" t="s">
        <v>467</v>
      </c>
      <c r="C2334" s="14">
        <v>5.8410000000000002</v>
      </c>
      <c r="D2334" s="27">
        <v>47506</v>
      </c>
      <c r="E2334" s="8">
        <v>38000</v>
      </c>
      <c r="F2334" s="28">
        <v>37977.06</v>
      </c>
      <c r="G2334" s="29">
        <v>39574.76</v>
      </c>
      <c r="H2334" s="29">
        <v>1597.7</v>
      </c>
      <c r="I2334" s="31" t="s">
        <v>45</v>
      </c>
      <c r="J2334" s="31" t="s">
        <v>37</v>
      </c>
      <c r="K2334" s="12">
        <v>5.8741781800118291</v>
      </c>
      <c r="L2334" s="11"/>
      <c r="M2334" s="11"/>
      <c r="N2334" s="11"/>
      <c r="O2334" s="11"/>
      <c r="P2334" s="11"/>
      <c r="Q2334" s="11"/>
      <c r="R2334" s="11"/>
      <c r="S2334" s="11"/>
      <c r="T2334" s="11"/>
      <c r="U2334" s="11"/>
      <c r="V2334" s="11"/>
      <c r="W2334" s="30"/>
      <c r="X2334" s="11"/>
      <c r="Y2334" s="11"/>
      <c r="Z2334" s="11"/>
      <c r="AA2334" s="11"/>
      <c r="AB2334" s="11"/>
      <c r="AC2334" s="11"/>
      <c r="AD2334" s="11"/>
      <c r="AE2334" s="11"/>
      <c r="AF2334" s="9"/>
      <c r="AG2334" s="9"/>
      <c r="AH2334" s="31"/>
      <c r="AI2334" s="9"/>
      <c r="AJ2334" s="9"/>
      <c r="AK2334" s="9"/>
      <c r="AL2334" s="9"/>
      <c r="AM2334" s="29"/>
      <c r="AN2334" s="29"/>
      <c r="AO2334" s="8"/>
      <c r="AP2334" s="28"/>
      <c r="AQ2334" s="8"/>
      <c r="AR2334" s="8"/>
      <c r="AS2334" s="8"/>
      <c r="AT2334" s="8"/>
      <c r="AU2334" s="8"/>
      <c r="AV2334" s="8"/>
      <c r="AW2334" s="8"/>
      <c r="AX2334" s="8"/>
      <c r="AY2334" s="32"/>
      <c r="AZ2334" s="32"/>
      <c r="BA2334" s="32"/>
      <c r="BB2334" s="13"/>
      <c r="BC2334" s="11"/>
      <c r="BD2334" s="11"/>
      <c r="BE2334" s="14"/>
      <c r="BF2334" s="8"/>
      <c r="BG2334" s="11"/>
      <c r="BH2334" s="11"/>
      <c r="BI2334" s="15"/>
      <c r="BJ2334" s="8"/>
      <c r="BK2334" s="8"/>
      <c r="BL2334" s="8"/>
      <c r="BM2334" s="8"/>
      <c r="BN2334" s="8"/>
      <c r="BO2334" s="8"/>
      <c r="BP2334" s="15"/>
      <c r="BQ2334" s="15"/>
      <c r="BR2334" s="33"/>
      <c r="BS2334" s="9"/>
      <c r="BT2334" s="34"/>
      <c r="BV2334" s="37"/>
      <c r="BW2334" s="38"/>
      <c r="BX2334" s="35"/>
    </row>
    <row r="2335" spans="1:76" x14ac:dyDescent="0.3">
      <c r="A2335" s="26" t="s">
        <v>14</v>
      </c>
      <c r="B2335" s="11" t="s">
        <v>124</v>
      </c>
      <c r="C2335" s="14">
        <v>4.45</v>
      </c>
      <c r="D2335" s="27">
        <v>46888</v>
      </c>
      <c r="E2335" s="8">
        <v>105000</v>
      </c>
      <c r="F2335" s="28">
        <v>104627.41</v>
      </c>
      <c r="G2335" s="29">
        <v>106173.06</v>
      </c>
      <c r="H2335" s="29">
        <v>1545.65</v>
      </c>
      <c r="I2335" s="31" t="s">
        <v>52</v>
      </c>
      <c r="J2335" s="31" t="s">
        <v>47</v>
      </c>
      <c r="K2335" s="12">
        <v>4.5939341599968877</v>
      </c>
      <c r="L2335" s="11"/>
      <c r="M2335" s="11"/>
      <c r="N2335" s="11"/>
      <c r="O2335" s="11"/>
      <c r="P2335" s="11"/>
      <c r="Q2335" s="11"/>
      <c r="R2335" s="11"/>
      <c r="S2335" s="11"/>
      <c r="T2335" s="11"/>
      <c r="U2335" s="11"/>
      <c r="V2335" s="11"/>
      <c r="W2335" s="30"/>
      <c r="X2335" s="11"/>
      <c r="Y2335" s="11"/>
      <c r="Z2335" s="11"/>
      <c r="AA2335" s="11"/>
      <c r="AB2335" s="11"/>
      <c r="AC2335" s="11"/>
      <c r="AD2335" s="11"/>
      <c r="AE2335" s="11"/>
      <c r="AF2335" s="9"/>
      <c r="AG2335" s="9"/>
      <c r="AH2335" s="31"/>
      <c r="AI2335" s="9"/>
      <c r="AJ2335" s="9"/>
      <c r="AK2335" s="9"/>
      <c r="AL2335" s="9"/>
      <c r="AM2335" s="29"/>
      <c r="AN2335" s="29"/>
      <c r="AO2335" s="8"/>
      <c r="AP2335" s="28"/>
      <c r="AQ2335" s="8"/>
      <c r="AR2335" s="8"/>
      <c r="AS2335" s="8"/>
      <c r="AT2335" s="8"/>
      <c r="AU2335" s="8"/>
      <c r="AV2335" s="8"/>
      <c r="AW2335" s="8"/>
      <c r="AX2335" s="8"/>
      <c r="AY2335" s="32"/>
      <c r="AZ2335" s="32"/>
      <c r="BA2335" s="32"/>
      <c r="BB2335" s="13"/>
      <c r="BC2335" s="11"/>
      <c r="BD2335" s="11"/>
      <c r="BE2335" s="14"/>
      <c r="BF2335" s="8"/>
      <c r="BG2335" s="11"/>
      <c r="BH2335" s="11"/>
      <c r="BI2335" s="15"/>
      <c r="BJ2335" s="8"/>
      <c r="BK2335" s="8"/>
      <c r="BL2335" s="8"/>
      <c r="BM2335" s="8"/>
      <c r="BN2335" s="8"/>
      <c r="BO2335" s="8"/>
      <c r="BP2335" s="15"/>
      <c r="BQ2335" s="15"/>
      <c r="BR2335" s="33"/>
      <c r="BS2335" s="9"/>
      <c r="BT2335" s="34"/>
      <c r="BV2335" s="37"/>
      <c r="BW2335" s="38"/>
      <c r="BX2335" s="35"/>
    </row>
    <row r="2336" spans="1:76" x14ac:dyDescent="0.3">
      <c r="A2336" s="26" t="s">
        <v>14</v>
      </c>
      <c r="B2336" s="11" t="s">
        <v>701</v>
      </c>
      <c r="C2336" s="14">
        <v>3.2</v>
      </c>
      <c r="D2336" s="27">
        <v>46052</v>
      </c>
      <c r="E2336" s="8">
        <v>500000</v>
      </c>
      <c r="F2336" s="28">
        <v>496961.78</v>
      </c>
      <c r="G2336" s="29">
        <v>498501</v>
      </c>
      <c r="H2336" s="29">
        <v>1539.22</v>
      </c>
      <c r="I2336" s="31" t="s">
        <v>52</v>
      </c>
      <c r="J2336" s="31" t="s">
        <v>21</v>
      </c>
      <c r="K2336" s="12">
        <v>5.0541306200005964</v>
      </c>
      <c r="L2336" s="11"/>
      <c r="M2336" s="11"/>
      <c r="N2336" s="11"/>
      <c r="O2336" s="11"/>
      <c r="P2336" s="11"/>
      <c r="Q2336" s="11"/>
      <c r="R2336" s="11"/>
      <c r="S2336" s="11"/>
      <c r="T2336" s="11"/>
      <c r="U2336" s="11"/>
      <c r="V2336" s="11"/>
      <c r="W2336" s="30"/>
      <c r="X2336" s="11"/>
      <c r="Y2336" s="11"/>
      <c r="Z2336" s="11"/>
      <c r="AA2336" s="11"/>
      <c r="AB2336" s="11"/>
      <c r="AC2336" s="11"/>
      <c r="AD2336" s="11"/>
      <c r="AE2336" s="11"/>
      <c r="AF2336" s="9"/>
      <c r="AG2336" s="9"/>
      <c r="AH2336" s="31"/>
      <c r="AI2336" s="9"/>
      <c r="AJ2336" s="9"/>
      <c r="AK2336" s="9"/>
      <c r="AL2336" s="9"/>
      <c r="AM2336" s="29"/>
      <c r="AN2336" s="29"/>
      <c r="AO2336" s="8"/>
      <c r="AP2336" s="28"/>
      <c r="AQ2336" s="8"/>
      <c r="AR2336" s="8"/>
      <c r="AS2336" s="8"/>
      <c r="AT2336" s="8"/>
      <c r="AU2336" s="8"/>
      <c r="AV2336" s="8"/>
      <c r="AW2336" s="8"/>
      <c r="AX2336" s="8"/>
      <c r="AY2336" s="32"/>
      <c r="AZ2336" s="32"/>
      <c r="BA2336" s="32"/>
      <c r="BB2336" s="13"/>
      <c r="BC2336" s="11"/>
      <c r="BD2336" s="11"/>
      <c r="BE2336" s="14"/>
      <c r="BF2336" s="8"/>
      <c r="BG2336" s="11"/>
      <c r="BH2336" s="11"/>
      <c r="BI2336" s="15"/>
      <c r="BJ2336" s="8"/>
      <c r="BK2336" s="8"/>
      <c r="BL2336" s="8"/>
      <c r="BM2336" s="8"/>
      <c r="BN2336" s="8"/>
      <c r="BO2336" s="8"/>
      <c r="BP2336" s="15"/>
      <c r="BQ2336" s="15"/>
      <c r="BR2336" s="33"/>
      <c r="BS2336" s="9"/>
      <c r="BT2336" s="34"/>
      <c r="BV2336" s="37"/>
      <c r="BW2336" s="38"/>
      <c r="BX2336" s="35"/>
    </row>
    <row r="2337" spans="1:76" x14ac:dyDescent="0.3">
      <c r="A2337" s="26" t="s">
        <v>14</v>
      </c>
      <c r="B2337" s="11" t="s">
        <v>568</v>
      </c>
      <c r="C2337" s="14">
        <v>5.45</v>
      </c>
      <c r="D2337" s="27">
        <v>52305</v>
      </c>
      <c r="E2337" s="8">
        <v>550000</v>
      </c>
      <c r="F2337" s="28">
        <v>527165.68000000005</v>
      </c>
      <c r="G2337" s="29">
        <v>528633.05000000005</v>
      </c>
      <c r="H2337" s="29">
        <v>1467.37</v>
      </c>
      <c r="I2337" s="31" t="s">
        <v>35</v>
      </c>
      <c r="J2337" s="31" t="s">
        <v>36</v>
      </c>
      <c r="K2337" s="12">
        <v>5.8289178029628177</v>
      </c>
      <c r="L2337" s="11"/>
      <c r="M2337" s="11"/>
      <c r="N2337" s="11"/>
      <c r="O2337" s="11"/>
      <c r="P2337" s="11"/>
      <c r="Q2337" s="11"/>
      <c r="R2337" s="11"/>
      <c r="S2337" s="11"/>
      <c r="T2337" s="11"/>
      <c r="U2337" s="11"/>
      <c r="V2337" s="11"/>
      <c r="W2337" s="30"/>
      <c r="X2337" s="11"/>
      <c r="Y2337" s="11"/>
      <c r="Z2337" s="11"/>
      <c r="AA2337" s="11"/>
      <c r="AB2337" s="11"/>
      <c r="AC2337" s="11"/>
      <c r="AD2337" s="11"/>
      <c r="AE2337" s="11"/>
      <c r="AF2337" s="9"/>
      <c r="AG2337" s="9"/>
      <c r="AH2337" s="31"/>
      <c r="AI2337" s="9"/>
      <c r="AJ2337" s="9"/>
      <c r="AK2337" s="9"/>
      <c r="AL2337" s="9"/>
      <c r="AM2337" s="29"/>
      <c r="AN2337" s="29"/>
      <c r="AO2337" s="8"/>
      <c r="AP2337" s="28"/>
      <c r="AQ2337" s="8"/>
      <c r="AR2337" s="8"/>
      <c r="AS2337" s="8"/>
      <c r="AT2337" s="8"/>
      <c r="AU2337" s="8"/>
      <c r="AV2337" s="8"/>
      <c r="AW2337" s="8"/>
      <c r="AX2337" s="8"/>
      <c r="AY2337" s="32"/>
      <c r="AZ2337" s="32"/>
      <c r="BA2337" s="32"/>
      <c r="BB2337" s="13"/>
      <c r="BC2337" s="11"/>
      <c r="BD2337" s="11"/>
      <c r="BE2337" s="14"/>
      <c r="BF2337" s="8"/>
      <c r="BG2337" s="11"/>
      <c r="BH2337" s="11"/>
      <c r="BI2337" s="15"/>
      <c r="BJ2337" s="8"/>
      <c r="BK2337" s="8"/>
      <c r="BL2337" s="8"/>
      <c r="BM2337" s="8"/>
      <c r="BN2337" s="8"/>
      <c r="BO2337" s="8"/>
      <c r="BP2337" s="15"/>
      <c r="BQ2337" s="15"/>
      <c r="BR2337" s="33"/>
      <c r="BS2337" s="9"/>
      <c r="BT2337" s="34"/>
      <c r="BV2337" s="37"/>
      <c r="BW2337" s="38"/>
      <c r="BX2337" s="35"/>
    </row>
    <row r="2338" spans="1:76" x14ac:dyDescent="0.3">
      <c r="A2338" s="26" t="s">
        <v>14</v>
      </c>
      <c r="B2338" s="11" t="s">
        <v>386</v>
      </c>
      <c r="C2338" s="14">
        <v>6.9</v>
      </c>
      <c r="D2338" s="27">
        <v>47221</v>
      </c>
      <c r="E2338" s="8">
        <v>100000</v>
      </c>
      <c r="F2338" s="28">
        <v>103606.87</v>
      </c>
      <c r="G2338" s="29">
        <v>105071.8</v>
      </c>
      <c r="H2338" s="29">
        <v>1464.93</v>
      </c>
      <c r="I2338" s="31" t="s">
        <v>21</v>
      </c>
      <c r="J2338" s="31" t="s">
        <v>118</v>
      </c>
      <c r="K2338" s="12">
        <v>5.7478245999999809</v>
      </c>
      <c r="L2338" s="11"/>
      <c r="M2338" s="11"/>
      <c r="N2338" s="11"/>
      <c r="O2338" s="11"/>
      <c r="P2338" s="11"/>
      <c r="Q2338" s="11"/>
      <c r="R2338" s="11"/>
      <c r="S2338" s="11"/>
      <c r="T2338" s="11"/>
      <c r="U2338" s="11"/>
      <c r="V2338" s="11"/>
      <c r="W2338" s="30"/>
      <c r="X2338" s="11"/>
      <c r="Y2338" s="11"/>
      <c r="Z2338" s="11"/>
      <c r="AA2338" s="11"/>
      <c r="AB2338" s="11"/>
      <c r="AC2338" s="11"/>
      <c r="AD2338" s="11"/>
      <c r="AE2338" s="11"/>
      <c r="AF2338" s="9"/>
      <c r="AG2338" s="9"/>
      <c r="AH2338" s="31"/>
      <c r="AI2338" s="9"/>
      <c r="AJ2338" s="9"/>
      <c r="AK2338" s="9"/>
      <c r="AL2338" s="9"/>
      <c r="AM2338" s="29"/>
      <c r="AN2338" s="29"/>
      <c r="AO2338" s="8"/>
      <c r="AP2338" s="28"/>
      <c r="AQ2338" s="8"/>
      <c r="AR2338" s="8"/>
      <c r="AS2338" s="8"/>
      <c r="AT2338" s="8"/>
      <c r="AU2338" s="8"/>
      <c r="AV2338" s="8"/>
      <c r="AW2338" s="8"/>
      <c r="AX2338" s="8"/>
      <c r="AY2338" s="32"/>
      <c r="AZ2338" s="32"/>
      <c r="BA2338" s="32"/>
      <c r="BB2338" s="13"/>
      <c r="BC2338" s="11"/>
      <c r="BD2338" s="11"/>
      <c r="BE2338" s="14"/>
      <c r="BF2338" s="8"/>
      <c r="BG2338" s="11"/>
      <c r="BH2338" s="11"/>
      <c r="BI2338" s="15"/>
      <c r="BJ2338" s="8"/>
      <c r="BK2338" s="8"/>
      <c r="BL2338" s="8"/>
      <c r="BM2338" s="8"/>
      <c r="BN2338" s="8"/>
      <c r="BO2338" s="8"/>
      <c r="BP2338" s="15"/>
      <c r="BQ2338" s="15"/>
      <c r="BR2338" s="33"/>
      <c r="BS2338" s="9"/>
      <c r="BT2338" s="34"/>
      <c r="BV2338" s="37"/>
      <c r="BW2338" s="38"/>
      <c r="BX2338" s="35"/>
    </row>
    <row r="2339" spans="1:76" x14ac:dyDescent="0.3">
      <c r="A2339" s="26" t="s">
        <v>14</v>
      </c>
      <c r="B2339" s="11" t="s">
        <v>252</v>
      </c>
      <c r="C2339" s="14">
        <v>4.9241999999999999</v>
      </c>
      <c r="D2339" s="27">
        <v>46182</v>
      </c>
      <c r="E2339" s="8">
        <v>1000000</v>
      </c>
      <c r="F2339" s="28">
        <v>1000000</v>
      </c>
      <c r="G2339" s="29">
        <v>1001439</v>
      </c>
      <c r="H2339" s="29">
        <v>1439</v>
      </c>
      <c r="I2339" s="31" t="s">
        <v>71</v>
      </c>
      <c r="J2339" s="31" t="s">
        <v>33</v>
      </c>
      <c r="K2339" s="12">
        <v>5.3623925180000001</v>
      </c>
      <c r="L2339" s="11"/>
      <c r="M2339" s="11"/>
      <c r="N2339" s="11"/>
      <c r="O2339" s="11"/>
      <c r="P2339" s="11"/>
      <c r="Q2339" s="11"/>
      <c r="R2339" s="11"/>
      <c r="S2339" s="11"/>
      <c r="T2339" s="11"/>
      <c r="U2339" s="11"/>
      <c r="V2339" s="11"/>
      <c r="W2339" s="30"/>
      <c r="X2339" s="11"/>
      <c r="Y2339" s="11"/>
      <c r="Z2339" s="11"/>
      <c r="AA2339" s="11"/>
      <c r="AB2339" s="11"/>
      <c r="AC2339" s="11"/>
      <c r="AD2339" s="11"/>
      <c r="AE2339" s="11"/>
      <c r="AF2339" s="9"/>
      <c r="AG2339" s="9"/>
      <c r="AH2339" s="31"/>
      <c r="AI2339" s="9"/>
      <c r="AJ2339" s="9"/>
      <c r="AK2339" s="9"/>
      <c r="AL2339" s="9"/>
      <c r="AM2339" s="29"/>
      <c r="AN2339" s="29"/>
      <c r="AO2339" s="8"/>
      <c r="AP2339" s="28"/>
      <c r="AQ2339" s="8"/>
      <c r="AR2339" s="8"/>
      <c r="AS2339" s="8"/>
      <c r="AT2339" s="8"/>
      <c r="AU2339" s="8"/>
      <c r="AV2339" s="8"/>
      <c r="AW2339" s="8"/>
      <c r="AX2339" s="8"/>
      <c r="AY2339" s="32"/>
      <c r="AZ2339" s="32"/>
      <c r="BA2339" s="32"/>
      <c r="BB2339" s="13"/>
      <c r="BC2339" s="11"/>
      <c r="BD2339" s="11"/>
      <c r="BE2339" s="14"/>
      <c r="BF2339" s="8"/>
      <c r="BG2339" s="11"/>
      <c r="BH2339" s="11"/>
      <c r="BI2339" s="15"/>
      <c r="BJ2339" s="8"/>
      <c r="BK2339" s="8"/>
      <c r="BL2339" s="8"/>
      <c r="BM2339" s="8"/>
      <c r="BN2339" s="8"/>
      <c r="BO2339" s="8"/>
      <c r="BP2339" s="15"/>
      <c r="BQ2339" s="15"/>
      <c r="BR2339" s="33"/>
      <c r="BS2339" s="9"/>
      <c r="BT2339" s="34"/>
      <c r="BV2339" s="37"/>
      <c r="BW2339" s="38"/>
      <c r="BX2339" s="35"/>
    </row>
    <row r="2340" spans="1:76" x14ac:dyDescent="0.3">
      <c r="A2340" s="26" t="s">
        <v>14</v>
      </c>
      <c r="B2340" s="11" t="s">
        <v>722</v>
      </c>
      <c r="C2340" s="14">
        <v>1.8</v>
      </c>
      <c r="D2340" s="27">
        <v>46977</v>
      </c>
      <c r="E2340" s="8">
        <v>136000</v>
      </c>
      <c r="F2340" s="28">
        <v>126073.27</v>
      </c>
      <c r="G2340" s="29">
        <v>127485.31</v>
      </c>
      <c r="H2340" s="29">
        <v>1412.04</v>
      </c>
      <c r="I2340" s="31" t="s">
        <v>45</v>
      </c>
      <c r="J2340" s="31" t="s">
        <v>40</v>
      </c>
      <c r="K2340" s="12">
        <v>4.5175093499994095</v>
      </c>
      <c r="L2340" s="11"/>
      <c r="M2340" s="11"/>
      <c r="N2340" s="11"/>
      <c r="O2340" s="11"/>
      <c r="P2340" s="11"/>
      <c r="Q2340" s="11"/>
      <c r="R2340" s="11"/>
      <c r="S2340" s="11"/>
      <c r="T2340" s="11"/>
      <c r="U2340" s="11"/>
      <c r="V2340" s="11"/>
      <c r="W2340" s="30"/>
      <c r="X2340" s="11"/>
      <c r="Y2340" s="11"/>
      <c r="Z2340" s="11"/>
      <c r="AA2340" s="11"/>
      <c r="AB2340" s="11"/>
      <c r="AC2340" s="11"/>
      <c r="AD2340" s="11"/>
      <c r="AE2340" s="11"/>
      <c r="AF2340" s="9"/>
      <c r="AG2340" s="9"/>
      <c r="AH2340" s="31"/>
      <c r="AI2340" s="9"/>
      <c r="AJ2340" s="9"/>
      <c r="AK2340" s="9"/>
      <c r="AL2340" s="9"/>
      <c r="AM2340" s="29"/>
      <c r="AN2340" s="29"/>
      <c r="AO2340" s="8"/>
      <c r="AP2340" s="28"/>
      <c r="AQ2340" s="8"/>
      <c r="AR2340" s="8"/>
      <c r="AS2340" s="8"/>
      <c r="AT2340" s="8"/>
      <c r="AU2340" s="8"/>
      <c r="AV2340" s="8"/>
      <c r="AW2340" s="8"/>
      <c r="AX2340" s="8"/>
      <c r="AY2340" s="32"/>
      <c r="AZ2340" s="32"/>
      <c r="BA2340" s="32"/>
      <c r="BB2340" s="13"/>
      <c r="BC2340" s="11"/>
      <c r="BD2340" s="11"/>
      <c r="BE2340" s="14"/>
      <c r="BF2340" s="8"/>
      <c r="BG2340" s="11"/>
      <c r="BH2340" s="11"/>
      <c r="BI2340" s="15"/>
      <c r="BJ2340" s="8"/>
      <c r="BK2340" s="8"/>
      <c r="BL2340" s="8"/>
      <c r="BM2340" s="8"/>
      <c r="BN2340" s="8"/>
      <c r="BO2340" s="8"/>
      <c r="BP2340" s="15"/>
      <c r="BQ2340" s="15"/>
      <c r="BR2340" s="33"/>
      <c r="BS2340" s="9"/>
      <c r="BT2340" s="34"/>
      <c r="BV2340" s="37"/>
      <c r="BW2340" s="38"/>
      <c r="BX2340" s="35"/>
    </row>
    <row r="2341" spans="1:76" x14ac:dyDescent="0.3">
      <c r="A2341" s="26" t="s">
        <v>14</v>
      </c>
      <c r="B2341" s="11" t="s">
        <v>136</v>
      </c>
      <c r="C2341" s="14">
        <v>4.25</v>
      </c>
      <c r="D2341" s="27">
        <v>46654</v>
      </c>
      <c r="E2341" s="8">
        <v>655000</v>
      </c>
      <c r="F2341" s="28">
        <v>654840.97</v>
      </c>
      <c r="G2341" s="29">
        <v>656244.5</v>
      </c>
      <c r="H2341" s="29">
        <v>1403.53</v>
      </c>
      <c r="I2341" s="31" t="s">
        <v>35</v>
      </c>
      <c r="J2341" s="31" t="s">
        <v>36</v>
      </c>
      <c r="K2341" s="12">
        <v>4.263032530000376</v>
      </c>
      <c r="L2341" s="11"/>
      <c r="M2341" s="11"/>
      <c r="N2341" s="11"/>
      <c r="O2341" s="11"/>
      <c r="P2341" s="11"/>
      <c r="Q2341" s="11"/>
      <c r="R2341" s="11"/>
      <c r="S2341" s="11"/>
      <c r="T2341" s="11"/>
      <c r="U2341" s="11"/>
      <c r="V2341" s="11"/>
      <c r="W2341" s="30"/>
      <c r="X2341" s="11"/>
      <c r="Y2341" s="11"/>
      <c r="Z2341" s="11"/>
      <c r="AA2341" s="11"/>
      <c r="AB2341" s="11"/>
      <c r="AC2341" s="11"/>
      <c r="AD2341" s="11"/>
      <c r="AE2341" s="11"/>
      <c r="AF2341" s="9"/>
      <c r="AG2341" s="9"/>
      <c r="AH2341" s="31"/>
      <c r="AI2341" s="9"/>
      <c r="AJ2341" s="9"/>
      <c r="AK2341" s="9"/>
      <c r="AL2341" s="9"/>
      <c r="AM2341" s="29"/>
      <c r="AN2341" s="29"/>
      <c r="AO2341" s="8"/>
      <c r="AP2341" s="28"/>
      <c r="AQ2341" s="8"/>
      <c r="AR2341" s="8"/>
      <c r="AS2341" s="8"/>
      <c r="AT2341" s="8"/>
      <c r="AU2341" s="8"/>
      <c r="AV2341" s="8"/>
      <c r="AW2341" s="8"/>
      <c r="AX2341" s="8"/>
      <c r="AY2341" s="32"/>
      <c r="AZ2341" s="32"/>
      <c r="BA2341" s="32"/>
      <c r="BB2341" s="13"/>
      <c r="BC2341" s="11"/>
      <c r="BD2341" s="11"/>
      <c r="BE2341" s="14"/>
      <c r="BF2341" s="8"/>
      <c r="BG2341" s="11"/>
      <c r="BH2341" s="11"/>
      <c r="BI2341" s="15"/>
      <c r="BJ2341" s="8"/>
      <c r="BK2341" s="8"/>
      <c r="BL2341" s="8"/>
      <c r="BM2341" s="8"/>
      <c r="BN2341" s="8"/>
      <c r="BO2341" s="8"/>
      <c r="BP2341" s="15"/>
      <c r="BQ2341" s="15"/>
      <c r="BR2341" s="33"/>
      <c r="BS2341" s="9"/>
      <c r="BT2341" s="34"/>
      <c r="BV2341" s="37"/>
      <c r="BW2341" s="38"/>
      <c r="BX2341" s="35"/>
    </row>
    <row r="2342" spans="1:76" x14ac:dyDescent="0.3">
      <c r="A2342" s="26" t="s">
        <v>14</v>
      </c>
      <c r="B2342" s="11" t="s">
        <v>712</v>
      </c>
      <c r="C2342" s="14">
        <v>5.85</v>
      </c>
      <c r="D2342" s="27">
        <v>46706</v>
      </c>
      <c r="E2342" s="8">
        <v>94000</v>
      </c>
      <c r="F2342" s="28">
        <v>95929.57</v>
      </c>
      <c r="G2342" s="29">
        <v>97306.45</v>
      </c>
      <c r="H2342" s="29">
        <v>1376.88</v>
      </c>
      <c r="I2342" s="31" t="s">
        <v>35</v>
      </c>
      <c r="J2342" s="31" t="s">
        <v>21</v>
      </c>
      <c r="K2342" s="12">
        <v>4.7934574800032985</v>
      </c>
      <c r="L2342" s="11"/>
      <c r="M2342" s="11"/>
      <c r="N2342" s="11"/>
      <c r="O2342" s="11"/>
      <c r="P2342" s="11"/>
      <c r="Q2342" s="11"/>
      <c r="R2342" s="11"/>
      <c r="S2342" s="11"/>
      <c r="T2342" s="11"/>
      <c r="U2342" s="11"/>
      <c r="V2342" s="11"/>
      <c r="W2342" s="30"/>
      <c r="X2342" s="11"/>
      <c r="Y2342" s="11"/>
      <c r="Z2342" s="11"/>
      <c r="AA2342" s="11"/>
      <c r="AB2342" s="11"/>
      <c r="AC2342" s="11"/>
      <c r="AD2342" s="11"/>
      <c r="AE2342" s="11"/>
      <c r="AF2342" s="9"/>
      <c r="AG2342" s="9"/>
      <c r="AH2342" s="31"/>
      <c r="AI2342" s="9"/>
      <c r="AJ2342" s="9"/>
      <c r="AK2342" s="9"/>
      <c r="AL2342" s="9"/>
      <c r="AM2342" s="29"/>
      <c r="AN2342" s="29"/>
      <c r="AO2342" s="8"/>
      <c r="AP2342" s="28"/>
      <c r="AQ2342" s="8"/>
      <c r="AR2342" s="8"/>
      <c r="AS2342" s="8"/>
      <c r="AT2342" s="8"/>
      <c r="AU2342" s="8"/>
      <c r="AV2342" s="8"/>
      <c r="AW2342" s="8"/>
      <c r="AX2342" s="8"/>
      <c r="AY2342" s="32"/>
      <c r="AZ2342" s="32"/>
      <c r="BA2342" s="32"/>
      <c r="BB2342" s="13"/>
      <c r="BC2342" s="11"/>
      <c r="BD2342" s="11"/>
      <c r="BE2342" s="14"/>
      <c r="BF2342" s="8"/>
      <c r="BG2342" s="11"/>
      <c r="BH2342" s="11"/>
      <c r="BI2342" s="15"/>
      <c r="BJ2342" s="8"/>
      <c r="BK2342" s="8"/>
      <c r="BL2342" s="8"/>
      <c r="BM2342" s="8"/>
      <c r="BN2342" s="8"/>
      <c r="BO2342" s="8"/>
      <c r="BP2342" s="15"/>
      <c r="BQ2342" s="15"/>
      <c r="BR2342" s="33"/>
      <c r="BS2342" s="9"/>
      <c r="BT2342" s="34"/>
      <c r="BV2342" s="37"/>
      <c r="BW2342" s="38"/>
      <c r="BX2342" s="35"/>
    </row>
    <row r="2343" spans="1:76" x14ac:dyDescent="0.3">
      <c r="A2343" s="26" t="s">
        <v>14</v>
      </c>
      <c r="B2343" s="11" t="s">
        <v>384</v>
      </c>
      <c r="C2343" s="14">
        <v>6.1</v>
      </c>
      <c r="D2343" s="27">
        <v>49355</v>
      </c>
      <c r="E2343" s="8">
        <v>80000</v>
      </c>
      <c r="F2343" s="28">
        <v>80247.73</v>
      </c>
      <c r="G2343" s="29">
        <v>81589.36</v>
      </c>
      <c r="H2343" s="29">
        <v>1341.63</v>
      </c>
      <c r="I2343" s="31" t="s">
        <v>55</v>
      </c>
      <c r="J2343" s="31" t="s">
        <v>118</v>
      </c>
      <c r="K2343" s="12">
        <v>6.0563188700041737</v>
      </c>
      <c r="L2343" s="11"/>
      <c r="M2343" s="11"/>
      <c r="N2343" s="11"/>
      <c r="O2343" s="11"/>
      <c r="P2343" s="11"/>
      <c r="Q2343" s="11"/>
      <c r="R2343" s="11"/>
      <c r="S2343" s="11"/>
      <c r="T2343" s="11"/>
      <c r="U2343" s="11"/>
      <c r="V2343" s="11"/>
      <c r="W2343" s="30"/>
      <c r="X2343" s="11"/>
      <c r="Y2343" s="11"/>
      <c r="Z2343" s="11"/>
      <c r="AA2343" s="11"/>
      <c r="AB2343" s="11"/>
      <c r="AC2343" s="11"/>
      <c r="AD2343" s="11"/>
      <c r="AE2343" s="11"/>
      <c r="AF2343" s="9"/>
      <c r="AG2343" s="9"/>
      <c r="AH2343" s="31"/>
      <c r="AI2343" s="9"/>
      <c r="AJ2343" s="9"/>
      <c r="AK2343" s="9"/>
      <c r="AL2343" s="9"/>
      <c r="AM2343" s="29"/>
      <c r="AN2343" s="29"/>
      <c r="AO2343" s="8"/>
      <c r="AP2343" s="28"/>
      <c r="AQ2343" s="8"/>
      <c r="AR2343" s="8"/>
      <c r="AS2343" s="8"/>
      <c r="AT2343" s="8"/>
      <c r="AU2343" s="8"/>
      <c r="AV2343" s="8"/>
      <c r="AW2343" s="8"/>
      <c r="AX2343" s="8"/>
      <c r="AY2343" s="32"/>
      <c r="AZ2343" s="32"/>
      <c r="BA2343" s="32"/>
      <c r="BB2343" s="13"/>
      <c r="BC2343" s="11"/>
      <c r="BD2343" s="11"/>
      <c r="BE2343" s="14"/>
      <c r="BF2343" s="8"/>
      <c r="BG2343" s="11"/>
      <c r="BH2343" s="11"/>
      <c r="BI2343" s="15"/>
      <c r="BJ2343" s="8"/>
      <c r="BK2343" s="8"/>
      <c r="BL2343" s="8"/>
      <c r="BM2343" s="8"/>
      <c r="BN2343" s="8"/>
      <c r="BO2343" s="8"/>
      <c r="BP2343" s="15"/>
      <c r="BQ2343" s="15"/>
      <c r="BR2343" s="33"/>
      <c r="BS2343" s="9"/>
      <c r="BT2343" s="34"/>
      <c r="BV2343" s="37"/>
      <c r="BW2343" s="38"/>
      <c r="BX2343" s="35"/>
    </row>
    <row r="2344" spans="1:76" x14ac:dyDescent="0.3">
      <c r="A2344" s="26" t="s">
        <v>14</v>
      </c>
      <c r="B2344" s="11" t="s">
        <v>139</v>
      </c>
      <c r="C2344" s="14">
        <v>4.45</v>
      </c>
      <c r="D2344" s="27">
        <v>46111</v>
      </c>
      <c r="E2344" s="8">
        <v>250000</v>
      </c>
      <c r="F2344" s="28">
        <v>249132.3</v>
      </c>
      <c r="G2344" s="29">
        <v>250438.25</v>
      </c>
      <c r="H2344" s="29">
        <v>1305.95</v>
      </c>
      <c r="I2344" s="31" t="s">
        <v>42</v>
      </c>
      <c r="J2344" s="31" t="s">
        <v>21</v>
      </c>
      <c r="K2344" s="12">
        <v>5.1574371400015169</v>
      </c>
      <c r="L2344" s="11"/>
      <c r="M2344" s="11"/>
      <c r="N2344" s="11"/>
      <c r="O2344" s="11"/>
      <c r="P2344" s="11"/>
      <c r="Q2344" s="11"/>
      <c r="R2344" s="11"/>
      <c r="S2344" s="11"/>
      <c r="T2344" s="11"/>
      <c r="U2344" s="11"/>
      <c r="V2344" s="11"/>
      <c r="W2344" s="30"/>
      <c r="X2344" s="11"/>
      <c r="Y2344" s="11"/>
      <c r="Z2344" s="11"/>
      <c r="AA2344" s="11"/>
      <c r="AB2344" s="11"/>
      <c r="AC2344" s="11"/>
      <c r="AD2344" s="11"/>
      <c r="AE2344" s="11"/>
      <c r="AF2344" s="9"/>
      <c r="AG2344" s="9"/>
      <c r="AH2344" s="31"/>
      <c r="AI2344" s="9"/>
      <c r="AJ2344" s="9"/>
      <c r="AK2344" s="9"/>
      <c r="AL2344" s="9"/>
      <c r="AM2344" s="29"/>
      <c r="AN2344" s="29"/>
      <c r="AO2344" s="8"/>
      <c r="AP2344" s="28"/>
      <c r="AQ2344" s="8"/>
      <c r="AR2344" s="8"/>
      <c r="AS2344" s="8"/>
      <c r="AT2344" s="8"/>
      <c r="AU2344" s="8"/>
      <c r="AV2344" s="8"/>
      <c r="AW2344" s="8"/>
      <c r="AX2344" s="8"/>
      <c r="AY2344" s="32"/>
      <c r="AZ2344" s="32"/>
      <c r="BA2344" s="32"/>
      <c r="BB2344" s="13"/>
      <c r="BC2344" s="11"/>
      <c r="BD2344" s="11"/>
      <c r="BE2344" s="14"/>
      <c r="BF2344" s="8"/>
      <c r="BG2344" s="11"/>
      <c r="BH2344" s="11"/>
      <c r="BI2344" s="15"/>
      <c r="BJ2344" s="8"/>
      <c r="BK2344" s="8"/>
      <c r="BL2344" s="8"/>
      <c r="BM2344" s="8"/>
      <c r="BN2344" s="8"/>
      <c r="BO2344" s="8"/>
      <c r="BP2344" s="15"/>
      <c r="BQ2344" s="15"/>
      <c r="BR2344" s="33"/>
      <c r="BS2344" s="9"/>
      <c r="BT2344" s="34"/>
      <c r="BV2344" s="37"/>
      <c r="BW2344" s="38"/>
      <c r="BX2344" s="35"/>
    </row>
    <row r="2345" spans="1:76" x14ac:dyDescent="0.3">
      <c r="A2345" s="26" t="s">
        <v>14</v>
      </c>
      <c r="B2345" s="11" t="s">
        <v>454</v>
      </c>
      <c r="C2345" s="14">
        <v>1.75</v>
      </c>
      <c r="D2345" s="27">
        <v>46358</v>
      </c>
      <c r="E2345" s="8">
        <v>229000</v>
      </c>
      <c r="F2345" s="28">
        <v>221704.95</v>
      </c>
      <c r="G2345" s="29">
        <v>223004.32</v>
      </c>
      <c r="H2345" s="29">
        <v>1299.3700000000001</v>
      </c>
      <c r="I2345" s="31" t="s">
        <v>45</v>
      </c>
      <c r="J2345" s="31" t="s">
        <v>21</v>
      </c>
      <c r="K2345" s="12">
        <v>4.5447381118644401</v>
      </c>
      <c r="L2345" s="11"/>
      <c r="M2345" s="11"/>
      <c r="N2345" s="11"/>
      <c r="O2345" s="11"/>
      <c r="P2345" s="11"/>
      <c r="Q2345" s="11"/>
      <c r="R2345" s="11"/>
      <c r="S2345" s="11"/>
      <c r="T2345" s="11"/>
      <c r="U2345" s="11"/>
      <c r="V2345" s="11"/>
      <c r="W2345" s="30"/>
      <c r="X2345" s="11"/>
      <c r="Y2345" s="11"/>
      <c r="Z2345" s="11"/>
      <c r="AA2345" s="11"/>
      <c r="AB2345" s="11"/>
      <c r="AC2345" s="11"/>
      <c r="AD2345" s="11"/>
      <c r="AE2345" s="11"/>
      <c r="AF2345" s="9"/>
      <c r="AG2345" s="9"/>
      <c r="AH2345" s="31"/>
      <c r="AI2345" s="9"/>
      <c r="AJ2345" s="9"/>
      <c r="AK2345" s="9"/>
      <c r="AL2345" s="9"/>
      <c r="AM2345" s="29"/>
      <c r="AN2345" s="29"/>
      <c r="AO2345" s="8"/>
      <c r="AP2345" s="28"/>
      <c r="AQ2345" s="8"/>
      <c r="AR2345" s="8"/>
      <c r="AS2345" s="8"/>
      <c r="AT2345" s="8"/>
      <c r="AU2345" s="8"/>
      <c r="AV2345" s="8"/>
      <c r="AW2345" s="8"/>
      <c r="AX2345" s="8"/>
      <c r="AY2345" s="32"/>
      <c r="AZ2345" s="32"/>
      <c r="BA2345" s="32"/>
      <c r="BB2345" s="13"/>
      <c r="BC2345" s="11"/>
      <c r="BD2345" s="11"/>
      <c r="BE2345" s="14"/>
      <c r="BF2345" s="8"/>
      <c r="BG2345" s="11"/>
      <c r="BH2345" s="11"/>
      <c r="BI2345" s="15"/>
      <c r="BJ2345" s="8"/>
      <c r="BK2345" s="8"/>
      <c r="BL2345" s="8"/>
      <c r="BM2345" s="8"/>
      <c r="BN2345" s="8"/>
      <c r="BO2345" s="8"/>
      <c r="BP2345" s="15"/>
      <c r="BQ2345" s="15"/>
      <c r="BR2345" s="33"/>
      <c r="BS2345" s="9"/>
      <c r="BT2345" s="34"/>
      <c r="BV2345" s="37"/>
      <c r="BW2345" s="38"/>
      <c r="BX2345" s="35"/>
    </row>
    <row r="2346" spans="1:76" x14ac:dyDescent="0.3">
      <c r="A2346" s="26" t="s">
        <v>14</v>
      </c>
      <c r="B2346" s="11" t="s">
        <v>101</v>
      </c>
      <c r="C2346" s="14">
        <v>3.5</v>
      </c>
      <c r="D2346" s="27">
        <v>46478</v>
      </c>
      <c r="E2346" s="8">
        <v>215000</v>
      </c>
      <c r="F2346" s="28">
        <v>212654.17</v>
      </c>
      <c r="G2346" s="29">
        <v>213921.56</v>
      </c>
      <c r="H2346" s="29">
        <v>1267.3900000000001</v>
      </c>
      <c r="I2346" s="31" t="s">
        <v>52</v>
      </c>
      <c r="J2346" s="31" t="s">
        <v>21</v>
      </c>
      <c r="K2346" s="12">
        <v>4.2511192400036171</v>
      </c>
      <c r="L2346" s="11"/>
      <c r="M2346" s="11"/>
      <c r="N2346" s="11"/>
      <c r="O2346" s="11"/>
      <c r="P2346" s="11"/>
      <c r="Q2346" s="11"/>
      <c r="R2346" s="11"/>
      <c r="S2346" s="11"/>
      <c r="T2346" s="11"/>
      <c r="U2346" s="11"/>
      <c r="V2346" s="11"/>
      <c r="W2346" s="30"/>
      <c r="X2346" s="11"/>
      <c r="Y2346" s="11"/>
      <c r="Z2346" s="11"/>
      <c r="AA2346" s="11"/>
      <c r="AB2346" s="11"/>
      <c r="AC2346" s="11"/>
      <c r="AD2346" s="11"/>
      <c r="AE2346" s="11"/>
      <c r="AF2346" s="9"/>
      <c r="AG2346" s="9"/>
      <c r="AH2346" s="31"/>
      <c r="AI2346" s="9"/>
      <c r="AJ2346" s="9"/>
      <c r="AK2346" s="9"/>
      <c r="AL2346" s="9"/>
      <c r="AM2346" s="29"/>
      <c r="AN2346" s="29"/>
      <c r="AO2346" s="8"/>
      <c r="AP2346" s="28"/>
      <c r="AQ2346" s="8"/>
      <c r="AR2346" s="8"/>
      <c r="AS2346" s="8"/>
      <c r="AT2346" s="8"/>
      <c r="AU2346" s="8"/>
      <c r="AV2346" s="8"/>
      <c r="AW2346" s="8"/>
      <c r="AX2346" s="8"/>
      <c r="AY2346" s="32"/>
      <c r="AZ2346" s="32"/>
      <c r="BA2346" s="32"/>
      <c r="BB2346" s="13"/>
      <c r="BC2346" s="11"/>
      <c r="BD2346" s="11"/>
      <c r="BE2346" s="14"/>
      <c r="BF2346" s="8"/>
      <c r="BG2346" s="11"/>
      <c r="BH2346" s="11"/>
      <c r="BI2346" s="15"/>
      <c r="BJ2346" s="8"/>
      <c r="BK2346" s="8"/>
      <c r="BL2346" s="8"/>
      <c r="BM2346" s="8"/>
      <c r="BN2346" s="8"/>
      <c r="BO2346" s="8"/>
      <c r="BP2346" s="15"/>
      <c r="BQ2346" s="15"/>
      <c r="BR2346" s="33"/>
      <c r="BS2346" s="9"/>
      <c r="BT2346" s="34"/>
      <c r="BV2346" s="37"/>
      <c r="BW2346" s="38"/>
      <c r="BX2346" s="35"/>
    </row>
    <row r="2347" spans="1:76" x14ac:dyDescent="0.3">
      <c r="A2347" s="26" t="s">
        <v>14</v>
      </c>
      <c r="B2347" s="11" t="s">
        <v>114</v>
      </c>
      <c r="C2347" s="14">
        <v>3.782</v>
      </c>
      <c r="D2347" s="27">
        <v>46784</v>
      </c>
      <c r="E2347" s="8">
        <v>1100000</v>
      </c>
      <c r="F2347" s="28">
        <v>1094576.05</v>
      </c>
      <c r="G2347" s="29">
        <v>1095813.3999999999</v>
      </c>
      <c r="H2347" s="29">
        <v>1237.3500000000004</v>
      </c>
      <c r="I2347" s="31" t="s">
        <v>42</v>
      </c>
      <c r="J2347" s="31" t="s">
        <v>50</v>
      </c>
      <c r="K2347" s="12">
        <v>3.7357583738790932</v>
      </c>
      <c r="L2347" s="11"/>
      <c r="M2347" s="11"/>
      <c r="N2347" s="11"/>
      <c r="O2347" s="11"/>
      <c r="P2347" s="11"/>
      <c r="Q2347" s="11"/>
      <c r="R2347" s="11"/>
      <c r="S2347" s="11"/>
      <c r="T2347" s="11"/>
      <c r="U2347" s="11"/>
      <c r="V2347" s="11"/>
      <c r="W2347" s="30"/>
      <c r="X2347" s="11"/>
      <c r="Y2347" s="11"/>
      <c r="Z2347" s="11"/>
      <c r="AA2347" s="11"/>
      <c r="AB2347" s="11"/>
      <c r="AC2347" s="11"/>
      <c r="AD2347" s="11"/>
      <c r="AE2347" s="11"/>
      <c r="AF2347" s="9"/>
      <c r="AG2347" s="9"/>
      <c r="AH2347" s="31"/>
      <c r="AI2347" s="9"/>
      <c r="AJ2347" s="9"/>
      <c r="AK2347" s="9"/>
      <c r="AL2347" s="9"/>
      <c r="AM2347" s="29"/>
      <c r="AN2347" s="29"/>
      <c r="AO2347" s="8"/>
      <c r="AP2347" s="28"/>
      <c r="AQ2347" s="8"/>
      <c r="AR2347" s="8"/>
      <c r="AS2347" s="8"/>
      <c r="AT2347" s="8"/>
      <c r="AU2347" s="8"/>
      <c r="AV2347" s="8"/>
      <c r="AW2347" s="8"/>
      <c r="AX2347" s="8"/>
      <c r="AY2347" s="32"/>
      <c r="AZ2347" s="32"/>
      <c r="BA2347" s="32"/>
      <c r="BB2347" s="13"/>
      <c r="BC2347" s="11"/>
      <c r="BD2347" s="11"/>
      <c r="BE2347" s="14"/>
      <c r="BF2347" s="8"/>
      <c r="BG2347" s="11"/>
      <c r="BH2347" s="11"/>
      <c r="BI2347" s="15"/>
      <c r="BJ2347" s="8"/>
      <c r="BK2347" s="8"/>
      <c r="BL2347" s="8"/>
      <c r="BM2347" s="8"/>
      <c r="BN2347" s="8"/>
      <c r="BO2347" s="8"/>
      <c r="BP2347" s="15"/>
      <c r="BQ2347" s="15"/>
      <c r="BR2347" s="33"/>
      <c r="BS2347" s="9"/>
      <c r="BT2347" s="34"/>
      <c r="BV2347" s="37"/>
      <c r="BW2347" s="38"/>
      <c r="BX2347" s="35"/>
    </row>
    <row r="2348" spans="1:76" x14ac:dyDescent="0.3">
      <c r="A2348" s="26" t="s">
        <v>14</v>
      </c>
      <c r="B2348" s="11" t="s">
        <v>138</v>
      </c>
      <c r="C2348" s="14">
        <v>5.3</v>
      </c>
      <c r="D2348" s="27">
        <v>46773</v>
      </c>
      <c r="E2348" s="8">
        <v>85000</v>
      </c>
      <c r="F2348" s="28">
        <v>85060.74</v>
      </c>
      <c r="G2348" s="29">
        <v>86266.67</v>
      </c>
      <c r="H2348" s="29">
        <v>1205.93</v>
      </c>
      <c r="I2348" s="31" t="s">
        <v>39</v>
      </c>
      <c r="J2348" s="31" t="s">
        <v>47</v>
      </c>
      <c r="K2348" s="12">
        <v>5.2437429599954113</v>
      </c>
      <c r="L2348" s="11"/>
      <c r="M2348" s="11"/>
      <c r="N2348" s="11"/>
      <c r="O2348" s="11"/>
      <c r="P2348" s="11"/>
      <c r="Q2348" s="11"/>
      <c r="R2348" s="11"/>
      <c r="S2348" s="11"/>
      <c r="T2348" s="11"/>
      <c r="U2348" s="11"/>
      <c r="V2348" s="11"/>
      <c r="W2348" s="30"/>
      <c r="X2348" s="11"/>
      <c r="Y2348" s="11"/>
      <c r="Z2348" s="11"/>
      <c r="AA2348" s="11"/>
      <c r="AB2348" s="11"/>
      <c r="AC2348" s="11"/>
      <c r="AD2348" s="11"/>
      <c r="AE2348" s="11"/>
      <c r="AF2348" s="9"/>
      <c r="AG2348" s="9"/>
      <c r="AH2348" s="31"/>
      <c r="AI2348" s="9"/>
      <c r="AJ2348" s="9"/>
      <c r="AK2348" s="9"/>
      <c r="AL2348" s="9"/>
      <c r="AM2348" s="29"/>
      <c r="AN2348" s="29"/>
      <c r="AO2348" s="8"/>
      <c r="AP2348" s="28"/>
      <c r="AQ2348" s="8"/>
      <c r="AR2348" s="8"/>
      <c r="AS2348" s="8"/>
      <c r="AT2348" s="8"/>
      <c r="AU2348" s="8"/>
      <c r="AV2348" s="8"/>
      <c r="AW2348" s="8"/>
      <c r="AX2348" s="8"/>
      <c r="AY2348" s="32"/>
      <c r="AZ2348" s="32"/>
      <c r="BA2348" s="32"/>
      <c r="BB2348" s="13"/>
      <c r="BC2348" s="11"/>
      <c r="BD2348" s="11"/>
      <c r="BE2348" s="14"/>
      <c r="BF2348" s="8"/>
      <c r="BG2348" s="11"/>
      <c r="BH2348" s="11"/>
      <c r="BI2348" s="15"/>
      <c r="BJ2348" s="8"/>
      <c r="BK2348" s="8"/>
      <c r="BL2348" s="8"/>
      <c r="BM2348" s="8"/>
      <c r="BN2348" s="8"/>
      <c r="BO2348" s="8"/>
      <c r="BP2348" s="15"/>
      <c r="BQ2348" s="15"/>
      <c r="BR2348" s="33"/>
      <c r="BS2348" s="9"/>
      <c r="BT2348" s="34"/>
      <c r="BV2348" s="37"/>
      <c r="BW2348" s="38"/>
      <c r="BX2348" s="35"/>
    </row>
    <row r="2349" spans="1:76" x14ac:dyDescent="0.3">
      <c r="A2349" s="26" t="s">
        <v>14</v>
      </c>
      <c r="B2349" s="11" t="s">
        <v>391</v>
      </c>
      <c r="C2349" s="14">
        <v>6.375</v>
      </c>
      <c r="D2349" s="27">
        <v>47067</v>
      </c>
      <c r="E2349" s="8">
        <v>51000</v>
      </c>
      <c r="F2349" s="28">
        <v>52762.75</v>
      </c>
      <c r="G2349" s="29">
        <v>53935.97</v>
      </c>
      <c r="H2349" s="29">
        <v>1173.22</v>
      </c>
      <c r="I2349" s="31" t="s">
        <v>21</v>
      </c>
      <c r="J2349" s="31" t="s">
        <v>40</v>
      </c>
      <c r="K2349" s="12">
        <v>5.1415260099975839</v>
      </c>
      <c r="L2349" s="11"/>
      <c r="M2349" s="11"/>
      <c r="N2349" s="11"/>
      <c r="O2349" s="11"/>
      <c r="P2349" s="11"/>
      <c r="Q2349" s="11"/>
      <c r="R2349" s="11"/>
      <c r="S2349" s="11"/>
      <c r="T2349" s="11"/>
      <c r="U2349" s="11"/>
      <c r="V2349" s="11"/>
      <c r="W2349" s="30"/>
      <c r="X2349" s="11"/>
      <c r="Y2349" s="11"/>
      <c r="Z2349" s="11"/>
      <c r="AA2349" s="11"/>
      <c r="AB2349" s="11"/>
      <c r="AC2349" s="11"/>
      <c r="AD2349" s="11"/>
      <c r="AE2349" s="11"/>
      <c r="AF2349" s="9"/>
      <c r="AG2349" s="9"/>
      <c r="AH2349" s="31"/>
      <c r="AI2349" s="9"/>
      <c r="AJ2349" s="9"/>
      <c r="AK2349" s="9"/>
      <c r="AL2349" s="9"/>
      <c r="AM2349" s="29"/>
      <c r="AN2349" s="29"/>
      <c r="AO2349" s="8"/>
      <c r="AP2349" s="28"/>
      <c r="AQ2349" s="8"/>
      <c r="AR2349" s="8"/>
      <c r="AS2349" s="8"/>
      <c r="AT2349" s="8"/>
      <c r="AU2349" s="8"/>
      <c r="AV2349" s="8"/>
      <c r="AW2349" s="8"/>
      <c r="AX2349" s="8"/>
      <c r="AY2349" s="32"/>
      <c r="AZ2349" s="32"/>
      <c r="BA2349" s="32"/>
      <c r="BB2349" s="13"/>
      <c r="BC2349" s="11"/>
      <c r="BD2349" s="11"/>
      <c r="BE2349" s="14"/>
      <c r="BF2349" s="8"/>
      <c r="BG2349" s="11"/>
      <c r="BH2349" s="11"/>
      <c r="BI2349" s="15"/>
      <c r="BJ2349" s="8"/>
      <c r="BK2349" s="8"/>
      <c r="BL2349" s="8"/>
      <c r="BM2349" s="8"/>
      <c r="BN2349" s="8"/>
      <c r="BO2349" s="8"/>
      <c r="BP2349" s="15"/>
      <c r="BQ2349" s="15"/>
      <c r="BR2349" s="33"/>
      <c r="BS2349" s="9"/>
      <c r="BT2349" s="34"/>
      <c r="BV2349" s="37"/>
      <c r="BW2349" s="38"/>
      <c r="BX2349" s="35"/>
    </row>
    <row r="2350" spans="1:76" x14ac:dyDescent="0.3">
      <c r="A2350" s="26" t="s">
        <v>14</v>
      </c>
      <c r="B2350" s="11" t="s">
        <v>720</v>
      </c>
      <c r="C2350" s="14">
        <v>5</v>
      </c>
      <c r="D2350" s="27">
        <v>46080</v>
      </c>
      <c r="E2350" s="8">
        <v>500000</v>
      </c>
      <c r="F2350" s="28">
        <v>499676.44</v>
      </c>
      <c r="G2350" s="29">
        <v>500831.5</v>
      </c>
      <c r="H2350" s="29">
        <v>1155.06</v>
      </c>
      <c r="I2350" s="31" t="s">
        <v>45</v>
      </c>
      <c r="J2350" s="31" t="s">
        <v>21</v>
      </c>
      <c r="K2350" s="12">
        <v>5.1616193899996565</v>
      </c>
      <c r="L2350" s="11"/>
      <c r="M2350" s="11"/>
      <c r="N2350" s="11"/>
      <c r="O2350" s="11"/>
      <c r="P2350" s="11"/>
      <c r="Q2350" s="11"/>
      <c r="R2350" s="11"/>
      <c r="S2350" s="11"/>
      <c r="T2350" s="11"/>
      <c r="U2350" s="11"/>
      <c r="V2350" s="11"/>
      <c r="W2350" s="30"/>
      <c r="X2350" s="11"/>
      <c r="Y2350" s="11"/>
      <c r="Z2350" s="11"/>
      <c r="AA2350" s="11"/>
      <c r="AB2350" s="11"/>
      <c r="AC2350" s="11"/>
      <c r="AD2350" s="11"/>
      <c r="AE2350" s="11"/>
      <c r="AF2350" s="9"/>
      <c r="AG2350" s="9"/>
      <c r="AH2350" s="31"/>
      <c r="AI2350" s="9"/>
      <c r="AJ2350" s="9"/>
      <c r="AK2350" s="9"/>
      <c r="AL2350" s="9"/>
      <c r="AM2350" s="29"/>
      <c r="AN2350" s="29"/>
      <c r="AO2350" s="8"/>
      <c r="AP2350" s="28"/>
      <c r="AQ2350" s="8"/>
      <c r="AR2350" s="8"/>
      <c r="AS2350" s="8"/>
      <c r="AT2350" s="8"/>
      <c r="AU2350" s="8"/>
      <c r="AV2350" s="8"/>
      <c r="AW2350" s="8"/>
      <c r="AX2350" s="8"/>
      <c r="AY2350" s="32"/>
      <c r="AZ2350" s="32"/>
      <c r="BA2350" s="32"/>
      <c r="BB2350" s="13"/>
      <c r="BC2350" s="11"/>
      <c r="BD2350" s="11"/>
      <c r="BE2350" s="14"/>
      <c r="BF2350" s="8"/>
      <c r="BG2350" s="11"/>
      <c r="BH2350" s="11"/>
      <c r="BI2350" s="15"/>
      <c r="BJ2350" s="8"/>
      <c r="BK2350" s="8"/>
      <c r="BL2350" s="8"/>
      <c r="BM2350" s="8"/>
      <c r="BN2350" s="8"/>
      <c r="BO2350" s="8"/>
      <c r="BP2350" s="15"/>
      <c r="BQ2350" s="15"/>
      <c r="BR2350" s="33"/>
      <c r="BS2350" s="9"/>
      <c r="BT2350" s="34"/>
      <c r="BV2350" s="37"/>
      <c r="BW2350" s="38"/>
      <c r="BX2350" s="35"/>
    </row>
    <row r="2351" spans="1:76" x14ac:dyDescent="0.3">
      <c r="A2351" s="26" t="s">
        <v>14</v>
      </c>
      <c r="B2351" s="11" t="s">
        <v>422</v>
      </c>
      <c r="C2351" s="14">
        <v>4.5999999999999996</v>
      </c>
      <c r="D2351" s="27">
        <v>46594</v>
      </c>
      <c r="E2351" s="8">
        <v>156000</v>
      </c>
      <c r="F2351" s="28">
        <v>156952.6</v>
      </c>
      <c r="G2351" s="29">
        <v>158107.07999999999</v>
      </c>
      <c r="H2351" s="29">
        <v>1154.48</v>
      </c>
      <c r="I2351" s="31" t="s">
        <v>68</v>
      </c>
      <c r="J2351" s="31" t="s">
        <v>21</v>
      </c>
      <c r="K2351" s="12">
        <v>4.2353538520037262</v>
      </c>
      <c r="L2351" s="11"/>
      <c r="M2351" s="11"/>
      <c r="N2351" s="11"/>
      <c r="O2351" s="11"/>
      <c r="P2351" s="11"/>
      <c r="Q2351" s="11"/>
      <c r="R2351" s="11"/>
      <c r="S2351" s="11"/>
      <c r="T2351" s="11"/>
      <c r="U2351" s="11"/>
      <c r="V2351" s="11"/>
      <c r="W2351" s="30"/>
      <c r="X2351" s="11"/>
      <c r="Y2351" s="11"/>
      <c r="Z2351" s="11"/>
      <c r="AA2351" s="11"/>
      <c r="AB2351" s="11"/>
      <c r="AC2351" s="11"/>
      <c r="AD2351" s="11"/>
      <c r="AE2351" s="11"/>
      <c r="AF2351" s="9"/>
      <c r="AG2351" s="9"/>
      <c r="AH2351" s="31"/>
      <c r="AI2351" s="9"/>
      <c r="AJ2351" s="9"/>
      <c r="AK2351" s="9"/>
      <c r="AL2351" s="9"/>
      <c r="AM2351" s="29"/>
      <c r="AN2351" s="29"/>
      <c r="AO2351" s="8"/>
      <c r="AP2351" s="28"/>
      <c r="AQ2351" s="8"/>
      <c r="AR2351" s="8"/>
      <c r="AS2351" s="8"/>
      <c r="AT2351" s="8"/>
      <c r="AU2351" s="8"/>
      <c r="AV2351" s="8"/>
      <c r="AW2351" s="8"/>
      <c r="AX2351" s="8"/>
      <c r="AY2351" s="32"/>
      <c r="AZ2351" s="32"/>
      <c r="BA2351" s="32"/>
      <c r="BB2351" s="13"/>
      <c r="BC2351" s="11"/>
      <c r="BD2351" s="11"/>
      <c r="BE2351" s="14"/>
      <c r="BF2351" s="8"/>
      <c r="BG2351" s="11"/>
      <c r="BH2351" s="11"/>
      <c r="BI2351" s="15"/>
      <c r="BJ2351" s="8"/>
      <c r="BK2351" s="8"/>
      <c r="BL2351" s="8"/>
      <c r="BM2351" s="8"/>
      <c r="BN2351" s="8"/>
      <c r="BO2351" s="8"/>
      <c r="BP2351" s="15"/>
      <c r="BQ2351" s="15"/>
      <c r="BR2351" s="33"/>
      <c r="BS2351" s="9"/>
      <c r="BT2351" s="34"/>
      <c r="BV2351" s="37"/>
      <c r="BW2351" s="38"/>
      <c r="BX2351" s="35"/>
    </row>
    <row r="2352" spans="1:76" x14ac:dyDescent="0.3">
      <c r="A2352" s="26" t="s">
        <v>14</v>
      </c>
      <c r="B2352" s="11" t="s">
        <v>550</v>
      </c>
      <c r="C2352" s="14">
        <v>5.0999999999999996</v>
      </c>
      <c r="D2352" s="27">
        <v>52611</v>
      </c>
      <c r="E2352" s="8">
        <v>165000</v>
      </c>
      <c r="F2352" s="28">
        <v>148631.03</v>
      </c>
      <c r="G2352" s="29">
        <v>149777.26999999999</v>
      </c>
      <c r="H2352" s="29">
        <v>1146.24</v>
      </c>
      <c r="I2352" s="31" t="s">
        <v>35</v>
      </c>
      <c r="J2352" s="31" t="s">
        <v>21</v>
      </c>
      <c r="K2352" s="12">
        <v>5.9934883600012725</v>
      </c>
      <c r="L2352" s="11"/>
      <c r="M2352" s="11"/>
      <c r="N2352" s="11"/>
      <c r="O2352" s="11"/>
      <c r="P2352" s="11"/>
      <c r="Q2352" s="11"/>
      <c r="R2352" s="11"/>
      <c r="S2352" s="11"/>
      <c r="T2352" s="11"/>
      <c r="U2352" s="11"/>
      <c r="V2352" s="11"/>
      <c r="W2352" s="30"/>
      <c r="X2352" s="11"/>
      <c r="Y2352" s="11"/>
      <c r="Z2352" s="11"/>
      <c r="AA2352" s="11"/>
      <c r="AB2352" s="11"/>
      <c r="AC2352" s="11"/>
      <c r="AD2352" s="11"/>
      <c r="AE2352" s="11"/>
      <c r="AF2352" s="9"/>
      <c r="AG2352" s="9"/>
      <c r="AH2352" s="31"/>
      <c r="AI2352" s="9"/>
      <c r="AJ2352" s="9"/>
      <c r="AK2352" s="9"/>
      <c r="AL2352" s="9"/>
      <c r="AM2352" s="29"/>
      <c r="AN2352" s="29"/>
      <c r="AO2352" s="8"/>
      <c r="AP2352" s="28"/>
      <c r="AQ2352" s="8"/>
      <c r="AR2352" s="8"/>
      <c r="AS2352" s="8"/>
      <c r="AT2352" s="8"/>
      <c r="AU2352" s="8"/>
      <c r="AV2352" s="8"/>
      <c r="AW2352" s="8"/>
      <c r="AX2352" s="8"/>
      <c r="AY2352" s="32"/>
      <c r="AZ2352" s="32"/>
      <c r="BA2352" s="32"/>
      <c r="BB2352" s="13"/>
      <c r="BC2352" s="11"/>
      <c r="BD2352" s="11"/>
      <c r="BE2352" s="14"/>
      <c r="BF2352" s="8"/>
      <c r="BG2352" s="11"/>
      <c r="BH2352" s="11"/>
      <c r="BI2352" s="15"/>
      <c r="BJ2352" s="8"/>
      <c r="BK2352" s="8"/>
      <c r="BL2352" s="8"/>
      <c r="BM2352" s="8"/>
      <c r="BN2352" s="8"/>
      <c r="BO2352" s="8"/>
      <c r="BP2352" s="15"/>
      <c r="BQ2352" s="15"/>
      <c r="BR2352" s="33"/>
      <c r="BS2352" s="9"/>
      <c r="BT2352" s="34"/>
      <c r="BV2352" s="37"/>
      <c r="BW2352" s="38"/>
      <c r="BX2352" s="35"/>
    </row>
    <row r="2353" spans="1:76" x14ac:dyDescent="0.3">
      <c r="A2353" s="26" t="s">
        <v>14</v>
      </c>
      <c r="B2353" s="11" t="s">
        <v>88</v>
      </c>
      <c r="C2353" s="14">
        <v>2.95</v>
      </c>
      <c r="D2353" s="27">
        <v>46081</v>
      </c>
      <c r="E2353" s="8">
        <v>250000</v>
      </c>
      <c r="F2353" s="28">
        <v>247714.77</v>
      </c>
      <c r="G2353" s="29">
        <v>248860.75</v>
      </c>
      <c r="H2353" s="29">
        <v>1145.98</v>
      </c>
      <c r="I2353" s="31" t="s">
        <v>42</v>
      </c>
      <c r="J2353" s="31" t="s">
        <v>21</v>
      </c>
      <c r="K2353" s="12">
        <v>5.2130371299983445</v>
      </c>
      <c r="L2353" s="11"/>
      <c r="M2353" s="11"/>
      <c r="N2353" s="11"/>
      <c r="O2353" s="11"/>
      <c r="P2353" s="11"/>
      <c r="Q2353" s="11"/>
      <c r="R2353" s="11"/>
      <c r="S2353" s="11"/>
      <c r="T2353" s="11"/>
      <c r="U2353" s="11"/>
      <c r="V2353" s="11"/>
      <c r="W2353" s="30"/>
      <c r="X2353" s="11"/>
      <c r="Y2353" s="11"/>
      <c r="Z2353" s="11"/>
      <c r="AA2353" s="11"/>
      <c r="AB2353" s="11"/>
      <c r="AC2353" s="11"/>
      <c r="AD2353" s="11"/>
      <c r="AE2353" s="11"/>
      <c r="AF2353" s="9"/>
      <c r="AG2353" s="9"/>
      <c r="AH2353" s="31"/>
      <c r="AI2353" s="9"/>
      <c r="AJ2353" s="9"/>
      <c r="AK2353" s="9"/>
      <c r="AL2353" s="9"/>
      <c r="AM2353" s="29"/>
      <c r="AN2353" s="29"/>
      <c r="AO2353" s="8"/>
      <c r="AP2353" s="28"/>
      <c r="AQ2353" s="8"/>
      <c r="AR2353" s="8"/>
      <c r="AS2353" s="8"/>
      <c r="AT2353" s="8"/>
      <c r="AU2353" s="8"/>
      <c r="AV2353" s="8"/>
      <c r="AW2353" s="8"/>
      <c r="AX2353" s="8"/>
      <c r="AY2353" s="32"/>
      <c r="AZ2353" s="32"/>
      <c r="BA2353" s="32"/>
      <c r="BB2353" s="13"/>
      <c r="BC2353" s="11"/>
      <c r="BD2353" s="11"/>
      <c r="BE2353" s="14"/>
      <c r="BF2353" s="8"/>
      <c r="BG2353" s="11"/>
      <c r="BH2353" s="11"/>
      <c r="BI2353" s="15"/>
      <c r="BJ2353" s="8"/>
      <c r="BK2353" s="8"/>
      <c r="BL2353" s="8"/>
      <c r="BM2353" s="8"/>
      <c r="BN2353" s="8"/>
      <c r="BO2353" s="8"/>
      <c r="BP2353" s="15"/>
      <c r="BQ2353" s="15"/>
      <c r="BR2353" s="33"/>
      <c r="BS2353" s="9"/>
      <c r="BT2353" s="34"/>
      <c r="BV2353" s="37"/>
      <c r="BW2353" s="38"/>
      <c r="BX2353" s="35"/>
    </row>
    <row r="2354" spans="1:76" x14ac:dyDescent="0.3">
      <c r="A2354" s="26" t="s">
        <v>14</v>
      </c>
      <c r="B2354" s="11" t="s">
        <v>424</v>
      </c>
      <c r="C2354" s="14">
        <v>6.25</v>
      </c>
      <c r="D2354" s="27">
        <v>49052</v>
      </c>
      <c r="E2354" s="8">
        <v>90000</v>
      </c>
      <c r="F2354" s="28">
        <v>93088.92</v>
      </c>
      <c r="G2354" s="29">
        <v>94225.95</v>
      </c>
      <c r="H2354" s="29">
        <v>1137.03</v>
      </c>
      <c r="I2354" s="31" t="s">
        <v>21</v>
      </c>
      <c r="J2354" s="31" t="s">
        <v>37</v>
      </c>
      <c r="K2354" s="12">
        <v>5.7306712599952823</v>
      </c>
      <c r="L2354" s="11"/>
      <c r="M2354" s="11"/>
      <c r="N2354" s="11"/>
      <c r="O2354" s="11"/>
      <c r="P2354" s="11"/>
      <c r="Q2354" s="11"/>
      <c r="R2354" s="11"/>
      <c r="S2354" s="11"/>
      <c r="T2354" s="11"/>
      <c r="U2354" s="11"/>
      <c r="V2354" s="11"/>
      <c r="W2354" s="30"/>
      <c r="X2354" s="11"/>
      <c r="Y2354" s="11"/>
      <c r="Z2354" s="11"/>
      <c r="AA2354" s="11"/>
      <c r="AB2354" s="11"/>
      <c r="AC2354" s="11"/>
      <c r="AD2354" s="11"/>
      <c r="AE2354" s="11"/>
      <c r="AF2354" s="9"/>
      <c r="AG2354" s="9"/>
      <c r="AH2354" s="31"/>
      <c r="AI2354" s="9"/>
      <c r="AJ2354" s="9"/>
      <c r="AK2354" s="9"/>
      <c r="AL2354" s="9"/>
      <c r="AM2354" s="29"/>
      <c r="AN2354" s="29"/>
      <c r="AO2354" s="8"/>
      <c r="AP2354" s="28"/>
      <c r="AQ2354" s="8"/>
      <c r="AR2354" s="8"/>
      <c r="AS2354" s="8"/>
      <c r="AT2354" s="8"/>
      <c r="AU2354" s="8"/>
      <c r="AV2354" s="8"/>
      <c r="AW2354" s="8"/>
      <c r="AX2354" s="8"/>
      <c r="AY2354" s="32"/>
      <c r="AZ2354" s="32"/>
      <c r="BA2354" s="32"/>
      <c r="BB2354" s="13"/>
      <c r="BC2354" s="11"/>
      <c r="BD2354" s="11"/>
      <c r="BE2354" s="14"/>
      <c r="BF2354" s="8"/>
      <c r="BG2354" s="11"/>
      <c r="BH2354" s="11"/>
      <c r="BI2354" s="15"/>
      <c r="BJ2354" s="8"/>
      <c r="BK2354" s="8"/>
      <c r="BL2354" s="8"/>
      <c r="BM2354" s="8"/>
      <c r="BN2354" s="8"/>
      <c r="BO2354" s="8"/>
      <c r="BP2354" s="15"/>
      <c r="BQ2354" s="15"/>
      <c r="BR2354" s="33"/>
      <c r="BS2354" s="9"/>
      <c r="BT2354" s="34"/>
      <c r="BV2354" s="37"/>
      <c r="BW2354" s="38"/>
      <c r="BX2354" s="35"/>
    </row>
    <row r="2355" spans="1:76" x14ac:dyDescent="0.3">
      <c r="A2355" s="26" t="s">
        <v>14</v>
      </c>
      <c r="B2355" s="11" t="s">
        <v>935</v>
      </c>
      <c r="C2355" s="14">
        <v>4.125</v>
      </c>
      <c r="D2355" s="27">
        <v>47696</v>
      </c>
      <c r="E2355" s="8">
        <v>1200000</v>
      </c>
      <c r="F2355" s="28">
        <v>1129891.49</v>
      </c>
      <c r="G2355" s="29">
        <v>1131000</v>
      </c>
      <c r="H2355" s="29">
        <v>1108.51</v>
      </c>
      <c r="I2355" s="31" t="s">
        <v>698</v>
      </c>
      <c r="J2355" s="31" t="s">
        <v>21</v>
      </c>
      <c r="K2355" s="12">
        <v>5.5021036199998283</v>
      </c>
      <c r="L2355" s="11"/>
      <c r="M2355" s="11"/>
      <c r="N2355" s="11"/>
      <c r="O2355" s="11"/>
      <c r="P2355" s="11"/>
      <c r="Q2355" s="11"/>
      <c r="R2355" s="11"/>
      <c r="S2355" s="11"/>
      <c r="T2355" s="11"/>
      <c r="U2355" s="11"/>
      <c r="V2355" s="11"/>
      <c r="W2355" s="30"/>
      <c r="X2355" s="11"/>
      <c r="Y2355" s="11"/>
      <c r="Z2355" s="11"/>
      <c r="AA2355" s="11"/>
      <c r="AB2355" s="11"/>
      <c r="AC2355" s="11"/>
      <c r="AD2355" s="11"/>
      <c r="AE2355" s="11"/>
      <c r="AF2355" s="9"/>
      <c r="AG2355" s="9"/>
      <c r="AH2355" s="31"/>
      <c r="AI2355" s="9"/>
      <c r="AJ2355" s="9"/>
      <c r="AK2355" s="9"/>
      <c r="AL2355" s="9"/>
      <c r="AM2355" s="29"/>
      <c r="AN2355" s="29"/>
      <c r="AO2355" s="8"/>
      <c r="AP2355" s="28"/>
      <c r="AQ2355" s="8"/>
      <c r="AR2355" s="8"/>
      <c r="AS2355" s="8"/>
      <c r="AT2355" s="8"/>
      <c r="AU2355" s="8"/>
      <c r="AV2355" s="8"/>
      <c r="AW2355" s="8"/>
      <c r="AX2355" s="8"/>
      <c r="AY2355" s="32"/>
      <c r="AZ2355" s="32"/>
      <c r="BA2355" s="32"/>
      <c r="BB2355" s="13"/>
      <c r="BC2355" s="11"/>
      <c r="BD2355" s="11"/>
      <c r="BE2355" s="14"/>
      <c r="BF2355" s="8"/>
      <c r="BG2355" s="11"/>
      <c r="BH2355" s="11"/>
      <c r="BI2355" s="15"/>
      <c r="BJ2355" s="8"/>
      <c r="BK2355" s="8"/>
      <c r="BL2355" s="8"/>
      <c r="BM2355" s="8"/>
      <c r="BN2355" s="8"/>
      <c r="BO2355" s="8"/>
      <c r="BP2355" s="15"/>
      <c r="BQ2355" s="15"/>
      <c r="BR2355" s="33"/>
      <c r="BS2355" s="9"/>
      <c r="BT2355" s="34"/>
      <c r="BV2355" s="37"/>
      <c r="BW2355" s="38"/>
      <c r="BX2355" s="35"/>
    </row>
    <row r="2356" spans="1:76" x14ac:dyDescent="0.3">
      <c r="A2356" s="26" t="s">
        <v>14</v>
      </c>
      <c r="B2356" s="11" t="s">
        <v>832</v>
      </c>
      <c r="C2356" s="14">
        <v>4.05</v>
      </c>
      <c r="D2356" s="27">
        <v>47515</v>
      </c>
      <c r="E2356" s="8">
        <v>73000</v>
      </c>
      <c r="F2356" s="28">
        <v>69904.98</v>
      </c>
      <c r="G2356" s="29">
        <v>71007.47</v>
      </c>
      <c r="H2356" s="29">
        <v>1102.49</v>
      </c>
      <c r="I2356" s="31" t="s">
        <v>55</v>
      </c>
      <c r="J2356" s="31" t="s">
        <v>118</v>
      </c>
      <c r="K2356" s="12">
        <v>5.1418736999996284</v>
      </c>
      <c r="L2356" s="11"/>
      <c r="M2356" s="11"/>
      <c r="N2356" s="11"/>
      <c r="O2356" s="11"/>
      <c r="P2356" s="11"/>
      <c r="Q2356" s="11"/>
      <c r="R2356" s="11"/>
      <c r="S2356" s="11"/>
      <c r="T2356" s="11"/>
      <c r="U2356" s="11"/>
      <c r="V2356" s="11"/>
      <c r="W2356" s="30"/>
      <c r="X2356" s="11"/>
      <c r="Y2356" s="11"/>
      <c r="Z2356" s="11"/>
      <c r="AA2356" s="11"/>
      <c r="AB2356" s="11"/>
      <c r="AC2356" s="11"/>
      <c r="AD2356" s="11"/>
      <c r="AE2356" s="11"/>
      <c r="AF2356" s="9"/>
      <c r="AG2356" s="9"/>
      <c r="AH2356" s="31"/>
      <c r="AI2356" s="9"/>
      <c r="AJ2356" s="9"/>
      <c r="AK2356" s="9"/>
      <c r="AL2356" s="9"/>
      <c r="AM2356" s="29"/>
      <c r="AN2356" s="29"/>
      <c r="AO2356" s="8"/>
      <c r="AP2356" s="28"/>
      <c r="AQ2356" s="8"/>
      <c r="AR2356" s="8"/>
      <c r="AS2356" s="8"/>
      <c r="AT2356" s="8"/>
      <c r="AU2356" s="8"/>
      <c r="AV2356" s="8"/>
      <c r="AW2356" s="8"/>
      <c r="AX2356" s="8"/>
      <c r="AY2356" s="32"/>
      <c r="AZ2356" s="32"/>
      <c r="BA2356" s="32"/>
      <c r="BB2356" s="13"/>
      <c r="BC2356" s="11"/>
      <c r="BD2356" s="11"/>
      <c r="BE2356" s="14"/>
      <c r="BF2356" s="8"/>
      <c r="BG2356" s="11"/>
      <c r="BH2356" s="11"/>
      <c r="BI2356" s="15"/>
      <c r="BJ2356" s="8"/>
      <c r="BK2356" s="8"/>
      <c r="BL2356" s="8"/>
      <c r="BM2356" s="8"/>
      <c r="BN2356" s="8"/>
      <c r="BO2356" s="8"/>
      <c r="BP2356" s="15"/>
      <c r="BQ2356" s="15"/>
      <c r="BR2356" s="33"/>
      <c r="BS2356" s="9"/>
      <c r="BT2356" s="34"/>
      <c r="BV2356" s="37"/>
      <c r="BW2356" s="38"/>
      <c r="BX2356" s="35"/>
    </row>
    <row r="2357" spans="1:76" x14ac:dyDescent="0.3">
      <c r="A2357" s="26" t="s">
        <v>14</v>
      </c>
      <c r="B2357" s="11" t="s">
        <v>713</v>
      </c>
      <c r="C2357" s="14">
        <v>3.0939999999999999</v>
      </c>
      <c r="D2357" s="27">
        <v>46645</v>
      </c>
      <c r="E2357" s="8">
        <v>127000</v>
      </c>
      <c r="F2357" s="28">
        <v>123956.11</v>
      </c>
      <c r="G2357" s="29">
        <v>124973.84</v>
      </c>
      <c r="H2357" s="29">
        <v>1017.73</v>
      </c>
      <c r="I2357" s="31" t="s">
        <v>52</v>
      </c>
      <c r="J2357" s="31" t="s">
        <v>21</v>
      </c>
      <c r="K2357" s="12">
        <v>4.3730350150791271</v>
      </c>
      <c r="L2357" s="11"/>
      <c r="M2357" s="11"/>
      <c r="N2357" s="11"/>
      <c r="O2357" s="11"/>
      <c r="P2357" s="11"/>
      <c r="Q2357" s="11"/>
      <c r="R2357" s="11"/>
      <c r="S2357" s="11"/>
      <c r="T2357" s="11"/>
      <c r="U2357" s="11"/>
      <c r="V2357" s="11"/>
      <c r="W2357" s="30"/>
      <c r="X2357" s="11"/>
      <c r="Y2357" s="11"/>
      <c r="Z2357" s="11"/>
      <c r="AA2357" s="11"/>
      <c r="AB2357" s="11"/>
      <c r="AC2357" s="11"/>
      <c r="AD2357" s="11"/>
      <c r="AE2357" s="11"/>
      <c r="AF2357" s="9"/>
      <c r="AG2357" s="9"/>
      <c r="AH2357" s="31"/>
      <c r="AI2357" s="9"/>
      <c r="AJ2357" s="9"/>
      <c r="AK2357" s="9"/>
      <c r="AL2357" s="9"/>
      <c r="AM2357" s="29"/>
      <c r="AN2357" s="29"/>
      <c r="AO2357" s="8"/>
      <c r="AP2357" s="28"/>
      <c r="AQ2357" s="8"/>
      <c r="AR2357" s="8"/>
      <c r="AS2357" s="8"/>
      <c r="AT2357" s="8"/>
      <c r="AU2357" s="8"/>
      <c r="AV2357" s="8"/>
      <c r="AW2357" s="8"/>
      <c r="AX2357" s="8"/>
      <c r="AY2357" s="32"/>
      <c r="AZ2357" s="32"/>
      <c r="BA2357" s="32"/>
      <c r="BB2357" s="13"/>
      <c r="BC2357" s="11"/>
      <c r="BD2357" s="11"/>
      <c r="BE2357" s="14"/>
      <c r="BF2357" s="8"/>
      <c r="BG2357" s="11"/>
      <c r="BH2357" s="11"/>
      <c r="BI2357" s="15"/>
      <c r="BJ2357" s="8"/>
      <c r="BK2357" s="8"/>
      <c r="BL2357" s="8"/>
      <c r="BM2357" s="8"/>
      <c r="BN2357" s="8"/>
      <c r="BO2357" s="8"/>
      <c r="BP2357" s="15"/>
      <c r="BQ2357" s="15"/>
      <c r="BR2357" s="33"/>
      <c r="BS2357" s="9"/>
      <c r="BT2357" s="34"/>
      <c r="BV2357" s="37"/>
      <c r="BW2357" s="38"/>
      <c r="BX2357" s="35"/>
    </row>
    <row r="2358" spans="1:76" x14ac:dyDescent="0.3">
      <c r="A2358" s="26" t="s">
        <v>14</v>
      </c>
      <c r="B2358" s="11" t="s">
        <v>506</v>
      </c>
      <c r="C2358" s="14">
        <v>3</v>
      </c>
      <c r="D2358" s="27">
        <v>46066</v>
      </c>
      <c r="E2358" s="8">
        <v>500000</v>
      </c>
      <c r="F2358" s="28">
        <v>496586.06</v>
      </c>
      <c r="G2358" s="29">
        <v>497590</v>
      </c>
      <c r="H2358" s="29">
        <v>1003.94</v>
      </c>
      <c r="I2358" s="31" t="s">
        <v>52</v>
      </c>
      <c r="J2358" s="31" t="s">
        <v>77</v>
      </c>
      <c r="K2358" s="12">
        <v>4.8793108000011118</v>
      </c>
      <c r="L2358" s="11"/>
      <c r="M2358" s="11"/>
      <c r="N2358" s="11"/>
      <c r="O2358" s="11"/>
      <c r="P2358" s="11"/>
      <c r="Q2358" s="11"/>
      <c r="R2358" s="11"/>
      <c r="S2358" s="11"/>
      <c r="T2358" s="11"/>
      <c r="U2358" s="11"/>
      <c r="V2358" s="11"/>
      <c r="W2358" s="30"/>
      <c r="X2358" s="11"/>
      <c r="Y2358" s="11"/>
      <c r="Z2358" s="11"/>
      <c r="AA2358" s="11"/>
      <c r="AB2358" s="11"/>
      <c r="AC2358" s="11"/>
      <c r="AD2358" s="11"/>
      <c r="AE2358" s="11"/>
      <c r="AF2358" s="9"/>
      <c r="AG2358" s="9"/>
      <c r="AH2358" s="31"/>
      <c r="AI2358" s="9"/>
      <c r="AJ2358" s="9"/>
      <c r="AK2358" s="9"/>
      <c r="AL2358" s="9"/>
      <c r="AM2358" s="29"/>
      <c r="AN2358" s="29"/>
      <c r="AO2358" s="8"/>
      <c r="AP2358" s="28"/>
      <c r="AQ2358" s="8"/>
      <c r="AR2358" s="8"/>
      <c r="AS2358" s="8"/>
      <c r="AT2358" s="8"/>
      <c r="AU2358" s="8"/>
      <c r="AV2358" s="8"/>
      <c r="AW2358" s="8"/>
      <c r="AX2358" s="8"/>
      <c r="AY2358" s="32"/>
      <c r="AZ2358" s="32"/>
      <c r="BA2358" s="32"/>
      <c r="BB2358" s="13"/>
      <c r="BC2358" s="11"/>
      <c r="BD2358" s="11"/>
      <c r="BE2358" s="14"/>
      <c r="BF2358" s="8"/>
      <c r="BG2358" s="11"/>
      <c r="BH2358" s="11"/>
      <c r="BI2358" s="15"/>
      <c r="BJ2358" s="8"/>
      <c r="BK2358" s="8"/>
      <c r="BL2358" s="8"/>
      <c r="BM2358" s="8"/>
      <c r="BN2358" s="8"/>
      <c r="BO2358" s="8"/>
      <c r="BP2358" s="15"/>
      <c r="BQ2358" s="15"/>
      <c r="BR2358" s="33"/>
      <c r="BS2358" s="9"/>
      <c r="BT2358" s="34"/>
      <c r="BV2358" s="37"/>
      <c r="BW2358" s="38"/>
      <c r="BX2358" s="35"/>
    </row>
    <row r="2359" spans="1:76" x14ac:dyDescent="0.3">
      <c r="A2359" s="26" t="s">
        <v>14</v>
      </c>
      <c r="B2359" s="11" t="s">
        <v>162</v>
      </c>
      <c r="C2359" s="14">
        <v>4.6530000000000005</v>
      </c>
      <c r="D2359" s="27">
        <v>47150</v>
      </c>
      <c r="E2359" s="8">
        <v>283000</v>
      </c>
      <c r="F2359" s="28">
        <v>284914.83</v>
      </c>
      <c r="G2359" s="29">
        <v>285899.34000000003</v>
      </c>
      <c r="H2359" s="29">
        <v>984.51</v>
      </c>
      <c r="I2359" s="31" t="s">
        <v>39</v>
      </c>
      <c r="J2359" s="31" t="s">
        <v>47</v>
      </c>
      <c r="K2359" s="12">
        <v>4.3432742265820288</v>
      </c>
      <c r="L2359" s="11"/>
      <c r="M2359" s="11"/>
      <c r="N2359" s="11"/>
      <c r="O2359" s="11"/>
      <c r="P2359" s="11"/>
      <c r="Q2359" s="11"/>
      <c r="R2359" s="11"/>
      <c r="S2359" s="11"/>
      <c r="T2359" s="11"/>
      <c r="U2359" s="11"/>
      <c r="V2359" s="11"/>
      <c r="W2359" s="30"/>
      <c r="X2359" s="11"/>
      <c r="Y2359" s="11"/>
      <c r="Z2359" s="11"/>
      <c r="AA2359" s="11"/>
      <c r="AB2359" s="11"/>
      <c r="AC2359" s="11"/>
      <c r="AD2359" s="11"/>
      <c r="AE2359" s="11"/>
      <c r="AF2359" s="9"/>
      <c r="AG2359" s="9"/>
      <c r="AH2359" s="31"/>
      <c r="AI2359" s="9"/>
      <c r="AJ2359" s="9"/>
      <c r="AK2359" s="9"/>
      <c r="AL2359" s="9"/>
      <c r="AM2359" s="29"/>
      <c r="AN2359" s="29"/>
      <c r="AO2359" s="8"/>
      <c r="AP2359" s="28"/>
      <c r="AQ2359" s="8"/>
      <c r="AR2359" s="8"/>
      <c r="AS2359" s="8"/>
      <c r="AT2359" s="8"/>
      <c r="AU2359" s="8"/>
      <c r="AV2359" s="8"/>
      <c r="AW2359" s="8"/>
      <c r="AX2359" s="8"/>
      <c r="AY2359" s="32"/>
      <c r="AZ2359" s="32"/>
      <c r="BA2359" s="32"/>
      <c r="BB2359" s="13"/>
      <c r="BC2359" s="11"/>
      <c r="BD2359" s="11"/>
      <c r="BE2359" s="14"/>
      <c r="BF2359" s="8"/>
      <c r="BG2359" s="11"/>
      <c r="BH2359" s="11"/>
      <c r="BI2359" s="15"/>
      <c r="BJ2359" s="8"/>
      <c r="BK2359" s="8"/>
      <c r="BL2359" s="8"/>
      <c r="BM2359" s="8"/>
      <c r="BN2359" s="8"/>
      <c r="BO2359" s="8"/>
      <c r="BP2359" s="15"/>
      <c r="BQ2359" s="15"/>
      <c r="BR2359" s="33"/>
      <c r="BS2359" s="9"/>
      <c r="BT2359" s="34"/>
      <c r="BV2359" s="37"/>
      <c r="BW2359" s="38"/>
      <c r="BX2359" s="35"/>
    </row>
    <row r="2360" spans="1:76" x14ac:dyDescent="0.3">
      <c r="A2360" s="26" t="s">
        <v>14</v>
      </c>
      <c r="B2360" s="11" t="s">
        <v>81</v>
      </c>
      <c r="C2360" s="14">
        <v>4.25</v>
      </c>
      <c r="D2360" s="27">
        <v>47192</v>
      </c>
      <c r="E2360" s="8">
        <v>205000</v>
      </c>
      <c r="F2360" s="28">
        <v>204713.21</v>
      </c>
      <c r="G2360" s="29">
        <v>205660.1</v>
      </c>
      <c r="H2360" s="29">
        <v>946.89</v>
      </c>
      <c r="I2360" s="31" t="s">
        <v>39</v>
      </c>
      <c r="J2360" s="31" t="s">
        <v>40</v>
      </c>
      <c r="K2360" s="12">
        <v>4.2938168180499927</v>
      </c>
      <c r="L2360" s="11"/>
      <c r="M2360" s="11"/>
      <c r="N2360" s="11"/>
      <c r="O2360" s="11"/>
      <c r="P2360" s="11"/>
      <c r="Q2360" s="11"/>
      <c r="R2360" s="11"/>
      <c r="S2360" s="11"/>
      <c r="T2360" s="11"/>
      <c r="U2360" s="11"/>
      <c r="V2360" s="11"/>
      <c r="W2360" s="30"/>
      <c r="X2360" s="11"/>
      <c r="Y2360" s="11"/>
      <c r="Z2360" s="11"/>
      <c r="AA2360" s="11"/>
      <c r="AB2360" s="11"/>
      <c r="AC2360" s="11"/>
      <c r="AD2360" s="11"/>
      <c r="AE2360" s="11"/>
      <c r="AF2360" s="9"/>
      <c r="AG2360" s="9"/>
      <c r="AH2360" s="31"/>
      <c r="AI2360" s="9"/>
      <c r="AJ2360" s="9"/>
      <c r="AK2360" s="9"/>
      <c r="AL2360" s="9"/>
      <c r="AM2360" s="29"/>
      <c r="AN2360" s="29"/>
      <c r="AO2360" s="8"/>
      <c r="AP2360" s="28"/>
      <c r="AQ2360" s="8"/>
      <c r="AR2360" s="8"/>
      <c r="AS2360" s="8"/>
      <c r="AT2360" s="8"/>
      <c r="AU2360" s="8"/>
      <c r="AV2360" s="8"/>
      <c r="AW2360" s="8"/>
      <c r="AX2360" s="8"/>
      <c r="AY2360" s="32"/>
      <c r="AZ2360" s="32"/>
      <c r="BA2360" s="32"/>
      <c r="BB2360" s="13"/>
      <c r="BC2360" s="11"/>
      <c r="BD2360" s="11"/>
      <c r="BE2360" s="14"/>
      <c r="BF2360" s="8"/>
      <c r="BG2360" s="11"/>
      <c r="BH2360" s="11"/>
      <c r="BI2360" s="15"/>
      <c r="BJ2360" s="8"/>
      <c r="BK2360" s="8"/>
      <c r="BL2360" s="8"/>
      <c r="BM2360" s="8"/>
      <c r="BN2360" s="8"/>
      <c r="BO2360" s="8"/>
      <c r="BP2360" s="15"/>
      <c r="BQ2360" s="15"/>
      <c r="BR2360" s="33"/>
      <c r="BS2360" s="9"/>
      <c r="BT2360" s="34"/>
      <c r="BV2360" s="37"/>
      <c r="BW2360" s="38"/>
      <c r="BX2360" s="35"/>
    </row>
    <row r="2361" spans="1:76" x14ac:dyDescent="0.3">
      <c r="A2361" s="26" t="s">
        <v>14</v>
      </c>
      <c r="B2361" s="11" t="s">
        <v>116</v>
      </c>
      <c r="C2361" s="14">
        <v>5.35</v>
      </c>
      <c r="D2361" s="27">
        <v>46103</v>
      </c>
      <c r="E2361" s="8">
        <v>248000</v>
      </c>
      <c r="F2361" s="28">
        <v>247976.06</v>
      </c>
      <c r="G2361" s="29">
        <v>248905.7</v>
      </c>
      <c r="H2361" s="29">
        <v>929.64</v>
      </c>
      <c r="I2361" s="31" t="s">
        <v>42</v>
      </c>
      <c r="J2361" s="31" t="s">
        <v>21</v>
      </c>
      <c r="K2361" s="12">
        <v>5.3709691599987517</v>
      </c>
      <c r="L2361" s="11"/>
      <c r="M2361" s="11"/>
      <c r="N2361" s="11"/>
      <c r="O2361" s="11"/>
      <c r="P2361" s="11"/>
      <c r="Q2361" s="11"/>
      <c r="R2361" s="11"/>
      <c r="S2361" s="11"/>
      <c r="T2361" s="11"/>
      <c r="U2361" s="11"/>
      <c r="V2361" s="11"/>
      <c r="W2361" s="30"/>
      <c r="X2361" s="11"/>
      <c r="Y2361" s="11"/>
      <c r="Z2361" s="11"/>
      <c r="AA2361" s="11"/>
      <c r="AB2361" s="11"/>
      <c r="AC2361" s="11"/>
      <c r="AD2361" s="11"/>
      <c r="AE2361" s="11"/>
      <c r="AF2361" s="9"/>
      <c r="AG2361" s="9"/>
      <c r="AH2361" s="31"/>
      <c r="AI2361" s="9"/>
      <c r="AJ2361" s="9"/>
      <c r="AK2361" s="9"/>
      <c r="AL2361" s="9"/>
      <c r="AM2361" s="29"/>
      <c r="AN2361" s="29"/>
      <c r="AO2361" s="8"/>
      <c r="AP2361" s="28"/>
      <c r="AQ2361" s="8"/>
      <c r="AR2361" s="8"/>
      <c r="AS2361" s="8"/>
      <c r="AT2361" s="8"/>
      <c r="AU2361" s="8"/>
      <c r="AV2361" s="8"/>
      <c r="AW2361" s="8"/>
      <c r="AX2361" s="8"/>
      <c r="AY2361" s="32"/>
      <c r="AZ2361" s="32"/>
      <c r="BA2361" s="32"/>
      <c r="BB2361" s="13"/>
      <c r="BC2361" s="11"/>
      <c r="BD2361" s="11"/>
      <c r="BE2361" s="14"/>
      <c r="BF2361" s="8"/>
      <c r="BG2361" s="11"/>
      <c r="BH2361" s="11"/>
      <c r="BI2361" s="15"/>
      <c r="BJ2361" s="8"/>
      <c r="BK2361" s="8"/>
      <c r="BL2361" s="8"/>
      <c r="BM2361" s="8"/>
      <c r="BN2361" s="8"/>
      <c r="BO2361" s="8"/>
      <c r="BP2361" s="15"/>
      <c r="BQ2361" s="15"/>
      <c r="BR2361" s="33"/>
      <c r="BS2361" s="9"/>
      <c r="BT2361" s="34"/>
      <c r="BV2361" s="37"/>
      <c r="BW2361" s="38"/>
      <c r="BX2361" s="35"/>
    </row>
    <row r="2362" spans="1:76" x14ac:dyDescent="0.3">
      <c r="A2362" s="26" t="s">
        <v>14</v>
      </c>
      <c r="B2362" s="11" t="s">
        <v>155</v>
      </c>
      <c r="C2362" s="14">
        <v>4.8499999999999996</v>
      </c>
      <c r="D2362" s="27">
        <v>48983</v>
      </c>
      <c r="E2362" s="8">
        <v>36000</v>
      </c>
      <c r="F2362" s="28">
        <v>35985.33</v>
      </c>
      <c r="G2362" s="29">
        <v>36914.58</v>
      </c>
      <c r="H2362" s="29">
        <v>929.25</v>
      </c>
      <c r="I2362" s="31" t="s">
        <v>68</v>
      </c>
      <c r="J2362" s="31" t="s">
        <v>21</v>
      </c>
      <c r="K2362" s="12">
        <v>4.8562565200041234</v>
      </c>
      <c r="L2362" s="11"/>
      <c r="M2362" s="11"/>
      <c r="N2362" s="11"/>
      <c r="O2362" s="11"/>
      <c r="P2362" s="11"/>
      <c r="Q2362" s="11"/>
      <c r="R2362" s="11"/>
      <c r="S2362" s="11"/>
      <c r="T2362" s="11"/>
      <c r="U2362" s="11"/>
      <c r="V2362" s="11"/>
      <c r="W2362" s="30"/>
      <c r="X2362" s="11"/>
      <c r="Y2362" s="11"/>
      <c r="Z2362" s="11"/>
      <c r="AA2362" s="11"/>
      <c r="AB2362" s="11"/>
      <c r="AC2362" s="11"/>
      <c r="AD2362" s="11"/>
      <c r="AE2362" s="11"/>
      <c r="AF2362" s="9"/>
      <c r="AG2362" s="9"/>
      <c r="AH2362" s="31"/>
      <c r="AI2362" s="9"/>
      <c r="AJ2362" s="9"/>
      <c r="AK2362" s="9"/>
      <c r="AL2362" s="9"/>
      <c r="AM2362" s="29"/>
      <c r="AN2362" s="29"/>
      <c r="AO2362" s="8"/>
      <c r="AP2362" s="28"/>
      <c r="AQ2362" s="8"/>
      <c r="AR2362" s="8"/>
      <c r="AS2362" s="8"/>
      <c r="AT2362" s="8"/>
      <c r="AU2362" s="8"/>
      <c r="AV2362" s="8"/>
      <c r="AW2362" s="8"/>
      <c r="AX2362" s="8"/>
      <c r="AY2362" s="32"/>
      <c r="AZ2362" s="32"/>
      <c r="BA2362" s="32"/>
      <c r="BB2362" s="13"/>
      <c r="BC2362" s="11"/>
      <c r="BD2362" s="11"/>
      <c r="BE2362" s="14"/>
      <c r="BF2362" s="8"/>
      <c r="BG2362" s="11"/>
      <c r="BH2362" s="11"/>
      <c r="BI2362" s="15"/>
      <c r="BJ2362" s="8"/>
      <c r="BK2362" s="8"/>
      <c r="BL2362" s="8"/>
      <c r="BM2362" s="8"/>
      <c r="BN2362" s="8"/>
      <c r="BO2362" s="8"/>
      <c r="BP2362" s="15"/>
      <c r="BQ2362" s="15"/>
      <c r="BR2362" s="33"/>
      <c r="BS2362" s="9"/>
      <c r="BT2362" s="34"/>
      <c r="BV2362" s="37"/>
      <c r="BW2362" s="38"/>
      <c r="BX2362" s="35"/>
    </row>
    <row r="2363" spans="1:76" x14ac:dyDescent="0.3">
      <c r="A2363" s="26" t="s">
        <v>14</v>
      </c>
      <c r="B2363" s="11" t="s">
        <v>540</v>
      </c>
      <c r="C2363" s="14">
        <v>4.95</v>
      </c>
      <c r="D2363" s="27">
        <v>48594</v>
      </c>
      <c r="E2363" s="8">
        <v>170000</v>
      </c>
      <c r="F2363" s="28">
        <v>169563.58</v>
      </c>
      <c r="G2363" s="29">
        <v>170460.19</v>
      </c>
      <c r="H2363" s="29">
        <v>896.61</v>
      </c>
      <c r="I2363" s="31" t="s">
        <v>35</v>
      </c>
      <c r="J2363" s="31" t="s">
        <v>21</v>
      </c>
      <c r="K2363" s="12">
        <v>4.9923597699989593</v>
      </c>
      <c r="L2363" s="11"/>
      <c r="M2363" s="11"/>
      <c r="N2363" s="11"/>
      <c r="O2363" s="11"/>
      <c r="P2363" s="11"/>
      <c r="Q2363" s="11"/>
      <c r="R2363" s="11"/>
      <c r="S2363" s="11"/>
      <c r="T2363" s="11"/>
      <c r="U2363" s="11"/>
      <c r="V2363" s="11"/>
      <c r="W2363" s="30"/>
      <c r="X2363" s="11"/>
      <c r="Y2363" s="11"/>
      <c r="Z2363" s="11"/>
      <c r="AA2363" s="11"/>
      <c r="AB2363" s="11"/>
      <c r="AC2363" s="11"/>
      <c r="AD2363" s="11"/>
      <c r="AE2363" s="11"/>
      <c r="AF2363" s="9"/>
      <c r="AG2363" s="9"/>
      <c r="AH2363" s="31"/>
      <c r="AI2363" s="9"/>
      <c r="AJ2363" s="9"/>
      <c r="AK2363" s="9"/>
      <c r="AL2363" s="9"/>
      <c r="AM2363" s="29"/>
      <c r="AN2363" s="29"/>
      <c r="AO2363" s="8"/>
      <c r="AP2363" s="28"/>
      <c r="AQ2363" s="8"/>
      <c r="AR2363" s="8"/>
      <c r="AS2363" s="8"/>
      <c r="AT2363" s="8"/>
      <c r="AU2363" s="8"/>
      <c r="AV2363" s="8"/>
      <c r="AW2363" s="8"/>
      <c r="AX2363" s="8"/>
      <c r="AY2363" s="32"/>
      <c r="AZ2363" s="32"/>
      <c r="BA2363" s="32"/>
      <c r="BB2363" s="13"/>
      <c r="BC2363" s="11"/>
      <c r="BD2363" s="11"/>
      <c r="BE2363" s="14"/>
      <c r="BF2363" s="8"/>
      <c r="BG2363" s="11"/>
      <c r="BH2363" s="11"/>
      <c r="BI2363" s="15"/>
      <c r="BJ2363" s="8"/>
      <c r="BK2363" s="8"/>
      <c r="BL2363" s="8"/>
      <c r="BM2363" s="8"/>
      <c r="BN2363" s="8"/>
      <c r="BO2363" s="8"/>
      <c r="BP2363" s="15"/>
      <c r="BQ2363" s="15"/>
      <c r="BR2363" s="33"/>
      <c r="BS2363" s="9"/>
      <c r="BT2363" s="34"/>
      <c r="BV2363" s="37"/>
      <c r="BW2363" s="38"/>
      <c r="BX2363" s="35"/>
    </row>
    <row r="2364" spans="1:76" x14ac:dyDescent="0.3">
      <c r="A2364" s="26" t="s">
        <v>14</v>
      </c>
      <c r="B2364" s="11" t="s">
        <v>545</v>
      </c>
      <c r="C2364" s="14">
        <v>3.5</v>
      </c>
      <c r="D2364" s="27">
        <v>46614</v>
      </c>
      <c r="E2364" s="8">
        <v>111000</v>
      </c>
      <c r="F2364" s="28">
        <v>109661.59</v>
      </c>
      <c r="G2364" s="29">
        <v>110557.77</v>
      </c>
      <c r="H2364" s="29">
        <v>896.18</v>
      </c>
      <c r="I2364" s="31" t="s">
        <v>68</v>
      </c>
      <c r="J2364" s="31" t="s">
        <v>21</v>
      </c>
      <c r="K2364" s="12">
        <v>4.1697664300052555</v>
      </c>
      <c r="L2364" s="11"/>
      <c r="M2364" s="11"/>
      <c r="N2364" s="11"/>
      <c r="O2364" s="11"/>
      <c r="P2364" s="11"/>
      <c r="Q2364" s="11"/>
      <c r="R2364" s="11"/>
      <c r="S2364" s="11"/>
      <c r="T2364" s="11"/>
      <c r="U2364" s="11"/>
      <c r="V2364" s="11"/>
      <c r="W2364" s="30"/>
      <c r="X2364" s="11"/>
      <c r="Y2364" s="11"/>
      <c r="Z2364" s="11"/>
      <c r="AA2364" s="11"/>
      <c r="AB2364" s="11"/>
      <c r="AC2364" s="11"/>
      <c r="AD2364" s="11"/>
      <c r="AE2364" s="11"/>
      <c r="AF2364" s="9"/>
      <c r="AG2364" s="9"/>
      <c r="AH2364" s="31"/>
      <c r="AI2364" s="9"/>
      <c r="AJ2364" s="9"/>
      <c r="AK2364" s="9"/>
      <c r="AL2364" s="9"/>
      <c r="AM2364" s="29"/>
      <c r="AN2364" s="29"/>
      <c r="AO2364" s="8"/>
      <c r="AP2364" s="28"/>
      <c r="AQ2364" s="8"/>
      <c r="AR2364" s="8"/>
      <c r="AS2364" s="8"/>
      <c r="AT2364" s="8"/>
      <c r="AU2364" s="8"/>
      <c r="AV2364" s="8"/>
      <c r="AW2364" s="8"/>
      <c r="AX2364" s="8"/>
      <c r="AY2364" s="32"/>
      <c r="AZ2364" s="32"/>
      <c r="BA2364" s="32"/>
      <c r="BB2364" s="13"/>
      <c r="BC2364" s="11"/>
      <c r="BD2364" s="11"/>
      <c r="BE2364" s="14"/>
      <c r="BF2364" s="8"/>
      <c r="BG2364" s="11"/>
      <c r="BH2364" s="11"/>
      <c r="BI2364" s="15"/>
      <c r="BJ2364" s="8"/>
      <c r="BK2364" s="8"/>
      <c r="BL2364" s="8"/>
      <c r="BM2364" s="8"/>
      <c r="BN2364" s="8"/>
      <c r="BO2364" s="8"/>
      <c r="BP2364" s="15"/>
      <c r="BQ2364" s="15"/>
      <c r="BR2364" s="33"/>
      <c r="BS2364" s="9"/>
      <c r="BT2364" s="34"/>
      <c r="BV2364" s="37"/>
      <c r="BW2364" s="38"/>
      <c r="BX2364" s="35"/>
    </row>
    <row r="2365" spans="1:76" x14ac:dyDescent="0.3">
      <c r="A2365" s="26" t="s">
        <v>14</v>
      </c>
      <c r="B2365" s="11" t="s">
        <v>729</v>
      </c>
      <c r="C2365" s="14">
        <v>5</v>
      </c>
      <c r="D2365" s="27">
        <v>48287</v>
      </c>
      <c r="E2365" s="8">
        <v>500000</v>
      </c>
      <c r="F2365" s="28">
        <v>512438.62</v>
      </c>
      <c r="G2365" s="29">
        <v>513331</v>
      </c>
      <c r="H2365" s="29">
        <v>892.38</v>
      </c>
      <c r="I2365" s="31" t="s">
        <v>42</v>
      </c>
      <c r="J2365" s="31" t="s">
        <v>47</v>
      </c>
      <c r="K2365" s="12">
        <v>4.5452865899997938</v>
      </c>
      <c r="L2365" s="11"/>
      <c r="M2365" s="11"/>
      <c r="N2365" s="11"/>
      <c r="O2365" s="11"/>
      <c r="P2365" s="11"/>
      <c r="Q2365" s="11"/>
      <c r="R2365" s="11"/>
      <c r="S2365" s="11"/>
      <c r="T2365" s="11"/>
      <c r="U2365" s="11"/>
      <c r="V2365" s="11"/>
      <c r="W2365" s="30"/>
      <c r="X2365" s="11"/>
      <c r="Y2365" s="11"/>
      <c r="Z2365" s="11"/>
      <c r="AA2365" s="11"/>
      <c r="AB2365" s="11"/>
      <c r="AC2365" s="11"/>
      <c r="AD2365" s="11"/>
      <c r="AE2365" s="11"/>
      <c r="AF2365" s="9"/>
      <c r="AG2365" s="9"/>
      <c r="AH2365" s="31"/>
      <c r="AI2365" s="9"/>
      <c r="AJ2365" s="9"/>
      <c r="AK2365" s="9"/>
      <c r="AL2365" s="9"/>
      <c r="AM2365" s="29"/>
      <c r="AN2365" s="29"/>
      <c r="AO2365" s="8"/>
      <c r="AP2365" s="28"/>
      <c r="AQ2365" s="8"/>
      <c r="AR2365" s="8"/>
      <c r="AS2365" s="8"/>
      <c r="AT2365" s="8"/>
      <c r="AU2365" s="8"/>
      <c r="AV2365" s="8"/>
      <c r="AW2365" s="8"/>
      <c r="AX2365" s="8"/>
      <c r="AY2365" s="32"/>
      <c r="AZ2365" s="32"/>
      <c r="BA2365" s="32"/>
      <c r="BB2365" s="13"/>
      <c r="BC2365" s="11"/>
      <c r="BD2365" s="11"/>
      <c r="BE2365" s="14"/>
      <c r="BF2365" s="8"/>
      <c r="BG2365" s="11"/>
      <c r="BH2365" s="11"/>
      <c r="BI2365" s="15"/>
      <c r="BJ2365" s="8"/>
      <c r="BK2365" s="8"/>
      <c r="BL2365" s="8"/>
      <c r="BM2365" s="8"/>
      <c r="BN2365" s="8"/>
      <c r="BO2365" s="8"/>
      <c r="BP2365" s="15"/>
      <c r="BQ2365" s="15"/>
      <c r="BR2365" s="33"/>
      <c r="BS2365" s="9"/>
      <c r="BT2365" s="34"/>
      <c r="BV2365" s="37"/>
      <c r="BW2365" s="38"/>
      <c r="BX2365" s="35"/>
    </row>
    <row r="2366" spans="1:76" x14ac:dyDescent="0.3">
      <c r="A2366" s="26" t="s">
        <v>14</v>
      </c>
      <c r="B2366" s="11" t="s">
        <v>835</v>
      </c>
      <c r="C2366" s="14">
        <v>3.35</v>
      </c>
      <c r="D2366" s="27">
        <v>46454</v>
      </c>
      <c r="E2366" s="8">
        <v>161000</v>
      </c>
      <c r="F2366" s="28">
        <v>158948.79</v>
      </c>
      <c r="G2366" s="29">
        <v>159797.49</v>
      </c>
      <c r="H2366" s="29">
        <v>848.7</v>
      </c>
      <c r="I2366" s="31" t="s">
        <v>61</v>
      </c>
      <c r="J2366" s="31" t="s">
        <v>50</v>
      </c>
      <c r="K2366" s="12">
        <v>4.2648947899949405</v>
      </c>
      <c r="L2366" s="11"/>
      <c r="M2366" s="11"/>
      <c r="N2366" s="11"/>
      <c r="O2366" s="11"/>
      <c r="P2366" s="11"/>
      <c r="Q2366" s="11"/>
      <c r="R2366" s="11"/>
      <c r="S2366" s="11"/>
      <c r="T2366" s="11"/>
      <c r="U2366" s="11"/>
      <c r="V2366" s="11"/>
      <c r="W2366" s="30"/>
      <c r="X2366" s="11"/>
      <c r="Y2366" s="11"/>
      <c r="Z2366" s="11"/>
      <c r="AA2366" s="11"/>
      <c r="AB2366" s="11"/>
      <c r="AC2366" s="11"/>
      <c r="AD2366" s="11"/>
      <c r="AE2366" s="11"/>
      <c r="AF2366" s="9"/>
      <c r="AG2366" s="9"/>
      <c r="AH2366" s="31"/>
      <c r="AI2366" s="9"/>
      <c r="AJ2366" s="9"/>
      <c r="AK2366" s="9"/>
      <c r="AL2366" s="9"/>
      <c r="AM2366" s="29"/>
      <c r="AN2366" s="29"/>
      <c r="AO2366" s="8"/>
      <c r="AP2366" s="28"/>
      <c r="AQ2366" s="8"/>
      <c r="AR2366" s="8"/>
      <c r="AS2366" s="8"/>
      <c r="AT2366" s="8"/>
      <c r="AU2366" s="8"/>
      <c r="AV2366" s="8"/>
      <c r="AW2366" s="8"/>
      <c r="AX2366" s="8"/>
      <c r="AY2366" s="32"/>
      <c r="AZ2366" s="32"/>
      <c r="BA2366" s="32"/>
      <c r="BB2366" s="13"/>
      <c r="BC2366" s="11"/>
      <c r="BD2366" s="11"/>
      <c r="BE2366" s="14"/>
      <c r="BF2366" s="8"/>
      <c r="BG2366" s="11"/>
      <c r="BH2366" s="11"/>
      <c r="BI2366" s="15"/>
      <c r="BJ2366" s="8"/>
      <c r="BK2366" s="8"/>
      <c r="BL2366" s="8"/>
      <c r="BM2366" s="8"/>
      <c r="BN2366" s="8"/>
      <c r="BO2366" s="8"/>
      <c r="BP2366" s="15"/>
      <c r="BQ2366" s="15"/>
      <c r="BR2366" s="33"/>
      <c r="BS2366" s="9"/>
      <c r="BT2366" s="34"/>
      <c r="BV2366" s="37"/>
      <c r="BW2366" s="38"/>
      <c r="BX2366" s="35"/>
    </row>
    <row r="2367" spans="1:76" x14ac:dyDescent="0.3">
      <c r="A2367" s="26" t="s">
        <v>14</v>
      </c>
      <c r="B2367" s="11" t="s">
        <v>145</v>
      </c>
      <c r="C2367" s="14">
        <v>4.875</v>
      </c>
      <c r="D2367" s="27">
        <v>46406</v>
      </c>
      <c r="E2367" s="8">
        <v>195000</v>
      </c>
      <c r="F2367" s="28">
        <v>196192.26</v>
      </c>
      <c r="G2367" s="29">
        <v>197003.65</v>
      </c>
      <c r="H2367" s="29">
        <v>811.39</v>
      </c>
      <c r="I2367" s="31" t="s">
        <v>42</v>
      </c>
      <c r="J2367" s="31" t="s">
        <v>50</v>
      </c>
      <c r="K2367" s="12">
        <v>4.391265538747553</v>
      </c>
      <c r="L2367" s="11"/>
      <c r="M2367" s="11"/>
      <c r="N2367" s="11"/>
      <c r="O2367" s="11"/>
      <c r="P2367" s="11"/>
      <c r="Q2367" s="11"/>
      <c r="R2367" s="11"/>
      <c r="S2367" s="11"/>
      <c r="T2367" s="11"/>
      <c r="U2367" s="11"/>
      <c r="V2367" s="11"/>
      <c r="W2367" s="30"/>
      <c r="X2367" s="11"/>
      <c r="Y2367" s="11"/>
      <c r="Z2367" s="11"/>
      <c r="AA2367" s="11"/>
      <c r="AB2367" s="11"/>
      <c r="AC2367" s="11"/>
      <c r="AD2367" s="11"/>
      <c r="AE2367" s="11"/>
      <c r="AF2367" s="9"/>
      <c r="AG2367" s="9"/>
      <c r="AH2367" s="31"/>
      <c r="AI2367" s="9"/>
      <c r="AJ2367" s="9"/>
      <c r="AK2367" s="9"/>
      <c r="AL2367" s="9"/>
      <c r="AM2367" s="29"/>
      <c r="AN2367" s="29"/>
      <c r="AO2367" s="8"/>
      <c r="AP2367" s="28"/>
      <c r="AQ2367" s="8"/>
      <c r="AR2367" s="8"/>
      <c r="AS2367" s="8"/>
      <c r="AT2367" s="8"/>
      <c r="AU2367" s="8"/>
      <c r="AV2367" s="8"/>
      <c r="AW2367" s="8"/>
      <c r="AX2367" s="8"/>
      <c r="AY2367" s="32"/>
      <c r="AZ2367" s="32"/>
      <c r="BA2367" s="32"/>
      <c r="BB2367" s="13"/>
      <c r="BC2367" s="11"/>
      <c r="BD2367" s="11"/>
      <c r="BE2367" s="14"/>
      <c r="BF2367" s="8"/>
      <c r="BG2367" s="11"/>
      <c r="BH2367" s="11"/>
      <c r="BI2367" s="15"/>
      <c r="BJ2367" s="8"/>
      <c r="BK2367" s="8"/>
      <c r="BL2367" s="8"/>
      <c r="BM2367" s="8"/>
      <c r="BN2367" s="8"/>
      <c r="BO2367" s="8"/>
      <c r="BP2367" s="15"/>
      <c r="BQ2367" s="15"/>
      <c r="BR2367" s="33"/>
      <c r="BS2367" s="9"/>
      <c r="BT2367" s="34"/>
      <c r="BV2367" s="37"/>
      <c r="BW2367" s="38"/>
      <c r="BX2367" s="35"/>
    </row>
    <row r="2368" spans="1:76" x14ac:dyDescent="0.3">
      <c r="A2368" s="26" t="s">
        <v>14</v>
      </c>
      <c r="B2368" s="11" t="s">
        <v>586</v>
      </c>
      <c r="C2368" s="14">
        <v>6.05</v>
      </c>
      <c r="D2368" s="27">
        <v>49078</v>
      </c>
      <c r="E2368" s="8">
        <v>150000</v>
      </c>
      <c r="F2368" s="28">
        <v>155697.78</v>
      </c>
      <c r="G2368" s="29">
        <v>156483.45000000001</v>
      </c>
      <c r="H2368" s="29">
        <v>785.67</v>
      </c>
      <c r="I2368" s="31" t="s">
        <v>35</v>
      </c>
      <c r="J2368" s="31" t="s">
        <v>118</v>
      </c>
      <c r="K2368" s="12">
        <v>5.4844263799971973</v>
      </c>
      <c r="L2368" s="11"/>
      <c r="M2368" s="11"/>
      <c r="N2368" s="11"/>
      <c r="O2368" s="11"/>
      <c r="P2368" s="11"/>
      <c r="Q2368" s="11"/>
      <c r="R2368" s="11"/>
      <c r="S2368" s="11"/>
      <c r="T2368" s="11"/>
      <c r="U2368" s="11"/>
      <c r="V2368" s="11"/>
      <c r="W2368" s="30"/>
      <c r="X2368" s="11"/>
      <c r="Y2368" s="11"/>
      <c r="Z2368" s="11"/>
      <c r="AA2368" s="11"/>
      <c r="AB2368" s="11"/>
      <c r="AC2368" s="11"/>
      <c r="AD2368" s="11"/>
      <c r="AE2368" s="11"/>
      <c r="AF2368" s="9"/>
      <c r="AG2368" s="9"/>
      <c r="AH2368" s="31"/>
      <c r="AI2368" s="9"/>
      <c r="AJ2368" s="9"/>
      <c r="AK2368" s="9"/>
      <c r="AL2368" s="9"/>
      <c r="AM2368" s="29"/>
      <c r="AN2368" s="29"/>
      <c r="AO2368" s="8"/>
      <c r="AP2368" s="28"/>
      <c r="AQ2368" s="8"/>
      <c r="AR2368" s="8"/>
      <c r="AS2368" s="8"/>
      <c r="AT2368" s="8"/>
      <c r="AU2368" s="8"/>
      <c r="AV2368" s="8"/>
      <c r="AW2368" s="8"/>
      <c r="AX2368" s="8"/>
      <c r="AY2368" s="32"/>
      <c r="AZ2368" s="32"/>
      <c r="BA2368" s="32"/>
      <c r="BB2368" s="13"/>
      <c r="BC2368" s="11"/>
      <c r="BD2368" s="11"/>
      <c r="BE2368" s="14"/>
      <c r="BF2368" s="8"/>
      <c r="BG2368" s="11"/>
      <c r="BH2368" s="11"/>
      <c r="BI2368" s="15"/>
      <c r="BJ2368" s="8"/>
      <c r="BK2368" s="8"/>
      <c r="BL2368" s="8"/>
      <c r="BM2368" s="8"/>
      <c r="BN2368" s="8"/>
      <c r="BO2368" s="8"/>
      <c r="BP2368" s="15"/>
      <c r="BQ2368" s="15"/>
      <c r="BR2368" s="33"/>
      <c r="BS2368" s="9"/>
      <c r="BT2368" s="34"/>
      <c r="BV2368" s="37"/>
      <c r="BW2368" s="38"/>
      <c r="BX2368" s="35"/>
    </row>
    <row r="2369" spans="1:76" x14ac:dyDescent="0.3">
      <c r="A2369" s="26" t="s">
        <v>14</v>
      </c>
      <c r="B2369" s="11" t="s">
        <v>166</v>
      </c>
      <c r="C2369" s="14">
        <v>4.1500000000000004</v>
      </c>
      <c r="D2369" s="27">
        <v>47142</v>
      </c>
      <c r="E2369" s="8">
        <v>401000</v>
      </c>
      <c r="F2369" s="28">
        <v>399219.42</v>
      </c>
      <c r="G2369" s="29">
        <v>399995.5</v>
      </c>
      <c r="H2369" s="29">
        <v>776.07999999999993</v>
      </c>
      <c r="I2369" s="31" t="s">
        <v>42</v>
      </c>
      <c r="J2369" s="31" t="s">
        <v>43</v>
      </c>
      <c r="K2369" s="12">
        <v>4.2939989324216743</v>
      </c>
      <c r="L2369" s="11"/>
      <c r="M2369" s="11"/>
      <c r="N2369" s="11"/>
      <c r="O2369" s="11"/>
      <c r="P2369" s="11"/>
      <c r="Q2369" s="11"/>
      <c r="R2369" s="11"/>
      <c r="S2369" s="11"/>
      <c r="T2369" s="11"/>
      <c r="U2369" s="11"/>
      <c r="V2369" s="11"/>
      <c r="W2369" s="30"/>
      <c r="X2369" s="11"/>
      <c r="Y2369" s="11"/>
      <c r="Z2369" s="11"/>
      <c r="AA2369" s="11"/>
      <c r="AB2369" s="11"/>
      <c r="AC2369" s="11"/>
      <c r="AD2369" s="11"/>
      <c r="AE2369" s="11"/>
      <c r="AF2369" s="9"/>
      <c r="AG2369" s="9"/>
      <c r="AH2369" s="31"/>
      <c r="AI2369" s="9"/>
      <c r="AJ2369" s="9"/>
      <c r="AK2369" s="9"/>
      <c r="AL2369" s="9"/>
      <c r="AM2369" s="29"/>
      <c r="AN2369" s="29"/>
      <c r="AO2369" s="8"/>
      <c r="AP2369" s="28"/>
      <c r="AQ2369" s="8"/>
      <c r="AR2369" s="8"/>
      <c r="AS2369" s="8"/>
      <c r="AT2369" s="8"/>
      <c r="AU2369" s="8"/>
      <c r="AV2369" s="8"/>
      <c r="AW2369" s="8"/>
      <c r="AX2369" s="8"/>
      <c r="AY2369" s="32"/>
      <c r="AZ2369" s="32"/>
      <c r="BA2369" s="32"/>
      <c r="BB2369" s="13"/>
      <c r="BC2369" s="11"/>
      <c r="BD2369" s="11"/>
      <c r="BE2369" s="14"/>
      <c r="BF2369" s="8"/>
      <c r="BG2369" s="11"/>
      <c r="BH2369" s="11"/>
      <c r="BI2369" s="15"/>
      <c r="BJ2369" s="8"/>
      <c r="BK2369" s="8"/>
      <c r="BL2369" s="8"/>
      <c r="BM2369" s="8"/>
      <c r="BN2369" s="8"/>
      <c r="BO2369" s="8"/>
      <c r="BP2369" s="15"/>
      <c r="BQ2369" s="15"/>
      <c r="BR2369" s="33"/>
      <c r="BS2369" s="9"/>
      <c r="BT2369" s="34"/>
      <c r="BV2369" s="37"/>
      <c r="BW2369" s="38"/>
      <c r="BX2369" s="35"/>
    </row>
    <row r="2370" spans="1:76" x14ac:dyDescent="0.3">
      <c r="A2370" s="26" t="s">
        <v>14</v>
      </c>
      <c r="B2370" s="11" t="s">
        <v>158</v>
      </c>
      <c r="C2370" s="14">
        <v>4.55</v>
      </c>
      <c r="D2370" s="27">
        <v>46241</v>
      </c>
      <c r="E2370" s="8">
        <v>116000</v>
      </c>
      <c r="F2370" s="28">
        <v>116015.49</v>
      </c>
      <c r="G2370" s="29">
        <v>116721.52</v>
      </c>
      <c r="H2370" s="29">
        <v>706.03</v>
      </c>
      <c r="I2370" s="31" t="s">
        <v>42</v>
      </c>
      <c r="J2370" s="31" t="s">
        <v>43</v>
      </c>
      <c r="K2370" s="12">
        <v>4.534264144244875</v>
      </c>
      <c r="L2370" s="11"/>
      <c r="M2370" s="11"/>
      <c r="N2370" s="11"/>
      <c r="O2370" s="11"/>
      <c r="P2370" s="11"/>
      <c r="Q2370" s="11"/>
      <c r="R2370" s="11"/>
      <c r="S2370" s="11"/>
      <c r="T2370" s="11"/>
      <c r="U2370" s="11"/>
      <c r="V2370" s="11"/>
      <c r="W2370" s="30"/>
      <c r="X2370" s="11"/>
      <c r="Y2370" s="11"/>
      <c r="Z2370" s="11"/>
      <c r="AA2370" s="11"/>
      <c r="AB2370" s="11"/>
      <c r="AC2370" s="11"/>
      <c r="AD2370" s="11"/>
      <c r="AE2370" s="11"/>
      <c r="AF2370" s="9"/>
      <c r="AG2370" s="9"/>
      <c r="AH2370" s="31"/>
      <c r="AI2370" s="9"/>
      <c r="AJ2370" s="9"/>
      <c r="AK2370" s="9"/>
      <c r="AL2370" s="9"/>
      <c r="AM2370" s="29"/>
      <c r="AN2370" s="29"/>
      <c r="AO2370" s="8"/>
      <c r="AP2370" s="28"/>
      <c r="AQ2370" s="8"/>
      <c r="AR2370" s="8"/>
      <c r="AS2370" s="8"/>
      <c r="AT2370" s="8"/>
      <c r="AU2370" s="8"/>
      <c r="AV2370" s="8"/>
      <c r="AW2370" s="8"/>
      <c r="AX2370" s="8"/>
      <c r="AY2370" s="32"/>
      <c r="AZ2370" s="32"/>
      <c r="BA2370" s="32"/>
      <c r="BB2370" s="13"/>
      <c r="BC2370" s="11"/>
      <c r="BD2370" s="11"/>
      <c r="BE2370" s="14"/>
      <c r="BF2370" s="8"/>
      <c r="BG2370" s="11"/>
      <c r="BH2370" s="11"/>
      <c r="BI2370" s="15"/>
      <c r="BJ2370" s="8"/>
      <c r="BK2370" s="8"/>
      <c r="BL2370" s="8"/>
      <c r="BM2370" s="8"/>
      <c r="BN2370" s="8"/>
      <c r="BO2370" s="8"/>
      <c r="BP2370" s="15"/>
      <c r="BQ2370" s="15"/>
      <c r="BR2370" s="33"/>
      <c r="BS2370" s="9"/>
      <c r="BT2370" s="34"/>
      <c r="BV2370" s="37"/>
      <c r="BW2370" s="38"/>
      <c r="BX2370" s="35"/>
    </row>
    <row r="2371" spans="1:76" x14ac:dyDescent="0.3">
      <c r="A2371" s="26" t="s">
        <v>14</v>
      </c>
      <c r="B2371" s="11" t="s">
        <v>133</v>
      </c>
      <c r="C2371" s="14">
        <v>4.95</v>
      </c>
      <c r="D2371" s="27">
        <v>47521</v>
      </c>
      <c r="E2371" s="8">
        <v>1000000</v>
      </c>
      <c r="F2371" s="28">
        <v>1028946.81</v>
      </c>
      <c r="G2371" s="29">
        <v>1029602</v>
      </c>
      <c r="H2371" s="29">
        <v>655.19000000000005</v>
      </c>
      <c r="I2371" s="31" t="s">
        <v>52</v>
      </c>
      <c r="J2371" s="31" t="s">
        <v>47</v>
      </c>
      <c r="K2371" s="12">
        <v>4.2090242699999241</v>
      </c>
      <c r="L2371" s="11"/>
      <c r="M2371" s="11"/>
      <c r="N2371" s="11"/>
      <c r="O2371" s="11"/>
      <c r="P2371" s="11"/>
      <c r="Q2371" s="11"/>
      <c r="R2371" s="11"/>
      <c r="S2371" s="11"/>
      <c r="T2371" s="11"/>
      <c r="U2371" s="11"/>
      <c r="V2371" s="11"/>
      <c r="W2371" s="30"/>
      <c r="X2371" s="11"/>
      <c r="Y2371" s="11"/>
      <c r="Z2371" s="11"/>
      <c r="AA2371" s="11"/>
      <c r="AB2371" s="11"/>
      <c r="AC2371" s="11"/>
      <c r="AD2371" s="11"/>
      <c r="AE2371" s="11"/>
      <c r="AF2371" s="9"/>
      <c r="AG2371" s="9"/>
      <c r="AH2371" s="31"/>
      <c r="AI2371" s="9"/>
      <c r="AJ2371" s="9"/>
      <c r="AK2371" s="9"/>
      <c r="AL2371" s="9"/>
      <c r="AM2371" s="29"/>
      <c r="AN2371" s="29"/>
      <c r="AO2371" s="8"/>
      <c r="AP2371" s="28"/>
      <c r="AQ2371" s="8"/>
      <c r="AR2371" s="8"/>
      <c r="AS2371" s="8"/>
      <c r="AT2371" s="8"/>
      <c r="AU2371" s="8"/>
      <c r="AV2371" s="8"/>
      <c r="AW2371" s="8"/>
      <c r="AX2371" s="8"/>
      <c r="AY2371" s="32"/>
      <c r="AZ2371" s="32"/>
      <c r="BA2371" s="32"/>
      <c r="BB2371" s="13"/>
      <c r="BC2371" s="11"/>
      <c r="BD2371" s="11"/>
      <c r="BE2371" s="14"/>
      <c r="BF2371" s="8"/>
      <c r="BG2371" s="11"/>
      <c r="BH2371" s="11"/>
      <c r="BI2371" s="15"/>
      <c r="BJ2371" s="8"/>
      <c r="BK2371" s="8"/>
      <c r="BL2371" s="8"/>
      <c r="BM2371" s="8"/>
      <c r="BN2371" s="8"/>
      <c r="BO2371" s="8"/>
      <c r="BP2371" s="15"/>
      <c r="BQ2371" s="15"/>
      <c r="BR2371" s="33"/>
      <c r="BS2371" s="9"/>
      <c r="BT2371" s="34"/>
      <c r="BV2371" s="37"/>
      <c r="BW2371" s="38"/>
      <c r="BX2371" s="35"/>
    </row>
    <row r="2372" spans="1:76" x14ac:dyDescent="0.3">
      <c r="A2372" s="26" t="s">
        <v>14</v>
      </c>
      <c r="B2372" s="11" t="s">
        <v>144</v>
      </c>
      <c r="C2372" s="14">
        <v>4.8499999999999996</v>
      </c>
      <c r="D2372" s="27">
        <v>47557</v>
      </c>
      <c r="E2372" s="8">
        <v>126000</v>
      </c>
      <c r="F2372" s="28">
        <v>128406.73</v>
      </c>
      <c r="G2372" s="29">
        <v>129061.43</v>
      </c>
      <c r="H2372" s="29">
        <v>654.70000000000005</v>
      </c>
      <c r="I2372" s="31" t="s">
        <v>39</v>
      </c>
      <c r="J2372" s="31" t="s">
        <v>21</v>
      </c>
      <c r="K2372" s="12">
        <v>4.3619174299976331</v>
      </c>
      <c r="L2372" s="11"/>
      <c r="M2372" s="11"/>
      <c r="N2372" s="11"/>
      <c r="O2372" s="11"/>
      <c r="P2372" s="11"/>
      <c r="Q2372" s="11"/>
      <c r="R2372" s="11"/>
      <c r="S2372" s="11"/>
      <c r="T2372" s="11"/>
      <c r="U2372" s="11"/>
      <c r="V2372" s="11"/>
      <c r="W2372" s="30"/>
      <c r="X2372" s="11"/>
      <c r="Y2372" s="11"/>
      <c r="Z2372" s="11"/>
      <c r="AA2372" s="11"/>
      <c r="AB2372" s="11"/>
      <c r="AC2372" s="11"/>
      <c r="AD2372" s="11"/>
      <c r="AE2372" s="11"/>
      <c r="AF2372" s="9"/>
      <c r="AG2372" s="9"/>
      <c r="AH2372" s="31"/>
      <c r="AI2372" s="9"/>
      <c r="AJ2372" s="9"/>
      <c r="AK2372" s="9"/>
      <c r="AL2372" s="9"/>
      <c r="AM2372" s="29"/>
      <c r="AN2372" s="29"/>
      <c r="AO2372" s="8"/>
      <c r="AP2372" s="28"/>
      <c r="AQ2372" s="8"/>
      <c r="AR2372" s="8"/>
      <c r="AS2372" s="8"/>
      <c r="AT2372" s="8"/>
      <c r="AU2372" s="8"/>
      <c r="AV2372" s="8"/>
      <c r="AW2372" s="8"/>
      <c r="AX2372" s="8"/>
      <c r="AY2372" s="32"/>
      <c r="AZ2372" s="32"/>
      <c r="BA2372" s="32"/>
      <c r="BB2372" s="13"/>
      <c r="BC2372" s="11"/>
      <c r="BD2372" s="11"/>
      <c r="BE2372" s="14"/>
      <c r="BF2372" s="8"/>
      <c r="BG2372" s="11"/>
      <c r="BH2372" s="11"/>
      <c r="BI2372" s="15"/>
      <c r="BJ2372" s="8"/>
      <c r="BK2372" s="8"/>
      <c r="BL2372" s="8"/>
      <c r="BM2372" s="8"/>
      <c r="BN2372" s="8"/>
      <c r="BO2372" s="8"/>
      <c r="BP2372" s="15"/>
      <c r="BQ2372" s="15"/>
      <c r="BR2372" s="33"/>
      <c r="BS2372" s="9"/>
      <c r="BT2372" s="34"/>
      <c r="BV2372" s="37"/>
      <c r="BW2372" s="38"/>
      <c r="BX2372" s="35"/>
    </row>
    <row r="2373" spans="1:76" x14ac:dyDescent="0.3">
      <c r="A2373" s="26" t="s">
        <v>14</v>
      </c>
      <c r="B2373" s="11" t="s">
        <v>103</v>
      </c>
      <c r="C2373" s="14">
        <v>3.75</v>
      </c>
      <c r="D2373" s="27">
        <v>46078</v>
      </c>
      <c r="E2373" s="8">
        <v>784000</v>
      </c>
      <c r="F2373" s="28">
        <v>781390.96</v>
      </c>
      <c r="G2373" s="29">
        <v>782027.46</v>
      </c>
      <c r="H2373" s="29">
        <v>636.5</v>
      </c>
      <c r="I2373" s="31" t="s">
        <v>52</v>
      </c>
      <c r="J2373" s="31" t="s">
        <v>47</v>
      </c>
      <c r="K2373" s="12">
        <v>4.5899706600009802</v>
      </c>
      <c r="L2373" s="11"/>
      <c r="M2373" s="11"/>
      <c r="N2373" s="11"/>
      <c r="O2373" s="11"/>
      <c r="P2373" s="11"/>
      <c r="Q2373" s="11"/>
      <c r="R2373" s="11"/>
      <c r="S2373" s="11"/>
      <c r="T2373" s="11"/>
      <c r="U2373" s="11"/>
      <c r="V2373" s="11"/>
      <c r="W2373" s="30"/>
      <c r="X2373" s="11"/>
      <c r="Y2373" s="11"/>
      <c r="Z2373" s="11"/>
      <c r="AA2373" s="11"/>
      <c r="AB2373" s="11"/>
      <c r="AC2373" s="11"/>
      <c r="AD2373" s="11"/>
      <c r="AE2373" s="11"/>
      <c r="AF2373" s="9"/>
      <c r="AG2373" s="9"/>
      <c r="AH2373" s="31"/>
      <c r="AI2373" s="9"/>
      <c r="AJ2373" s="9"/>
      <c r="AK2373" s="9"/>
      <c r="AL2373" s="9"/>
      <c r="AM2373" s="29"/>
      <c r="AN2373" s="29"/>
      <c r="AO2373" s="8"/>
      <c r="AP2373" s="28"/>
      <c r="AQ2373" s="8"/>
      <c r="AR2373" s="8"/>
      <c r="AS2373" s="8"/>
      <c r="AT2373" s="8"/>
      <c r="AU2373" s="8"/>
      <c r="AV2373" s="8"/>
      <c r="AW2373" s="8"/>
      <c r="AX2373" s="8"/>
      <c r="AY2373" s="32"/>
      <c r="AZ2373" s="32"/>
      <c r="BA2373" s="32"/>
      <c r="BB2373" s="13"/>
      <c r="BC2373" s="11"/>
      <c r="BD2373" s="11"/>
      <c r="BE2373" s="14"/>
      <c r="BF2373" s="8"/>
      <c r="BG2373" s="11"/>
      <c r="BH2373" s="11"/>
      <c r="BI2373" s="15"/>
      <c r="BJ2373" s="8"/>
      <c r="BK2373" s="8"/>
      <c r="BL2373" s="8"/>
      <c r="BM2373" s="8"/>
      <c r="BN2373" s="8"/>
      <c r="BO2373" s="8"/>
      <c r="BP2373" s="15"/>
      <c r="BQ2373" s="15"/>
      <c r="BR2373" s="33"/>
      <c r="BS2373" s="9"/>
      <c r="BT2373" s="34"/>
      <c r="BV2373" s="37"/>
      <c r="BW2373" s="38"/>
      <c r="BX2373" s="35"/>
    </row>
    <row r="2374" spans="1:76" x14ac:dyDescent="0.3">
      <c r="A2374" s="26" t="s">
        <v>14</v>
      </c>
      <c r="B2374" s="11" t="s">
        <v>148</v>
      </c>
      <c r="C2374" s="14">
        <v>3.2</v>
      </c>
      <c r="D2374" s="27">
        <v>46777</v>
      </c>
      <c r="E2374" s="8">
        <v>388000</v>
      </c>
      <c r="F2374" s="28">
        <v>380116.09</v>
      </c>
      <c r="G2374" s="29">
        <v>380745.95</v>
      </c>
      <c r="H2374" s="29">
        <v>629.86</v>
      </c>
      <c r="I2374" s="31" t="s">
        <v>52</v>
      </c>
      <c r="J2374" s="31" t="s">
        <v>47</v>
      </c>
      <c r="K2374" s="12">
        <v>4.1198981999999003</v>
      </c>
      <c r="L2374" s="11"/>
      <c r="M2374" s="11"/>
      <c r="N2374" s="11"/>
      <c r="O2374" s="11"/>
      <c r="P2374" s="11"/>
      <c r="Q2374" s="11"/>
      <c r="R2374" s="11"/>
      <c r="S2374" s="11"/>
      <c r="T2374" s="11"/>
      <c r="U2374" s="11"/>
      <c r="V2374" s="11"/>
      <c r="W2374" s="30"/>
      <c r="X2374" s="11"/>
      <c r="Y2374" s="11"/>
      <c r="Z2374" s="11"/>
      <c r="AA2374" s="11"/>
      <c r="AB2374" s="11"/>
      <c r="AC2374" s="11"/>
      <c r="AD2374" s="11"/>
      <c r="AE2374" s="11"/>
      <c r="AF2374" s="9"/>
      <c r="AG2374" s="9"/>
      <c r="AH2374" s="31"/>
      <c r="AI2374" s="9"/>
      <c r="AJ2374" s="9"/>
      <c r="AK2374" s="9"/>
      <c r="AL2374" s="9"/>
      <c r="AM2374" s="29"/>
      <c r="AN2374" s="29"/>
      <c r="AO2374" s="8"/>
      <c r="AP2374" s="28"/>
      <c r="AQ2374" s="8"/>
      <c r="AR2374" s="8"/>
      <c r="AS2374" s="8"/>
      <c r="AT2374" s="8"/>
      <c r="AU2374" s="8"/>
      <c r="AV2374" s="8"/>
      <c r="AW2374" s="8"/>
      <c r="AX2374" s="8"/>
      <c r="AY2374" s="32"/>
      <c r="AZ2374" s="32"/>
      <c r="BA2374" s="32"/>
      <c r="BB2374" s="13"/>
      <c r="BC2374" s="11"/>
      <c r="BD2374" s="11"/>
      <c r="BE2374" s="14"/>
      <c r="BF2374" s="8"/>
      <c r="BG2374" s="11"/>
      <c r="BH2374" s="11"/>
      <c r="BI2374" s="15"/>
      <c r="BJ2374" s="8"/>
      <c r="BK2374" s="8"/>
      <c r="BL2374" s="8"/>
      <c r="BM2374" s="8"/>
      <c r="BN2374" s="8"/>
      <c r="BO2374" s="8"/>
      <c r="BP2374" s="15"/>
      <c r="BQ2374" s="15"/>
      <c r="BR2374" s="33"/>
      <c r="BS2374" s="9"/>
      <c r="BT2374" s="34"/>
      <c r="BV2374" s="37"/>
      <c r="BW2374" s="38"/>
      <c r="BX2374" s="35"/>
    </row>
    <row r="2375" spans="1:76" x14ac:dyDescent="0.3">
      <c r="A2375" s="26" t="s">
        <v>14</v>
      </c>
      <c r="B2375" s="11" t="s">
        <v>65</v>
      </c>
      <c r="C2375" s="14">
        <v>4.5710000000000006</v>
      </c>
      <c r="D2375" s="27">
        <v>48696</v>
      </c>
      <c r="E2375" s="8">
        <v>195000</v>
      </c>
      <c r="F2375" s="28">
        <v>194398.87</v>
      </c>
      <c r="G2375" s="29">
        <v>195000.78</v>
      </c>
      <c r="H2375" s="29">
        <v>601.91</v>
      </c>
      <c r="I2375" s="31" t="s">
        <v>42</v>
      </c>
      <c r="J2375" s="31" t="s">
        <v>50</v>
      </c>
      <c r="K2375" s="12">
        <v>4.6267428800023378</v>
      </c>
      <c r="L2375" s="11"/>
      <c r="M2375" s="11"/>
      <c r="N2375" s="11"/>
      <c r="O2375" s="11"/>
      <c r="P2375" s="11"/>
      <c r="Q2375" s="11"/>
      <c r="R2375" s="11"/>
      <c r="S2375" s="11"/>
      <c r="T2375" s="11"/>
      <c r="U2375" s="11"/>
      <c r="V2375" s="11"/>
      <c r="W2375" s="30"/>
      <c r="X2375" s="11"/>
      <c r="Y2375" s="11"/>
      <c r="Z2375" s="11"/>
      <c r="AA2375" s="11"/>
      <c r="AB2375" s="11"/>
      <c r="AC2375" s="11"/>
      <c r="AD2375" s="11"/>
      <c r="AE2375" s="11"/>
      <c r="AF2375" s="9"/>
      <c r="AG2375" s="9"/>
      <c r="AH2375" s="31"/>
      <c r="AI2375" s="9"/>
      <c r="AJ2375" s="9"/>
      <c r="AK2375" s="9"/>
      <c r="AL2375" s="9"/>
      <c r="AM2375" s="29"/>
      <c r="AN2375" s="29"/>
      <c r="AO2375" s="8"/>
      <c r="AP2375" s="28"/>
      <c r="AQ2375" s="8"/>
      <c r="AR2375" s="8"/>
      <c r="AS2375" s="8"/>
      <c r="AT2375" s="8"/>
      <c r="AU2375" s="8"/>
      <c r="AV2375" s="8"/>
      <c r="AW2375" s="8"/>
      <c r="AX2375" s="8"/>
      <c r="AY2375" s="32"/>
      <c r="AZ2375" s="32"/>
      <c r="BA2375" s="32"/>
      <c r="BB2375" s="13"/>
      <c r="BC2375" s="11"/>
      <c r="BD2375" s="11"/>
      <c r="BE2375" s="14"/>
      <c r="BF2375" s="8"/>
      <c r="BG2375" s="11"/>
      <c r="BH2375" s="11"/>
      <c r="BI2375" s="15"/>
      <c r="BJ2375" s="8"/>
      <c r="BK2375" s="8"/>
      <c r="BL2375" s="8"/>
      <c r="BM2375" s="8"/>
      <c r="BN2375" s="8"/>
      <c r="BO2375" s="8"/>
      <c r="BP2375" s="15"/>
      <c r="BQ2375" s="15"/>
      <c r="BR2375" s="33"/>
      <c r="BS2375" s="9"/>
      <c r="BT2375" s="34"/>
      <c r="BV2375" s="37"/>
      <c r="BW2375" s="38"/>
      <c r="BX2375" s="35"/>
    </row>
    <row r="2376" spans="1:76" x14ac:dyDescent="0.3">
      <c r="A2376" s="26" t="s">
        <v>14</v>
      </c>
      <c r="B2376" s="11" t="s">
        <v>422</v>
      </c>
      <c r="C2376" s="14">
        <v>4.7</v>
      </c>
      <c r="D2376" s="27">
        <v>47191</v>
      </c>
      <c r="E2376" s="8">
        <v>771000</v>
      </c>
      <c r="F2376" s="28">
        <v>787580.87</v>
      </c>
      <c r="G2376" s="29">
        <v>788171.73</v>
      </c>
      <c r="H2376" s="29">
        <v>590.86000000000013</v>
      </c>
      <c r="I2376" s="31" t="s">
        <v>68</v>
      </c>
      <c r="J2376" s="31" t="s">
        <v>21</v>
      </c>
      <c r="K2376" s="12">
        <v>4.0175267609064704</v>
      </c>
      <c r="L2376" s="11"/>
      <c r="M2376" s="11"/>
      <c r="N2376" s="11"/>
      <c r="O2376" s="11"/>
      <c r="P2376" s="11"/>
      <c r="Q2376" s="11"/>
      <c r="R2376" s="11"/>
      <c r="S2376" s="11"/>
      <c r="T2376" s="11"/>
      <c r="U2376" s="11"/>
      <c r="V2376" s="11"/>
      <c r="W2376" s="30"/>
      <c r="X2376" s="11"/>
      <c r="Y2376" s="11"/>
      <c r="Z2376" s="11"/>
      <c r="AA2376" s="11"/>
      <c r="AB2376" s="11"/>
      <c r="AC2376" s="11"/>
      <c r="AD2376" s="11"/>
      <c r="AE2376" s="11"/>
      <c r="AF2376" s="9"/>
      <c r="AG2376" s="9"/>
      <c r="AH2376" s="31"/>
      <c r="AI2376" s="9"/>
      <c r="AJ2376" s="9"/>
      <c r="AK2376" s="9"/>
      <c r="AL2376" s="9"/>
      <c r="AM2376" s="29"/>
      <c r="AN2376" s="29"/>
      <c r="AO2376" s="8"/>
      <c r="AP2376" s="28"/>
      <c r="AQ2376" s="8"/>
      <c r="AR2376" s="8"/>
      <c r="AS2376" s="8"/>
      <c r="AT2376" s="8"/>
      <c r="AU2376" s="8"/>
      <c r="AV2376" s="8"/>
      <c r="AW2376" s="8"/>
      <c r="AX2376" s="8"/>
      <c r="AY2376" s="32"/>
      <c r="AZ2376" s="32"/>
      <c r="BA2376" s="32"/>
      <c r="BB2376" s="13"/>
      <c r="BC2376" s="11"/>
      <c r="BD2376" s="11"/>
      <c r="BE2376" s="14"/>
      <c r="BF2376" s="8"/>
      <c r="BG2376" s="11"/>
      <c r="BH2376" s="11"/>
      <c r="BI2376" s="15"/>
      <c r="BJ2376" s="8"/>
      <c r="BK2376" s="8"/>
      <c r="BL2376" s="8"/>
      <c r="BM2376" s="8"/>
      <c r="BN2376" s="8"/>
      <c r="BO2376" s="8"/>
      <c r="BP2376" s="15"/>
      <c r="BQ2376" s="15"/>
      <c r="BR2376" s="33"/>
      <c r="BS2376" s="9"/>
      <c r="BT2376" s="34"/>
      <c r="BV2376" s="37"/>
      <c r="BW2376" s="38"/>
      <c r="BX2376" s="35"/>
    </row>
    <row r="2377" spans="1:76" x14ac:dyDescent="0.3">
      <c r="A2377" s="26" t="s">
        <v>14</v>
      </c>
      <c r="B2377" s="11" t="s">
        <v>3068</v>
      </c>
      <c r="C2377" s="14">
        <v>4.5</v>
      </c>
      <c r="D2377" s="27">
        <v>47133</v>
      </c>
      <c r="E2377" s="8">
        <v>403298.39</v>
      </c>
      <c r="F2377" s="28">
        <v>403298.39</v>
      </c>
      <c r="G2377" s="29">
        <v>403881.72</v>
      </c>
      <c r="H2377" s="29">
        <v>583.33000000000004</v>
      </c>
      <c r="I2377" s="31" t="s">
        <v>39</v>
      </c>
      <c r="J2377" s="31" t="s">
        <v>21</v>
      </c>
      <c r="K2377" s="12">
        <v>4.5002767899990879</v>
      </c>
      <c r="L2377" s="11"/>
      <c r="M2377" s="11"/>
      <c r="N2377" s="11"/>
      <c r="O2377" s="11"/>
      <c r="P2377" s="11"/>
      <c r="Q2377" s="11"/>
      <c r="R2377" s="11"/>
      <c r="S2377" s="11"/>
      <c r="T2377" s="11"/>
      <c r="U2377" s="11"/>
      <c r="V2377" s="11"/>
      <c r="W2377" s="30"/>
      <c r="X2377" s="11"/>
      <c r="Y2377" s="11"/>
      <c r="Z2377" s="11"/>
      <c r="AA2377" s="11"/>
      <c r="AB2377" s="11"/>
      <c r="AC2377" s="11"/>
      <c r="AD2377" s="11"/>
      <c r="AE2377" s="11"/>
      <c r="AF2377" s="9"/>
      <c r="AG2377" s="9"/>
      <c r="AH2377" s="31"/>
      <c r="AI2377" s="9"/>
      <c r="AJ2377" s="9"/>
      <c r="AK2377" s="9"/>
      <c r="AL2377" s="9"/>
      <c r="AM2377" s="29"/>
      <c r="AN2377" s="29"/>
      <c r="AO2377" s="8"/>
      <c r="AP2377" s="28"/>
      <c r="AQ2377" s="8"/>
      <c r="AR2377" s="8"/>
      <c r="AS2377" s="8"/>
      <c r="AT2377" s="8"/>
      <c r="AU2377" s="8"/>
      <c r="AV2377" s="8"/>
      <c r="AW2377" s="8"/>
      <c r="AX2377" s="8"/>
      <c r="AY2377" s="32"/>
      <c r="AZ2377" s="32"/>
      <c r="BA2377" s="32"/>
      <c r="BB2377" s="13"/>
      <c r="BC2377" s="11"/>
      <c r="BD2377" s="11"/>
      <c r="BE2377" s="14"/>
      <c r="BF2377" s="8"/>
      <c r="BG2377" s="11"/>
      <c r="BH2377" s="11"/>
      <c r="BI2377" s="15"/>
      <c r="BJ2377" s="8"/>
      <c r="BK2377" s="8"/>
      <c r="BL2377" s="8"/>
      <c r="BM2377" s="8"/>
      <c r="BN2377" s="8"/>
      <c r="BO2377" s="8"/>
      <c r="BP2377" s="15"/>
      <c r="BQ2377" s="15"/>
      <c r="BR2377" s="33"/>
      <c r="BS2377" s="9"/>
      <c r="BT2377" s="34"/>
      <c r="BV2377" s="37"/>
      <c r="BW2377" s="38"/>
      <c r="BX2377" s="35"/>
    </row>
    <row r="2378" spans="1:76" x14ac:dyDescent="0.3">
      <c r="A2378" s="26" t="s">
        <v>14</v>
      </c>
      <c r="B2378" s="11" t="s">
        <v>69</v>
      </c>
      <c r="C2378" s="14">
        <v>4.8850899999999999</v>
      </c>
      <c r="D2378" s="27">
        <v>46083</v>
      </c>
      <c r="E2378" s="8">
        <v>1500000</v>
      </c>
      <c r="F2378" s="28">
        <v>1500419.52</v>
      </c>
      <c r="G2378" s="29">
        <v>1501002</v>
      </c>
      <c r="H2378" s="29">
        <v>582.4799999999999</v>
      </c>
      <c r="I2378" s="31" t="s">
        <v>52</v>
      </c>
      <c r="J2378" s="31" t="s">
        <v>50</v>
      </c>
      <c r="K2378" s="12">
        <v>5.3828720434442232</v>
      </c>
      <c r="L2378" s="11"/>
      <c r="M2378" s="11"/>
      <c r="N2378" s="11"/>
      <c r="O2378" s="11"/>
      <c r="P2378" s="11"/>
      <c r="Q2378" s="11"/>
      <c r="R2378" s="11"/>
      <c r="S2378" s="11"/>
      <c r="T2378" s="11"/>
      <c r="U2378" s="11"/>
      <c r="V2378" s="11"/>
      <c r="W2378" s="30"/>
      <c r="X2378" s="11"/>
      <c r="Y2378" s="11"/>
      <c r="Z2378" s="11"/>
      <c r="AA2378" s="11"/>
      <c r="AB2378" s="11"/>
      <c r="AC2378" s="11"/>
      <c r="AD2378" s="11"/>
      <c r="AE2378" s="11"/>
      <c r="AF2378" s="9"/>
      <c r="AG2378" s="9"/>
      <c r="AH2378" s="31"/>
      <c r="AI2378" s="9"/>
      <c r="AJ2378" s="9"/>
      <c r="AK2378" s="9"/>
      <c r="AL2378" s="9"/>
      <c r="AM2378" s="29"/>
      <c r="AN2378" s="29"/>
      <c r="AO2378" s="8"/>
      <c r="AP2378" s="28"/>
      <c r="AQ2378" s="8"/>
      <c r="AR2378" s="8"/>
      <c r="AS2378" s="8"/>
      <c r="AT2378" s="8"/>
      <c r="AU2378" s="8"/>
      <c r="AV2378" s="8"/>
      <c r="AW2378" s="8"/>
      <c r="AX2378" s="8"/>
      <c r="AY2378" s="32"/>
      <c r="AZ2378" s="32"/>
      <c r="BA2378" s="32"/>
      <c r="BB2378" s="13"/>
      <c r="BC2378" s="11"/>
      <c r="BD2378" s="11"/>
      <c r="BE2378" s="14"/>
      <c r="BF2378" s="8"/>
      <c r="BG2378" s="11"/>
      <c r="BH2378" s="11"/>
      <c r="BI2378" s="15"/>
      <c r="BJ2378" s="8"/>
      <c r="BK2378" s="8"/>
      <c r="BL2378" s="8"/>
      <c r="BM2378" s="8"/>
      <c r="BN2378" s="8"/>
      <c r="BO2378" s="8"/>
      <c r="BP2378" s="15"/>
      <c r="BQ2378" s="15"/>
      <c r="BR2378" s="33"/>
      <c r="BS2378" s="9"/>
      <c r="BT2378" s="34"/>
      <c r="BV2378" s="37"/>
      <c r="BW2378" s="38"/>
      <c r="BX2378" s="35"/>
    </row>
    <row r="2379" spans="1:76" x14ac:dyDescent="0.3">
      <c r="A2379" s="26" t="s">
        <v>14</v>
      </c>
      <c r="B2379" s="11" t="s">
        <v>151</v>
      </c>
      <c r="C2379" s="14">
        <v>4.5360000000000005</v>
      </c>
      <c r="D2379" s="27">
        <v>46811</v>
      </c>
      <c r="E2379" s="8">
        <v>167000</v>
      </c>
      <c r="F2379" s="28">
        <v>168538.36</v>
      </c>
      <c r="G2379" s="29">
        <v>169095.52</v>
      </c>
      <c r="H2379" s="29">
        <v>557.16000000000008</v>
      </c>
      <c r="I2379" s="31" t="s">
        <v>68</v>
      </c>
      <c r="J2379" s="31" t="s">
        <v>50</v>
      </c>
      <c r="K2379" s="12">
        <v>4.1206489212366844</v>
      </c>
      <c r="L2379" s="11"/>
      <c r="M2379" s="11"/>
      <c r="N2379" s="11"/>
      <c r="O2379" s="11"/>
      <c r="P2379" s="11"/>
      <c r="Q2379" s="11"/>
      <c r="R2379" s="11"/>
      <c r="S2379" s="11"/>
      <c r="T2379" s="11"/>
      <c r="U2379" s="11"/>
      <c r="V2379" s="11"/>
      <c r="W2379" s="30"/>
      <c r="X2379" s="11"/>
      <c r="Y2379" s="11"/>
      <c r="Z2379" s="11"/>
      <c r="AA2379" s="11"/>
      <c r="AB2379" s="11"/>
      <c r="AC2379" s="11"/>
      <c r="AD2379" s="11"/>
      <c r="AE2379" s="11"/>
      <c r="AF2379" s="9"/>
      <c r="AG2379" s="9"/>
      <c r="AH2379" s="31"/>
      <c r="AI2379" s="9"/>
      <c r="AJ2379" s="9"/>
      <c r="AK2379" s="9"/>
      <c r="AL2379" s="9"/>
      <c r="AM2379" s="29"/>
      <c r="AN2379" s="29"/>
      <c r="AO2379" s="8"/>
      <c r="AP2379" s="28"/>
      <c r="AQ2379" s="8"/>
      <c r="AR2379" s="8"/>
      <c r="AS2379" s="8"/>
      <c r="AT2379" s="8"/>
      <c r="AU2379" s="8"/>
      <c r="AV2379" s="8"/>
      <c r="AW2379" s="8"/>
      <c r="AX2379" s="8"/>
      <c r="AY2379" s="32"/>
      <c r="AZ2379" s="32"/>
      <c r="BA2379" s="32"/>
      <c r="BB2379" s="13"/>
      <c r="BC2379" s="11"/>
      <c r="BD2379" s="11"/>
      <c r="BE2379" s="14"/>
      <c r="BF2379" s="8"/>
      <c r="BG2379" s="11"/>
      <c r="BH2379" s="11"/>
      <c r="BI2379" s="15"/>
      <c r="BJ2379" s="8"/>
      <c r="BK2379" s="8"/>
      <c r="BL2379" s="8"/>
      <c r="BM2379" s="8"/>
      <c r="BN2379" s="8"/>
      <c r="BO2379" s="8"/>
      <c r="BP2379" s="15"/>
      <c r="BQ2379" s="15"/>
      <c r="BR2379" s="33"/>
      <c r="BS2379" s="9"/>
      <c r="BT2379" s="34"/>
      <c r="BV2379" s="37"/>
      <c r="BW2379" s="38"/>
      <c r="BX2379" s="35"/>
    </row>
    <row r="2380" spans="1:76" x14ac:dyDescent="0.3">
      <c r="A2380" s="26" t="s">
        <v>14</v>
      </c>
      <c r="B2380" s="11" t="s">
        <v>101</v>
      </c>
      <c r="C2380" s="14">
        <v>2.625</v>
      </c>
      <c r="D2380" s="27">
        <v>46706</v>
      </c>
      <c r="E2380" s="8">
        <v>81000</v>
      </c>
      <c r="F2380" s="28">
        <v>78369.47</v>
      </c>
      <c r="G2380" s="29">
        <v>78914.490000000005</v>
      </c>
      <c r="H2380" s="29">
        <v>545.02</v>
      </c>
      <c r="I2380" s="31" t="s">
        <v>52</v>
      </c>
      <c r="J2380" s="31" t="s">
        <v>77</v>
      </c>
      <c r="K2380" s="12">
        <v>4.2252324899989757</v>
      </c>
      <c r="L2380" s="11"/>
      <c r="M2380" s="11"/>
      <c r="N2380" s="11"/>
      <c r="O2380" s="11"/>
      <c r="P2380" s="11"/>
      <c r="Q2380" s="11"/>
      <c r="R2380" s="11"/>
      <c r="S2380" s="11"/>
      <c r="T2380" s="11"/>
      <c r="U2380" s="11"/>
      <c r="V2380" s="11"/>
      <c r="W2380" s="30"/>
      <c r="X2380" s="11"/>
      <c r="Y2380" s="11"/>
      <c r="Z2380" s="11"/>
      <c r="AA2380" s="11"/>
      <c r="AB2380" s="11"/>
      <c r="AC2380" s="11"/>
      <c r="AD2380" s="11"/>
      <c r="AE2380" s="11"/>
      <c r="AF2380" s="9"/>
      <c r="AG2380" s="9"/>
      <c r="AH2380" s="31"/>
      <c r="AI2380" s="9"/>
      <c r="AJ2380" s="9"/>
      <c r="AK2380" s="9"/>
      <c r="AL2380" s="9"/>
      <c r="AM2380" s="29"/>
      <c r="AN2380" s="29"/>
      <c r="AO2380" s="8"/>
      <c r="AP2380" s="28"/>
      <c r="AQ2380" s="8"/>
      <c r="AR2380" s="8"/>
      <c r="AS2380" s="8"/>
      <c r="AT2380" s="8"/>
      <c r="AU2380" s="8"/>
      <c r="AV2380" s="8"/>
      <c r="AW2380" s="8"/>
      <c r="AX2380" s="8"/>
      <c r="AY2380" s="32"/>
      <c r="AZ2380" s="32"/>
      <c r="BA2380" s="32"/>
      <c r="BB2380" s="13"/>
      <c r="BC2380" s="11"/>
      <c r="BD2380" s="11"/>
      <c r="BE2380" s="14"/>
      <c r="BF2380" s="8"/>
      <c r="BG2380" s="11"/>
      <c r="BH2380" s="11"/>
      <c r="BI2380" s="15"/>
      <c r="BJ2380" s="8"/>
      <c r="BK2380" s="8"/>
      <c r="BL2380" s="8"/>
      <c r="BM2380" s="8"/>
      <c r="BN2380" s="8"/>
      <c r="BO2380" s="8"/>
      <c r="BP2380" s="15"/>
      <c r="BQ2380" s="15"/>
      <c r="BR2380" s="33"/>
      <c r="BS2380" s="9"/>
      <c r="BT2380" s="34"/>
      <c r="BV2380" s="37"/>
      <c r="BW2380" s="38"/>
      <c r="BX2380" s="35"/>
    </row>
    <row r="2381" spans="1:76" x14ac:dyDescent="0.3">
      <c r="A2381" s="26" t="s">
        <v>14</v>
      </c>
      <c r="B2381" s="11" t="s">
        <v>495</v>
      </c>
      <c r="C2381" s="14">
        <v>4.8499999999999996</v>
      </c>
      <c r="D2381" s="27">
        <v>46357</v>
      </c>
      <c r="E2381" s="8">
        <v>111000</v>
      </c>
      <c r="F2381" s="28">
        <v>111763.16</v>
      </c>
      <c r="G2381" s="29">
        <v>112307.92</v>
      </c>
      <c r="H2381" s="29">
        <v>544.76</v>
      </c>
      <c r="I2381" s="31" t="s">
        <v>68</v>
      </c>
      <c r="J2381" s="31" t="s">
        <v>43</v>
      </c>
      <c r="K2381" s="12">
        <v>4.2461208051293466</v>
      </c>
      <c r="L2381" s="11"/>
      <c r="M2381" s="11"/>
      <c r="N2381" s="11"/>
      <c r="O2381" s="11"/>
      <c r="P2381" s="11"/>
      <c r="Q2381" s="11"/>
      <c r="R2381" s="11"/>
      <c r="S2381" s="11"/>
      <c r="T2381" s="11"/>
      <c r="U2381" s="11"/>
      <c r="V2381" s="11"/>
      <c r="W2381" s="30"/>
      <c r="X2381" s="11"/>
      <c r="Y2381" s="11"/>
      <c r="Z2381" s="11"/>
      <c r="AA2381" s="11"/>
      <c r="AB2381" s="11"/>
      <c r="AC2381" s="11"/>
      <c r="AD2381" s="11"/>
      <c r="AE2381" s="11"/>
      <c r="AF2381" s="9"/>
      <c r="AG2381" s="9"/>
      <c r="AH2381" s="31"/>
      <c r="AI2381" s="9"/>
      <c r="AJ2381" s="9"/>
      <c r="AK2381" s="9"/>
      <c r="AL2381" s="9"/>
      <c r="AM2381" s="29"/>
      <c r="AN2381" s="29"/>
      <c r="AO2381" s="8"/>
      <c r="AP2381" s="28"/>
      <c r="AQ2381" s="8"/>
      <c r="AR2381" s="8"/>
      <c r="AS2381" s="8"/>
      <c r="AT2381" s="8"/>
      <c r="AU2381" s="8"/>
      <c r="AV2381" s="8"/>
      <c r="AW2381" s="8"/>
      <c r="AX2381" s="8"/>
      <c r="AY2381" s="32"/>
      <c r="AZ2381" s="32"/>
      <c r="BA2381" s="32"/>
      <c r="BB2381" s="13"/>
      <c r="BC2381" s="11"/>
      <c r="BD2381" s="11"/>
      <c r="BE2381" s="14"/>
      <c r="BF2381" s="8"/>
      <c r="BG2381" s="11"/>
      <c r="BH2381" s="11"/>
      <c r="BI2381" s="15"/>
      <c r="BJ2381" s="8"/>
      <c r="BK2381" s="8"/>
      <c r="BL2381" s="8"/>
      <c r="BM2381" s="8"/>
      <c r="BN2381" s="8"/>
      <c r="BO2381" s="8"/>
      <c r="BP2381" s="15"/>
      <c r="BQ2381" s="15"/>
      <c r="BR2381" s="33"/>
      <c r="BS2381" s="9"/>
      <c r="BT2381" s="34"/>
      <c r="BV2381" s="37"/>
      <c r="BW2381" s="38"/>
      <c r="BX2381" s="35"/>
    </row>
    <row r="2382" spans="1:76" x14ac:dyDescent="0.3">
      <c r="A2382" s="26" t="s">
        <v>14</v>
      </c>
      <c r="B2382" s="11" t="s">
        <v>3042</v>
      </c>
      <c r="C2382" s="14">
        <v>5.33</v>
      </c>
      <c r="D2382" s="27">
        <v>46568</v>
      </c>
      <c r="E2382" s="8">
        <v>172329.24</v>
      </c>
      <c r="F2382" s="28">
        <v>173265.97</v>
      </c>
      <c r="G2382" s="29">
        <v>173786.61</v>
      </c>
      <c r="H2382" s="29">
        <v>520.6400000000001</v>
      </c>
      <c r="I2382" s="31" t="s">
        <v>21</v>
      </c>
      <c r="J2382" s="31" t="s">
        <v>21</v>
      </c>
      <c r="K2382" s="12">
        <v>4.8142269875613772</v>
      </c>
      <c r="L2382" s="11"/>
      <c r="M2382" s="11"/>
      <c r="N2382" s="11"/>
      <c r="O2382" s="11"/>
      <c r="P2382" s="11"/>
      <c r="Q2382" s="11"/>
      <c r="R2382" s="11"/>
      <c r="S2382" s="11"/>
      <c r="T2382" s="11"/>
      <c r="U2382" s="11"/>
      <c r="V2382" s="11"/>
      <c r="W2382" s="30"/>
      <c r="X2382" s="11"/>
      <c r="Y2382" s="11"/>
      <c r="Z2382" s="11"/>
      <c r="AA2382" s="11"/>
      <c r="AB2382" s="11"/>
      <c r="AC2382" s="11"/>
      <c r="AD2382" s="11"/>
      <c r="AE2382" s="11"/>
      <c r="AF2382" s="9"/>
      <c r="AG2382" s="9"/>
      <c r="AH2382" s="31"/>
      <c r="AI2382" s="9"/>
      <c r="AJ2382" s="9"/>
      <c r="AK2382" s="9"/>
      <c r="AL2382" s="9"/>
      <c r="AM2382" s="29"/>
      <c r="AN2382" s="29"/>
      <c r="AO2382" s="8"/>
      <c r="AP2382" s="28"/>
      <c r="AQ2382" s="8"/>
      <c r="AR2382" s="8"/>
      <c r="AS2382" s="8"/>
      <c r="AT2382" s="8"/>
      <c r="AU2382" s="8"/>
      <c r="AV2382" s="8"/>
      <c r="AW2382" s="8"/>
      <c r="AX2382" s="8"/>
      <c r="AY2382" s="32"/>
      <c r="AZ2382" s="32"/>
      <c r="BA2382" s="32"/>
      <c r="BB2382" s="13"/>
      <c r="BC2382" s="11"/>
      <c r="BD2382" s="11"/>
      <c r="BE2382" s="14"/>
      <c r="BF2382" s="8"/>
      <c r="BG2382" s="11"/>
      <c r="BH2382" s="11"/>
      <c r="BI2382" s="15"/>
      <c r="BJ2382" s="8"/>
      <c r="BK2382" s="8"/>
      <c r="BL2382" s="8"/>
      <c r="BM2382" s="8"/>
      <c r="BN2382" s="8"/>
      <c r="BO2382" s="8"/>
      <c r="BP2382" s="15"/>
      <c r="BQ2382" s="15"/>
      <c r="BR2382" s="33"/>
      <c r="BS2382" s="9"/>
      <c r="BT2382" s="34"/>
      <c r="BV2382" s="37"/>
      <c r="BW2382" s="38"/>
      <c r="BX2382" s="35"/>
    </row>
    <row r="2383" spans="1:76" x14ac:dyDescent="0.3">
      <c r="A2383" s="26" t="s">
        <v>14</v>
      </c>
      <c r="B2383" s="11" t="s">
        <v>593</v>
      </c>
      <c r="C2383" s="14">
        <v>2.5340000000000003</v>
      </c>
      <c r="D2383" s="27">
        <v>46456</v>
      </c>
      <c r="E2383" s="8">
        <v>109000</v>
      </c>
      <c r="F2383" s="28">
        <v>106030.05</v>
      </c>
      <c r="G2383" s="29">
        <v>106544.67</v>
      </c>
      <c r="H2383" s="29">
        <v>514.62</v>
      </c>
      <c r="I2383" s="31" t="s">
        <v>39</v>
      </c>
      <c r="J2383" s="31" t="s">
        <v>21</v>
      </c>
      <c r="K2383" s="12">
        <v>4.4860859191144398</v>
      </c>
      <c r="L2383" s="11"/>
      <c r="M2383" s="11"/>
      <c r="N2383" s="11"/>
      <c r="O2383" s="11"/>
      <c r="P2383" s="11"/>
      <c r="Q2383" s="11"/>
      <c r="R2383" s="11"/>
      <c r="S2383" s="11"/>
      <c r="T2383" s="11"/>
      <c r="U2383" s="11"/>
      <c r="V2383" s="11"/>
      <c r="W2383" s="30"/>
      <c r="X2383" s="11"/>
      <c r="Y2383" s="11"/>
      <c r="Z2383" s="11"/>
      <c r="AA2383" s="11"/>
      <c r="AB2383" s="11"/>
      <c r="AC2383" s="11"/>
      <c r="AD2383" s="11"/>
      <c r="AE2383" s="11"/>
      <c r="AF2383" s="9"/>
      <c r="AG2383" s="9"/>
      <c r="AH2383" s="31"/>
      <c r="AI2383" s="9"/>
      <c r="AJ2383" s="9"/>
      <c r="AK2383" s="9"/>
      <c r="AL2383" s="9"/>
      <c r="AM2383" s="29"/>
      <c r="AN2383" s="29"/>
      <c r="AO2383" s="8"/>
      <c r="AP2383" s="28"/>
      <c r="AQ2383" s="8"/>
      <c r="AR2383" s="8"/>
      <c r="AS2383" s="8"/>
      <c r="AT2383" s="8"/>
      <c r="AU2383" s="8"/>
      <c r="AV2383" s="8"/>
      <c r="AW2383" s="8"/>
      <c r="AX2383" s="8"/>
      <c r="AY2383" s="32"/>
      <c r="AZ2383" s="32"/>
      <c r="BA2383" s="32"/>
      <c r="BB2383" s="13"/>
      <c r="BC2383" s="11"/>
      <c r="BD2383" s="11"/>
      <c r="BE2383" s="14"/>
      <c r="BF2383" s="8"/>
      <c r="BG2383" s="11"/>
      <c r="BH2383" s="11"/>
      <c r="BI2383" s="15"/>
      <c r="BJ2383" s="8"/>
      <c r="BK2383" s="8"/>
      <c r="BL2383" s="8"/>
      <c r="BM2383" s="8"/>
      <c r="BN2383" s="8"/>
      <c r="BO2383" s="8"/>
      <c r="BP2383" s="15"/>
      <c r="BQ2383" s="15"/>
      <c r="BR2383" s="33"/>
      <c r="BS2383" s="9"/>
      <c r="BT2383" s="34"/>
      <c r="BV2383" s="37"/>
      <c r="BW2383" s="38"/>
      <c r="BX2383" s="35"/>
    </row>
    <row r="2384" spans="1:76" x14ac:dyDescent="0.3">
      <c r="A2384" s="26" t="s">
        <v>14</v>
      </c>
      <c r="B2384" s="11" t="s">
        <v>713</v>
      </c>
      <c r="C2384" s="14">
        <v>1.95</v>
      </c>
      <c r="D2384" s="27">
        <v>47066</v>
      </c>
      <c r="E2384" s="8">
        <v>36000</v>
      </c>
      <c r="F2384" s="28">
        <v>33381.79</v>
      </c>
      <c r="G2384" s="29">
        <v>33834.92</v>
      </c>
      <c r="H2384" s="29">
        <v>453.13</v>
      </c>
      <c r="I2384" s="31" t="s">
        <v>52</v>
      </c>
      <c r="J2384" s="31" t="s">
        <v>21</v>
      </c>
      <c r="K2384" s="12">
        <v>4.4581372599851603</v>
      </c>
      <c r="L2384" s="11"/>
      <c r="M2384" s="11"/>
      <c r="N2384" s="11"/>
      <c r="O2384" s="11"/>
      <c r="P2384" s="11"/>
      <c r="Q2384" s="11"/>
      <c r="R2384" s="11"/>
      <c r="S2384" s="11"/>
      <c r="T2384" s="11"/>
      <c r="U2384" s="11"/>
      <c r="V2384" s="11"/>
      <c r="W2384" s="30"/>
      <c r="X2384" s="11"/>
      <c r="Y2384" s="11"/>
      <c r="Z2384" s="11"/>
      <c r="AA2384" s="11"/>
      <c r="AB2384" s="11"/>
      <c r="AC2384" s="11"/>
      <c r="AD2384" s="11"/>
      <c r="AE2384" s="11"/>
      <c r="AF2384" s="9"/>
      <c r="AG2384" s="9"/>
      <c r="AH2384" s="31"/>
      <c r="AI2384" s="9"/>
      <c r="AJ2384" s="9"/>
      <c r="AK2384" s="9"/>
      <c r="AL2384" s="9"/>
      <c r="AM2384" s="29"/>
      <c r="AN2384" s="29"/>
      <c r="AO2384" s="8"/>
      <c r="AP2384" s="28"/>
      <c r="AQ2384" s="8"/>
      <c r="AR2384" s="8"/>
      <c r="AS2384" s="8"/>
      <c r="AT2384" s="8"/>
      <c r="AU2384" s="8"/>
      <c r="AV2384" s="8"/>
      <c r="AW2384" s="8"/>
      <c r="AX2384" s="8"/>
      <c r="AY2384" s="32"/>
      <c r="AZ2384" s="32"/>
      <c r="BA2384" s="32"/>
      <c r="BB2384" s="13"/>
      <c r="BC2384" s="11"/>
      <c r="BD2384" s="11"/>
      <c r="BE2384" s="14"/>
      <c r="BF2384" s="8"/>
      <c r="BG2384" s="11"/>
      <c r="BH2384" s="11"/>
      <c r="BI2384" s="15"/>
      <c r="BJ2384" s="8"/>
      <c r="BK2384" s="8"/>
      <c r="BL2384" s="8"/>
      <c r="BM2384" s="8"/>
      <c r="BN2384" s="8"/>
      <c r="BO2384" s="8"/>
      <c r="BP2384" s="15"/>
      <c r="BQ2384" s="15"/>
      <c r="BR2384" s="33"/>
      <c r="BS2384" s="9"/>
      <c r="BT2384" s="34"/>
      <c r="BV2384" s="37"/>
      <c r="BW2384" s="38"/>
      <c r="BX2384" s="35"/>
    </row>
    <row r="2385" spans="1:76" x14ac:dyDescent="0.3">
      <c r="A2385" s="26" t="s">
        <v>14</v>
      </c>
      <c r="B2385" s="11" t="s">
        <v>431</v>
      </c>
      <c r="C2385" s="14">
        <v>3.9</v>
      </c>
      <c r="D2385" s="27">
        <v>46803</v>
      </c>
      <c r="E2385" s="8">
        <v>106000</v>
      </c>
      <c r="F2385" s="28">
        <v>105579.37</v>
      </c>
      <c r="G2385" s="29">
        <v>106013.78</v>
      </c>
      <c r="H2385" s="29">
        <v>434.41</v>
      </c>
      <c r="I2385" s="31" t="s">
        <v>52</v>
      </c>
      <c r="J2385" s="31" t="s">
        <v>77</v>
      </c>
      <c r="K2385" s="12">
        <v>4.0747165918019776</v>
      </c>
      <c r="L2385" s="11"/>
      <c r="M2385" s="11"/>
      <c r="N2385" s="11"/>
      <c r="O2385" s="11"/>
      <c r="P2385" s="11"/>
      <c r="Q2385" s="11"/>
      <c r="R2385" s="11"/>
      <c r="S2385" s="11"/>
      <c r="T2385" s="11"/>
      <c r="U2385" s="11"/>
      <c r="V2385" s="11"/>
      <c r="W2385" s="30"/>
      <c r="X2385" s="11"/>
      <c r="Y2385" s="11"/>
      <c r="Z2385" s="11"/>
      <c r="AA2385" s="11"/>
      <c r="AB2385" s="11"/>
      <c r="AC2385" s="11"/>
      <c r="AD2385" s="11"/>
      <c r="AE2385" s="11"/>
      <c r="AF2385" s="9"/>
      <c r="AG2385" s="9"/>
      <c r="AH2385" s="31"/>
      <c r="AI2385" s="9"/>
      <c r="AJ2385" s="9"/>
      <c r="AK2385" s="9"/>
      <c r="AL2385" s="9"/>
      <c r="AM2385" s="29"/>
      <c r="AN2385" s="29"/>
      <c r="AO2385" s="8"/>
      <c r="AP2385" s="28"/>
      <c r="AQ2385" s="8"/>
      <c r="AR2385" s="8"/>
      <c r="AS2385" s="8"/>
      <c r="AT2385" s="8"/>
      <c r="AU2385" s="8"/>
      <c r="AV2385" s="8"/>
      <c r="AW2385" s="8"/>
      <c r="AX2385" s="8"/>
      <c r="AY2385" s="32"/>
      <c r="AZ2385" s="32"/>
      <c r="BA2385" s="32"/>
      <c r="BB2385" s="13"/>
      <c r="BC2385" s="11"/>
      <c r="BD2385" s="11"/>
      <c r="BE2385" s="14"/>
      <c r="BF2385" s="8"/>
      <c r="BG2385" s="11"/>
      <c r="BH2385" s="11"/>
      <c r="BI2385" s="15"/>
      <c r="BJ2385" s="8"/>
      <c r="BK2385" s="8"/>
      <c r="BL2385" s="8"/>
      <c r="BM2385" s="8"/>
      <c r="BN2385" s="8"/>
      <c r="BO2385" s="8"/>
      <c r="BP2385" s="15"/>
      <c r="BQ2385" s="15"/>
      <c r="BR2385" s="33"/>
      <c r="BS2385" s="9"/>
      <c r="BT2385" s="34"/>
      <c r="BV2385" s="37"/>
      <c r="BW2385" s="38"/>
      <c r="BX2385" s="35"/>
    </row>
    <row r="2386" spans="1:76" x14ac:dyDescent="0.3">
      <c r="A2386" s="26" t="s">
        <v>14</v>
      </c>
      <c r="B2386" s="11" t="s">
        <v>163</v>
      </c>
      <c r="C2386" s="14">
        <v>1.1499999999999999</v>
      </c>
      <c r="D2386" s="27">
        <v>46157</v>
      </c>
      <c r="E2386" s="8">
        <v>107000</v>
      </c>
      <c r="F2386" s="28">
        <v>104645.76000000001</v>
      </c>
      <c r="G2386" s="29">
        <v>105077.20999999999</v>
      </c>
      <c r="H2386" s="29">
        <v>431.45</v>
      </c>
      <c r="I2386" s="31" t="s">
        <v>52</v>
      </c>
      <c r="J2386" s="31" t="s">
        <v>47</v>
      </c>
      <c r="K2386" s="12">
        <v>4.7143490499786784</v>
      </c>
      <c r="L2386" s="11"/>
      <c r="M2386" s="11"/>
      <c r="N2386" s="11"/>
      <c r="O2386" s="11"/>
      <c r="P2386" s="11"/>
      <c r="Q2386" s="11"/>
      <c r="R2386" s="11"/>
      <c r="S2386" s="11"/>
      <c r="T2386" s="11"/>
      <c r="U2386" s="11"/>
      <c r="V2386" s="11"/>
      <c r="W2386" s="30"/>
      <c r="X2386" s="11"/>
      <c r="Y2386" s="11"/>
      <c r="Z2386" s="11"/>
      <c r="AA2386" s="11"/>
      <c r="AB2386" s="11"/>
      <c r="AC2386" s="11"/>
      <c r="AD2386" s="11"/>
      <c r="AE2386" s="11"/>
      <c r="AF2386" s="9"/>
      <c r="AG2386" s="9"/>
      <c r="AH2386" s="31"/>
      <c r="AI2386" s="9"/>
      <c r="AJ2386" s="9"/>
      <c r="AK2386" s="9"/>
      <c r="AL2386" s="9"/>
      <c r="AM2386" s="29"/>
      <c r="AN2386" s="29"/>
      <c r="AO2386" s="8"/>
      <c r="AP2386" s="28"/>
      <c r="AQ2386" s="8"/>
      <c r="AR2386" s="8"/>
      <c r="AS2386" s="8"/>
      <c r="AT2386" s="8"/>
      <c r="AU2386" s="8"/>
      <c r="AV2386" s="8"/>
      <c r="AW2386" s="8"/>
      <c r="AX2386" s="8"/>
      <c r="AY2386" s="32"/>
      <c r="AZ2386" s="32"/>
      <c r="BA2386" s="32"/>
      <c r="BB2386" s="13"/>
      <c r="BC2386" s="11"/>
      <c r="BD2386" s="11"/>
      <c r="BE2386" s="14"/>
      <c r="BF2386" s="8"/>
      <c r="BG2386" s="11"/>
      <c r="BH2386" s="11"/>
      <c r="BI2386" s="15"/>
      <c r="BJ2386" s="8"/>
      <c r="BK2386" s="8"/>
      <c r="BL2386" s="8"/>
      <c r="BM2386" s="8"/>
      <c r="BN2386" s="8"/>
      <c r="BO2386" s="8"/>
      <c r="BP2386" s="15"/>
      <c r="BQ2386" s="15"/>
      <c r="BR2386" s="33"/>
      <c r="BS2386" s="9"/>
      <c r="BT2386" s="34"/>
      <c r="BV2386" s="37"/>
      <c r="BW2386" s="38"/>
      <c r="BX2386" s="35"/>
    </row>
    <row r="2387" spans="1:76" x14ac:dyDescent="0.3">
      <c r="A2387" s="26" t="s">
        <v>14</v>
      </c>
      <c r="B2387" s="11" t="s">
        <v>769</v>
      </c>
      <c r="C2387" s="14">
        <v>5.25</v>
      </c>
      <c r="D2387" s="27">
        <v>49444</v>
      </c>
      <c r="E2387" s="8">
        <v>14000</v>
      </c>
      <c r="F2387" s="28">
        <v>13862.58</v>
      </c>
      <c r="G2387" s="29">
        <v>14275.13</v>
      </c>
      <c r="H2387" s="29">
        <v>412.55</v>
      </c>
      <c r="I2387" s="31" t="s">
        <v>35</v>
      </c>
      <c r="J2387" s="31" t="s">
        <v>37</v>
      </c>
      <c r="K2387" s="12">
        <v>5.3810932899936379</v>
      </c>
      <c r="L2387" s="11"/>
      <c r="M2387" s="11"/>
      <c r="N2387" s="11"/>
      <c r="O2387" s="11"/>
      <c r="P2387" s="11"/>
      <c r="Q2387" s="11"/>
      <c r="R2387" s="11"/>
      <c r="S2387" s="11"/>
      <c r="T2387" s="11"/>
      <c r="U2387" s="11"/>
      <c r="V2387" s="11"/>
      <c r="W2387" s="30"/>
      <c r="X2387" s="11"/>
      <c r="Y2387" s="11"/>
      <c r="Z2387" s="11"/>
      <c r="AA2387" s="11"/>
      <c r="AB2387" s="11"/>
      <c r="AC2387" s="11"/>
      <c r="AD2387" s="11"/>
      <c r="AE2387" s="11"/>
      <c r="AF2387" s="9"/>
      <c r="AG2387" s="9"/>
      <c r="AH2387" s="31"/>
      <c r="AI2387" s="9"/>
      <c r="AJ2387" s="9"/>
      <c r="AK2387" s="9"/>
      <c r="AL2387" s="9"/>
      <c r="AM2387" s="29"/>
      <c r="AN2387" s="29"/>
      <c r="AO2387" s="8"/>
      <c r="AP2387" s="28"/>
      <c r="AQ2387" s="8"/>
      <c r="AR2387" s="8"/>
      <c r="AS2387" s="8"/>
      <c r="AT2387" s="8"/>
      <c r="AU2387" s="8"/>
      <c r="AV2387" s="8"/>
      <c r="AW2387" s="8"/>
      <c r="AX2387" s="8"/>
      <c r="AY2387" s="32"/>
      <c r="AZ2387" s="32"/>
      <c r="BA2387" s="32"/>
      <c r="BB2387" s="13"/>
      <c r="BC2387" s="11"/>
      <c r="BD2387" s="11"/>
      <c r="BE2387" s="14"/>
      <c r="BF2387" s="8"/>
      <c r="BG2387" s="11"/>
      <c r="BH2387" s="11"/>
      <c r="BI2387" s="15"/>
      <c r="BJ2387" s="8"/>
      <c r="BK2387" s="8"/>
      <c r="BL2387" s="8"/>
      <c r="BM2387" s="8"/>
      <c r="BN2387" s="8"/>
      <c r="BO2387" s="8"/>
      <c r="BP2387" s="15"/>
      <c r="BQ2387" s="15"/>
      <c r="BR2387" s="33"/>
      <c r="BS2387" s="9"/>
      <c r="BT2387" s="34"/>
      <c r="BV2387" s="37"/>
      <c r="BW2387" s="38"/>
      <c r="BX2387" s="35"/>
    </row>
    <row r="2388" spans="1:76" x14ac:dyDescent="0.3">
      <c r="A2388" s="26" t="s">
        <v>14</v>
      </c>
      <c r="B2388" s="11" t="s">
        <v>75</v>
      </c>
      <c r="C2388" s="14">
        <v>2.7210000000000001</v>
      </c>
      <c r="D2388" s="27">
        <v>48225</v>
      </c>
      <c r="E2388" s="8">
        <v>1515000</v>
      </c>
      <c r="F2388" s="28">
        <v>1370889.46</v>
      </c>
      <c r="G2388" s="29">
        <v>1371155.31</v>
      </c>
      <c r="H2388" s="29">
        <v>265.85000000000002</v>
      </c>
      <c r="I2388" s="31" t="s">
        <v>42</v>
      </c>
      <c r="J2388" s="31" t="s">
        <v>43</v>
      </c>
      <c r="K2388" s="12">
        <v>4.4578065800002573</v>
      </c>
      <c r="L2388" s="11"/>
      <c r="M2388" s="11"/>
      <c r="N2388" s="11"/>
      <c r="O2388" s="11"/>
      <c r="P2388" s="11"/>
      <c r="Q2388" s="11"/>
      <c r="R2388" s="11"/>
      <c r="S2388" s="11"/>
      <c r="T2388" s="11"/>
      <c r="U2388" s="11"/>
      <c r="V2388" s="11"/>
      <c r="W2388" s="30"/>
      <c r="X2388" s="11"/>
      <c r="Y2388" s="11"/>
      <c r="Z2388" s="11"/>
      <c r="AA2388" s="11"/>
      <c r="AB2388" s="11"/>
      <c r="AC2388" s="11"/>
      <c r="AD2388" s="11"/>
      <c r="AE2388" s="11"/>
      <c r="AF2388" s="9"/>
      <c r="AG2388" s="9"/>
      <c r="AH2388" s="31"/>
      <c r="AI2388" s="9"/>
      <c r="AJ2388" s="9"/>
      <c r="AK2388" s="9"/>
      <c r="AL2388" s="9"/>
      <c r="AM2388" s="29"/>
      <c r="AN2388" s="29"/>
      <c r="AO2388" s="8"/>
      <c r="AP2388" s="28"/>
      <c r="AQ2388" s="8"/>
      <c r="AR2388" s="8"/>
      <c r="AS2388" s="8"/>
      <c r="AT2388" s="8"/>
      <c r="AU2388" s="8"/>
      <c r="AV2388" s="8"/>
      <c r="AW2388" s="8"/>
      <c r="AX2388" s="8"/>
      <c r="AY2388" s="32"/>
      <c r="AZ2388" s="32"/>
      <c r="BA2388" s="32"/>
      <c r="BB2388" s="13"/>
      <c r="BC2388" s="11"/>
      <c r="BD2388" s="11"/>
      <c r="BE2388" s="14"/>
      <c r="BF2388" s="8"/>
      <c r="BG2388" s="11"/>
      <c r="BH2388" s="11"/>
      <c r="BI2388" s="15"/>
      <c r="BJ2388" s="8"/>
      <c r="BK2388" s="8"/>
      <c r="BL2388" s="8"/>
      <c r="BM2388" s="8"/>
      <c r="BN2388" s="8"/>
      <c r="BO2388" s="8"/>
      <c r="BP2388" s="15"/>
      <c r="BQ2388" s="15"/>
      <c r="BR2388" s="33"/>
      <c r="BS2388" s="9"/>
      <c r="BT2388" s="34"/>
      <c r="BV2388" s="37"/>
      <c r="BW2388" s="38"/>
      <c r="BX2388" s="35"/>
    </row>
    <row r="2389" spans="1:76" x14ac:dyDescent="0.3">
      <c r="A2389" s="26" t="s">
        <v>14</v>
      </c>
      <c r="B2389" s="11" t="s">
        <v>163</v>
      </c>
      <c r="C2389" s="14">
        <v>3.45</v>
      </c>
      <c r="D2389" s="27">
        <v>46402</v>
      </c>
      <c r="E2389" s="8">
        <v>63000</v>
      </c>
      <c r="F2389" s="28">
        <v>62331.23</v>
      </c>
      <c r="G2389" s="29">
        <v>62596.61</v>
      </c>
      <c r="H2389" s="29">
        <v>265.38</v>
      </c>
      <c r="I2389" s="31" t="s">
        <v>52</v>
      </c>
      <c r="J2389" s="31" t="s">
        <v>47</v>
      </c>
      <c r="K2389" s="12">
        <v>4.2969199899953843</v>
      </c>
      <c r="L2389" s="11"/>
      <c r="M2389" s="11"/>
      <c r="N2389" s="11"/>
      <c r="O2389" s="11"/>
      <c r="P2389" s="11"/>
      <c r="Q2389" s="11"/>
      <c r="R2389" s="11"/>
      <c r="S2389" s="11"/>
      <c r="T2389" s="11"/>
      <c r="U2389" s="11"/>
      <c r="V2389" s="11"/>
      <c r="W2389" s="30"/>
      <c r="X2389" s="11"/>
      <c r="Y2389" s="11"/>
      <c r="Z2389" s="11"/>
      <c r="AA2389" s="11"/>
      <c r="AB2389" s="11"/>
      <c r="AC2389" s="11"/>
      <c r="AD2389" s="11"/>
      <c r="AE2389" s="11"/>
      <c r="AF2389" s="9"/>
      <c r="AG2389" s="9"/>
      <c r="AH2389" s="31"/>
      <c r="AI2389" s="9"/>
      <c r="AJ2389" s="9"/>
      <c r="AK2389" s="9"/>
      <c r="AL2389" s="9"/>
      <c r="AM2389" s="29"/>
      <c r="AN2389" s="29"/>
      <c r="AO2389" s="8"/>
      <c r="AP2389" s="28"/>
      <c r="AQ2389" s="8"/>
      <c r="AR2389" s="8"/>
      <c r="AS2389" s="8"/>
      <c r="AT2389" s="8"/>
      <c r="AU2389" s="8"/>
      <c r="AV2389" s="8"/>
      <c r="AW2389" s="8"/>
      <c r="AX2389" s="8"/>
      <c r="AY2389" s="32"/>
      <c r="AZ2389" s="32"/>
      <c r="BA2389" s="32"/>
      <c r="BB2389" s="13"/>
      <c r="BC2389" s="11"/>
      <c r="BD2389" s="11"/>
      <c r="BE2389" s="14"/>
      <c r="BF2389" s="8"/>
      <c r="BG2389" s="11"/>
      <c r="BH2389" s="11"/>
      <c r="BI2389" s="15"/>
      <c r="BJ2389" s="8"/>
      <c r="BK2389" s="8"/>
      <c r="BL2389" s="8"/>
      <c r="BM2389" s="8"/>
      <c r="BN2389" s="8"/>
      <c r="BO2389" s="8"/>
      <c r="BP2389" s="15"/>
      <c r="BQ2389" s="15"/>
      <c r="BR2389" s="33"/>
      <c r="BS2389" s="9"/>
      <c r="BT2389" s="34"/>
      <c r="BV2389" s="37"/>
      <c r="BW2389" s="38"/>
      <c r="BX2389" s="35"/>
    </row>
    <row r="2390" spans="1:76" x14ac:dyDescent="0.3">
      <c r="A2390" s="26" t="s">
        <v>14</v>
      </c>
      <c r="B2390" s="11" t="s">
        <v>114</v>
      </c>
      <c r="C2390" s="14">
        <v>5.1849999999999996</v>
      </c>
      <c r="D2390" s="27">
        <v>46499</v>
      </c>
      <c r="E2390" s="8">
        <v>104000</v>
      </c>
      <c r="F2390" s="28">
        <v>104000</v>
      </c>
      <c r="G2390" s="29">
        <v>104261.66</v>
      </c>
      <c r="H2390" s="29">
        <v>261.66000000000003</v>
      </c>
      <c r="I2390" s="31" t="s">
        <v>42</v>
      </c>
      <c r="J2390" s="31" t="s">
        <v>50</v>
      </c>
      <c r="K2390" s="12">
        <v>3.9973253599999996</v>
      </c>
      <c r="L2390" s="11"/>
      <c r="M2390" s="11"/>
      <c r="N2390" s="11"/>
      <c r="O2390" s="11"/>
      <c r="P2390" s="11"/>
      <c r="Q2390" s="11"/>
      <c r="R2390" s="11"/>
      <c r="S2390" s="11"/>
      <c r="T2390" s="11"/>
      <c r="U2390" s="11"/>
      <c r="V2390" s="11"/>
      <c r="W2390" s="30"/>
      <c r="X2390" s="11"/>
      <c r="Y2390" s="11"/>
      <c r="Z2390" s="11"/>
      <c r="AA2390" s="11"/>
      <c r="AB2390" s="11"/>
      <c r="AC2390" s="11"/>
      <c r="AD2390" s="11"/>
      <c r="AE2390" s="11"/>
      <c r="AF2390" s="9"/>
      <c r="AG2390" s="9"/>
      <c r="AH2390" s="31"/>
      <c r="AI2390" s="9"/>
      <c r="AJ2390" s="9"/>
      <c r="AK2390" s="9"/>
      <c r="AL2390" s="9"/>
      <c r="AM2390" s="29"/>
      <c r="AN2390" s="29"/>
      <c r="AO2390" s="8"/>
      <c r="AP2390" s="28"/>
      <c r="AQ2390" s="8"/>
      <c r="AR2390" s="8"/>
      <c r="AS2390" s="8"/>
      <c r="AT2390" s="8"/>
      <c r="AU2390" s="8"/>
      <c r="AV2390" s="8"/>
      <c r="AW2390" s="8"/>
      <c r="AX2390" s="8"/>
      <c r="AY2390" s="32"/>
      <c r="AZ2390" s="32"/>
      <c r="BA2390" s="32"/>
      <c r="BB2390" s="13"/>
      <c r="BC2390" s="11"/>
      <c r="BD2390" s="11"/>
      <c r="BE2390" s="14"/>
      <c r="BF2390" s="8"/>
      <c r="BG2390" s="11"/>
      <c r="BH2390" s="11"/>
      <c r="BI2390" s="15"/>
      <c r="BJ2390" s="8"/>
      <c r="BK2390" s="8"/>
      <c r="BL2390" s="8"/>
      <c r="BM2390" s="8"/>
      <c r="BN2390" s="8"/>
      <c r="BO2390" s="8"/>
      <c r="BP2390" s="15"/>
      <c r="BQ2390" s="15"/>
      <c r="BR2390" s="33"/>
      <c r="BS2390" s="9"/>
      <c r="BT2390" s="34"/>
      <c r="BV2390" s="37"/>
      <c r="BW2390" s="38"/>
      <c r="BX2390" s="35"/>
    </row>
    <row r="2391" spans="1:76" x14ac:dyDescent="0.3">
      <c r="A2391" s="26" t="s">
        <v>14</v>
      </c>
      <c r="B2391" s="11" t="s">
        <v>102</v>
      </c>
      <c r="C2391" s="14">
        <v>2.35</v>
      </c>
      <c r="D2391" s="27">
        <v>46444</v>
      </c>
      <c r="E2391" s="8">
        <v>15000</v>
      </c>
      <c r="F2391" s="28">
        <v>14344.51</v>
      </c>
      <c r="G2391" s="29">
        <v>14604.6</v>
      </c>
      <c r="H2391" s="29">
        <v>260.08999999999997</v>
      </c>
      <c r="I2391" s="31" t="s">
        <v>35</v>
      </c>
      <c r="J2391" s="31" t="s">
        <v>36</v>
      </c>
      <c r="K2391" s="12">
        <v>5.5896139000216802</v>
      </c>
      <c r="L2391" s="11"/>
      <c r="M2391" s="11"/>
      <c r="N2391" s="11"/>
      <c r="O2391" s="11"/>
      <c r="P2391" s="11"/>
      <c r="Q2391" s="11"/>
      <c r="R2391" s="11"/>
      <c r="S2391" s="11"/>
      <c r="T2391" s="11"/>
      <c r="U2391" s="11"/>
      <c r="V2391" s="11"/>
      <c r="W2391" s="30"/>
      <c r="X2391" s="11"/>
      <c r="Y2391" s="11"/>
      <c r="Z2391" s="11"/>
      <c r="AA2391" s="11"/>
      <c r="AB2391" s="11"/>
      <c r="AC2391" s="11"/>
      <c r="AD2391" s="11"/>
      <c r="AE2391" s="11"/>
      <c r="AF2391" s="9"/>
      <c r="AG2391" s="9"/>
      <c r="AH2391" s="31"/>
      <c r="AI2391" s="9"/>
      <c r="AJ2391" s="9"/>
      <c r="AK2391" s="9"/>
      <c r="AL2391" s="9"/>
      <c r="AM2391" s="29"/>
      <c r="AN2391" s="29"/>
      <c r="AO2391" s="8"/>
      <c r="AP2391" s="28"/>
      <c r="AQ2391" s="8"/>
      <c r="AR2391" s="8"/>
      <c r="AS2391" s="8"/>
      <c r="AT2391" s="8"/>
      <c r="AU2391" s="8"/>
      <c r="AV2391" s="8"/>
      <c r="AW2391" s="8"/>
      <c r="AX2391" s="8"/>
      <c r="AY2391" s="32"/>
      <c r="AZ2391" s="32"/>
      <c r="BA2391" s="32"/>
      <c r="BB2391" s="13"/>
      <c r="BC2391" s="11"/>
      <c r="BD2391" s="11"/>
      <c r="BE2391" s="14"/>
      <c r="BF2391" s="8"/>
      <c r="BG2391" s="11"/>
      <c r="BH2391" s="11"/>
      <c r="BI2391" s="15"/>
      <c r="BJ2391" s="8"/>
      <c r="BK2391" s="8"/>
      <c r="BL2391" s="8"/>
      <c r="BM2391" s="8"/>
      <c r="BN2391" s="8"/>
      <c r="BO2391" s="8"/>
      <c r="BP2391" s="15"/>
      <c r="BQ2391" s="15"/>
      <c r="BR2391" s="33"/>
      <c r="BS2391" s="9"/>
      <c r="BT2391" s="34"/>
      <c r="BV2391" s="37"/>
      <c r="BW2391" s="38"/>
      <c r="BX2391" s="35"/>
    </row>
    <row r="2392" spans="1:76" x14ac:dyDescent="0.3">
      <c r="A2392" s="26" t="s">
        <v>14</v>
      </c>
      <c r="B2392" s="11" t="s">
        <v>138</v>
      </c>
      <c r="C2392" s="14">
        <v>4.758</v>
      </c>
      <c r="D2392" s="27">
        <v>46413</v>
      </c>
      <c r="E2392" s="8">
        <v>124000</v>
      </c>
      <c r="F2392" s="28">
        <v>123739.86</v>
      </c>
      <c r="G2392" s="29">
        <v>123994.42</v>
      </c>
      <c r="H2392" s="29">
        <v>254.56</v>
      </c>
      <c r="I2392" s="31" t="s">
        <v>39</v>
      </c>
      <c r="J2392" s="31" t="s">
        <v>47</v>
      </c>
      <c r="K2392" s="12">
        <v>4.9880581740354319</v>
      </c>
      <c r="L2392" s="11"/>
      <c r="M2392" s="11"/>
      <c r="N2392" s="11"/>
      <c r="O2392" s="11"/>
      <c r="P2392" s="11"/>
      <c r="Q2392" s="11"/>
      <c r="R2392" s="11"/>
      <c r="S2392" s="11"/>
      <c r="T2392" s="11"/>
      <c r="U2392" s="11"/>
      <c r="V2392" s="11"/>
      <c r="W2392" s="30"/>
      <c r="X2392" s="11"/>
      <c r="Y2392" s="11"/>
      <c r="Z2392" s="11"/>
      <c r="AA2392" s="11"/>
      <c r="AB2392" s="11"/>
      <c r="AC2392" s="11"/>
      <c r="AD2392" s="11"/>
      <c r="AE2392" s="11"/>
      <c r="AF2392" s="9"/>
      <c r="AG2392" s="9"/>
      <c r="AH2392" s="31"/>
      <c r="AI2392" s="9"/>
      <c r="AJ2392" s="9"/>
      <c r="AK2392" s="9"/>
      <c r="AL2392" s="9"/>
      <c r="AM2392" s="29"/>
      <c r="AN2392" s="29"/>
      <c r="AO2392" s="8"/>
      <c r="AP2392" s="28"/>
      <c r="AQ2392" s="8"/>
      <c r="AR2392" s="8"/>
      <c r="AS2392" s="8"/>
      <c r="AT2392" s="8"/>
      <c r="AU2392" s="8"/>
      <c r="AV2392" s="8"/>
      <c r="AW2392" s="8"/>
      <c r="AX2392" s="8"/>
      <c r="AY2392" s="32"/>
      <c r="AZ2392" s="32"/>
      <c r="BA2392" s="32"/>
      <c r="BB2392" s="13"/>
      <c r="BC2392" s="11"/>
      <c r="BD2392" s="11"/>
      <c r="BE2392" s="14"/>
      <c r="BF2392" s="8"/>
      <c r="BG2392" s="11"/>
      <c r="BH2392" s="11"/>
      <c r="BI2392" s="15"/>
      <c r="BJ2392" s="8"/>
      <c r="BK2392" s="8"/>
      <c r="BL2392" s="8"/>
      <c r="BM2392" s="8"/>
      <c r="BN2392" s="8"/>
      <c r="BO2392" s="8"/>
      <c r="BP2392" s="15"/>
      <c r="BQ2392" s="15"/>
      <c r="BR2392" s="33"/>
      <c r="BS2392" s="9"/>
      <c r="BT2392" s="34"/>
      <c r="BV2392" s="37"/>
      <c r="BW2392" s="38"/>
      <c r="BX2392" s="35"/>
    </row>
    <row r="2393" spans="1:76" x14ac:dyDescent="0.3">
      <c r="A2393" s="26" t="s">
        <v>14</v>
      </c>
      <c r="B2393" s="11" t="s">
        <v>142</v>
      </c>
      <c r="C2393" s="14">
        <v>4.45</v>
      </c>
      <c r="D2393" s="27">
        <v>46161</v>
      </c>
      <c r="E2393" s="8">
        <v>143000</v>
      </c>
      <c r="F2393" s="28">
        <v>143070.10999999999</v>
      </c>
      <c r="G2393" s="29">
        <v>143313.17000000001</v>
      </c>
      <c r="H2393" s="29">
        <v>243.06</v>
      </c>
      <c r="I2393" s="31" t="s">
        <v>52</v>
      </c>
      <c r="J2393" s="31" t="s">
        <v>77</v>
      </c>
      <c r="K2393" s="12">
        <v>4.360023129995497</v>
      </c>
      <c r="L2393" s="11"/>
      <c r="M2393" s="11"/>
      <c r="N2393" s="11"/>
      <c r="O2393" s="11"/>
      <c r="P2393" s="11"/>
      <c r="Q2393" s="11"/>
      <c r="R2393" s="11"/>
      <c r="S2393" s="11"/>
      <c r="T2393" s="11"/>
      <c r="U2393" s="11"/>
      <c r="V2393" s="11"/>
      <c r="W2393" s="30"/>
      <c r="X2393" s="11"/>
      <c r="Y2393" s="11"/>
      <c r="Z2393" s="11"/>
      <c r="AA2393" s="11"/>
      <c r="AB2393" s="11"/>
      <c r="AC2393" s="11"/>
      <c r="AD2393" s="11"/>
      <c r="AE2393" s="11"/>
      <c r="AF2393" s="9"/>
      <c r="AG2393" s="9"/>
      <c r="AH2393" s="31"/>
      <c r="AI2393" s="9"/>
      <c r="AJ2393" s="9"/>
      <c r="AK2393" s="9"/>
      <c r="AL2393" s="9"/>
      <c r="AM2393" s="29"/>
      <c r="AN2393" s="29"/>
      <c r="AO2393" s="8"/>
      <c r="AP2393" s="28"/>
      <c r="AQ2393" s="8"/>
      <c r="AR2393" s="8"/>
      <c r="AS2393" s="8"/>
      <c r="AT2393" s="8"/>
      <c r="AU2393" s="8"/>
      <c r="AV2393" s="8"/>
      <c r="AW2393" s="8"/>
      <c r="AX2393" s="8"/>
      <c r="AY2393" s="32"/>
      <c r="AZ2393" s="32"/>
      <c r="BA2393" s="32"/>
      <c r="BB2393" s="13"/>
      <c r="BC2393" s="11"/>
      <c r="BD2393" s="11"/>
      <c r="BE2393" s="14"/>
      <c r="BF2393" s="8"/>
      <c r="BG2393" s="11"/>
      <c r="BH2393" s="11"/>
      <c r="BI2393" s="15"/>
      <c r="BJ2393" s="8"/>
      <c r="BK2393" s="8"/>
      <c r="BL2393" s="8"/>
      <c r="BM2393" s="8"/>
      <c r="BN2393" s="8"/>
      <c r="BO2393" s="8"/>
      <c r="BP2393" s="15"/>
      <c r="BQ2393" s="15"/>
      <c r="BR2393" s="33"/>
      <c r="BS2393" s="9"/>
      <c r="BT2393" s="34"/>
      <c r="BV2393" s="37"/>
      <c r="BW2393" s="38"/>
      <c r="BX2393" s="35"/>
    </row>
    <row r="2394" spans="1:76" x14ac:dyDescent="0.3">
      <c r="A2394" s="26" t="s">
        <v>14</v>
      </c>
      <c r="B2394" s="11" t="s">
        <v>124</v>
      </c>
      <c r="C2394" s="14">
        <v>4.95</v>
      </c>
      <c r="D2394" s="27">
        <v>45945</v>
      </c>
      <c r="E2394" s="8">
        <v>750000</v>
      </c>
      <c r="F2394" s="28">
        <v>749968.55</v>
      </c>
      <c r="G2394" s="29">
        <v>750207</v>
      </c>
      <c r="H2394" s="29">
        <v>238.45</v>
      </c>
      <c r="I2394" s="31" t="s">
        <v>52</v>
      </c>
      <c r="J2394" s="31" t="s">
        <v>47</v>
      </c>
      <c r="K2394" s="12">
        <v>5.0582680904365924</v>
      </c>
      <c r="L2394" s="11"/>
      <c r="M2394" s="11"/>
      <c r="N2394" s="11"/>
      <c r="O2394" s="11"/>
      <c r="P2394" s="11"/>
      <c r="Q2394" s="11"/>
      <c r="R2394" s="11"/>
      <c r="S2394" s="11"/>
      <c r="T2394" s="11"/>
      <c r="U2394" s="11"/>
      <c r="V2394" s="11"/>
      <c r="W2394" s="30"/>
      <c r="X2394" s="11"/>
      <c r="Y2394" s="11"/>
      <c r="Z2394" s="11"/>
      <c r="AA2394" s="11"/>
      <c r="AB2394" s="11"/>
      <c r="AC2394" s="11"/>
      <c r="AD2394" s="11"/>
      <c r="AE2394" s="11"/>
      <c r="AF2394" s="9"/>
      <c r="AG2394" s="9"/>
      <c r="AH2394" s="31"/>
      <c r="AI2394" s="9"/>
      <c r="AJ2394" s="9"/>
      <c r="AK2394" s="9"/>
      <c r="AL2394" s="9"/>
      <c r="AM2394" s="29"/>
      <c r="AN2394" s="29"/>
      <c r="AO2394" s="8"/>
      <c r="AP2394" s="28"/>
      <c r="AQ2394" s="8"/>
      <c r="AR2394" s="8"/>
      <c r="AS2394" s="8"/>
      <c r="AT2394" s="8"/>
      <c r="AU2394" s="8"/>
      <c r="AV2394" s="8"/>
      <c r="AW2394" s="8"/>
      <c r="AX2394" s="8"/>
      <c r="AY2394" s="32"/>
      <c r="AZ2394" s="32"/>
      <c r="BA2394" s="32"/>
      <c r="BB2394" s="13"/>
      <c r="BC2394" s="11"/>
      <c r="BD2394" s="11"/>
      <c r="BE2394" s="14"/>
      <c r="BF2394" s="8"/>
      <c r="BG2394" s="11"/>
      <c r="BH2394" s="11"/>
      <c r="BI2394" s="15"/>
      <c r="BJ2394" s="8"/>
      <c r="BK2394" s="8"/>
      <c r="BL2394" s="8"/>
      <c r="BM2394" s="8"/>
      <c r="BN2394" s="8"/>
      <c r="BO2394" s="8"/>
      <c r="BP2394" s="15"/>
      <c r="BQ2394" s="15"/>
      <c r="BR2394" s="33"/>
      <c r="BS2394" s="9"/>
      <c r="BT2394" s="34"/>
      <c r="BV2394" s="37"/>
      <c r="BW2394" s="38"/>
      <c r="BX2394" s="35"/>
    </row>
    <row r="2395" spans="1:76" x14ac:dyDescent="0.3">
      <c r="A2395" s="26" t="s">
        <v>14</v>
      </c>
      <c r="B2395" s="11" t="s">
        <v>639</v>
      </c>
      <c r="C2395" s="14">
        <v>4</v>
      </c>
      <c r="D2395" s="27">
        <v>45976</v>
      </c>
      <c r="E2395" s="8">
        <v>1393000</v>
      </c>
      <c r="F2395" s="28">
        <v>1391509.63</v>
      </c>
      <c r="G2395" s="29">
        <v>1391739.35</v>
      </c>
      <c r="H2395" s="29">
        <v>229.72</v>
      </c>
      <c r="I2395" s="31" t="s">
        <v>39</v>
      </c>
      <c r="J2395" s="31" t="s">
        <v>40</v>
      </c>
      <c r="K2395" s="12">
        <v>4.8783716799990815</v>
      </c>
      <c r="L2395" s="11"/>
      <c r="M2395" s="11"/>
      <c r="N2395" s="11"/>
      <c r="O2395" s="11"/>
      <c r="P2395" s="11"/>
      <c r="Q2395" s="11"/>
      <c r="R2395" s="11"/>
      <c r="S2395" s="11"/>
      <c r="T2395" s="11"/>
      <c r="U2395" s="11"/>
      <c r="V2395" s="11"/>
      <c r="W2395" s="30"/>
      <c r="X2395" s="11"/>
      <c r="Y2395" s="11"/>
      <c r="Z2395" s="11"/>
      <c r="AA2395" s="11"/>
      <c r="AB2395" s="11"/>
      <c r="AC2395" s="11"/>
      <c r="AD2395" s="11"/>
      <c r="AE2395" s="11"/>
      <c r="AF2395" s="9"/>
      <c r="AG2395" s="9"/>
      <c r="AH2395" s="31"/>
      <c r="AI2395" s="9"/>
      <c r="AJ2395" s="9"/>
      <c r="AK2395" s="9"/>
      <c r="AL2395" s="9"/>
      <c r="AM2395" s="29"/>
      <c r="AN2395" s="29"/>
      <c r="AO2395" s="8"/>
      <c r="AP2395" s="28"/>
      <c r="AQ2395" s="8"/>
      <c r="AR2395" s="8"/>
      <c r="AS2395" s="8"/>
      <c r="AT2395" s="8"/>
      <c r="AU2395" s="8"/>
      <c r="AV2395" s="8"/>
      <c r="AW2395" s="8"/>
      <c r="AX2395" s="8"/>
      <c r="AY2395" s="32"/>
      <c r="AZ2395" s="32"/>
      <c r="BA2395" s="32"/>
      <c r="BB2395" s="13"/>
      <c r="BC2395" s="11"/>
      <c r="BD2395" s="11"/>
      <c r="BE2395" s="14"/>
      <c r="BF2395" s="8"/>
      <c r="BG2395" s="11"/>
      <c r="BH2395" s="11"/>
      <c r="BI2395" s="15"/>
      <c r="BJ2395" s="8"/>
      <c r="BK2395" s="8"/>
      <c r="BL2395" s="8"/>
      <c r="BM2395" s="8"/>
      <c r="BN2395" s="8"/>
      <c r="BO2395" s="8"/>
      <c r="BP2395" s="15"/>
      <c r="BQ2395" s="15"/>
      <c r="BR2395" s="33"/>
      <c r="BS2395" s="9"/>
      <c r="BT2395" s="34"/>
      <c r="BV2395" s="37"/>
      <c r="BW2395" s="38"/>
      <c r="BX2395" s="35"/>
    </row>
    <row r="2396" spans="1:76" x14ac:dyDescent="0.3">
      <c r="A2396" s="26" t="s">
        <v>14</v>
      </c>
      <c r="B2396" s="11" t="s">
        <v>979</v>
      </c>
      <c r="C2396" s="14">
        <v>8.5</v>
      </c>
      <c r="D2396" s="27">
        <v>47498</v>
      </c>
      <c r="E2396" s="8">
        <v>875000</v>
      </c>
      <c r="F2396" s="28">
        <v>897750.99</v>
      </c>
      <c r="G2396" s="29">
        <v>897968.75</v>
      </c>
      <c r="H2396" s="29">
        <v>217.76</v>
      </c>
      <c r="I2396" s="31" t="s">
        <v>324</v>
      </c>
      <c r="J2396" s="31" t="s">
        <v>21</v>
      </c>
      <c r="K2396" s="12">
        <v>7.7875212332987784</v>
      </c>
      <c r="L2396" s="11"/>
      <c r="M2396" s="11"/>
      <c r="N2396" s="11"/>
      <c r="O2396" s="11"/>
      <c r="P2396" s="11"/>
      <c r="Q2396" s="11"/>
      <c r="R2396" s="11"/>
      <c r="S2396" s="11"/>
      <c r="T2396" s="11"/>
      <c r="U2396" s="11"/>
      <c r="V2396" s="11"/>
      <c r="W2396" s="30"/>
      <c r="X2396" s="11"/>
      <c r="Y2396" s="11"/>
      <c r="Z2396" s="11"/>
      <c r="AA2396" s="11"/>
      <c r="AB2396" s="11"/>
      <c r="AC2396" s="11"/>
      <c r="AD2396" s="11"/>
      <c r="AE2396" s="11"/>
      <c r="AF2396" s="9"/>
      <c r="AG2396" s="9"/>
      <c r="AH2396" s="31"/>
      <c r="AI2396" s="9"/>
      <c r="AJ2396" s="9"/>
      <c r="AK2396" s="9"/>
      <c r="AL2396" s="9"/>
      <c r="AM2396" s="29"/>
      <c r="AN2396" s="29"/>
      <c r="AO2396" s="8"/>
      <c r="AP2396" s="28"/>
      <c r="AQ2396" s="8"/>
      <c r="AR2396" s="8"/>
      <c r="AS2396" s="8"/>
      <c r="AT2396" s="8"/>
      <c r="AU2396" s="8"/>
      <c r="AV2396" s="8"/>
      <c r="AW2396" s="8"/>
      <c r="AX2396" s="8"/>
      <c r="AY2396" s="32"/>
      <c r="AZ2396" s="32"/>
      <c r="BA2396" s="32"/>
      <c r="BB2396" s="13"/>
      <c r="BC2396" s="11"/>
      <c r="BD2396" s="11"/>
      <c r="BE2396" s="14"/>
      <c r="BF2396" s="8"/>
      <c r="BG2396" s="11"/>
      <c r="BH2396" s="11"/>
      <c r="BI2396" s="15"/>
      <c r="BJ2396" s="8"/>
      <c r="BK2396" s="8"/>
      <c r="BL2396" s="8"/>
      <c r="BM2396" s="8"/>
      <c r="BN2396" s="8"/>
      <c r="BO2396" s="8"/>
      <c r="BP2396" s="15"/>
      <c r="BQ2396" s="15"/>
      <c r="BR2396" s="33"/>
      <c r="BS2396" s="9"/>
      <c r="BT2396" s="34"/>
      <c r="BV2396" s="37"/>
      <c r="BW2396" s="38"/>
      <c r="BX2396" s="35"/>
    </row>
    <row r="2397" spans="1:76" x14ac:dyDescent="0.3">
      <c r="A2397" s="26" t="s">
        <v>14</v>
      </c>
      <c r="B2397" s="11" t="s">
        <v>985</v>
      </c>
      <c r="C2397" s="14">
        <v>6.125</v>
      </c>
      <c r="D2397" s="27">
        <v>47027</v>
      </c>
      <c r="E2397" s="8">
        <v>600000</v>
      </c>
      <c r="F2397" s="28">
        <v>599051.13</v>
      </c>
      <c r="G2397" s="29">
        <v>599250</v>
      </c>
      <c r="H2397" s="29">
        <v>198.86999999999989</v>
      </c>
      <c r="I2397" s="31" t="s">
        <v>861</v>
      </c>
      <c r="J2397" s="31" t="s">
        <v>312</v>
      </c>
      <c r="K2397" s="12">
        <v>5.9210574280362342</v>
      </c>
      <c r="L2397" s="11"/>
      <c r="M2397" s="11"/>
      <c r="N2397" s="11"/>
      <c r="O2397" s="11"/>
      <c r="P2397" s="11"/>
      <c r="Q2397" s="11"/>
      <c r="R2397" s="11"/>
      <c r="S2397" s="11"/>
      <c r="T2397" s="11"/>
      <c r="U2397" s="11"/>
      <c r="V2397" s="11"/>
      <c r="W2397" s="30"/>
      <c r="X2397" s="11"/>
      <c r="Y2397" s="11"/>
      <c r="Z2397" s="11"/>
      <c r="AA2397" s="11"/>
      <c r="AB2397" s="11"/>
      <c r="AC2397" s="11"/>
      <c r="AD2397" s="11"/>
      <c r="AE2397" s="11"/>
      <c r="AF2397" s="9"/>
      <c r="AG2397" s="9"/>
      <c r="AH2397" s="31"/>
      <c r="AI2397" s="9"/>
      <c r="AJ2397" s="9"/>
      <c r="AK2397" s="9"/>
      <c r="AL2397" s="9"/>
      <c r="AM2397" s="29"/>
      <c r="AN2397" s="29"/>
      <c r="AO2397" s="8"/>
      <c r="AP2397" s="28"/>
      <c r="AQ2397" s="8"/>
      <c r="AR2397" s="8"/>
      <c r="AS2397" s="8"/>
      <c r="AT2397" s="8"/>
      <c r="AU2397" s="8"/>
      <c r="AV2397" s="8"/>
      <c r="AW2397" s="8"/>
      <c r="AX2397" s="8"/>
      <c r="AY2397" s="32"/>
      <c r="AZ2397" s="32"/>
      <c r="BA2397" s="32"/>
      <c r="BB2397" s="13"/>
      <c r="BC2397" s="11"/>
      <c r="BD2397" s="11"/>
      <c r="BE2397" s="14"/>
      <c r="BF2397" s="8"/>
      <c r="BG2397" s="11"/>
      <c r="BH2397" s="11"/>
      <c r="BI2397" s="15"/>
      <c r="BJ2397" s="8"/>
      <c r="BK2397" s="8"/>
      <c r="BL2397" s="8"/>
      <c r="BM2397" s="8"/>
      <c r="BN2397" s="8"/>
      <c r="BO2397" s="8"/>
      <c r="BP2397" s="15"/>
      <c r="BQ2397" s="15"/>
      <c r="BR2397" s="33"/>
      <c r="BS2397" s="9"/>
      <c r="BT2397" s="34"/>
      <c r="BV2397" s="37"/>
      <c r="BW2397" s="38"/>
      <c r="BX2397" s="35"/>
    </row>
    <row r="2398" spans="1:76" x14ac:dyDescent="0.3">
      <c r="A2398" s="26" t="s">
        <v>14</v>
      </c>
      <c r="B2398" s="11" t="s">
        <v>755</v>
      </c>
      <c r="C2398" s="14">
        <v>6.25</v>
      </c>
      <c r="D2398" s="27">
        <v>49583</v>
      </c>
      <c r="E2398" s="8">
        <v>2975000</v>
      </c>
      <c r="F2398" s="28">
        <v>2975000</v>
      </c>
      <c r="G2398" s="29">
        <v>2975190.4</v>
      </c>
      <c r="H2398" s="29">
        <v>190.4</v>
      </c>
      <c r="I2398" s="31" t="s">
        <v>35</v>
      </c>
      <c r="J2398" s="31" t="s">
        <v>21</v>
      </c>
      <c r="K2398" s="12">
        <v>6.2489999999999997</v>
      </c>
      <c r="L2398" s="11"/>
      <c r="M2398" s="11"/>
      <c r="N2398" s="11"/>
      <c r="O2398" s="11"/>
      <c r="P2398" s="11"/>
      <c r="Q2398" s="11"/>
      <c r="R2398" s="11"/>
      <c r="S2398" s="11"/>
      <c r="T2398" s="11"/>
      <c r="U2398" s="11"/>
      <c r="V2398" s="11"/>
      <c r="W2398" s="30"/>
      <c r="X2398" s="11"/>
      <c r="Y2398" s="11"/>
      <c r="Z2398" s="11"/>
      <c r="AA2398" s="11"/>
      <c r="AB2398" s="11"/>
      <c r="AC2398" s="11"/>
      <c r="AD2398" s="11"/>
      <c r="AE2398" s="11"/>
      <c r="AF2398" s="9"/>
      <c r="AG2398" s="9"/>
      <c r="AH2398" s="31"/>
      <c r="AI2398" s="9"/>
      <c r="AJ2398" s="9"/>
      <c r="AK2398" s="9"/>
      <c r="AL2398" s="9"/>
      <c r="AM2398" s="29"/>
      <c r="AN2398" s="29"/>
      <c r="AO2398" s="8"/>
      <c r="AP2398" s="28"/>
      <c r="AQ2398" s="8"/>
      <c r="AR2398" s="8"/>
      <c r="AS2398" s="8"/>
      <c r="AT2398" s="8"/>
      <c r="AU2398" s="8"/>
      <c r="AV2398" s="8"/>
      <c r="AW2398" s="8"/>
      <c r="AX2398" s="8"/>
      <c r="AY2398" s="32"/>
      <c r="AZ2398" s="32"/>
      <c r="BA2398" s="32"/>
      <c r="BB2398" s="13"/>
      <c r="BC2398" s="11"/>
      <c r="BD2398" s="11"/>
      <c r="BE2398" s="14"/>
      <c r="BF2398" s="8"/>
      <c r="BG2398" s="11"/>
      <c r="BH2398" s="11"/>
      <c r="BI2398" s="15"/>
      <c r="BJ2398" s="8"/>
      <c r="BK2398" s="8"/>
      <c r="BL2398" s="8"/>
      <c r="BM2398" s="8"/>
      <c r="BN2398" s="8"/>
      <c r="BO2398" s="8"/>
      <c r="BP2398" s="15"/>
      <c r="BQ2398" s="15"/>
      <c r="BR2398" s="33"/>
      <c r="BS2398" s="9"/>
      <c r="BT2398" s="34"/>
      <c r="BV2398" s="37"/>
      <c r="BW2398" s="38"/>
      <c r="BX2398" s="35"/>
    </row>
    <row r="2399" spans="1:76" x14ac:dyDescent="0.3">
      <c r="A2399" s="26" t="s">
        <v>14</v>
      </c>
      <c r="B2399" s="11" t="s">
        <v>721</v>
      </c>
      <c r="C2399" s="14">
        <v>4.125</v>
      </c>
      <c r="D2399" s="27">
        <v>46827</v>
      </c>
      <c r="E2399" s="8">
        <v>520000</v>
      </c>
      <c r="F2399" s="28">
        <v>519759.97</v>
      </c>
      <c r="G2399" s="29">
        <v>519941.76</v>
      </c>
      <c r="H2399" s="29">
        <v>181.79</v>
      </c>
      <c r="I2399" s="31" t="s">
        <v>39</v>
      </c>
      <c r="J2399" s="31" t="s">
        <v>21</v>
      </c>
      <c r="K2399" s="12">
        <v>4.1450070925969928</v>
      </c>
      <c r="L2399" s="11"/>
      <c r="M2399" s="11"/>
      <c r="N2399" s="11"/>
      <c r="O2399" s="11"/>
      <c r="P2399" s="11"/>
      <c r="Q2399" s="11"/>
      <c r="R2399" s="11"/>
      <c r="S2399" s="11"/>
      <c r="T2399" s="11"/>
      <c r="U2399" s="11"/>
      <c r="V2399" s="11"/>
      <c r="W2399" s="30"/>
      <c r="X2399" s="11"/>
      <c r="Y2399" s="11"/>
      <c r="Z2399" s="11"/>
      <c r="AA2399" s="11"/>
      <c r="AB2399" s="11"/>
      <c r="AC2399" s="11"/>
      <c r="AD2399" s="11"/>
      <c r="AE2399" s="11"/>
      <c r="AF2399" s="9"/>
      <c r="AG2399" s="9"/>
      <c r="AH2399" s="31"/>
      <c r="AI2399" s="9"/>
      <c r="AJ2399" s="9"/>
      <c r="AK2399" s="9"/>
      <c r="AL2399" s="9"/>
      <c r="AM2399" s="29"/>
      <c r="AN2399" s="29"/>
      <c r="AO2399" s="8"/>
      <c r="AP2399" s="28"/>
      <c r="AQ2399" s="8"/>
      <c r="AR2399" s="8"/>
      <c r="AS2399" s="8"/>
      <c r="AT2399" s="8"/>
      <c r="AU2399" s="8"/>
      <c r="AV2399" s="8"/>
      <c r="AW2399" s="8"/>
      <c r="AX2399" s="8"/>
      <c r="AY2399" s="32"/>
      <c r="AZ2399" s="32"/>
      <c r="BA2399" s="32"/>
      <c r="BB2399" s="13"/>
      <c r="BC2399" s="11"/>
      <c r="BD2399" s="11"/>
      <c r="BE2399" s="14"/>
      <c r="BF2399" s="8"/>
      <c r="BG2399" s="11"/>
      <c r="BH2399" s="11"/>
      <c r="BI2399" s="15"/>
      <c r="BJ2399" s="8"/>
      <c r="BK2399" s="8"/>
      <c r="BL2399" s="8"/>
      <c r="BM2399" s="8"/>
      <c r="BN2399" s="8"/>
      <c r="BO2399" s="8"/>
      <c r="BP2399" s="15"/>
      <c r="BQ2399" s="15"/>
      <c r="BR2399" s="33"/>
      <c r="BS2399" s="9"/>
      <c r="BT2399" s="34"/>
      <c r="BV2399" s="37"/>
      <c r="BW2399" s="38"/>
      <c r="BX2399" s="35"/>
    </row>
    <row r="2400" spans="1:76" x14ac:dyDescent="0.3">
      <c r="A2400" s="26" t="s">
        <v>14</v>
      </c>
      <c r="B2400" s="11" t="s">
        <v>67</v>
      </c>
      <c r="C2400" s="14">
        <v>6.3170000000000002</v>
      </c>
      <c r="D2400" s="27">
        <v>47416</v>
      </c>
      <c r="E2400" s="8">
        <v>39000</v>
      </c>
      <c r="F2400" s="28">
        <v>41266.61</v>
      </c>
      <c r="G2400" s="29">
        <v>41437.269999999997</v>
      </c>
      <c r="H2400" s="29">
        <v>170.66</v>
      </c>
      <c r="I2400" s="31" t="s">
        <v>68</v>
      </c>
      <c r="J2400" s="31" t="s">
        <v>50</v>
      </c>
      <c r="K2400" s="12">
        <v>4.2730000000000006</v>
      </c>
      <c r="L2400" s="11"/>
      <c r="M2400" s="11"/>
      <c r="N2400" s="11"/>
      <c r="O2400" s="11"/>
      <c r="P2400" s="11"/>
      <c r="Q2400" s="11"/>
      <c r="R2400" s="11"/>
      <c r="S2400" s="11"/>
      <c r="T2400" s="11"/>
      <c r="U2400" s="11"/>
      <c r="V2400" s="11"/>
      <c r="W2400" s="30"/>
      <c r="X2400" s="11"/>
      <c r="Y2400" s="11"/>
      <c r="Z2400" s="11"/>
      <c r="AA2400" s="11"/>
      <c r="AB2400" s="11"/>
      <c r="AC2400" s="11"/>
      <c r="AD2400" s="11"/>
      <c r="AE2400" s="11"/>
      <c r="AF2400" s="9"/>
      <c r="AG2400" s="9"/>
      <c r="AH2400" s="31"/>
      <c r="AI2400" s="9"/>
      <c r="AJ2400" s="9"/>
      <c r="AK2400" s="9"/>
      <c r="AL2400" s="9"/>
      <c r="AM2400" s="29"/>
      <c r="AN2400" s="29"/>
      <c r="AO2400" s="8"/>
      <c r="AP2400" s="28"/>
      <c r="AQ2400" s="8"/>
      <c r="AR2400" s="8"/>
      <c r="AS2400" s="8"/>
      <c r="AT2400" s="8"/>
      <c r="AU2400" s="8"/>
      <c r="AV2400" s="8"/>
      <c r="AW2400" s="8"/>
      <c r="AX2400" s="8"/>
      <c r="AY2400" s="32"/>
      <c r="AZ2400" s="32"/>
      <c r="BA2400" s="32"/>
      <c r="BB2400" s="13"/>
      <c r="BC2400" s="11"/>
      <c r="BD2400" s="11"/>
      <c r="BE2400" s="14"/>
      <c r="BF2400" s="8"/>
      <c r="BG2400" s="11"/>
      <c r="BH2400" s="11"/>
      <c r="BI2400" s="15"/>
      <c r="BJ2400" s="8"/>
      <c r="BK2400" s="8"/>
      <c r="BL2400" s="8"/>
      <c r="BM2400" s="8"/>
      <c r="BN2400" s="8"/>
      <c r="BO2400" s="8"/>
      <c r="BP2400" s="15"/>
      <c r="BQ2400" s="15"/>
      <c r="BR2400" s="33"/>
      <c r="BS2400" s="9"/>
      <c r="BT2400" s="34"/>
      <c r="BV2400" s="37"/>
      <c r="BW2400" s="38"/>
      <c r="BX2400" s="35"/>
    </row>
    <row r="2401" spans="1:76" x14ac:dyDescent="0.3">
      <c r="A2401" s="26" t="s">
        <v>14</v>
      </c>
      <c r="B2401" s="11" t="s">
        <v>670</v>
      </c>
      <c r="C2401" s="14">
        <v>3.2</v>
      </c>
      <c r="D2401" s="27">
        <v>46281</v>
      </c>
      <c r="E2401" s="8">
        <v>59000</v>
      </c>
      <c r="F2401" s="28">
        <v>58510.46</v>
      </c>
      <c r="G2401" s="29">
        <v>58670.78</v>
      </c>
      <c r="H2401" s="29">
        <v>160.32</v>
      </c>
      <c r="I2401" s="31" t="s">
        <v>61</v>
      </c>
      <c r="J2401" s="31" t="s">
        <v>77</v>
      </c>
      <c r="K2401" s="12">
        <v>4.0831266199923917</v>
      </c>
      <c r="L2401" s="11"/>
      <c r="M2401" s="11"/>
      <c r="N2401" s="11"/>
      <c r="O2401" s="11"/>
      <c r="P2401" s="11"/>
      <c r="Q2401" s="11"/>
      <c r="R2401" s="11"/>
      <c r="S2401" s="11"/>
      <c r="T2401" s="11"/>
      <c r="U2401" s="11"/>
      <c r="V2401" s="11"/>
      <c r="W2401" s="30"/>
      <c r="X2401" s="11"/>
      <c r="Y2401" s="11"/>
      <c r="Z2401" s="11"/>
      <c r="AA2401" s="11"/>
      <c r="AB2401" s="11"/>
      <c r="AC2401" s="11"/>
      <c r="AD2401" s="11"/>
      <c r="AE2401" s="11"/>
      <c r="AF2401" s="9"/>
      <c r="AG2401" s="9"/>
      <c r="AH2401" s="31"/>
      <c r="AI2401" s="9"/>
      <c r="AJ2401" s="9"/>
      <c r="AK2401" s="9"/>
      <c r="AL2401" s="9"/>
      <c r="AM2401" s="29"/>
      <c r="AN2401" s="29"/>
      <c r="AO2401" s="8"/>
      <c r="AP2401" s="28"/>
      <c r="AQ2401" s="8"/>
      <c r="AR2401" s="8"/>
      <c r="AS2401" s="8"/>
      <c r="AT2401" s="8"/>
      <c r="AU2401" s="8"/>
      <c r="AV2401" s="8"/>
      <c r="AW2401" s="8"/>
      <c r="AX2401" s="8"/>
      <c r="AY2401" s="32"/>
      <c r="AZ2401" s="32"/>
      <c r="BA2401" s="32"/>
      <c r="BB2401" s="13"/>
      <c r="BC2401" s="11"/>
      <c r="BD2401" s="11"/>
      <c r="BE2401" s="14"/>
      <c r="BF2401" s="8"/>
      <c r="BG2401" s="11"/>
      <c r="BH2401" s="11"/>
      <c r="BI2401" s="15"/>
      <c r="BJ2401" s="8"/>
      <c r="BK2401" s="8"/>
      <c r="BL2401" s="8"/>
      <c r="BM2401" s="8"/>
      <c r="BN2401" s="8"/>
      <c r="BO2401" s="8"/>
      <c r="BP2401" s="15"/>
      <c r="BQ2401" s="15"/>
      <c r="BR2401" s="33"/>
      <c r="BS2401" s="9"/>
      <c r="BT2401" s="34"/>
      <c r="BV2401" s="37"/>
      <c r="BW2401" s="38"/>
      <c r="BX2401" s="35"/>
    </row>
    <row r="2402" spans="1:76" x14ac:dyDescent="0.3">
      <c r="A2402" s="26" t="s">
        <v>14</v>
      </c>
      <c r="B2402" s="11" t="s">
        <v>145</v>
      </c>
      <c r="C2402" s="14">
        <v>4.8698800000000002</v>
      </c>
      <c r="D2402" s="27">
        <v>46139</v>
      </c>
      <c r="E2402" s="8">
        <v>103000</v>
      </c>
      <c r="F2402" s="28">
        <v>103000</v>
      </c>
      <c r="G2402" s="29">
        <v>103132.66</v>
      </c>
      <c r="H2402" s="29">
        <v>132.66</v>
      </c>
      <c r="I2402" s="31" t="s">
        <v>42</v>
      </c>
      <c r="J2402" s="31" t="s">
        <v>50</v>
      </c>
      <c r="K2402" s="12">
        <v>4.4849021700000007</v>
      </c>
      <c r="L2402" s="11"/>
      <c r="M2402" s="11"/>
      <c r="N2402" s="11"/>
      <c r="O2402" s="11"/>
      <c r="P2402" s="11"/>
      <c r="Q2402" s="11"/>
      <c r="R2402" s="11"/>
      <c r="S2402" s="11"/>
      <c r="T2402" s="11"/>
      <c r="U2402" s="11"/>
      <c r="V2402" s="11"/>
      <c r="W2402" s="30"/>
      <c r="X2402" s="11"/>
      <c r="Y2402" s="11"/>
      <c r="Z2402" s="11"/>
      <c r="AA2402" s="11"/>
      <c r="AB2402" s="11"/>
      <c r="AC2402" s="11"/>
      <c r="AD2402" s="11"/>
      <c r="AE2402" s="11"/>
      <c r="AF2402" s="9"/>
      <c r="AG2402" s="9"/>
      <c r="AH2402" s="31"/>
      <c r="AI2402" s="9"/>
      <c r="AJ2402" s="9"/>
      <c r="AK2402" s="9"/>
      <c r="AL2402" s="9"/>
      <c r="AM2402" s="29"/>
      <c r="AN2402" s="29"/>
      <c r="AO2402" s="8"/>
      <c r="AP2402" s="28"/>
      <c r="AQ2402" s="8"/>
      <c r="AR2402" s="8"/>
      <c r="AS2402" s="8"/>
      <c r="AT2402" s="8"/>
      <c r="AU2402" s="8"/>
      <c r="AV2402" s="8"/>
      <c r="AW2402" s="8"/>
      <c r="AX2402" s="8"/>
      <c r="AY2402" s="32"/>
      <c r="AZ2402" s="32"/>
      <c r="BA2402" s="32"/>
      <c r="BB2402" s="13"/>
      <c r="BC2402" s="11"/>
      <c r="BD2402" s="11"/>
      <c r="BE2402" s="14"/>
      <c r="BF2402" s="8"/>
      <c r="BG2402" s="11"/>
      <c r="BH2402" s="11"/>
      <c r="BI2402" s="15"/>
      <c r="BJ2402" s="8"/>
      <c r="BK2402" s="8"/>
      <c r="BL2402" s="8"/>
      <c r="BM2402" s="8"/>
      <c r="BN2402" s="8"/>
      <c r="BO2402" s="8"/>
      <c r="BP2402" s="15"/>
      <c r="BQ2402" s="15"/>
      <c r="BR2402" s="33"/>
      <c r="BS2402" s="9"/>
      <c r="BT2402" s="34"/>
      <c r="BV2402" s="37"/>
      <c r="BW2402" s="38"/>
      <c r="BX2402" s="35"/>
    </row>
    <row r="2403" spans="1:76" x14ac:dyDescent="0.3">
      <c r="A2403" s="26" t="s">
        <v>14</v>
      </c>
      <c r="B2403" s="11" t="s">
        <v>139</v>
      </c>
      <c r="C2403" s="14">
        <v>1.1000000000000001</v>
      </c>
      <c r="D2403" s="27">
        <v>46153</v>
      </c>
      <c r="E2403" s="8">
        <v>96000</v>
      </c>
      <c r="F2403" s="28">
        <v>94164.92</v>
      </c>
      <c r="G2403" s="29">
        <v>94294.97</v>
      </c>
      <c r="H2403" s="29">
        <v>130.05000000000001</v>
      </c>
      <c r="I2403" s="31" t="s">
        <v>42</v>
      </c>
      <c r="J2403" s="31" t="s">
        <v>21</v>
      </c>
      <c r="K2403" s="12">
        <v>4.2693382939527798</v>
      </c>
      <c r="L2403" s="11"/>
      <c r="M2403" s="11"/>
      <c r="N2403" s="11"/>
      <c r="O2403" s="11"/>
      <c r="P2403" s="11"/>
      <c r="Q2403" s="11"/>
      <c r="R2403" s="11"/>
      <c r="S2403" s="11"/>
      <c r="T2403" s="11"/>
      <c r="U2403" s="11"/>
      <c r="V2403" s="11"/>
      <c r="W2403" s="30"/>
      <c r="X2403" s="11"/>
      <c r="Y2403" s="11"/>
      <c r="Z2403" s="11"/>
      <c r="AA2403" s="11"/>
      <c r="AB2403" s="11"/>
      <c r="AC2403" s="11"/>
      <c r="AD2403" s="11"/>
      <c r="AE2403" s="11"/>
      <c r="AF2403" s="9"/>
      <c r="AG2403" s="9"/>
      <c r="AH2403" s="31"/>
      <c r="AI2403" s="9"/>
      <c r="AJ2403" s="9"/>
      <c r="AK2403" s="9"/>
      <c r="AL2403" s="9"/>
      <c r="AM2403" s="29"/>
      <c r="AN2403" s="29"/>
      <c r="AO2403" s="8"/>
      <c r="AP2403" s="28"/>
      <c r="AQ2403" s="8"/>
      <c r="AR2403" s="8"/>
      <c r="AS2403" s="8"/>
      <c r="AT2403" s="8"/>
      <c r="AU2403" s="8"/>
      <c r="AV2403" s="8"/>
      <c r="AW2403" s="8"/>
      <c r="AX2403" s="8"/>
      <c r="AY2403" s="32"/>
      <c r="AZ2403" s="32"/>
      <c r="BA2403" s="32"/>
      <c r="BB2403" s="13"/>
      <c r="BC2403" s="11"/>
      <c r="BD2403" s="11"/>
      <c r="BE2403" s="14"/>
      <c r="BF2403" s="8"/>
      <c r="BG2403" s="11"/>
      <c r="BH2403" s="11"/>
      <c r="BI2403" s="15"/>
      <c r="BJ2403" s="8"/>
      <c r="BK2403" s="8"/>
      <c r="BL2403" s="8"/>
      <c r="BM2403" s="8"/>
      <c r="BN2403" s="8"/>
      <c r="BO2403" s="8"/>
      <c r="BP2403" s="15"/>
      <c r="BQ2403" s="15"/>
      <c r="BR2403" s="33"/>
      <c r="BS2403" s="9"/>
      <c r="BT2403" s="34"/>
      <c r="BV2403" s="37"/>
      <c r="BW2403" s="38"/>
      <c r="BX2403" s="35"/>
    </row>
    <row r="2404" spans="1:76" x14ac:dyDescent="0.3">
      <c r="A2404" s="26" t="s">
        <v>14</v>
      </c>
      <c r="B2404" s="11" t="s">
        <v>562</v>
      </c>
      <c r="C2404" s="14">
        <v>3.125</v>
      </c>
      <c r="D2404" s="27">
        <v>45992</v>
      </c>
      <c r="E2404" s="8">
        <v>110000</v>
      </c>
      <c r="F2404" s="28">
        <v>109641.8</v>
      </c>
      <c r="G2404" s="29">
        <v>109753.08</v>
      </c>
      <c r="H2404" s="29">
        <v>111.28</v>
      </c>
      <c r="I2404" s="31" t="s">
        <v>61</v>
      </c>
      <c r="J2404" s="31" t="s">
        <v>50</v>
      </c>
      <c r="K2404" s="12">
        <v>5.0876100421828188</v>
      </c>
      <c r="L2404" s="11"/>
      <c r="M2404" s="11"/>
      <c r="N2404" s="11"/>
      <c r="O2404" s="11"/>
      <c r="P2404" s="11"/>
      <c r="Q2404" s="11"/>
      <c r="R2404" s="11"/>
      <c r="S2404" s="11"/>
      <c r="T2404" s="11"/>
      <c r="U2404" s="11"/>
      <c r="V2404" s="11"/>
      <c r="W2404" s="30"/>
      <c r="X2404" s="11"/>
      <c r="Y2404" s="11"/>
      <c r="Z2404" s="11"/>
      <c r="AA2404" s="11"/>
      <c r="AB2404" s="11"/>
      <c r="AC2404" s="11"/>
      <c r="AD2404" s="11"/>
      <c r="AE2404" s="11"/>
      <c r="AF2404" s="9"/>
      <c r="AG2404" s="9"/>
      <c r="AH2404" s="31"/>
      <c r="AI2404" s="9"/>
      <c r="AJ2404" s="9"/>
      <c r="AK2404" s="9"/>
      <c r="AL2404" s="9"/>
      <c r="AM2404" s="29"/>
      <c r="AN2404" s="29"/>
      <c r="AO2404" s="8"/>
      <c r="AP2404" s="28"/>
      <c r="AQ2404" s="8"/>
      <c r="AR2404" s="8"/>
      <c r="AS2404" s="8"/>
      <c r="AT2404" s="8"/>
      <c r="AU2404" s="8"/>
      <c r="AV2404" s="8"/>
      <c r="AW2404" s="8"/>
      <c r="AX2404" s="8"/>
      <c r="AY2404" s="32"/>
      <c r="AZ2404" s="32"/>
      <c r="BA2404" s="32"/>
      <c r="BB2404" s="13"/>
      <c r="BC2404" s="11"/>
      <c r="BD2404" s="11"/>
      <c r="BE2404" s="14"/>
      <c r="BF2404" s="8"/>
      <c r="BG2404" s="11"/>
      <c r="BH2404" s="11"/>
      <c r="BI2404" s="15"/>
      <c r="BJ2404" s="8"/>
      <c r="BK2404" s="8"/>
      <c r="BL2404" s="8"/>
      <c r="BM2404" s="8"/>
      <c r="BN2404" s="8"/>
      <c r="BO2404" s="8"/>
      <c r="BP2404" s="15"/>
      <c r="BQ2404" s="15"/>
      <c r="BR2404" s="33"/>
      <c r="BS2404" s="9"/>
      <c r="BT2404" s="34"/>
      <c r="BV2404" s="37"/>
      <c r="BW2404" s="38"/>
      <c r="BX2404" s="35"/>
    </row>
    <row r="2405" spans="1:76" x14ac:dyDescent="0.3">
      <c r="A2405" s="26" t="s">
        <v>14</v>
      </c>
      <c r="B2405" s="11" t="s">
        <v>173</v>
      </c>
      <c r="C2405" s="14">
        <v>4.875</v>
      </c>
      <c r="D2405" s="27">
        <v>45940</v>
      </c>
      <c r="E2405" s="8">
        <v>871000</v>
      </c>
      <c r="F2405" s="28">
        <v>870993.14</v>
      </c>
      <c r="G2405" s="29">
        <v>871103.65</v>
      </c>
      <c r="H2405" s="29">
        <v>110.51</v>
      </c>
      <c r="I2405" s="31" t="s">
        <v>52</v>
      </c>
      <c r="J2405" s="31" t="s">
        <v>77</v>
      </c>
      <c r="K2405" s="12">
        <v>4.9069043299996595</v>
      </c>
      <c r="L2405" s="11"/>
      <c r="M2405" s="11"/>
      <c r="N2405" s="11"/>
      <c r="O2405" s="11"/>
      <c r="P2405" s="11"/>
      <c r="Q2405" s="11"/>
      <c r="R2405" s="11"/>
      <c r="S2405" s="11"/>
      <c r="T2405" s="11"/>
      <c r="U2405" s="11"/>
      <c r="V2405" s="11"/>
      <c r="W2405" s="30"/>
      <c r="X2405" s="11"/>
      <c r="Y2405" s="11"/>
      <c r="Z2405" s="11"/>
      <c r="AA2405" s="11"/>
      <c r="AB2405" s="11"/>
      <c r="AC2405" s="11"/>
      <c r="AD2405" s="11"/>
      <c r="AE2405" s="11"/>
      <c r="AF2405" s="9"/>
      <c r="AG2405" s="9"/>
      <c r="AH2405" s="31"/>
      <c r="AI2405" s="9"/>
      <c r="AJ2405" s="9"/>
      <c r="AK2405" s="9"/>
      <c r="AL2405" s="9"/>
      <c r="AM2405" s="29"/>
      <c r="AN2405" s="29"/>
      <c r="AO2405" s="8"/>
      <c r="AP2405" s="28"/>
      <c r="AQ2405" s="8"/>
      <c r="AR2405" s="8"/>
      <c r="AS2405" s="8"/>
      <c r="AT2405" s="8"/>
      <c r="AU2405" s="8"/>
      <c r="AV2405" s="8"/>
      <c r="AW2405" s="8"/>
      <c r="AX2405" s="8"/>
      <c r="AY2405" s="32"/>
      <c r="AZ2405" s="32"/>
      <c r="BA2405" s="32"/>
      <c r="BB2405" s="13"/>
      <c r="BC2405" s="11"/>
      <c r="BD2405" s="11"/>
      <c r="BE2405" s="14"/>
      <c r="BF2405" s="8"/>
      <c r="BG2405" s="11"/>
      <c r="BH2405" s="11"/>
      <c r="BI2405" s="15"/>
      <c r="BJ2405" s="8"/>
      <c r="BK2405" s="8"/>
      <c r="BL2405" s="8"/>
      <c r="BM2405" s="8"/>
      <c r="BN2405" s="8"/>
      <c r="BO2405" s="8"/>
      <c r="BP2405" s="15"/>
      <c r="BQ2405" s="15"/>
      <c r="BR2405" s="33"/>
      <c r="BS2405" s="9"/>
      <c r="BT2405" s="34"/>
      <c r="BV2405" s="37"/>
      <c r="BW2405" s="38"/>
      <c r="BX2405" s="35"/>
    </row>
    <row r="2406" spans="1:76" x14ac:dyDescent="0.3">
      <c r="A2406" s="26" t="s">
        <v>14</v>
      </c>
      <c r="B2406" s="11" t="s">
        <v>67</v>
      </c>
      <c r="C2406" s="14">
        <v>2.8</v>
      </c>
      <c r="D2406" s="27">
        <v>46146</v>
      </c>
      <c r="E2406" s="8">
        <v>44000</v>
      </c>
      <c r="F2406" s="28">
        <v>43605.5</v>
      </c>
      <c r="G2406" s="29">
        <v>43675.46</v>
      </c>
      <c r="H2406" s="29">
        <v>69.959999999999994</v>
      </c>
      <c r="I2406" s="31" t="s">
        <v>68</v>
      </c>
      <c r="J2406" s="31" t="s">
        <v>50</v>
      </c>
      <c r="K2406" s="12">
        <v>4.3352270000114661</v>
      </c>
      <c r="L2406" s="11"/>
      <c r="M2406" s="11"/>
      <c r="N2406" s="11"/>
      <c r="O2406" s="11"/>
      <c r="P2406" s="11"/>
      <c r="Q2406" s="11"/>
      <c r="R2406" s="11"/>
      <c r="S2406" s="11"/>
      <c r="T2406" s="11"/>
      <c r="U2406" s="11"/>
      <c r="V2406" s="11"/>
      <c r="W2406" s="30"/>
      <c r="X2406" s="11"/>
      <c r="Y2406" s="11"/>
      <c r="Z2406" s="11"/>
      <c r="AA2406" s="11"/>
      <c r="AB2406" s="11"/>
      <c r="AC2406" s="11"/>
      <c r="AD2406" s="11"/>
      <c r="AE2406" s="11"/>
      <c r="AF2406" s="9"/>
      <c r="AG2406" s="9"/>
      <c r="AH2406" s="31"/>
      <c r="AI2406" s="9"/>
      <c r="AJ2406" s="9"/>
      <c r="AK2406" s="9"/>
      <c r="AL2406" s="9"/>
      <c r="AM2406" s="29"/>
      <c r="AN2406" s="29"/>
      <c r="AO2406" s="8"/>
      <c r="AP2406" s="28"/>
      <c r="AQ2406" s="8"/>
      <c r="AR2406" s="8"/>
      <c r="AS2406" s="8"/>
      <c r="AT2406" s="8"/>
      <c r="AU2406" s="8"/>
      <c r="AV2406" s="8"/>
      <c r="AW2406" s="8"/>
      <c r="AX2406" s="8"/>
      <c r="AY2406" s="32"/>
      <c r="AZ2406" s="32"/>
      <c r="BA2406" s="32"/>
      <c r="BB2406" s="13"/>
      <c r="BC2406" s="11"/>
      <c r="BD2406" s="11"/>
      <c r="BE2406" s="14"/>
      <c r="BF2406" s="8"/>
      <c r="BG2406" s="11"/>
      <c r="BH2406" s="11"/>
      <c r="BI2406" s="15"/>
      <c r="BJ2406" s="8"/>
      <c r="BK2406" s="8"/>
      <c r="BL2406" s="8"/>
      <c r="BM2406" s="8"/>
      <c r="BN2406" s="8"/>
      <c r="BO2406" s="8"/>
      <c r="BP2406" s="15"/>
      <c r="BQ2406" s="15"/>
      <c r="BR2406" s="33"/>
      <c r="BS2406" s="9"/>
      <c r="BT2406" s="34"/>
      <c r="BV2406" s="37"/>
      <c r="BW2406" s="38"/>
      <c r="BX2406" s="35"/>
    </row>
    <row r="2407" spans="1:76" x14ac:dyDescent="0.3">
      <c r="A2407" s="26" t="s">
        <v>14</v>
      </c>
      <c r="B2407" s="11" t="s">
        <v>431</v>
      </c>
      <c r="C2407" s="14">
        <v>4.9000000000000004</v>
      </c>
      <c r="D2407" s="27">
        <v>46440</v>
      </c>
      <c r="E2407" s="8">
        <v>15000</v>
      </c>
      <c r="F2407" s="28">
        <v>15126.55</v>
      </c>
      <c r="G2407" s="29">
        <v>15185.39</v>
      </c>
      <c r="H2407" s="29">
        <v>58.84</v>
      </c>
      <c r="I2407" s="31" t="s">
        <v>52</v>
      </c>
      <c r="J2407" s="31" t="s">
        <v>21</v>
      </c>
      <c r="K2407" s="12">
        <v>4.2373185799802329</v>
      </c>
      <c r="L2407" s="11"/>
      <c r="M2407" s="11"/>
      <c r="N2407" s="11"/>
      <c r="O2407" s="11"/>
      <c r="P2407" s="11"/>
      <c r="Q2407" s="11"/>
      <c r="R2407" s="11"/>
      <c r="S2407" s="11"/>
      <c r="T2407" s="11"/>
      <c r="U2407" s="11"/>
      <c r="V2407" s="11"/>
      <c r="W2407" s="30"/>
      <c r="X2407" s="11"/>
      <c r="Y2407" s="11"/>
      <c r="Z2407" s="11"/>
      <c r="AA2407" s="11"/>
      <c r="AB2407" s="11"/>
      <c r="AC2407" s="11"/>
      <c r="AD2407" s="11"/>
      <c r="AE2407" s="11"/>
      <c r="AF2407" s="9"/>
      <c r="AG2407" s="9"/>
      <c r="AH2407" s="31"/>
      <c r="AI2407" s="9"/>
      <c r="AJ2407" s="9"/>
      <c r="AK2407" s="9"/>
      <c r="AL2407" s="9"/>
      <c r="AM2407" s="29"/>
      <c r="AN2407" s="29"/>
      <c r="AO2407" s="8"/>
      <c r="AP2407" s="28"/>
      <c r="AQ2407" s="8"/>
      <c r="AR2407" s="8"/>
      <c r="AS2407" s="8"/>
      <c r="AT2407" s="8"/>
      <c r="AU2407" s="8"/>
      <c r="AV2407" s="8"/>
      <c r="AW2407" s="8"/>
      <c r="AX2407" s="8"/>
      <c r="AY2407" s="32"/>
      <c r="AZ2407" s="32"/>
      <c r="BA2407" s="32"/>
      <c r="BB2407" s="13"/>
      <c r="BC2407" s="11"/>
      <c r="BD2407" s="11"/>
      <c r="BE2407" s="14"/>
      <c r="BF2407" s="8"/>
      <c r="BG2407" s="11"/>
      <c r="BH2407" s="11"/>
      <c r="BI2407" s="15"/>
      <c r="BJ2407" s="8"/>
      <c r="BK2407" s="8"/>
      <c r="BL2407" s="8"/>
      <c r="BM2407" s="8"/>
      <c r="BN2407" s="8"/>
      <c r="BO2407" s="8"/>
      <c r="BP2407" s="15"/>
      <c r="BQ2407" s="15"/>
      <c r="BR2407" s="33"/>
      <c r="BS2407" s="9"/>
      <c r="BT2407" s="34"/>
      <c r="BV2407" s="37"/>
      <c r="BW2407" s="38"/>
      <c r="BX2407" s="35"/>
    </row>
    <row r="2408" spans="1:76" x14ac:dyDescent="0.3">
      <c r="A2408" s="26" t="s">
        <v>14</v>
      </c>
      <c r="B2408" s="11" t="s">
        <v>53</v>
      </c>
      <c r="C2408" s="14">
        <v>5.8</v>
      </c>
      <c r="D2408" s="27">
        <v>45933</v>
      </c>
      <c r="E2408" s="8">
        <v>600000</v>
      </c>
      <c r="F2408" s="28">
        <v>599998.36</v>
      </c>
      <c r="G2408" s="29">
        <v>600041.4</v>
      </c>
      <c r="H2408" s="29">
        <v>43.04</v>
      </c>
      <c r="I2408" s="31" t="s">
        <v>39</v>
      </c>
      <c r="J2408" s="31" t="s">
        <v>21</v>
      </c>
      <c r="K2408" s="12">
        <v>5.8498113499993574</v>
      </c>
      <c r="L2408" s="11"/>
      <c r="M2408" s="11"/>
      <c r="N2408" s="11"/>
      <c r="O2408" s="11"/>
      <c r="P2408" s="11"/>
      <c r="Q2408" s="11"/>
      <c r="R2408" s="11"/>
      <c r="S2408" s="11"/>
      <c r="T2408" s="11"/>
      <c r="U2408" s="11"/>
      <c r="V2408" s="11"/>
      <c r="W2408" s="30"/>
      <c r="X2408" s="11"/>
      <c r="Y2408" s="11"/>
      <c r="Z2408" s="11"/>
      <c r="AA2408" s="11"/>
      <c r="AB2408" s="11"/>
      <c r="AC2408" s="11"/>
      <c r="AD2408" s="11"/>
      <c r="AE2408" s="11"/>
      <c r="AF2408" s="9"/>
      <c r="AG2408" s="9"/>
      <c r="AH2408" s="31"/>
      <c r="AI2408" s="9"/>
      <c r="AJ2408" s="9"/>
      <c r="AK2408" s="9"/>
      <c r="AL2408" s="9"/>
      <c r="AM2408" s="29"/>
      <c r="AN2408" s="29"/>
      <c r="AO2408" s="8"/>
      <c r="AP2408" s="28"/>
      <c r="AQ2408" s="8"/>
      <c r="AR2408" s="8"/>
      <c r="AS2408" s="8"/>
      <c r="AT2408" s="8"/>
      <c r="AU2408" s="8"/>
      <c r="AV2408" s="8"/>
      <c r="AW2408" s="8"/>
      <c r="AX2408" s="8"/>
      <c r="AY2408" s="32"/>
      <c r="AZ2408" s="32"/>
      <c r="BA2408" s="32"/>
      <c r="BB2408" s="13"/>
      <c r="BC2408" s="11"/>
      <c r="BD2408" s="11"/>
      <c r="BE2408" s="14"/>
      <c r="BF2408" s="8"/>
      <c r="BG2408" s="11"/>
      <c r="BH2408" s="11"/>
      <c r="BI2408" s="15"/>
      <c r="BJ2408" s="8"/>
      <c r="BK2408" s="8"/>
      <c r="BL2408" s="8"/>
      <c r="BM2408" s="8"/>
      <c r="BN2408" s="8"/>
      <c r="BO2408" s="8"/>
      <c r="BP2408" s="15"/>
      <c r="BQ2408" s="15"/>
      <c r="BR2408" s="33"/>
      <c r="BS2408" s="9"/>
      <c r="BT2408" s="34"/>
      <c r="BV2408" s="37"/>
      <c r="BW2408" s="38"/>
      <c r="BX2408" s="35"/>
    </row>
    <row r="2409" spans="1:76" x14ac:dyDescent="0.3">
      <c r="A2409" s="26" t="s">
        <v>14</v>
      </c>
      <c r="B2409" s="11" t="s">
        <v>439</v>
      </c>
      <c r="C2409" s="14">
        <v>4.0999999999999996</v>
      </c>
      <c r="D2409" s="27">
        <v>46759</v>
      </c>
      <c r="E2409" s="8">
        <v>840000</v>
      </c>
      <c r="F2409" s="28">
        <v>839800.75</v>
      </c>
      <c r="G2409" s="29">
        <v>839842.08</v>
      </c>
      <c r="H2409" s="29">
        <v>41.33</v>
      </c>
      <c r="I2409" s="31" t="s">
        <v>45</v>
      </c>
      <c r="J2409" s="31" t="s">
        <v>37</v>
      </c>
      <c r="K2409" s="12">
        <v>4.1111916869852756</v>
      </c>
      <c r="L2409" s="11"/>
      <c r="M2409" s="11"/>
      <c r="N2409" s="11"/>
      <c r="O2409" s="11"/>
      <c r="P2409" s="11"/>
      <c r="Q2409" s="11"/>
      <c r="R2409" s="11"/>
      <c r="S2409" s="11"/>
      <c r="T2409" s="11"/>
      <c r="U2409" s="11"/>
      <c r="V2409" s="11"/>
      <c r="W2409" s="30"/>
      <c r="X2409" s="11"/>
      <c r="Y2409" s="11"/>
      <c r="Z2409" s="11"/>
      <c r="AA2409" s="11"/>
      <c r="AB2409" s="11"/>
      <c r="AC2409" s="11"/>
      <c r="AD2409" s="11"/>
      <c r="AE2409" s="11"/>
      <c r="AF2409" s="9"/>
      <c r="AG2409" s="9"/>
      <c r="AH2409" s="31"/>
      <c r="AI2409" s="9"/>
      <c r="AJ2409" s="9"/>
      <c r="AK2409" s="9"/>
      <c r="AL2409" s="9"/>
      <c r="AM2409" s="29"/>
      <c r="AN2409" s="29"/>
      <c r="AO2409" s="8"/>
      <c r="AP2409" s="28"/>
      <c r="AQ2409" s="8"/>
      <c r="AR2409" s="8"/>
      <c r="AS2409" s="8"/>
      <c r="AT2409" s="8"/>
      <c r="AU2409" s="8"/>
      <c r="AV2409" s="8"/>
      <c r="AW2409" s="8"/>
      <c r="AX2409" s="8"/>
      <c r="AY2409" s="32"/>
      <c r="AZ2409" s="32"/>
      <c r="BA2409" s="32"/>
      <c r="BB2409" s="13"/>
      <c r="BC2409" s="11"/>
      <c r="BD2409" s="11"/>
      <c r="BE2409" s="14"/>
      <c r="BF2409" s="8"/>
      <c r="BG2409" s="11"/>
      <c r="BH2409" s="11"/>
      <c r="BI2409" s="15"/>
      <c r="BJ2409" s="8"/>
      <c r="BK2409" s="8"/>
      <c r="BL2409" s="8"/>
      <c r="BM2409" s="8"/>
      <c r="BN2409" s="8"/>
      <c r="BO2409" s="8"/>
      <c r="BP2409" s="15"/>
      <c r="BQ2409" s="15"/>
      <c r="BR2409" s="33"/>
      <c r="BS2409" s="9"/>
      <c r="BT2409" s="34"/>
      <c r="BV2409" s="37"/>
      <c r="BW2409" s="38"/>
      <c r="BX2409" s="35"/>
    </row>
    <row r="2410" spans="1:76" x14ac:dyDescent="0.3">
      <c r="A2410" s="26" t="s">
        <v>14</v>
      </c>
      <c r="B2410" s="11" t="s">
        <v>1000</v>
      </c>
      <c r="C2410" s="14">
        <v>4.75</v>
      </c>
      <c r="D2410" s="27">
        <v>46068</v>
      </c>
      <c r="E2410" s="8">
        <v>234000</v>
      </c>
      <c r="F2410" s="28">
        <v>233993.57999999996</v>
      </c>
      <c r="G2410" s="29">
        <v>234000</v>
      </c>
      <c r="H2410" s="29">
        <v>6.4200000000000159</v>
      </c>
      <c r="I2410" s="31" t="s">
        <v>324</v>
      </c>
      <c r="J2410" s="31" t="s">
        <v>339</v>
      </c>
      <c r="K2410" s="12">
        <v>4.4853358611997205</v>
      </c>
      <c r="L2410" s="11"/>
      <c r="M2410" s="11"/>
      <c r="N2410" s="11"/>
      <c r="O2410" s="11"/>
      <c r="P2410" s="11"/>
      <c r="Q2410" s="11"/>
      <c r="R2410" s="11"/>
      <c r="S2410" s="11"/>
      <c r="T2410" s="11"/>
      <c r="U2410" s="11"/>
      <c r="V2410" s="11"/>
      <c r="W2410" s="30"/>
      <c r="X2410" s="11"/>
      <c r="Y2410" s="11"/>
      <c r="Z2410" s="11"/>
      <c r="AA2410" s="11"/>
      <c r="AB2410" s="11"/>
      <c r="AC2410" s="11"/>
      <c r="AD2410" s="11"/>
      <c r="AE2410" s="11"/>
      <c r="AF2410" s="9"/>
      <c r="AG2410" s="9"/>
      <c r="AH2410" s="31"/>
      <c r="AI2410" s="9"/>
      <c r="AJ2410" s="9"/>
      <c r="AK2410" s="9"/>
      <c r="AL2410" s="9"/>
      <c r="AM2410" s="29"/>
      <c r="AN2410" s="29"/>
      <c r="AO2410" s="8"/>
      <c r="AP2410" s="28"/>
      <c r="AQ2410" s="8"/>
      <c r="AR2410" s="8"/>
      <c r="AS2410" s="8"/>
      <c r="AT2410" s="8"/>
      <c r="AU2410" s="8"/>
      <c r="AV2410" s="8"/>
      <c r="AW2410" s="8"/>
      <c r="AX2410" s="8"/>
      <c r="AY2410" s="32"/>
      <c r="AZ2410" s="32"/>
      <c r="BA2410" s="32"/>
      <c r="BB2410" s="13"/>
      <c r="BC2410" s="11"/>
      <c r="BD2410" s="11"/>
      <c r="BE2410" s="14"/>
      <c r="BF2410" s="8"/>
      <c r="BG2410" s="11"/>
      <c r="BH2410" s="11"/>
      <c r="BI2410" s="15"/>
      <c r="BJ2410" s="8"/>
      <c r="BK2410" s="8"/>
      <c r="BL2410" s="8"/>
      <c r="BM2410" s="8"/>
      <c r="BN2410" s="8"/>
      <c r="BO2410" s="8"/>
      <c r="BP2410" s="15"/>
      <c r="BQ2410" s="15"/>
      <c r="BR2410" s="33"/>
      <c r="BS2410" s="9"/>
      <c r="BT2410" s="34"/>
      <c r="BV2410" s="37"/>
      <c r="BW2410" s="38"/>
      <c r="BX2410" s="35"/>
    </row>
    <row r="2411" spans="1:76" x14ac:dyDescent="0.3">
      <c r="A2411" s="26" t="s">
        <v>14</v>
      </c>
      <c r="B2411" s="11" t="s">
        <v>443</v>
      </c>
      <c r="C2411" s="14">
        <v>4.125</v>
      </c>
      <c r="D2411" s="27">
        <v>45976</v>
      </c>
      <c r="E2411" s="8">
        <v>1000000</v>
      </c>
      <c r="F2411" s="28">
        <v>1000000</v>
      </c>
      <c r="G2411" s="29">
        <v>1000005</v>
      </c>
      <c r="H2411" s="29">
        <v>5</v>
      </c>
      <c r="I2411" s="31" t="s">
        <v>45</v>
      </c>
      <c r="J2411" s="31" t="s">
        <v>37</v>
      </c>
      <c r="K2411" s="12">
        <v>4.1252363299999999</v>
      </c>
      <c r="L2411" s="11"/>
      <c r="M2411" s="11"/>
      <c r="N2411" s="11"/>
      <c r="O2411" s="11"/>
      <c r="P2411" s="11"/>
      <c r="Q2411" s="11"/>
      <c r="R2411" s="11"/>
      <c r="S2411" s="11"/>
      <c r="T2411" s="11"/>
      <c r="U2411" s="11"/>
      <c r="V2411" s="11"/>
      <c r="W2411" s="30"/>
      <c r="X2411" s="11"/>
      <c r="Y2411" s="11"/>
      <c r="Z2411" s="11"/>
      <c r="AA2411" s="11"/>
      <c r="AB2411" s="11"/>
      <c r="AC2411" s="11"/>
      <c r="AD2411" s="11"/>
      <c r="AE2411" s="11"/>
      <c r="AF2411" s="9"/>
      <c r="AG2411" s="9"/>
      <c r="AH2411" s="31"/>
      <c r="AI2411" s="9"/>
      <c r="AJ2411" s="9"/>
      <c r="AK2411" s="9"/>
      <c r="AL2411" s="9"/>
      <c r="AM2411" s="29"/>
      <c r="AN2411" s="29"/>
      <c r="AO2411" s="8"/>
      <c r="AP2411" s="28"/>
      <c r="AQ2411" s="8"/>
      <c r="AR2411" s="8"/>
      <c r="AS2411" s="8"/>
      <c r="AT2411" s="8"/>
      <c r="AU2411" s="8"/>
      <c r="AV2411" s="8"/>
      <c r="AW2411" s="8"/>
      <c r="AX2411" s="8"/>
      <c r="AY2411" s="32"/>
      <c r="AZ2411" s="32"/>
      <c r="BA2411" s="32"/>
      <c r="BB2411" s="13"/>
      <c r="BC2411" s="11"/>
      <c r="BD2411" s="11"/>
      <c r="BE2411" s="14"/>
      <c r="BF2411" s="8"/>
      <c r="BG2411" s="11"/>
      <c r="BH2411" s="11"/>
      <c r="BI2411" s="15"/>
      <c r="BJ2411" s="8"/>
      <c r="BK2411" s="8"/>
      <c r="BL2411" s="8"/>
      <c r="BM2411" s="8"/>
      <c r="BN2411" s="8"/>
      <c r="BO2411" s="8"/>
      <c r="BP2411" s="15"/>
      <c r="BQ2411" s="15"/>
      <c r="BR2411" s="33"/>
      <c r="BS2411" s="9"/>
      <c r="BT2411" s="34"/>
      <c r="BV2411" s="37"/>
      <c r="BW2411" s="38"/>
      <c r="BX2411" s="35"/>
    </row>
    <row r="2412" spans="1:76" x14ac:dyDescent="0.3">
      <c r="A2412" s="26" t="s">
        <v>14</v>
      </c>
      <c r="B2412" s="11" t="s">
        <v>141</v>
      </c>
      <c r="C2412" s="14">
        <v>5.25</v>
      </c>
      <c r="D2412" s="27">
        <v>45971</v>
      </c>
      <c r="E2412" s="8">
        <v>3000</v>
      </c>
      <c r="F2412" s="28">
        <v>3000.86</v>
      </c>
      <c r="G2412" s="29">
        <v>3002.6</v>
      </c>
      <c r="H2412" s="29">
        <v>1.74</v>
      </c>
      <c r="I2412" s="31" t="s">
        <v>42</v>
      </c>
      <c r="J2412" s="31" t="s">
        <v>21</v>
      </c>
      <c r="K2412" s="12">
        <v>4.9848308601534219</v>
      </c>
      <c r="L2412" s="11"/>
      <c r="M2412" s="11"/>
      <c r="N2412" s="11"/>
      <c r="O2412" s="11"/>
      <c r="P2412" s="11"/>
      <c r="Q2412" s="11"/>
      <c r="R2412" s="11"/>
      <c r="S2412" s="11"/>
      <c r="T2412" s="11"/>
      <c r="U2412" s="11"/>
      <c r="V2412" s="11"/>
      <c r="W2412" s="30"/>
      <c r="X2412" s="11"/>
      <c r="Y2412" s="11"/>
      <c r="Z2412" s="11"/>
      <c r="AA2412" s="11"/>
      <c r="AB2412" s="11"/>
      <c r="AC2412" s="11"/>
      <c r="AD2412" s="11"/>
      <c r="AE2412" s="11"/>
      <c r="AF2412" s="9"/>
      <c r="AG2412" s="9"/>
      <c r="AH2412" s="31"/>
      <c r="AI2412" s="9"/>
      <c r="AJ2412" s="9"/>
      <c r="AK2412" s="9"/>
      <c r="AL2412" s="9"/>
      <c r="AM2412" s="29"/>
      <c r="AN2412" s="29"/>
      <c r="AO2412" s="8"/>
      <c r="AP2412" s="28"/>
      <c r="AQ2412" s="8"/>
      <c r="AR2412" s="8"/>
      <c r="AS2412" s="8"/>
      <c r="AT2412" s="8"/>
      <c r="AU2412" s="8"/>
      <c r="AV2412" s="8"/>
      <c r="AW2412" s="8"/>
      <c r="AX2412" s="8"/>
      <c r="AY2412" s="32"/>
      <c r="AZ2412" s="32"/>
      <c r="BA2412" s="32"/>
      <c r="BB2412" s="13"/>
      <c r="BC2412" s="11"/>
      <c r="BD2412" s="11"/>
      <c r="BE2412" s="14"/>
      <c r="BF2412" s="8"/>
      <c r="BG2412" s="11"/>
      <c r="BH2412" s="11"/>
      <c r="BI2412" s="15"/>
      <c r="BJ2412" s="8"/>
      <c r="BK2412" s="8"/>
      <c r="BL2412" s="8"/>
      <c r="BM2412" s="8"/>
      <c r="BN2412" s="8"/>
      <c r="BO2412" s="8"/>
      <c r="BP2412" s="15"/>
      <c r="BQ2412" s="15"/>
      <c r="BR2412" s="33"/>
      <c r="BS2412" s="9"/>
      <c r="BT2412" s="34"/>
      <c r="BV2412" s="37"/>
      <c r="BW2412" s="38"/>
      <c r="BX2412" s="35"/>
    </row>
    <row r="2413" spans="1:76" x14ac:dyDescent="0.3">
      <c r="A2413" s="26" t="s">
        <v>14</v>
      </c>
      <c r="B2413" s="11" t="s">
        <v>3040</v>
      </c>
      <c r="C2413" s="14">
        <v>6.4025200000000009</v>
      </c>
      <c r="D2413" s="27">
        <v>62710</v>
      </c>
      <c r="E2413" s="8">
        <v>23454854.780000001</v>
      </c>
      <c r="F2413" s="28">
        <v>23454854.780000001</v>
      </c>
      <c r="G2413" s="29">
        <v>23454854.779997997</v>
      </c>
      <c r="H2413" s="29">
        <v>0</v>
      </c>
      <c r="I2413" s="31" t="s">
        <v>21</v>
      </c>
      <c r="J2413" s="31" t="s">
        <v>21</v>
      </c>
      <c r="K2413" s="12" t="s">
        <v>0</v>
      </c>
      <c r="L2413" s="11"/>
      <c r="M2413" s="11"/>
      <c r="N2413" s="11"/>
      <c r="O2413" s="11"/>
      <c r="P2413" s="11"/>
      <c r="Q2413" s="11"/>
      <c r="R2413" s="11"/>
      <c r="S2413" s="11"/>
      <c r="T2413" s="11"/>
      <c r="U2413" s="11"/>
      <c r="V2413" s="11"/>
      <c r="W2413" s="30"/>
      <c r="X2413" s="11"/>
      <c r="Y2413" s="11"/>
      <c r="Z2413" s="11"/>
      <c r="AA2413" s="11"/>
      <c r="AB2413" s="11"/>
      <c r="AC2413" s="11"/>
      <c r="AD2413" s="11"/>
      <c r="AE2413" s="11"/>
      <c r="AF2413" s="9"/>
      <c r="AG2413" s="9"/>
      <c r="AH2413" s="31"/>
      <c r="AI2413" s="9"/>
      <c r="AJ2413" s="9"/>
      <c r="AK2413" s="9"/>
      <c r="AL2413" s="9"/>
      <c r="AM2413" s="29"/>
      <c r="AN2413" s="29"/>
      <c r="AO2413" s="8"/>
      <c r="AP2413" s="28"/>
      <c r="AQ2413" s="8"/>
      <c r="AR2413" s="8"/>
      <c r="AS2413" s="8"/>
      <c r="AT2413" s="8"/>
      <c r="AU2413" s="8"/>
      <c r="AV2413" s="8"/>
      <c r="AW2413" s="8"/>
      <c r="AX2413" s="8"/>
      <c r="AY2413" s="32"/>
      <c r="AZ2413" s="32"/>
      <c r="BA2413" s="32"/>
      <c r="BB2413" s="13"/>
      <c r="BC2413" s="11"/>
      <c r="BD2413" s="11"/>
      <c r="BE2413" s="14"/>
      <c r="BF2413" s="8"/>
      <c r="BG2413" s="11"/>
      <c r="BH2413" s="11"/>
      <c r="BI2413" s="15"/>
      <c r="BJ2413" s="8"/>
      <c r="BK2413" s="8"/>
      <c r="BL2413" s="8"/>
      <c r="BM2413" s="8"/>
      <c r="BN2413" s="8"/>
      <c r="BO2413" s="8"/>
      <c r="BP2413" s="15"/>
      <c r="BQ2413" s="15"/>
      <c r="BR2413" s="33"/>
      <c r="BS2413" s="9"/>
      <c r="BT2413" s="34"/>
      <c r="BV2413" s="37"/>
      <c r="BW2413" s="38"/>
      <c r="BX2413" s="35"/>
    </row>
    <row r="2414" spans="1:76" x14ac:dyDescent="0.3">
      <c r="A2414" s="26" t="s">
        <v>14</v>
      </c>
      <c r="B2414" s="11" t="s">
        <v>3053</v>
      </c>
      <c r="C2414" s="14" t="s">
        <v>0</v>
      </c>
      <c r="D2414" s="27">
        <v>48852</v>
      </c>
      <c r="E2414" s="8">
        <v>19731601</v>
      </c>
      <c r="F2414" s="28">
        <v>19731601</v>
      </c>
      <c r="G2414" s="29">
        <v>19731600.999984007</v>
      </c>
      <c r="H2414" s="29">
        <v>0</v>
      </c>
      <c r="I2414" s="31" t="s">
        <v>21</v>
      </c>
      <c r="J2414" s="31" t="s">
        <v>21</v>
      </c>
      <c r="K2414" s="12" t="s">
        <v>0</v>
      </c>
      <c r="L2414" s="11"/>
      <c r="M2414" s="11"/>
      <c r="N2414" s="11"/>
      <c r="O2414" s="11"/>
      <c r="P2414" s="11"/>
      <c r="Q2414" s="11"/>
      <c r="R2414" s="11"/>
      <c r="S2414" s="11"/>
      <c r="T2414" s="11"/>
      <c r="U2414" s="11"/>
      <c r="V2414" s="11"/>
      <c r="W2414" s="30"/>
      <c r="X2414" s="11"/>
      <c r="Y2414" s="11"/>
      <c r="Z2414" s="11"/>
      <c r="AA2414" s="11"/>
      <c r="AB2414" s="11"/>
      <c r="AC2414" s="11"/>
      <c r="AD2414" s="11"/>
      <c r="AE2414" s="11"/>
      <c r="AF2414" s="9"/>
      <c r="AG2414" s="9"/>
      <c r="AH2414" s="31"/>
      <c r="AI2414" s="9"/>
      <c r="AJ2414" s="9"/>
      <c r="AK2414" s="9"/>
      <c r="AL2414" s="9"/>
      <c r="AM2414" s="29"/>
      <c r="AN2414" s="29"/>
      <c r="AO2414" s="8"/>
      <c r="AP2414" s="28"/>
      <c r="AQ2414" s="8"/>
      <c r="AR2414" s="8"/>
      <c r="AS2414" s="8"/>
      <c r="AT2414" s="8"/>
      <c r="AU2414" s="8"/>
      <c r="AV2414" s="8"/>
      <c r="AW2414" s="8"/>
      <c r="AX2414" s="8"/>
      <c r="AY2414" s="32"/>
      <c r="AZ2414" s="32"/>
      <c r="BA2414" s="32"/>
      <c r="BB2414" s="13"/>
      <c r="BC2414" s="11"/>
      <c r="BD2414" s="11"/>
      <c r="BE2414" s="14"/>
      <c r="BF2414" s="8"/>
      <c r="BG2414" s="11"/>
      <c r="BH2414" s="11"/>
      <c r="BI2414" s="15"/>
      <c r="BJ2414" s="8"/>
      <c r="BK2414" s="8"/>
      <c r="BL2414" s="8"/>
      <c r="BM2414" s="8"/>
      <c r="BN2414" s="8"/>
      <c r="BO2414" s="8"/>
      <c r="BP2414" s="15"/>
      <c r="BQ2414" s="15"/>
      <c r="BR2414" s="33"/>
      <c r="BS2414" s="9"/>
      <c r="BT2414" s="34"/>
      <c r="BV2414" s="37"/>
      <c r="BW2414" s="38"/>
      <c r="BX2414" s="35"/>
    </row>
    <row r="2415" spans="1:76" x14ac:dyDescent="0.3">
      <c r="A2415" s="26" t="s">
        <v>14</v>
      </c>
      <c r="B2415" s="11" t="s">
        <v>3025</v>
      </c>
      <c r="C2415" s="14" t="s">
        <v>0</v>
      </c>
      <c r="D2415" s="27">
        <v>47877</v>
      </c>
      <c r="E2415" s="8">
        <v>14976731</v>
      </c>
      <c r="F2415" s="28">
        <v>14976731</v>
      </c>
      <c r="G2415" s="29">
        <v>14976730.999995001</v>
      </c>
      <c r="H2415" s="29">
        <v>0</v>
      </c>
      <c r="I2415" s="31" t="s">
        <v>21</v>
      </c>
      <c r="J2415" s="31" t="s">
        <v>21</v>
      </c>
      <c r="K2415" s="12">
        <v>2.5017519000696482</v>
      </c>
      <c r="L2415" s="11"/>
      <c r="M2415" s="11"/>
      <c r="N2415" s="11"/>
      <c r="O2415" s="11"/>
      <c r="P2415" s="11"/>
      <c r="Q2415" s="11"/>
      <c r="R2415" s="11"/>
      <c r="S2415" s="11"/>
      <c r="T2415" s="11"/>
      <c r="U2415" s="11"/>
      <c r="V2415" s="11"/>
      <c r="W2415" s="30"/>
      <c r="X2415" s="11"/>
      <c r="Y2415" s="11"/>
      <c r="Z2415" s="11"/>
      <c r="AA2415" s="11"/>
      <c r="AB2415" s="11"/>
      <c r="AC2415" s="11"/>
      <c r="AD2415" s="11"/>
      <c r="AE2415" s="11"/>
      <c r="AF2415" s="9"/>
      <c r="AG2415" s="9"/>
      <c r="AH2415" s="31"/>
      <c r="AI2415" s="9"/>
      <c r="AJ2415" s="9"/>
      <c r="AK2415" s="9"/>
      <c r="AL2415" s="9"/>
      <c r="AM2415" s="29"/>
      <c r="AN2415" s="29"/>
      <c r="AO2415" s="8"/>
      <c r="AP2415" s="28"/>
      <c r="AQ2415" s="8"/>
      <c r="AR2415" s="8"/>
      <c r="AS2415" s="8"/>
      <c r="AT2415" s="8"/>
      <c r="AU2415" s="8"/>
      <c r="AV2415" s="8"/>
      <c r="AW2415" s="8"/>
      <c r="AX2415" s="8"/>
      <c r="AY2415" s="32"/>
      <c r="AZ2415" s="32"/>
      <c r="BA2415" s="32"/>
      <c r="BB2415" s="13"/>
      <c r="BC2415" s="11"/>
      <c r="BD2415" s="11"/>
      <c r="BE2415" s="14"/>
      <c r="BF2415" s="8"/>
      <c r="BG2415" s="11"/>
      <c r="BH2415" s="11"/>
      <c r="BI2415" s="15"/>
      <c r="BJ2415" s="8"/>
      <c r="BK2415" s="8"/>
      <c r="BL2415" s="8"/>
      <c r="BM2415" s="8"/>
      <c r="BN2415" s="8"/>
      <c r="BO2415" s="8"/>
      <c r="BP2415" s="15"/>
      <c r="BQ2415" s="15"/>
      <c r="BR2415" s="33"/>
      <c r="BS2415" s="9"/>
      <c r="BT2415" s="34"/>
      <c r="BV2415" s="37"/>
      <c r="BW2415" s="38"/>
      <c r="BX2415" s="35"/>
    </row>
    <row r="2416" spans="1:76" x14ac:dyDescent="0.3">
      <c r="A2416" s="26" t="s">
        <v>14</v>
      </c>
      <c r="B2416" s="11" t="s">
        <v>3054</v>
      </c>
      <c r="C2416" s="14" t="s">
        <v>0</v>
      </c>
      <c r="D2416" s="27">
        <v>49371</v>
      </c>
      <c r="E2416" s="8">
        <v>3675708</v>
      </c>
      <c r="F2416" s="28">
        <v>3675708</v>
      </c>
      <c r="G2416" s="29">
        <v>3675708</v>
      </c>
      <c r="H2416" s="29">
        <v>0</v>
      </c>
      <c r="I2416" s="31" t="s">
        <v>21</v>
      </c>
      <c r="J2416" s="31" t="s">
        <v>21</v>
      </c>
      <c r="K2416" s="12">
        <v>3.6028377689011206</v>
      </c>
      <c r="L2416" s="11"/>
      <c r="M2416" s="11"/>
      <c r="N2416" s="11"/>
      <c r="O2416" s="11"/>
      <c r="P2416" s="11"/>
      <c r="Q2416" s="11"/>
      <c r="R2416" s="11"/>
      <c r="S2416" s="11"/>
      <c r="T2416" s="11"/>
      <c r="U2416" s="11"/>
      <c r="V2416" s="11"/>
      <c r="W2416" s="30"/>
      <c r="X2416" s="11"/>
      <c r="Y2416" s="11"/>
      <c r="Z2416" s="11"/>
      <c r="AA2416" s="11"/>
      <c r="AB2416" s="11"/>
      <c r="AC2416" s="11"/>
      <c r="AD2416" s="11"/>
      <c r="AE2416" s="11"/>
      <c r="AF2416" s="9"/>
      <c r="AG2416" s="9"/>
      <c r="AH2416" s="31"/>
      <c r="AI2416" s="9"/>
      <c r="AJ2416" s="9"/>
      <c r="AK2416" s="9"/>
      <c r="AL2416" s="9"/>
      <c r="AM2416" s="29"/>
      <c r="AN2416" s="29"/>
      <c r="AO2416" s="8"/>
      <c r="AP2416" s="28"/>
      <c r="AQ2416" s="8"/>
      <c r="AR2416" s="8"/>
      <c r="AS2416" s="8"/>
      <c r="AT2416" s="8"/>
      <c r="AU2416" s="8"/>
      <c r="AV2416" s="8"/>
      <c r="AW2416" s="8"/>
      <c r="AX2416" s="8"/>
      <c r="AY2416" s="32"/>
      <c r="AZ2416" s="32"/>
      <c r="BA2416" s="32"/>
      <c r="BB2416" s="13"/>
      <c r="BC2416" s="11"/>
      <c r="BD2416" s="11"/>
      <c r="BE2416" s="14"/>
      <c r="BF2416" s="8"/>
      <c r="BG2416" s="11"/>
      <c r="BH2416" s="11"/>
      <c r="BI2416" s="15"/>
      <c r="BJ2416" s="8"/>
      <c r="BK2416" s="8"/>
      <c r="BL2416" s="8"/>
      <c r="BM2416" s="8"/>
      <c r="BN2416" s="8"/>
      <c r="BO2416" s="8"/>
      <c r="BP2416" s="15"/>
      <c r="BQ2416" s="15"/>
      <c r="BR2416" s="33"/>
      <c r="BS2416" s="9"/>
      <c r="BT2416" s="34"/>
      <c r="BV2416" s="37"/>
      <c r="BW2416" s="38"/>
      <c r="BX2416" s="35"/>
    </row>
    <row r="2417" spans="1:76" x14ac:dyDescent="0.3">
      <c r="A2417" s="26" t="s">
        <v>14</v>
      </c>
      <c r="B2417" s="11" t="s">
        <v>169</v>
      </c>
      <c r="C2417" s="14">
        <v>1.6519999999999999</v>
      </c>
      <c r="D2417" s="27">
        <v>46301</v>
      </c>
      <c r="E2417" s="8">
        <v>3000000</v>
      </c>
      <c r="F2417" s="28">
        <v>3000000</v>
      </c>
      <c r="G2417" s="29">
        <v>3000000</v>
      </c>
      <c r="H2417" s="29">
        <v>0</v>
      </c>
      <c r="I2417" s="31" t="s">
        <v>45</v>
      </c>
      <c r="J2417" s="31" t="s">
        <v>47</v>
      </c>
      <c r="K2417" s="12">
        <v>1.65677637</v>
      </c>
      <c r="L2417" s="11"/>
      <c r="M2417" s="11"/>
      <c r="N2417" s="11"/>
      <c r="O2417" s="11"/>
      <c r="P2417" s="11"/>
      <c r="Q2417" s="11"/>
      <c r="R2417" s="11"/>
      <c r="S2417" s="11"/>
      <c r="T2417" s="11"/>
      <c r="U2417" s="11"/>
      <c r="V2417" s="11"/>
      <c r="W2417" s="30"/>
      <c r="X2417" s="11"/>
      <c r="Y2417" s="11"/>
      <c r="Z2417" s="11"/>
      <c r="AA2417" s="11"/>
      <c r="AB2417" s="11"/>
      <c r="AC2417" s="11"/>
      <c r="AD2417" s="11"/>
      <c r="AE2417" s="11"/>
      <c r="AF2417" s="9"/>
      <c r="AG2417" s="9"/>
      <c r="AH2417" s="31"/>
      <c r="AI2417" s="9"/>
      <c r="AJ2417" s="9"/>
      <c r="AK2417" s="9"/>
      <c r="AL2417" s="9"/>
      <c r="AM2417" s="29"/>
      <c r="AN2417" s="29"/>
      <c r="AO2417" s="8"/>
      <c r="AP2417" s="28"/>
      <c r="AQ2417" s="8"/>
      <c r="AR2417" s="8"/>
      <c r="AS2417" s="8"/>
      <c r="AT2417" s="8"/>
      <c r="AU2417" s="8"/>
      <c r="AV2417" s="8"/>
      <c r="AW2417" s="8"/>
      <c r="AX2417" s="8"/>
      <c r="AY2417" s="32"/>
      <c r="AZ2417" s="32"/>
      <c r="BA2417" s="32"/>
      <c r="BB2417" s="13"/>
      <c r="BC2417" s="11"/>
      <c r="BD2417" s="11"/>
      <c r="BE2417" s="14"/>
      <c r="BF2417" s="8"/>
      <c r="BG2417" s="11"/>
      <c r="BH2417" s="11"/>
      <c r="BI2417" s="15"/>
      <c r="BJ2417" s="8"/>
      <c r="BK2417" s="8"/>
      <c r="BL2417" s="8"/>
      <c r="BM2417" s="8"/>
      <c r="BN2417" s="8"/>
      <c r="BO2417" s="8"/>
      <c r="BP2417" s="15"/>
      <c r="BQ2417" s="15"/>
      <c r="BR2417" s="33"/>
      <c r="BS2417" s="9"/>
      <c r="BT2417" s="34"/>
      <c r="BV2417" s="37"/>
      <c r="BW2417" s="38"/>
      <c r="BX2417" s="35"/>
    </row>
    <row r="2418" spans="1:76" x14ac:dyDescent="0.3">
      <c r="A2418" s="26" t="s">
        <v>14</v>
      </c>
      <c r="B2418" s="11" t="s">
        <v>3055</v>
      </c>
      <c r="C2418" s="14" t="s">
        <v>0</v>
      </c>
      <c r="D2418" s="27">
        <v>49371</v>
      </c>
      <c r="E2418" s="8">
        <v>1670776</v>
      </c>
      <c r="F2418" s="28">
        <v>1670776</v>
      </c>
      <c r="G2418" s="29">
        <v>1670776</v>
      </c>
      <c r="H2418" s="29">
        <v>0</v>
      </c>
      <c r="I2418" s="31" t="s">
        <v>21</v>
      </c>
      <c r="J2418" s="31" t="s">
        <v>21</v>
      </c>
      <c r="K2418" s="12">
        <v>4.398135089317778</v>
      </c>
      <c r="L2418" s="11"/>
      <c r="M2418" s="11"/>
      <c r="N2418" s="11"/>
      <c r="O2418" s="11"/>
      <c r="P2418" s="11"/>
      <c r="Q2418" s="11"/>
      <c r="R2418" s="11"/>
      <c r="S2418" s="11"/>
      <c r="T2418" s="11"/>
      <c r="U2418" s="11"/>
      <c r="V2418" s="11"/>
      <c r="W2418" s="30"/>
      <c r="X2418" s="11"/>
      <c r="Y2418" s="11"/>
      <c r="Z2418" s="11"/>
      <c r="AA2418" s="11"/>
      <c r="AB2418" s="11"/>
      <c r="AC2418" s="11"/>
      <c r="AD2418" s="11"/>
      <c r="AE2418" s="11"/>
      <c r="AF2418" s="9"/>
      <c r="AG2418" s="9"/>
      <c r="AH2418" s="31"/>
      <c r="AI2418" s="9"/>
      <c r="AJ2418" s="9"/>
      <c r="AK2418" s="9"/>
      <c r="AL2418" s="9"/>
      <c r="AM2418" s="29"/>
      <c r="AN2418" s="29"/>
      <c r="AO2418" s="8"/>
      <c r="AP2418" s="28"/>
      <c r="AQ2418" s="8"/>
      <c r="AR2418" s="8"/>
      <c r="AS2418" s="8"/>
      <c r="AT2418" s="8"/>
      <c r="AU2418" s="8"/>
      <c r="AV2418" s="8"/>
      <c r="AW2418" s="8"/>
      <c r="AX2418" s="8"/>
      <c r="AY2418" s="32"/>
      <c r="AZ2418" s="32"/>
      <c r="BA2418" s="32"/>
      <c r="BB2418" s="13"/>
      <c r="BC2418" s="11"/>
      <c r="BD2418" s="11"/>
      <c r="BE2418" s="14"/>
      <c r="BF2418" s="8"/>
      <c r="BG2418" s="11"/>
      <c r="BH2418" s="11"/>
      <c r="BI2418" s="15"/>
      <c r="BJ2418" s="8"/>
      <c r="BK2418" s="8"/>
      <c r="BL2418" s="8"/>
      <c r="BM2418" s="8"/>
      <c r="BN2418" s="8"/>
      <c r="BO2418" s="8"/>
      <c r="BP2418" s="15"/>
      <c r="BQ2418" s="15"/>
      <c r="BR2418" s="33"/>
      <c r="BS2418" s="9"/>
      <c r="BT2418" s="34"/>
      <c r="BV2418" s="37"/>
      <c r="BW2418" s="38"/>
      <c r="BX2418" s="35"/>
    </row>
    <row r="2419" spans="1:76" x14ac:dyDescent="0.3">
      <c r="A2419" s="26" t="s">
        <v>14</v>
      </c>
      <c r="B2419" s="11" t="s">
        <v>490</v>
      </c>
      <c r="C2419" s="14">
        <v>6.75</v>
      </c>
      <c r="D2419" s="27">
        <v>46448</v>
      </c>
      <c r="E2419" s="8">
        <v>1250000</v>
      </c>
      <c r="F2419" s="28">
        <v>1250000</v>
      </c>
      <c r="G2419" s="29">
        <v>312500</v>
      </c>
      <c r="H2419" s="29">
        <v>0</v>
      </c>
      <c r="I2419" s="31" t="s">
        <v>21</v>
      </c>
      <c r="J2419" s="31" t="s">
        <v>21</v>
      </c>
      <c r="K2419" s="12" t="s">
        <v>0</v>
      </c>
      <c r="L2419" s="11"/>
      <c r="M2419" s="11"/>
      <c r="N2419" s="11"/>
      <c r="O2419" s="11"/>
      <c r="P2419" s="11"/>
      <c r="Q2419" s="11"/>
      <c r="R2419" s="11"/>
      <c r="S2419" s="11"/>
      <c r="T2419" s="11"/>
      <c r="U2419" s="11"/>
      <c r="V2419" s="11"/>
      <c r="W2419" s="30"/>
      <c r="X2419" s="11"/>
      <c r="Y2419" s="11"/>
      <c r="Z2419" s="11"/>
      <c r="AA2419" s="11"/>
      <c r="AB2419" s="11"/>
      <c r="AC2419" s="11"/>
      <c r="AD2419" s="11"/>
      <c r="AE2419" s="11"/>
      <c r="AF2419" s="9"/>
      <c r="AG2419" s="9"/>
      <c r="AH2419" s="31"/>
      <c r="AI2419" s="9"/>
      <c r="AJ2419" s="9"/>
      <c r="AK2419" s="9"/>
      <c r="AL2419" s="9"/>
      <c r="AM2419" s="29"/>
      <c r="AN2419" s="29"/>
      <c r="AO2419" s="8"/>
      <c r="AP2419" s="28"/>
      <c r="AQ2419" s="8"/>
      <c r="AR2419" s="8"/>
      <c r="AS2419" s="8"/>
      <c r="AT2419" s="8"/>
      <c r="AU2419" s="8"/>
      <c r="AV2419" s="8"/>
      <c r="AW2419" s="8"/>
      <c r="AX2419" s="8"/>
      <c r="AY2419" s="32"/>
      <c r="AZ2419" s="32"/>
      <c r="BA2419" s="32"/>
      <c r="BB2419" s="13"/>
      <c r="BC2419" s="11"/>
      <c r="BD2419" s="11"/>
      <c r="BE2419" s="14"/>
      <c r="BF2419" s="8"/>
      <c r="BG2419" s="11"/>
      <c r="BH2419" s="11"/>
      <c r="BI2419" s="15"/>
      <c r="BJ2419" s="8"/>
      <c r="BK2419" s="8"/>
      <c r="BL2419" s="8"/>
      <c r="BM2419" s="8"/>
      <c r="BN2419" s="8"/>
      <c r="BO2419" s="8"/>
      <c r="BP2419" s="15"/>
      <c r="BQ2419" s="15"/>
      <c r="BR2419" s="33"/>
      <c r="BS2419" s="9"/>
      <c r="BT2419" s="34"/>
      <c r="BV2419" s="37"/>
      <c r="BW2419" s="38"/>
      <c r="BX2419" s="35"/>
    </row>
    <row r="2420" spans="1:76" x14ac:dyDescent="0.3">
      <c r="A2420" s="26" t="s">
        <v>14</v>
      </c>
      <c r="B2420" s="11" t="s">
        <v>490</v>
      </c>
      <c r="C2420" s="14">
        <v>8</v>
      </c>
      <c r="D2420" s="27">
        <v>45809</v>
      </c>
      <c r="E2420" s="8">
        <v>1000000</v>
      </c>
      <c r="F2420" s="28">
        <v>1000000</v>
      </c>
      <c r="G2420" s="29">
        <v>250000</v>
      </c>
      <c r="H2420" s="29">
        <v>0</v>
      </c>
      <c r="I2420" s="31" t="s">
        <v>21</v>
      </c>
      <c r="J2420" s="31" t="s">
        <v>21</v>
      </c>
      <c r="K2420" s="12" t="s">
        <v>0</v>
      </c>
      <c r="L2420" s="11"/>
      <c r="M2420" s="11"/>
      <c r="N2420" s="11"/>
      <c r="O2420" s="11"/>
      <c r="P2420" s="11"/>
      <c r="Q2420" s="11"/>
      <c r="R2420" s="11"/>
      <c r="S2420" s="11"/>
      <c r="T2420" s="11"/>
      <c r="U2420" s="11"/>
      <c r="V2420" s="11"/>
      <c r="W2420" s="30"/>
      <c r="X2420" s="11"/>
      <c r="Y2420" s="11"/>
      <c r="Z2420" s="11"/>
      <c r="AA2420" s="11"/>
      <c r="AB2420" s="11"/>
      <c r="AC2420" s="11"/>
      <c r="AD2420" s="11"/>
      <c r="AE2420" s="11"/>
      <c r="AF2420" s="9"/>
      <c r="AG2420" s="9"/>
      <c r="AH2420" s="31"/>
      <c r="AI2420" s="9"/>
      <c r="AJ2420" s="9"/>
      <c r="AK2420" s="9"/>
      <c r="AL2420" s="9"/>
      <c r="AM2420" s="29"/>
      <c r="AN2420" s="29"/>
      <c r="AO2420" s="8"/>
      <c r="AP2420" s="28"/>
      <c r="AQ2420" s="8"/>
      <c r="AR2420" s="8"/>
      <c r="AS2420" s="8"/>
      <c r="AT2420" s="8"/>
      <c r="AU2420" s="8"/>
      <c r="AV2420" s="8"/>
      <c r="AW2420" s="8"/>
      <c r="AX2420" s="8"/>
      <c r="AY2420" s="32"/>
      <c r="AZ2420" s="32"/>
      <c r="BA2420" s="32"/>
      <c r="BB2420" s="13"/>
      <c r="BC2420" s="11"/>
      <c r="BD2420" s="11"/>
      <c r="BE2420" s="14"/>
      <c r="BF2420" s="8"/>
      <c r="BG2420" s="11"/>
      <c r="BH2420" s="11"/>
      <c r="BI2420" s="15"/>
      <c r="BJ2420" s="8"/>
      <c r="BK2420" s="8"/>
      <c r="BL2420" s="8"/>
      <c r="BM2420" s="8"/>
      <c r="BN2420" s="8"/>
      <c r="BO2420" s="8"/>
      <c r="BP2420" s="15"/>
      <c r="BQ2420" s="15"/>
      <c r="BR2420" s="33"/>
      <c r="BS2420" s="9"/>
      <c r="BT2420" s="34"/>
      <c r="BV2420" s="37"/>
      <c r="BW2420" s="38"/>
      <c r="BX2420" s="35"/>
    </row>
    <row r="2421" spans="1:76" x14ac:dyDescent="0.3">
      <c r="A2421" s="26" t="s">
        <v>14</v>
      </c>
      <c r="B2421" s="11" t="s">
        <v>491</v>
      </c>
      <c r="C2421" s="14">
        <v>12.5</v>
      </c>
      <c r="D2421" s="27">
        <v>45672</v>
      </c>
      <c r="E2421" s="8">
        <v>750000</v>
      </c>
      <c r="F2421" s="28">
        <v>750000</v>
      </c>
      <c r="G2421" s="29">
        <v>187500</v>
      </c>
      <c r="H2421" s="29">
        <v>0</v>
      </c>
      <c r="I2421" s="31" t="s">
        <v>21</v>
      </c>
      <c r="J2421" s="31" t="s">
        <v>21</v>
      </c>
      <c r="K2421" s="12" t="s">
        <v>0</v>
      </c>
      <c r="L2421" s="11"/>
      <c r="M2421" s="11"/>
      <c r="N2421" s="11"/>
      <c r="O2421" s="11"/>
      <c r="P2421" s="11"/>
      <c r="Q2421" s="11"/>
      <c r="R2421" s="11"/>
      <c r="S2421" s="11"/>
      <c r="T2421" s="11"/>
      <c r="U2421" s="11"/>
      <c r="V2421" s="11"/>
      <c r="W2421" s="30"/>
      <c r="X2421" s="11"/>
      <c r="Y2421" s="11"/>
      <c r="Z2421" s="11"/>
      <c r="AA2421" s="11"/>
      <c r="AB2421" s="11"/>
      <c r="AC2421" s="11"/>
      <c r="AD2421" s="11"/>
      <c r="AE2421" s="11"/>
      <c r="AF2421" s="9"/>
      <c r="AG2421" s="9"/>
      <c r="AH2421" s="31"/>
      <c r="AI2421" s="9"/>
      <c r="AJ2421" s="9"/>
      <c r="AK2421" s="9"/>
      <c r="AL2421" s="9"/>
      <c r="AM2421" s="29"/>
      <c r="AN2421" s="29"/>
      <c r="AO2421" s="8"/>
      <c r="AP2421" s="28"/>
      <c r="AQ2421" s="8"/>
      <c r="AR2421" s="8"/>
      <c r="AS2421" s="8"/>
      <c r="AT2421" s="8"/>
      <c r="AU2421" s="8"/>
      <c r="AV2421" s="8"/>
      <c r="AW2421" s="8"/>
      <c r="AX2421" s="8"/>
      <c r="AY2421" s="32"/>
      <c r="AZ2421" s="32"/>
      <c r="BA2421" s="32"/>
      <c r="BB2421" s="13"/>
      <c r="BC2421" s="11"/>
      <c r="BD2421" s="11"/>
      <c r="BE2421" s="14"/>
      <c r="BF2421" s="8"/>
      <c r="BG2421" s="11"/>
      <c r="BH2421" s="11"/>
      <c r="BI2421" s="15"/>
      <c r="BJ2421" s="8"/>
      <c r="BK2421" s="8"/>
      <c r="BL2421" s="8"/>
      <c r="BM2421" s="8"/>
      <c r="BN2421" s="8"/>
      <c r="BO2421" s="8"/>
      <c r="BP2421" s="15"/>
      <c r="BQ2421" s="15"/>
      <c r="BR2421" s="33"/>
      <c r="BS2421" s="9"/>
      <c r="BT2421" s="34"/>
      <c r="BV2421" s="37"/>
      <c r="BW2421" s="38"/>
      <c r="BX2421" s="35"/>
    </row>
    <row r="2422" spans="1:76" x14ac:dyDescent="0.3">
      <c r="A2422" s="26" t="s">
        <v>14</v>
      </c>
      <c r="B2422" s="11" t="s">
        <v>3070</v>
      </c>
      <c r="C2422" s="14">
        <v>8</v>
      </c>
      <c r="D2422" s="27">
        <v>46387</v>
      </c>
      <c r="E2422" s="8">
        <v>677090.5</v>
      </c>
      <c r="F2422" s="28">
        <v>677090.5</v>
      </c>
      <c r="G2422" s="29">
        <v>677090.5</v>
      </c>
      <c r="H2422" s="29">
        <v>0</v>
      </c>
      <c r="I2422" s="31" t="s">
        <v>21</v>
      </c>
      <c r="J2422" s="31" t="s">
        <v>21</v>
      </c>
      <c r="K2422" s="12">
        <v>8.3277571800003098</v>
      </c>
      <c r="L2422" s="11"/>
      <c r="M2422" s="11"/>
      <c r="N2422" s="11"/>
      <c r="O2422" s="11"/>
      <c r="P2422" s="11"/>
      <c r="Q2422" s="11"/>
      <c r="R2422" s="11"/>
      <c r="S2422" s="11"/>
      <c r="T2422" s="11"/>
      <c r="U2422" s="11"/>
      <c r="V2422" s="11"/>
      <c r="W2422" s="30"/>
      <c r="X2422" s="11"/>
      <c r="Y2422" s="11"/>
      <c r="Z2422" s="11"/>
      <c r="AA2422" s="11"/>
      <c r="AB2422" s="11"/>
      <c r="AC2422" s="11"/>
      <c r="AD2422" s="11"/>
      <c r="AE2422" s="11"/>
      <c r="AF2422" s="9"/>
      <c r="AG2422" s="9"/>
      <c r="AH2422" s="31"/>
      <c r="AI2422" s="9"/>
      <c r="AJ2422" s="9"/>
      <c r="AK2422" s="9"/>
      <c r="AL2422" s="9"/>
      <c r="AM2422" s="29"/>
      <c r="AN2422" s="29"/>
      <c r="AO2422" s="8"/>
      <c r="AP2422" s="28"/>
      <c r="AQ2422" s="8"/>
      <c r="AR2422" s="8"/>
      <c r="AS2422" s="8"/>
      <c r="AT2422" s="8"/>
      <c r="AU2422" s="8"/>
      <c r="AV2422" s="8"/>
      <c r="AW2422" s="8"/>
      <c r="AX2422" s="8"/>
      <c r="AY2422" s="32"/>
      <c r="AZ2422" s="32"/>
      <c r="BA2422" s="32"/>
      <c r="BB2422" s="13"/>
      <c r="BC2422" s="11"/>
      <c r="BD2422" s="11"/>
      <c r="BE2422" s="14"/>
      <c r="BF2422" s="8"/>
      <c r="BG2422" s="11"/>
      <c r="BH2422" s="11"/>
      <c r="BI2422" s="15"/>
      <c r="BJ2422" s="8"/>
      <c r="BK2422" s="8"/>
      <c r="BL2422" s="8"/>
      <c r="BM2422" s="8"/>
      <c r="BN2422" s="8"/>
      <c r="BO2422" s="8"/>
      <c r="BP2422" s="15"/>
      <c r="BQ2422" s="15"/>
      <c r="BR2422" s="33"/>
      <c r="BS2422" s="9"/>
      <c r="BT2422" s="34"/>
      <c r="BV2422" s="37"/>
      <c r="BW2422" s="38"/>
      <c r="BX2422" s="35"/>
    </row>
    <row r="2423" spans="1:76" x14ac:dyDescent="0.3">
      <c r="A2423" s="26" t="s">
        <v>14</v>
      </c>
      <c r="B2423" s="11" t="s">
        <v>3056</v>
      </c>
      <c r="C2423" s="14" t="s">
        <v>0</v>
      </c>
      <c r="D2423" s="27">
        <v>49371</v>
      </c>
      <c r="E2423" s="8">
        <v>634894</v>
      </c>
      <c r="F2423" s="28">
        <v>634894</v>
      </c>
      <c r="G2423" s="29">
        <v>634894</v>
      </c>
      <c r="H2423" s="29">
        <v>0</v>
      </c>
      <c r="I2423" s="31" t="s">
        <v>21</v>
      </c>
      <c r="J2423" s="31" t="s">
        <v>21</v>
      </c>
      <c r="K2423" s="12">
        <v>4.9283855714087705</v>
      </c>
      <c r="L2423" s="11"/>
      <c r="M2423" s="11"/>
      <c r="N2423" s="11"/>
      <c r="O2423" s="11"/>
      <c r="P2423" s="11"/>
      <c r="Q2423" s="11"/>
      <c r="R2423" s="11"/>
      <c r="S2423" s="11"/>
      <c r="T2423" s="11"/>
      <c r="U2423" s="11"/>
      <c r="V2423" s="11"/>
      <c r="W2423" s="30"/>
      <c r="X2423" s="11"/>
      <c r="Y2423" s="11"/>
      <c r="Z2423" s="11"/>
      <c r="AA2423" s="11"/>
      <c r="AB2423" s="11"/>
      <c r="AC2423" s="11"/>
      <c r="AD2423" s="11"/>
      <c r="AE2423" s="11"/>
      <c r="AF2423" s="9"/>
      <c r="AG2423" s="9"/>
      <c r="AH2423" s="31"/>
      <c r="AI2423" s="9"/>
      <c r="AJ2423" s="9"/>
      <c r="AK2423" s="9"/>
      <c r="AL2423" s="9"/>
      <c r="AM2423" s="29"/>
      <c r="AN2423" s="29"/>
      <c r="AO2423" s="8"/>
      <c r="AP2423" s="28"/>
      <c r="AQ2423" s="8"/>
      <c r="AR2423" s="8"/>
      <c r="AS2423" s="8"/>
      <c r="AT2423" s="8"/>
      <c r="AU2423" s="8"/>
      <c r="AV2423" s="8"/>
      <c r="AW2423" s="8"/>
      <c r="AX2423" s="8"/>
      <c r="AY2423" s="32"/>
      <c r="AZ2423" s="32"/>
      <c r="BA2423" s="32"/>
      <c r="BB2423" s="13"/>
      <c r="BC2423" s="11"/>
      <c r="BD2423" s="11"/>
      <c r="BE2423" s="14"/>
      <c r="BF2423" s="8"/>
      <c r="BG2423" s="11"/>
      <c r="BH2423" s="11"/>
      <c r="BI2423" s="15"/>
      <c r="BJ2423" s="8"/>
      <c r="BK2423" s="8"/>
      <c r="BL2423" s="8"/>
      <c r="BM2423" s="8"/>
      <c r="BN2423" s="8"/>
      <c r="BO2423" s="8"/>
      <c r="BP2423" s="15"/>
      <c r="BQ2423" s="15"/>
      <c r="BR2423" s="33"/>
      <c r="BS2423" s="9"/>
      <c r="BT2423" s="34"/>
      <c r="BV2423" s="37"/>
      <c r="BW2423" s="38"/>
      <c r="BX2423" s="35"/>
    </row>
    <row r="2424" spans="1:76" x14ac:dyDescent="0.3">
      <c r="A2424" s="26" t="s">
        <v>14</v>
      </c>
      <c r="B2424" s="11" t="s">
        <v>874</v>
      </c>
      <c r="C2424" s="14">
        <v>5.125</v>
      </c>
      <c r="D2424" s="27">
        <v>47239</v>
      </c>
      <c r="E2424" s="8">
        <v>565000</v>
      </c>
      <c r="F2424" s="28">
        <v>565000</v>
      </c>
      <c r="G2424" s="29">
        <v>565000</v>
      </c>
      <c r="H2424" s="29">
        <v>0</v>
      </c>
      <c r="I2424" s="31" t="s">
        <v>324</v>
      </c>
      <c r="J2424" s="31" t="s">
        <v>118</v>
      </c>
      <c r="K2424" s="12">
        <v>5.1253590799999982</v>
      </c>
      <c r="L2424" s="11"/>
      <c r="M2424" s="11"/>
      <c r="N2424" s="11"/>
      <c r="O2424" s="11"/>
      <c r="P2424" s="11"/>
      <c r="Q2424" s="11"/>
      <c r="R2424" s="11"/>
      <c r="S2424" s="11"/>
      <c r="T2424" s="11"/>
      <c r="U2424" s="11"/>
      <c r="V2424" s="11"/>
      <c r="W2424" s="30"/>
      <c r="X2424" s="11"/>
      <c r="Y2424" s="11"/>
      <c r="Z2424" s="11"/>
      <c r="AA2424" s="11"/>
      <c r="AB2424" s="11"/>
      <c r="AC2424" s="11"/>
      <c r="AD2424" s="11"/>
      <c r="AE2424" s="11"/>
      <c r="AF2424" s="9"/>
      <c r="AG2424" s="9"/>
      <c r="AH2424" s="31"/>
      <c r="AI2424" s="9"/>
      <c r="AJ2424" s="9"/>
      <c r="AK2424" s="9"/>
      <c r="AL2424" s="9"/>
      <c r="AM2424" s="29"/>
      <c r="AN2424" s="29"/>
      <c r="AO2424" s="8"/>
      <c r="AP2424" s="28"/>
      <c r="AQ2424" s="8"/>
      <c r="AR2424" s="8"/>
      <c r="AS2424" s="8"/>
      <c r="AT2424" s="8"/>
      <c r="AU2424" s="8"/>
      <c r="AV2424" s="8"/>
      <c r="AW2424" s="8"/>
      <c r="AX2424" s="8"/>
      <c r="AY2424" s="32"/>
      <c r="AZ2424" s="32"/>
      <c r="BA2424" s="32"/>
      <c r="BB2424" s="13"/>
      <c r="BC2424" s="11"/>
      <c r="BD2424" s="11"/>
      <c r="BE2424" s="14"/>
      <c r="BF2424" s="8"/>
      <c r="BG2424" s="11"/>
      <c r="BH2424" s="11"/>
      <c r="BI2424" s="15"/>
      <c r="BJ2424" s="8"/>
      <c r="BK2424" s="8"/>
      <c r="BL2424" s="8"/>
      <c r="BM2424" s="8"/>
      <c r="BN2424" s="8"/>
      <c r="BO2424" s="8"/>
      <c r="BP2424" s="15"/>
      <c r="BQ2424" s="15"/>
      <c r="BR2424" s="33"/>
      <c r="BS2424" s="9"/>
      <c r="BT2424" s="34"/>
      <c r="BV2424" s="37"/>
      <c r="BW2424" s="38"/>
      <c r="BX2424" s="35"/>
    </row>
    <row r="2425" spans="1:76" x14ac:dyDescent="0.3">
      <c r="A2425" s="26" t="s">
        <v>14</v>
      </c>
      <c r="B2425" s="11" t="s">
        <v>403</v>
      </c>
      <c r="C2425" s="14">
        <v>4.875</v>
      </c>
      <c r="D2425" s="27">
        <v>47757</v>
      </c>
      <c r="E2425" s="8">
        <v>500000</v>
      </c>
      <c r="F2425" s="28">
        <v>500000</v>
      </c>
      <c r="G2425" s="29">
        <v>500000</v>
      </c>
      <c r="H2425" s="29">
        <v>0</v>
      </c>
      <c r="I2425" s="31" t="s">
        <v>317</v>
      </c>
      <c r="J2425" s="31" t="s">
        <v>21</v>
      </c>
      <c r="K2425" s="12">
        <v>3.26106718</v>
      </c>
      <c r="L2425" s="11"/>
      <c r="M2425" s="11"/>
      <c r="N2425" s="11"/>
      <c r="O2425" s="11"/>
      <c r="P2425" s="11"/>
      <c r="Q2425" s="11"/>
      <c r="R2425" s="11"/>
      <c r="S2425" s="11"/>
      <c r="T2425" s="11"/>
      <c r="U2425" s="11"/>
      <c r="V2425" s="11"/>
      <c r="W2425" s="30"/>
      <c r="X2425" s="11"/>
      <c r="Y2425" s="11"/>
      <c r="Z2425" s="11"/>
      <c r="AA2425" s="11"/>
      <c r="AB2425" s="11"/>
      <c r="AC2425" s="11"/>
      <c r="AD2425" s="11"/>
      <c r="AE2425" s="11"/>
      <c r="AF2425" s="9"/>
      <c r="AG2425" s="9"/>
      <c r="AH2425" s="31"/>
      <c r="AI2425" s="9"/>
      <c r="AJ2425" s="9"/>
      <c r="AK2425" s="9"/>
      <c r="AL2425" s="9"/>
      <c r="AM2425" s="29"/>
      <c r="AN2425" s="29"/>
      <c r="AO2425" s="8"/>
      <c r="AP2425" s="28"/>
      <c r="AQ2425" s="8"/>
      <c r="AR2425" s="8"/>
      <c r="AS2425" s="8"/>
      <c r="AT2425" s="8"/>
      <c r="AU2425" s="8"/>
      <c r="AV2425" s="8"/>
      <c r="AW2425" s="8"/>
      <c r="AX2425" s="8"/>
      <c r="AY2425" s="32"/>
      <c r="AZ2425" s="32"/>
      <c r="BA2425" s="32"/>
      <c r="BB2425" s="13"/>
      <c r="BC2425" s="11"/>
      <c r="BD2425" s="11"/>
      <c r="BE2425" s="14"/>
      <c r="BF2425" s="8"/>
      <c r="BG2425" s="11"/>
      <c r="BH2425" s="11"/>
      <c r="BI2425" s="15"/>
      <c r="BJ2425" s="8"/>
      <c r="BK2425" s="8"/>
      <c r="BL2425" s="8"/>
      <c r="BM2425" s="8"/>
      <c r="BN2425" s="8"/>
      <c r="BO2425" s="8"/>
      <c r="BP2425" s="15"/>
      <c r="BQ2425" s="15"/>
      <c r="BR2425" s="33"/>
      <c r="BS2425" s="9"/>
      <c r="BT2425" s="34"/>
      <c r="BV2425" s="37"/>
      <c r="BW2425" s="38"/>
      <c r="BX2425" s="35"/>
    </row>
    <row r="2426" spans="1:76" x14ac:dyDescent="0.3">
      <c r="A2426" s="26" t="s">
        <v>14</v>
      </c>
      <c r="B2426" s="11" t="s">
        <v>509</v>
      </c>
      <c r="C2426" s="14">
        <v>3.9</v>
      </c>
      <c r="D2426" s="27">
        <v>45931</v>
      </c>
      <c r="E2426" s="8">
        <v>100000</v>
      </c>
      <c r="F2426" s="28">
        <v>100000</v>
      </c>
      <c r="G2426" s="29">
        <v>100000</v>
      </c>
      <c r="H2426" s="29">
        <v>0</v>
      </c>
      <c r="I2426" s="31" t="s">
        <v>35</v>
      </c>
      <c r="J2426" s="31" t="s">
        <v>37</v>
      </c>
      <c r="K2426" s="12">
        <v>3.9150494400000002</v>
      </c>
      <c r="L2426" s="11"/>
      <c r="M2426" s="11"/>
      <c r="N2426" s="11"/>
      <c r="O2426" s="11"/>
      <c r="P2426" s="11"/>
      <c r="Q2426" s="11"/>
      <c r="R2426" s="11"/>
      <c r="S2426" s="11"/>
      <c r="T2426" s="11"/>
      <c r="U2426" s="11"/>
      <c r="V2426" s="11"/>
      <c r="W2426" s="30"/>
      <c r="X2426" s="11"/>
      <c r="Y2426" s="11"/>
      <c r="Z2426" s="11"/>
      <c r="AA2426" s="11"/>
      <c r="AB2426" s="11"/>
      <c r="AC2426" s="11"/>
      <c r="AD2426" s="11"/>
      <c r="AE2426" s="11"/>
      <c r="AF2426" s="9"/>
      <c r="AG2426" s="9"/>
      <c r="AH2426" s="31"/>
      <c r="AI2426" s="9"/>
      <c r="AJ2426" s="9"/>
      <c r="AK2426" s="9"/>
      <c r="AL2426" s="9"/>
      <c r="AM2426" s="29"/>
      <c r="AN2426" s="29"/>
      <c r="AO2426" s="8"/>
      <c r="AP2426" s="28"/>
      <c r="AQ2426" s="8"/>
      <c r="AR2426" s="8"/>
      <c r="AS2426" s="8"/>
      <c r="AT2426" s="8"/>
      <c r="AU2426" s="8"/>
      <c r="AV2426" s="8"/>
      <c r="AW2426" s="8"/>
      <c r="AX2426" s="8"/>
      <c r="AY2426" s="32"/>
      <c r="AZ2426" s="32"/>
      <c r="BA2426" s="32"/>
      <c r="BB2426" s="13"/>
      <c r="BC2426" s="11"/>
      <c r="BD2426" s="11"/>
      <c r="BE2426" s="14"/>
      <c r="BF2426" s="8"/>
      <c r="BG2426" s="11"/>
      <c r="BH2426" s="11"/>
      <c r="BI2426" s="15"/>
      <c r="BJ2426" s="8"/>
      <c r="BK2426" s="8"/>
      <c r="BL2426" s="8"/>
      <c r="BM2426" s="8"/>
      <c r="BN2426" s="8"/>
      <c r="BO2426" s="8"/>
      <c r="BP2426" s="15"/>
      <c r="BQ2426" s="15"/>
      <c r="BR2426" s="33"/>
      <c r="BS2426" s="9"/>
      <c r="BT2426" s="34"/>
      <c r="BV2426" s="37"/>
      <c r="BW2426" s="38"/>
      <c r="BX2426" s="35"/>
    </row>
    <row r="2427" spans="1:76" x14ac:dyDescent="0.3">
      <c r="A2427" s="4" t="s">
        <v>14</v>
      </c>
      <c r="B2427" s="4" t="s">
        <v>16</v>
      </c>
      <c r="C2427" s="5"/>
      <c r="D2427" s="6"/>
      <c r="E2427" s="7"/>
      <c r="F2427" s="12">
        <v>0</v>
      </c>
      <c r="G2427" s="12">
        <v>0</v>
      </c>
      <c r="H2427" s="8">
        <v>0</v>
      </c>
      <c r="I2427" s="10"/>
      <c r="J2427" s="10"/>
      <c r="K2427" s="17"/>
      <c r="L2427" s="11"/>
      <c r="M2427" s="11"/>
      <c r="N2427" s="11"/>
      <c r="O2427" s="11"/>
      <c r="P2427" s="11"/>
      <c r="Q2427" s="11"/>
      <c r="R2427" s="11"/>
      <c r="S2427" s="11"/>
      <c r="T2427" s="11"/>
      <c r="U2427" s="11"/>
      <c r="V2427" s="11"/>
      <c r="W2427" s="30"/>
      <c r="X2427" s="11"/>
      <c r="Y2427" s="11"/>
      <c r="Z2427" s="11"/>
      <c r="AA2427" s="11"/>
      <c r="AB2427" s="11"/>
      <c r="AC2427" s="11"/>
      <c r="AD2427" s="11"/>
      <c r="AE2427" s="11"/>
      <c r="AF2427" s="9"/>
      <c r="AG2427" s="9"/>
      <c r="AH2427" s="31"/>
      <c r="AI2427" s="9"/>
      <c r="AJ2427" s="9"/>
      <c r="AK2427" s="9"/>
      <c r="AL2427" s="9"/>
      <c r="AM2427" s="29"/>
      <c r="AN2427" s="29"/>
      <c r="AO2427" s="8"/>
      <c r="AP2427" s="28"/>
      <c r="AQ2427" s="8"/>
      <c r="AR2427" s="8"/>
      <c r="AS2427" s="8"/>
      <c r="AT2427" s="8"/>
      <c r="AU2427" s="8"/>
      <c r="AV2427" s="8"/>
      <c r="AW2427" s="8"/>
      <c r="AX2427" s="8"/>
      <c r="AY2427" s="32"/>
      <c r="AZ2427" s="32"/>
      <c r="BA2427" s="32"/>
      <c r="BB2427" s="13"/>
      <c r="BC2427" s="11"/>
      <c r="BD2427" s="11"/>
      <c r="BE2427" s="14"/>
      <c r="BF2427" s="8"/>
      <c r="BG2427" s="11"/>
      <c r="BH2427" s="11"/>
      <c r="BI2427" s="15"/>
      <c r="BJ2427" s="8"/>
      <c r="BK2427" s="8"/>
      <c r="BL2427" s="8"/>
      <c r="BM2427" s="8"/>
      <c r="BN2427" s="8"/>
      <c r="BO2427" s="8"/>
      <c r="BP2427" s="15"/>
      <c r="BQ2427" s="15"/>
      <c r="BR2427" s="33"/>
      <c r="BS2427" s="9"/>
      <c r="BT2427" s="34"/>
      <c r="BV2427" s="37"/>
      <c r="BW2427" s="38"/>
      <c r="BX2427" s="35"/>
    </row>
    <row r="2428" spans="1:76" x14ac:dyDescent="0.3">
      <c r="A2428" s="26" t="s">
        <v>14</v>
      </c>
      <c r="B2428" s="11" t="s">
        <v>22</v>
      </c>
      <c r="C2428" s="14"/>
      <c r="D2428" s="40"/>
      <c r="E2428" s="8">
        <v>0</v>
      </c>
      <c r="F2428" s="28">
        <v>0</v>
      </c>
      <c r="G2428" s="29">
        <v>0</v>
      </c>
      <c r="H2428" s="29">
        <v>0</v>
      </c>
      <c r="I2428" s="31" t="s">
        <v>0</v>
      </c>
      <c r="J2428" s="31" t="s">
        <v>0</v>
      </c>
      <c r="K2428" s="12"/>
      <c r="L2428" s="11"/>
      <c r="M2428" s="11"/>
      <c r="N2428" s="11"/>
      <c r="O2428" s="11"/>
      <c r="P2428" s="11"/>
      <c r="Q2428" s="11"/>
      <c r="R2428" s="11"/>
      <c r="S2428" s="11"/>
      <c r="T2428" s="11"/>
      <c r="U2428" s="11"/>
      <c r="V2428" s="11"/>
      <c r="W2428" s="30"/>
      <c r="X2428" s="11"/>
      <c r="Y2428" s="11"/>
      <c r="Z2428" s="11"/>
      <c r="AA2428" s="11"/>
      <c r="AB2428" s="11"/>
      <c r="AC2428" s="11"/>
      <c r="AD2428" s="11"/>
      <c r="AE2428" s="11"/>
      <c r="AF2428" s="9"/>
      <c r="AG2428" s="9"/>
      <c r="AH2428" s="31"/>
      <c r="AI2428" s="9"/>
      <c r="AJ2428" s="9"/>
      <c r="AK2428" s="9"/>
      <c r="AL2428" s="9"/>
      <c r="AM2428" s="29"/>
      <c r="AN2428" s="29"/>
      <c r="AO2428" s="8"/>
      <c r="AP2428" s="28"/>
      <c r="AQ2428" s="8"/>
      <c r="AR2428" s="8"/>
      <c r="AS2428" s="8"/>
      <c r="AT2428" s="8"/>
      <c r="AU2428" s="8"/>
      <c r="AV2428" s="8"/>
      <c r="AW2428" s="8"/>
      <c r="AX2428" s="8"/>
      <c r="AY2428" s="32"/>
      <c r="AZ2428" s="32"/>
      <c r="BA2428" s="32"/>
      <c r="BB2428" s="13"/>
      <c r="BC2428" s="11"/>
      <c r="BD2428" s="11"/>
      <c r="BE2428" s="14"/>
      <c r="BF2428" s="8"/>
      <c r="BG2428" s="11"/>
      <c r="BH2428" s="11"/>
      <c r="BI2428" s="15"/>
      <c r="BJ2428" s="8"/>
      <c r="BK2428" s="8"/>
      <c r="BL2428" s="8"/>
      <c r="BM2428" s="8"/>
      <c r="BN2428" s="8"/>
      <c r="BO2428" s="8"/>
      <c r="BP2428" s="15"/>
      <c r="BQ2428" s="15"/>
      <c r="BR2428" s="33"/>
      <c r="BS2428" s="9"/>
      <c r="BT2428" s="34"/>
      <c r="BV2428" s="37"/>
      <c r="BW2428" s="38"/>
      <c r="BX2428" s="35"/>
    </row>
    <row r="2429" spans="1:76" x14ac:dyDescent="0.3">
      <c r="A2429" s="26" t="s">
        <v>14</v>
      </c>
      <c r="B2429" s="11" t="s">
        <v>328</v>
      </c>
      <c r="C2429" s="14">
        <v>9.25</v>
      </c>
      <c r="D2429" s="27" t="s">
        <v>0</v>
      </c>
      <c r="E2429" s="8">
        <v>483.63</v>
      </c>
      <c r="F2429" s="28">
        <v>18.170000000000002</v>
      </c>
      <c r="G2429" s="29">
        <v>0</v>
      </c>
      <c r="H2429" s="29">
        <v>-18.170000000000002</v>
      </c>
      <c r="I2429" s="31" t="s">
        <v>329</v>
      </c>
      <c r="J2429" s="31" t="s">
        <v>77</v>
      </c>
      <c r="K2429" s="12">
        <v>252.18305531095211</v>
      </c>
      <c r="L2429" s="11"/>
      <c r="M2429" s="11"/>
      <c r="N2429" s="11"/>
      <c r="O2429" s="11"/>
      <c r="P2429" s="11"/>
      <c r="Q2429" s="11"/>
      <c r="R2429" s="11"/>
      <c r="S2429" s="11"/>
      <c r="T2429" s="11"/>
      <c r="U2429" s="11"/>
      <c r="V2429" s="11"/>
      <c r="W2429" s="30"/>
      <c r="X2429" s="11"/>
      <c r="Y2429" s="11"/>
      <c r="Z2429" s="11"/>
      <c r="AA2429" s="11"/>
      <c r="AB2429" s="11"/>
      <c r="AC2429" s="11"/>
      <c r="AD2429" s="11"/>
      <c r="AE2429" s="11"/>
      <c r="AF2429" s="9"/>
      <c r="AG2429" s="9"/>
      <c r="AH2429" s="31"/>
      <c r="AI2429" s="9"/>
      <c r="AJ2429" s="9"/>
      <c r="AK2429" s="9"/>
      <c r="AL2429" s="9"/>
      <c r="AM2429" s="29"/>
      <c r="AN2429" s="29"/>
      <c r="AO2429" s="8"/>
      <c r="AP2429" s="28"/>
      <c r="AQ2429" s="8"/>
      <c r="AR2429" s="8"/>
      <c r="AS2429" s="8"/>
      <c r="AT2429" s="8"/>
      <c r="AU2429" s="8"/>
      <c r="AV2429" s="8"/>
      <c r="AW2429" s="8"/>
      <c r="AX2429" s="8"/>
      <c r="AY2429" s="32"/>
      <c r="AZ2429" s="32"/>
      <c r="BA2429" s="32"/>
      <c r="BB2429" s="13"/>
      <c r="BC2429" s="11"/>
      <c r="BD2429" s="11"/>
      <c r="BE2429" s="14"/>
      <c r="BF2429" s="8"/>
      <c r="BG2429" s="11"/>
      <c r="BH2429" s="11"/>
      <c r="BI2429" s="15"/>
      <c r="BJ2429" s="8"/>
      <c r="BK2429" s="8"/>
      <c r="BL2429" s="8"/>
      <c r="BM2429" s="8"/>
      <c r="BN2429" s="8"/>
      <c r="BO2429" s="8"/>
      <c r="BP2429" s="15"/>
      <c r="BQ2429" s="15"/>
      <c r="BR2429" s="33"/>
      <c r="BS2429" s="9"/>
      <c r="BT2429" s="34"/>
      <c r="BV2429" s="37"/>
      <c r="BW2429" s="38"/>
      <c r="BX2429" s="35"/>
    </row>
    <row r="2430" spans="1:76" x14ac:dyDescent="0.3">
      <c r="A2430" s="26" t="s">
        <v>14</v>
      </c>
      <c r="B2430" s="11" t="s">
        <v>722</v>
      </c>
      <c r="C2430" s="14">
        <v>7.375</v>
      </c>
      <c r="D2430" s="27">
        <v>50384</v>
      </c>
      <c r="E2430" s="8">
        <v>250000</v>
      </c>
      <c r="F2430" s="28">
        <v>288450.38</v>
      </c>
      <c r="G2430" s="29">
        <v>288415.75</v>
      </c>
      <c r="H2430" s="29">
        <v>-34.630000000000003</v>
      </c>
      <c r="I2430" s="31" t="s">
        <v>45</v>
      </c>
      <c r="J2430" s="31" t="s">
        <v>37</v>
      </c>
      <c r="K2430" s="12">
        <v>5.6316026099982954</v>
      </c>
      <c r="L2430" s="11"/>
      <c r="M2430" s="11"/>
      <c r="N2430" s="11"/>
      <c r="O2430" s="11"/>
      <c r="P2430" s="11"/>
      <c r="Q2430" s="11"/>
      <c r="R2430" s="11"/>
      <c r="S2430" s="11"/>
      <c r="T2430" s="11"/>
      <c r="U2430" s="11"/>
      <c r="V2430" s="11"/>
      <c r="W2430" s="30"/>
      <c r="X2430" s="11"/>
      <c r="Y2430" s="11"/>
      <c r="Z2430" s="11"/>
      <c r="AA2430" s="11"/>
      <c r="AB2430" s="11"/>
      <c r="AC2430" s="11"/>
      <c r="AD2430" s="11"/>
      <c r="AE2430" s="11"/>
      <c r="AF2430" s="9"/>
      <c r="AG2430" s="9"/>
      <c r="AH2430" s="31"/>
      <c r="AI2430" s="9"/>
      <c r="AJ2430" s="9"/>
      <c r="AK2430" s="9"/>
      <c r="AL2430" s="9"/>
      <c r="AM2430" s="29"/>
      <c r="AN2430" s="29"/>
      <c r="AO2430" s="8"/>
      <c r="AP2430" s="28"/>
      <c r="AQ2430" s="8"/>
      <c r="AR2430" s="8"/>
      <c r="AS2430" s="8"/>
      <c r="AT2430" s="8"/>
      <c r="AU2430" s="8"/>
      <c r="AV2430" s="8"/>
      <c r="AW2430" s="8"/>
      <c r="AX2430" s="8"/>
      <c r="AY2430" s="32"/>
      <c r="AZ2430" s="32"/>
      <c r="BA2430" s="32"/>
      <c r="BB2430" s="13"/>
      <c r="BC2430" s="11"/>
      <c r="BD2430" s="11"/>
      <c r="BE2430" s="14"/>
      <c r="BF2430" s="8"/>
      <c r="BG2430" s="11"/>
      <c r="BH2430" s="11"/>
      <c r="BI2430" s="15"/>
      <c r="BJ2430" s="8"/>
      <c r="BK2430" s="8"/>
      <c r="BL2430" s="8"/>
      <c r="BM2430" s="8"/>
      <c r="BN2430" s="8"/>
      <c r="BO2430" s="8"/>
      <c r="BP2430" s="15"/>
      <c r="BQ2430" s="15"/>
      <c r="BR2430" s="33"/>
      <c r="BS2430" s="9"/>
      <c r="BT2430" s="34"/>
      <c r="BV2430" s="37"/>
      <c r="BW2430" s="38"/>
      <c r="BX2430" s="35"/>
    </row>
    <row r="2431" spans="1:76" x14ac:dyDescent="0.3">
      <c r="A2431" s="26" t="s">
        <v>14</v>
      </c>
      <c r="B2431" s="11" t="s">
        <v>89</v>
      </c>
      <c r="C2431" s="14">
        <v>3.7850000000000001</v>
      </c>
      <c r="D2431" s="27">
        <v>48655</v>
      </c>
      <c r="E2431" s="8">
        <v>370000</v>
      </c>
      <c r="F2431" s="28">
        <v>351660</v>
      </c>
      <c r="G2431" s="29">
        <v>351606.93</v>
      </c>
      <c r="H2431" s="29">
        <v>-53.07</v>
      </c>
      <c r="I2431" s="31" t="s">
        <v>39</v>
      </c>
      <c r="J2431" s="31" t="s">
        <v>47</v>
      </c>
      <c r="K2431" s="12">
        <v>4.5756043199994316</v>
      </c>
      <c r="L2431" s="11"/>
      <c r="M2431" s="11"/>
      <c r="N2431" s="11"/>
      <c r="O2431" s="11"/>
      <c r="P2431" s="11"/>
      <c r="Q2431" s="11"/>
      <c r="R2431" s="11"/>
      <c r="S2431" s="11"/>
      <c r="T2431" s="11"/>
      <c r="U2431" s="11"/>
      <c r="V2431" s="11"/>
      <c r="W2431" s="30"/>
      <c r="X2431" s="11"/>
      <c r="Y2431" s="11"/>
      <c r="Z2431" s="11"/>
      <c r="AA2431" s="11"/>
      <c r="AB2431" s="11"/>
      <c r="AC2431" s="11"/>
      <c r="AD2431" s="11"/>
      <c r="AE2431" s="11"/>
      <c r="AF2431" s="9"/>
      <c r="AG2431" s="9"/>
      <c r="AH2431" s="31"/>
      <c r="AI2431" s="9"/>
      <c r="AJ2431" s="9"/>
      <c r="AK2431" s="9"/>
      <c r="AL2431" s="9"/>
      <c r="AM2431" s="29"/>
      <c r="AN2431" s="29"/>
      <c r="AO2431" s="8"/>
      <c r="AP2431" s="28"/>
      <c r="AQ2431" s="8"/>
      <c r="AR2431" s="8"/>
      <c r="AS2431" s="8"/>
      <c r="AT2431" s="8"/>
      <c r="AU2431" s="8"/>
      <c r="AV2431" s="8"/>
      <c r="AW2431" s="8"/>
      <c r="AX2431" s="8"/>
      <c r="AY2431" s="32"/>
      <c r="AZ2431" s="32"/>
      <c r="BA2431" s="32"/>
      <c r="BB2431" s="13"/>
      <c r="BC2431" s="11"/>
      <c r="BD2431" s="11"/>
      <c r="BE2431" s="14"/>
      <c r="BF2431" s="8"/>
      <c r="BG2431" s="11"/>
      <c r="BH2431" s="11"/>
      <c r="BI2431" s="15"/>
      <c r="BJ2431" s="8"/>
      <c r="BK2431" s="8"/>
      <c r="BL2431" s="8"/>
      <c r="BM2431" s="8"/>
      <c r="BN2431" s="8"/>
      <c r="BO2431" s="8"/>
      <c r="BP2431" s="15"/>
      <c r="BQ2431" s="15"/>
      <c r="BR2431" s="33"/>
      <c r="BS2431" s="9"/>
      <c r="BT2431" s="34"/>
      <c r="BV2431" s="37"/>
      <c r="BW2431" s="38"/>
      <c r="BX2431" s="35"/>
    </row>
    <row r="2432" spans="1:76" x14ac:dyDescent="0.3">
      <c r="A2432" s="26" t="s">
        <v>14</v>
      </c>
      <c r="B2432" s="11" t="s">
        <v>767</v>
      </c>
      <c r="C2432" s="14">
        <v>7.625</v>
      </c>
      <c r="D2432" s="27">
        <v>46082</v>
      </c>
      <c r="E2432" s="8">
        <v>117000</v>
      </c>
      <c r="F2432" s="28">
        <v>117214.67</v>
      </c>
      <c r="G2432" s="29">
        <v>117146.25</v>
      </c>
      <c r="H2432" s="29">
        <v>-68.42</v>
      </c>
      <c r="I2432" s="31" t="s">
        <v>45</v>
      </c>
      <c r="J2432" s="31" t="s">
        <v>36</v>
      </c>
      <c r="K2432" s="12">
        <v>5.4185710999996841</v>
      </c>
      <c r="L2432" s="11"/>
      <c r="M2432" s="11"/>
      <c r="N2432" s="11"/>
      <c r="O2432" s="11"/>
      <c r="P2432" s="11"/>
      <c r="Q2432" s="11"/>
      <c r="R2432" s="11"/>
      <c r="S2432" s="11"/>
      <c r="T2432" s="11"/>
      <c r="U2432" s="11"/>
      <c r="V2432" s="11"/>
      <c r="W2432" s="30"/>
      <c r="X2432" s="11"/>
      <c r="Y2432" s="11"/>
      <c r="Z2432" s="11"/>
      <c r="AA2432" s="11"/>
      <c r="AB2432" s="11"/>
      <c r="AC2432" s="11"/>
      <c r="AD2432" s="11"/>
      <c r="AE2432" s="11"/>
      <c r="AF2432" s="9"/>
      <c r="AG2432" s="9"/>
      <c r="AH2432" s="31"/>
      <c r="AI2432" s="9"/>
      <c r="AJ2432" s="9"/>
      <c r="AK2432" s="9"/>
      <c r="AL2432" s="9"/>
      <c r="AM2432" s="29"/>
      <c r="AN2432" s="29"/>
      <c r="AO2432" s="8"/>
      <c r="AP2432" s="28"/>
      <c r="AQ2432" s="8"/>
      <c r="AR2432" s="8"/>
      <c r="AS2432" s="8"/>
      <c r="AT2432" s="8"/>
      <c r="AU2432" s="8"/>
      <c r="AV2432" s="8"/>
      <c r="AW2432" s="8"/>
      <c r="AX2432" s="8"/>
      <c r="AY2432" s="32"/>
      <c r="AZ2432" s="32"/>
      <c r="BA2432" s="32"/>
      <c r="BB2432" s="13"/>
      <c r="BC2432" s="11"/>
      <c r="BD2432" s="11"/>
      <c r="BE2432" s="14"/>
      <c r="BF2432" s="8"/>
      <c r="BG2432" s="11"/>
      <c r="BH2432" s="11"/>
      <c r="BI2432" s="15"/>
      <c r="BJ2432" s="8"/>
      <c r="BK2432" s="8"/>
      <c r="BL2432" s="8"/>
      <c r="BM2432" s="8"/>
      <c r="BN2432" s="8"/>
      <c r="BO2432" s="8"/>
      <c r="BP2432" s="15"/>
      <c r="BQ2432" s="15"/>
      <c r="BR2432" s="33"/>
      <c r="BS2432" s="9"/>
      <c r="BT2432" s="34"/>
      <c r="BV2432" s="37"/>
      <c r="BW2432" s="38"/>
      <c r="BX2432" s="35"/>
    </row>
    <row r="2433" spans="1:76" x14ac:dyDescent="0.3">
      <c r="A2433" s="26" t="s">
        <v>14</v>
      </c>
      <c r="B2433" s="11" t="s">
        <v>388</v>
      </c>
      <c r="C2433" s="14">
        <v>3.3</v>
      </c>
      <c r="D2433" s="27">
        <v>46478</v>
      </c>
      <c r="E2433" s="8">
        <v>150000</v>
      </c>
      <c r="F2433" s="28">
        <v>148911.92000000001</v>
      </c>
      <c r="G2433" s="29">
        <v>148840.19</v>
      </c>
      <c r="H2433" s="29">
        <v>-71.73</v>
      </c>
      <c r="I2433" s="31" t="s">
        <v>52</v>
      </c>
      <c r="J2433" s="31" t="s">
        <v>21</v>
      </c>
      <c r="K2433" s="12">
        <v>3.7977190799970888</v>
      </c>
      <c r="L2433" s="11"/>
      <c r="M2433" s="11"/>
      <c r="N2433" s="11"/>
      <c r="O2433" s="11"/>
      <c r="P2433" s="11"/>
      <c r="Q2433" s="11"/>
      <c r="R2433" s="11"/>
      <c r="S2433" s="11"/>
      <c r="T2433" s="11"/>
      <c r="U2433" s="11"/>
      <c r="V2433" s="11"/>
      <c r="W2433" s="30"/>
      <c r="X2433" s="11"/>
      <c r="Y2433" s="11"/>
      <c r="Z2433" s="11"/>
      <c r="AA2433" s="11"/>
      <c r="AB2433" s="11"/>
      <c r="AC2433" s="11"/>
      <c r="AD2433" s="11"/>
      <c r="AE2433" s="11"/>
      <c r="AF2433" s="9"/>
      <c r="AG2433" s="9"/>
      <c r="AH2433" s="31"/>
      <c r="AI2433" s="9"/>
      <c r="AJ2433" s="9"/>
      <c r="AK2433" s="9"/>
      <c r="AL2433" s="9"/>
      <c r="AM2433" s="29"/>
      <c r="AN2433" s="29"/>
      <c r="AO2433" s="8"/>
      <c r="AP2433" s="28"/>
      <c r="AQ2433" s="8"/>
      <c r="AR2433" s="8"/>
      <c r="AS2433" s="8"/>
      <c r="AT2433" s="8"/>
      <c r="AU2433" s="8"/>
      <c r="AV2433" s="8"/>
      <c r="AW2433" s="8"/>
      <c r="AX2433" s="8"/>
      <c r="AY2433" s="32"/>
      <c r="AZ2433" s="32"/>
      <c r="BA2433" s="32"/>
      <c r="BB2433" s="13"/>
      <c r="BC2433" s="11"/>
      <c r="BD2433" s="11"/>
      <c r="BE2433" s="14"/>
      <c r="BF2433" s="8"/>
      <c r="BG2433" s="11"/>
      <c r="BH2433" s="11"/>
      <c r="BI2433" s="15"/>
      <c r="BJ2433" s="8"/>
      <c r="BK2433" s="8"/>
      <c r="BL2433" s="8"/>
      <c r="BM2433" s="8"/>
      <c r="BN2433" s="8"/>
      <c r="BO2433" s="8"/>
      <c r="BP2433" s="15"/>
      <c r="BQ2433" s="15"/>
      <c r="BR2433" s="33"/>
      <c r="BS2433" s="9"/>
      <c r="BT2433" s="34"/>
      <c r="BV2433" s="37"/>
      <c r="BW2433" s="38"/>
      <c r="BX2433" s="35"/>
    </row>
    <row r="2434" spans="1:76" x14ac:dyDescent="0.3">
      <c r="A2434" s="26" t="s">
        <v>14</v>
      </c>
      <c r="B2434" s="11" t="s">
        <v>403</v>
      </c>
      <c r="C2434" s="14">
        <v>7</v>
      </c>
      <c r="D2434" s="27">
        <v>49583</v>
      </c>
      <c r="E2434" s="8">
        <v>2150000</v>
      </c>
      <c r="F2434" s="28">
        <v>2164966.15</v>
      </c>
      <c r="G2434" s="29">
        <v>2164865.1</v>
      </c>
      <c r="H2434" s="29">
        <v>-101.05000000000018</v>
      </c>
      <c r="I2434" s="31" t="s">
        <v>21</v>
      </c>
      <c r="J2434" s="31" t="s">
        <v>21</v>
      </c>
      <c r="K2434" s="12">
        <v>6.8318137100804082</v>
      </c>
      <c r="L2434" s="11"/>
      <c r="M2434" s="11"/>
      <c r="N2434" s="11"/>
      <c r="O2434" s="11"/>
      <c r="P2434" s="11"/>
      <c r="Q2434" s="11"/>
      <c r="R2434" s="11"/>
      <c r="S2434" s="11"/>
      <c r="T2434" s="11"/>
      <c r="U2434" s="11"/>
      <c r="V2434" s="11"/>
      <c r="W2434" s="30"/>
      <c r="X2434" s="11"/>
      <c r="Y2434" s="11"/>
      <c r="Z2434" s="11"/>
      <c r="AA2434" s="11"/>
      <c r="AB2434" s="11"/>
      <c r="AC2434" s="11"/>
      <c r="AD2434" s="11"/>
      <c r="AE2434" s="11"/>
      <c r="AF2434" s="9"/>
      <c r="AG2434" s="9"/>
      <c r="AH2434" s="31"/>
      <c r="AI2434" s="9"/>
      <c r="AJ2434" s="9"/>
      <c r="AK2434" s="9"/>
      <c r="AL2434" s="9"/>
      <c r="AM2434" s="29"/>
      <c r="AN2434" s="29"/>
      <c r="AO2434" s="8"/>
      <c r="AP2434" s="28"/>
      <c r="AQ2434" s="8"/>
      <c r="AR2434" s="8"/>
      <c r="AS2434" s="8"/>
      <c r="AT2434" s="8"/>
      <c r="AU2434" s="8"/>
      <c r="AV2434" s="8"/>
      <c r="AW2434" s="8"/>
      <c r="AX2434" s="8"/>
      <c r="AY2434" s="32"/>
      <c r="AZ2434" s="32"/>
      <c r="BA2434" s="32"/>
      <c r="BB2434" s="13"/>
      <c r="BC2434" s="11"/>
      <c r="BD2434" s="11"/>
      <c r="BE2434" s="14"/>
      <c r="BF2434" s="8"/>
      <c r="BG2434" s="11"/>
      <c r="BH2434" s="11"/>
      <c r="BI2434" s="15"/>
      <c r="BJ2434" s="8"/>
      <c r="BK2434" s="8"/>
      <c r="BL2434" s="8"/>
      <c r="BM2434" s="8"/>
      <c r="BN2434" s="8"/>
      <c r="BO2434" s="8"/>
      <c r="BP2434" s="15"/>
      <c r="BQ2434" s="15"/>
      <c r="BR2434" s="33"/>
      <c r="BS2434" s="9"/>
      <c r="BT2434" s="34"/>
      <c r="BV2434" s="37"/>
      <c r="BW2434" s="38"/>
      <c r="BX2434" s="35"/>
    </row>
    <row r="2435" spans="1:76" x14ac:dyDescent="0.3">
      <c r="A2435" s="26" t="s">
        <v>14</v>
      </c>
      <c r="B2435" s="11" t="s">
        <v>114</v>
      </c>
      <c r="C2435" s="14">
        <v>5.0119999999999996</v>
      </c>
      <c r="D2435" s="27">
        <v>47506</v>
      </c>
      <c r="E2435" s="8">
        <v>181000</v>
      </c>
      <c r="F2435" s="28">
        <v>185479.98</v>
      </c>
      <c r="G2435" s="29">
        <v>185359.57</v>
      </c>
      <c r="H2435" s="29">
        <v>-120.41</v>
      </c>
      <c r="I2435" s="31" t="s">
        <v>42</v>
      </c>
      <c r="J2435" s="31" t="s">
        <v>50</v>
      </c>
      <c r="K2435" s="12">
        <v>4.2009999999999996</v>
      </c>
      <c r="L2435" s="11"/>
      <c r="M2435" s="11"/>
      <c r="N2435" s="11"/>
      <c r="O2435" s="11"/>
      <c r="P2435" s="11"/>
      <c r="Q2435" s="11"/>
      <c r="R2435" s="11"/>
      <c r="S2435" s="11"/>
      <c r="T2435" s="11"/>
      <c r="U2435" s="11"/>
      <c r="V2435" s="11"/>
      <c r="W2435" s="30"/>
      <c r="X2435" s="11"/>
      <c r="Y2435" s="11"/>
      <c r="Z2435" s="11"/>
      <c r="AA2435" s="11"/>
      <c r="AB2435" s="11"/>
      <c r="AC2435" s="11"/>
      <c r="AD2435" s="11"/>
      <c r="AE2435" s="11"/>
      <c r="AF2435" s="9"/>
      <c r="AG2435" s="9"/>
      <c r="AH2435" s="31"/>
      <c r="AI2435" s="9"/>
      <c r="AJ2435" s="9"/>
      <c r="AK2435" s="9"/>
      <c r="AL2435" s="9"/>
      <c r="AM2435" s="29"/>
      <c r="AN2435" s="29"/>
      <c r="AO2435" s="8"/>
      <c r="AP2435" s="28"/>
      <c r="AQ2435" s="8"/>
      <c r="AR2435" s="8"/>
      <c r="AS2435" s="8"/>
      <c r="AT2435" s="8"/>
      <c r="AU2435" s="8"/>
      <c r="AV2435" s="8"/>
      <c r="AW2435" s="8"/>
      <c r="AX2435" s="8"/>
      <c r="AY2435" s="32"/>
      <c r="AZ2435" s="32"/>
      <c r="BA2435" s="32"/>
      <c r="BB2435" s="13"/>
      <c r="BC2435" s="11"/>
      <c r="BD2435" s="11"/>
      <c r="BE2435" s="14"/>
      <c r="BF2435" s="8"/>
      <c r="BG2435" s="11"/>
      <c r="BH2435" s="11"/>
      <c r="BI2435" s="15"/>
      <c r="BJ2435" s="8"/>
      <c r="BK2435" s="8"/>
      <c r="BL2435" s="8"/>
      <c r="BM2435" s="8"/>
      <c r="BN2435" s="8"/>
      <c r="BO2435" s="8"/>
      <c r="BP2435" s="15"/>
      <c r="BQ2435" s="15"/>
      <c r="BR2435" s="33"/>
      <c r="BS2435" s="9"/>
      <c r="BT2435" s="34"/>
      <c r="BV2435" s="37"/>
      <c r="BW2435" s="38"/>
      <c r="BX2435" s="35"/>
    </row>
    <row r="2436" spans="1:76" x14ac:dyDescent="0.3">
      <c r="A2436" s="26" t="s">
        <v>14</v>
      </c>
      <c r="B2436" s="11" t="s">
        <v>835</v>
      </c>
      <c r="C2436" s="14">
        <v>5.05</v>
      </c>
      <c r="D2436" s="27">
        <v>47224</v>
      </c>
      <c r="E2436" s="8">
        <v>97000</v>
      </c>
      <c r="F2436" s="28">
        <v>100415.24</v>
      </c>
      <c r="G2436" s="29">
        <v>100270.55</v>
      </c>
      <c r="H2436" s="29">
        <v>-144.69</v>
      </c>
      <c r="I2436" s="31" t="s">
        <v>61</v>
      </c>
      <c r="J2436" s="31" t="s">
        <v>21</v>
      </c>
      <c r="K2436" s="12">
        <v>3.9842516499985461</v>
      </c>
      <c r="L2436" s="11"/>
      <c r="M2436" s="11"/>
      <c r="N2436" s="11"/>
      <c r="O2436" s="11"/>
      <c r="P2436" s="11"/>
      <c r="Q2436" s="11"/>
      <c r="R2436" s="11"/>
      <c r="S2436" s="11"/>
      <c r="T2436" s="11"/>
      <c r="U2436" s="11"/>
      <c r="V2436" s="11"/>
      <c r="W2436" s="30"/>
      <c r="X2436" s="11"/>
      <c r="Y2436" s="11"/>
      <c r="Z2436" s="11"/>
      <c r="AA2436" s="11"/>
      <c r="AB2436" s="11"/>
      <c r="AC2436" s="11"/>
      <c r="AD2436" s="11"/>
      <c r="AE2436" s="11"/>
      <c r="AF2436" s="9"/>
      <c r="AG2436" s="9"/>
      <c r="AH2436" s="31"/>
      <c r="AI2436" s="9"/>
      <c r="AJ2436" s="9"/>
      <c r="AK2436" s="9"/>
      <c r="AL2436" s="9"/>
      <c r="AM2436" s="29"/>
      <c r="AN2436" s="29"/>
      <c r="AO2436" s="8"/>
      <c r="AP2436" s="28"/>
      <c r="AQ2436" s="8"/>
      <c r="AR2436" s="8"/>
      <c r="AS2436" s="8"/>
      <c r="AT2436" s="8"/>
      <c r="AU2436" s="8"/>
      <c r="AV2436" s="8"/>
      <c r="AW2436" s="8"/>
      <c r="AX2436" s="8"/>
      <c r="AY2436" s="32"/>
      <c r="AZ2436" s="32"/>
      <c r="BA2436" s="32"/>
      <c r="BB2436" s="13"/>
      <c r="BC2436" s="11"/>
      <c r="BD2436" s="11"/>
      <c r="BE2436" s="14"/>
      <c r="BF2436" s="8"/>
      <c r="BG2436" s="11"/>
      <c r="BH2436" s="11"/>
      <c r="BI2436" s="15"/>
      <c r="BJ2436" s="8"/>
      <c r="BK2436" s="8"/>
      <c r="BL2436" s="8"/>
      <c r="BM2436" s="8"/>
      <c r="BN2436" s="8"/>
      <c r="BO2436" s="8"/>
      <c r="BP2436" s="15"/>
      <c r="BQ2436" s="15"/>
      <c r="BR2436" s="33"/>
      <c r="BS2436" s="9"/>
      <c r="BT2436" s="34"/>
      <c r="BV2436" s="37"/>
      <c r="BW2436" s="38"/>
      <c r="BX2436" s="35"/>
    </row>
    <row r="2437" spans="1:76" x14ac:dyDescent="0.3">
      <c r="A2437" s="26" t="s">
        <v>14</v>
      </c>
      <c r="B2437" s="11" t="s">
        <v>359</v>
      </c>
      <c r="C2437" s="14">
        <v>4.4000000000000004</v>
      </c>
      <c r="D2437" s="27">
        <v>46067</v>
      </c>
      <c r="E2437" s="8">
        <v>1038000</v>
      </c>
      <c r="F2437" s="28">
        <v>1038114.82</v>
      </c>
      <c r="G2437" s="29">
        <v>1037927.34</v>
      </c>
      <c r="H2437" s="29">
        <v>-187.48</v>
      </c>
      <c r="I2437" s="31" t="s">
        <v>39</v>
      </c>
      <c r="J2437" s="31" t="s">
        <v>36</v>
      </c>
      <c r="K2437" s="12">
        <v>4.3236381203025305</v>
      </c>
      <c r="L2437" s="11"/>
      <c r="M2437" s="11"/>
      <c r="N2437" s="11"/>
      <c r="O2437" s="11"/>
      <c r="P2437" s="11"/>
      <c r="Q2437" s="11"/>
      <c r="R2437" s="11"/>
      <c r="S2437" s="11"/>
      <c r="T2437" s="11"/>
      <c r="U2437" s="11"/>
      <c r="V2437" s="11"/>
      <c r="W2437" s="30"/>
      <c r="X2437" s="11"/>
      <c r="Y2437" s="11"/>
      <c r="Z2437" s="11"/>
      <c r="AA2437" s="11"/>
      <c r="AB2437" s="11"/>
      <c r="AC2437" s="11"/>
      <c r="AD2437" s="11"/>
      <c r="AE2437" s="11"/>
      <c r="AF2437" s="9"/>
      <c r="AG2437" s="9"/>
      <c r="AH2437" s="31"/>
      <c r="AI2437" s="9"/>
      <c r="AJ2437" s="9"/>
      <c r="AK2437" s="9"/>
      <c r="AL2437" s="9"/>
      <c r="AM2437" s="29"/>
      <c r="AN2437" s="29"/>
      <c r="AO2437" s="8"/>
      <c r="AP2437" s="28"/>
      <c r="AQ2437" s="8"/>
      <c r="AR2437" s="8"/>
      <c r="AS2437" s="8"/>
      <c r="AT2437" s="8"/>
      <c r="AU2437" s="8"/>
      <c r="AV2437" s="8"/>
      <c r="AW2437" s="8"/>
      <c r="AX2437" s="8"/>
      <c r="AY2437" s="32"/>
      <c r="AZ2437" s="32"/>
      <c r="BA2437" s="32"/>
      <c r="BB2437" s="13"/>
      <c r="BC2437" s="11"/>
      <c r="BD2437" s="11"/>
      <c r="BE2437" s="14"/>
      <c r="BF2437" s="8"/>
      <c r="BG2437" s="11"/>
      <c r="BH2437" s="11"/>
      <c r="BI2437" s="15"/>
      <c r="BJ2437" s="8"/>
      <c r="BK2437" s="8"/>
      <c r="BL2437" s="8"/>
      <c r="BM2437" s="8"/>
      <c r="BN2437" s="8"/>
      <c r="BO2437" s="8"/>
      <c r="BP2437" s="15"/>
      <c r="BQ2437" s="15"/>
      <c r="BR2437" s="33"/>
      <c r="BS2437" s="9"/>
      <c r="BT2437" s="34"/>
      <c r="BV2437" s="37"/>
      <c r="BW2437" s="38"/>
      <c r="BX2437" s="35"/>
    </row>
    <row r="2438" spans="1:76" x14ac:dyDescent="0.3">
      <c r="A2438" s="26" t="s">
        <v>14</v>
      </c>
      <c r="B2438" s="11" t="s">
        <v>812</v>
      </c>
      <c r="C2438" s="14">
        <v>4.375</v>
      </c>
      <c r="D2438" s="27">
        <v>46127</v>
      </c>
      <c r="E2438" s="8">
        <v>150000</v>
      </c>
      <c r="F2438" s="28">
        <v>150022.07999999999</v>
      </c>
      <c r="G2438" s="29">
        <v>149805.29999999999</v>
      </c>
      <c r="H2438" s="29">
        <v>-216.78</v>
      </c>
      <c r="I2438" s="31" t="s">
        <v>338</v>
      </c>
      <c r="J2438" s="31" t="s">
        <v>118</v>
      </c>
      <c r="K2438" s="12">
        <v>3.9963273599992748</v>
      </c>
      <c r="L2438" s="11"/>
      <c r="M2438" s="11"/>
      <c r="N2438" s="11"/>
      <c r="O2438" s="11"/>
      <c r="P2438" s="11"/>
      <c r="Q2438" s="11"/>
      <c r="R2438" s="11"/>
      <c r="S2438" s="11"/>
      <c r="T2438" s="11"/>
      <c r="U2438" s="11"/>
      <c r="V2438" s="11"/>
      <c r="W2438" s="30"/>
      <c r="X2438" s="11"/>
      <c r="Y2438" s="11"/>
      <c r="Z2438" s="11"/>
      <c r="AA2438" s="11"/>
      <c r="AB2438" s="11"/>
      <c r="AC2438" s="11"/>
      <c r="AD2438" s="11"/>
      <c r="AE2438" s="11"/>
      <c r="AF2438" s="9"/>
      <c r="AG2438" s="9"/>
      <c r="AH2438" s="31"/>
      <c r="AI2438" s="9"/>
      <c r="AJ2438" s="9"/>
      <c r="AK2438" s="9"/>
      <c r="AL2438" s="9"/>
      <c r="AM2438" s="29"/>
      <c r="AN2438" s="29"/>
      <c r="AO2438" s="8"/>
      <c r="AP2438" s="28"/>
      <c r="AQ2438" s="8"/>
      <c r="AR2438" s="8"/>
      <c r="AS2438" s="8"/>
      <c r="AT2438" s="8"/>
      <c r="AU2438" s="8"/>
      <c r="AV2438" s="8"/>
      <c r="AW2438" s="8"/>
      <c r="AX2438" s="8"/>
      <c r="AY2438" s="32"/>
      <c r="AZ2438" s="32"/>
      <c r="BA2438" s="32"/>
      <c r="BB2438" s="13"/>
      <c r="BC2438" s="11"/>
      <c r="BD2438" s="11"/>
      <c r="BE2438" s="14"/>
      <c r="BF2438" s="8"/>
      <c r="BG2438" s="11"/>
      <c r="BH2438" s="11"/>
      <c r="BI2438" s="15"/>
      <c r="BJ2438" s="8"/>
      <c r="BK2438" s="8"/>
      <c r="BL2438" s="8"/>
      <c r="BM2438" s="8"/>
      <c r="BN2438" s="8"/>
      <c r="BO2438" s="8"/>
      <c r="BP2438" s="15"/>
      <c r="BQ2438" s="15"/>
      <c r="BR2438" s="33"/>
      <c r="BS2438" s="9"/>
      <c r="BT2438" s="34"/>
      <c r="BV2438" s="37"/>
      <c r="BW2438" s="38"/>
      <c r="BX2438" s="35"/>
    </row>
    <row r="2439" spans="1:76" x14ac:dyDescent="0.3">
      <c r="A2439" s="26" t="s">
        <v>14</v>
      </c>
      <c r="B2439" s="11" t="s">
        <v>920</v>
      </c>
      <c r="C2439" s="14">
        <v>9.5</v>
      </c>
      <c r="D2439" s="27">
        <v>47164</v>
      </c>
      <c r="E2439" s="8">
        <v>125000</v>
      </c>
      <c r="F2439" s="28">
        <v>131805.23000000001</v>
      </c>
      <c r="G2439" s="29">
        <v>131562.5</v>
      </c>
      <c r="H2439" s="29">
        <v>-242.73</v>
      </c>
      <c r="I2439" s="31" t="s">
        <v>324</v>
      </c>
      <c r="J2439" s="31" t="s">
        <v>312</v>
      </c>
      <c r="K2439" s="12">
        <v>7.2651689772249552</v>
      </c>
      <c r="L2439" s="11"/>
      <c r="M2439" s="11"/>
      <c r="N2439" s="11"/>
      <c r="O2439" s="11"/>
      <c r="P2439" s="11"/>
      <c r="Q2439" s="11"/>
      <c r="R2439" s="11"/>
      <c r="S2439" s="11"/>
      <c r="T2439" s="11"/>
      <c r="U2439" s="11"/>
      <c r="V2439" s="11"/>
      <c r="W2439" s="30"/>
      <c r="X2439" s="11"/>
      <c r="Y2439" s="11"/>
      <c r="Z2439" s="11"/>
      <c r="AA2439" s="11"/>
      <c r="AB2439" s="11"/>
      <c r="AC2439" s="11"/>
      <c r="AD2439" s="11"/>
      <c r="AE2439" s="11"/>
      <c r="AF2439" s="9"/>
      <c r="AG2439" s="9"/>
      <c r="AH2439" s="31"/>
      <c r="AI2439" s="9"/>
      <c r="AJ2439" s="9"/>
      <c r="AK2439" s="9"/>
      <c r="AL2439" s="9"/>
      <c r="AM2439" s="29"/>
      <c r="AN2439" s="29"/>
      <c r="AO2439" s="8"/>
      <c r="AP2439" s="28"/>
      <c r="AQ2439" s="8"/>
      <c r="AR2439" s="8"/>
      <c r="AS2439" s="8"/>
      <c r="AT2439" s="8"/>
      <c r="AU2439" s="8"/>
      <c r="AV2439" s="8"/>
      <c r="AW2439" s="8"/>
      <c r="AX2439" s="8"/>
      <c r="AY2439" s="32"/>
      <c r="AZ2439" s="32"/>
      <c r="BA2439" s="32"/>
      <c r="BB2439" s="13"/>
      <c r="BC2439" s="11"/>
      <c r="BD2439" s="11"/>
      <c r="BE2439" s="14"/>
      <c r="BF2439" s="8"/>
      <c r="BG2439" s="11"/>
      <c r="BH2439" s="11"/>
      <c r="BI2439" s="15"/>
      <c r="BJ2439" s="8"/>
      <c r="BK2439" s="8"/>
      <c r="BL2439" s="8"/>
      <c r="BM2439" s="8"/>
      <c r="BN2439" s="8"/>
      <c r="BO2439" s="8"/>
      <c r="BP2439" s="15"/>
      <c r="BQ2439" s="15"/>
      <c r="BR2439" s="33"/>
      <c r="BS2439" s="9"/>
      <c r="BT2439" s="34"/>
      <c r="BV2439" s="37"/>
      <c r="BW2439" s="38"/>
      <c r="BX2439" s="35"/>
    </row>
    <row r="2440" spans="1:76" x14ac:dyDescent="0.3">
      <c r="A2440" s="26" t="s">
        <v>14</v>
      </c>
      <c r="B2440" s="11" t="s">
        <v>159</v>
      </c>
      <c r="C2440" s="14">
        <v>1.2670000000000001</v>
      </c>
      <c r="D2440" s="27">
        <v>46448</v>
      </c>
      <c r="E2440" s="8">
        <v>1183000</v>
      </c>
      <c r="F2440" s="28">
        <v>1168897.8500000001</v>
      </c>
      <c r="G2440" s="29">
        <v>1168604.07</v>
      </c>
      <c r="H2440" s="29">
        <v>-293.77999999999884</v>
      </c>
      <c r="I2440" s="31" t="s">
        <v>45</v>
      </c>
      <c r="J2440" s="31" t="s">
        <v>40</v>
      </c>
      <c r="K2440" s="12">
        <v>2.1205536104160001</v>
      </c>
      <c r="L2440" s="11"/>
      <c r="M2440" s="11"/>
      <c r="N2440" s="11"/>
      <c r="O2440" s="11"/>
      <c r="P2440" s="11"/>
      <c r="Q2440" s="11"/>
      <c r="R2440" s="11"/>
      <c r="S2440" s="11"/>
      <c r="T2440" s="11"/>
      <c r="U2440" s="11"/>
      <c r="V2440" s="11"/>
      <c r="W2440" s="30"/>
      <c r="X2440" s="11"/>
      <c r="Y2440" s="11"/>
      <c r="Z2440" s="11"/>
      <c r="AA2440" s="11"/>
      <c r="AB2440" s="11"/>
      <c r="AC2440" s="11"/>
      <c r="AD2440" s="11"/>
      <c r="AE2440" s="11"/>
      <c r="AF2440" s="9"/>
      <c r="AG2440" s="9"/>
      <c r="AH2440" s="31"/>
      <c r="AI2440" s="9"/>
      <c r="AJ2440" s="9"/>
      <c r="AK2440" s="9"/>
      <c r="AL2440" s="9"/>
      <c r="AM2440" s="29"/>
      <c r="AN2440" s="29"/>
      <c r="AO2440" s="8"/>
      <c r="AP2440" s="28"/>
      <c r="AQ2440" s="8"/>
      <c r="AR2440" s="8"/>
      <c r="AS2440" s="8"/>
      <c r="AT2440" s="8"/>
      <c r="AU2440" s="8"/>
      <c r="AV2440" s="8"/>
      <c r="AW2440" s="8"/>
      <c r="AX2440" s="8"/>
      <c r="AY2440" s="32"/>
      <c r="AZ2440" s="32"/>
      <c r="BA2440" s="32"/>
      <c r="BB2440" s="13"/>
      <c r="BC2440" s="11"/>
      <c r="BD2440" s="11"/>
      <c r="BE2440" s="14"/>
      <c r="BF2440" s="8"/>
      <c r="BG2440" s="11"/>
      <c r="BH2440" s="11"/>
      <c r="BI2440" s="15"/>
      <c r="BJ2440" s="8"/>
      <c r="BK2440" s="8"/>
      <c r="BL2440" s="8"/>
      <c r="BM2440" s="8"/>
      <c r="BN2440" s="8"/>
      <c r="BO2440" s="8"/>
      <c r="BP2440" s="15"/>
      <c r="BQ2440" s="15"/>
      <c r="BR2440" s="33"/>
      <c r="BS2440" s="9"/>
      <c r="BT2440" s="34"/>
      <c r="BV2440" s="37"/>
      <c r="BW2440" s="38"/>
    </row>
    <row r="2441" spans="1:76" x14ac:dyDescent="0.3">
      <c r="A2441" s="26" t="s">
        <v>14</v>
      </c>
      <c r="B2441" s="11" t="s">
        <v>3026</v>
      </c>
      <c r="C2441" s="14">
        <v>4.95</v>
      </c>
      <c r="D2441" s="27">
        <v>47754</v>
      </c>
      <c r="E2441" s="8">
        <v>1955764.22</v>
      </c>
      <c r="F2441" s="28">
        <v>1955764.22</v>
      </c>
      <c r="G2441" s="29">
        <v>1955421.88</v>
      </c>
      <c r="H2441" s="29">
        <v>-342.34</v>
      </c>
      <c r="I2441" s="31" t="s">
        <v>35</v>
      </c>
      <c r="J2441" s="31" t="s">
        <v>21</v>
      </c>
      <c r="K2441" s="12">
        <v>4.9537381785238921</v>
      </c>
      <c r="L2441" s="11"/>
      <c r="M2441" s="11"/>
      <c r="N2441" s="11"/>
      <c r="O2441" s="11"/>
      <c r="P2441" s="11"/>
      <c r="Q2441" s="11"/>
      <c r="R2441" s="11"/>
      <c r="S2441" s="11"/>
      <c r="T2441" s="11"/>
      <c r="U2441" s="11"/>
      <c r="V2441" s="11"/>
      <c r="W2441" s="30"/>
      <c r="X2441" s="11"/>
      <c r="Y2441" s="11"/>
      <c r="Z2441" s="11"/>
      <c r="AA2441" s="11"/>
      <c r="AB2441" s="11"/>
      <c r="AC2441" s="11"/>
      <c r="AD2441" s="11"/>
      <c r="AE2441" s="11"/>
      <c r="AF2441" s="9"/>
      <c r="AG2441" s="9"/>
      <c r="AH2441" s="31"/>
      <c r="AI2441" s="9"/>
      <c r="AJ2441" s="9"/>
      <c r="AK2441" s="9"/>
      <c r="AL2441" s="9"/>
      <c r="AM2441" s="29"/>
      <c r="AN2441" s="29"/>
      <c r="AO2441" s="8"/>
      <c r="AP2441" s="28"/>
      <c r="AQ2441" s="8"/>
      <c r="AR2441" s="8"/>
      <c r="AS2441" s="8"/>
      <c r="AT2441" s="8"/>
      <c r="AU2441" s="8"/>
      <c r="AV2441" s="8"/>
      <c r="AW2441" s="8"/>
      <c r="AX2441" s="8"/>
      <c r="AY2441" s="32"/>
      <c r="AZ2441" s="32"/>
      <c r="BA2441" s="32"/>
      <c r="BB2441" s="13"/>
      <c r="BC2441" s="11"/>
      <c r="BD2441" s="11"/>
      <c r="BE2441" s="14"/>
      <c r="BF2441" s="8"/>
      <c r="BG2441" s="11"/>
      <c r="BH2441" s="11"/>
      <c r="BI2441" s="15"/>
      <c r="BJ2441" s="8"/>
      <c r="BK2441" s="8"/>
      <c r="BL2441" s="8"/>
      <c r="BM2441" s="8"/>
      <c r="BN2441" s="8"/>
      <c r="BO2441" s="8"/>
      <c r="BP2441" s="15"/>
      <c r="BQ2441" s="15"/>
      <c r="BR2441" s="33"/>
      <c r="BS2441" s="9"/>
      <c r="BT2441" s="34"/>
      <c r="BV2441" s="37"/>
      <c r="BW2441" s="38"/>
      <c r="BX2441" s="35"/>
    </row>
    <row r="2442" spans="1:76" x14ac:dyDescent="0.3">
      <c r="A2442" s="26" t="s">
        <v>14</v>
      </c>
      <c r="B2442" s="11" t="s">
        <v>940</v>
      </c>
      <c r="C2442" s="14">
        <v>5.625</v>
      </c>
      <c r="D2442" s="27">
        <v>46508</v>
      </c>
      <c r="E2442" s="8">
        <v>400000</v>
      </c>
      <c r="F2442" s="28">
        <v>400353.79</v>
      </c>
      <c r="G2442" s="29">
        <v>400000</v>
      </c>
      <c r="H2442" s="29">
        <v>-353.79</v>
      </c>
      <c r="I2442" s="31" t="s">
        <v>698</v>
      </c>
      <c r="J2442" s="31" t="s">
        <v>21</v>
      </c>
      <c r="K2442" s="12">
        <v>5.5668850784702189</v>
      </c>
      <c r="L2442" s="11"/>
      <c r="M2442" s="11"/>
      <c r="N2442" s="11"/>
      <c r="O2442" s="11"/>
      <c r="P2442" s="11"/>
      <c r="Q2442" s="11"/>
      <c r="R2442" s="11"/>
      <c r="S2442" s="11"/>
      <c r="T2442" s="11"/>
      <c r="U2442" s="11"/>
      <c r="V2442" s="11"/>
      <c r="W2442" s="30"/>
      <c r="X2442" s="11"/>
      <c r="Y2442" s="11"/>
      <c r="Z2442" s="11"/>
      <c r="AA2442" s="11"/>
      <c r="AB2442" s="11"/>
      <c r="AC2442" s="11"/>
      <c r="AD2442" s="11"/>
      <c r="AE2442" s="11"/>
      <c r="AF2442" s="9"/>
      <c r="AG2442" s="9"/>
      <c r="AH2442" s="31"/>
      <c r="AI2442" s="9"/>
      <c r="AJ2442" s="9"/>
      <c r="AK2442" s="9"/>
      <c r="AL2442" s="9"/>
      <c r="AM2442" s="29"/>
      <c r="AN2442" s="29"/>
      <c r="AO2442" s="8"/>
      <c r="AP2442" s="28"/>
      <c r="AQ2442" s="8"/>
      <c r="AR2442" s="8"/>
      <c r="AS2442" s="8"/>
      <c r="AT2442" s="8"/>
      <c r="AU2442" s="8"/>
      <c r="AV2442" s="8"/>
      <c r="AW2442" s="8"/>
      <c r="AX2442" s="8"/>
      <c r="AY2442" s="32"/>
      <c r="AZ2442" s="32"/>
      <c r="BA2442" s="32"/>
      <c r="BB2442" s="13"/>
      <c r="BC2442" s="11"/>
      <c r="BD2442" s="11"/>
      <c r="BE2442" s="14"/>
      <c r="BF2442" s="8"/>
      <c r="BG2442" s="11"/>
      <c r="BH2442" s="11"/>
      <c r="BI2442" s="15"/>
      <c r="BJ2442" s="8"/>
      <c r="BK2442" s="8"/>
      <c r="BL2442" s="8"/>
      <c r="BM2442" s="8"/>
      <c r="BN2442" s="8"/>
      <c r="BO2442" s="8"/>
      <c r="BP2442" s="15"/>
      <c r="BQ2442" s="15"/>
      <c r="BR2442" s="33"/>
      <c r="BS2442" s="9"/>
      <c r="BT2442" s="34"/>
      <c r="BV2442" s="37"/>
      <c r="BW2442" s="38"/>
      <c r="BX2442" s="35"/>
    </row>
    <row r="2443" spans="1:76" x14ac:dyDescent="0.3">
      <c r="A2443" s="26" t="s">
        <v>14</v>
      </c>
      <c r="B2443" s="11" t="s">
        <v>585</v>
      </c>
      <c r="C2443" s="14">
        <v>3.125</v>
      </c>
      <c r="D2443" s="27">
        <v>46461</v>
      </c>
      <c r="E2443" s="8">
        <v>25000</v>
      </c>
      <c r="F2443" s="28">
        <v>24984.82</v>
      </c>
      <c r="G2443" s="29">
        <v>24629.5</v>
      </c>
      <c r="H2443" s="29">
        <v>-355.32</v>
      </c>
      <c r="I2443" s="31" t="s">
        <v>55</v>
      </c>
      <c r="J2443" s="31" t="s">
        <v>21</v>
      </c>
      <c r="K2443" s="12">
        <v>3.1678317600046753</v>
      </c>
      <c r="L2443" s="11"/>
      <c r="M2443" s="11"/>
      <c r="N2443" s="11"/>
      <c r="O2443" s="11"/>
      <c r="P2443" s="11"/>
      <c r="Q2443" s="11"/>
      <c r="R2443" s="11"/>
      <c r="S2443" s="11"/>
      <c r="T2443" s="11"/>
      <c r="U2443" s="11"/>
      <c r="V2443" s="11"/>
      <c r="W2443" s="30"/>
      <c r="X2443" s="11"/>
      <c r="Y2443" s="11"/>
      <c r="Z2443" s="11"/>
      <c r="AA2443" s="11"/>
      <c r="AB2443" s="11"/>
      <c r="AC2443" s="11"/>
      <c r="AD2443" s="11"/>
      <c r="AE2443" s="11"/>
      <c r="AF2443" s="9"/>
      <c r="AG2443" s="9"/>
      <c r="AH2443" s="31"/>
      <c r="AI2443" s="9"/>
      <c r="AJ2443" s="9"/>
      <c r="AK2443" s="9"/>
      <c r="AL2443" s="9"/>
      <c r="AM2443" s="29"/>
      <c r="AN2443" s="29"/>
      <c r="AO2443" s="8"/>
      <c r="AP2443" s="28"/>
      <c r="AQ2443" s="8"/>
      <c r="AR2443" s="8"/>
      <c r="AS2443" s="8"/>
      <c r="AT2443" s="8"/>
      <c r="AU2443" s="8"/>
      <c r="AV2443" s="8"/>
      <c r="AW2443" s="8"/>
      <c r="AX2443" s="8"/>
      <c r="AY2443" s="32"/>
      <c r="AZ2443" s="32"/>
      <c r="BA2443" s="32"/>
      <c r="BB2443" s="13"/>
      <c r="BC2443" s="11"/>
      <c r="BD2443" s="11"/>
      <c r="BE2443" s="14"/>
      <c r="BF2443" s="8"/>
      <c r="BG2443" s="11"/>
      <c r="BH2443" s="11"/>
      <c r="BI2443" s="15"/>
      <c r="BJ2443" s="8"/>
      <c r="BK2443" s="8"/>
      <c r="BL2443" s="8"/>
      <c r="BM2443" s="8"/>
      <c r="BN2443" s="8"/>
      <c r="BO2443" s="8"/>
      <c r="BP2443" s="15"/>
      <c r="BQ2443" s="15"/>
      <c r="BR2443" s="33"/>
      <c r="BS2443" s="9"/>
      <c r="BT2443" s="34"/>
      <c r="BV2443" s="37"/>
      <c r="BW2443" s="38"/>
      <c r="BX2443" s="35"/>
    </row>
    <row r="2444" spans="1:76" x14ac:dyDescent="0.3">
      <c r="A2444" s="26" t="s">
        <v>14</v>
      </c>
      <c r="B2444" s="11" t="s">
        <v>151</v>
      </c>
      <c r="C2444" s="14">
        <v>5.7510000000000003</v>
      </c>
      <c r="D2444" s="27">
        <v>46330</v>
      </c>
      <c r="E2444" s="8">
        <v>2600000</v>
      </c>
      <c r="F2444" s="28">
        <v>2600381.21</v>
      </c>
      <c r="G2444" s="29">
        <v>2599992.2000000002</v>
      </c>
      <c r="H2444" s="29">
        <v>-389.01</v>
      </c>
      <c r="I2444" s="31" t="s">
        <v>68</v>
      </c>
      <c r="J2444" s="31" t="s">
        <v>50</v>
      </c>
      <c r="K2444" s="12">
        <v>5.5910628899998862</v>
      </c>
      <c r="L2444" s="11"/>
      <c r="M2444" s="11"/>
      <c r="N2444" s="11"/>
      <c r="O2444" s="11"/>
      <c r="P2444" s="11"/>
      <c r="Q2444" s="11"/>
      <c r="R2444" s="11"/>
      <c r="S2444" s="11"/>
      <c r="T2444" s="11"/>
      <c r="U2444" s="11"/>
      <c r="V2444" s="11"/>
      <c r="W2444" s="30"/>
      <c r="X2444" s="11"/>
      <c r="Y2444" s="11"/>
      <c r="Z2444" s="11"/>
      <c r="AA2444" s="11"/>
      <c r="AB2444" s="11"/>
      <c r="AC2444" s="11"/>
      <c r="AD2444" s="11"/>
      <c r="AE2444" s="11"/>
      <c r="AF2444" s="9"/>
      <c r="AG2444" s="9"/>
      <c r="AH2444" s="31"/>
      <c r="AI2444" s="9"/>
      <c r="AJ2444" s="9"/>
      <c r="AK2444" s="9"/>
      <c r="AL2444" s="9"/>
      <c r="AM2444" s="29"/>
      <c r="AN2444" s="29"/>
      <c r="AO2444" s="8"/>
      <c r="AP2444" s="28"/>
      <c r="AQ2444" s="8"/>
      <c r="AR2444" s="8"/>
      <c r="AS2444" s="8"/>
      <c r="AT2444" s="8"/>
      <c r="AU2444" s="8"/>
      <c r="AV2444" s="8"/>
      <c r="AW2444" s="8"/>
      <c r="AX2444" s="8"/>
      <c r="AY2444" s="32"/>
      <c r="AZ2444" s="32"/>
      <c r="BA2444" s="32"/>
      <c r="BB2444" s="13"/>
      <c r="BC2444" s="11"/>
      <c r="BD2444" s="11"/>
      <c r="BE2444" s="14"/>
      <c r="BF2444" s="8"/>
      <c r="BG2444" s="11"/>
      <c r="BH2444" s="11"/>
      <c r="BI2444" s="15"/>
      <c r="BJ2444" s="8"/>
      <c r="BK2444" s="8"/>
      <c r="BL2444" s="8"/>
      <c r="BM2444" s="8"/>
      <c r="BN2444" s="8"/>
      <c r="BO2444" s="8"/>
      <c r="BP2444" s="15"/>
      <c r="BQ2444" s="15"/>
      <c r="BR2444" s="33"/>
      <c r="BS2444" s="9"/>
      <c r="BT2444" s="34"/>
      <c r="BV2444" s="37"/>
      <c r="BW2444" s="38"/>
      <c r="BX2444" s="35"/>
    </row>
    <row r="2445" spans="1:76" x14ac:dyDescent="0.3">
      <c r="A2445" s="26" t="s">
        <v>14</v>
      </c>
      <c r="B2445" s="11" t="s">
        <v>166</v>
      </c>
      <c r="C2445" s="14">
        <v>5.1979999999999995</v>
      </c>
      <c r="D2445" s="27">
        <v>47506</v>
      </c>
      <c r="E2445" s="8">
        <v>118000</v>
      </c>
      <c r="F2445" s="28">
        <v>121598.09</v>
      </c>
      <c r="G2445" s="29">
        <v>121205.11</v>
      </c>
      <c r="H2445" s="29">
        <v>-392.98</v>
      </c>
      <c r="I2445" s="31" t="s">
        <v>42</v>
      </c>
      <c r="J2445" s="31" t="s">
        <v>43</v>
      </c>
      <c r="K2445" s="12">
        <v>4.1990000000000007</v>
      </c>
      <c r="L2445" s="11"/>
      <c r="M2445" s="11"/>
      <c r="N2445" s="11"/>
      <c r="O2445" s="11"/>
      <c r="P2445" s="11"/>
      <c r="Q2445" s="11"/>
      <c r="R2445" s="11"/>
      <c r="S2445" s="11"/>
      <c r="T2445" s="11"/>
      <c r="U2445" s="11"/>
      <c r="V2445" s="11"/>
      <c r="W2445" s="30"/>
      <c r="X2445" s="11"/>
      <c r="Y2445" s="11"/>
      <c r="Z2445" s="11"/>
      <c r="AA2445" s="11"/>
      <c r="AB2445" s="11"/>
      <c r="AC2445" s="11"/>
      <c r="AD2445" s="11"/>
      <c r="AE2445" s="11"/>
      <c r="AF2445" s="9"/>
      <c r="AG2445" s="9"/>
      <c r="AH2445" s="31"/>
      <c r="AI2445" s="9"/>
      <c r="AJ2445" s="9"/>
      <c r="AK2445" s="9"/>
      <c r="AL2445" s="9"/>
      <c r="AM2445" s="29"/>
      <c r="AN2445" s="29"/>
      <c r="AO2445" s="8"/>
      <c r="AP2445" s="28"/>
      <c r="AQ2445" s="8"/>
      <c r="AR2445" s="8"/>
      <c r="AS2445" s="8"/>
      <c r="AT2445" s="8"/>
      <c r="AU2445" s="8"/>
      <c r="AV2445" s="8"/>
      <c r="AW2445" s="8"/>
      <c r="AX2445" s="8"/>
      <c r="AY2445" s="32"/>
      <c r="AZ2445" s="32"/>
      <c r="BA2445" s="32"/>
      <c r="BB2445" s="13"/>
      <c r="BC2445" s="11"/>
      <c r="BD2445" s="11"/>
      <c r="BE2445" s="14"/>
      <c r="BF2445" s="8"/>
      <c r="BG2445" s="11"/>
      <c r="BH2445" s="11"/>
      <c r="BI2445" s="15"/>
      <c r="BJ2445" s="8"/>
      <c r="BK2445" s="8"/>
      <c r="BL2445" s="8"/>
      <c r="BM2445" s="8"/>
      <c r="BN2445" s="8"/>
      <c r="BO2445" s="8"/>
      <c r="BP2445" s="15"/>
      <c r="BQ2445" s="15"/>
      <c r="BR2445" s="33"/>
      <c r="BS2445" s="9"/>
      <c r="BT2445" s="34"/>
      <c r="BV2445" s="37"/>
      <c r="BW2445" s="38"/>
      <c r="BX2445" s="35"/>
    </row>
    <row r="2446" spans="1:76" x14ac:dyDescent="0.3">
      <c r="A2446" s="26" t="s">
        <v>14</v>
      </c>
      <c r="B2446" s="11" t="s">
        <v>114</v>
      </c>
      <c r="C2446" s="14">
        <v>3.96</v>
      </c>
      <c r="D2446" s="27">
        <v>46416</v>
      </c>
      <c r="E2446" s="8">
        <v>165000</v>
      </c>
      <c r="F2446" s="28">
        <v>165000</v>
      </c>
      <c r="G2446" s="29">
        <v>164601.03</v>
      </c>
      <c r="H2446" s="29">
        <v>-398.97</v>
      </c>
      <c r="I2446" s="31" t="s">
        <v>42</v>
      </c>
      <c r="J2446" s="31" t="s">
        <v>50</v>
      </c>
      <c r="K2446" s="12">
        <v>3.97011352</v>
      </c>
      <c r="L2446" s="11"/>
      <c r="M2446" s="11"/>
      <c r="N2446" s="11"/>
      <c r="O2446" s="11"/>
      <c r="P2446" s="11"/>
      <c r="Q2446" s="11"/>
      <c r="R2446" s="11"/>
      <c r="S2446" s="11"/>
      <c r="T2446" s="11"/>
      <c r="U2446" s="11"/>
      <c r="V2446" s="11"/>
      <c r="W2446" s="30"/>
      <c r="X2446" s="11"/>
      <c r="Y2446" s="11"/>
      <c r="Z2446" s="11"/>
      <c r="AA2446" s="11"/>
      <c r="AB2446" s="11"/>
      <c r="AC2446" s="11"/>
      <c r="AD2446" s="11"/>
      <c r="AE2446" s="11"/>
      <c r="AF2446" s="9"/>
      <c r="AG2446" s="9"/>
      <c r="AH2446" s="31"/>
      <c r="AI2446" s="9"/>
      <c r="AJ2446" s="9"/>
      <c r="AK2446" s="9"/>
      <c r="AL2446" s="9"/>
      <c r="AM2446" s="29"/>
      <c r="AN2446" s="29"/>
      <c r="AO2446" s="8"/>
      <c r="AP2446" s="28"/>
      <c r="AQ2446" s="8"/>
      <c r="AR2446" s="8"/>
      <c r="AS2446" s="8"/>
      <c r="AT2446" s="8"/>
      <c r="AU2446" s="8"/>
      <c r="AV2446" s="8"/>
      <c r="AW2446" s="8"/>
      <c r="AX2446" s="8"/>
      <c r="AY2446" s="32"/>
      <c r="AZ2446" s="32"/>
      <c r="BA2446" s="32"/>
      <c r="BB2446" s="13"/>
      <c r="BC2446" s="11"/>
      <c r="BD2446" s="11"/>
      <c r="BE2446" s="14"/>
      <c r="BF2446" s="8"/>
      <c r="BG2446" s="11"/>
      <c r="BH2446" s="11"/>
      <c r="BI2446" s="15"/>
      <c r="BJ2446" s="8"/>
      <c r="BK2446" s="8"/>
      <c r="BL2446" s="8"/>
      <c r="BM2446" s="8"/>
      <c r="BN2446" s="8"/>
      <c r="BO2446" s="8"/>
      <c r="BP2446" s="15"/>
      <c r="BQ2446" s="15"/>
      <c r="BR2446" s="33"/>
      <c r="BS2446" s="9"/>
      <c r="BT2446" s="34"/>
      <c r="BV2446" s="37"/>
      <c r="BW2446" s="38"/>
      <c r="BX2446" s="35"/>
    </row>
    <row r="2447" spans="1:76" x14ac:dyDescent="0.3">
      <c r="A2447" s="26" t="s">
        <v>14</v>
      </c>
      <c r="B2447" s="11" t="s">
        <v>672</v>
      </c>
      <c r="C2447" s="14">
        <v>4</v>
      </c>
      <c r="D2447" s="27">
        <v>47058</v>
      </c>
      <c r="E2447" s="8">
        <v>1000000</v>
      </c>
      <c r="F2447" s="28">
        <v>997904.22</v>
      </c>
      <c r="G2447" s="29">
        <v>997487</v>
      </c>
      <c r="H2447" s="29">
        <v>-417.22</v>
      </c>
      <c r="I2447" s="31" t="s">
        <v>61</v>
      </c>
      <c r="J2447" s="31" t="s">
        <v>58</v>
      </c>
      <c r="K2447" s="12">
        <v>4.0725591300004726</v>
      </c>
      <c r="L2447" s="11"/>
      <c r="M2447" s="11"/>
      <c r="N2447" s="11"/>
      <c r="O2447" s="11"/>
      <c r="P2447" s="11"/>
      <c r="Q2447" s="11"/>
      <c r="R2447" s="11"/>
      <c r="S2447" s="11"/>
      <c r="T2447" s="11"/>
      <c r="U2447" s="11"/>
      <c r="V2447" s="11"/>
      <c r="W2447" s="30"/>
      <c r="X2447" s="11"/>
      <c r="Y2447" s="11"/>
      <c r="Z2447" s="11"/>
      <c r="AA2447" s="11"/>
      <c r="AB2447" s="11"/>
      <c r="AC2447" s="11"/>
      <c r="AD2447" s="11"/>
      <c r="AE2447" s="11"/>
      <c r="AF2447" s="9"/>
      <c r="AG2447" s="9"/>
      <c r="AH2447" s="31"/>
      <c r="AI2447" s="9"/>
      <c r="AJ2447" s="9"/>
      <c r="AK2447" s="9"/>
      <c r="AL2447" s="9"/>
      <c r="AM2447" s="29"/>
      <c r="AN2447" s="29"/>
      <c r="AO2447" s="8"/>
      <c r="AP2447" s="28"/>
      <c r="AQ2447" s="8"/>
      <c r="AR2447" s="8"/>
      <c r="AS2447" s="8"/>
      <c r="AT2447" s="8"/>
      <c r="AU2447" s="8"/>
      <c r="AV2447" s="8"/>
      <c r="AW2447" s="8"/>
      <c r="AX2447" s="8"/>
      <c r="AY2447" s="32"/>
      <c r="AZ2447" s="32"/>
      <c r="BA2447" s="32"/>
      <c r="BB2447" s="13"/>
      <c r="BC2447" s="11"/>
      <c r="BD2447" s="11"/>
      <c r="BE2447" s="14"/>
      <c r="BF2447" s="8"/>
      <c r="BG2447" s="11"/>
      <c r="BH2447" s="11"/>
      <c r="BI2447" s="15"/>
      <c r="BJ2447" s="8"/>
      <c r="BK2447" s="8"/>
      <c r="BL2447" s="8"/>
      <c r="BM2447" s="8"/>
      <c r="BN2447" s="8"/>
      <c r="BO2447" s="8"/>
      <c r="BP2447" s="15"/>
      <c r="BQ2447" s="15"/>
      <c r="BR2447" s="33"/>
      <c r="BS2447" s="9"/>
      <c r="BT2447" s="34"/>
      <c r="BV2447" s="37"/>
      <c r="BW2447" s="38"/>
      <c r="BX2447" s="35"/>
    </row>
    <row r="2448" spans="1:76" x14ac:dyDescent="0.3">
      <c r="A2448" s="26" t="s">
        <v>14</v>
      </c>
      <c r="B2448" s="11" t="s">
        <v>3057</v>
      </c>
      <c r="C2448" s="14">
        <v>3</v>
      </c>
      <c r="D2448" s="27">
        <v>46643</v>
      </c>
      <c r="E2448" s="8">
        <v>100578.52</v>
      </c>
      <c r="F2448" s="28">
        <v>100578.52</v>
      </c>
      <c r="G2448" s="29">
        <v>100158.05</v>
      </c>
      <c r="H2448" s="29">
        <v>-420.48</v>
      </c>
      <c r="I2448" s="31" t="s">
        <v>21</v>
      </c>
      <c r="J2448" s="31" t="s">
        <v>21</v>
      </c>
      <c r="K2448" s="12">
        <v>3.0001230500011338</v>
      </c>
      <c r="L2448" s="11"/>
      <c r="M2448" s="11"/>
      <c r="N2448" s="11"/>
      <c r="O2448" s="11"/>
      <c r="P2448" s="11"/>
      <c r="Q2448" s="11"/>
      <c r="R2448" s="11"/>
      <c r="S2448" s="11"/>
      <c r="T2448" s="11"/>
      <c r="U2448" s="11"/>
      <c r="V2448" s="11"/>
      <c r="W2448" s="30"/>
      <c r="X2448" s="11"/>
      <c r="Y2448" s="11"/>
      <c r="Z2448" s="11"/>
      <c r="AA2448" s="11"/>
      <c r="AB2448" s="11"/>
      <c r="AC2448" s="11"/>
      <c r="AD2448" s="11"/>
      <c r="AE2448" s="11"/>
      <c r="AF2448" s="9"/>
      <c r="AG2448" s="9"/>
      <c r="AH2448" s="31"/>
      <c r="AI2448" s="9"/>
      <c r="AJ2448" s="9"/>
      <c r="AK2448" s="9"/>
      <c r="AL2448" s="9"/>
      <c r="AM2448" s="29"/>
      <c r="AN2448" s="29"/>
      <c r="AO2448" s="8"/>
      <c r="AP2448" s="28"/>
      <c r="AQ2448" s="8"/>
      <c r="AR2448" s="8"/>
      <c r="AS2448" s="8"/>
      <c r="AT2448" s="8"/>
      <c r="AU2448" s="8"/>
      <c r="AV2448" s="8"/>
      <c r="AW2448" s="8"/>
      <c r="AX2448" s="8"/>
      <c r="AY2448" s="32"/>
      <c r="AZ2448" s="32"/>
      <c r="BA2448" s="32"/>
      <c r="BB2448" s="13"/>
      <c r="BC2448" s="11"/>
      <c r="BD2448" s="11"/>
      <c r="BE2448" s="14"/>
      <c r="BF2448" s="8"/>
      <c r="BG2448" s="11"/>
      <c r="BH2448" s="11"/>
      <c r="BI2448" s="15"/>
      <c r="BJ2448" s="8"/>
      <c r="BK2448" s="8"/>
      <c r="BL2448" s="8"/>
      <c r="BM2448" s="8"/>
      <c r="BN2448" s="8"/>
      <c r="BO2448" s="8"/>
      <c r="BP2448" s="15"/>
      <c r="BQ2448" s="15"/>
      <c r="BR2448" s="33"/>
      <c r="BS2448" s="9"/>
      <c r="BT2448" s="34"/>
      <c r="BV2448" s="37"/>
      <c r="BW2448" s="38"/>
      <c r="BX2448" s="35"/>
    </row>
    <row r="2449" spans="1:76" x14ac:dyDescent="0.3">
      <c r="A2449" s="26" t="s">
        <v>14</v>
      </c>
      <c r="B2449" s="11" t="s">
        <v>604</v>
      </c>
      <c r="C2449" s="14">
        <v>3.75</v>
      </c>
      <c r="D2449" s="27">
        <v>45992</v>
      </c>
      <c r="E2449" s="8">
        <v>500000</v>
      </c>
      <c r="F2449" s="28">
        <v>500000</v>
      </c>
      <c r="G2449" s="29">
        <v>499568.5</v>
      </c>
      <c r="H2449" s="29">
        <v>-431.5</v>
      </c>
      <c r="I2449" s="31" t="s">
        <v>39</v>
      </c>
      <c r="J2449" s="31" t="s">
        <v>21</v>
      </c>
      <c r="K2449" s="12">
        <v>3.7501953099999996</v>
      </c>
      <c r="L2449" s="11"/>
      <c r="M2449" s="11"/>
      <c r="N2449" s="11"/>
      <c r="O2449" s="11"/>
      <c r="P2449" s="11"/>
      <c r="Q2449" s="11"/>
      <c r="R2449" s="11"/>
      <c r="S2449" s="11"/>
      <c r="T2449" s="11"/>
      <c r="U2449" s="11"/>
      <c r="V2449" s="11"/>
      <c r="W2449" s="30"/>
      <c r="X2449" s="11"/>
      <c r="Y2449" s="11"/>
      <c r="Z2449" s="11"/>
      <c r="AA2449" s="11"/>
      <c r="AB2449" s="11"/>
      <c r="AC2449" s="11"/>
      <c r="AD2449" s="11"/>
      <c r="AE2449" s="11"/>
      <c r="AF2449" s="9"/>
      <c r="AG2449" s="9"/>
      <c r="AH2449" s="31"/>
      <c r="AI2449" s="9"/>
      <c r="AJ2449" s="9"/>
      <c r="AK2449" s="9"/>
      <c r="AL2449" s="9"/>
      <c r="AM2449" s="29"/>
      <c r="AN2449" s="29"/>
      <c r="AO2449" s="8"/>
      <c r="AP2449" s="28"/>
      <c r="AQ2449" s="8"/>
      <c r="AR2449" s="8"/>
      <c r="AS2449" s="8"/>
      <c r="AT2449" s="8"/>
      <c r="AU2449" s="8"/>
      <c r="AV2449" s="8"/>
      <c r="AW2449" s="8"/>
      <c r="AX2449" s="8"/>
      <c r="AY2449" s="32"/>
      <c r="AZ2449" s="32"/>
      <c r="BA2449" s="32"/>
      <c r="BB2449" s="13"/>
      <c r="BC2449" s="11"/>
      <c r="BD2449" s="11"/>
      <c r="BE2449" s="14"/>
      <c r="BF2449" s="8"/>
      <c r="BG2449" s="11"/>
      <c r="BH2449" s="11"/>
      <c r="BI2449" s="15"/>
      <c r="BJ2449" s="8"/>
      <c r="BK2449" s="8"/>
      <c r="BL2449" s="8"/>
      <c r="BM2449" s="8"/>
      <c r="BN2449" s="8"/>
      <c r="BO2449" s="8"/>
      <c r="BP2449" s="15"/>
      <c r="BQ2449" s="15"/>
      <c r="BR2449" s="33"/>
      <c r="BS2449" s="9"/>
      <c r="BT2449" s="34"/>
      <c r="BV2449" s="37"/>
      <c r="BW2449" s="38"/>
      <c r="BX2449" s="35"/>
    </row>
    <row r="2450" spans="1:76" x14ac:dyDescent="0.3">
      <c r="A2450" s="26" t="s">
        <v>14</v>
      </c>
      <c r="B2450" s="11" t="s">
        <v>3057</v>
      </c>
      <c r="C2450" s="14">
        <v>3</v>
      </c>
      <c r="D2450" s="27">
        <v>46643</v>
      </c>
      <c r="E2450" s="8">
        <v>94317.83</v>
      </c>
      <c r="F2450" s="28">
        <v>94317.83</v>
      </c>
      <c r="G2450" s="29">
        <v>93879.97</v>
      </c>
      <c r="H2450" s="29">
        <v>-437.86</v>
      </c>
      <c r="I2450" s="31" t="s">
        <v>21</v>
      </c>
      <c r="J2450" s="31" t="s">
        <v>21</v>
      </c>
      <c r="K2450" s="12">
        <v>3.0001250000026505</v>
      </c>
      <c r="L2450" s="11"/>
      <c r="M2450" s="11"/>
      <c r="N2450" s="11"/>
      <c r="O2450" s="11"/>
      <c r="P2450" s="11"/>
      <c r="Q2450" s="11"/>
      <c r="R2450" s="11"/>
      <c r="S2450" s="11"/>
      <c r="T2450" s="11"/>
      <c r="U2450" s="11"/>
      <c r="V2450" s="11"/>
      <c r="W2450" s="30"/>
      <c r="X2450" s="11"/>
      <c r="Y2450" s="11"/>
      <c r="Z2450" s="11"/>
      <c r="AA2450" s="11"/>
      <c r="AB2450" s="11"/>
      <c r="AC2450" s="11"/>
      <c r="AD2450" s="11"/>
      <c r="AE2450" s="11"/>
      <c r="AF2450" s="9"/>
      <c r="AG2450" s="9"/>
      <c r="AH2450" s="31"/>
      <c r="AI2450" s="9"/>
      <c r="AJ2450" s="9"/>
      <c r="AK2450" s="9"/>
      <c r="AL2450" s="9"/>
      <c r="AM2450" s="29"/>
      <c r="AN2450" s="29"/>
      <c r="AO2450" s="8"/>
      <c r="AP2450" s="28"/>
      <c r="AQ2450" s="8"/>
      <c r="AR2450" s="8"/>
      <c r="AS2450" s="8"/>
      <c r="AT2450" s="8"/>
      <c r="AU2450" s="8"/>
      <c r="AV2450" s="8"/>
      <c r="AW2450" s="8"/>
      <c r="AX2450" s="8"/>
      <c r="AY2450" s="32"/>
      <c r="AZ2450" s="32"/>
      <c r="BA2450" s="32"/>
      <c r="BB2450" s="13"/>
      <c r="BC2450" s="11"/>
      <c r="BD2450" s="11"/>
      <c r="BE2450" s="14"/>
      <c r="BF2450" s="8"/>
      <c r="BG2450" s="11"/>
      <c r="BH2450" s="11"/>
      <c r="BI2450" s="15"/>
      <c r="BJ2450" s="8"/>
      <c r="BK2450" s="8"/>
      <c r="BL2450" s="8"/>
      <c r="BM2450" s="8"/>
      <c r="BN2450" s="8"/>
      <c r="BO2450" s="8"/>
      <c r="BP2450" s="15"/>
      <c r="BQ2450" s="15"/>
      <c r="BR2450" s="33"/>
      <c r="BS2450" s="9"/>
      <c r="BT2450" s="34"/>
      <c r="BV2450" s="37"/>
      <c r="BW2450" s="38"/>
      <c r="BX2450" s="35"/>
    </row>
    <row r="2451" spans="1:76" x14ac:dyDescent="0.3">
      <c r="A2451" s="26" t="s">
        <v>14</v>
      </c>
      <c r="B2451" s="11" t="s">
        <v>448</v>
      </c>
      <c r="C2451" s="14">
        <v>4.5</v>
      </c>
      <c r="D2451" s="27">
        <v>46082</v>
      </c>
      <c r="E2451" s="8">
        <v>102000</v>
      </c>
      <c r="F2451" s="28">
        <v>102427.72</v>
      </c>
      <c r="G2451" s="29">
        <v>101986.84</v>
      </c>
      <c r="H2451" s="29">
        <v>-440.88</v>
      </c>
      <c r="I2451" s="31" t="s">
        <v>35</v>
      </c>
      <c r="J2451" s="31" t="s">
        <v>37</v>
      </c>
      <c r="K2451" s="12">
        <v>1.9796104682209075</v>
      </c>
      <c r="L2451" s="11"/>
      <c r="M2451" s="11"/>
      <c r="N2451" s="11"/>
      <c r="O2451" s="11"/>
      <c r="P2451" s="11"/>
      <c r="Q2451" s="11"/>
      <c r="R2451" s="11"/>
      <c r="S2451" s="11"/>
      <c r="T2451" s="11"/>
      <c r="U2451" s="11"/>
      <c r="V2451" s="11"/>
      <c r="W2451" s="30"/>
      <c r="X2451" s="11"/>
      <c r="Y2451" s="11"/>
      <c r="Z2451" s="11"/>
      <c r="AA2451" s="11"/>
      <c r="AB2451" s="11"/>
      <c r="AC2451" s="11"/>
      <c r="AD2451" s="11"/>
      <c r="AE2451" s="11"/>
      <c r="AF2451" s="9"/>
      <c r="AG2451" s="9"/>
      <c r="AH2451" s="31"/>
      <c r="AI2451" s="9"/>
      <c r="AJ2451" s="9"/>
      <c r="AK2451" s="9"/>
      <c r="AL2451" s="9"/>
      <c r="AM2451" s="29"/>
      <c r="AN2451" s="29"/>
      <c r="AO2451" s="8"/>
      <c r="AP2451" s="28"/>
      <c r="AQ2451" s="8"/>
      <c r="AR2451" s="8"/>
      <c r="AS2451" s="8"/>
      <c r="AT2451" s="8"/>
      <c r="AU2451" s="8"/>
      <c r="AV2451" s="8"/>
      <c r="AW2451" s="8"/>
      <c r="AX2451" s="8"/>
      <c r="AY2451" s="32"/>
      <c r="AZ2451" s="32"/>
      <c r="BA2451" s="32"/>
      <c r="BB2451" s="13"/>
      <c r="BC2451" s="11"/>
      <c r="BD2451" s="11"/>
      <c r="BE2451" s="14"/>
      <c r="BF2451" s="8"/>
      <c r="BG2451" s="11"/>
      <c r="BH2451" s="11"/>
      <c r="BI2451" s="15"/>
      <c r="BJ2451" s="8"/>
      <c r="BK2451" s="8"/>
      <c r="BL2451" s="8"/>
      <c r="BM2451" s="8"/>
      <c r="BN2451" s="8"/>
      <c r="BO2451" s="8"/>
      <c r="BP2451" s="15"/>
      <c r="BQ2451" s="15"/>
      <c r="BR2451" s="33"/>
      <c r="BS2451" s="9"/>
      <c r="BT2451" s="34"/>
      <c r="BV2451" s="37"/>
      <c r="BW2451" s="38"/>
      <c r="BX2451" s="35"/>
    </row>
    <row r="2452" spans="1:76" x14ac:dyDescent="0.3">
      <c r="A2452" s="26" t="s">
        <v>14</v>
      </c>
      <c r="B2452" s="11" t="s">
        <v>38</v>
      </c>
      <c r="C2452" s="14">
        <v>4.25</v>
      </c>
      <c r="D2452" s="27">
        <v>47071</v>
      </c>
      <c r="E2452" s="8">
        <v>453000</v>
      </c>
      <c r="F2452" s="28">
        <v>456931.05</v>
      </c>
      <c r="G2452" s="29">
        <v>456448.71</v>
      </c>
      <c r="H2452" s="29">
        <v>-482.34</v>
      </c>
      <c r="I2452" s="31" t="s">
        <v>39</v>
      </c>
      <c r="J2452" s="31" t="s">
        <v>21</v>
      </c>
      <c r="K2452" s="12">
        <v>3.9303996999415993</v>
      </c>
      <c r="L2452" s="11"/>
      <c r="M2452" s="11"/>
      <c r="N2452" s="11"/>
      <c r="O2452" s="11"/>
      <c r="P2452" s="11"/>
      <c r="Q2452" s="11"/>
      <c r="R2452" s="11"/>
      <c r="S2452" s="11"/>
      <c r="T2452" s="11"/>
      <c r="U2452" s="11"/>
      <c r="V2452" s="11"/>
      <c r="W2452" s="30"/>
      <c r="X2452" s="11"/>
      <c r="Y2452" s="11"/>
      <c r="Z2452" s="11"/>
      <c r="AA2452" s="11"/>
      <c r="AB2452" s="11"/>
      <c r="AC2452" s="11"/>
      <c r="AD2452" s="11"/>
      <c r="AE2452" s="11"/>
      <c r="AF2452" s="9"/>
      <c r="AG2452" s="9"/>
      <c r="AH2452" s="31"/>
      <c r="AI2452" s="9"/>
      <c r="AJ2452" s="9"/>
      <c r="AK2452" s="9"/>
      <c r="AL2452" s="9"/>
      <c r="AM2452" s="29"/>
      <c r="AN2452" s="29"/>
      <c r="AO2452" s="8"/>
      <c r="AP2452" s="28"/>
      <c r="AQ2452" s="8"/>
      <c r="AR2452" s="8"/>
      <c r="AS2452" s="8"/>
      <c r="AT2452" s="8"/>
      <c r="AU2452" s="8"/>
      <c r="AV2452" s="8"/>
      <c r="AW2452" s="8"/>
      <c r="AX2452" s="8"/>
      <c r="AY2452" s="32"/>
      <c r="AZ2452" s="32"/>
      <c r="BA2452" s="32"/>
      <c r="BB2452" s="13"/>
      <c r="BC2452" s="11"/>
      <c r="BD2452" s="11"/>
      <c r="BE2452" s="14"/>
      <c r="BF2452" s="8"/>
      <c r="BG2452" s="11"/>
      <c r="BH2452" s="11"/>
      <c r="BI2452" s="15"/>
      <c r="BJ2452" s="8"/>
      <c r="BK2452" s="8"/>
      <c r="BL2452" s="8"/>
      <c r="BM2452" s="8"/>
      <c r="BN2452" s="8"/>
      <c r="BO2452" s="8"/>
      <c r="BP2452" s="15"/>
      <c r="BQ2452" s="15"/>
      <c r="BR2452" s="33"/>
      <c r="BS2452" s="9"/>
      <c r="BT2452" s="34"/>
      <c r="BV2452" s="37"/>
      <c r="BW2452" s="38"/>
      <c r="BX2452" s="35"/>
    </row>
    <row r="2453" spans="1:76" x14ac:dyDescent="0.3">
      <c r="A2453" s="26" t="s">
        <v>14</v>
      </c>
      <c r="B2453" s="11" t="s">
        <v>66</v>
      </c>
      <c r="C2453" s="14">
        <v>0.94900000000000007</v>
      </c>
      <c r="D2453" s="27">
        <v>46409</v>
      </c>
      <c r="E2453" s="8">
        <v>85000</v>
      </c>
      <c r="F2453" s="28">
        <v>84578.52</v>
      </c>
      <c r="G2453" s="29">
        <v>84078.35</v>
      </c>
      <c r="H2453" s="29">
        <v>-500.17</v>
      </c>
      <c r="I2453" s="31" t="s">
        <v>52</v>
      </c>
      <c r="J2453" s="31" t="s">
        <v>50</v>
      </c>
      <c r="K2453" s="12">
        <v>1.3413996900040339</v>
      </c>
      <c r="L2453" s="11"/>
      <c r="M2453" s="11"/>
      <c r="N2453" s="11"/>
      <c r="O2453" s="11"/>
      <c r="P2453" s="11"/>
      <c r="Q2453" s="11"/>
      <c r="R2453" s="11"/>
      <c r="S2453" s="11"/>
      <c r="T2453" s="11"/>
      <c r="U2453" s="11"/>
      <c r="V2453" s="11"/>
      <c r="W2453" s="30"/>
      <c r="X2453" s="11"/>
      <c r="Y2453" s="11"/>
      <c r="Z2453" s="11"/>
      <c r="AA2453" s="11"/>
      <c r="AB2453" s="11"/>
      <c r="AC2453" s="11"/>
      <c r="AD2453" s="11"/>
      <c r="AE2453" s="11"/>
      <c r="AF2453" s="9"/>
      <c r="AG2453" s="9"/>
      <c r="AH2453" s="31"/>
      <c r="AI2453" s="9"/>
      <c r="AJ2453" s="9"/>
      <c r="AK2453" s="9"/>
      <c r="AL2453" s="9"/>
      <c r="AM2453" s="29"/>
      <c r="AN2453" s="29"/>
      <c r="AO2453" s="8"/>
      <c r="AP2453" s="28"/>
      <c r="AQ2453" s="8"/>
      <c r="AR2453" s="8"/>
      <c r="AS2453" s="8"/>
      <c r="AT2453" s="8"/>
      <c r="AU2453" s="8"/>
      <c r="AV2453" s="8"/>
      <c r="AW2453" s="8"/>
      <c r="AX2453" s="8"/>
      <c r="AY2453" s="32"/>
      <c r="AZ2453" s="32"/>
      <c r="BA2453" s="32"/>
      <c r="BB2453" s="13"/>
      <c r="BC2453" s="11"/>
      <c r="BD2453" s="11"/>
      <c r="BE2453" s="14"/>
      <c r="BF2453" s="8"/>
      <c r="BG2453" s="11"/>
      <c r="BH2453" s="11"/>
      <c r="BI2453" s="15"/>
      <c r="BJ2453" s="8"/>
      <c r="BK2453" s="8"/>
      <c r="BL2453" s="8"/>
      <c r="BM2453" s="8"/>
      <c r="BN2453" s="8"/>
      <c r="BO2453" s="8"/>
      <c r="BP2453" s="15"/>
      <c r="BQ2453" s="15"/>
      <c r="BR2453" s="33"/>
      <c r="BS2453" s="9"/>
      <c r="BT2453" s="34"/>
      <c r="BV2453" s="37"/>
      <c r="BW2453" s="38"/>
      <c r="BX2453" s="35"/>
    </row>
    <row r="2454" spans="1:76" x14ac:dyDescent="0.3">
      <c r="A2454" s="26" t="s">
        <v>14</v>
      </c>
      <c r="B2454" s="11" t="s">
        <v>361</v>
      </c>
      <c r="C2454" s="14">
        <v>7.875</v>
      </c>
      <c r="D2454" s="27">
        <v>47392</v>
      </c>
      <c r="E2454" s="8">
        <v>31000</v>
      </c>
      <c r="F2454" s="28">
        <v>35614.300000000003</v>
      </c>
      <c r="G2454" s="29">
        <v>35105.550000000003</v>
      </c>
      <c r="H2454" s="29">
        <v>-508.75</v>
      </c>
      <c r="I2454" s="31" t="s">
        <v>317</v>
      </c>
      <c r="J2454" s="31" t="s">
        <v>49</v>
      </c>
      <c r="K2454" s="12">
        <v>3.8592017300073285</v>
      </c>
      <c r="L2454" s="11"/>
      <c r="M2454" s="11"/>
      <c r="N2454" s="11"/>
      <c r="O2454" s="11"/>
      <c r="P2454" s="11"/>
      <c r="Q2454" s="11"/>
      <c r="R2454" s="11"/>
      <c r="S2454" s="11"/>
      <c r="T2454" s="11"/>
      <c r="U2454" s="11"/>
      <c r="V2454" s="11"/>
      <c r="W2454" s="30"/>
      <c r="X2454" s="11"/>
      <c r="Y2454" s="11"/>
      <c r="Z2454" s="11"/>
      <c r="AA2454" s="11"/>
      <c r="AB2454" s="11"/>
      <c r="AC2454" s="11"/>
      <c r="AD2454" s="11"/>
      <c r="AE2454" s="11"/>
      <c r="AF2454" s="9"/>
      <c r="AG2454" s="9"/>
      <c r="AH2454" s="31"/>
      <c r="AI2454" s="9"/>
      <c r="AJ2454" s="9"/>
      <c r="AK2454" s="9"/>
      <c r="AL2454" s="9"/>
      <c r="AM2454" s="29"/>
      <c r="AN2454" s="29"/>
      <c r="AO2454" s="8"/>
      <c r="AP2454" s="28"/>
      <c r="AQ2454" s="8"/>
      <c r="AR2454" s="8"/>
      <c r="AS2454" s="8"/>
      <c r="AT2454" s="8"/>
      <c r="AU2454" s="8"/>
      <c r="AV2454" s="8"/>
      <c r="AW2454" s="8"/>
      <c r="AX2454" s="8"/>
      <c r="AY2454" s="32"/>
      <c r="AZ2454" s="32"/>
      <c r="BA2454" s="32"/>
      <c r="BB2454" s="13"/>
      <c r="BC2454" s="11"/>
      <c r="BD2454" s="11"/>
      <c r="BE2454" s="14"/>
      <c r="BF2454" s="8"/>
      <c r="BG2454" s="11"/>
      <c r="BH2454" s="11"/>
      <c r="BI2454" s="15"/>
      <c r="BJ2454" s="8"/>
      <c r="BK2454" s="8"/>
      <c r="BL2454" s="8"/>
      <c r="BM2454" s="8"/>
      <c r="BN2454" s="8"/>
      <c r="BO2454" s="8"/>
      <c r="BP2454" s="15"/>
      <c r="BQ2454" s="15"/>
      <c r="BR2454" s="33"/>
      <c r="BS2454" s="9"/>
      <c r="BT2454" s="34"/>
      <c r="BV2454" s="37"/>
      <c r="BW2454" s="38"/>
      <c r="BX2454" s="35"/>
    </row>
    <row r="2455" spans="1:76" x14ac:dyDescent="0.3">
      <c r="A2455" s="26" t="s">
        <v>14</v>
      </c>
      <c r="B2455" s="11" t="s">
        <v>755</v>
      </c>
      <c r="C2455" s="14">
        <v>6.7021900000000008</v>
      </c>
      <c r="D2455" s="27">
        <v>46844</v>
      </c>
      <c r="E2455" s="8">
        <v>1700000</v>
      </c>
      <c r="F2455" s="28">
        <v>1700000</v>
      </c>
      <c r="G2455" s="29">
        <v>1699456</v>
      </c>
      <c r="H2455" s="29">
        <v>-544</v>
      </c>
      <c r="I2455" s="31" t="s">
        <v>35</v>
      </c>
      <c r="J2455" s="31" t="s">
        <v>21</v>
      </c>
      <c r="K2455" s="12">
        <v>10.066156830000001</v>
      </c>
      <c r="L2455" s="11"/>
      <c r="M2455" s="11"/>
      <c r="N2455" s="11"/>
      <c r="O2455" s="11"/>
      <c r="P2455" s="11"/>
      <c r="Q2455" s="11"/>
      <c r="R2455" s="11"/>
      <c r="S2455" s="11"/>
      <c r="T2455" s="11"/>
      <c r="U2455" s="11"/>
      <c r="V2455" s="11"/>
      <c r="W2455" s="30"/>
      <c r="X2455" s="11"/>
      <c r="Y2455" s="11"/>
      <c r="Z2455" s="11"/>
      <c r="AA2455" s="11"/>
      <c r="AB2455" s="11"/>
      <c r="AC2455" s="11"/>
      <c r="AD2455" s="11"/>
      <c r="AE2455" s="11"/>
      <c r="AF2455" s="9"/>
      <c r="AG2455" s="9"/>
      <c r="AH2455" s="31"/>
      <c r="AI2455" s="9"/>
      <c r="AJ2455" s="9"/>
      <c r="AK2455" s="9"/>
      <c r="AL2455" s="9"/>
      <c r="AM2455" s="29"/>
      <c r="AN2455" s="29"/>
      <c r="AO2455" s="8"/>
      <c r="AP2455" s="28"/>
      <c r="AQ2455" s="8"/>
      <c r="AR2455" s="8"/>
      <c r="AS2455" s="8"/>
      <c r="AT2455" s="8"/>
      <c r="AU2455" s="8"/>
      <c r="AV2455" s="8"/>
      <c r="AW2455" s="8"/>
      <c r="AX2455" s="8"/>
      <c r="AY2455" s="32"/>
      <c r="AZ2455" s="32"/>
      <c r="BA2455" s="32"/>
      <c r="BB2455" s="13"/>
      <c r="BC2455" s="11"/>
      <c r="BD2455" s="11"/>
      <c r="BE2455" s="14"/>
      <c r="BF2455" s="8"/>
      <c r="BG2455" s="11"/>
      <c r="BH2455" s="11"/>
      <c r="BI2455" s="15"/>
      <c r="BJ2455" s="8"/>
      <c r="BK2455" s="8"/>
      <c r="BL2455" s="8"/>
      <c r="BM2455" s="8"/>
      <c r="BN2455" s="8"/>
      <c r="BO2455" s="8"/>
      <c r="BP2455" s="15"/>
      <c r="BQ2455" s="15"/>
      <c r="BR2455" s="33"/>
      <c r="BS2455" s="9"/>
      <c r="BT2455" s="34"/>
      <c r="BV2455" s="37"/>
      <c r="BW2455" s="38"/>
      <c r="BX2455" s="35"/>
    </row>
    <row r="2456" spans="1:76" x14ac:dyDescent="0.3">
      <c r="A2456" s="26" t="s">
        <v>14</v>
      </c>
      <c r="B2456" s="11" t="s">
        <v>579</v>
      </c>
      <c r="C2456" s="14">
        <v>2.875</v>
      </c>
      <c r="D2456" s="27">
        <v>46037</v>
      </c>
      <c r="E2456" s="8">
        <v>103000</v>
      </c>
      <c r="F2456" s="28">
        <v>103033.25</v>
      </c>
      <c r="G2456" s="29">
        <v>102483.04</v>
      </c>
      <c r="H2456" s="29">
        <v>-550.21</v>
      </c>
      <c r="I2456" s="31" t="s">
        <v>55</v>
      </c>
      <c r="J2456" s="31" t="s">
        <v>118</v>
      </c>
      <c r="K2456" s="12">
        <v>2.7033066435252699</v>
      </c>
      <c r="L2456" s="11"/>
      <c r="M2456" s="11"/>
      <c r="N2456" s="11"/>
      <c r="O2456" s="11"/>
      <c r="P2456" s="11"/>
      <c r="Q2456" s="11"/>
      <c r="R2456" s="11"/>
      <c r="S2456" s="11"/>
      <c r="T2456" s="11"/>
      <c r="U2456" s="11"/>
      <c r="V2456" s="11"/>
      <c r="W2456" s="30"/>
      <c r="X2456" s="11"/>
      <c r="Y2456" s="11"/>
      <c r="Z2456" s="11"/>
      <c r="AA2456" s="11"/>
      <c r="AB2456" s="11"/>
      <c r="AC2456" s="11"/>
      <c r="AD2456" s="11"/>
      <c r="AE2456" s="11"/>
      <c r="AF2456" s="9"/>
      <c r="AG2456" s="9"/>
      <c r="AH2456" s="31"/>
      <c r="AI2456" s="9"/>
      <c r="AJ2456" s="9"/>
      <c r="AK2456" s="9"/>
      <c r="AL2456" s="9"/>
      <c r="AM2456" s="29"/>
      <c r="AN2456" s="29"/>
      <c r="AO2456" s="8"/>
      <c r="AP2456" s="28"/>
      <c r="AQ2456" s="8"/>
      <c r="AR2456" s="8"/>
      <c r="AS2456" s="8"/>
      <c r="AT2456" s="8"/>
      <c r="AU2456" s="8"/>
      <c r="AV2456" s="8"/>
      <c r="AW2456" s="8"/>
      <c r="AX2456" s="8"/>
      <c r="AY2456" s="32"/>
      <c r="AZ2456" s="32"/>
      <c r="BA2456" s="32"/>
      <c r="BB2456" s="13"/>
      <c r="BC2456" s="11"/>
      <c r="BD2456" s="11"/>
      <c r="BE2456" s="14"/>
      <c r="BF2456" s="8"/>
      <c r="BG2456" s="11"/>
      <c r="BH2456" s="11"/>
      <c r="BI2456" s="15"/>
      <c r="BJ2456" s="8"/>
      <c r="BK2456" s="8"/>
      <c r="BL2456" s="8"/>
      <c r="BM2456" s="8"/>
      <c r="BN2456" s="8"/>
      <c r="BO2456" s="8"/>
      <c r="BP2456" s="15"/>
      <c r="BQ2456" s="15"/>
      <c r="BR2456" s="33"/>
      <c r="BS2456" s="9"/>
      <c r="BT2456" s="34"/>
      <c r="BV2456" s="37"/>
      <c r="BW2456" s="38"/>
      <c r="BX2456" s="35"/>
    </row>
    <row r="2457" spans="1:76" x14ac:dyDescent="0.3">
      <c r="A2457" s="26" t="s">
        <v>14</v>
      </c>
      <c r="B2457" s="11" t="s">
        <v>219</v>
      </c>
      <c r="C2457" s="14">
        <v>5.875</v>
      </c>
      <c r="D2457" s="27">
        <v>48898</v>
      </c>
      <c r="E2457" s="8">
        <v>85000</v>
      </c>
      <c r="F2457" s="28">
        <v>92498.67</v>
      </c>
      <c r="G2457" s="29">
        <v>91943.82</v>
      </c>
      <c r="H2457" s="29">
        <v>-554.85</v>
      </c>
      <c r="I2457" s="31" t="s">
        <v>42</v>
      </c>
      <c r="J2457" s="31" t="s">
        <v>21</v>
      </c>
      <c r="K2457" s="12">
        <v>4.5423056699950388</v>
      </c>
      <c r="L2457" s="11"/>
      <c r="M2457" s="11"/>
      <c r="N2457" s="11"/>
      <c r="O2457" s="11"/>
      <c r="P2457" s="11"/>
      <c r="Q2457" s="11"/>
      <c r="R2457" s="11"/>
      <c r="S2457" s="11"/>
      <c r="T2457" s="11"/>
      <c r="U2457" s="11"/>
      <c r="V2457" s="11"/>
      <c r="W2457" s="30"/>
      <c r="X2457" s="11"/>
      <c r="Y2457" s="11"/>
      <c r="Z2457" s="11"/>
      <c r="AA2457" s="11"/>
      <c r="AB2457" s="11"/>
      <c r="AC2457" s="11"/>
      <c r="AD2457" s="11"/>
      <c r="AE2457" s="11"/>
      <c r="AF2457" s="9"/>
      <c r="AG2457" s="9"/>
      <c r="AH2457" s="31"/>
      <c r="AI2457" s="9"/>
      <c r="AJ2457" s="9"/>
      <c r="AK2457" s="9"/>
      <c r="AL2457" s="9"/>
      <c r="AM2457" s="29"/>
      <c r="AN2457" s="29"/>
      <c r="AO2457" s="8"/>
      <c r="AP2457" s="28"/>
      <c r="AQ2457" s="8"/>
      <c r="AR2457" s="8"/>
      <c r="AS2457" s="8"/>
      <c r="AT2457" s="8"/>
      <c r="AU2457" s="8"/>
      <c r="AV2457" s="8"/>
      <c r="AW2457" s="8"/>
      <c r="AX2457" s="8"/>
      <c r="AY2457" s="32"/>
      <c r="AZ2457" s="32"/>
      <c r="BA2457" s="32"/>
      <c r="BB2457" s="13"/>
      <c r="BC2457" s="11"/>
      <c r="BD2457" s="11"/>
      <c r="BE2457" s="14"/>
      <c r="BF2457" s="8"/>
      <c r="BG2457" s="11"/>
      <c r="BH2457" s="11"/>
      <c r="BI2457" s="15"/>
      <c r="BJ2457" s="8"/>
      <c r="BK2457" s="8"/>
      <c r="BL2457" s="8"/>
      <c r="BM2457" s="8"/>
      <c r="BN2457" s="8"/>
      <c r="BO2457" s="8"/>
      <c r="BP2457" s="15"/>
      <c r="BQ2457" s="15"/>
      <c r="BR2457" s="33"/>
      <c r="BS2457" s="9"/>
      <c r="BT2457" s="34"/>
      <c r="BV2457" s="37"/>
      <c r="BW2457" s="38"/>
      <c r="BX2457" s="35"/>
    </row>
    <row r="2458" spans="1:76" x14ac:dyDescent="0.3">
      <c r="A2458" s="26" t="s">
        <v>14</v>
      </c>
      <c r="B2458" s="11" t="s">
        <v>127</v>
      </c>
      <c r="C2458" s="14">
        <v>3.7</v>
      </c>
      <c r="D2458" s="27">
        <v>46052</v>
      </c>
      <c r="E2458" s="8">
        <v>231000</v>
      </c>
      <c r="F2458" s="28">
        <v>230962.82</v>
      </c>
      <c r="G2458" s="29">
        <v>230381.38</v>
      </c>
      <c r="H2458" s="29">
        <v>-581.44000000000005</v>
      </c>
      <c r="I2458" s="31" t="s">
        <v>45</v>
      </c>
      <c r="J2458" s="31" t="s">
        <v>77</v>
      </c>
      <c r="K2458" s="12">
        <v>2.7200175893678464</v>
      </c>
      <c r="L2458" s="11"/>
      <c r="M2458" s="11"/>
      <c r="N2458" s="11"/>
      <c r="O2458" s="11"/>
      <c r="P2458" s="11"/>
      <c r="Q2458" s="11"/>
      <c r="R2458" s="11"/>
      <c r="S2458" s="11"/>
      <c r="T2458" s="11"/>
      <c r="U2458" s="11"/>
      <c r="V2458" s="11"/>
      <c r="W2458" s="30"/>
      <c r="X2458" s="11"/>
      <c r="Y2458" s="11"/>
      <c r="Z2458" s="11"/>
      <c r="AA2458" s="11"/>
      <c r="AB2458" s="11"/>
      <c r="AC2458" s="11"/>
      <c r="AD2458" s="11"/>
      <c r="AE2458" s="11"/>
      <c r="AF2458" s="9"/>
      <c r="AG2458" s="9"/>
      <c r="AH2458" s="31"/>
      <c r="AI2458" s="9"/>
      <c r="AJ2458" s="9"/>
      <c r="AK2458" s="9"/>
      <c r="AL2458" s="9"/>
      <c r="AM2458" s="29"/>
      <c r="AN2458" s="29"/>
      <c r="AO2458" s="8"/>
      <c r="AP2458" s="28"/>
      <c r="AQ2458" s="8"/>
      <c r="AR2458" s="8"/>
      <c r="AS2458" s="8"/>
      <c r="AT2458" s="8"/>
      <c r="AU2458" s="8"/>
      <c r="AV2458" s="8"/>
      <c r="AW2458" s="8"/>
      <c r="AX2458" s="8"/>
      <c r="AY2458" s="32"/>
      <c r="AZ2458" s="32"/>
      <c r="BA2458" s="32"/>
      <c r="BB2458" s="13"/>
      <c r="BC2458" s="11"/>
      <c r="BD2458" s="11"/>
      <c r="BE2458" s="14"/>
      <c r="BF2458" s="8"/>
      <c r="BG2458" s="11"/>
      <c r="BH2458" s="11"/>
      <c r="BI2458" s="15"/>
      <c r="BJ2458" s="8"/>
      <c r="BK2458" s="8"/>
      <c r="BL2458" s="8"/>
      <c r="BM2458" s="8"/>
      <c r="BN2458" s="8"/>
      <c r="BO2458" s="8"/>
      <c r="BP2458" s="15"/>
      <c r="BQ2458" s="15"/>
      <c r="BR2458" s="33"/>
      <c r="BS2458" s="9"/>
      <c r="BT2458" s="34"/>
      <c r="BV2458" s="37"/>
      <c r="BW2458" s="38"/>
      <c r="BX2458" s="35"/>
    </row>
    <row r="2459" spans="1:76" x14ac:dyDescent="0.3">
      <c r="A2459" s="26" t="s">
        <v>14</v>
      </c>
      <c r="B2459" s="11" t="s">
        <v>546</v>
      </c>
      <c r="C2459" s="14">
        <v>2.9</v>
      </c>
      <c r="D2459" s="27">
        <v>46447</v>
      </c>
      <c r="E2459" s="8">
        <v>33000</v>
      </c>
      <c r="F2459" s="28">
        <v>32983.160000000003</v>
      </c>
      <c r="G2459" s="29">
        <v>32362.51</v>
      </c>
      <c r="H2459" s="29">
        <v>-620.65</v>
      </c>
      <c r="I2459" s="31" t="s">
        <v>55</v>
      </c>
      <c r="J2459" s="31" t="s">
        <v>37</v>
      </c>
      <c r="K2459" s="12">
        <v>2.9368918700027531</v>
      </c>
      <c r="L2459" s="11"/>
      <c r="M2459" s="11"/>
      <c r="N2459" s="11"/>
      <c r="O2459" s="11"/>
      <c r="P2459" s="11"/>
      <c r="Q2459" s="11"/>
      <c r="R2459" s="11"/>
      <c r="S2459" s="11"/>
      <c r="T2459" s="11"/>
      <c r="U2459" s="11"/>
      <c r="V2459" s="11"/>
      <c r="W2459" s="30"/>
      <c r="X2459" s="11"/>
      <c r="Y2459" s="11"/>
      <c r="Z2459" s="11"/>
      <c r="AA2459" s="11"/>
      <c r="AB2459" s="11"/>
      <c r="AC2459" s="11"/>
      <c r="AD2459" s="11"/>
      <c r="AE2459" s="11"/>
      <c r="AF2459" s="9"/>
      <c r="AG2459" s="9"/>
      <c r="AH2459" s="31"/>
      <c r="AI2459" s="9"/>
      <c r="AJ2459" s="9"/>
      <c r="AK2459" s="9"/>
      <c r="AL2459" s="9"/>
      <c r="AM2459" s="29"/>
      <c r="AN2459" s="29"/>
      <c r="AO2459" s="8"/>
      <c r="AP2459" s="28"/>
      <c r="AQ2459" s="8"/>
      <c r="AR2459" s="8"/>
      <c r="AS2459" s="8"/>
      <c r="AT2459" s="8"/>
      <c r="AU2459" s="8"/>
      <c r="AV2459" s="8"/>
      <c r="AW2459" s="8"/>
      <c r="AX2459" s="8"/>
      <c r="AY2459" s="32"/>
      <c r="AZ2459" s="32"/>
      <c r="BA2459" s="32"/>
      <c r="BB2459" s="13"/>
      <c r="BC2459" s="11"/>
      <c r="BD2459" s="11"/>
      <c r="BE2459" s="14"/>
      <c r="BF2459" s="8"/>
      <c r="BG2459" s="11"/>
      <c r="BH2459" s="11"/>
      <c r="BI2459" s="15"/>
      <c r="BJ2459" s="8"/>
      <c r="BK2459" s="8"/>
      <c r="BL2459" s="8"/>
      <c r="BM2459" s="8"/>
      <c r="BN2459" s="8"/>
      <c r="BO2459" s="8"/>
      <c r="BP2459" s="15"/>
      <c r="BQ2459" s="15"/>
      <c r="BR2459" s="33"/>
      <c r="BS2459" s="9"/>
      <c r="BT2459" s="34"/>
      <c r="BV2459" s="37"/>
      <c r="BW2459" s="38"/>
      <c r="BX2459" s="35"/>
    </row>
    <row r="2460" spans="1:76" x14ac:dyDescent="0.3">
      <c r="A2460" s="26" t="s">
        <v>14</v>
      </c>
      <c r="B2460" s="11" t="s">
        <v>796</v>
      </c>
      <c r="C2460" s="14">
        <v>4</v>
      </c>
      <c r="D2460" s="27">
        <v>46827</v>
      </c>
      <c r="E2460" s="8">
        <v>485000</v>
      </c>
      <c r="F2460" s="28">
        <v>484237.66</v>
      </c>
      <c r="G2460" s="29">
        <v>483607.08</v>
      </c>
      <c r="H2460" s="29">
        <v>-630.58000000000004</v>
      </c>
      <c r="I2460" s="31" t="s">
        <v>45</v>
      </c>
      <c r="J2460" s="31" t="s">
        <v>37</v>
      </c>
      <c r="K2460" s="12">
        <v>4.067490707071399</v>
      </c>
      <c r="L2460" s="11"/>
      <c r="M2460" s="11"/>
      <c r="N2460" s="11"/>
      <c r="O2460" s="11"/>
      <c r="P2460" s="11"/>
      <c r="Q2460" s="11"/>
      <c r="R2460" s="11"/>
      <c r="S2460" s="11"/>
      <c r="T2460" s="11"/>
      <c r="U2460" s="11"/>
      <c r="V2460" s="11"/>
      <c r="W2460" s="30"/>
      <c r="X2460" s="11"/>
      <c r="Y2460" s="11"/>
      <c r="Z2460" s="11"/>
      <c r="AA2460" s="11"/>
      <c r="AB2460" s="11"/>
      <c r="AC2460" s="11"/>
      <c r="AD2460" s="11"/>
      <c r="AE2460" s="11"/>
      <c r="AF2460" s="9"/>
      <c r="AG2460" s="9"/>
      <c r="AH2460" s="31"/>
      <c r="AI2460" s="9"/>
      <c r="AJ2460" s="9"/>
      <c r="AK2460" s="9"/>
      <c r="AL2460" s="9"/>
      <c r="AM2460" s="29"/>
      <c r="AN2460" s="29"/>
      <c r="AO2460" s="8"/>
      <c r="AP2460" s="28"/>
      <c r="AQ2460" s="8"/>
      <c r="AR2460" s="8"/>
      <c r="AS2460" s="8"/>
      <c r="AT2460" s="8"/>
      <c r="AU2460" s="8"/>
      <c r="AV2460" s="8"/>
      <c r="AW2460" s="8"/>
      <c r="AX2460" s="8"/>
      <c r="AY2460" s="32"/>
      <c r="AZ2460" s="32"/>
      <c r="BA2460" s="32"/>
      <c r="BB2460" s="13"/>
      <c r="BC2460" s="11"/>
      <c r="BD2460" s="11"/>
      <c r="BE2460" s="14"/>
      <c r="BF2460" s="8"/>
      <c r="BG2460" s="11"/>
      <c r="BH2460" s="11"/>
      <c r="BI2460" s="15"/>
      <c r="BJ2460" s="8"/>
      <c r="BK2460" s="8"/>
      <c r="BL2460" s="8"/>
      <c r="BM2460" s="8"/>
      <c r="BN2460" s="8"/>
      <c r="BO2460" s="8"/>
      <c r="BP2460" s="15"/>
      <c r="BQ2460" s="15"/>
      <c r="BR2460" s="33"/>
      <c r="BS2460" s="9"/>
      <c r="BT2460" s="34"/>
      <c r="BV2460" s="37"/>
      <c r="BW2460" s="38"/>
      <c r="BX2460" s="35"/>
    </row>
    <row r="2461" spans="1:76" x14ac:dyDescent="0.3">
      <c r="A2461" s="26" t="s">
        <v>14</v>
      </c>
      <c r="B2461" s="11" t="s">
        <v>834</v>
      </c>
      <c r="C2461" s="14">
        <v>3.6</v>
      </c>
      <c r="D2461" s="27">
        <v>46249</v>
      </c>
      <c r="E2461" s="8">
        <v>55000</v>
      </c>
      <c r="F2461" s="28">
        <v>55328.74</v>
      </c>
      <c r="G2461" s="29">
        <v>54666.98</v>
      </c>
      <c r="H2461" s="29">
        <v>-661.76</v>
      </c>
      <c r="I2461" s="31" t="s">
        <v>35</v>
      </c>
      <c r="J2461" s="31" t="s">
        <v>36</v>
      </c>
      <c r="K2461" s="12">
        <v>2.6315659994968259</v>
      </c>
      <c r="L2461" s="11"/>
      <c r="M2461" s="11"/>
      <c r="N2461" s="11"/>
      <c r="O2461" s="11"/>
      <c r="P2461" s="11"/>
      <c r="Q2461" s="11"/>
      <c r="R2461" s="11"/>
      <c r="S2461" s="11"/>
      <c r="T2461" s="11"/>
      <c r="U2461" s="11"/>
      <c r="V2461" s="11"/>
      <c r="W2461" s="30"/>
      <c r="X2461" s="11"/>
      <c r="Y2461" s="11"/>
      <c r="Z2461" s="11"/>
      <c r="AA2461" s="11"/>
      <c r="AB2461" s="11"/>
      <c r="AC2461" s="11"/>
      <c r="AD2461" s="11"/>
      <c r="AE2461" s="11"/>
      <c r="AF2461" s="9"/>
      <c r="AG2461" s="9"/>
      <c r="AH2461" s="31"/>
      <c r="AI2461" s="9"/>
      <c r="AJ2461" s="9"/>
      <c r="AK2461" s="9"/>
      <c r="AL2461" s="9"/>
      <c r="AM2461" s="29"/>
      <c r="AN2461" s="29"/>
      <c r="AO2461" s="8"/>
      <c r="AP2461" s="28"/>
      <c r="AQ2461" s="8"/>
      <c r="AR2461" s="8"/>
      <c r="AS2461" s="8"/>
      <c r="AT2461" s="8"/>
      <c r="AU2461" s="8"/>
      <c r="AV2461" s="8"/>
      <c r="AW2461" s="8"/>
      <c r="AX2461" s="8"/>
      <c r="AY2461" s="32"/>
      <c r="AZ2461" s="32"/>
      <c r="BA2461" s="32"/>
      <c r="BB2461" s="13"/>
      <c r="BC2461" s="11"/>
      <c r="BD2461" s="11"/>
      <c r="BE2461" s="14"/>
      <c r="BF2461" s="8"/>
      <c r="BG2461" s="11"/>
      <c r="BH2461" s="11"/>
      <c r="BI2461" s="15"/>
      <c r="BJ2461" s="8"/>
      <c r="BK2461" s="8"/>
      <c r="BL2461" s="8"/>
      <c r="BM2461" s="8"/>
      <c r="BN2461" s="8"/>
      <c r="BO2461" s="8"/>
      <c r="BP2461" s="15"/>
      <c r="BQ2461" s="15"/>
      <c r="BR2461" s="33"/>
      <c r="BS2461" s="9"/>
      <c r="BT2461" s="34"/>
      <c r="BV2461" s="37"/>
      <c r="BW2461" s="38"/>
      <c r="BX2461" s="35"/>
    </row>
    <row r="2462" spans="1:76" x14ac:dyDescent="0.3">
      <c r="A2462" s="26" t="s">
        <v>14</v>
      </c>
      <c r="B2462" s="11" t="s">
        <v>693</v>
      </c>
      <c r="C2462" s="14">
        <v>2.75</v>
      </c>
      <c r="D2462" s="27">
        <v>46078</v>
      </c>
      <c r="E2462" s="8">
        <v>140000</v>
      </c>
      <c r="F2462" s="28">
        <v>139830.49</v>
      </c>
      <c r="G2462" s="29">
        <v>139160.98000000001</v>
      </c>
      <c r="H2462" s="29">
        <v>-669.51</v>
      </c>
      <c r="I2462" s="31" t="s">
        <v>52</v>
      </c>
      <c r="J2462" s="31" t="s">
        <v>47</v>
      </c>
      <c r="K2462" s="12">
        <v>3.0546899999992849</v>
      </c>
      <c r="L2462" s="11"/>
      <c r="M2462" s="11"/>
      <c r="N2462" s="11"/>
      <c r="O2462" s="11"/>
      <c r="P2462" s="11"/>
      <c r="Q2462" s="11"/>
      <c r="R2462" s="11"/>
      <c r="S2462" s="11"/>
      <c r="T2462" s="11"/>
      <c r="U2462" s="11"/>
      <c r="V2462" s="11"/>
      <c r="W2462" s="30"/>
      <c r="X2462" s="11"/>
      <c r="Y2462" s="11"/>
      <c r="Z2462" s="11"/>
      <c r="AA2462" s="11"/>
      <c r="AB2462" s="11"/>
      <c r="AC2462" s="11"/>
      <c r="AD2462" s="11"/>
      <c r="AE2462" s="11"/>
      <c r="AF2462" s="9"/>
      <c r="AG2462" s="9"/>
      <c r="AH2462" s="31"/>
      <c r="AI2462" s="9"/>
      <c r="AJ2462" s="9"/>
      <c r="AK2462" s="9"/>
      <c r="AL2462" s="9"/>
      <c r="AM2462" s="29"/>
      <c r="AN2462" s="29"/>
      <c r="AO2462" s="8"/>
      <c r="AP2462" s="28"/>
      <c r="AQ2462" s="8"/>
      <c r="AR2462" s="8"/>
      <c r="AS2462" s="8"/>
      <c r="AT2462" s="8"/>
      <c r="AU2462" s="8"/>
      <c r="AV2462" s="8"/>
      <c r="AW2462" s="8"/>
      <c r="AX2462" s="8"/>
      <c r="AY2462" s="32"/>
      <c r="AZ2462" s="32"/>
      <c r="BA2462" s="32"/>
      <c r="BB2462" s="13"/>
      <c r="BC2462" s="11"/>
      <c r="BD2462" s="11"/>
      <c r="BE2462" s="14"/>
      <c r="BF2462" s="8"/>
      <c r="BG2462" s="11"/>
      <c r="BH2462" s="11"/>
      <c r="BI2462" s="15"/>
      <c r="BJ2462" s="8"/>
      <c r="BK2462" s="8"/>
      <c r="BL2462" s="8"/>
      <c r="BM2462" s="8"/>
      <c r="BN2462" s="8"/>
      <c r="BO2462" s="8"/>
      <c r="BP2462" s="15"/>
      <c r="BQ2462" s="15"/>
      <c r="BR2462" s="33"/>
      <c r="BS2462" s="9"/>
      <c r="BT2462" s="34"/>
      <c r="BV2462" s="37"/>
      <c r="BW2462" s="38"/>
      <c r="BX2462" s="35"/>
    </row>
    <row r="2463" spans="1:76" x14ac:dyDescent="0.3">
      <c r="A2463" s="26" t="s">
        <v>14</v>
      </c>
      <c r="B2463" s="11" t="s">
        <v>57</v>
      </c>
      <c r="C2463" s="14">
        <v>1.2</v>
      </c>
      <c r="D2463" s="27">
        <v>46791</v>
      </c>
      <c r="E2463" s="8">
        <v>860000</v>
      </c>
      <c r="F2463" s="28">
        <v>810897.06</v>
      </c>
      <c r="G2463" s="29">
        <v>810203.45</v>
      </c>
      <c r="H2463" s="29">
        <v>-693.61</v>
      </c>
      <c r="I2463" s="31" t="s">
        <v>32</v>
      </c>
      <c r="J2463" s="31" t="s">
        <v>21</v>
      </c>
      <c r="K2463" s="12">
        <v>3.7350908325799081</v>
      </c>
      <c r="L2463" s="11"/>
      <c r="M2463" s="11"/>
      <c r="N2463" s="11"/>
      <c r="O2463" s="11"/>
      <c r="P2463" s="11"/>
      <c r="Q2463" s="11"/>
      <c r="R2463" s="11"/>
      <c r="S2463" s="11"/>
      <c r="T2463" s="11"/>
      <c r="U2463" s="11"/>
      <c r="V2463" s="11"/>
      <c r="W2463" s="30"/>
      <c r="X2463" s="11"/>
      <c r="Y2463" s="11"/>
      <c r="Z2463" s="11"/>
      <c r="AA2463" s="11"/>
      <c r="AB2463" s="11"/>
      <c r="AC2463" s="11"/>
      <c r="AD2463" s="11"/>
      <c r="AE2463" s="11"/>
      <c r="AF2463" s="9"/>
      <c r="AG2463" s="9"/>
      <c r="AH2463" s="31"/>
      <c r="AI2463" s="9"/>
      <c r="AJ2463" s="9"/>
      <c r="AK2463" s="9"/>
      <c r="AL2463" s="9"/>
      <c r="AM2463" s="29"/>
      <c r="AN2463" s="29"/>
      <c r="AO2463" s="8"/>
      <c r="AP2463" s="28"/>
      <c r="AQ2463" s="8"/>
      <c r="AR2463" s="8"/>
      <c r="AS2463" s="8"/>
      <c r="AT2463" s="8"/>
      <c r="AU2463" s="8"/>
      <c r="AV2463" s="8"/>
      <c r="AW2463" s="8"/>
      <c r="AX2463" s="8"/>
      <c r="AY2463" s="32"/>
      <c r="AZ2463" s="32"/>
      <c r="BA2463" s="32"/>
      <c r="BB2463" s="13"/>
      <c r="BC2463" s="11"/>
      <c r="BD2463" s="11"/>
      <c r="BE2463" s="14"/>
      <c r="BF2463" s="8"/>
      <c r="BG2463" s="11"/>
      <c r="BH2463" s="11"/>
      <c r="BI2463" s="15"/>
      <c r="BJ2463" s="8"/>
      <c r="BK2463" s="8"/>
      <c r="BL2463" s="8"/>
      <c r="BM2463" s="8"/>
      <c r="BN2463" s="8"/>
      <c r="BO2463" s="8"/>
      <c r="BP2463" s="15"/>
      <c r="BQ2463" s="15"/>
      <c r="BR2463" s="33"/>
      <c r="BS2463" s="9"/>
      <c r="BT2463" s="34"/>
      <c r="BV2463" s="37"/>
      <c r="BW2463" s="38"/>
      <c r="BX2463" s="35"/>
    </row>
    <row r="2464" spans="1:76" x14ac:dyDescent="0.3">
      <c r="A2464" s="26" t="s">
        <v>14</v>
      </c>
      <c r="B2464" s="11" t="s">
        <v>518</v>
      </c>
      <c r="C2464" s="14">
        <v>4.1500000000000004</v>
      </c>
      <c r="D2464" s="27">
        <v>46037</v>
      </c>
      <c r="E2464" s="8">
        <v>775000</v>
      </c>
      <c r="F2464" s="28">
        <v>775324.37</v>
      </c>
      <c r="G2464" s="29">
        <v>774621.8</v>
      </c>
      <c r="H2464" s="29">
        <v>-702.57</v>
      </c>
      <c r="I2464" s="31" t="s">
        <v>39</v>
      </c>
      <c r="J2464" s="31" t="s">
        <v>21</v>
      </c>
      <c r="K2464" s="12">
        <v>3.0731801832257641</v>
      </c>
      <c r="L2464" s="11"/>
      <c r="M2464" s="11"/>
      <c r="N2464" s="11"/>
      <c r="O2464" s="11"/>
      <c r="P2464" s="11"/>
      <c r="Q2464" s="11"/>
      <c r="R2464" s="11"/>
      <c r="S2464" s="11"/>
      <c r="T2464" s="11"/>
      <c r="U2464" s="11"/>
      <c r="V2464" s="11"/>
      <c r="W2464" s="30"/>
      <c r="X2464" s="11"/>
      <c r="Y2464" s="11"/>
      <c r="Z2464" s="11"/>
      <c r="AA2464" s="11"/>
      <c r="AB2464" s="11"/>
      <c r="AC2464" s="11"/>
      <c r="AD2464" s="11"/>
      <c r="AE2464" s="11"/>
      <c r="AF2464" s="9"/>
      <c r="AG2464" s="9"/>
      <c r="AH2464" s="31"/>
      <c r="AI2464" s="9"/>
      <c r="AJ2464" s="9"/>
      <c r="AK2464" s="9"/>
      <c r="AL2464" s="9"/>
      <c r="AM2464" s="29"/>
      <c r="AN2464" s="29"/>
      <c r="AO2464" s="8"/>
      <c r="AP2464" s="28"/>
      <c r="AQ2464" s="8"/>
      <c r="AR2464" s="8"/>
      <c r="AS2464" s="8"/>
      <c r="AT2464" s="8"/>
      <c r="AU2464" s="8"/>
      <c r="AV2464" s="8"/>
      <c r="AW2464" s="8"/>
      <c r="AX2464" s="8"/>
      <c r="AY2464" s="32"/>
      <c r="AZ2464" s="32"/>
      <c r="BA2464" s="32"/>
      <c r="BB2464" s="13"/>
      <c r="BC2464" s="11"/>
      <c r="BD2464" s="11"/>
      <c r="BE2464" s="14"/>
      <c r="BF2464" s="8"/>
      <c r="BG2464" s="11"/>
      <c r="BH2464" s="11"/>
      <c r="BI2464" s="15"/>
      <c r="BJ2464" s="8"/>
      <c r="BK2464" s="8"/>
      <c r="BL2464" s="8"/>
      <c r="BM2464" s="8"/>
      <c r="BN2464" s="8"/>
      <c r="BO2464" s="8"/>
      <c r="BP2464" s="15"/>
      <c r="BQ2464" s="15"/>
      <c r="BR2464" s="33"/>
      <c r="BS2464" s="9"/>
      <c r="BT2464" s="34"/>
      <c r="BV2464" s="37"/>
      <c r="BW2464" s="38"/>
      <c r="BX2464" s="35"/>
    </row>
    <row r="2465" spans="1:76" x14ac:dyDescent="0.3">
      <c r="A2465" s="26" t="s">
        <v>14</v>
      </c>
      <c r="B2465" s="11" t="s">
        <v>89</v>
      </c>
      <c r="C2465" s="14">
        <v>3.4</v>
      </c>
      <c r="D2465" s="27">
        <v>46143</v>
      </c>
      <c r="E2465" s="8">
        <v>125000</v>
      </c>
      <c r="F2465" s="28">
        <v>125245.32</v>
      </c>
      <c r="G2465" s="29">
        <v>124522.5</v>
      </c>
      <c r="H2465" s="29">
        <v>-722.82</v>
      </c>
      <c r="I2465" s="31" t="s">
        <v>39</v>
      </c>
      <c r="J2465" s="31" t="s">
        <v>47</v>
      </c>
      <c r="K2465" s="12">
        <v>3.0606523607429001</v>
      </c>
      <c r="L2465" s="11"/>
      <c r="M2465" s="11"/>
      <c r="N2465" s="11"/>
      <c r="O2465" s="11"/>
      <c r="P2465" s="11"/>
      <c r="Q2465" s="11"/>
      <c r="R2465" s="11"/>
      <c r="S2465" s="11"/>
      <c r="T2465" s="11"/>
      <c r="U2465" s="11"/>
      <c r="V2465" s="11"/>
      <c r="W2465" s="30"/>
      <c r="X2465" s="11"/>
      <c r="Y2465" s="11"/>
      <c r="Z2465" s="11"/>
      <c r="AA2465" s="11"/>
      <c r="AB2465" s="11"/>
      <c r="AC2465" s="11"/>
      <c r="AD2465" s="11"/>
      <c r="AE2465" s="11"/>
      <c r="AF2465" s="9"/>
      <c r="AG2465" s="9"/>
      <c r="AH2465" s="31"/>
      <c r="AI2465" s="9"/>
      <c r="AJ2465" s="9"/>
      <c r="AK2465" s="9"/>
      <c r="AL2465" s="9"/>
      <c r="AM2465" s="29"/>
      <c r="AN2465" s="29"/>
      <c r="AO2465" s="8"/>
      <c r="AP2465" s="28"/>
      <c r="AQ2465" s="8"/>
      <c r="AR2465" s="8"/>
      <c r="AS2465" s="8"/>
      <c r="AT2465" s="8"/>
      <c r="AU2465" s="8"/>
      <c r="AV2465" s="8"/>
      <c r="AW2465" s="8"/>
      <c r="AX2465" s="8"/>
      <c r="AY2465" s="32"/>
      <c r="AZ2465" s="32"/>
      <c r="BA2465" s="32"/>
      <c r="BB2465" s="13"/>
      <c r="BC2465" s="11"/>
      <c r="BD2465" s="11"/>
      <c r="BE2465" s="14"/>
      <c r="BF2465" s="8"/>
      <c r="BG2465" s="11"/>
      <c r="BH2465" s="11"/>
      <c r="BI2465" s="15"/>
      <c r="BJ2465" s="8"/>
      <c r="BK2465" s="8"/>
      <c r="BL2465" s="8"/>
      <c r="BM2465" s="8"/>
      <c r="BN2465" s="8"/>
      <c r="BO2465" s="8"/>
      <c r="BP2465" s="15"/>
      <c r="BQ2465" s="15"/>
      <c r="BR2465" s="33"/>
      <c r="BS2465" s="9"/>
      <c r="BT2465" s="34"/>
      <c r="BV2465" s="37"/>
      <c r="BW2465" s="38"/>
    </row>
    <row r="2466" spans="1:76" x14ac:dyDescent="0.3">
      <c r="A2466" s="26" t="s">
        <v>14</v>
      </c>
      <c r="B2466" s="11" t="s">
        <v>902</v>
      </c>
      <c r="C2466" s="14">
        <v>5.25</v>
      </c>
      <c r="D2466" s="27">
        <v>46722</v>
      </c>
      <c r="E2466" s="8">
        <v>605000</v>
      </c>
      <c r="F2466" s="28">
        <v>605000</v>
      </c>
      <c r="G2466" s="29">
        <v>604243.75</v>
      </c>
      <c r="H2466" s="29">
        <v>-756.25</v>
      </c>
      <c r="I2466" s="31" t="s">
        <v>324</v>
      </c>
      <c r="J2466" s="31" t="s">
        <v>21</v>
      </c>
      <c r="K2466" s="12">
        <v>5.2503777100000004</v>
      </c>
      <c r="L2466" s="11"/>
      <c r="M2466" s="11"/>
      <c r="N2466" s="11"/>
      <c r="O2466" s="11"/>
      <c r="P2466" s="11"/>
      <c r="Q2466" s="11"/>
      <c r="R2466" s="11"/>
      <c r="S2466" s="11"/>
      <c r="T2466" s="11"/>
      <c r="U2466" s="11"/>
      <c r="V2466" s="11"/>
      <c r="W2466" s="30"/>
      <c r="X2466" s="11"/>
      <c r="Y2466" s="11"/>
      <c r="Z2466" s="11"/>
      <c r="AA2466" s="11"/>
      <c r="AB2466" s="11"/>
      <c r="AC2466" s="11"/>
      <c r="AD2466" s="11"/>
      <c r="AE2466" s="11"/>
      <c r="AF2466" s="9"/>
      <c r="AG2466" s="9"/>
      <c r="AH2466" s="31"/>
      <c r="AI2466" s="9"/>
      <c r="AJ2466" s="9"/>
      <c r="AK2466" s="9"/>
      <c r="AL2466" s="9"/>
      <c r="AM2466" s="29"/>
      <c r="AN2466" s="29"/>
      <c r="AO2466" s="8"/>
      <c r="AP2466" s="28"/>
      <c r="AQ2466" s="8"/>
      <c r="AR2466" s="8"/>
      <c r="AS2466" s="8"/>
      <c r="AT2466" s="8"/>
      <c r="AU2466" s="8"/>
      <c r="AV2466" s="8"/>
      <c r="AW2466" s="8"/>
      <c r="AX2466" s="8"/>
      <c r="AY2466" s="32"/>
      <c r="AZ2466" s="32"/>
      <c r="BA2466" s="32"/>
      <c r="BB2466" s="13"/>
      <c r="BC2466" s="11"/>
      <c r="BD2466" s="11"/>
      <c r="BE2466" s="14"/>
      <c r="BF2466" s="8"/>
      <c r="BG2466" s="11"/>
      <c r="BH2466" s="11"/>
      <c r="BI2466" s="15"/>
      <c r="BJ2466" s="8"/>
      <c r="BK2466" s="8"/>
      <c r="BL2466" s="8"/>
      <c r="BM2466" s="8"/>
      <c r="BN2466" s="8"/>
      <c r="BO2466" s="8"/>
      <c r="BP2466" s="15"/>
      <c r="BQ2466" s="15"/>
      <c r="BR2466" s="33"/>
      <c r="BS2466" s="9"/>
      <c r="BT2466" s="34"/>
      <c r="BV2466" s="37"/>
      <c r="BW2466" s="38"/>
      <c r="BX2466" s="35"/>
    </row>
    <row r="2467" spans="1:76" x14ac:dyDescent="0.3">
      <c r="A2467" s="26" t="s">
        <v>14</v>
      </c>
      <c r="B2467" s="11" t="s">
        <v>893</v>
      </c>
      <c r="C2467" s="14">
        <v>6.625</v>
      </c>
      <c r="D2467" s="27">
        <v>47953</v>
      </c>
      <c r="E2467" s="8">
        <v>245000</v>
      </c>
      <c r="F2467" s="28">
        <v>245168.75</v>
      </c>
      <c r="G2467" s="29">
        <v>244387.5</v>
      </c>
      <c r="H2467" s="29">
        <v>-781.25</v>
      </c>
      <c r="I2467" s="31" t="s">
        <v>324</v>
      </c>
      <c r="J2467" s="31" t="s">
        <v>339</v>
      </c>
      <c r="K2467" s="12">
        <v>6.6107258660371686</v>
      </c>
      <c r="L2467" s="11"/>
      <c r="M2467" s="11"/>
      <c r="N2467" s="11"/>
      <c r="O2467" s="11"/>
      <c r="P2467" s="11"/>
      <c r="Q2467" s="11"/>
      <c r="R2467" s="11"/>
      <c r="S2467" s="11"/>
      <c r="T2467" s="11"/>
      <c r="U2467" s="11"/>
      <c r="V2467" s="11"/>
      <c r="W2467" s="30"/>
      <c r="X2467" s="11"/>
      <c r="Y2467" s="11"/>
      <c r="Z2467" s="11"/>
      <c r="AA2467" s="11"/>
      <c r="AB2467" s="11"/>
      <c r="AC2467" s="11"/>
      <c r="AD2467" s="11"/>
      <c r="AE2467" s="11"/>
      <c r="AF2467" s="9"/>
      <c r="AG2467" s="9"/>
      <c r="AH2467" s="31"/>
      <c r="AI2467" s="9"/>
      <c r="AJ2467" s="9"/>
      <c r="AK2467" s="9"/>
      <c r="AL2467" s="9"/>
      <c r="AM2467" s="29"/>
      <c r="AN2467" s="29"/>
      <c r="AO2467" s="8"/>
      <c r="AP2467" s="28"/>
      <c r="AQ2467" s="8"/>
      <c r="AR2467" s="8"/>
      <c r="AS2467" s="8"/>
      <c r="AT2467" s="8"/>
      <c r="AU2467" s="8"/>
      <c r="AV2467" s="8"/>
      <c r="AW2467" s="8"/>
      <c r="AX2467" s="8"/>
      <c r="AY2467" s="32"/>
      <c r="AZ2467" s="32"/>
      <c r="BA2467" s="32"/>
      <c r="BB2467" s="13"/>
      <c r="BC2467" s="11"/>
      <c r="BD2467" s="11"/>
      <c r="BE2467" s="14"/>
      <c r="BF2467" s="8"/>
      <c r="BG2467" s="11"/>
      <c r="BH2467" s="11"/>
      <c r="BI2467" s="15"/>
      <c r="BJ2467" s="8"/>
      <c r="BK2467" s="8"/>
      <c r="BL2467" s="8"/>
      <c r="BM2467" s="8"/>
      <c r="BN2467" s="8"/>
      <c r="BO2467" s="8"/>
      <c r="BP2467" s="15"/>
      <c r="BQ2467" s="15"/>
      <c r="BR2467" s="33"/>
      <c r="BS2467" s="9"/>
      <c r="BT2467" s="34"/>
      <c r="BV2467" s="37"/>
      <c r="BW2467" s="38"/>
      <c r="BX2467" s="35"/>
    </row>
    <row r="2468" spans="1:76" x14ac:dyDescent="0.3">
      <c r="A2468" s="26" t="s">
        <v>14</v>
      </c>
      <c r="B2468" s="11" t="s">
        <v>350</v>
      </c>
      <c r="C2468" s="14">
        <v>5.0999999999999996</v>
      </c>
      <c r="D2468" s="27">
        <v>47178</v>
      </c>
      <c r="E2468" s="8">
        <v>219000</v>
      </c>
      <c r="F2468" s="28">
        <v>223193.91</v>
      </c>
      <c r="G2468" s="29">
        <v>222394.94</v>
      </c>
      <c r="H2468" s="29">
        <v>-798.97</v>
      </c>
      <c r="I2468" s="31" t="s">
        <v>21</v>
      </c>
      <c r="J2468" s="31" t="s">
        <v>36</v>
      </c>
      <c r="K2468" s="12">
        <v>4.4817543299994158</v>
      </c>
      <c r="L2468" s="11"/>
      <c r="M2468" s="11"/>
      <c r="N2468" s="11"/>
      <c r="O2468" s="11"/>
      <c r="P2468" s="11"/>
      <c r="Q2468" s="11"/>
      <c r="R2468" s="11"/>
      <c r="S2468" s="11"/>
      <c r="T2468" s="11"/>
      <c r="U2468" s="11"/>
      <c r="V2468" s="11"/>
      <c r="W2468" s="30"/>
      <c r="X2468" s="11"/>
      <c r="Y2468" s="11"/>
      <c r="Z2468" s="11"/>
      <c r="AA2468" s="11"/>
      <c r="AB2468" s="11"/>
      <c r="AC2468" s="11"/>
      <c r="AD2468" s="11"/>
      <c r="AE2468" s="11"/>
      <c r="AF2468" s="9"/>
      <c r="AG2468" s="9"/>
      <c r="AH2468" s="31"/>
      <c r="AI2468" s="9"/>
      <c r="AJ2468" s="9"/>
      <c r="AK2468" s="9"/>
      <c r="AL2468" s="9"/>
      <c r="AM2468" s="29"/>
      <c r="AN2468" s="29"/>
      <c r="AO2468" s="8"/>
      <c r="AP2468" s="28"/>
      <c r="AQ2468" s="8"/>
      <c r="AR2468" s="8"/>
      <c r="AS2468" s="8"/>
      <c r="AT2468" s="8"/>
      <c r="AU2468" s="8"/>
      <c r="AV2468" s="8"/>
      <c r="AW2468" s="8"/>
      <c r="AX2468" s="8"/>
      <c r="AY2468" s="32"/>
      <c r="AZ2468" s="32"/>
      <c r="BA2468" s="32"/>
      <c r="BB2468" s="13"/>
      <c r="BC2468" s="11"/>
      <c r="BD2468" s="11"/>
      <c r="BE2468" s="14"/>
      <c r="BF2468" s="8"/>
      <c r="BG2468" s="11"/>
      <c r="BH2468" s="11"/>
      <c r="BI2468" s="15"/>
      <c r="BJ2468" s="8"/>
      <c r="BK2468" s="8"/>
      <c r="BL2468" s="8"/>
      <c r="BM2468" s="8"/>
      <c r="BN2468" s="8"/>
      <c r="BO2468" s="8"/>
      <c r="BP2468" s="15"/>
      <c r="BQ2468" s="15"/>
      <c r="BR2468" s="33"/>
      <c r="BS2468" s="9"/>
      <c r="BT2468" s="34"/>
      <c r="BV2468" s="37"/>
      <c r="BW2468" s="38"/>
      <c r="BX2468" s="35"/>
    </row>
    <row r="2469" spans="1:76" x14ac:dyDescent="0.3">
      <c r="A2469" s="26" t="s">
        <v>14</v>
      </c>
      <c r="B2469" s="11" t="s">
        <v>920</v>
      </c>
      <c r="C2469" s="14">
        <v>8.25</v>
      </c>
      <c r="D2469" s="27">
        <v>47618</v>
      </c>
      <c r="E2469" s="8">
        <v>600000</v>
      </c>
      <c r="F2469" s="28">
        <v>628555.81000000006</v>
      </c>
      <c r="G2469" s="29">
        <v>627750</v>
      </c>
      <c r="H2469" s="29">
        <v>-805.81000000000006</v>
      </c>
      <c r="I2469" s="31" t="s">
        <v>324</v>
      </c>
      <c r="J2469" s="31" t="s">
        <v>312</v>
      </c>
      <c r="K2469" s="12">
        <v>7.5248597555243339</v>
      </c>
      <c r="L2469" s="11"/>
      <c r="M2469" s="11"/>
      <c r="N2469" s="11"/>
      <c r="O2469" s="11"/>
      <c r="P2469" s="11"/>
      <c r="Q2469" s="11"/>
      <c r="R2469" s="11"/>
      <c r="S2469" s="11"/>
      <c r="T2469" s="11"/>
      <c r="U2469" s="11"/>
      <c r="V2469" s="11"/>
      <c r="W2469" s="30"/>
      <c r="X2469" s="11"/>
      <c r="Y2469" s="11"/>
      <c r="Z2469" s="11"/>
      <c r="AA2469" s="11"/>
      <c r="AB2469" s="11"/>
      <c r="AC2469" s="11"/>
      <c r="AD2469" s="11"/>
      <c r="AE2469" s="11"/>
      <c r="AF2469" s="9"/>
      <c r="AG2469" s="9"/>
      <c r="AH2469" s="31"/>
      <c r="AI2469" s="9"/>
      <c r="AJ2469" s="9"/>
      <c r="AK2469" s="9"/>
      <c r="AL2469" s="9"/>
      <c r="AM2469" s="29"/>
      <c r="AN2469" s="29"/>
      <c r="AO2469" s="8"/>
      <c r="AP2469" s="28"/>
      <c r="AQ2469" s="8"/>
      <c r="AR2469" s="8"/>
      <c r="AS2469" s="8"/>
      <c r="AT2469" s="8"/>
      <c r="AU2469" s="8"/>
      <c r="AV2469" s="8"/>
      <c r="AW2469" s="8"/>
      <c r="AX2469" s="8"/>
      <c r="AY2469" s="32"/>
      <c r="AZ2469" s="32"/>
      <c r="BA2469" s="32"/>
      <c r="BB2469" s="13"/>
      <c r="BC2469" s="11"/>
      <c r="BD2469" s="11"/>
      <c r="BE2469" s="14"/>
      <c r="BF2469" s="8"/>
      <c r="BG2469" s="11"/>
      <c r="BH2469" s="11"/>
      <c r="BI2469" s="15"/>
      <c r="BJ2469" s="8"/>
      <c r="BK2469" s="8"/>
      <c r="BL2469" s="8"/>
      <c r="BM2469" s="8"/>
      <c r="BN2469" s="8"/>
      <c r="BO2469" s="8"/>
      <c r="BP2469" s="15"/>
      <c r="BQ2469" s="15"/>
      <c r="BR2469" s="33"/>
      <c r="BS2469" s="9"/>
      <c r="BT2469" s="34"/>
      <c r="BV2469" s="37"/>
      <c r="BW2469" s="38"/>
      <c r="BX2469" s="35"/>
    </row>
    <row r="2470" spans="1:76" x14ac:dyDescent="0.3">
      <c r="A2470" s="26" t="s">
        <v>14</v>
      </c>
      <c r="B2470" s="11" t="s">
        <v>124</v>
      </c>
      <c r="C2470" s="14">
        <v>3.6</v>
      </c>
      <c r="D2470" s="27">
        <v>49369</v>
      </c>
      <c r="E2470" s="8">
        <v>550000</v>
      </c>
      <c r="F2470" s="28">
        <v>505456.45</v>
      </c>
      <c r="G2470" s="29">
        <v>504642.05</v>
      </c>
      <c r="H2470" s="29">
        <v>-814.4</v>
      </c>
      <c r="I2470" s="31" t="s">
        <v>52</v>
      </c>
      <c r="J2470" s="31" t="s">
        <v>47</v>
      </c>
      <c r="K2470" s="12">
        <v>4.6629900000009892</v>
      </c>
      <c r="L2470" s="11"/>
      <c r="M2470" s="11"/>
      <c r="N2470" s="11"/>
      <c r="O2470" s="11"/>
      <c r="P2470" s="11"/>
      <c r="Q2470" s="11"/>
      <c r="R2470" s="11"/>
      <c r="S2470" s="11"/>
      <c r="T2470" s="11"/>
      <c r="U2470" s="11"/>
      <c r="V2470" s="11"/>
      <c r="W2470" s="30"/>
      <c r="X2470" s="11"/>
      <c r="Y2470" s="11"/>
      <c r="Z2470" s="11"/>
      <c r="AA2470" s="11"/>
      <c r="AB2470" s="11"/>
      <c r="AC2470" s="11"/>
      <c r="AD2470" s="11"/>
      <c r="AE2470" s="11"/>
      <c r="AF2470" s="9"/>
      <c r="AG2470" s="9"/>
      <c r="AH2470" s="31"/>
      <c r="AI2470" s="9"/>
      <c r="AJ2470" s="9"/>
      <c r="AK2470" s="9"/>
      <c r="AL2470" s="9"/>
      <c r="AM2470" s="29"/>
      <c r="AN2470" s="29"/>
      <c r="AO2470" s="8"/>
      <c r="AP2470" s="28"/>
      <c r="AQ2470" s="8"/>
      <c r="AR2470" s="8"/>
      <c r="AS2470" s="8"/>
      <c r="AT2470" s="8"/>
      <c r="AU2470" s="8"/>
      <c r="AV2470" s="8"/>
      <c r="AW2470" s="8"/>
      <c r="AX2470" s="8"/>
      <c r="AY2470" s="32"/>
      <c r="AZ2470" s="32"/>
      <c r="BA2470" s="32"/>
      <c r="BB2470" s="13"/>
      <c r="BC2470" s="11"/>
      <c r="BD2470" s="11"/>
      <c r="BE2470" s="14"/>
      <c r="BF2470" s="8"/>
      <c r="BG2470" s="11"/>
      <c r="BH2470" s="11"/>
      <c r="BI2470" s="15"/>
      <c r="BJ2470" s="8"/>
      <c r="BK2470" s="8"/>
      <c r="BL2470" s="8"/>
      <c r="BM2470" s="8"/>
      <c r="BN2470" s="8"/>
      <c r="BO2470" s="8"/>
      <c r="BP2470" s="15"/>
      <c r="BQ2470" s="15"/>
      <c r="BR2470" s="33"/>
      <c r="BS2470" s="9"/>
      <c r="BT2470" s="34"/>
      <c r="BV2470" s="37"/>
      <c r="BW2470" s="38"/>
      <c r="BX2470" s="35"/>
    </row>
    <row r="2471" spans="1:76" x14ac:dyDescent="0.3">
      <c r="A2471" s="26" t="s">
        <v>14</v>
      </c>
      <c r="B2471" s="11" t="s">
        <v>650</v>
      </c>
      <c r="C2471" s="14">
        <v>4</v>
      </c>
      <c r="D2471" s="27">
        <v>45976</v>
      </c>
      <c r="E2471" s="8">
        <v>730000</v>
      </c>
      <c r="F2471" s="28">
        <v>729974.46</v>
      </c>
      <c r="G2471" s="29">
        <v>729120.36</v>
      </c>
      <c r="H2471" s="29">
        <v>-854.1</v>
      </c>
      <c r="I2471" s="31" t="s">
        <v>45</v>
      </c>
      <c r="J2471" s="31" t="s">
        <v>77</v>
      </c>
      <c r="K2471" s="12">
        <v>4.0289303643143901</v>
      </c>
      <c r="L2471" s="11"/>
      <c r="M2471" s="11"/>
      <c r="N2471" s="11"/>
      <c r="O2471" s="11"/>
      <c r="P2471" s="11"/>
      <c r="Q2471" s="11"/>
      <c r="R2471" s="11"/>
      <c r="S2471" s="11"/>
      <c r="T2471" s="11"/>
      <c r="U2471" s="11"/>
      <c r="V2471" s="11"/>
      <c r="W2471" s="30"/>
      <c r="X2471" s="11"/>
      <c r="Y2471" s="11"/>
      <c r="Z2471" s="11"/>
      <c r="AA2471" s="11"/>
      <c r="AB2471" s="11"/>
      <c r="AC2471" s="11"/>
      <c r="AD2471" s="11"/>
      <c r="AE2471" s="11"/>
      <c r="AF2471" s="9"/>
      <c r="AG2471" s="9"/>
      <c r="AH2471" s="31"/>
      <c r="AI2471" s="9"/>
      <c r="AJ2471" s="9"/>
      <c r="AK2471" s="9"/>
      <c r="AL2471" s="9"/>
      <c r="AM2471" s="29"/>
      <c r="AN2471" s="29"/>
      <c r="AO2471" s="8"/>
      <c r="AP2471" s="28"/>
      <c r="AQ2471" s="8"/>
      <c r="AR2471" s="8"/>
      <c r="AS2471" s="8"/>
      <c r="AT2471" s="8"/>
      <c r="AU2471" s="8"/>
      <c r="AV2471" s="8"/>
      <c r="AW2471" s="8"/>
      <c r="AX2471" s="8"/>
      <c r="AY2471" s="32"/>
      <c r="AZ2471" s="32"/>
      <c r="BA2471" s="32"/>
      <c r="BB2471" s="13"/>
      <c r="BC2471" s="11"/>
      <c r="BD2471" s="11"/>
      <c r="BE2471" s="14"/>
      <c r="BF2471" s="8"/>
      <c r="BG2471" s="11"/>
      <c r="BH2471" s="11"/>
      <c r="BI2471" s="15"/>
      <c r="BJ2471" s="8"/>
      <c r="BK2471" s="8"/>
      <c r="BL2471" s="8"/>
      <c r="BM2471" s="8"/>
      <c r="BN2471" s="8"/>
      <c r="BO2471" s="8"/>
      <c r="BP2471" s="15"/>
      <c r="BQ2471" s="15"/>
      <c r="BR2471" s="33"/>
      <c r="BS2471" s="9"/>
      <c r="BT2471" s="34"/>
      <c r="BV2471" s="37"/>
      <c r="BW2471" s="38"/>
      <c r="BX2471" s="35"/>
    </row>
    <row r="2472" spans="1:76" x14ac:dyDescent="0.3">
      <c r="A2472" s="26" t="s">
        <v>14</v>
      </c>
      <c r="B2472" s="11" t="s">
        <v>751</v>
      </c>
      <c r="C2472" s="14">
        <v>2.875</v>
      </c>
      <c r="D2472" s="27">
        <v>46152</v>
      </c>
      <c r="E2472" s="8">
        <v>54000</v>
      </c>
      <c r="F2472" s="28">
        <v>54476.3</v>
      </c>
      <c r="G2472" s="29">
        <v>53604.4</v>
      </c>
      <c r="H2472" s="29">
        <v>-871.9</v>
      </c>
      <c r="I2472" s="31" t="s">
        <v>61</v>
      </c>
      <c r="J2472" s="31" t="s">
        <v>50</v>
      </c>
      <c r="K2472" s="12">
        <v>1.4188083600024231</v>
      </c>
      <c r="L2472" s="11"/>
      <c r="M2472" s="11"/>
      <c r="N2472" s="11"/>
      <c r="O2472" s="11"/>
      <c r="P2472" s="11"/>
      <c r="Q2472" s="11"/>
      <c r="R2472" s="11"/>
      <c r="S2472" s="11"/>
      <c r="T2472" s="11"/>
      <c r="U2472" s="11"/>
      <c r="V2472" s="11"/>
      <c r="W2472" s="30"/>
      <c r="X2472" s="11"/>
      <c r="Y2472" s="11"/>
      <c r="Z2472" s="11"/>
      <c r="AA2472" s="11"/>
      <c r="AB2472" s="11"/>
      <c r="AC2472" s="11"/>
      <c r="AD2472" s="11"/>
      <c r="AE2472" s="11"/>
      <c r="AF2472" s="9"/>
      <c r="AG2472" s="9"/>
      <c r="AH2472" s="31"/>
      <c r="AI2472" s="9"/>
      <c r="AJ2472" s="9"/>
      <c r="AK2472" s="9"/>
      <c r="AL2472" s="9"/>
      <c r="AM2472" s="29"/>
      <c r="AN2472" s="29"/>
      <c r="AO2472" s="8"/>
      <c r="AP2472" s="28"/>
      <c r="AQ2472" s="8"/>
      <c r="AR2472" s="8"/>
      <c r="AS2472" s="8"/>
      <c r="AT2472" s="8"/>
      <c r="AU2472" s="8"/>
      <c r="AV2472" s="8"/>
      <c r="AW2472" s="8"/>
      <c r="AX2472" s="8"/>
      <c r="AY2472" s="32"/>
      <c r="AZ2472" s="32"/>
      <c r="BA2472" s="32"/>
      <c r="BB2472" s="13"/>
      <c r="BC2472" s="11"/>
      <c r="BD2472" s="11"/>
      <c r="BE2472" s="14"/>
      <c r="BF2472" s="8"/>
      <c r="BG2472" s="11"/>
      <c r="BH2472" s="11"/>
      <c r="BI2472" s="15"/>
      <c r="BJ2472" s="8"/>
      <c r="BK2472" s="8"/>
      <c r="BL2472" s="8"/>
      <c r="BM2472" s="8"/>
      <c r="BN2472" s="8"/>
      <c r="BO2472" s="8"/>
      <c r="BP2472" s="15"/>
      <c r="BQ2472" s="15"/>
      <c r="BR2472" s="33"/>
      <c r="BS2472" s="9"/>
      <c r="BT2472" s="34"/>
      <c r="BV2472" s="37"/>
      <c r="BW2472" s="38"/>
      <c r="BX2472" s="35"/>
    </row>
    <row r="2473" spans="1:76" x14ac:dyDescent="0.3">
      <c r="A2473" s="26" t="s">
        <v>14</v>
      </c>
      <c r="B2473" s="11" t="s">
        <v>453</v>
      </c>
      <c r="C2473" s="14">
        <v>2.75</v>
      </c>
      <c r="D2473" s="27">
        <v>46082</v>
      </c>
      <c r="E2473" s="8">
        <v>165000</v>
      </c>
      <c r="F2473" s="28">
        <v>165482</v>
      </c>
      <c r="G2473" s="29">
        <v>164605.32</v>
      </c>
      <c r="H2473" s="29">
        <v>-876.68</v>
      </c>
      <c r="I2473" s="31" t="s">
        <v>52</v>
      </c>
      <c r="J2473" s="31" t="s">
        <v>21</v>
      </c>
      <c r="K2473" s="12">
        <v>0.99581186999794535</v>
      </c>
      <c r="L2473" s="11"/>
      <c r="M2473" s="11"/>
      <c r="N2473" s="11"/>
      <c r="O2473" s="11"/>
      <c r="P2473" s="11"/>
      <c r="Q2473" s="11"/>
      <c r="R2473" s="11"/>
      <c r="S2473" s="11"/>
      <c r="T2473" s="11"/>
      <c r="U2473" s="11"/>
      <c r="V2473" s="11"/>
      <c r="W2473" s="30"/>
      <c r="X2473" s="11"/>
      <c r="Y2473" s="11"/>
      <c r="Z2473" s="11"/>
      <c r="AA2473" s="11"/>
      <c r="AB2473" s="11"/>
      <c r="AC2473" s="11"/>
      <c r="AD2473" s="11"/>
      <c r="AE2473" s="11"/>
      <c r="AF2473" s="9"/>
      <c r="AG2473" s="9"/>
      <c r="AH2473" s="31"/>
      <c r="AI2473" s="9"/>
      <c r="AJ2473" s="9"/>
      <c r="AK2473" s="9"/>
      <c r="AL2473" s="9"/>
      <c r="AM2473" s="29"/>
      <c r="AN2473" s="29"/>
      <c r="AO2473" s="8"/>
      <c r="AP2473" s="28"/>
      <c r="AQ2473" s="8"/>
      <c r="AR2473" s="8"/>
      <c r="AS2473" s="8"/>
      <c r="AT2473" s="8"/>
      <c r="AU2473" s="8"/>
      <c r="AV2473" s="8"/>
      <c r="AW2473" s="8"/>
      <c r="AX2473" s="8"/>
      <c r="AY2473" s="32"/>
      <c r="AZ2473" s="32"/>
      <c r="BA2473" s="32"/>
      <c r="BB2473" s="13"/>
      <c r="BC2473" s="11"/>
      <c r="BD2473" s="11"/>
      <c r="BE2473" s="14"/>
      <c r="BF2473" s="8"/>
      <c r="BG2473" s="11"/>
      <c r="BH2473" s="11"/>
      <c r="BI2473" s="15"/>
      <c r="BJ2473" s="8"/>
      <c r="BK2473" s="8"/>
      <c r="BL2473" s="8"/>
      <c r="BM2473" s="8"/>
      <c r="BN2473" s="8"/>
      <c r="BO2473" s="8"/>
      <c r="BP2473" s="15"/>
      <c r="BQ2473" s="15"/>
      <c r="BR2473" s="33"/>
      <c r="BS2473" s="9"/>
      <c r="BT2473" s="34"/>
      <c r="BV2473" s="37"/>
      <c r="BW2473" s="38"/>
      <c r="BX2473" s="35"/>
    </row>
    <row r="2474" spans="1:76" x14ac:dyDescent="0.3">
      <c r="A2474" s="26" t="s">
        <v>14</v>
      </c>
      <c r="B2474" s="11" t="s">
        <v>532</v>
      </c>
      <c r="C2474" s="14">
        <v>5.35</v>
      </c>
      <c r="D2474" s="27">
        <v>49018</v>
      </c>
      <c r="E2474" s="8">
        <v>90000</v>
      </c>
      <c r="F2474" s="28">
        <v>94160.4</v>
      </c>
      <c r="G2474" s="29">
        <v>93277.98</v>
      </c>
      <c r="H2474" s="29">
        <v>-882.42</v>
      </c>
      <c r="I2474" s="31" t="s">
        <v>52</v>
      </c>
      <c r="J2474" s="31" t="s">
        <v>21</v>
      </c>
      <c r="K2474" s="12">
        <v>4.6720420599954968</v>
      </c>
      <c r="L2474" s="11"/>
      <c r="M2474" s="11"/>
      <c r="N2474" s="11"/>
      <c r="O2474" s="11"/>
      <c r="P2474" s="11"/>
      <c r="Q2474" s="11"/>
      <c r="R2474" s="11"/>
      <c r="S2474" s="11"/>
      <c r="T2474" s="11"/>
      <c r="U2474" s="11"/>
      <c r="V2474" s="11"/>
      <c r="W2474" s="30"/>
      <c r="X2474" s="11"/>
      <c r="Y2474" s="11"/>
      <c r="Z2474" s="11"/>
      <c r="AA2474" s="11"/>
      <c r="AB2474" s="11"/>
      <c r="AC2474" s="11"/>
      <c r="AD2474" s="11"/>
      <c r="AE2474" s="11"/>
      <c r="AF2474" s="9"/>
      <c r="AG2474" s="9"/>
      <c r="AH2474" s="31"/>
      <c r="AI2474" s="9"/>
      <c r="AJ2474" s="9"/>
      <c r="AK2474" s="9"/>
      <c r="AL2474" s="9"/>
      <c r="AM2474" s="29"/>
      <c r="AN2474" s="29"/>
      <c r="AO2474" s="8"/>
      <c r="AP2474" s="28"/>
      <c r="AQ2474" s="8"/>
      <c r="AR2474" s="8"/>
      <c r="AS2474" s="8"/>
      <c r="AT2474" s="8"/>
      <c r="AU2474" s="8"/>
      <c r="AV2474" s="8"/>
      <c r="AW2474" s="8"/>
      <c r="AX2474" s="8"/>
      <c r="AY2474" s="32"/>
      <c r="AZ2474" s="32"/>
      <c r="BA2474" s="32"/>
      <c r="BB2474" s="13"/>
      <c r="BC2474" s="11"/>
      <c r="BD2474" s="11"/>
      <c r="BE2474" s="14"/>
      <c r="BF2474" s="8"/>
      <c r="BG2474" s="11"/>
      <c r="BH2474" s="11"/>
      <c r="BI2474" s="15"/>
      <c r="BJ2474" s="8"/>
      <c r="BK2474" s="8"/>
      <c r="BL2474" s="8"/>
      <c r="BM2474" s="8"/>
      <c r="BN2474" s="8"/>
      <c r="BO2474" s="8"/>
      <c r="BP2474" s="15"/>
      <c r="BQ2474" s="15"/>
      <c r="BR2474" s="33"/>
      <c r="BS2474" s="9"/>
      <c r="BT2474" s="34"/>
      <c r="BV2474" s="37"/>
      <c r="BW2474" s="38"/>
      <c r="BX2474" s="35"/>
    </row>
    <row r="2475" spans="1:76" x14ac:dyDescent="0.3">
      <c r="A2475" s="26" t="s">
        <v>14</v>
      </c>
      <c r="B2475" s="11" t="s">
        <v>136</v>
      </c>
      <c r="C2475" s="14">
        <v>4.55</v>
      </c>
      <c r="D2475" s="27">
        <v>46949</v>
      </c>
      <c r="E2475" s="8">
        <v>23000</v>
      </c>
      <c r="F2475" s="28">
        <v>24072.880000000001</v>
      </c>
      <c r="G2475" s="29">
        <v>23161.919999999998</v>
      </c>
      <c r="H2475" s="29">
        <v>-910.96</v>
      </c>
      <c r="I2475" s="31" t="s">
        <v>35</v>
      </c>
      <c r="J2475" s="31" t="s">
        <v>36</v>
      </c>
      <c r="K2475" s="12">
        <v>2.6502228000139576</v>
      </c>
      <c r="L2475" s="11"/>
      <c r="M2475" s="11"/>
      <c r="N2475" s="11"/>
      <c r="O2475" s="11"/>
      <c r="P2475" s="11"/>
      <c r="Q2475" s="11"/>
      <c r="R2475" s="11"/>
      <c r="S2475" s="11"/>
      <c r="T2475" s="11"/>
      <c r="U2475" s="11"/>
      <c r="V2475" s="11"/>
      <c r="W2475" s="30"/>
      <c r="X2475" s="11"/>
      <c r="Y2475" s="11"/>
      <c r="Z2475" s="11"/>
      <c r="AA2475" s="11"/>
      <c r="AB2475" s="11"/>
      <c r="AC2475" s="11"/>
      <c r="AD2475" s="11"/>
      <c r="AE2475" s="11"/>
      <c r="AF2475" s="9"/>
      <c r="AG2475" s="9"/>
      <c r="AH2475" s="31"/>
      <c r="AI2475" s="9"/>
      <c r="AJ2475" s="9"/>
      <c r="AK2475" s="9"/>
      <c r="AL2475" s="9"/>
      <c r="AM2475" s="29"/>
      <c r="AN2475" s="29"/>
      <c r="AO2475" s="8"/>
      <c r="AP2475" s="28"/>
      <c r="AQ2475" s="8"/>
      <c r="AR2475" s="8"/>
      <c r="AS2475" s="8"/>
      <c r="AT2475" s="8"/>
      <c r="AU2475" s="8"/>
      <c r="AV2475" s="8"/>
      <c r="AW2475" s="8"/>
      <c r="AX2475" s="8"/>
      <c r="AY2475" s="32"/>
      <c r="AZ2475" s="32"/>
      <c r="BA2475" s="32"/>
      <c r="BB2475" s="13"/>
      <c r="BC2475" s="11"/>
      <c r="BD2475" s="11"/>
      <c r="BE2475" s="14"/>
      <c r="BF2475" s="8"/>
      <c r="BG2475" s="11"/>
      <c r="BH2475" s="11"/>
      <c r="BI2475" s="15"/>
      <c r="BJ2475" s="8"/>
      <c r="BK2475" s="8"/>
      <c r="BL2475" s="8"/>
      <c r="BM2475" s="8"/>
      <c r="BN2475" s="8"/>
      <c r="BO2475" s="8"/>
      <c r="BP2475" s="15"/>
      <c r="BQ2475" s="15"/>
      <c r="BR2475" s="33"/>
      <c r="BS2475" s="9"/>
      <c r="BT2475" s="34"/>
      <c r="BV2475" s="37"/>
      <c r="BW2475" s="38"/>
      <c r="BX2475" s="35"/>
    </row>
    <row r="2476" spans="1:76" x14ac:dyDescent="0.3">
      <c r="A2476" s="26" t="s">
        <v>14</v>
      </c>
      <c r="B2476" s="11" t="s">
        <v>62</v>
      </c>
      <c r="C2476" s="14">
        <v>3.75</v>
      </c>
      <c r="D2476" s="27">
        <v>46539</v>
      </c>
      <c r="E2476" s="8">
        <v>140000</v>
      </c>
      <c r="F2476" s="28">
        <v>140039.71</v>
      </c>
      <c r="G2476" s="29">
        <v>139116.04</v>
      </c>
      <c r="H2476" s="29">
        <v>-923.67</v>
      </c>
      <c r="I2476" s="31" t="s">
        <v>45</v>
      </c>
      <c r="J2476" s="31" t="s">
        <v>36</v>
      </c>
      <c r="K2476" s="12">
        <v>3.7296323599998886</v>
      </c>
      <c r="L2476" s="11"/>
      <c r="M2476" s="11"/>
      <c r="N2476" s="11"/>
      <c r="O2476" s="11"/>
      <c r="P2476" s="11"/>
      <c r="Q2476" s="11"/>
      <c r="R2476" s="11"/>
      <c r="S2476" s="11"/>
      <c r="T2476" s="11"/>
      <c r="U2476" s="11"/>
      <c r="V2476" s="11"/>
      <c r="W2476" s="30"/>
      <c r="X2476" s="11"/>
      <c r="Y2476" s="11"/>
      <c r="Z2476" s="11"/>
      <c r="AA2476" s="11"/>
      <c r="AB2476" s="11"/>
      <c r="AC2476" s="11"/>
      <c r="AD2476" s="11"/>
      <c r="AE2476" s="11"/>
      <c r="AF2476" s="9"/>
      <c r="AG2476" s="9"/>
      <c r="AH2476" s="31"/>
      <c r="AI2476" s="9"/>
      <c r="AJ2476" s="9"/>
      <c r="AK2476" s="9"/>
      <c r="AL2476" s="9"/>
      <c r="AM2476" s="29"/>
      <c r="AN2476" s="29"/>
      <c r="AO2476" s="8"/>
      <c r="AP2476" s="28"/>
      <c r="AQ2476" s="8"/>
      <c r="AR2476" s="8"/>
      <c r="AS2476" s="8"/>
      <c r="AT2476" s="8"/>
      <c r="AU2476" s="8"/>
      <c r="AV2476" s="8"/>
      <c r="AW2476" s="8"/>
      <c r="AX2476" s="8"/>
      <c r="AY2476" s="32"/>
      <c r="AZ2476" s="32"/>
      <c r="BA2476" s="32"/>
      <c r="BB2476" s="13"/>
      <c r="BC2476" s="11"/>
      <c r="BD2476" s="11"/>
      <c r="BE2476" s="14"/>
      <c r="BF2476" s="8"/>
      <c r="BG2476" s="11"/>
      <c r="BH2476" s="11"/>
      <c r="BI2476" s="15"/>
      <c r="BJ2476" s="8"/>
      <c r="BK2476" s="8"/>
      <c r="BL2476" s="8"/>
      <c r="BM2476" s="8"/>
      <c r="BN2476" s="8"/>
      <c r="BO2476" s="8"/>
      <c r="BP2476" s="15"/>
      <c r="BQ2476" s="15"/>
      <c r="BR2476" s="33"/>
      <c r="BS2476" s="9"/>
      <c r="BT2476" s="34"/>
      <c r="BV2476" s="37"/>
      <c r="BW2476" s="38"/>
      <c r="BX2476" s="35"/>
    </row>
    <row r="2477" spans="1:76" x14ac:dyDescent="0.3">
      <c r="A2477" s="26" t="s">
        <v>14</v>
      </c>
      <c r="B2477" s="11" t="s">
        <v>631</v>
      </c>
      <c r="C2477" s="14">
        <v>4.125</v>
      </c>
      <c r="D2477" s="27">
        <v>46447</v>
      </c>
      <c r="E2477" s="8">
        <v>59000</v>
      </c>
      <c r="F2477" s="28">
        <v>59861.3</v>
      </c>
      <c r="G2477" s="29">
        <v>58930.91</v>
      </c>
      <c r="H2477" s="29">
        <v>-930.4</v>
      </c>
      <c r="I2477" s="31" t="s">
        <v>35</v>
      </c>
      <c r="J2477" s="31" t="s">
        <v>36</v>
      </c>
      <c r="K2477" s="12">
        <v>2.8526273021467961</v>
      </c>
      <c r="L2477" s="11"/>
      <c r="M2477" s="11"/>
      <c r="N2477" s="11"/>
      <c r="O2477" s="11"/>
      <c r="P2477" s="11"/>
      <c r="Q2477" s="11"/>
      <c r="R2477" s="11"/>
      <c r="S2477" s="11"/>
      <c r="T2477" s="11"/>
      <c r="U2477" s="11"/>
      <c r="V2477" s="11"/>
      <c r="W2477" s="30"/>
      <c r="X2477" s="11"/>
      <c r="Y2477" s="11"/>
      <c r="Z2477" s="11"/>
      <c r="AA2477" s="11"/>
      <c r="AB2477" s="11"/>
      <c r="AC2477" s="11"/>
      <c r="AD2477" s="11"/>
      <c r="AE2477" s="11"/>
      <c r="AF2477" s="9"/>
      <c r="AG2477" s="9"/>
      <c r="AH2477" s="31"/>
      <c r="AI2477" s="9"/>
      <c r="AJ2477" s="9"/>
      <c r="AK2477" s="9"/>
      <c r="AL2477" s="9"/>
      <c r="AM2477" s="29"/>
      <c r="AN2477" s="29"/>
      <c r="AO2477" s="8"/>
      <c r="AP2477" s="28"/>
      <c r="AQ2477" s="8"/>
      <c r="AR2477" s="8"/>
      <c r="AS2477" s="8"/>
      <c r="AT2477" s="8"/>
      <c r="AU2477" s="8"/>
      <c r="AV2477" s="8"/>
      <c r="AW2477" s="8"/>
      <c r="AX2477" s="8"/>
      <c r="AY2477" s="32"/>
      <c r="AZ2477" s="32"/>
      <c r="BA2477" s="32"/>
      <c r="BB2477" s="13"/>
      <c r="BC2477" s="11"/>
      <c r="BD2477" s="11"/>
      <c r="BE2477" s="14"/>
      <c r="BF2477" s="8"/>
      <c r="BG2477" s="11"/>
      <c r="BH2477" s="11"/>
      <c r="BI2477" s="15"/>
      <c r="BJ2477" s="8"/>
      <c r="BK2477" s="8"/>
      <c r="BL2477" s="8"/>
      <c r="BM2477" s="8"/>
      <c r="BN2477" s="8"/>
      <c r="BO2477" s="8"/>
      <c r="BP2477" s="15"/>
      <c r="BQ2477" s="15"/>
      <c r="BR2477" s="33"/>
      <c r="BS2477" s="9"/>
      <c r="BT2477" s="34"/>
      <c r="BV2477" s="37"/>
      <c r="BW2477" s="38"/>
      <c r="BX2477" s="35"/>
    </row>
    <row r="2478" spans="1:76" x14ac:dyDescent="0.3">
      <c r="A2478" s="26" t="s">
        <v>14</v>
      </c>
      <c r="B2478" s="11" t="s">
        <v>407</v>
      </c>
      <c r="C2478" s="14">
        <v>2.95</v>
      </c>
      <c r="D2478" s="27">
        <v>46091</v>
      </c>
      <c r="E2478" s="8">
        <v>91000</v>
      </c>
      <c r="F2478" s="28">
        <v>91231.53</v>
      </c>
      <c r="G2478" s="29">
        <v>90300.67</v>
      </c>
      <c r="H2478" s="29">
        <v>-930.86</v>
      </c>
      <c r="I2478" s="31" t="s">
        <v>55</v>
      </c>
      <c r="J2478" s="31" t="s">
        <v>118</v>
      </c>
      <c r="K2478" s="12">
        <v>2.2371666600023037</v>
      </c>
      <c r="L2478" s="11"/>
      <c r="M2478" s="11"/>
      <c r="N2478" s="11"/>
      <c r="O2478" s="11"/>
      <c r="P2478" s="11"/>
      <c r="Q2478" s="11"/>
      <c r="R2478" s="11"/>
      <c r="S2478" s="11"/>
      <c r="T2478" s="11"/>
      <c r="U2478" s="11"/>
      <c r="V2478" s="11"/>
      <c r="W2478" s="30"/>
      <c r="X2478" s="11"/>
      <c r="Y2478" s="11"/>
      <c r="Z2478" s="11"/>
      <c r="AA2478" s="11"/>
      <c r="AB2478" s="11"/>
      <c r="AC2478" s="11"/>
      <c r="AD2478" s="11"/>
      <c r="AE2478" s="11"/>
      <c r="AF2478" s="9"/>
      <c r="AG2478" s="9"/>
      <c r="AH2478" s="31"/>
      <c r="AI2478" s="9"/>
      <c r="AJ2478" s="9"/>
      <c r="AK2478" s="9"/>
      <c r="AL2478" s="9"/>
      <c r="AM2478" s="29"/>
      <c r="AN2478" s="29"/>
      <c r="AO2478" s="8"/>
      <c r="AP2478" s="28"/>
      <c r="AQ2478" s="8"/>
      <c r="AR2478" s="8"/>
      <c r="AS2478" s="8"/>
      <c r="AT2478" s="8"/>
      <c r="AU2478" s="8"/>
      <c r="AV2478" s="8"/>
      <c r="AW2478" s="8"/>
      <c r="AX2478" s="8"/>
      <c r="AY2478" s="32"/>
      <c r="AZ2478" s="32"/>
      <c r="BA2478" s="32"/>
      <c r="BB2478" s="13"/>
      <c r="BC2478" s="11"/>
      <c r="BD2478" s="11"/>
      <c r="BE2478" s="14"/>
      <c r="BF2478" s="8"/>
      <c r="BG2478" s="11"/>
      <c r="BH2478" s="11"/>
      <c r="BI2478" s="15"/>
      <c r="BJ2478" s="8"/>
      <c r="BK2478" s="8"/>
      <c r="BL2478" s="8"/>
      <c r="BM2478" s="8"/>
      <c r="BN2478" s="8"/>
      <c r="BO2478" s="8"/>
      <c r="BP2478" s="15"/>
      <c r="BQ2478" s="15"/>
      <c r="BR2478" s="33"/>
      <c r="BS2478" s="9"/>
      <c r="BT2478" s="34"/>
      <c r="BV2478" s="37"/>
      <c r="BW2478" s="38"/>
      <c r="BX2478" s="35"/>
    </row>
    <row r="2479" spans="1:76" x14ac:dyDescent="0.3">
      <c r="A2479" s="26" t="s">
        <v>14</v>
      </c>
      <c r="B2479" s="11" t="s">
        <v>683</v>
      </c>
      <c r="C2479" s="14">
        <v>3.4</v>
      </c>
      <c r="D2479" s="27">
        <v>46218</v>
      </c>
      <c r="E2479" s="8">
        <v>95000</v>
      </c>
      <c r="F2479" s="28">
        <v>94967.79</v>
      </c>
      <c r="G2479" s="29">
        <v>94015.23</v>
      </c>
      <c r="H2479" s="29">
        <v>-952.56</v>
      </c>
      <c r="I2479" s="31" t="s">
        <v>55</v>
      </c>
      <c r="J2479" s="31" t="s">
        <v>36</v>
      </c>
      <c r="K2479" s="12">
        <v>3.4372963269019952</v>
      </c>
      <c r="L2479" s="11"/>
      <c r="M2479" s="11"/>
      <c r="N2479" s="11"/>
      <c r="O2479" s="11"/>
      <c r="P2479" s="11"/>
      <c r="Q2479" s="11"/>
      <c r="R2479" s="11"/>
      <c r="S2479" s="11"/>
      <c r="T2479" s="11"/>
      <c r="U2479" s="11"/>
      <c r="V2479" s="11"/>
      <c r="W2479" s="30"/>
      <c r="X2479" s="11"/>
      <c r="Y2479" s="11"/>
      <c r="Z2479" s="11"/>
      <c r="AA2479" s="11"/>
      <c r="AB2479" s="11"/>
      <c r="AC2479" s="11"/>
      <c r="AD2479" s="11"/>
      <c r="AE2479" s="11"/>
      <c r="AF2479" s="9"/>
      <c r="AG2479" s="9"/>
      <c r="AH2479" s="31"/>
      <c r="AI2479" s="9"/>
      <c r="AJ2479" s="9"/>
      <c r="AK2479" s="9"/>
      <c r="AL2479" s="9"/>
      <c r="AM2479" s="29"/>
      <c r="AN2479" s="29"/>
      <c r="AO2479" s="8"/>
      <c r="AP2479" s="28"/>
      <c r="AQ2479" s="8"/>
      <c r="AR2479" s="8"/>
      <c r="AS2479" s="8"/>
      <c r="AT2479" s="8"/>
      <c r="AU2479" s="8"/>
      <c r="AV2479" s="8"/>
      <c r="AW2479" s="8"/>
      <c r="AX2479" s="8"/>
      <c r="AY2479" s="32"/>
      <c r="AZ2479" s="32"/>
      <c r="BA2479" s="32"/>
      <c r="BB2479" s="13"/>
      <c r="BC2479" s="11"/>
      <c r="BD2479" s="11"/>
      <c r="BE2479" s="14"/>
      <c r="BF2479" s="8"/>
      <c r="BG2479" s="11"/>
      <c r="BH2479" s="11"/>
      <c r="BI2479" s="15"/>
      <c r="BJ2479" s="8"/>
      <c r="BK2479" s="8"/>
      <c r="BL2479" s="8"/>
      <c r="BM2479" s="8"/>
      <c r="BN2479" s="8"/>
      <c r="BO2479" s="8"/>
      <c r="BP2479" s="15"/>
      <c r="BQ2479" s="15"/>
      <c r="BR2479" s="33"/>
      <c r="BS2479" s="9"/>
      <c r="BT2479" s="34"/>
      <c r="BV2479" s="37"/>
      <c r="BW2479" s="38"/>
      <c r="BX2479" s="35"/>
    </row>
    <row r="2480" spans="1:76" x14ac:dyDescent="0.3">
      <c r="A2480" s="26" t="s">
        <v>14</v>
      </c>
      <c r="B2480" s="11" t="s">
        <v>110</v>
      </c>
      <c r="C2480" s="14">
        <v>2.5</v>
      </c>
      <c r="D2480" s="27">
        <v>46327</v>
      </c>
      <c r="E2480" s="8">
        <v>39000</v>
      </c>
      <c r="F2480" s="28">
        <v>39314.879999999997</v>
      </c>
      <c r="G2480" s="29">
        <v>38354.82</v>
      </c>
      <c r="H2480" s="29">
        <v>-960.06</v>
      </c>
      <c r="I2480" s="31" t="s">
        <v>52</v>
      </c>
      <c r="J2480" s="31" t="s">
        <v>47</v>
      </c>
      <c r="K2480" s="12">
        <v>1.5249691400050061</v>
      </c>
      <c r="L2480" s="11"/>
      <c r="M2480" s="11"/>
      <c r="N2480" s="11"/>
      <c r="O2480" s="11"/>
      <c r="P2480" s="11"/>
      <c r="Q2480" s="11"/>
      <c r="R2480" s="11"/>
      <c r="S2480" s="11"/>
      <c r="T2480" s="11"/>
      <c r="U2480" s="11"/>
      <c r="V2480" s="11"/>
      <c r="W2480" s="30"/>
      <c r="X2480" s="11"/>
      <c r="Y2480" s="11"/>
      <c r="Z2480" s="11"/>
      <c r="AA2480" s="11"/>
      <c r="AB2480" s="11"/>
      <c r="AC2480" s="11"/>
      <c r="AD2480" s="11"/>
      <c r="AE2480" s="11"/>
      <c r="AF2480" s="9"/>
      <c r="AG2480" s="9"/>
      <c r="AH2480" s="31"/>
      <c r="AI2480" s="9"/>
      <c r="AJ2480" s="9"/>
      <c r="AK2480" s="9"/>
      <c r="AL2480" s="9"/>
      <c r="AM2480" s="29"/>
      <c r="AN2480" s="29"/>
      <c r="AO2480" s="8"/>
      <c r="AP2480" s="28"/>
      <c r="AQ2480" s="8"/>
      <c r="AR2480" s="8"/>
      <c r="AS2480" s="8"/>
      <c r="AT2480" s="8"/>
      <c r="AU2480" s="8"/>
      <c r="AV2480" s="8"/>
      <c r="AW2480" s="8"/>
      <c r="AX2480" s="8"/>
      <c r="AY2480" s="32"/>
      <c r="AZ2480" s="32"/>
      <c r="BA2480" s="32"/>
      <c r="BB2480" s="13"/>
      <c r="BC2480" s="11"/>
      <c r="BD2480" s="11"/>
      <c r="BE2480" s="14"/>
      <c r="BF2480" s="8"/>
      <c r="BG2480" s="11"/>
      <c r="BH2480" s="11"/>
      <c r="BI2480" s="15"/>
      <c r="BJ2480" s="8"/>
      <c r="BK2480" s="8"/>
      <c r="BL2480" s="8"/>
      <c r="BM2480" s="8"/>
      <c r="BN2480" s="8"/>
      <c r="BO2480" s="8"/>
      <c r="BP2480" s="15"/>
      <c r="BQ2480" s="15"/>
      <c r="BR2480" s="33"/>
      <c r="BS2480" s="9"/>
      <c r="BT2480" s="34"/>
      <c r="BV2480" s="37"/>
      <c r="BW2480" s="38"/>
      <c r="BX2480" s="35"/>
    </row>
    <row r="2481" spans="1:76" x14ac:dyDescent="0.3">
      <c r="A2481" s="26" t="s">
        <v>14</v>
      </c>
      <c r="B2481" s="11" t="s">
        <v>951</v>
      </c>
      <c r="C2481" s="14">
        <v>4</v>
      </c>
      <c r="D2481" s="27">
        <v>46798</v>
      </c>
      <c r="E2481" s="8">
        <v>40000</v>
      </c>
      <c r="F2481" s="28">
        <v>40100.35</v>
      </c>
      <c r="G2481" s="29">
        <v>39100</v>
      </c>
      <c r="H2481" s="29">
        <v>-1000.35</v>
      </c>
      <c r="I2481" s="31" t="s">
        <v>698</v>
      </c>
      <c r="J2481" s="31" t="s">
        <v>21</v>
      </c>
      <c r="K2481" s="12">
        <v>3.321979740002269</v>
      </c>
      <c r="L2481" s="11"/>
      <c r="M2481" s="11"/>
      <c r="N2481" s="11"/>
      <c r="O2481" s="11"/>
      <c r="P2481" s="11"/>
      <c r="Q2481" s="11"/>
      <c r="R2481" s="11"/>
      <c r="S2481" s="11"/>
      <c r="T2481" s="11"/>
      <c r="U2481" s="11"/>
      <c r="V2481" s="11"/>
      <c r="W2481" s="30"/>
      <c r="X2481" s="11"/>
      <c r="Y2481" s="11"/>
      <c r="Z2481" s="11"/>
      <c r="AA2481" s="11"/>
      <c r="AB2481" s="11"/>
      <c r="AC2481" s="11"/>
      <c r="AD2481" s="11"/>
      <c r="AE2481" s="11"/>
      <c r="AF2481" s="9"/>
      <c r="AG2481" s="9"/>
      <c r="AH2481" s="31"/>
      <c r="AI2481" s="9"/>
      <c r="AJ2481" s="9"/>
      <c r="AK2481" s="9"/>
      <c r="AL2481" s="9"/>
      <c r="AM2481" s="29"/>
      <c r="AN2481" s="29"/>
      <c r="AO2481" s="8"/>
      <c r="AP2481" s="28"/>
      <c r="AQ2481" s="8"/>
      <c r="AR2481" s="8"/>
      <c r="AS2481" s="8"/>
      <c r="AT2481" s="8"/>
      <c r="AU2481" s="8"/>
      <c r="AV2481" s="8"/>
      <c r="AW2481" s="8"/>
      <c r="AX2481" s="8"/>
      <c r="AY2481" s="32"/>
      <c r="AZ2481" s="32"/>
      <c r="BA2481" s="32"/>
      <c r="BB2481" s="13"/>
      <c r="BC2481" s="11"/>
      <c r="BD2481" s="11"/>
      <c r="BE2481" s="14"/>
      <c r="BF2481" s="8"/>
      <c r="BG2481" s="11"/>
      <c r="BH2481" s="11"/>
      <c r="BI2481" s="15"/>
      <c r="BJ2481" s="8"/>
      <c r="BK2481" s="8"/>
      <c r="BL2481" s="8"/>
      <c r="BM2481" s="8"/>
      <c r="BN2481" s="8"/>
      <c r="BO2481" s="8"/>
      <c r="BP2481" s="15"/>
      <c r="BQ2481" s="15"/>
      <c r="BR2481" s="33"/>
      <c r="BS2481" s="9"/>
      <c r="BT2481" s="34"/>
      <c r="BV2481" s="37"/>
      <c r="BW2481" s="38"/>
      <c r="BX2481" s="35"/>
    </row>
    <row r="2482" spans="1:76" x14ac:dyDescent="0.3">
      <c r="A2482" s="26" t="s">
        <v>14</v>
      </c>
      <c r="B2482" s="11" t="s">
        <v>140</v>
      </c>
      <c r="C2482" s="14">
        <v>2.65</v>
      </c>
      <c r="D2482" s="27">
        <v>46296</v>
      </c>
      <c r="E2482" s="8">
        <v>200000</v>
      </c>
      <c r="F2482" s="28">
        <v>198602.22</v>
      </c>
      <c r="G2482" s="29">
        <v>197593.60000000001</v>
      </c>
      <c r="H2482" s="29">
        <v>-1008.62</v>
      </c>
      <c r="I2482" s="31" t="s">
        <v>39</v>
      </c>
      <c r="J2482" s="31" t="s">
        <v>40</v>
      </c>
      <c r="K2482" s="12">
        <v>3.3608539942051006</v>
      </c>
      <c r="L2482" s="11"/>
      <c r="M2482" s="11"/>
      <c r="N2482" s="11"/>
      <c r="O2482" s="11"/>
      <c r="P2482" s="11"/>
      <c r="Q2482" s="11"/>
      <c r="R2482" s="11"/>
      <c r="S2482" s="11"/>
      <c r="T2482" s="11"/>
      <c r="U2482" s="11"/>
      <c r="V2482" s="11"/>
      <c r="W2482" s="30"/>
      <c r="X2482" s="11"/>
      <c r="Y2482" s="11"/>
      <c r="Z2482" s="11"/>
      <c r="AA2482" s="11"/>
      <c r="AB2482" s="11"/>
      <c r="AC2482" s="11"/>
      <c r="AD2482" s="11"/>
      <c r="AE2482" s="11"/>
      <c r="AF2482" s="9"/>
      <c r="AG2482" s="9"/>
      <c r="AH2482" s="31"/>
      <c r="AI2482" s="9"/>
      <c r="AJ2482" s="9"/>
      <c r="AK2482" s="9"/>
      <c r="AL2482" s="9"/>
      <c r="AM2482" s="29"/>
      <c r="AN2482" s="29"/>
      <c r="AO2482" s="8"/>
      <c r="AP2482" s="28"/>
      <c r="AQ2482" s="8"/>
      <c r="AR2482" s="8"/>
      <c r="AS2482" s="8"/>
      <c r="AT2482" s="8"/>
      <c r="AU2482" s="8"/>
      <c r="AV2482" s="8"/>
      <c r="AW2482" s="8"/>
      <c r="AX2482" s="8"/>
      <c r="AY2482" s="32"/>
      <c r="AZ2482" s="32"/>
      <c r="BA2482" s="32"/>
      <c r="BB2482" s="13"/>
      <c r="BC2482" s="11"/>
      <c r="BD2482" s="11"/>
      <c r="BE2482" s="14"/>
      <c r="BF2482" s="8"/>
      <c r="BG2482" s="11"/>
      <c r="BH2482" s="11"/>
      <c r="BI2482" s="15"/>
      <c r="BJ2482" s="8"/>
      <c r="BK2482" s="8"/>
      <c r="BL2482" s="8"/>
      <c r="BM2482" s="8"/>
      <c r="BN2482" s="8"/>
      <c r="BO2482" s="8"/>
      <c r="BP2482" s="15"/>
      <c r="BQ2482" s="15"/>
      <c r="BR2482" s="33"/>
      <c r="BS2482" s="9"/>
      <c r="BT2482" s="34"/>
      <c r="BV2482" s="37"/>
      <c r="BW2482" s="38"/>
      <c r="BX2482" s="35"/>
    </row>
    <row r="2483" spans="1:76" x14ac:dyDescent="0.3">
      <c r="A2483" s="26" t="s">
        <v>14</v>
      </c>
      <c r="B2483" s="11" t="s">
        <v>57</v>
      </c>
      <c r="C2483" s="14">
        <v>3.25</v>
      </c>
      <c r="D2483" s="27">
        <v>46076</v>
      </c>
      <c r="E2483" s="8">
        <v>150000</v>
      </c>
      <c r="F2483" s="28">
        <v>150536.64000000001</v>
      </c>
      <c r="G2483" s="29">
        <v>149517.45000000001</v>
      </c>
      <c r="H2483" s="29">
        <v>-1019.19</v>
      </c>
      <c r="I2483" s="31" t="s">
        <v>32</v>
      </c>
      <c r="J2483" s="31" t="s">
        <v>21</v>
      </c>
      <c r="K2483" s="12">
        <v>0.77179353999796985</v>
      </c>
      <c r="L2483" s="11"/>
      <c r="M2483" s="11"/>
      <c r="N2483" s="11"/>
      <c r="O2483" s="11"/>
      <c r="P2483" s="11"/>
      <c r="Q2483" s="11"/>
      <c r="R2483" s="11"/>
      <c r="S2483" s="11"/>
      <c r="T2483" s="11"/>
      <c r="U2483" s="11"/>
      <c r="V2483" s="11"/>
      <c r="W2483" s="30"/>
      <c r="X2483" s="11"/>
      <c r="Y2483" s="11"/>
      <c r="Z2483" s="11"/>
      <c r="AA2483" s="11"/>
      <c r="AB2483" s="11"/>
      <c r="AC2483" s="11"/>
      <c r="AD2483" s="11"/>
      <c r="AE2483" s="11"/>
      <c r="AF2483" s="9"/>
      <c r="AG2483" s="9"/>
      <c r="AH2483" s="31"/>
      <c r="AI2483" s="9"/>
      <c r="AJ2483" s="9"/>
      <c r="AK2483" s="9"/>
      <c r="AL2483" s="9"/>
      <c r="AM2483" s="29"/>
      <c r="AN2483" s="29"/>
      <c r="AO2483" s="8"/>
      <c r="AP2483" s="28"/>
      <c r="AQ2483" s="8"/>
      <c r="AR2483" s="8"/>
      <c r="AS2483" s="8"/>
      <c r="AT2483" s="8"/>
      <c r="AU2483" s="8"/>
      <c r="AV2483" s="8"/>
      <c r="AW2483" s="8"/>
      <c r="AX2483" s="8"/>
      <c r="AY2483" s="32"/>
      <c r="AZ2483" s="32"/>
      <c r="BA2483" s="32"/>
      <c r="BB2483" s="13"/>
      <c r="BC2483" s="11"/>
      <c r="BD2483" s="11"/>
      <c r="BE2483" s="14"/>
      <c r="BF2483" s="8"/>
      <c r="BG2483" s="11"/>
      <c r="BH2483" s="11"/>
      <c r="BI2483" s="15"/>
      <c r="BJ2483" s="8"/>
      <c r="BK2483" s="8"/>
      <c r="BL2483" s="8"/>
      <c r="BM2483" s="8"/>
      <c r="BN2483" s="8"/>
      <c r="BO2483" s="8"/>
      <c r="BP2483" s="15"/>
      <c r="BQ2483" s="15"/>
      <c r="BR2483" s="33"/>
      <c r="BS2483" s="9"/>
      <c r="BT2483" s="34"/>
      <c r="BV2483" s="37"/>
      <c r="BW2483" s="38"/>
      <c r="BX2483" s="35"/>
    </row>
    <row r="2484" spans="1:76" x14ac:dyDescent="0.3">
      <c r="A2484" s="26" t="s">
        <v>14</v>
      </c>
      <c r="B2484" s="11" t="s">
        <v>466</v>
      </c>
      <c r="C2484" s="14">
        <v>3.75</v>
      </c>
      <c r="D2484" s="27">
        <v>46071</v>
      </c>
      <c r="E2484" s="8">
        <v>250000</v>
      </c>
      <c r="F2484" s="28">
        <v>250168.52</v>
      </c>
      <c r="G2484" s="29">
        <v>249075</v>
      </c>
      <c r="H2484" s="29">
        <v>-1093.52</v>
      </c>
      <c r="I2484" s="31" t="s">
        <v>39</v>
      </c>
      <c r="J2484" s="31" t="s">
        <v>37</v>
      </c>
      <c r="K2484" s="12">
        <v>3.2327275899981345</v>
      </c>
      <c r="L2484" s="11"/>
      <c r="M2484" s="11"/>
      <c r="N2484" s="11"/>
      <c r="O2484" s="11"/>
      <c r="P2484" s="11"/>
      <c r="Q2484" s="11"/>
      <c r="R2484" s="11"/>
      <c r="S2484" s="11"/>
      <c r="T2484" s="11"/>
      <c r="U2484" s="11"/>
      <c r="V2484" s="11"/>
      <c r="W2484" s="30"/>
      <c r="X2484" s="11"/>
      <c r="Y2484" s="11"/>
      <c r="Z2484" s="11"/>
      <c r="AA2484" s="11"/>
      <c r="AB2484" s="11"/>
      <c r="AC2484" s="11"/>
      <c r="AD2484" s="11"/>
      <c r="AE2484" s="11"/>
      <c r="AF2484" s="9"/>
      <c r="AG2484" s="9"/>
      <c r="AH2484" s="31"/>
      <c r="AI2484" s="9"/>
      <c r="AJ2484" s="9"/>
      <c r="AK2484" s="9"/>
      <c r="AL2484" s="9"/>
      <c r="AM2484" s="29"/>
      <c r="AN2484" s="29"/>
      <c r="AO2484" s="8"/>
      <c r="AP2484" s="28"/>
      <c r="AQ2484" s="8"/>
      <c r="AR2484" s="8"/>
      <c r="AS2484" s="8"/>
      <c r="AT2484" s="8"/>
      <c r="AU2484" s="8"/>
      <c r="AV2484" s="8"/>
      <c r="AW2484" s="8"/>
      <c r="AX2484" s="8"/>
      <c r="AY2484" s="32"/>
      <c r="AZ2484" s="32"/>
      <c r="BA2484" s="32"/>
      <c r="BB2484" s="13"/>
      <c r="BC2484" s="11"/>
      <c r="BD2484" s="11"/>
      <c r="BE2484" s="14"/>
      <c r="BF2484" s="8"/>
      <c r="BG2484" s="11"/>
      <c r="BH2484" s="11"/>
      <c r="BI2484" s="15"/>
      <c r="BJ2484" s="8"/>
      <c r="BK2484" s="8"/>
      <c r="BL2484" s="8"/>
      <c r="BM2484" s="8"/>
      <c r="BN2484" s="8"/>
      <c r="BO2484" s="8"/>
      <c r="BP2484" s="15"/>
      <c r="BQ2484" s="15"/>
      <c r="BR2484" s="33"/>
      <c r="BS2484" s="9"/>
      <c r="BT2484" s="34"/>
      <c r="BV2484" s="37"/>
      <c r="BW2484" s="38"/>
      <c r="BX2484" s="35"/>
    </row>
    <row r="2485" spans="1:76" x14ac:dyDescent="0.3">
      <c r="A2485" s="26" t="s">
        <v>14</v>
      </c>
      <c r="B2485" s="11" t="s">
        <v>413</v>
      </c>
      <c r="C2485" s="14">
        <v>3.7</v>
      </c>
      <c r="D2485" s="27">
        <v>46544</v>
      </c>
      <c r="E2485" s="8">
        <v>64000</v>
      </c>
      <c r="F2485" s="28">
        <v>65185.49</v>
      </c>
      <c r="G2485" s="29">
        <v>64076.160000000003</v>
      </c>
      <c r="H2485" s="29">
        <v>-1109.33</v>
      </c>
      <c r="I2485" s="31" t="s">
        <v>35</v>
      </c>
      <c r="J2485" s="31" t="s">
        <v>36</v>
      </c>
      <c r="K2485" s="12">
        <v>2.3830134120798969</v>
      </c>
      <c r="L2485" s="11"/>
      <c r="M2485" s="11"/>
      <c r="N2485" s="11"/>
      <c r="O2485" s="11"/>
      <c r="P2485" s="11"/>
      <c r="Q2485" s="11"/>
      <c r="R2485" s="11"/>
      <c r="S2485" s="11"/>
      <c r="T2485" s="11"/>
      <c r="U2485" s="11"/>
      <c r="V2485" s="11"/>
      <c r="W2485" s="30"/>
      <c r="X2485" s="11"/>
      <c r="Y2485" s="11"/>
      <c r="Z2485" s="11"/>
      <c r="AA2485" s="11"/>
      <c r="AB2485" s="11"/>
      <c r="AC2485" s="11"/>
      <c r="AD2485" s="11"/>
      <c r="AE2485" s="11"/>
      <c r="AF2485" s="9"/>
      <c r="AG2485" s="9"/>
      <c r="AH2485" s="31"/>
      <c r="AI2485" s="9"/>
      <c r="AJ2485" s="9"/>
      <c r="AK2485" s="9"/>
      <c r="AL2485" s="9"/>
      <c r="AM2485" s="29"/>
      <c r="AN2485" s="29"/>
      <c r="AO2485" s="8"/>
      <c r="AP2485" s="28"/>
      <c r="AQ2485" s="8"/>
      <c r="AR2485" s="8"/>
      <c r="AS2485" s="8"/>
      <c r="AT2485" s="8"/>
      <c r="AU2485" s="8"/>
      <c r="AV2485" s="8"/>
      <c r="AW2485" s="8"/>
      <c r="AX2485" s="8"/>
      <c r="AY2485" s="32"/>
      <c r="AZ2485" s="32"/>
      <c r="BA2485" s="32"/>
      <c r="BB2485" s="13"/>
      <c r="BC2485" s="11"/>
      <c r="BD2485" s="11"/>
      <c r="BE2485" s="14"/>
      <c r="BF2485" s="8"/>
      <c r="BG2485" s="11"/>
      <c r="BH2485" s="11"/>
      <c r="BI2485" s="15"/>
      <c r="BJ2485" s="8"/>
      <c r="BK2485" s="8"/>
      <c r="BL2485" s="8"/>
      <c r="BM2485" s="8"/>
      <c r="BN2485" s="8"/>
      <c r="BO2485" s="8"/>
      <c r="BP2485" s="15"/>
      <c r="BQ2485" s="15"/>
      <c r="BR2485" s="33"/>
      <c r="BS2485" s="9"/>
      <c r="BT2485" s="34"/>
      <c r="BV2485" s="37"/>
      <c r="BW2485" s="38"/>
      <c r="BX2485" s="35"/>
    </row>
    <row r="2486" spans="1:76" x14ac:dyDescent="0.3">
      <c r="A2486" s="26" t="s">
        <v>14</v>
      </c>
      <c r="B2486" s="11" t="s">
        <v>682</v>
      </c>
      <c r="C2486" s="14">
        <v>4.7</v>
      </c>
      <c r="D2486" s="27">
        <v>46426</v>
      </c>
      <c r="E2486" s="8">
        <v>1000000</v>
      </c>
      <c r="F2486" s="28">
        <v>999532.04</v>
      </c>
      <c r="G2486" s="29">
        <v>998401</v>
      </c>
      <c r="H2486" s="29">
        <v>-1131.04</v>
      </c>
      <c r="I2486" s="31" t="s">
        <v>55</v>
      </c>
      <c r="J2486" s="31" t="s">
        <v>118</v>
      </c>
      <c r="K2486" s="12">
        <v>4.7360224499997017</v>
      </c>
      <c r="L2486" s="11"/>
      <c r="M2486" s="11"/>
      <c r="N2486" s="11"/>
      <c r="O2486" s="11"/>
      <c r="P2486" s="11"/>
      <c r="Q2486" s="11"/>
      <c r="R2486" s="11"/>
      <c r="S2486" s="11"/>
      <c r="T2486" s="11"/>
      <c r="U2486" s="11"/>
      <c r="V2486" s="11"/>
      <c r="W2486" s="30"/>
      <c r="X2486" s="11"/>
      <c r="Y2486" s="11"/>
      <c r="Z2486" s="11"/>
      <c r="AA2486" s="11"/>
      <c r="AB2486" s="11"/>
      <c r="AC2486" s="11"/>
      <c r="AD2486" s="11"/>
      <c r="AE2486" s="11"/>
      <c r="AF2486" s="9"/>
      <c r="AG2486" s="9"/>
      <c r="AH2486" s="31"/>
      <c r="AI2486" s="9"/>
      <c r="AJ2486" s="9"/>
      <c r="AK2486" s="9"/>
      <c r="AL2486" s="9"/>
      <c r="AM2486" s="29"/>
      <c r="AN2486" s="29"/>
      <c r="AO2486" s="8"/>
      <c r="AP2486" s="28"/>
      <c r="AQ2486" s="8"/>
      <c r="AR2486" s="8"/>
      <c r="AS2486" s="8"/>
      <c r="AT2486" s="8"/>
      <c r="AU2486" s="8"/>
      <c r="AV2486" s="8"/>
      <c r="AW2486" s="8"/>
      <c r="AX2486" s="8"/>
      <c r="AY2486" s="32"/>
      <c r="AZ2486" s="32"/>
      <c r="BA2486" s="32"/>
      <c r="BB2486" s="13"/>
      <c r="BC2486" s="11"/>
      <c r="BD2486" s="11"/>
      <c r="BE2486" s="14"/>
      <c r="BF2486" s="8"/>
      <c r="BG2486" s="11"/>
      <c r="BH2486" s="11"/>
      <c r="BI2486" s="15"/>
      <c r="BJ2486" s="8"/>
      <c r="BK2486" s="8"/>
      <c r="BL2486" s="8"/>
      <c r="BM2486" s="8"/>
      <c r="BN2486" s="8"/>
      <c r="BO2486" s="8"/>
      <c r="BP2486" s="15"/>
      <c r="BQ2486" s="15"/>
      <c r="BR2486" s="33"/>
      <c r="BS2486" s="9"/>
      <c r="BT2486" s="34"/>
      <c r="BV2486" s="37"/>
      <c r="BW2486" s="38"/>
      <c r="BX2486" s="35"/>
    </row>
    <row r="2487" spans="1:76" x14ac:dyDescent="0.3">
      <c r="A2487" s="26" t="s">
        <v>14</v>
      </c>
      <c r="B2487" s="11" t="s">
        <v>3058</v>
      </c>
      <c r="C2487" s="14">
        <v>3</v>
      </c>
      <c r="D2487" s="27">
        <v>46643</v>
      </c>
      <c r="E2487" s="8">
        <v>104053.78</v>
      </c>
      <c r="F2487" s="28">
        <v>104053.78</v>
      </c>
      <c r="G2487" s="29">
        <v>102920.31</v>
      </c>
      <c r="H2487" s="29">
        <v>-1133.48</v>
      </c>
      <c r="I2487" s="31" t="s">
        <v>21</v>
      </c>
      <c r="J2487" s="31" t="s">
        <v>21</v>
      </c>
      <c r="K2487" s="12">
        <v>3.0001230499939551</v>
      </c>
      <c r="L2487" s="11"/>
      <c r="M2487" s="11"/>
      <c r="N2487" s="11"/>
      <c r="O2487" s="11"/>
      <c r="P2487" s="11"/>
      <c r="Q2487" s="11"/>
      <c r="R2487" s="11"/>
      <c r="S2487" s="11"/>
      <c r="T2487" s="11"/>
      <c r="U2487" s="11"/>
      <c r="V2487" s="11"/>
      <c r="W2487" s="30"/>
      <c r="X2487" s="11"/>
      <c r="Y2487" s="11"/>
      <c r="Z2487" s="11"/>
      <c r="AA2487" s="11"/>
      <c r="AB2487" s="11"/>
      <c r="AC2487" s="11"/>
      <c r="AD2487" s="11"/>
      <c r="AE2487" s="11"/>
      <c r="AF2487" s="9"/>
      <c r="AG2487" s="9"/>
      <c r="AH2487" s="31"/>
      <c r="AI2487" s="9"/>
      <c r="AJ2487" s="9"/>
      <c r="AK2487" s="9"/>
      <c r="AL2487" s="9"/>
      <c r="AM2487" s="29"/>
      <c r="AN2487" s="29"/>
      <c r="AO2487" s="8"/>
      <c r="AP2487" s="28"/>
      <c r="AQ2487" s="8"/>
      <c r="AR2487" s="8"/>
      <c r="AS2487" s="8"/>
      <c r="AT2487" s="8"/>
      <c r="AU2487" s="8"/>
      <c r="AV2487" s="8"/>
      <c r="AW2487" s="8"/>
      <c r="AX2487" s="8"/>
      <c r="AY2487" s="32"/>
      <c r="AZ2487" s="32"/>
      <c r="BA2487" s="32"/>
      <c r="BB2487" s="13"/>
      <c r="BC2487" s="11"/>
      <c r="BD2487" s="11"/>
      <c r="BE2487" s="14"/>
      <c r="BF2487" s="8"/>
      <c r="BG2487" s="11"/>
      <c r="BH2487" s="11"/>
      <c r="BI2487" s="15"/>
      <c r="BJ2487" s="8"/>
      <c r="BK2487" s="8"/>
      <c r="BL2487" s="8"/>
      <c r="BM2487" s="8"/>
      <c r="BN2487" s="8"/>
      <c r="BO2487" s="8"/>
      <c r="BP2487" s="15"/>
      <c r="BQ2487" s="15"/>
      <c r="BR2487" s="33"/>
      <c r="BS2487" s="9"/>
      <c r="BT2487" s="34"/>
      <c r="BV2487" s="37"/>
      <c r="BW2487" s="38"/>
      <c r="BX2487" s="35"/>
    </row>
    <row r="2488" spans="1:76" x14ac:dyDescent="0.3">
      <c r="A2488" s="26" t="s">
        <v>14</v>
      </c>
      <c r="B2488" s="11" t="s">
        <v>884</v>
      </c>
      <c r="C2488" s="14">
        <v>6.875</v>
      </c>
      <c r="D2488" s="27">
        <v>48410</v>
      </c>
      <c r="E2488" s="8">
        <v>150000</v>
      </c>
      <c r="F2488" s="28">
        <v>156767.01</v>
      </c>
      <c r="G2488" s="29">
        <v>155625</v>
      </c>
      <c r="H2488" s="29">
        <v>-1142.01</v>
      </c>
      <c r="I2488" s="31" t="s">
        <v>861</v>
      </c>
      <c r="J2488" s="31" t="s">
        <v>21</v>
      </c>
      <c r="K2488" s="12">
        <v>6.0349649098557157</v>
      </c>
      <c r="L2488" s="11"/>
      <c r="M2488" s="11"/>
      <c r="N2488" s="11"/>
      <c r="O2488" s="11"/>
      <c r="P2488" s="11"/>
      <c r="Q2488" s="11"/>
      <c r="R2488" s="11"/>
      <c r="S2488" s="11"/>
      <c r="T2488" s="11"/>
      <c r="U2488" s="11"/>
      <c r="V2488" s="11"/>
      <c r="W2488" s="30"/>
      <c r="X2488" s="11"/>
      <c r="Y2488" s="11"/>
      <c r="Z2488" s="11"/>
      <c r="AA2488" s="11"/>
      <c r="AB2488" s="11"/>
      <c r="AC2488" s="11"/>
      <c r="AD2488" s="11"/>
      <c r="AE2488" s="11"/>
      <c r="AF2488" s="9"/>
      <c r="AG2488" s="9"/>
      <c r="AH2488" s="31"/>
      <c r="AI2488" s="9"/>
      <c r="AJ2488" s="9"/>
      <c r="AK2488" s="9"/>
      <c r="AL2488" s="9"/>
      <c r="AM2488" s="29"/>
      <c r="AN2488" s="29"/>
      <c r="AO2488" s="8"/>
      <c r="AP2488" s="28"/>
      <c r="AQ2488" s="8"/>
      <c r="AR2488" s="8"/>
      <c r="AS2488" s="8"/>
      <c r="AT2488" s="8"/>
      <c r="AU2488" s="8"/>
      <c r="AV2488" s="8"/>
      <c r="AW2488" s="8"/>
      <c r="AX2488" s="8"/>
      <c r="AY2488" s="32"/>
      <c r="AZ2488" s="32"/>
      <c r="BA2488" s="32"/>
      <c r="BB2488" s="13"/>
      <c r="BC2488" s="11"/>
      <c r="BD2488" s="11"/>
      <c r="BE2488" s="14"/>
      <c r="BF2488" s="8"/>
      <c r="BG2488" s="11"/>
      <c r="BH2488" s="11"/>
      <c r="BI2488" s="15"/>
      <c r="BJ2488" s="8"/>
      <c r="BK2488" s="8"/>
      <c r="BL2488" s="8"/>
      <c r="BM2488" s="8"/>
      <c r="BN2488" s="8"/>
      <c r="BO2488" s="8"/>
      <c r="BP2488" s="15"/>
      <c r="BQ2488" s="15"/>
      <c r="BR2488" s="33"/>
      <c r="BS2488" s="9"/>
      <c r="BT2488" s="34"/>
      <c r="BV2488" s="37"/>
      <c r="BW2488" s="38"/>
      <c r="BX2488" s="35"/>
    </row>
    <row r="2489" spans="1:76" x14ac:dyDescent="0.3">
      <c r="A2489" s="26" t="s">
        <v>14</v>
      </c>
      <c r="B2489" s="11" t="s">
        <v>379</v>
      </c>
      <c r="C2489" s="14">
        <v>3.65</v>
      </c>
      <c r="D2489" s="27">
        <v>46054</v>
      </c>
      <c r="E2489" s="8">
        <v>5570000</v>
      </c>
      <c r="F2489" s="28">
        <v>5561769.5700000003</v>
      </c>
      <c r="G2489" s="29">
        <v>5560625.6900000004</v>
      </c>
      <c r="H2489" s="29">
        <v>-1143.8800000000001</v>
      </c>
      <c r="I2489" s="31" t="s">
        <v>39</v>
      </c>
      <c r="J2489" s="31" t="s">
        <v>77</v>
      </c>
      <c r="K2489" s="12">
        <v>3.6899599569699539</v>
      </c>
      <c r="L2489" s="11"/>
      <c r="M2489" s="11"/>
      <c r="N2489" s="11"/>
      <c r="O2489" s="11"/>
      <c r="P2489" s="11"/>
      <c r="Q2489" s="11"/>
      <c r="R2489" s="11"/>
      <c r="S2489" s="11"/>
      <c r="T2489" s="11"/>
      <c r="U2489" s="11"/>
      <c r="V2489" s="11"/>
      <c r="W2489" s="30"/>
      <c r="X2489" s="11"/>
      <c r="Y2489" s="11"/>
      <c r="Z2489" s="11"/>
      <c r="AA2489" s="11"/>
      <c r="AB2489" s="11"/>
      <c r="AC2489" s="11"/>
      <c r="AD2489" s="11"/>
      <c r="AE2489" s="11"/>
      <c r="AF2489" s="9"/>
      <c r="AG2489" s="9"/>
      <c r="AH2489" s="31"/>
      <c r="AI2489" s="9"/>
      <c r="AJ2489" s="9"/>
      <c r="AK2489" s="9"/>
      <c r="AL2489" s="9"/>
      <c r="AM2489" s="29"/>
      <c r="AN2489" s="29"/>
      <c r="AO2489" s="8"/>
      <c r="AP2489" s="28"/>
      <c r="AQ2489" s="8"/>
      <c r="AR2489" s="8"/>
      <c r="AS2489" s="8"/>
      <c r="AT2489" s="8"/>
      <c r="AU2489" s="8"/>
      <c r="AV2489" s="8"/>
      <c r="AW2489" s="8"/>
      <c r="AX2489" s="8"/>
      <c r="AY2489" s="32"/>
      <c r="AZ2489" s="32"/>
      <c r="BA2489" s="32"/>
      <c r="BB2489" s="13"/>
      <c r="BC2489" s="11"/>
      <c r="BD2489" s="11"/>
      <c r="BE2489" s="14"/>
      <c r="BF2489" s="8"/>
      <c r="BG2489" s="11"/>
      <c r="BH2489" s="11"/>
      <c r="BI2489" s="15"/>
      <c r="BJ2489" s="8"/>
      <c r="BK2489" s="8"/>
      <c r="BL2489" s="8"/>
      <c r="BM2489" s="8"/>
      <c r="BN2489" s="8"/>
      <c r="BO2489" s="8"/>
      <c r="BP2489" s="15"/>
      <c r="BQ2489" s="15"/>
      <c r="BR2489" s="33"/>
      <c r="BS2489" s="9"/>
      <c r="BT2489" s="34"/>
      <c r="BV2489" s="37"/>
      <c r="BW2489" s="38"/>
      <c r="BX2489" s="35"/>
    </row>
    <row r="2490" spans="1:76" x14ac:dyDescent="0.3">
      <c r="A2490" s="26" t="s">
        <v>14</v>
      </c>
      <c r="B2490" s="11" t="s">
        <v>723</v>
      </c>
      <c r="C2490" s="14">
        <v>3.95</v>
      </c>
      <c r="D2490" s="27">
        <v>46280</v>
      </c>
      <c r="E2490" s="8">
        <v>84000</v>
      </c>
      <c r="F2490" s="28">
        <v>85035.74</v>
      </c>
      <c r="G2490" s="29">
        <v>83891.72</v>
      </c>
      <c r="H2490" s="29">
        <v>-1144.02</v>
      </c>
      <c r="I2490" s="31" t="s">
        <v>45</v>
      </c>
      <c r="J2490" s="31" t="s">
        <v>37</v>
      </c>
      <c r="K2490" s="12">
        <v>2.1885730076200898</v>
      </c>
      <c r="L2490" s="11"/>
      <c r="M2490" s="11"/>
      <c r="N2490" s="11"/>
      <c r="O2490" s="11"/>
      <c r="P2490" s="11"/>
      <c r="Q2490" s="11"/>
      <c r="R2490" s="11"/>
      <c r="S2490" s="11"/>
      <c r="T2490" s="11"/>
      <c r="U2490" s="11"/>
      <c r="V2490" s="11"/>
      <c r="W2490" s="30"/>
      <c r="X2490" s="11"/>
      <c r="Y2490" s="11"/>
      <c r="Z2490" s="11"/>
      <c r="AA2490" s="11"/>
      <c r="AB2490" s="11"/>
      <c r="AC2490" s="11"/>
      <c r="AD2490" s="11"/>
      <c r="AE2490" s="11"/>
      <c r="AF2490" s="9"/>
      <c r="AG2490" s="9"/>
      <c r="AH2490" s="31"/>
      <c r="AI2490" s="9"/>
      <c r="AJ2490" s="9"/>
      <c r="AK2490" s="9"/>
      <c r="AL2490" s="9"/>
      <c r="AM2490" s="29"/>
      <c r="AN2490" s="29"/>
      <c r="AO2490" s="8"/>
      <c r="AP2490" s="28"/>
      <c r="AQ2490" s="8"/>
      <c r="AR2490" s="8"/>
      <c r="AS2490" s="8"/>
      <c r="AT2490" s="8"/>
      <c r="AU2490" s="8"/>
      <c r="AV2490" s="8"/>
      <c r="AW2490" s="8"/>
      <c r="AX2490" s="8"/>
      <c r="AY2490" s="32"/>
      <c r="AZ2490" s="32"/>
      <c r="BA2490" s="32"/>
      <c r="BB2490" s="13"/>
      <c r="BC2490" s="11"/>
      <c r="BD2490" s="11"/>
      <c r="BE2490" s="14"/>
      <c r="BF2490" s="8"/>
      <c r="BG2490" s="11"/>
      <c r="BH2490" s="11"/>
      <c r="BI2490" s="15"/>
      <c r="BJ2490" s="8"/>
      <c r="BK2490" s="8"/>
      <c r="BL2490" s="8"/>
      <c r="BM2490" s="8"/>
      <c r="BN2490" s="8"/>
      <c r="BO2490" s="8"/>
      <c r="BP2490" s="15"/>
      <c r="BQ2490" s="15"/>
      <c r="BR2490" s="33"/>
      <c r="BS2490" s="9"/>
      <c r="BT2490" s="34"/>
      <c r="BV2490" s="37"/>
      <c r="BW2490" s="38"/>
      <c r="BX2490" s="35"/>
    </row>
    <row r="2491" spans="1:76" x14ac:dyDescent="0.3">
      <c r="A2491" s="26" t="s">
        <v>14</v>
      </c>
      <c r="B2491" s="11" t="s">
        <v>108</v>
      </c>
      <c r="C2491" s="14">
        <v>4.75</v>
      </c>
      <c r="D2491" s="27">
        <v>47294</v>
      </c>
      <c r="E2491" s="8">
        <v>691000</v>
      </c>
      <c r="F2491" s="28">
        <v>708516.45</v>
      </c>
      <c r="G2491" s="29">
        <v>707351.82</v>
      </c>
      <c r="H2491" s="29">
        <v>-1164.6300000000001</v>
      </c>
      <c r="I2491" s="31" t="s">
        <v>52</v>
      </c>
      <c r="J2491" s="31" t="s">
        <v>47</v>
      </c>
      <c r="K2491" s="12">
        <v>4.0036812388858438</v>
      </c>
      <c r="L2491" s="11"/>
      <c r="M2491" s="11"/>
      <c r="N2491" s="11"/>
      <c r="O2491" s="11"/>
      <c r="P2491" s="11"/>
      <c r="Q2491" s="11"/>
      <c r="R2491" s="11"/>
      <c r="S2491" s="11"/>
      <c r="T2491" s="11"/>
      <c r="U2491" s="11"/>
      <c r="V2491" s="11"/>
      <c r="W2491" s="30"/>
      <c r="X2491" s="11"/>
      <c r="Y2491" s="11"/>
      <c r="Z2491" s="11"/>
      <c r="AA2491" s="11"/>
      <c r="AB2491" s="11"/>
      <c r="AC2491" s="11"/>
      <c r="AD2491" s="11"/>
      <c r="AE2491" s="11"/>
      <c r="AF2491" s="9"/>
      <c r="AG2491" s="9"/>
      <c r="AH2491" s="31"/>
      <c r="AI2491" s="9"/>
      <c r="AJ2491" s="9"/>
      <c r="AK2491" s="9"/>
      <c r="AL2491" s="9"/>
      <c r="AM2491" s="29"/>
      <c r="AN2491" s="29"/>
      <c r="AO2491" s="8"/>
      <c r="AP2491" s="28"/>
      <c r="AQ2491" s="8"/>
      <c r="AR2491" s="8"/>
      <c r="AS2491" s="8"/>
      <c r="AT2491" s="8"/>
      <c r="AU2491" s="8"/>
      <c r="AV2491" s="8"/>
      <c r="AW2491" s="8"/>
      <c r="AX2491" s="8"/>
      <c r="AY2491" s="32"/>
      <c r="AZ2491" s="32"/>
      <c r="BA2491" s="32"/>
      <c r="BB2491" s="13"/>
      <c r="BC2491" s="11"/>
      <c r="BD2491" s="11"/>
      <c r="BE2491" s="14"/>
      <c r="BF2491" s="8"/>
      <c r="BG2491" s="11"/>
      <c r="BH2491" s="11"/>
      <c r="BI2491" s="15"/>
      <c r="BJ2491" s="8"/>
      <c r="BK2491" s="8"/>
      <c r="BL2491" s="8"/>
      <c r="BM2491" s="8"/>
      <c r="BN2491" s="8"/>
      <c r="BO2491" s="8"/>
      <c r="BP2491" s="15"/>
      <c r="BQ2491" s="15"/>
      <c r="BR2491" s="33"/>
      <c r="BS2491" s="9"/>
      <c r="BT2491" s="34"/>
      <c r="BV2491" s="37"/>
      <c r="BW2491" s="38"/>
      <c r="BX2491" s="35"/>
    </row>
    <row r="2492" spans="1:76" x14ac:dyDescent="0.3">
      <c r="A2492" s="26" t="s">
        <v>14</v>
      </c>
      <c r="B2492" s="11" t="s">
        <v>608</v>
      </c>
      <c r="C2492" s="14">
        <v>4.8499999999999996</v>
      </c>
      <c r="D2492" s="27">
        <v>46402</v>
      </c>
      <c r="E2492" s="8">
        <v>84000</v>
      </c>
      <c r="F2492" s="28">
        <v>85961.51</v>
      </c>
      <c r="G2492" s="29">
        <v>84787.330000999995</v>
      </c>
      <c r="H2492" s="29">
        <v>-1174.18</v>
      </c>
      <c r="I2492" s="31" t="s">
        <v>35</v>
      </c>
      <c r="J2492" s="31" t="s">
        <v>37</v>
      </c>
      <c r="K2492" s="12">
        <v>3.0026939405554884</v>
      </c>
      <c r="L2492" s="11"/>
      <c r="M2492" s="11"/>
      <c r="N2492" s="11"/>
      <c r="O2492" s="11"/>
      <c r="P2492" s="11"/>
      <c r="Q2492" s="11"/>
      <c r="R2492" s="11"/>
      <c r="S2492" s="11"/>
      <c r="T2492" s="11"/>
      <c r="U2492" s="11"/>
      <c r="V2492" s="11"/>
      <c r="W2492" s="30"/>
      <c r="X2492" s="11"/>
      <c r="Y2492" s="11"/>
      <c r="Z2492" s="11"/>
      <c r="AA2492" s="11"/>
      <c r="AB2492" s="11"/>
      <c r="AC2492" s="11"/>
      <c r="AD2492" s="11"/>
      <c r="AE2492" s="11"/>
      <c r="AF2492" s="9"/>
      <c r="AG2492" s="9"/>
      <c r="AH2492" s="31"/>
      <c r="AI2492" s="9"/>
      <c r="AJ2492" s="9"/>
      <c r="AK2492" s="9"/>
      <c r="AL2492" s="9"/>
      <c r="AM2492" s="29"/>
      <c r="AN2492" s="29"/>
      <c r="AO2492" s="8"/>
      <c r="AP2492" s="28"/>
      <c r="AQ2492" s="8"/>
      <c r="AR2492" s="8"/>
      <c r="AS2492" s="8"/>
      <c r="AT2492" s="8"/>
      <c r="AU2492" s="8"/>
      <c r="AV2492" s="8"/>
      <c r="AW2492" s="8"/>
      <c r="AX2492" s="8"/>
      <c r="AY2492" s="32"/>
      <c r="AZ2492" s="32"/>
      <c r="BA2492" s="32"/>
      <c r="BB2492" s="13"/>
      <c r="BC2492" s="11"/>
      <c r="BD2492" s="11"/>
      <c r="BE2492" s="14"/>
      <c r="BF2492" s="8"/>
      <c r="BG2492" s="11"/>
      <c r="BH2492" s="11"/>
      <c r="BI2492" s="15"/>
      <c r="BJ2492" s="8"/>
      <c r="BK2492" s="8"/>
      <c r="BL2492" s="8"/>
      <c r="BM2492" s="8"/>
      <c r="BN2492" s="8"/>
      <c r="BO2492" s="8"/>
      <c r="BP2492" s="15"/>
      <c r="BQ2492" s="15"/>
      <c r="BR2492" s="33"/>
      <c r="BS2492" s="9"/>
      <c r="BT2492" s="34"/>
      <c r="BV2492" s="37"/>
      <c r="BW2492" s="38"/>
      <c r="BX2492" s="35"/>
    </row>
    <row r="2493" spans="1:76" x14ac:dyDescent="0.3">
      <c r="A2493" s="26" t="s">
        <v>14</v>
      </c>
      <c r="B2493" s="11" t="s">
        <v>124</v>
      </c>
      <c r="C2493" s="14">
        <v>3.55</v>
      </c>
      <c r="D2493" s="27">
        <v>46037</v>
      </c>
      <c r="E2493" s="8">
        <v>371000</v>
      </c>
      <c r="F2493" s="28">
        <v>371348.3</v>
      </c>
      <c r="G2493" s="29">
        <v>370110.71999999997</v>
      </c>
      <c r="H2493" s="29">
        <v>-1237.58</v>
      </c>
      <c r="I2493" s="31" t="s">
        <v>52</v>
      </c>
      <c r="J2493" s="31" t="s">
        <v>47</v>
      </c>
      <c r="K2493" s="12">
        <v>1.1352103229124788</v>
      </c>
      <c r="L2493" s="11"/>
      <c r="M2493" s="11"/>
      <c r="N2493" s="11"/>
      <c r="O2493" s="11"/>
      <c r="P2493" s="11"/>
      <c r="Q2493" s="11"/>
      <c r="R2493" s="11"/>
      <c r="S2493" s="11"/>
      <c r="T2493" s="11"/>
      <c r="U2493" s="11"/>
      <c r="V2493" s="11"/>
      <c r="W2493" s="30"/>
      <c r="X2493" s="11"/>
      <c r="Y2493" s="11"/>
      <c r="Z2493" s="11"/>
      <c r="AA2493" s="11"/>
      <c r="AB2493" s="11"/>
      <c r="AC2493" s="11"/>
      <c r="AD2493" s="11"/>
      <c r="AE2493" s="11"/>
      <c r="AF2493" s="9"/>
      <c r="AG2493" s="9"/>
      <c r="AH2493" s="31"/>
      <c r="AI2493" s="9"/>
      <c r="AJ2493" s="9"/>
      <c r="AK2493" s="9"/>
      <c r="AL2493" s="9"/>
      <c r="AM2493" s="29"/>
      <c r="AN2493" s="29"/>
      <c r="AO2493" s="8"/>
      <c r="AP2493" s="28"/>
      <c r="AQ2493" s="8"/>
      <c r="AR2493" s="8"/>
      <c r="AS2493" s="8"/>
      <c r="AT2493" s="8"/>
      <c r="AU2493" s="8"/>
      <c r="AV2493" s="8"/>
      <c r="AW2493" s="8"/>
      <c r="AX2493" s="8"/>
      <c r="AY2493" s="32"/>
      <c r="AZ2493" s="32"/>
      <c r="BA2493" s="32"/>
      <c r="BB2493" s="13"/>
      <c r="BC2493" s="11"/>
      <c r="BD2493" s="11"/>
      <c r="BE2493" s="14"/>
      <c r="BF2493" s="8"/>
      <c r="BG2493" s="11"/>
      <c r="BH2493" s="11"/>
      <c r="BI2493" s="15"/>
      <c r="BJ2493" s="8"/>
      <c r="BK2493" s="8"/>
      <c r="BL2493" s="8"/>
      <c r="BM2493" s="8"/>
      <c r="BN2493" s="8"/>
      <c r="BO2493" s="8"/>
      <c r="BP2493" s="15"/>
      <c r="BQ2493" s="15"/>
      <c r="BR2493" s="33"/>
      <c r="BS2493" s="9"/>
      <c r="BT2493" s="34"/>
      <c r="BV2493" s="37"/>
      <c r="BW2493" s="38"/>
      <c r="BX2493" s="35"/>
    </row>
    <row r="2494" spans="1:76" x14ac:dyDescent="0.3">
      <c r="A2494" s="26" t="s">
        <v>14</v>
      </c>
      <c r="B2494" s="11" t="s">
        <v>88</v>
      </c>
      <c r="C2494" s="14">
        <v>2.5</v>
      </c>
      <c r="D2494" s="27">
        <v>46285</v>
      </c>
      <c r="E2494" s="8">
        <v>800000</v>
      </c>
      <c r="F2494" s="28">
        <v>791293.61</v>
      </c>
      <c r="G2494" s="29">
        <v>790038.4</v>
      </c>
      <c r="H2494" s="29">
        <v>-1255.21</v>
      </c>
      <c r="I2494" s="31" t="s">
        <v>42</v>
      </c>
      <c r="J2494" s="31" t="s">
        <v>21</v>
      </c>
      <c r="K2494" s="12">
        <v>3.6421110247585591</v>
      </c>
      <c r="L2494" s="11"/>
      <c r="M2494" s="11"/>
      <c r="N2494" s="11"/>
      <c r="O2494" s="11"/>
      <c r="P2494" s="11"/>
      <c r="Q2494" s="11"/>
      <c r="R2494" s="11"/>
      <c r="S2494" s="11"/>
      <c r="T2494" s="11"/>
      <c r="U2494" s="11"/>
      <c r="V2494" s="11"/>
      <c r="W2494" s="30"/>
      <c r="X2494" s="11"/>
      <c r="Y2494" s="11"/>
      <c r="Z2494" s="11"/>
      <c r="AA2494" s="11"/>
      <c r="AB2494" s="11"/>
      <c r="AC2494" s="11"/>
      <c r="AD2494" s="11"/>
      <c r="AE2494" s="11"/>
      <c r="AF2494" s="9"/>
      <c r="AG2494" s="9"/>
      <c r="AH2494" s="31"/>
      <c r="AI2494" s="9"/>
      <c r="AJ2494" s="9"/>
      <c r="AK2494" s="9"/>
      <c r="AL2494" s="9"/>
      <c r="AM2494" s="29"/>
      <c r="AN2494" s="29"/>
      <c r="AO2494" s="8"/>
      <c r="AP2494" s="28"/>
      <c r="AQ2494" s="8"/>
      <c r="AR2494" s="8"/>
      <c r="AS2494" s="8"/>
      <c r="AT2494" s="8"/>
      <c r="AU2494" s="8"/>
      <c r="AV2494" s="8"/>
      <c r="AW2494" s="8"/>
      <c r="AX2494" s="8"/>
      <c r="AY2494" s="32"/>
      <c r="AZ2494" s="32"/>
      <c r="BA2494" s="32"/>
      <c r="BB2494" s="13"/>
      <c r="BC2494" s="11"/>
      <c r="BD2494" s="11"/>
      <c r="BE2494" s="14"/>
      <c r="BF2494" s="8"/>
      <c r="BG2494" s="11"/>
      <c r="BH2494" s="11"/>
      <c r="BI2494" s="15"/>
      <c r="BJ2494" s="8"/>
      <c r="BK2494" s="8"/>
      <c r="BL2494" s="8"/>
      <c r="BM2494" s="8"/>
      <c r="BN2494" s="8"/>
      <c r="BO2494" s="8"/>
      <c r="BP2494" s="15"/>
      <c r="BQ2494" s="15"/>
      <c r="BR2494" s="33"/>
      <c r="BS2494" s="9"/>
      <c r="BT2494" s="34"/>
      <c r="BV2494" s="37"/>
      <c r="BW2494" s="38"/>
      <c r="BX2494" s="35"/>
    </row>
    <row r="2495" spans="1:76" x14ac:dyDescent="0.3">
      <c r="A2495" s="26" t="s">
        <v>14</v>
      </c>
      <c r="B2495" s="11" t="s">
        <v>145</v>
      </c>
      <c r="C2495" s="14">
        <v>3.875</v>
      </c>
      <c r="D2495" s="27">
        <v>48338</v>
      </c>
      <c r="E2495" s="8">
        <v>260000</v>
      </c>
      <c r="F2495" s="28">
        <v>253270.29</v>
      </c>
      <c r="G2495" s="29">
        <v>252000.58</v>
      </c>
      <c r="H2495" s="29">
        <v>-1269.71</v>
      </c>
      <c r="I2495" s="31" t="s">
        <v>42</v>
      </c>
      <c r="J2495" s="31" t="s">
        <v>50</v>
      </c>
      <c r="K2495" s="12">
        <v>4.3265980799998296</v>
      </c>
      <c r="L2495" s="11"/>
      <c r="M2495" s="11"/>
      <c r="N2495" s="11"/>
      <c r="O2495" s="11"/>
      <c r="P2495" s="11"/>
      <c r="Q2495" s="11"/>
      <c r="R2495" s="11"/>
      <c r="S2495" s="11"/>
      <c r="T2495" s="11"/>
      <c r="U2495" s="11"/>
      <c r="V2495" s="11"/>
      <c r="W2495" s="30"/>
      <c r="X2495" s="11"/>
      <c r="Y2495" s="11"/>
      <c r="Z2495" s="11"/>
      <c r="AA2495" s="11"/>
      <c r="AB2495" s="11"/>
      <c r="AC2495" s="11"/>
      <c r="AD2495" s="11"/>
      <c r="AE2495" s="11"/>
      <c r="AF2495" s="9"/>
      <c r="AG2495" s="9"/>
      <c r="AH2495" s="31"/>
      <c r="AI2495" s="9"/>
      <c r="AJ2495" s="9"/>
      <c r="AK2495" s="9"/>
      <c r="AL2495" s="9"/>
      <c r="AM2495" s="29"/>
      <c r="AN2495" s="29"/>
      <c r="AO2495" s="8"/>
      <c r="AP2495" s="28"/>
      <c r="AQ2495" s="8"/>
      <c r="AR2495" s="8"/>
      <c r="AS2495" s="8"/>
      <c r="AT2495" s="8"/>
      <c r="AU2495" s="8"/>
      <c r="AV2495" s="8"/>
      <c r="AW2495" s="8"/>
      <c r="AX2495" s="8"/>
      <c r="AY2495" s="32"/>
      <c r="AZ2495" s="32"/>
      <c r="BA2495" s="32"/>
      <c r="BB2495" s="13"/>
      <c r="BC2495" s="11"/>
      <c r="BD2495" s="11"/>
      <c r="BE2495" s="14"/>
      <c r="BF2495" s="8"/>
      <c r="BG2495" s="11"/>
      <c r="BH2495" s="11"/>
      <c r="BI2495" s="15"/>
      <c r="BJ2495" s="8"/>
      <c r="BK2495" s="8"/>
      <c r="BL2495" s="8"/>
      <c r="BM2495" s="8"/>
      <c r="BN2495" s="8"/>
      <c r="BO2495" s="8"/>
      <c r="BP2495" s="15"/>
      <c r="BQ2495" s="15"/>
      <c r="BR2495" s="33"/>
      <c r="BS2495" s="9"/>
      <c r="BT2495" s="34"/>
      <c r="BV2495" s="37"/>
      <c r="BW2495" s="38"/>
      <c r="BX2495" s="35"/>
    </row>
    <row r="2496" spans="1:76" x14ac:dyDescent="0.3">
      <c r="A2496" s="26" t="s">
        <v>14</v>
      </c>
      <c r="B2496" s="11" t="s">
        <v>53</v>
      </c>
      <c r="C2496" s="14">
        <v>2.2999999999999998</v>
      </c>
      <c r="D2496" s="27">
        <v>46274</v>
      </c>
      <c r="E2496" s="8">
        <v>200000</v>
      </c>
      <c r="F2496" s="28">
        <v>198248.36</v>
      </c>
      <c r="G2496" s="29">
        <v>196969.8</v>
      </c>
      <c r="H2496" s="29">
        <v>-1278.56</v>
      </c>
      <c r="I2496" s="31" t="s">
        <v>39</v>
      </c>
      <c r="J2496" s="31" t="s">
        <v>47</v>
      </c>
      <c r="K2496" s="12">
        <v>3.2472609103802927</v>
      </c>
      <c r="L2496" s="11"/>
      <c r="M2496" s="11"/>
      <c r="N2496" s="11"/>
      <c r="O2496" s="11"/>
      <c r="P2496" s="11"/>
      <c r="Q2496" s="11"/>
      <c r="R2496" s="11"/>
      <c r="S2496" s="11"/>
      <c r="T2496" s="11"/>
      <c r="U2496" s="11"/>
      <c r="V2496" s="11"/>
      <c r="W2496" s="30"/>
      <c r="X2496" s="11"/>
      <c r="Y2496" s="11"/>
      <c r="Z2496" s="11"/>
      <c r="AA2496" s="11"/>
      <c r="AB2496" s="11"/>
      <c r="AC2496" s="11"/>
      <c r="AD2496" s="11"/>
      <c r="AE2496" s="11"/>
      <c r="AF2496" s="9"/>
      <c r="AG2496" s="9"/>
      <c r="AH2496" s="31"/>
      <c r="AI2496" s="9"/>
      <c r="AJ2496" s="9"/>
      <c r="AK2496" s="9"/>
      <c r="AL2496" s="9"/>
      <c r="AM2496" s="29"/>
      <c r="AN2496" s="29"/>
      <c r="AO2496" s="8"/>
      <c r="AP2496" s="28"/>
      <c r="AQ2496" s="8"/>
      <c r="AR2496" s="8"/>
      <c r="AS2496" s="8"/>
      <c r="AT2496" s="8"/>
      <c r="AU2496" s="8"/>
      <c r="AV2496" s="8"/>
      <c r="AW2496" s="8"/>
      <c r="AX2496" s="8"/>
      <c r="AY2496" s="32"/>
      <c r="AZ2496" s="32"/>
      <c r="BA2496" s="32"/>
      <c r="BB2496" s="13"/>
      <c r="BC2496" s="11"/>
      <c r="BD2496" s="11"/>
      <c r="BE2496" s="14"/>
      <c r="BF2496" s="8"/>
      <c r="BG2496" s="11"/>
      <c r="BH2496" s="11"/>
      <c r="BI2496" s="15"/>
      <c r="BJ2496" s="8"/>
      <c r="BK2496" s="8"/>
      <c r="BL2496" s="8"/>
      <c r="BM2496" s="8"/>
      <c r="BN2496" s="8"/>
      <c r="BO2496" s="8"/>
      <c r="BP2496" s="15"/>
      <c r="BQ2496" s="15"/>
      <c r="BR2496" s="33"/>
      <c r="BS2496" s="9"/>
      <c r="BT2496" s="34"/>
      <c r="BV2496" s="37"/>
      <c r="BW2496" s="38"/>
      <c r="BX2496" s="35"/>
    </row>
    <row r="2497" spans="1:76" x14ac:dyDescent="0.3">
      <c r="A2497" s="26" t="s">
        <v>14</v>
      </c>
      <c r="B2497" s="11" t="s">
        <v>412</v>
      </c>
      <c r="C2497" s="14">
        <v>3.3</v>
      </c>
      <c r="D2497" s="27">
        <v>46349</v>
      </c>
      <c r="E2497" s="8">
        <v>88000</v>
      </c>
      <c r="F2497" s="28">
        <v>87827.8</v>
      </c>
      <c r="G2497" s="29">
        <v>86501.54</v>
      </c>
      <c r="H2497" s="29">
        <v>-1326.26</v>
      </c>
      <c r="I2497" s="31" t="s">
        <v>55</v>
      </c>
      <c r="J2497" s="31" t="s">
        <v>118</v>
      </c>
      <c r="K2497" s="12">
        <v>3.4745759200048276</v>
      </c>
      <c r="L2497" s="11"/>
      <c r="M2497" s="11"/>
      <c r="N2497" s="11"/>
      <c r="O2497" s="11"/>
      <c r="P2497" s="11"/>
      <c r="Q2497" s="11"/>
      <c r="R2497" s="11"/>
      <c r="S2497" s="11"/>
      <c r="T2497" s="11"/>
      <c r="U2497" s="11"/>
      <c r="V2497" s="11"/>
      <c r="W2497" s="30"/>
      <c r="X2497" s="11"/>
      <c r="Y2497" s="11"/>
      <c r="Z2497" s="11"/>
      <c r="AA2497" s="11"/>
      <c r="AB2497" s="11"/>
      <c r="AC2497" s="11"/>
      <c r="AD2497" s="11"/>
      <c r="AE2497" s="11"/>
      <c r="AF2497" s="9"/>
      <c r="AG2497" s="9"/>
      <c r="AH2497" s="31"/>
      <c r="AI2497" s="9"/>
      <c r="AJ2497" s="9"/>
      <c r="AK2497" s="9"/>
      <c r="AL2497" s="9"/>
      <c r="AM2497" s="29"/>
      <c r="AN2497" s="29"/>
      <c r="AO2497" s="8"/>
      <c r="AP2497" s="28"/>
      <c r="AQ2497" s="8"/>
      <c r="AR2497" s="8"/>
      <c r="AS2497" s="8"/>
      <c r="AT2497" s="8"/>
      <c r="AU2497" s="8"/>
      <c r="AV2497" s="8"/>
      <c r="AW2497" s="8"/>
      <c r="AX2497" s="8"/>
      <c r="AY2497" s="32"/>
      <c r="AZ2497" s="32"/>
      <c r="BA2497" s="32"/>
      <c r="BB2497" s="13"/>
      <c r="BC2497" s="11"/>
      <c r="BD2497" s="11"/>
      <c r="BE2497" s="14"/>
      <c r="BF2497" s="8"/>
      <c r="BG2497" s="11"/>
      <c r="BH2497" s="11"/>
      <c r="BI2497" s="15"/>
      <c r="BJ2497" s="8"/>
      <c r="BK2497" s="8"/>
      <c r="BL2497" s="8"/>
      <c r="BM2497" s="8"/>
      <c r="BN2497" s="8"/>
      <c r="BO2497" s="8"/>
      <c r="BP2497" s="15"/>
      <c r="BQ2497" s="15"/>
      <c r="BR2497" s="33"/>
      <c r="BS2497" s="9"/>
      <c r="BT2497" s="34"/>
      <c r="BV2497" s="37"/>
      <c r="BW2497" s="38"/>
      <c r="BX2497" s="35"/>
    </row>
    <row r="2498" spans="1:76" x14ac:dyDescent="0.3">
      <c r="A2498" s="26" t="s">
        <v>14</v>
      </c>
      <c r="B2498" s="11" t="s">
        <v>994</v>
      </c>
      <c r="C2498" s="14">
        <v>3.25</v>
      </c>
      <c r="D2498" s="27">
        <v>46188</v>
      </c>
      <c r="E2498" s="8">
        <v>100000</v>
      </c>
      <c r="F2498" s="28">
        <v>100238.03</v>
      </c>
      <c r="G2498" s="29">
        <v>98875</v>
      </c>
      <c r="H2498" s="29">
        <v>-1363.03</v>
      </c>
      <c r="I2498" s="31" t="s">
        <v>844</v>
      </c>
      <c r="J2498" s="31" t="s">
        <v>21</v>
      </c>
      <c r="K2498" s="12">
        <v>2.7243217499984786</v>
      </c>
      <c r="L2498" s="11"/>
      <c r="M2498" s="11"/>
      <c r="N2498" s="11"/>
      <c r="O2498" s="11"/>
      <c r="P2498" s="11"/>
      <c r="Q2498" s="11"/>
      <c r="R2498" s="11"/>
      <c r="S2498" s="11"/>
      <c r="T2498" s="11"/>
      <c r="U2498" s="11"/>
      <c r="V2498" s="11"/>
      <c r="W2498" s="30"/>
      <c r="X2498" s="11"/>
      <c r="Y2498" s="11"/>
      <c r="Z2498" s="11"/>
      <c r="AA2498" s="11"/>
      <c r="AB2498" s="11"/>
      <c r="AC2498" s="11"/>
      <c r="AD2498" s="11"/>
      <c r="AE2498" s="11"/>
      <c r="AF2498" s="9"/>
      <c r="AG2498" s="9"/>
      <c r="AH2498" s="31"/>
      <c r="AI2498" s="9"/>
      <c r="AJ2498" s="9"/>
      <c r="AK2498" s="9"/>
      <c r="AL2498" s="9"/>
      <c r="AM2498" s="29"/>
      <c r="AN2498" s="29"/>
      <c r="AO2498" s="8"/>
      <c r="AP2498" s="28"/>
      <c r="AQ2498" s="8"/>
      <c r="AR2498" s="8"/>
      <c r="AS2498" s="8"/>
      <c r="AT2498" s="8"/>
      <c r="AU2498" s="8"/>
      <c r="AV2498" s="8"/>
      <c r="AW2498" s="8"/>
      <c r="AX2498" s="8"/>
      <c r="AY2498" s="32"/>
      <c r="AZ2498" s="32"/>
      <c r="BA2498" s="32"/>
      <c r="BB2498" s="13"/>
      <c r="BC2498" s="11"/>
      <c r="BD2498" s="11"/>
      <c r="BE2498" s="14"/>
      <c r="BF2498" s="8"/>
      <c r="BG2498" s="11"/>
      <c r="BH2498" s="11"/>
      <c r="BI2498" s="15"/>
      <c r="BJ2498" s="8"/>
      <c r="BK2498" s="8"/>
      <c r="BL2498" s="8"/>
      <c r="BM2498" s="8"/>
      <c r="BN2498" s="8"/>
      <c r="BO2498" s="8"/>
      <c r="BP2498" s="15"/>
      <c r="BQ2498" s="15"/>
      <c r="BR2498" s="33"/>
      <c r="BS2498" s="9"/>
      <c r="BT2498" s="34"/>
      <c r="BV2498" s="37"/>
      <c r="BW2498" s="38"/>
      <c r="BX2498" s="35"/>
    </row>
    <row r="2499" spans="1:76" x14ac:dyDescent="0.3">
      <c r="A2499" s="26" t="s">
        <v>14</v>
      </c>
      <c r="B2499" s="11" t="s">
        <v>464</v>
      </c>
      <c r="C2499" s="14">
        <v>3.7</v>
      </c>
      <c r="D2499" s="27">
        <v>46478</v>
      </c>
      <c r="E2499" s="8">
        <v>62000</v>
      </c>
      <c r="F2499" s="28">
        <v>63230.55</v>
      </c>
      <c r="G2499" s="29">
        <v>61725.279999999999</v>
      </c>
      <c r="H2499" s="29">
        <v>-1505.27</v>
      </c>
      <c r="I2499" s="31" t="s">
        <v>39</v>
      </c>
      <c r="J2499" s="31" t="s">
        <v>21</v>
      </c>
      <c r="K2499" s="12">
        <v>2.0913608381707895</v>
      </c>
      <c r="L2499" s="11"/>
      <c r="M2499" s="11"/>
      <c r="N2499" s="11"/>
      <c r="O2499" s="11"/>
      <c r="P2499" s="11"/>
      <c r="Q2499" s="11"/>
      <c r="R2499" s="11"/>
      <c r="S2499" s="11"/>
      <c r="T2499" s="11"/>
      <c r="U2499" s="11"/>
      <c r="V2499" s="11"/>
      <c r="W2499" s="30"/>
      <c r="X2499" s="11"/>
      <c r="Y2499" s="11"/>
      <c r="Z2499" s="11"/>
      <c r="AA2499" s="11"/>
      <c r="AB2499" s="11"/>
      <c r="AC2499" s="11"/>
      <c r="AD2499" s="11"/>
      <c r="AE2499" s="11"/>
      <c r="AF2499" s="9"/>
      <c r="AG2499" s="9"/>
      <c r="AH2499" s="31"/>
      <c r="AI2499" s="9"/>
      <c r="AJ2499" s="9"/>
      <c r="AK2499" s="9"/>
      <c r="AL2499" s="9"/>
      <c r="AM2499" s="29"/>
      <c r="AN2499" s="29"/>
      <c r="AO2499" s="8"/>
      <c r="AP2499" s="28"/>
      <c r="AQ2499" s="8"/>
      <c r="AR2499" s="8"/>
      <c r="AS2499" s="8"/>
      <c r="AT2499" s="8"/>
      <c r="AU2499" s="8"/>
      <c r="AV2499" s="8"/>
      <c r="AW2499" s="8"/>
      <c r="AX2499" s="8"/>
      <c r="AY2499" s="32"/>
      <c r="AZ2499" s="32"/>
      <c r="BA2499" s="32"/>
      <c r="BB2499" s="13"/>
      <c r="BC2499" s="11"/>
      <c r="BD2499" s="11"/>
      <c r="BE2499" s="14"/>
      <c r="BF2499" s="8"/>
      <c r="BG2499" s="11"/>
      <c r="BH2499" s="11"/>
      <c r="BI2499" s="15"/>
      <c r="BJ2499" s="8"/>
      <c r="BK2499" s="8"/>
      <c r="BL2499" s="8"/>
      <c r="BM2499" s="8"/>
      <c r="BN2499" s="8"/>
      <c r="BO2499" s="8"/>
      <c r="BP2499" s="15"/>
      <c r="BQ2499" s="15"/>
      <c r="BR2499" s="33"/>
      <c r="BS2499" s="9"/>
      <c r="BT2499" s="34"/>
      <c r="BV2499" s="37"/>
      <c r="BW2499" s="38"/>
      <c r="BX2499" s="35"/>
    </row>
    <row r="2500" spans="1:76" x14ac:dyDescent="0.3">
      <c r="A2500" s="26" t="s">
        <v>14</v>
      </c>
      <c r="B2500" s="11" t="s">
        <v>751</v>
      </c>
      <c r="C2500" s="14">
        <v>2.5</v>
      </c>
      <c r="D2500" s="27">
        <v>46277</v>
      </c>
      <c r="E2500" s="8">
        <v>165000</v>
      </c>
      <c r="F2500" s="28">
        <v>164577.04</v>
      </c>
      <c r="G2500" s="29">
        <v>163070.34</v>
      </c>
      <c r="H2500" s="29">
        <v>-1506.71</v>
      </c>
      <c r="I2500" s="31" t="s">
        <v>61</v>
      </c>
      <c r="J2500" s="31" t="s">
        <v>50</v>
      </c>
      <c r="K2500" s="12">
        <v>2.7664342256064391</v>
      </c>
      <c r="L2500" s="11"/>
      <c r="M2500" s="11"/>
      <c r="N2500" s="11"/>
      <c r="O2500" s="11"/>
      <c r="P2500" s="11"/>
      <c r="Q2500" s="11"/>
      <c r="R2500" s="11"/>
      <c r="S2500" s="11"/>
      <c r="T2500" s="11"/>
      <c r="U2500" s="11"/>
      <c r="V2500" s="11"/>
      <c r="W2500" s="30"/>
      <c r="X2500" s="11"/>
      <c r="Y2500" s="11"/>
      <c r="Z2500" s="11"/>
      <c r="AA2500" s="11"/>
      <c r="AB2500" s="11"/>
      <c r="AC2500" s="11"/>
      <c r="AD2500" s="11"/>
      <c r="AE2500" s="11"/>
      <c r="AF2500" s="9"/>
      <c r="AG2500" s="9"/>
      <c r="AH2500" s="31"/>
      <c r="AI2500" s="9"/>
      <c r="AJ2500" s="9"/>
      <c r="AK2500" s="9"/>
      <c r="AL2500" s="9"/>
      <c r="AM2500" s="29"/>
      <c r="AN2500" s="29"/>
      <c r="AO2500" s="8"/>
      <c r="AP2500" s="28"/>
      <c r="AQ2500" s="8"/>
      <c r="AR2500" s="8"/>
      <c r="AS2500" s="8"/>
      <c r="AT2500" s="8"/>
      <c r="AU2500" s="8"/>
      <c r="AV2500" s="8"/>
      <c r="AW2500" s="8"/>
      <c r="AX2500" s="8"/>
      <c r="AY2500" s="32"/>
      <c r="AZ2500" s="32"/>
      <c r="BA2500" s="32"/>
      <c r="BB2500" s="13"/>
      <c r="BC2500" s="11"/>
      <c r="BD2500" s="11"/>
      <c r="BE2500" s="14"/>
      <c r="BF2500" s="8"/>
      <c r="BG2500" s="11"/>
      <c r="BH2500" s="11"/>
      <c r="BI2500" s="15"/>
      <c r="BJ2500" s="8"/>
      <c r="BK2500" s="8"/>
      <c r="BL2500" s="8"/>
      <c r="BM2500" s="8"/>
      <c r="BN2500" s="8"/>
      <c r="BO2500" s="8"/>
      <c r="BP2500" s="15"/>
      <c r="BQ2500" s="15"/>
      <c r="BR2500" s="33"/>
      <c r="BS2500" s="9"/>
      <c r="BT2500" s="34"/>
      <c r="BV2500" s="37"/>
      <c r="BW2500" s="38"/>
      <c r="BX2500" s="35"/>
    </row>
    <row r="2501" spans="1:76" x14ac:dyDescent="0.3">
      <c r="A2501" s="26" t="s">
        <v>14</v>
      </c>
      <c r="B2501" s="11" t="s">
        <v>145</v>
      </c>
      <c r="C2501" s="14">
        <v>4.8649800000000001</v>
      </c>
      <c r="D2501" s="27">
        <v>46042</v>
      </c>
      <c r="E2501" s="8">
        <v>1500000</v>
      </c>
      <c r="F2501" s="28">
        <v>1502076.43</v>
      </c>
      <c r="G2501" s="29">
        <v>1500568.5</v>
      </c>
      <c r="H2501" s="29">
        <v>-1507.93</v>
      </c>
      <c r="I2501" s="31" t="s">
        <v>42</v>
      </c>
      <c r="J2501" s="31" t="s">
        <v>50</v>
      </c>
      <c r="K2501" s="12">
        <v>4.2768896500000331</v>
      </c>
      <c r="L2501" s="11"/>
      <c r="M2501" s="11"/>
      <c r="N2501" s="11"/>
      <c r="O2501" s="11"/>
      <c r="P2501" s="11"/>
      <c r="Q2501" s="11"/>
      <c r="R2501" s="11"/>
      <c r="S2501" s="11"/>
      <c r="T2501" s="11"/>
      <c r="U2501" s="11"/>
      <c r="V2501" s="11"/>
      <c r="W2501" s="30"/>
      <c r="X2501" s="11"/>
      <c r="Y2501" s="11"/>
      <c r="Z2501" s="11"/>
      <c r="AA2501" s="11"/>
      <c r="AB2501" s="11"/>
      <c r="AC2501" s="11"/>
      <c r="AD2501" s="11"/>
      <c r="AE2501" s="11"/>
      <c r="AF2501" s="9"/>
      <c r="AG2501" s="9"/>
      <c r="AH2501" s="31"/>
      <c r="AI2501" s="9"/>
      <c r="AJ2501" s="9"/>
      <c r="AK2501" s="9"/>
      <c r="AL2501" s="9"/>
      <c r="AM2501" s="29"/>
      <c r="AN2501" s="29"/>
      <c r="AO2501" s="8"/>
      <c r="AP2501" s="28"/>
      <c r="AQ2501" s="8"/>
      <c r="AR2501" s="8"/>
      <c r="AS2501" s="8"/>
      <c r="AT2501" s="8"/>
      <c r="AU2501" s="8"/>
      <c r="AV2501" s="8"/>
      <c r="AW2501" s="8"/>
      <c r="AX2501" s="8"/>
      <c r="AY2501" s="32"/>
      <c r="AZ2501" s="32"/>
      <c r="BA2501" s="32"/>
      <c r="BB2501" s="13"/>
      <c r="BC2501" s="11"/>
      <c r="BD2501" s="11"/>
      <c r="BE2501" s="14"/>
      <c r="BF2501" s="8"/>
      <c r="BG2501" s="11"/>
      <c r="BH2501" s="11"/>
      <c r="BI2501" s="15"/>
      <c r="BJ2501" s="8"/>
      <c r="BK2501" s="8"/>
      <c r="BL2501" s="8"/>
      <c r="BM2501" s="8"/>
      <c r="BN2501" s="8"/>
      <c r="BO2501" s="8"/>
      <c r="BP2501" s="15"/>
      <c r="BQ2501" s="15"/>
      <c r="BR2501" s="33"/>
      <c r="BS2501" s="9"/>
      <c r="BT2501" s="34"/>
      <c r="BV2501" s="37"/>
      <c r="BW2501" s="38"/>
      <c r="BX2501" s="35"/>
    </row>
    <row r="2502" spans="1:76" x14ac:dyDescent="0.3">
      <c r="A2502" s="26" t="s">
        <v>14</v>
      </c>
      <c r="B2502" s="11" t="s">
        <v>679</v>
      </c>
      <c r="C2502" s="14">
        <v>4.45</v>
      </c>
      <c r="D2502" s="27">
        <v>47752</v>
      </c>
      <c r="E2502" s="8">
        <v>1500000</v>
      </c>
      <c r="F2502" s="28">
        <v>1499072.31</v>
      </c>
      <c r="G2502" s="29">
        <v>1497508.5</v>
      </c>
      <c r="H2502" s="29">
        <v>-1563.81</v>
      </c>
      <c r="I2502" s="31" t="s">
        <v>35</v>
      </c>
      <c r="J2502" s="31" t="s">
        <v>36</v>
      </c>
      <c r="K2502" s="12">
        <v>4.4641087299998228</v>
      </c>
      <c r="L2502" s="11"/>
      <c r="M2502" s="11"/>
      <c r="N2502" s="11"/>
      <c r="O2502" s="11"/>
      <c r="P2502" s="11"/>
      <c r="Q2502" s="11"/>
      <c r="R2502" s="11"/>
      <c r="S2502" s="11"/>
      <c r="T2502" s="11"/>
      <c r="U2502" s="11"/>
      <c r="V2502" s="11"/>
      <c r="W2502" s="30"/>
      <c r="X2502" s="11"/>
      <c r="Y2502" s="11"/>
      <c r="Z2502" s="11"/>
      <c r="AA2502" s="11"/>
      <c r="AB2502" s="11"/>
      <c r="AC2502" s="11"/>
      <c r="AD2502" s="11"/>
      <c r="AE2502" s="11"/>
      <c r="AF2502" s="9"/>
      <c r="AG2502" s="9"/>
      <c r="AH2502" s="31"/>
      <c r="AI2502" s="9"/>
      <c r="AJ2502" s="9"/>
      <c r="AK2502" s="9"/>
      <c r="AL2502" s="9"/>
      <c r="AM2502" s="29"/>
      <c r="AN2502" s="29"/>
      <c r="AO2502" s="8"/>
      <c r="AP2502" s="28"/>
      <c r="AQ2502" s="8"/>
      <c r="AR2502" s="8"/>
      <c r="AS2502" s="8"/>
      <c r="AT2502" s="8"/>
      <c r="AU2502" s="8"/>
      <c r="AV2502" s="8"/>
      <c r="AW2502" s="8"/>
      <c r="AX2502" s="8"/>
      <c r="AY2502" s="32"/>
      <c r="AZ2502" s="32"/>
      <c r="BA2502" s="32"/>
      <c r="BB2502" s="13"/>
      <c r="BC2502" s="11"/>
      <c r="BD2502" s="11"/>
      <c r="BE2502" s="14"/>
      <c r="BF2502" s="8"/>
      <c r="BG2502" s="11"/>
      <c r="BH2502" s="11"/>
      <c r="BI2502" s="15"/>
      <c r="BJ2502" s="8"/>
      <c r="BK2502" s="8"/>
      <c r="BL2502" s="8"/>
      <c r="BM2502" s="8"/>
      <c r="BN2502" s="8"/>
      <c r="BO2502" s="8"/>
      <c r="BP2502" s="15"/>
      <c r="BQ2502" s="15"/>
      <c r="BR2502" s="33"/>
      <c r="BS2502" s="9"/>
      <c r="BT2502" s="34"/>
      <c r="BV2502" s="37"/>
      <c r="BW2502" s="38"/>
      <c r="BX2502" s="35"/>
    </row>
    <row r="2503" spans="1:76" x14ac:dyDescent="0.3">
      <c r="A2503" s="26" t="s">
        <v>14</v>
      </c>
      <c r="B2503" s="11" t="s">
        <v>78</v>
      </c>
      <c r="C2503" s="14">
        <v>5.05</v>
      </c>
      <c r="D2503" s="27">
        <v>47311</v>
      </c>
      <c r="E2503" s="8">
        <v>612000</v>
      </c>
      <c r="F2503" s="28">
        <v>630835.67000000004</v>
      </c>
      <c r="G2503" s="29">
        <v>629225.97</v>
      </c>
      <c r="H2503" s="29">
        <v>-1609.7</v>
      </c>
      <c r="I2503" s="31" t="s">
        <v>39</v>
      </c>
      <c r="J2503" s="31" t="s">
        <v>37</v>
      </c>
      <c r="K2503" s="12">
        <v>4.1522183000003787</v>
      </c>
      <c r="L2503" s="11"/>
      <c r="M2503" s="11"/>
      <c r="N2503" s="11"/>
      <c r="O2503" s="11"/>
      <c r="P2503" s="11"/>
      <c r="Q2503" s="11"/>
      <c r="R2503" s="11"/>
      <c r="S2503" s="11"/>
      <c r="T2503" s="11"/>
      <c r="U2503" s="11"/>
      <c r="V2503" s="11"/>
      <c r="W2503" s="30"/>
      <c r="X2503" s="11"/>
      <c r="Y2503" s="11"/>
      <c r="Z2503" s="11"/>
      <c r="AA2503" s="11"/>
      <c r="AB2503" s="11"/>
      <c r="AC2503" s="11"/>
      <c r="AD2503" s="11"/>
      <c r="AE2503" s="11"/>
      <c r="AF2503" s="9"/>
      <c r="AG2503" s="9"/>
      <c r="AH2503" s="31"/>
      <c r="AI2503" s="9"/>
      <c r="AJ2503" s="9"/>
      <c r="AK2503" s="9"/>
      <c r="AL2503" s="9"/>
      <c r="AM2503" s="29"/>
      <c r="AN2503" s="29"/>
      <c r="AO2503" s="8"/>
      <c r="AP2503" s="28"/>
      <c r="AQ2503" s="8"/>
      <c r="AR2503" s="8"/>
      <c r="AS2503" s="8"/>
      <c r="AT2503" s="8"/>
      <c r="AU2503" s="8"/>
      <c r="AV2503" s="8"/>
      <c r="AW2503" s="8"/>
      <c r="AX2503" s="8"/>
      <c r="AY2503" s="32"/>
      <c r="AZ2503" s="32"/>
      <c r="BA2503" s="32"/>
      <c r="BB2503" s="13"/>
      <c r="BC2503" s="11"/>
      <c r="BD2503" s="11"/>
      <c r="BE2503" s="14"/>
      <c r="BF2503" s="8"/>
      <c r="BG2503" s="11"/>
      <c r="BH2503" s="11"/>
      <c r="BI2503" s="15"/>
      <c r="BJ2503" s="8"/>
      <c r="BK2503" s="8"/>
      <c r="BL2503" s="8"/>
      <c r="BM2503" s="8"/>
      <c r="BN2503" s="8"/>
      <c r="BO2503" s="8"/>
      <c r="BP2503" s="15"/>
      <c r="BQ2503" s="15"/>
      <c r="BR2503" s="33"/>
      <c r="BS2503" s="9"/>
      <c r="BT2503" s="34"/>
      <c r="BV2503" s="37"/>
      <c r="BW2503" s="38"/>
      <c r="BX2503" s="35"/>
    </row>
    <row r="2504" spans="1:76" x14ac:dyDescent="0.3">
      <c r="A2504" s="26" t="s">
        <v>14</v>
      </c>
      <c r="B2504" s="11" t="s">
        <v>817</v>
      </c>
      <c r="C2504" s="14">
        <v>4.375</v>
      </c>
      <c r="D2504" s="27">
        <v>46371</v>
      </c>
      <c r="E2504" s="8">
        <v>250000</v>
      </c>
      <c r="F2504" s="28">
        <v>251669.07</v>
      </c>
      <c r="G2504" s="29">
        <v>249992.5</v>
      </c>
      <c r="H2504" s="29">
        <v>-1676.57</v>
      </c>
      <c r="I2504" s="31" t="s">
        <v>35</v>
      </c>
      <c r="J2504" s="31" t="s">
        <v>36</v>
      </c>
      <c r="K2504" s="12">
        <v>3.6641637900000976</v>
      </c>
      <c r="L2504" s="11"/>
      <c r="M2504" s="11"/>
      <c r="N2504" s="11"/>
      <c r="O2504" s="11"/>
      <c r="P2504" s="11"/>
      <c r="Q2504" s="11"/>
      <c r="R2504" s="11"/>
      <c r="S2504" s="11"/>
      <c r="T2504" s="11"/>
      <c r="U2504" s="11"/>
      <c r="V2504" s="11"/>
      <c r="W2504" s="30"/>
      <c r="X2504" s="11"/>
      <c r="Y2504" s="11"/>
      <c r="Z2504" s="11"/>
      <c r="AA2504" s="11"/>
      <c r="AB2504" s="11"/>
      <c r="AC2504" s="11"/>
      <c r="AD2504" s="11"/>
      <c r="AE2504" s="11"/>
      <c r="AF2504" s="9"/>
      <c r="AG2504" s="9"/>
      <c r="AH2504" s="31"/>
      <c r="AI2504" s="9"/>
      <c r="AJ2504" s="9"/>
      <c r="AK2504" s="9"/>
      <c r="AL2504" s="9"/>
      <c r="AM2504" s="29"/>
      <c r="AN2504" s="29"/>
      <c r="AO2504" s="8"/>
      <c r="AP2504" s="28"/>
      <c r="AQ2504" s="8"/>
      <c r="AR2504" s="8"/>
      <c r="AS2504" s="8"/>
      <c r="AT2504" s="8"/>
      <c r="AU2504" s="8"/>
      <c r="AV2504" s="8"/>
      <c r="AW2504" s="8"/>
      <c r="AX2504" s="8"/>
      <c r="AY2504" s="32"/>
      <c r="AZ2504" s="32"/>
      <c r="BA2504" s="32"/>
      <c r="BB2504" s="13"/>
      <c r="BC2504" s="11"/>
      <c r="BD2504" s="11"/>
      <c r="BE2504" s="14"/>
      <c r="BF2504" s="8"/>
      <c r="BG2504" s="11"/>
      <c r="BH2504" s="11"/>
      <c r="BI2504" s="15"/>
      <c r="BJ2504" s="8"/>
      <c r="BK2504" s="8"/>
      <c r="BL2504" s="8"/>
      <c r="BM2504" s="8"/>
      <c r="BN2504" s="8"/>
      <c r="BO2504" s="8"/>
      <c r="BP2504" s="15"/>
      <c r="BQ2504" s="15"/>
      <c r="BR2504" s="33"/>
      <c r="BS2504" s="9"/>
      <c r="BT2504" s="34"/>
      <c r="BV2504" s="37"/>
      <c r="BW2504" s="38"/>
      <c r="BX2504" s="35"/>
    </row>
    <row r="2505" spans="1:76" x14ac:dyDescent="0.3">
      <c r="A2505" s="26" t="s">
        <v>14</v>
      </c>
      <c r="B2505" s="11" t="s">
        <v>394</v>
      </c>
      <c r="C2505" s="14">
        <v>2.5499999999999998</v>
      </c>
      <c r="D2505" s="27">
        <v>46280</v>
      </c>
      <c r="E2505" s="8">
        <v>800000</v>
      </c>
      <c r="F2505" s="28">
        <v>790102.89</v>
      </c>
      <c r="G2505" s="29">
        <v>788425.6</v>
      </c>
      <c r="H2505" s="29">
        <v>-1677.29</v>
      </c>
      <c r="I2505" s="31" t="s">
        <v>45</v>
      </c>
      <c r="J2505" s="31" t="s">
        <v>40</v>
      </c>
      <c r="K2505" s="12">
        <v>3.8690346099999711</v>
      </c>
      <c r="L2505" s="11"/>
      <c r="M2505" s="11"/>
      <c r="N2505" s="11"/>
      <c r="O2505" s="11"/>
      <c r="P2505" s="11"/>
      <c r="Q2505" s="11"/>
      <c r="R2505" s="11"/>
      <c r="S2505" s="11"/>
      <c r="T2505" s="11"/>
      <c r="U2505" s="11"/>
      <c r="V2505" s="11"/>
      <c r="W2505" s="30"/>
      <c r="X2505" s="11"/>
      <c r="Y2505" s="11"/>
      <c r="Z2505" s="11"/>
      <c r="AA2505" s="11"/>
      <c r="AB2505" s="11"/>
      <c r="AC2505" s="11"/>
      <c r="AD2505" s="11"/>
      <c r="AE2505" s="11"/>
      <c r="AF2505" s="9"/>
      <c r="AG2505" s="9"/>
      <c r="AH2505" s="31"/>
      <c r="AI2505" s="9"/>
      <c r="AJ2505" s="9"/>
      <c r="AK2505" s="9"/>
      <c r="AL2505" s="9"/>
      <c r="AM2505" s="29"/>
      <c r="AN2505" s="29"/>
      <c r="AO2505" s="8"/>
      <c r="AP2505" s="28"/>
      <c r="AQ2505" s="8"/>
      <c r="AR2505" s="8"/>
      <c r="AS2505" s="8"/>
      <c r="AT2505" s="8"/>
      <c r="AU2505" s="8"/>
      <c r="AV2505" s="8"/>
      <c r="AW2505" s="8"/>
      <c r="AX2505" s="8"/>
      <c r="AY2505" s="32"/>
      <c r="AZ2505" s="32"/>
      <c r="BA2505" s="32"/>
      <c r="BB2505" s="13"/>
      <c r="BC2505" s="11"/>
      <c r="BD2505" s="11"/>
      <c r="BE2505" s="14"/>
      <c r="BF2505" s="8"/>
      <c r="BG2505" s="11"/>
      <c r="BH2505" s="11"/>
      <c r="BI2505" s="15"/>
      <c r="BJ2505" s="8"/>
      <c r="BK2505" s="8"/>
      <c r="BL2505" s="8"/>
      <c r="BM2505" s="8"/>
      <c r="BN2505" s="8"/>
      <c r="BO2505" s="8"/>
      <c r="BP2505" s="15"/>
      <c r="BQ2505" s="15"/>
      <c r="BR2505" s="33"/>
      <c r="BS2505" s="9"/>
      <c r="BT2505" s="34"/>
      <c r="BV2505" s="37"/>
      <c r="BW2505" s="38"/>
      <c r="BX2505" s="35"/>
    </row>
    <row r="2506" spans="1:76" x14ac:dyDescent="0.3">
      <c r="A2506" s="26" t="s">
        <v>14</v>
      </c>
      <c r="B2506" s="11" t="s">
        <v>911</v>
      </c>
      <c r="C2506" s="14">
        <v>4.75</v>
      </c>
      <c r="D2506" s="27">
        <v>46296</v>
      </c>
      <c r="E2506" s="8">
        <v>990000</v>
      </c>
      <c r="F2506" s="28">
        <v>991691.87</v>
      </c>
      <c r="G2506" s="29">
        <v>990000</v>
      </c>
      <c r="H2506" s="29">
        <v>-1691.8700000000003</v>
      </c>
      <c r="I2506" s="31" t="s">
        <v>856</v>
      </c>
      <c r="J2506" s="31" t="s">
        <v>21</v>
      </c>
      <c r="K2506" s="12">
        <v>4.5309826885502247</v>
      </c>
      <c r="L2506" s="11"/>
      <c r="M2506" s="11"/>
      <c r="N2506" s="11"/>
      <c r="O2506" s="11"/>
      <c r="P2506" s="11"/>
      <c r="Q2506" s="11"/>
      <c r="R2506" s="11"/>
      <c r="S2506" s="11"/>
      <c r="T2506" s="11"/>
      <c r="U2506" s="11"/>
      <c r="V2506" s="11"/>
      <c r="W2506" s="30"/>
      <c r="X2506" s="11"/>
      <c r="Y2506" s="11"/>
      <c r="Z2506" s="11"/>
      <c r="AA2506" s="11"/>
      <c r="AB2506" s="11"/>
      <c r="AC2506" s="11"/>
      <c r="AD2506" s="11"/>
      <c r="AE2506" s="11"/>
      <c r="AF2506" s="9"/>
      <c r="AG2506" s="9"/>
      <c r="AH2506" s="31"/>
      <c r="AI2506" s="9"/>
      <c r="AJ2506" s="9"/>
      <c r="AK2506" s="9"/>
      <c r="AL2506" s="9"/>
      <c r="AM2506" s="29"/>
      <c r="AN2506" s="29"/>
      <c r="AO2506" s="8"/>
      <c r="AP2506" s="28"/>
      <c r="AQ2506" s="8"/>
      <c r="AR2506" s="8"/>
      <c r="AS2506" s="8"/>
      <c r="AT2506" s="8"/>
      <c r="AU2506" s="8"/>
      <c r="AV2506" s="8"/>
      <c r="AW2506" s="8"/>
      <c r="AX2506" s="8"/>
      <c r="AY2506" s="32"/>
      <c r="AZ2506" s="32"/>
      <c r="BA2506" s="32"/>
      <c r="BB2506" s="13"/>
      <c r="BC2506" s="11"/>
      <c r="BD2506" s="11"/>
      <c r="BE2506" s="14"/>
      <c r="BF2506" s="8"/>
      <c r="BG2506" s="11"/>
      <c r="BH2506" s="11"/>
      <c r="BI2506" s="15"/>
      <c r="BJ2506" s="8"/>
      <c r="BK2506" s="8"/>
      <c r="BL2506" s="8"/>
      <c r="BM2506" s="8"/>
      <c r="BN2506" s="8"/>
      <c r="BO2506" s="8"/>
      <c r="BP2506" s="15"/>
      <c r="BQ2506" s="15"/>
      <c r="BR2506" s="33"/>
      <c r="BS2506" s="9"/>
      <c r="BT2506" s="34"/>
      <c r="BV2506" s="37"/>
      <c r="BW2506" s="38"/>
      <c r="BX2506" s="35"/>
    </row>
    <row r="2507" spans="1:76" x14ac:dyDescent="0.3">
      <c r="A2507" s="26" t="s">
        <v>14</v>
      </c>
      <c r="B2507" s="11" t="s">
        <v>103</v>
      </c>
      <c r="C2507" s="14">
        <v>1.093</v>
      </c>
      <c r="D2507" s="27">
        <v>46365</v>
      </c>
      <c r="E2507" s="8">
        <v>269000</v>
      </c>
      <c r="F2507" s="28">
        <v>269006.63</v>
      </c>
      <c r="G2507" s="29">
        <v>267295.62</v>
      </c>
      <c r="H2507" s="29">
        <v>-1711.01</v>
      </c>
      <c r="I2507" s="31" t="s">
        <v>52</v>
      </c>
      <c r="J2507" s="31" t="s">
        <v>47</v>
      </c>
      <c r="K2507" s="12">
        <v>1.080696226115319</v>
      </c>
      <c r="L2507" s="11"/>
      <c r="M2507" s="11"/>
      <c r="N2507" s="11"/>
      <c r="O2507" s="11"/>
      <c r="P2507" s="11"/>
      <c r="Q2507" s="11"/>
      <c r="R2507" s="11"/>
      <c r="S2507" s="11"/>
      <c r="T2507" s="11"/>
      <c r="U2507" s="11"/>
      <c r="V2507" s="11"/>
      <c r="W2507" s="30"/>
      <c r="X2507" s="11"/>
      <c r="Y2507" s="11"/>
      <c r="Z2507" s="11"/>
      <c r="AA2507" s="11"/>
      <c r="AB2507" s="11"/>
      <c r="AC2507" s="11"/>
      <c r="AD2507" s="11"/>
      <c r="AE2507" s="11"/>
      <c r="AF2507" s="9"/>
      <c r="AG2507" s="9"/>
      <c r="AH2507" s="31"/>
      <c r="AI2507" s="9"/>
      <c r="AJ2507" s="9"/>
      <c r="AK2507" s="9"/>
      <c r="AL2507" s="9"/>
      <c r="AM2507" s="29"/>
      <c r="AN2507" s="29"/>
      <c r="AO2507" s="8"/>
      <c r="AP2507" s="28"/>
      <c r="AQ2507" s="8"/>
      <c r="AR2507" s="8"/>
      <c r="AS2507" s="8"/>
      <c r="AT2507" s="8"/>
      <c r="AU2507" s="8"/>
      <c r="AV2507" s="8"/>
      <c r="AW2507" s="8"/>
      <c r="AX2507" s="8"/>
      <c r="AY2507" s="32"/>
      <c r="AZ2507" s="32"/>
      <c r="BA2507" s="32"/>
      <c r="BB2507" s="13"/>
      <c r="BC2507" s="11"/>
      <c r="BD2507" s="11"/>
      <c r="BE2507" s="14"/>
      <c r="BF2507" s="8"/>
      <c r="BG2507" s="11"/>
      <c r="BH2507" s="11"/>
      <c r="BI2507" s="15"/>
      <c r="BJ2507" s="8"/>
      <c r="BK2507" s="8"/>
      <c r="BL2507" s="8"/>
      <c r="BM2507" s="8"/>
      <c r="BN2507" s="8"/>
      <c r="BO2507" s="8"/>
      <c r="BP2507" s="15"/>
      <c r="BQ2507" s="15"/>
      <c r="BR2507" s="33"/>
      <c r="BS2507" s="9"/>
      <c r="BT2507" s="34"/>
      <c r="BV2507" s="37"/>
      <c r="BW2507" s="38"/>
      <c r="BX2507" s="35"/>
    </row>
    <row r="2508" spans="1:76" x14ac:dyDescent="0.3">
      <c r="A2508" s="26" t="s">
        <v>14</v>
      </c>
      <c r="B2508" s="11" t="s">
        <v>143</v>
      </c>
      <c r="C2508" s="14">
        <v>2.7</v>
      </c>
      <c r="D2508" s="27">
        <v>46055</v>
      </c>
      <c r="E2508" s="8">
        <v>710000</v>
      </c>
      <c r="F2508" s="28">
        <v>707964.44</v>
      </c>
      <c r="G2508" s="29">
        <v>706234.87</v>
      </c>
      <c r="H2508" s="29">
        <v>-1729.57</v>
      </c>
      <c r="I2508" s="31" t="s">
        <v>68</v>
      </c>
      <c r="J2508" s="31" t="s">
        <v>21</v>
      </c>
      <c r="K2508" s="12">
        <v>3.5583133418311235</v>
      </c>
      <c r="L2508" s="11"/>
      <c r="M2508" s="11"/>
      <c r="N2508" s="11"/>
      <c r="O2508" s="11"/>
      <c r="P2508" s="11"/>
      <c r="Q2508" s="11"/>
      <c r="R2508" s="11"/>
      <c r="S2508" s="11"/>
      <c r="T2508" s="11"/>
      <c r="U2508" s="11"/>
      <c r="V2508" s="11"/>
      <c r="W2508" s="30"/>
      <c r="X2508" s="11"/>
      <c r="Y2508" s="11"/>
      <c r="Z2508" s="11"/>
      <c r="AA2508" s="11"/>
      <c r="AB2508" s="11"/>
      <c r="AC2508" s="11"/>
      <c r="AD2508" s="11"/>
      <c r="AE2508" s="11"/>
      <c r="AF2508" s="9"/>
      <c r="AG2508" s="9"/>
      <c r="AH2508" s="31"/>
      <c r="AI2508" s="9"/>
      <c r="AJ2508" s="9"/>
      <c r="AK2508" s="9"/>
      <c r="AL2508" s="9"/>
      <c r="AM2508" s="29"/>
      <c r="AN2508" s="29"/>
      <c r="AO2508" s="8"/>
      <c r="AP2508" s="28"/>
      <c r="AQ2508" s="8"/>
      <c r="AR2508" s="8"/>
      <c r="AS2508" s="8"/>
      <c r="AT2508" s="8"/>
      <c r="AU2508" s="8"/>
      <c r="AV2508" s="8"/>
      <c r="AW2508" s="8"/>
      <c r="AX2508" s="8"/>
      <c r="AY2508" s="32"/>
      <c r="AZ2508" s="32"/>
      <c r="BA2508" s="32"/>
      <c r="BB2508" s="13"/>
      <c r="BC2508" s="11"/>
      <c r="BD2508" s="11"/>
      <c r="BE2508" s="14"/>
      <c r="BF2508" s="8"/>
      <c r="BG2508" s="11"/>
      <c r="BH2508" s="11"/>
      <c r="BI2508" s="15"/>
      <c r="BJ2508" s="8"/>
      <c r="BK2508" s="8"/>
      <c r="BL2508" s="8"/>
      <c r="BM2508" s="8"/>
      <c r="BN2508" s="8"/>
      <c r="BO2508" s="8"/>
      <c r="BP2508" s="15"/>
      <c r="BQ2508" s="15"/>
      <c r="BR2508" s="33"/>
      <c r="BS2508" s="9"/>
      <c r="BT2508" s="34"/>
      <c r="BV2508" s="37"/>
      <c r="BW2508" s="38"/>
      <c r="BX2508" s="35"/>
    </row>
    <row r="2509" spans="1:76" x14ac:dyDescent="0.3">
      <c r="A2509" s="26" t="s">
        <v>14</v>
      </c>
      <c r="B2509" s="11" t="s">
        <v>513</v>
      </c>
      <c r="C2509" s="14">
        <v>2.95</v>
      </c>
      <c r="D2509" s="27">
        <v>46357</v>
      </c>
      <c r="E2509" s="8">
        <v>200000</v>
      </c>
      <c r="F2509" s="28">
        <v>199501.7</v>
      </c>
      <c r="G2509" s="29">
        <v>197761</v>
      </c>
      <c r="H2509" s="29">
        <v>-1740.7</v>
      </c>
      <c r="I2509" s="31" t="s">
        <v>68</v>
      </c>
      <c r="J2509" s="31" t="s">
        <v>77</v>
      </c>
      <c r="K2509" s="12">
        <v>3.1676294376288521</v>
      </c>
      <c r="L2509" s="11"/>
      <c r="M2509" s="11"/>
      <c r="N2509" s="11"/>
      <c r="O2509" s="11"/>
      <c r="P2509" s="11"/>
      <c r="Q2509" s="11"/>
      <c r="R2509" s="11"/>
      <c r="S2509" s="11"/>
      <c r="T2509" s="11"/>
      <c r="U2509" s="11"/>
      <c r="V2509" s="11"/>
      <c r="W2509" s="30"/>
      <c r="X2509" s="11"/>
      <c r="Y2509" s="11"/>
      <c r="Z2509" s="11"/>
      <c r="AA2509" s="11"/>
      <c r="AB2509" s="11"/>
      <c r="AC2509" s="11"/>
      <c r="AD2509" s="11"/>
      <c r="AE2509" s="11"/>
      <c r="AF2509" s="9"/>
      <c r="AG2509" s="9"/>
      <c r="AH2509" s="31"/>
      <c r="AI2509" s="9"/>
      <c r="AJ2509" s="9"/>
      <c r="AK2509" s="9"/>
      <c r="AL2509" s="9"/>
      <c r="AM2509" s="29"/>
      <c r="AN2509" s="29"/>
      <c r="AO2509" s="8"/>
      <c r="AP2509" s="28"/>
      <c r="AQ2509" s="8"/>
      <c r="AR2509" s="8"/>
      <c r="AS2509" s="8"/>
      <c r="AT2509" s="8"/>
      <c r="AU2509" s="8"/>
      <c r="AV2509" s="8"/>
      <c r="AW2509" s="8"/>
      <c r="AX2509" s="8"/>
      <c r="AY2509" s="32"/>
      <c r="AZ2509" s="32"/>
      <c r="BA2509" s="32"/>
      <c r="BB2509" s="13"/>
      <c r="BC2509" s="11"/>
      <c r="BD2509" s="11"/>
      <c r="BE2509" s="14"/>
      <c r="BF2509" s="8"/>
      <c r="BG2509" s="11"/>
      <c r="BH2509" s="11"/>
      <c r="BI2509" s="15"/>
      <c r="BJ2509" s="8"/>
      <c r="BK2509" s="8"/>
      <c r="BL2509" s="8"/>
      <c r="BM2509" s="8"/>
      <c r="BN2509" s="8"/>
      <c r="BO2509" s="8"/>
      <c r="BP2509" s="15"/>
      <c r="BQ2509" s="15"/>
      <c r="BR2509" s="33"/>
      <c r="BS2509" s="9"/>
      <c r="BT2509" s="34"/>
      <c r="BV2509" s="37"/>
      <c r="BW2509" s="38"/>
      <c r="BX2509" s="35"/>
    </row>
    <row r="2510" spans="1:76" x14ac:dyDescent="0.3">
      <c r="A2510" s="26" t="s">
        <v>14</v>
      </c>
      <c r="B2510" s="11" t="s">
        <v>705</v>
      </c>
      <c r="C2510" s="14">
        <v>3.25</v>
      </c>
      <c r="D2510" s="27">
        <v>46296</v>
      </c>
      <c r="E2510" s="8">
        <v>255000</v>
      </c>
      <c r="F2510" s="28">
        <v>254755.12</v>
      </c>
      <c r="G2510" s="29">
        <v>252999.54</v>
      </c>
      <c r="H2510" s="29">
        <v>-1755.58</v>
      </c>
      <c r="I2510" s="31" t="s">
        <v>52</v>
      </c>
      <c r="J2510" s="31" t="s">
        <v>77</v>
      </c>
      <c r="K2510" s="12">
        <v>3.3478040674511274</v>
      </c>
      <c r="L2510" s="11"/>
      <c r="M2510" s="11"/>
      <c r="N2510" s="11"/>
      <c r="O2510" s="11"/>
      <c r="P2510" s="11"/>
      <c r="Q2510" s="11"/>
      <c r="R2510" s="11"/>
      <c r="S2510" s="11"/>
      <c r="T2510" s="11"/>
      <c r="U2510" s="11"/>
      <c r="V2510" s="11"/>
      <c r="W2510" s="30"/>
      <c r="X2510" s="11"/>
      <c r="Y2510" s="11"/>
      <c r="Z2510" s="11"/>
      <c r="AA2510" s="11"/>
      <c r="AB2510" s="11"/>
      <c r="AC2510" s="11"/>
      <c r="AD2510" s="11"/>
      <c r="AE2510" s="11"/>
      <c r="AF2510" s="9"/>
      <c r="AG2510" s="9"/>
      <c r="AH2510" s="31"/>
      <c r="AI2510" s="9"/>
      <c r="AJ2510" s="9"/>
      <c r="AK2510" s="9"/>
      <c r="AL2510" s="9"/>
      <c r="AM2510" s="29"/>
      <c r="AN2510" s="29"/>
      <c r="AO2510" s="8"/>
      <c r="AP2510" s="28"/>
      <c r="AQ2510" s="8"/>
      <c r="AR2510" s="8"/>
      <c r="AS2510" s="8"/>
      <c r="AT2510" s="8"/>
      <c r="AU2510" s="8"/>
      <c r="AV2510" s="8"/>
      <c r="AW2510" s="8"/>
      <c r="AX2510" s="8"/>
      <c r="AY2510" s="32"/>
      <c r="AZ2510" s="32"/>
      <c r="BA2510" s="32"/>
      <c r="BB2510" s="13"/>
      <c r="BC2510" s="11"/>
      <c r="BD2510" s="11"/>
      <c r="BE2510" s="14"/>
      <c r="BF2510" s="8"/>
      <c r="BG2510" s="11"/>
      <c r="BH2510" s="11"/>
      <c r="BI2510" s="15"/>
      <c r="BJ2510" s="8"/>
      <c r="BK2510" s="8"/>
      <c r="BL2510" s="8"/>
      <c r="BM2510" s="8"/>
      <c r="BN2510" s="8"/>
      <c r="BO2510" s="8"/>
      <c r="BP2510" s="15"/>
      <c r="BQ2510" s="15"/>
      <c r="BR2510" s="33"/>
      <c r="BS2510" s="9"/>
      <c r="BT2510" s="34"/>
      <c r="BV2510" s="37"/>
      <c r="BW2510" s="38"/>
      <c r="BX2510" s="35"/>
    </row>
    <row r="2511" spans="1:76" x14ac:dyDescent="0.3">
      <c r="A2511" s="26" t="s">
        <v>14</v>
      </c>
      <c r="B2511" s="11" t="s">
        <v>296</v>
      </c>
      <c r="C2511" s="14">
        <v>4</v>
      </c>
      <c r="D2511" s="27">
        <v>46552</v>
      </c>
      <c r="E2511" s="8">
        <v>1125000</v>
      </c>
      <c r="F2511" s="28">
        <v>1124374.43</v>
      </c>
      <c r="G2511" s="29">
        <v>1122580.1299999999</v>
      </c>
      <c r="H2511" s="29">
        <v>-1794.3</v>
      </c>
      <c r="I2511" s="31" t="s">
        <v>61</v>
      </c>
      <c r="J2511" s="31" t="s">
        <v>50</v>
      </c>
      <c r="K2511" s="12">
        <v>4.0340140200004377</v>
      </c>
      <c r="L2511" s="11"/>
      <c r="M2511" s="11"/>
      <c r="N2511" s="11"/>
      <c r="O2511" s="11"/>
      <c r="P2511" s="11"/>
      <c r="Q2511" s="11"/>
      <c r="R2511" s="11"/>
      <c r="S2511" s="11"/>
      <c r="T2511" s="11"/>
      <c r="U2511" s="11"/>
      <c r="V2511" s="11"/>
      <c r="W2511" s="30"/>
      <c r="X2511" s="11"/>
      <c r="Y2511" s="11"/>
      <c r="Z2511" s="11"/>
      <c r="AA2511" s="11"/>
      <c r="AB2511" s="11"/>
      <c r="AC2511" s="11"/>
      <c r="AD2511" s="11"/>
      <c r="AE2511" s="11"/>
      <c r="AF2511" s="9"/>
      <c r="AG2511" s="9"/>
      <c r="AH2511" s="31"/>
      <c r="AI2511" s="9"/>
      <c r="AJ2511" s="9"/>
      <c r="AK2511" s="9"/>
      <c r="AL2511" s="9"/>
      <c r="AM2511" s="29"/>
      <c r="AN2511" s="29"/>
      <c r="AO2511" s="8"/>
      <c r="AP2511" s="28"/>
      <c r="AQ2511" s="8"/>
      <c r="AR2511" s="8"/>
      <c r="AS2511" s="8"/>
      <c r="AT2511" s="8"/>
      <c r="AU2511" s="8"/>
      <c r="AV2511" s="8"/>
      <c r="AW2511" s="8"/>
      <c r="AX2511" s="8"/>
      <c r="AY2511" s="32"/>
      <c r="AZ2511" s="32"/>
      <c r="BA2511" s="32"/>
      <c r="BB2511" s="13"/>
      <c r="BC2511" s="11"/>
      <c r="BD2511" s="11"/>
      <c r="BE2511" s="14"/>
      <c r="BF2511" s="8"/>
      <c r="BG2511" s="11"/>
      <c r="BH2511" s="11"/>
      <c r="BI2511" s="15"/>
      <c r="BJ2511" s="8"/>
      <c r="BK2511" s="8"/>
      <c r="BL2511" s="8"/>
      <c r="BM2511" s="8"/>
      <c r="BN2511" s="8"/>
      <c r="BO2511" s="8"/>
      <c r="BP2511" s="15"/>
      <c r="BQ2511" s="15"/>
      <c r="BR2511" s="33"/>
      <c r="BS2511" s="9"/>
      <c r="BT2511" s="34"/>
      <c r="BV2511" s="37"/>
      <c r="BW2511" s="38"/>
      <c r="BX2511" s="35"/>
    </row>
    <row r="2512" spans="1:76" x14ac:dyDescent="0.3">
      <c r="A2512" s="26" t="s">
        <v>14</v>
      </c>
      <c r="B2512" s="11" t="s">
        <v>670</v>
      </c>
      <c r="C2512" s="14">
        <v>1.55</v>
      </c>
      <c r="D2512" s="27">
        <v>46919</v>
      </c>
      <c r="E2512" s="8">
        <v>200000</v>
      </c>
      <c r="F2512" s="28">
        <v>190932.21</v>
      </c>
      <c r="G2512" s="29">
        <v>189104.8</v>
      </c>
      <c r="H2512" s="29">
        <v>-1827.41</v>
      </c>
      <c r="I2512" s="31" t="s">
        <v>61</v>
      </c>
      <c r="J2512" s="31" t="s">
        <v>21</v>
      </c>
      <c r="K2512" s="12">
        <v>3.3018602287429659</v>
      </c>
      <c r="L2512" s="11"/>
      <c r="M2512" s="11"/>
      <c r="N2512" s="11"/>
      <c r="O2512" s="11"/>
      <c r="P2512" s="11"/>
      <c r="Q2512" s="11"/>
      <c r="R2512" s="11"/>
      <c r="S2512" s="11"/>
      <c r="T2512" s="11"/>
      <c r="U2512" s="11"/>
      <c r="V2512" s="11"/>
      <c r="W2512" s="30"/>
      <c r="X2512" s="11"/>
      <c r="Y2512" s="11"/>
      <c r="Z2512" s="11"/>
      <c r="AA2512" s="11"/>
      <c r="AB2512" s="11"/>
      <c r="AC2512" s="11"/>
      <c r="AD2512" s="11"/>
      <c r="AE2512" s="11"/>
      <c r="AF2512" s="9"/>
      <c r="AG2512" s="9"/>
      <c r="AH2512" s="31"/>
      <c r="AI2512" s="9"/>
      <c r="AJ2512" s="9"/>
      <c r="AK2512" s="9"/>
      <c r="AL2512" s="9"/>
      <c r="AM2512" s="29"/>
      <c r="AN2512" s="29"/>
      <c r="AO2512" s="8"/>
      <c r="AP2512" s="28"/>
      <c r="AQ2512" s="8"/>
      <c r="AR2512" s="8"/>
      <c r="AS2512" s="8"/>
      <c r="AT2512" s="8"/>
      <c r="AU2512" s="8"/>
      <c r="AV2512" s="8"/>
      <c r="AW2512" s="8"/>
      <c r="AX2512" s="8"/>
      <c r="AY2512" s="32"/>
      <c r="AZ2512" s="32"/>
      <c r="BA2512" s="32"/>
      <c r="BB2512" s="13"/>
      <c r="BC2512" s="11"/>
      <c r="BD2512" s="11"/>
      <c r="BE2512" s="14"/>
      <c r="BF2512" s="8"/>
      <c r="BG2512" s="11"/>
      <c r="BH2512" s="11"/>
      <c r="BI2512" s="15"/>
      <c r="BJ2512" s="8"/>
      <c r="BK2512" s="8"/>
      <c r="BL2512" s="8"/>
      <c r="BM2512" s="8"/>
      <c r="BN2512" s="8"/>
      <c r="BO2512" s="8"/>
      <c r="BP2512" s="15"/>
      <c r="BQ2512" s="15"/>
      <c r="BR2512" s="33"/>
      <c r="BS2512" s="9"/>
      <c r="BT2512" s="34"/>
      <c r="BV2512" s="37"/>
      <c r="BW2512" s="38"/>
      <c r="BX2512" s="35"/>
    </row>
    <row r="2513" spans="1:76" x14ac:dyDescent="0.3">
      <c r="A2513" s="26" t="s">
        <v>14</v>
      </c>
      <c r="B2513" s="11" t="s">
        <v>65</v>
      </c>
      <c r="C2513" s="14">
        <v>3.5589999999999997</v>
      </c>
      <c r="D2513" s="27">
        <v>46500</v>
      </c>
      <c r="E2513" s="8">
        <v>753000</v>
      </c>
      <c r="F2513" s="28">
        <v>751382.43</v>
      </c>
      <c r="G2513" s="29">
        <v>749539.97</v>
      </c>
      <c r="H2513" s="29">
        <v>-1842.46</v>
      </c>
      <c r="I2513" s="31" t="s">
        <v>42</v>
      </c>
      <c r="J2513" s="31" t="s">
        <v>50</v>
      </c>
      <c r="K2513" s="12">
        <v>3.2216385760071606</v>
      </c>
      <c r="L2513" s="11"/>
      <c r="M2513" s="11"/>
      <c r="N2513" s="11"/>
      <c r="O2513" s="11"/>
      <c r="P2513" s="11"/>
      <c r="Q2513" s="11"/>
      <c r="R2513" s="11"/>
      <c r="S2513" s="11"/>
      <c r="T2513" s="11"/>
      <c r="U2513" s="11"/>
      <c r="V2513" s="11"/>
      <c r="W2513" s="30"/>
      <c r="X2513" s="11"/>
      <c r="Y2513" s="11"/>
      <c r="Z2513" s="11"/>
      <c r="AA2513" s="11"/>
      <c r="AB2513" s="11"/>
      <c r="AC2513" s="11"/>
      <c r="AD2513" s="11"/>
      <c r="AE2513" s="11"/>
      <c r="AF2513" s="9"/>
      <c r="AG2513" s="9"/>
      <c r="AH2513" s="31"/>
      <c r="AI2513" s="9"/>
      <c r="AJ2513" s="9"/>
      <c r="AK2513" s="9"/>
      <c r="AL2513" s="9"/>
      <c r="AM2513" s="29"/>
      <c r="AN2513" s="29"/>
      <c r="AO2513" s="8"/>
      <c r="AP2513" s="28"/>
      <c r="AQ2513" s="8"/>
      <c r="AR2513" s="8"/>
      <c r="AS2513" s="8"/>
      <c r="AT2513" s="8"/>
      <c r="AU2513" s="8"/>
      <c r="AV2513" s="8"/>
      <c r="AW2513" s="8"/>
      <c r="AX2513" s="8"/>
      <c r="AY2513" s="32"/>
      <c r="AZ2513" s="32"/>
      <c r="BA2513" s="32"/>
      <c r="BB2513" s="13"/>
      <c r="BC2513" s="11"/>
      <c r="BD2513" s="11"/>
      <c r="BE2513" s="14"/>
      <c r="BF2513" s="8"/>
      <c r="BG2513" s="11"/>
      <c r="BH2513" s="11"/>
      <c r="BI2513" s="15"/>
      <c r="BJ2513" s="8"/>
      <c r="BK2513" s="8"/>
      <c r="BL2513" s="8"/>
      <c r="BM2513" s="8"/>
      <c r="BN2513" s="8"/>
      <c r="BO2513" s="8"/>
      <c r="BP2513" s="15"/>
      <c r="BQ2513" s="15"/>
      <c r="BR2513" s="33"/>
      <c r="BS2513" s="9"/>
      <c r="BT2513" s="34"/>
      <c r="BV2513" s="37"/>
      <c r="BW2513" s="38"/>
      <c r="BX2513" s="35"/>
    </row>
    <row r="2514" spans="1:76" x14ac:dyDescent="0.3">
      <c r="A2514" s="26" t="s">
        <v>14</v>
      </c>
      <c r="B2514" s="11" t="s">
        <v>743</v>
      </c>
      <c r="C2514" s="14">
        <v>6</v>
      </c>
      <c r="D2514" s="27">
        <v>46174</v>
      </c>
      <c r="E2514" s="8">
        <v>200000</v>
      </c>
      <c r="F2514" s="28">
        <v>204011.44</v>
      </c>
      <c r="G2514" s="29">
        <v>202107</v>
      </c>
      <c r="H2514" s="29">
        <v>-1904.44</v>
      </c>
      <c r="I2514" s="31" t="s">
        <v>42</v>
      </c>
      <c r="J2514" s="31" t="s">
        <v>47</v>
      </c>
      <c r="K2514" s="12">
        <v>2.9614316258490208</v>
      </c>
      <c r="L2514" s="11"/>
      <c r="M2514" s="11"/>
      <c r="N2514" s="11"/>
      <c r="O2514" s="11"/>
      <c r="P2514" s="11"/>
      <c r="Q2514" s="11"/>
      <c r="R2514" s="11"/>
      <c r="S2514" s="11"/>
      <c r="T2514" s="11"/>
      <c r="U2514" s="11"/>
      <c r="V2514" s="11"/>
      <c r="W2514" s="30"/>
      <c r="X2514" s="11"/>
      <c r="Y2514" s="11"/>
      <c r="Z2514" s="11"/>
      <c r="AA2514" s="11"/>
      <c r="AB2514" s="11"/>
      <c r="AC2514" s="11"/>
      <c r="AD2514" s="11"/>
      <c r="AE2514" s="11"/>
      <c r="AF2514" s="9"/>
      <c r="AG2514" s="9"/>
      <c r="AH2514" s="31"/>
      <c r="AI2514" s="9"/>
      <c r="AJ2514" s="9"/>
      <c r="AK2514" s="9"/>
      <c r="AL2514" s="9"/>
      <c r="AM2514" s="29"/>
      <c r="AN2514" s="29"/>
      <c r="AO2514" s="8"/>
      <c r="AP2514" s="28"/>
      <c r="AQ2514" s="8"/>
      <c r="AR2514" s="8"/>
      <c r="AS2514" s="8"/>
      <c r="AT2514" s="8"/>
      <c r="AU2514" s="8"/>
      <c r="AV2514" s="8"/>
      <c r="AW2514" s="8"/>
      <c r="AX2514" s="8"/>
      <c r="AY2514" s="32"/>
      <c r="AZ2514" s="32"/>
      <c r="BA2514" s="32"/>
      <c r="BB2514" s="13"/>
      <c r="BC2514" s="11"/>
      <c r="BD2514" s="11"/>
      <c r="BE2514" s="14"/>
      <c r="BF2514" s="8"/>
      <c r="BG2514" s="11"/>
      <c r="BH2514" s="11"/>
      <c r="BI2514" s="15"/>
      <c r="BJ2514" s="8"/>
      <c r="BK2514" s="8"/>
      <c r="BL2514" s="8"/>
      <c r="BM2514" s="8"/>
      <c r="BN2514" s="8"/>
      <c r="BO2514" s="8"/>
      <c r="BP2514" s="15"/>
      <c r="BQ2514" s="15"/>
      <c r="BR2514" s="33"/>
      <c r="BS2514" s="9"/>
      <c r="BT2514" s="34"/>
      <c r="BV2514" s="37"/>
      <c r="BW2514" s="38"/>
      <c r="BX2514" s="35"/>
    </row>
    <row r="2515" spans="1:76" x14ac:dyDescent="0.3">
      <c r="A2515" s="26" t="s">
        <v>14</v>
      </c>
      <c r="B2515" s="11" t="s">
        <v>96</v>
      </c>
      <c r="C2515" s="14">
        <v>0.7</v>
      </c>
      <c r="D2515" s="27">
        <v>46037</v>
      </c>
      <c r="E2515" s="8">
        <v>200000</v>
      </c>
      <c r="F2515" s="28">
        <v>199901.54</v>
      </c>
      <c r="G2515" s="29">
        <v>197954.2</v>
      </c>
      <c r="H2515" s="29">
        <v>-1947.34</v>
      </c>
      <c r="I2515" s="31" t="s">
        <v>42</v>
      </c>
      <c r="J2515" s="31" t="s">
        <v>43</v>
      </c>
      <c r="K2515" s="12">
        <v>0.87064437999827315</v>
      </c>
      <c r="L2515" s="11"/>
      <c r="M2515" s="11"/>
      <c r="N2515" s="11"/>
      <c r="O2515" s="11"/>
      <c r="P2515" s="11"/>
      <c r="Q2515" s="11"/>
      <c r="R2515" s="11"/>
      <c r="S2515" s="11"/>
      <c r="T2515" s="11"/>
      <c r="U2515" s="11"/>
      <c r="V2515" s="11"/>
      <c r="W2515" s="30"/>
      <c r="X2515" s="11"/>
      <c r="Y2515" s="11"/>
      <c r="Z2515" s="11"/>
      <c r="AA2515" s="11"/>
      <c r="AB2515" s="11"/>
      <c r="AC2515" s="11"/>
      <c r="AD2515" s="11"/>
      <c r="AE2515" s="11"/>
      <c r="AF2515" s="9"/>
      <c r="AG2515" s="9"/>
      <c r="AH2515" s="31"/>
      <c r="AI2515" s="9"/>
      <c r="AJ2515" s="9"/>
      <c r="AK2515" s="9"/>
      <c r="AL2515" s="9"/>
      <c r="AM2515" s="29"/>
      <c r="AN2515" s="29"/>
      <c r="AO2515" s="8"/>
      <c r="AP2515" s="28"/>
      <c r="AQ2515" s="8"/>
      <c r="AR2515" s="8"/>
      <c r="AS2515" s="8"/>
      <c r="AT2515" s="8"/>
      <c r="AU2515" s="8"/>
      <c r="AV2515" s="8"/>
      <c r="AW2515" s="8"/>
      <c r="AX2515" s="8"/>
      <c r="AY2515" s="32"/>
      <c r="AZ2515" s="32"/>
      <c r="BA2515" s="32"/>
      <c r="BB2515" s="13"/>
      <c r="BC2515" s="11"/>
      <c r="BD2515" s="11"/>
      <c r="BE2515" s="14"/>
      <c r="BF2515" s="8"/>
      <c r="BG2515" s="11"/>
      <c r="BH2515" s="11"/>
      <c r="BI2515" s="15"/>
      <c r="BJ2515" s="8"/>
      <c r="BK2515" s="8"/>
      <c r="BL2515" s="8"/>
      <c r="BM2515" s="8"/>
      <c r="BN2515" s="8"/>
      <c r="BO2515" s="8"/>
      <c r="BP2515" s="15"/>
      <c r="BQ2515" s="15"/>
      <c r="BR2515" s="33"/>
      <c r="BS2515" s="9"/>
      <c r="BT2515" s="34"/>
      <c r="BV2515" s="37"/>
      <c r="BW2515" s="38"/>
      <c r="BX2515" s="35"/>
    </row>
    <row r="2516" spans="1:76" x14ac:dyDescent="0.3">
      <c r="A2516" s="26" t="s">
        <v>14</v>
      </c>
      <c r="B2516" s="11" t="s">
        <v>668</v>
      </c>
      <c r="C2516" s="14">
        <v>3</v>
      </c>
      <c r="D2516" s="27">
        <v>45981</v>
      </c>
      <c r="E2516" s="8">
        <v>925000</v>
      </c>
      <c r="F2516" s="28">
        <v>925000</v>
      </c>
      <c r="G2516" s="29">
        <v>923045.48</v>
      </c>
      <c r="H2516" s="29">
        <v>-1954.52</v>
      </c>
      <c r="I2516" s="31" t="s">
        <v>68</v>
      </c>
      <c r="J2516" s="31" t="s">
        <v>50</v>
      </c>
      <c r="K2516" s="12">
        <v>3.0001249999999997</v>
      </c>
      <c r="L2516" s="11"/>
      <c r="M2516" s="11"/>
      <c r="N2516" s="11"/>
      <c r="O2516" s="11"/>
      <c r="P2516" s="11"/>
      <c r="Q2516" s="11"/>
      <c r="R2516" s="11"/>
      <c r="S2516" s="11"/>
      <c r="T2516" s="11"/>
      <c r="U2516" s="11"/>
      <c r="V2516" s="11"/>
      <c r="W2516" s="30"/>
      <c r="X2516" s="11"/>
      <c r="Y2516" s="11"/>
      <c r="Z2516" s="11"/>
      <c r="AA2516" s="11"/>
      <c r="AB2516" s="11"/>
      <c r="AC2516" s="11"/>
      <c r="AD2516" s="11"/>
      <c r="AE2516" s="11"/>
      <c r="AF2516" s="9"/>
      <c r="AG2516" s="9"/>
      <c r="AH2516" s="31"/>
      <c r="AI2516" s="9"/>
      <c r="AJ2516" s="9"/>
      <c r="AK2516" s="9"/>
      <c r="AL2516" s="9"/>
      <c r="AM2516" s="29"/>
      <c r="AN2516" s="29"/>
      <c r="AO2516" s="8"/>
      <c r="AP2516" s="28"/>
      <c r="AQ2516" s="8"/>
      <c r="AR2516" s="8"/>
      <c r="AS2516" s="8"/>
      <c r="AT2516" s="8"/>
      <c r="AU2516" s="8"/>
      <c r="AV2516" s="8"/>
      <c r="AW2516" s="8"/>
      <c r="AX2516" s="8"/>
      <c r="AY2516" s="32"/>
      <c r="AZ2516" s="32"/>
      <c r="BA2516" s="32"/>
      <c r="BB2516" s="13"/>
      <c r="BC2516" s="11"/>
      <c r="BD2516" s="11"/>
      <c r="BE2516" s="14"/>
      <c r="BF2516" s="8"/>
      <c r="BG2516" s="11"/>
      <c r="BH2516" s="11"/>
      <c r="BI2516" s="15"/>
      <c r="BJ2516" s="8"/>
      <c r="BK2516" s="8"/>
      <c r="BL2516" s="8"/>
      <c r="BM2516" s="8"/>
      <c r="BN2516" s="8"/>
      <c r="BO2516" s="8"/>
      <c r="BP2516" s="15"/>
      <c r="BQ2516" s="15"/>
      <c r="BR2516" s="33"/>
      <c r="BS2516" s="9"/>
      <c r="BT2516" s="34"/>
      <c r="BV2516" s="37"/>
      <c r="BW2516" s="38"/>
      <c r="BX2516" s="35"/>
    </row>
    <row r="2517" spans="1:76" x14ac:dyDescent="0.3">
      <c r="A2517" s="26" t="s">
        <v>14</v>
      </c>
      <c r="B2517" s="11" t="s">
        <v>693</v>
      </c>
      <c r="C2517" s="14">
        <v>1.75</v>
      </c>
      <c r="D2517" s="27">
        <v>47788</v>
      </c>
      <c r="E2517" s="8">
        <v>200000</v>
      </c>
      <c r="F2517" s="28">
        <v>178671.28</v>
      </c>
      <c r="G2517" s="29">
        <v>176676.4</v>
      </c>
      <c r="H2517" s="29">
        <v>-1994.88</v>
      </c>
      <c r="I2517" s="31" t="s">
        <v>52</v>
      </c>
      <c r="J2517" s="31" t="s">
        <v>47</v>
      </c>
      <c r="K2517" s="12">
        <v>4.0726996428972804</v>
      </c>
      <c r="L2517" s="11"/>
      <c r="M2517" s="11"/>
      <c r="N2517" s="11"/>
      <c r="O2517" s="11"/>
      <c r="P2517" s="11"/>
      <c r="Q2517" s="11"/>
      <c r="R2517" s="11"/>
      <c r="S2517" s="11"/>
      <c r="T2517" s="11"/>
      <c r="U2517" s="11"/>
      <c r="V2517" s="11"/>
      <c r="W2517" s="30"/>
      <c r="X2517" s="11"/>
      <c r="Y2517" s="11"/>
      <c r="Z2517" s="11"/>
      <c r="AA2517" s="11"/>
      <c r="AB2517" s="11"/>
      <c r="AC2517" s="11"/>
      <c r="AD2517" s="11"/>
      <c r="AE2517" s="11"/>
      <c r="AF2517" s="9"/>
      <c r="AG2517" s="9"/>
      <c r="AH2517" s="31"/>
      <c r="AI2517" s="9"/>
      <c r="AJ2517" s="9"/>
      <c r="AK2517" s="9"/>
      <c r="AL2517" s="9"/>
      <c r="AM2517" s="29"/>
      <c r="AN2517" s="29"/>
      <c r="AO2517" s="8"/>
      <c r="AP2517" s="28"/>
      <c r="AQ2517" s="8"/>
      <c r="AR2517" s="8"/>
      <c r="AS2517" s="8"/>
      <c r="AT2517" s="8"/>
      <c r="AU2517" s="8"/>
      <c r="AV2517" s="8"/>
      <c r="AW2517" s="8"/>
      <c r="AX2517" s="8"/>
      <c r="AY2517" s="32"/>
      <c r="AZ2517" s="32"/>
      <c r="BA2517" s="32"/>
      <c r="BB2517" s="13"/>
      <c r="BC2517" s="11"/>
      <c r="BD2517" s="11"/>
      <c r="BE2517" s="14"/>
      <c r="BF2517" s="8"/>
      <c r="BG2517" s="11"/>
      <c r="BH2517" s="11"/>
      <c r="BI2517" s="15"/>
      <c r="BJ2517" s="8"/>
      <c r="BK2517" s="8"/>
      <c r="BL2517" s="8"/>
      <c r="BM2517" s="8"/>
      <c r="BN2517" s="8"/>
      <c r="BO2517" s="8"/>
      <c r="BP2517" s="15"/>
      <c r="BQ2517" s="15"/>
      <c r="BR2517" s="33"/>
      <c r="BS2517" s="9"/>
      <c r="BT2517" s="34"/>
      <c r="BV2517" s="37"/>
      <c r="BW2517" s="38"/>
      <c r="BX2517" s="35"/>
    </row>
    <row r="2518" spans="1:76" x14ac:dyDescent="0.3">
      <c r="A2518" s="26" t="s">
        <v>14</v>
      </c>
      <c r="B2518" s="11" t="s">
        <v>84</v>
      </c>
      <c r="C2518" s="14">
        <v>1.25</v>
      </c>
      <c r="D2518" s="27">
        <v>46195</v>
      </c>
      <c r="E2518" s="8">
        <v>160000</v>
      </c>
      <c r="F2518" s="28">
        <v>158728.99</v>
      </c>
      <c r="G2518" s="29">
        <v>156715.68</v>
      </c>
      <c r="H2518" s="29">
        <v>-2013.3100000000002</v>
      </c>
      <c r="I2518" s="31" t="s">
        <v>52</v>
      </c>
      <c r="J2518" s="31" t="s">
        <v>50</v>
      </c>
      <c r="K2518" s="12">
        <v>2.3521945130691</v>
      </c>
      <c r="L2518" s="11"/>
      <c r="M2518" s="11"/>
      <c r="N2518" s="11"/>
      <c r="O2518" s="11"/>
      <c r="P2518" s="11"/>
      <c r="Q2518" s="11"/>
      <c r="R2518" s="11"/>
      <c r="S2518" s="11"/>
      <c r="T2518" s="11"/>
      <c r="U2518" s="11"/>
      <c r="V2518" s="11"/>
      <c r="W2518" s="30"/>
      <c r="X2518" s="11"/>
      <c r="Y2518" s="11"/>
      <c r="Z2518" s="11"/>
      <c r="AA2518" s="11"/>
      <c r="AB2518" s="11"/>
      <c r="AC2518" s="11"/>
      <c r="AD2518" s="11"/>
      <c r="AE2518" s="11"/>
      <c r="AF2518" s="9"/>
      <c r="AG2518" s="9"/>
      <c r="AH2518" s="31"/>
      <c r="AI2518" s="9"/>
      <c r="AJ2518" s="9"/>
      <c r="AK2518" s="9"/>
      <c r="AL2518" s="9"/>
      <c r="AM2518" s="29"/>
      <c r="AN2518" s="29"/>
      <c r="AO2518" s="8"/>
      <c r="AP2518" s="28"/>
      <c r="AQ2518" s="8"/>
      <c r="AR2518" s="8"/>
      <c r="AS2518" s="8"/>
      <c r="AT2518" s="8"/>
      <c r="AU2518" s="8"/>
      <c r="AV2518" s="8"/>
      <c r="AW2518" s="8"/>
      <c r="AX2518" s="8"/>
      <c r="AY2518" s="32"/>
      <c r="AZ2518" s="32"/>
      <c r="BA2518" s="32"/>
      <c r="BB2518" s="13"/>
      <c r="BC2518" s="11"/>
      <c r="BD2518" s="11"/>
      <c r="BE2518" s="14"/>
      <c r="BF2518" s="8"/>
      <c r="BG2518" s="11"/>
      <c r="BH2518" s="11"/>
      <c r="BI2518" s="15"/>
      <c r="BJ2518" s="8"/>
      <c r="BK2518" s="8"/>
      <c r="BL2518" s="8"/>
      <c r="BM2518" s="8"/>
      <c r="BN2518" s="8"/>
      <c r="BO2518" s="8"/>
      <c r="BP2518" s="15"/>
      <c r="BQ2518" s="15"/>
      <c r="BR2518" s="33"/>
      <c r="BS2518" s="9"/>
      <c r="BT2518" s="34"/>
      <c r="BV2518" s="37"/>
      <c r="BW2518" s="38"/>
      <c r="BX2518" s="35"/>
    </row>
    <row r="2519" spans="1:76" x14ac:dyDescent="0.3">
      <c r="A2519" s="26" t="s">
        <v>14</v>
      </c>
      <c r="B2519" s="11" t="s">
        <v>895</v>
      </c>
      <c r="C2519" s="14">
        <v>4.375</v>
      </c>
      <c r="D2519" s="27">
        <v>46858</v>
      </c>
      <c r="E2519" s="8">
        <v>85000</v>
      </c>
      <c r="F2519" s="28">
        <v>85000</v>
      </c>
      <c r="G2519" s="29">
        <v>82981.25</v>
      </c>
      <c r="H2519" s="29">
        <v>-2018.75</v>
      </c>
      <c r="I2519" s="31" t="s">
        <v>698</v>
      </c>
      <c r="J2519" s="31" t="s">
        <v>314</v>
      </c>
      <c r="K2519" s="12">
        <v>4.3752624100000004</v>
      </c>
      <c r="L2519" s="11"/>
      <c r="M2519" s="11"/>
      <c r="N2519" s="11"/>
      <c r="O2519" s="11"/>
      <c r="P2519" s="11"/>
      <c r="Q2519" s="11"/>
      <c r="R2519" s="11"/>
      <c r="S2519" s="11"/>
      <c r="T2519" s="11"/>
      <c r="U2519" s="11"/>
      <c r="V2519" s="11"/>
      <c r="W2519" s="30"/>
      <c r="X2519" s="11"/>
      <c r="Y2519" s="11"/>
      <c r="Z2519" s="11"/>
      <c r="AA2519" s="11"/>
      <c r="AB2519" s="11"/>
      <c r="AC2519" s="11"/>
      <c r="AD2519" s="11"/>
      <c r="AE2519" s="11"/>
      <c r="AF2519" s="9"/>
      <c r="AG2519" s="9"/>
      <c r="AH2519" s="31"/>
      <c r="AI2519" s="9"/>
      <c r="AJ2519" s="9"/>
      <c r="AK2519" s="9"/>
      <c r="AL2519" s="9"/>
      <c r="AM2519" s="29"/>
      <c r="AN2519" s="29"/>
      <c r="AO2519" s="8"/>
      <c r="AP2519" s="28"/>
      <c r="AQ2519" s="8"/>
      <c r="AR2519" s="8"/>
      <c r="AS2519" s="8"/>
      <c r="AT2519" s="8"/>
      <c r="AU2519" s="8"/>
      <c r="AV2519" s="8"/>
      <c r="AW2519" s="8"/>
      <c r="AX2519" s="8"/>
      <c r="AY2519" s="32"/>
      <c r="AZ2519" s="32"/>
      <c r="BA2519" s="32"/>
      <c r="BB2519" s="13"/>
      <c r="BC2519" s="11"/>
      <c r="BD2519" s="11"/>
      <c r="BE2519" s="14"/>
      <c r="BF2519" s="8"/>
      <c r="BG2519" s="11"/>
      <c r="BH2519" s="11"/>
      <c r="BI2519" s="15"/>
      <c r="BJ2519" s="8"/>
      <c r="BK2519" s="8"/>
      <c r="BL2519" s="8"/>
      <c r="BM2519" s="8"/>
      <c r="BN2519" s="8"/>
      <c r="BO2519" s="8"/>
      <c r="BP2519" s="15"/>
      <c r="BQ2519" s="15"/>
      <c r="BR2519" s="33"/>
      <c r="BS2519" s="9"/>
      <c r="BT2519" s="34"/>
      <c r="BV2519" s="37"/>
      <c r="BW2519" s="38"/>
      <c r="BX2519" s="35"/>
    </row>
    <row r="2520" spans="1:76" x14ac:dyDescent="0.3">
      <c r="A2520" s="26" t="s">
        <v>14</v>
      </c>
      <c r="B2520" s="11" t="s">
        <v>911</v>
      </c>
      <c r="C2520" s="14">
        <v>4.95</v>
      </c>
      <c r="D2520" s="27">
        <v>46433</v>
      </c>
      <c r="E2520" s="8">
        <v>1278000</v>
      </c>
      <c r="F2520" s="28">
        <v>1276867.68</v>
      </c>
      <c r="G2520" s="29">
        <v>1274805</v>
      </c>
      <c r="H2520" s="29">
        <v>-2062.6800000000003</v>
      </c>
      <c r="I2520" s="31" t="s">
        <v>856</v>
      </c>
      <c r="J2520" s="31" t="s">
        <v>21</v>
      </c>
      <c r="K2520" s="12">
        <v>4.9395938932474195</v>
      </c>
      <c r="L2520" s="11"/>
      <c r="M2520" s="11"/>
      <c r="N2520" s="11"/>
      <c r="O2520" s="11"/>
      <c r="P2520" s="11"/>
      <c r="Q2520" s="11"/>
      <c r="R2520" s="11"/>
      <c r="S2520" s="11"/>
      <c r="T2520" s="11"/>
      <c r="U2520" s="11"/>
      <c r="V2520" s="11"/>
      <c r="W2520" s="30"/>
      <c r="X2520" s="11"/>
      <c r="Y2520" s="11"/>
      <c r="Z2520" s="11"/>
      <c r="AA2520" s="11"/>
      <c r="AB2520" s="11"/>
      <c r="AC2520" s="11"/>
      <c r="AD2520" s="11"/>
      <c r="AE2520" s="11"/>
      <c r="AF2520" s="9"/>
      <c r="AG2520" s="9"/>
      <c r="AH2520" s="31"/>
      <c r="AI2520" s="9"/>
      <c r="AJ2520" s="9"/>
      <c r="AK2520" s="9"/>
      <c r="AL2520" s="9"/>
      <c r="AM2520" s="29"/>
      <c r="AN2520" s="29"/>
      <c r="AO2520" s="8"/>
      <c r="AP2520" s="28"/>
      <c r="AQ2520" s="8"/>
      <c r="AR2520" s="8"/>
      <c r="AS2520" s="8"/>
      <c r="AT2520" s="8"/>
      <c r="AU2520" s="8"/>
      <c r="AV2520" s="8"/>
      <c r="AW2520" s="8"/>
      <c r="AX2520" s="8"/>
      <c r="AY2520" s="32"/>
      <c r="AZ2520" s="32"/>
      <c r="BA2520" s="32"/>
      <c r="BB2520" s="13"/>
      <c r="BC2520" s="11"/>
      <c r="BD2520" s="11"/>
      <c r="BE2520" s="14"/>
      <c r="BF2520" s="8"/>
      <c r="BG2520" s="11"/>
      <c r="BH2520" s="11"/>
      <c r="BI2520" s="15"/>
      <c r="BJ2520" s="8"/>
      <c r="BK2520" s="8"/>
      <c r="BL2520" s="8"/>
      <c r="BM2520" s="8"/>
      <c r="BN2520" s="8"/>
      <c r="BO2520" s="8"/>
      <c r="BP2520" s="15"/>
      <c r="BQ2520" s="15"/>
      <c r="BR2520" s="33"/>
      <c r="BS2520" s="9"/>
      <c r="BT2520" s="34"/>
      <c r="BV2520" s="37"/>
      <c r="BW2520" s="38"/>
      <c r="BX2520" s="35"/>
    </row>
    <row r="2521" spans="1:76" x14ac:dyDescent="0.3">
      <c r="A2521" s="26" t="s">
        <v>14</v>
      </c>
      <c r="B2521" s="11" t="s">
        <v>303</v>
      </c>
      <c r="C2521" s="14">
        <v>1.5</v>
      </c>
      <c r="D2521" s="27">
        <v>46157</v>
      </c>
      <c r="E2521" s="8">
        <v>500000</v>
      </c>
      <c r="F2521" s="28">
        <v>500000</v>
      </c>
      <c r="G2521" s="29">
        <v>497913</v>
      </c>
      <c r="H2521" s="29">
        <v>-2087</v>
      </c>
      <c r="I2521" s="31" t="s">
        <v>32</v>
      </c>
      <c r="J2521" s="31" t="s">
        <v>21</v>
      </c>
      <c r="K2521" s="12">
        <v>1.09049372</v>
      </c>
      <c r="L2521" s="11"/>
      <c r="M2521" s="11"/>
      <c r="N2521" s="11"/>
      <c r="O2521" s="11"/>
      <c r="P2521" s="11"/>
      <c r="Q2521" s="11"/>
      <c r="R2521" s="11"/>
      <c r="S2521" s="11"/>
      <c r="T2521" s="11"/>
      <c r="U2521" s="11"/>
      <c r="V2521" s="11"/>
      <c r="W2521" s="30"/>
      <c r="X2521" s="11"/>
      <c r="Y2521" s="11"/>
      <c r="Z2521" s="11"/>
      <c r="AA2521" s="11"/>
      <c r="AB2521" s="11"/>
      <c r="AC2521" s="11"/>
      <c r="AD2521" s="11"/>
      <c r="AE2521" s="11"/>
      <c r="AF2521" s="9"/>
      <c r="AG2521" s="9"/>
      <c r="AH2521" s="31"/>
      <c r="AI2521" s="9"/>
      <c r="AJ2521" s="9"/>
      <c r="AK2521" s="9"/>
      <c r="AL2521" s="9"/>
      <c r="AM2521" s="29"/>
      <c r="AN2521" s="29"/>
      <c r="AO2521" s="8"/>
      <c r="AP2521" s="28"/>
      <c r="AQ2521" s="8"/>
      <c r="AR2521" s="8"/>
      <c r="AS2521" s="8"/>
      <c r="AT2521" s="8"/>
      <c r="AU2521" s="8"/>
      <c r="AV2521" s="8"/>
      <c r="AW2521" s="8"/>
      <c r="AX2521" s="8"/>
      <c r="AY2521" s="32"/>
      <c r="AZ2521" s="32"/>
      <c r="BA2521" s="32"/>
      <c r="BB2521" s="13"/>
      <c r="BC2521" s="11"/>
      <c r="BD2521" s="11"/>
      <c r="BE2521" s="14"/>
      <c r="BF2521" s="8"/>
      <c r="BG2521" s="11"/>
      <c r="BH2521" s="11"/>
      <c r="BI2521" s="15"/>
      <c r="BJ2521" s="8"/>
      <c r="BK2521" s="8"/>
      <c r="BL2521" s="8"/>
      <c r="BM2521" s="8"/>
      <c r="BN2521" s="8"/>
      <c r="BO2521" s="8"/>
      <c r="BP2521" s="15"/>
      <c r="BQ2521" s="15"/>
      <c r="BR2521" s="33"/>
      <c r="BS2521" s="9"/>
      <c r="BT2521" s="34"/>
      <c r="BV2521" s="37"/>
      <c r="BW2521" s="38"/>
      <c r="BX2521" s="35"/>
    </row>
    <row r="2522" spans="1:76" x14ac:dyDescent="0.3">
      <c r="A2522" s="26" t="s">
        <v>14</v>
      </c>
      <c r="B2522" s="11" t="s">
        <v>59</v>
      </c>
      <c r="C2522" s="14">
        <v>3.375</v>
      </c>
      <c r="D2522" s="27">
        <v>45977</v>
      </c>
      <c r="E2522" s="8">
        <v>400000</v>
      </c>
      <c r="F2522" s="28">
        <v>401322.75</v>
      </c>
      <c r="G2522" s="29">
        <v>399222.8</v>
      </c>
      <c r="H2522" s="29">
        <v>-2099.9499999999998</v>
      </c>
      <c r="I2522" s="31" t="s">
        <v>42</v>
      </c>
      <c r="J2522" s="31" t="s">
        <v>77</v>
      </c>
      <c r="K2522" s="12">
        <v>0.72827723000004352</v>
      </c>
      <c r="L2522" s="11"/>
      <c r="M2522" s="11"/>
      <c r="N2522" s="11"/>
      <c r="O2522" s="11"/>
      <c r="P2522" s="11"/>
      <c r="Q2522" s="11"/>
      <c r="R2522" s="11"/>
      <c r="S2522" s="11"/>
      <c r="T2522" s="11"/>
      <c r="U2522" s="11"/>
      <c r="V2522" s="11"/>
      <c r="W2522" s="30"/>
      <c r="X2522" s="11"/>
      <c r="Y2522" s="11"/>
      <c r="Z2522" s="11"/>
      <c r="AA2522" s="11"/>
      <c r="AB2522" s="11"/>
      <c r="AC2522" s="11"/>
      <c r="AD2522" s="11"/>
      <c r="AE2522" s="11"/>
      <c r="AF2522" s="9"/>
      <c r="AG2522" s="9"/>
      <c r="AH2522" s="31"/>
      <c r="AI2522" s="9"/>
      <c r="AJ2522" s="9"/>
      <c r="AK2522" s="9"/>
      <c r="AL2522" s="9"/>
      <c r="AM2522" s="29"/>
      <c r="AN2522" s="29"/>
      <c r="AO2522" s="8"/>
      <c r="AP2522" s="28"/>
      <c r="AQ2522" s="8"/>
      <c r="AR2522" s="8"/>
      <c r="AS2522" s="8"/>
      <c r="AT2522" s="8"/>
      <c r="AU2522" s="8"/>
      <c r="AV2522" s="8"/>
      <c r="AW2522" s="8"/>
      <c r="AX2522" s="8"/>
      <c r="AY2522" s="32"/>
      <c r="AZ2522" s="32"/>
      <c r="BA2522" s="32"/>
      <c r="BB2522" s="13"/>
      <c r="BC2522" s="11"/>
      <c r="BD2522" s="11"/>
      <c r="BE2522" s="14"/>
      <c r="BF2522" s="8"/>
      <c r="BG2522" s="11"/>
      <c r="BH2522" s="11"/>
      <c r="BI2522" s="15"/>
      <c r="BJ2522" s="8"/>
      <c r="BK2522" s="8"/>
      <c r="BL2522" s="8"/>
      <c r="BM2522" s="8"/>
      <c r="BN2522" s="8"/>
      <c r="BO2522" s="8"/>
      <c r="BP2522" s="15"/>
      <c r="BQ2522" s="15"/>
      <c r="BR2522" s="33"/>
      <c r="BS2522" s="9"/>
      <c r="BT2522" s="34"/>
      <c r="BV2522" s="37"/>
      <c r="BW2522" s="38"/>
      <c r="BX2522" s="35"/>
    </row>
    <row r="2523" spans="1:76" x14ac:dyDescent="0.3">
      <c r="A2523" s="26" t="s">
        <v>14</v>
      </c>
      <c r="B2523" s="11" t="s">
        <v>162</v>
      </c>
      <c r="C2523" s="14">
        <v>5.25</v>
      </c>
      <c r="D2523" s="27">
        <v>50266</v>
      </c>
      <c r="E2523" s="8">
        <v>220000</v>
      </c>
      <c r="F2523" s="28">
        <v>220000</v>
      </c>
      <c r="G2523" s="29">
        <v>217886.9</v>
      </c>
      <c r="H2523" s="29">
        <v>-2113.1</v>
      </c>
      <c r="I2523" s="31" t="s">
        <v>39</v>
      </c>
      <c r="J2523" s="31" t="s">
        <v>47</v>
      </c>
      <c r="K2523" s="12">
        <v>5.2499946699999995</v>
      </c>
      <c r="L2523" s="11"/>
      <c r="M2523" s="11"/>
      <c r="N2523" s="11"/>
      <c r="O2523" s="11"/>
      <c r="P2523" s="11"/>
      <c r="Q2523" s="11"/>
      <c r="R2523" s="11"/>
      <c r="S2523" s="11"/>
      <c r="T2523" s="11"/>
      <c r="U2523" s="11"/>
      <c r="V2523" s="11"/>
      <c r="W2523" s="30"/>
      <c r="X2523" s="11"/>
      <c r="Y2523" s="11"/>
      <c r="Z2523" s="11"/>
      <c r="AA2523" s="11"/>
      <c r="AB2523" s="11"/>
      <c r="AC2523" s="11"/>
      <c r="AD2523" s="11"/>
      <c r="AE2523" s="11"/>
      <c r="AF2523" s="9"/>
      <c r="AG2523" s="9"/>
      <c r="AH2523" s="31"/>
      <c r="AI2523" s="9"/>
      <c r="AJ2523" s="9"/>
      <c r="AK2523" s="9"/>
      <c r="AL2523" s="9"/>
      <c r="AM2523" s="29"/>
      <c r="AN2523" s="29"/>
      <c r="AO2523" s="8"/>
      <c r="AP2523" s="28"/>
      <c r="AQ2523" s="8"/>
      <c r="AR2523" s="8"/>
      <c r="AS2523" s="8"/>
      <c r="AT2523" s="8"/>
      <c r="AU2523" s="8"/>
      <c r="AV2523" s="8"/>
      <c r="AW2523" s="8"/>
      <c r="AX2523" s="8"/>
      <c r="AY2523" s="32"/>
      <c r="AZ2523" s="32"/>
      <c r="BA2523" s="32"/>
      <c r="BB2523" s="13"/>
      <c r="BC2523" s="11"/>
      <c r="BD2523" s="11"/>
      <c r="BE2523" s="14"/>
      <c r="BF2523" s="8"/>
      <c r="BG2523" s="11"/>
      <c r="BH2523" s="11"/>
      <c r="BI2523" s="15"/>
      <c r="BJ2523" s="8"/>
      <c r="BK2523" s="8"/>
      <c r="BL2523" s="8"/>
      <c r="BM2523" s="8"/>
      <c r="BN2523" s="8"/>
      <c r="BO2523" s="8"/>
      <c r="BP2523" s="15"/>
      <c r="BQ2523" s="15"/>
      <c r="BR2523" s="33"/>
      <c r="BS2523" s="9"/>
      <c r="BT2523" s="34"/>
      <c r="BV2523" s="37"/>
      <c r="BW2523" s="38"/>
      <c r="BX2523" s="35"/>
    </row>
    <row r="2524" spans="1:76" x14ac:dyDescent="0.3">
      <c r="A2524" s="26" t="s">
        <v>14</v>
      </c>
      <c r="B2524" s="11" t="s">
        <v>505</v>
      </c>
      <c r="C2524" s="14">
        <v>7.7</v>
      </c>
      <c r="D2524" s="27">
        <v>45960</v>
      </c>
      <c r="E2524" s="8">
        <v>750000</v>
      </c>
      <c r="F2524" s="28">
        <v>753848.13</v>
      </c>
      <c r="G2524" s="29">
        <v>751732.5</v>
      </c>
      <c r="H2524" s="29">
        <v>-2115.63</v>
      </c>
      <c r="I2524" s="31" t="s">
        <v>52</v>
      </c>
      <c r="J2524" s="31" t="s">
        <v>77</v>
      </c>
      <c r="K2524" s="12">
        <v>1.3271804600006107</v>
      </c>
      <c r="L2524" s="11"/>
      <c r="M2524" s="11"/>
      <c r="N2524" s="11"/>
      <c r="O2524" s="11"/>
      <c r="P2524" s="11"/>
      <c r="Q2524" s="11"/>
      <c r="R2524" s="11"/>
      <c r="S2524" s="11"/>
      <c r="T2524" s="11"/>
      <c r="U2524" s="11"/>
      <c r="V2524" s="11"/>
      <c r="W2524" s="30"/>
      <c r="X2524" s="11"/>
      <c r="Y2524" s="11"/>
      <c r="Z2524" s="11"/>
      <c r="AA2524" s="11"/>
      <c r="AB2524" s="11"/>
      <c r="AC2524" s="11"/>
      <c r="AD2524" s="11"/>
      <c r="AE2524" s="11"/>
      <c r="AF2524" s="9"/>
      <c r="AG2524" s="9"/>
      <c r="AH2524" s="31"/>
      <c r="AI2524" s="9"/>
      <c r="AJ2524" s="9"/>
      <c r="AK2524" s="9"/>
      <c r="AL2524" s="9"/>
      <c r="AM2524" s="29"/>
      <c r="AN2524" s="29"/>
      <c r="AO2524" s="8"/>
      <c r="AP2524" s="28"/>
      <c r="AQ2524" s="8"/>
      <c r="AR2524" s="8"/>
      <c r="AS2524" s="8"/>
      <c r="AT2524" s="8"/>
      <c r="AU2524" s="8"/>
      <c r="AV2524" s="8"/>
      <c r="AW2524" s="8"/>
      <c r="AX2524" s="8"/>
      <c r="AY2524" s="32"/>
      <c r="AZ2524" s="32"/>
      <c r="BA2524" s="32"/>
      <c r="BB2524" s="13"/>
      <c r="BC2524" s="11"/>
      <c r="BD2524" s="11"/>
      <c r="BE2524" s="14"/>
      <c r="BF2524" s="8"/>
      <c r="BG2524" s="11"/>
      <c r="BH2524" s="11"/>
      <c r="BI2524" s="15"/>
      <c r="BJ2524" s="8"/>
      <c r="BK2524" s="8"/>
      <c r="BL2524" s="8"/>
      <c r="BM2524" s="8"/>
      <c r="BN2524" s="8"/>
      <c r="BO2524" s="8"/>
      <c r="BP2524" s="15"/>
      <c r="BQ2524" s="15"/>
      <c r="BR2524" s="33"/>
      <c r="BS2524" s="9"/>
      <c r="BT2524" s="34"/>
      <c r="BV2524" s="37"/>
      <c r="BW2524" s="38"/>
      <c r="BX2524" s="35"/>
    </row>
    <row r="2525" spans="1:76" x14ac:dyDescent="0.3">
      <c r="A2525" s="26" t="s">
        <v>14</v>
      </c>
      <c r="B2525" s="11" t="s">
        <v>430</v>
      </c>
      <c r="C2525" s="14">
        <v>1.55</v>
      </c>
      <c r="D2525" s="27">
        <v>46166</v>
      </c>
      <c r="E2525" s="8">
        <v>111000</v>
      </c>
      <c r="F2525" s="28">
        <v>110966.56</v>
      </c>
      <c r="G2525" s="29">
        <v>108843.38</v>
      </c>
      <c r="H2525" s="29">
        <v>-2123.1799999999998</v>
      </c>
      <c r="I2525" s="31" t="s">
        <v>39</v>
      </c>
      <c r="J2525" s="31" t="s">
        <v>21</v>
      </c>
      <c r="K2525" s="12">
        <v>1.5968238799959193</v>
      </c>
      <c r="L2525" s="11"/>
      <c r="M2525" s="11"/>
      <c r="N2525" s="11"/>
      <c r="O2525" s="11"/>
      <c r="P2525" s="11"/>
      <c r="Q2525" s="11"/>
      <c r="R2525" s="11"/>
      <c r="S2525" s="11"/>
      <c r="T2525" s="11"/>
      <c r="U2525" s="11"/>
      <c r="V2525" s="11"/>
      <c r="W2525" s="30"/>
      <c r="X2525" s="11"/>
      <c r="Y2525" s="11"/>
      <c r="Z2525" s="11"/>
      <c r="AA2525" s="11"/>
      <c r="AB2525" s="11"/>
      <c r="AC2525" s="11"/>
      <c r="AD2525" s="11"/>
      <c r="AE2525" s="11"/>
      <c r="AF2525" s="9"/>
      <c r="AG2525" s="9"/>
      <c r="AH2525" s="31"/>
      <c r="AI2525" s="9"/>
      <c r="AJ2525" s="9"/>
      <c r="AK2525" s="9"/>
      <c r="AL2525" s="9"/>
      <c r="AM2525" s="29"/>
      <c r="AN2525" s="29"/>
      <c r="AO2525" s="8"/>
      <c r="AP2525" s="28"/>
      <c r="AQ2525" s="8"/>
      <c r="AR2525" s="8"/>
      <c r="AS2525" s="8"/>
      <c r="AT2525" s="8"/>
      <c r="AU2525" s="8"/>
      <c r="AV2525" s="8"/>
      <c r="AW2525" s="8"/>
      <c r="AX2525" s="8"/>
      <c r="AY2525" s="32"/>
      <c r="AZ2525" s="32"/>
      <c r="BA2525" s="32"/>
      <c r="BB2525" s="13"/>
      <c r="BC2525" s="11"/>
      <c r="BD2525" s="11"/>
      <c r="BE2525" s="14"/>
      <c r="BF2525" s="8"/>
      <c r="BG2525" s="11"/>
      <c r="BH2525" s="11"/>
      <c r="BI2525" s="15"/>
      <c r="BJ2525" s="8"/>
      <c r="BK2525" s="8"/>
      <c r="BL2525" s="8"/>
      <c r="BM2525" s="8"/>
      <c r="BN2525" s="8"/>
      <c r="BO2525" s="8"/>
      <c r="BP2525" s="15"/>
      <c r="BQ2525" s="15"/>
      <c r="BR2525" s="33"/>
      <c r="BS2525" s="9"/>
      <c r="BT2525" s="34"/>
      <c r="BV2525" s="37"/>
      <c r="BW2525" s="38"/>
      <c r="BX2525" s="35"/>
    </row>
    <row r="2526" spans="1:76" x14ac:dyDescent="0.3">
      <c r="A2526" s="26" t="s">
        <v>14</v>
      </c>
      <c r="B2526" s="11" t="s">
        <v>577</v>
      </c>
      <c r="C2526" s="14">
        <v>3.65</v>
      </c>
      <c r="D2526" s="27">
        <v>46082</v>
      </c>
      <c r="E2526" s="8">
        <v>500000</v>
      </c>
      <c r="F2526" s="28">
        <v>501251.45</v>
      </c>
      <c r="G2526" s="29">
        <v>499037.5</v>
      </c>
      <c r="H2526" s="29">
        <v>-2213.9499999999998</v>
      </c>
      <c r="I2526" s="31" t="s">
        <v>39</v>
      </c>
      <c r="J2526" s="31" t="s">
        <v>21</v>
      </c>
      <c r="K2526" s="12">
        <v>2.1455899900000288</v>
      </c>
      <c r="L2526" s="11"/>
      <c r="M2526" s="11"/>
      <c r="N2526" s="11"/>
      <c r="O2526" s="11"/>
      <c r="P2526" s="11"/>
      <c r="Q2526" s="11"/>
      <c r="R2526" s="11"/>
      <c r="S2526" s="11"/>
      <c r="T2526" s="11"/>
      <c r="U2526" s="11"/>
      <c r="V2526" s="11"/>
      <c r="W2526" s="30"/>
      <c r="X2526" s="11"/>
      <c r="Y2526" s="11"/>
      <c r="Z2526" s="11"/>
      <c r="AA2526" s="11"/>
      <c r="AB2526" s="11"/>
      <c r="AC2526" s="11"/>
      <c r="AD2526" s="11"/>
      <c r="AE2526" s="11"/>
      <c r="AF2526" s="9"/>
      <c r="AG2526" s="9"/>
      <c r="AH2526" s="31"/>
      <c r="AI2526" s="9"/>
      <c r="AJ2526" s="9"/>
      <c r="AK2526" s="9"/>
      <c r="AL2526" s="9"/>
      <c r="AM2526" s="29"/>
      <c r="AN2526" s="29"/>
      <c r="AO2526" s="8"/>
      <c r="AP2526" s="28"/>
      <c r="AQ2526" s="8"/>
      <c r="AR2526" s="8"/>
      <c r="AS2526" s="8"/>
      <c r="AT2526" s="8"/>
      <c r="AU2526" s="8"/>
      <c r="AV2526" s="8"/>
      <c r="AW2526" s="8"/>
      <c r="AX2526" s="8"/>
      <c r="AY2526" s="32"/>
      <c r="AZ2526" s="32"/>
      <c r="BA2526" s="32"/>
      <c r="BB2526" s="13"/>
      <c r="BC2526" s="11"/>
      <c r="BD2526" s="11"/>
      <c r="BE2526" s="14"/>
      <c r="BF2526" s="8"/>
      <c r="BG2526" s="11"/>
      <c r="BH2526" s="11"/>
      <c r="BI2526" s="15"/>
      <c r="BJ2526" s="8"/>
      <c r="BK2526" s="8"/>
      <c r="BL2526" s="8"/>
      <c r="BM2526" s="8"/>
      <c r="BN2526" s="8"/>
      <c r="BO2526" s="8"/>
      <c r="BP2526" s="15"/>
      <c r="BQ2526" s="15"/>
      <c r="BR2526" s="33"/>
      <c r="BS2526" s="9"/>
      <c r="BT2526" s="34"/>
      <c r="BV2526" s="37"/>
      <c r="BW2526" s="38"/>
      <c r="BX2526" s="35"/>
    </row>
    <row r="2527" spans="1:76" x14ac:dyDescent="0.3">
      <c r="A2527" s="26" t="s">
        <v>14</v>
      </c>
      <c r="B2527" s="11" t="s">
        <v>247</v>
      </c>
      <c r="C2527" s="14">
        <v>3.4</v>
      </c>
      <c r="D2527" s="27">
        <v>46089</v>
      </c>
      <c r="E2527" s="8">
        <v>1000000</v>
      </c>
      <c r="F2527" s="28">
        <v>999858.25</v>
      </c>
      <c r="G2527" s="29">
        <v>997644</v>
      </c>
      <c r="H2527" s="29">
        <v>-2214.25</v>
      </c>
      <c r="I2527" s="31" t="s">
        <v>68</v>
      </c>
      <c r="J2527" s="31" t="s">
        <v>58</v>
      </c>
      <c r="K2527" s="12">
        <v>3.4329066600000551</v>
      </c>
      <c r="L2527" s="11"/>
      <c r="M2527" s="11"/>
      <c r="N2527" s="11"/>
      <c r="O2527" s="11"/>
      <c r="P2527" s="11"/>
      <c r="Q2527" s="11"/>
      <c r="R2527" s="11"/>
      <c r="S2527" s="11"/>
      <c r="T2527" s="11"/>
      <c r="U2527" s="11"/>
      <c r="V2527" s="11"/>
      <c r="W2527" s="30"/>
      <c r="X2527" s="11"/>
      <c r="Y2527" s="11"/>
      <c r="Z2527" s="11"/>
      <c r="AA2527" s="11"/>
      <c r="AB2527" s="11"/>
      <c r="AC2527" s="11"/>
      <c r="AD2527" s="11"/>
      <c r="AE2527" s="11"/>
      <c r="AF2527" s="9"/>
      <c r="AG2527" s="9"/>
      <c r="AH2527" s="31"/>
      <c r="AI2527" s="9"/>
      <c r="AJ2527" s="9"/>
      <c r="AK2527" s="9"/>
      <c r="AL2527" s="9"/>
      <c r="AM2527" s="29"/>
      <c r="AN2527" s="29"/>
      <c r="AO2527" s="8"/>
      <c r="AP2527" s="28"/>
      <c r="AQ2527" s="8"/>
      <c r="AR2527" s="8"/>
      <c r="AS2527" s="8"/>
      <c r="AT2527" s="8"/>
      <c r="AU2527" s="8"/>
      <c r="AV2527" s="8"/>
      <c r="AW2527" s="8"/>
      <c r="AX2527" s="8"/>
      <c r="AY2527" s="32"/>
      <c r="AZ2527" s="32"/>
      <c r="BA2527" s="32"/>
      <c r="BB2527" s="13"/>
      <c r="BC2527" s="11"/>
      <c r="BD2527" s="11"/>
      <c r="BE2527" s="14"/>
      <c r="BF2527" s="8"/>
      <c r="BG2527" s="11"/>
      <c r="BH2527" s="11"/>
      <c r="BI2527" s="15"/>
      <c r="BJ2527" s="8"/>
      <c r="BK2527" s="8"/>
      <c r="BL2527" s="8"/>
      <c r="BM2527" s="8"/>
      <c r="BN2527" s="8"/>
      <c r="BO2527" s="8"/>
      <c r="BP2527" s="15"/>
      <c r="BQ2527" s="15"/>
      <c r="BR2527" s="33"/>
      <c r="BS2527" s="9"/>
      <c r="BT2527" s="34"/>
      <c r="BV2527" s="37"/>
      <c r="BW2527" s="38"/>
      <c r="BX2527" s="35"/>
    </row>
    <row r="2528" spans="1:76" x14ac:dyDescent="0.3">
      <c r="A2528" s="26" t="s">
        <v>14</v>
      </c>
      <c r="B2528" s="11" t="s">
        <v>65</v>
      </c>
      <c r="C2528" s="14">
        <v>3.5</v>
      </c>
      <c r="D2528" s="27">
        <v>46131</v>
      </c>
      <c r="E2528" s="8">
        <v>620000</v>
      </c>
      <c r="F2528" s="28">
        <v>619872.64</v>
      </c>
      <c r="G2528" s="29">
        <v>617650.81999999995</v>
      </c>
      <c r="H2528" s="29">
        <v>-2221.8200000000002</v>
      </c>
      <c r="I2528" s="31" t="s">
        <v>42</v>
      </c>
      <c r="J2528" s="31" t="s">
        <v>50</v>
      </c>
      <c r="K2528" s="12">
        <v>3.5378832776923343</v>
      </c>
      <c r="L2528" s="11"/>
      <c r="M2528" s="11"/>
      <c r="N2528" s="11"/>
      <c r="O2528" s="11"/>
      <c r="P2528" s="11"/>
      <c r="Q2528" s="11"/>
      <c r="R2528" s="11"/>
      <c r="S2528" s="11"/>
      <c r="T2528" s="11"/>
      <c r="U2528" s="11"/>
      <c r="V2528" s="11"/>
      <c r="W2528" s="30"/>
      <c r="X2528" s="11"/>
      <c r="Y2528" s="11"/>
      <c r="Z2528" s="11"/>
      <c r="AA2528" s="11"/>
      <c r="AB2528" s="11"/>
      <c r="AC2528" s="11"/>
      <c r="AD2528" s="11"/>
      <c r="AE2528" s="11"/>
      <c r="AF2528" s="9"/>
      <c r="AG2528" s="9"/>
      <c r="AH2528" s="31"/>
      <c r="AI2528" s="9"/>
      <c r="AJ2528" s="9"/>
      <c r="AK2528" s="9"/>
      <c r="AL2528" s="9"/>
      <c r="AM2528" s="29"/>
      <c r="AN2528" s="29"/>
      <c r="AO2528" s="8"/>
      <c r="AP2528" s="28"/>
      <c r="AQ2528" s="8"/>
      <c r="AR2528" s="8"/>
      <c r="AS2528" s="8"/>
      <c r="AT2528" s="8"/>
      <c r="AU2528" s="8"/>
      <c r="AV2528" s="8"/>
      <c r="AW2528" s="8"/>
      <c r="AX2528" s="8"/>
      <c r="AY2528" s="32"/>
      <c r="AZ2528" s="32"/>
      <c r="BA2528" s="32"/>
      <c r="BB2528" s="13"/>
      <c r="BC2528" s="11"/>
      <c r="BD2528" s="11"/>
      <c r="BE2528" s="14"/>
      <c r="BF2528" s="8"/>
      <c r="BG2528" s="11"/>
      <c r="BH2528" s="11"/>
      <c r="BI2528" s="15"/>
      <c r="BJ2528" s="8"/>
      <c r="BK2528" s="8"/>
      <c r="BL2528" s="8"/>
      <c r="BM2528" s="8"/>
      <c r="BN2528" s="8"/>
      <c r="BO2528" s="8"/>
      <c r="BP2528" s="15"/>
      <c r="BQ2528" s="15"/>
      <c r="BR2528" s="33"/>
      <c r="BS2528" s="9"/>
      <c r="BT2528" s="34"/>
      <c r="BV2528" s="37"/>
      <c r="BW2528" s="38"/>
      <c r="BX2528" s="35"/>
    </row>
    <row r="2529" spans="1:76" x14ac:dyDescent="0.3">
      <c r="A2529" s="26" t="s">
        <v>14</v>
      </c>
      <c r="B2529" s="11" t="s">
        <v>92</v>
      </c>
      <c r="C2529" s="14">
        <v>3.15</v>
      </c>
      <c r="D2529" s="27">
        <v>46082</v>
      </c>
      <c r="E2529" s="8">
        <v>350000</v>
      </c>
      <c r="F2529" s="28">
        <v>350567.13</v>
      </c>
      <c r="G2529" s="29">
        <v>348344.15</v>
      </c>
      <c r="H2529" s="29">
        <v>-2222.98</v>
      </c>
      <c r="I2529" s="31" t="s">
        <v>39</v>
      </c>
      <c r="J2529" s="31" t="s">
        <v>40</v>
      </c>
      <c r="K2529" s="12">
        <v>2.1760433000007731</v>
      </c>
      <c r="L2529" s="11"/>
      <c r="M2529" s="11"/>
      <c r="N2529" s="11"/>
      <c r="O2529" s="11"/>
      <c r="P2529" s="11"/>
      <c r="Q2529" s="11"/>
      <c r="R2529" s="11"/>
      <c r="S2529" s="11"/>
      <c r="T2529" s="11"/>
      <c r="U2529" s="11"/>
      <c r="V2529" s="11"/>
      <c r="W2529" s="30"/>
      <c r="X2529" s="11"/>
      <c r="Y2529" s="11"/>
      <c r="Z2529" s="11"/>
      <c r="AA2529" s="11"/>
      <c r="AB2529" s="11"/>
      <c r="AC2529" s="11"/>
      <c r="AD2529" s="11"/>
      <c r="AE2529" s="11"/>
      <c r="AF2529" s="9"/>
      <c r="AG2529" s="9"/>
      <c r="AH2529" s="31"/>
      <c r="AI2529" s="9"/>
      <c r="AJ2529" s="9"/>
      <c r="AK2529" s="9"/>
      <c r="AL2529" s="9"/>
      <c r="AM2529" s="29"/>
      <c r="AN2529" s="29"/>
      <c r="AO2529" s="8"/>
      <c r="AP2529" s="28"/>
      <c r="AQ2529" s="8"/>
      <c r="AR2529" s="8"/>
      <c r="AS2529" s="8"/>
      <c r="AT2529" s="8"/>
      <c r="AU2529" s="8"/>
      <c r="AV2529" s="8"/>
      <c r="AW2529" s="8"/>
      <c r="AX2529" s="8"/>
      <c r="AY2529" s="32"/>
      <c r="AZ2529" s="32"/>
      <c r="BA2529" s="32"/>
      <c r="BB2529" s="13"/>
      <c r="BC2529" s="11"/>
      <c r="BD2529" s="11"/>
      <c r="BE2529" s="14"/>
      <c r="BF2529" s="8"/>
      <c r="BG2529" s="11"/>
      <c r="BH2529" s="11"/>
      <c r="BI2529" s="15"/>
      <c r="BJ2529" s="8"/>
      <c r="BK2529" s="8"/>
      <c r="BL2529" s="8"/>
      <c r="BM2529" s="8"/>
      <c r="BN2529" s="8"/>
      <c r="BO2529" s="8"/>
      <c r="BP2529" s="15"/>
      <c r="BQ2529" s="15"/>
      <c r="BR2529" s="33"/>
      <c r="BS2529" s="9"/>
      <c r="BT2529" s="34"/>
      <c r="BV2529" s="37"/>
      <c r="BW2529" s="38"/>
      <c r="BX2529" s="35"/>
    </row>
    <row r="2530" spans="1:76" x14ac:dyDescent="0.3">
      <c r="A2530" s="26" t="s">
        <v>14</v>
      </c>
      <c r="B2530" s="11" t="s">
        <v>114</v>
      </c>
      <c r="C2530" s="14">
        <v>4.5860000000000003</v>
      </c>
      <c r="D2530" s="27">
        <v>48695</v>
      </c>
      <c r="E2530" s="8">
        <v>925000</v>
      </c>
      <c r="F2530" s="28">
        <v>928314.69</v>
      </c>
      <c r="G2530" s="29">
        <v>926091.5</v>
      </c>
      <c r="H2530" s="29">
        <v>-2223.19</v>
      </c>
      <c r="I2530" s="31" t="s">
        <v>42</v>
      </c>
      <c r="J2530" s="31" t="s">
        <v>50</v>
      </c>
      <c r="K2530" s="12">
        <v>4.5238640267332189</v>
      </c>
      <c r="L2530" s="11"/>
      <c r="M2530" s="11"/>
      <c r="N2530" s="11"/>
      <c r="O2530" s="11"/>
      <c r="P2530" s="11"/>
      <c r="Q2530" s="11"/>
      <c r="R2530" s="11"/>
      <c r="S2530" s="11"/>
      <c r="T2530" s="11"/>
      <c r="U2530" s="11"/>
      <c r="V2530" s="11"/>
      <c r="W2530" s="30"/>
      <c r="X2530" s="11"/>
      <c r="Y2530" s="11"/>
      <c r="Z2530" s="11"/>
      <c r="AA2530" s="11"/>
      <c r="AB2530" s="11"/>
      <c r="AC2530" s="11"/>
      <c r="AD2530" s="11"/>
      <c r="AE2530" s="11"/>
      <c r="AF2530" s="9"/>
      <c r="AG2530" s="9"/>
      <c r="AH2530" s="31"/>
      <c r="AI2530" s="9"/>
      <c r="AJ2530" s="9"/>
      <c r="AK2530" s="9"/>
      <c r="AL2530" s="9"/>
      <c r="AM2530" s="29"/>
      <c r="AN2530" s="29"/>
      <c r="AO2530" s="8"/>
      <c r="AP2530" s="28"/>
      <c r="AQ2530" s="8"/>
      <c r="AR2530" s="8"/>
      <c r="AS2530" s="8"/>
      <c r="AT2530" s="8"/>
      <c r="AU2530" s="8"/>
      <c r="AV2530" s="8"/>
      <c r="AW2530" s="8"/>
      <c r="AX2530" s="8"/>
      <c r="AY2530" s="32"/>
      <c r="AZ2530" s="32"/>
      <c r="BA2530" s="32"/>
      <c r="BB2530" s="13"/>
      <c r="BC2530" s="11"/>
      <c r="BD2530" s="11"/>
      <c r="BE2530" s="14"/>
      <c r="BF2530" s="8"/>
      <c r="BG2530" s="11"/>
      <c r="BH2530" s="11"/>
      <c r="BI2530" s="15"/>
      <c r="BJ2530" s="8"/>
      <c r="BK2530" s="8"/>
      <c r="BL2530" s="8"/>
      <c r="BM2530" s="8"/>
      <c r="BN2530" s="8"/>
      <c r="BO2530" s="8"/>
      <c r="BP2530" s="15"/>
      <c r="BQ2530" s="15"/>
      <c r="BR2530" s="33"/>
      <c r="BS2530" s="9"/>
      <c r="BT2530" s="34"/>
      <c r="BV2530" s="37"/>
      <c r="BW2530" s="38"/>
      <c r="BX2530" s="35"/>
    </row>
    <row r="2531" spans="1:76" x14ac:dyDescent="0.3">
      <c r="A2531" s="26" t="s">
        <v>14</v>
      </c>
      <c r="B2531" s="11" t="s">
        <v>974</v>
      </c>
      <c r="C2531" s="14">
        <v>5.5</v>
      </c>
      <c r="D2531" s="27">
        <v>46492</v>
      </c>
      <c r="E2531" s="8">
        <v>890000</v>
      </c>
      <c r="F2531" s="28">
        <v>890000</v>
      </c>
      <c r="G2531" s="29">
        <v>887775</v>
      </c>
      <c r="H2531" s="29">
        <v>-2225</v>
      </c>
      <c r="I2531" s="31" t="s">
        <v>844</v>
      </c>
      <c r="J2531" s="31" t="s">
        <v>21</v>
      </c>
      <c r="K2531" s="12">
        <v>5.5004132800000001</v>
      </c>
      <c r="L2531" s="11"/>
      <c r="M2531" s="11"/>
      <c r="N2531" s="11"/>
      <c r="O2531" s="11"/>
      <c r="P2531" s="11"/>
      <c r="Q2531" s="11"/>
      <c r="R2531" s="11"/>
      <c r="S2531" s="11"/>
      <c r="T2531" s="11"/>
      <c r="U2531" s="11"/>
      <c r="V2531" s="11"/>
      <c r="W2531" s="30"/>
      <c r="X2531" s="11"/>
      <c r="Y2531" s="11"/>
      <c r="Z2531" s="11"/>
      <c r="AA2531" s="11"/>
      <c r="AB2531" s="11"/>
      <c r="AC2531" s="11"/>
      <c r="AD2531" s="11"/>
      <c r="AE2531" s="11"/>
      <c r="AF2531" s="9"/>
      <c r="AG2531" s="9"/>
      <c r="AH2531" s="31"/>
      <c r="AI2531" s="9"/>
      <c r="AJ2531" s="9"/>
      <c r="AK2531" s="9"/>
      <c r="AL2531" s="9"/>
      <c r="AM2531" s="29"/>
      <c r="AN2531" s="29"/>
      <c r="AO2531" s="8"/>
      <c r="AP2531" s="28"/>
      <c r="AQ2531" s="8"/>
      <c r="AR2531" s="8"/>
      <c r="AS2531" s="8"/>
      <c r="AT2531" s="8"/>
      <c r="AU2531" s="8"/>
      <c r="AV2531" s="8"/>
      <c r="AW2531" s="8"/>
      <c r="AX2531" s="8"/>
      <c r="AY2531" s="32"/>
      <c r="AZ2531" s="32"/>
      <c r="BA2531" s="32"/>
      <c r="BB2531" s="13"/>
      <c r="BC2531" s="11"/>
      <c r="BD2531" s="11"/>
      <c r="BE2531" s="14"/>
      <c r="BF2531" s="8"/>
      <c r="BG2531" s="11"/>
      <c r="BH2531" s="11"/>
      <c r="BI2531" s="15"/>
      <c r="BJ2531" s="8"/>
      <c r="BK2531" s="8"/>
      <c r="BL2531" s="8"/>
      <c r="BM2531" s="8"/>
      <c r="BN2531" s="8"/>
      <c r="BO2531" s="8"/>
      <c r="BP2531" s="15"/>
      <c r="BQ2531" s="15"/>
      <c r="BR2531" s="33"/>
      <c r="BS2531" s="9"/>
      <c r="BT2531" s="34"/>
      <c r="BV2531" s="37"/>
      <c r="BW2531" s="38"/>
      <c r="BX2531" s="35"/>
    </row>
    <row r="2532" spans="1:76" x14ac:dyDescent="0.3">
      <c r="A2532" s="26" t="s">
        <v>14</v>
      </c>
      <c r="B2532" s="11" t="s">
        <v>533</v>
      </c>
      <c r="C2532" s="14">
        <v>2.6</v>
      </c>
      <c r="D2532" s="27">
        <v>46006</v>
      </c>
      <c r="E2532" s="8">
        <v>500000</v>
      </c>
      <c r="F2532" s="28">
        <v>499978.65</v>
      </c>
      <c r="G2532" s="29">
        <v>497742</v>
      </c>
      <c r="H2532" s="29">
        <v>-2236.65</v>
      </c>
      <c r="I2532" s="31" t="s">
        <v>35</v>
      </c>
      <c r="J2532" s="31" t="s">
        <v>21</v>
      </c>
      <c r="K2532" s="12">
        <v>2.6209233400006182</v>
      </c>
      <c r="L2532" s="11"/>
      <c r="M2532" s="11"/>
      <c r="N2532" s="11"/>
      <c r="O2532" s="11"/>
      <c r="P2532" s="11"/>
      <c r="Q2532" s="11"/>
      <c r="R2532" s="11"/>
      <c r="S2532" s="11"/>
      <c r="T2532" s="11"/>
      <c r="U2532" s="11"/>
      <c r="V2532" s="11"/>
      <c r="W2532" s="30"/>
      <c r="X2532" s="11"/>
      <c r="Y2532" s="11"/>
      <c r="Z2532" s="11"/>
      <c r="AA2532" s="11"/>
      <c r="AB2532" s="11"/>
      <c r="AC2532" s="11"/>
      <c r="AD2532" s="11"/>
      <c r="AE2532" s="11"/>
      <c r="AF2532" s="9"/>
      <c r="AG2532" s="9"/>
      <c r="AH2532" s="31"/>
      <c r="AI2532" s="9"/>
      <c r="AJ2532" s="9"/>
      <c r="AK2532" s="9"/>
      <c r="AL2532" s="9"/>
      <c r="AM2532" s="29"/>
      <c r="AN2532" s="29"/>
      <c r="AO2532" s="8"/>
      <c r="AP2532" s="28"/>
      <c r="AQ2532" s="8"/>
      <c r="AR2532" s="8"/>
      <c r="AS2532" s="8"/>
      <c r="AT2532" s="8"/>
      <c r="AU2532" s="8"/>
      <c r="AV2532" s="8"/>
      <c r="AW2532" s="8"/>
      <c r="AX2532" s="8"/>
      <c r="AY2532" s="32"/>
      <c r="AZ2532" s="32"/>
      <c r="BA2532" s="32"/>
      <c r="BB2532" s="13"/>
      <c r="BC2532" s="11"/>
      <c r="BD2532" s="11"/>
      <c r="BE2532" s="14"/>
      <c r="BF2532" s="8"/>
      <c r="BG2532" s="11"/>
      <c r="BH2532" s="11"/>
      <c r="BI2532" s="15"/>
      <c r="BJ2532" s="8"/>
      <c r="BK2532" s="8"/>
      <c r="BL2532" s="8"/>
      <c r="BM2532" s="8"/>
      <c r="BN2532" s="8"/>
      <c r="BO2532" s="8"/>
      <c r="BP2532" s="15"/>
      <c r="BQ2532" s="15"/>
      <c r="BR2532" s="33"/>
      <c r="BS2532" s="9"/>
      <c r="BT2532" s="34"/>
      <c r="BV2532" s="37"/>
      <c r="BW2532" s="38"/>
      <c r="BX2532" s="35"/>
    </row>
    <row r="2533" spans="1:76" x14ac:dyDescent="0.3">
      <c r="A2533" s="26" t="s">
        <v>14</v>
      </c>
      <c r="B2533" s="11" t="s">
        <v>400</v>
      </c>
      <c r="C2533" s="14">
        <v>2.95</v>
      </c>
      <c r="D2533" s="27">
        <v>46153</v>
      </c>
      <c r="E2533" s="8">
        <v>310000</v>
      </c>
      <c r="F2533" s="28">
        <v>309992.75</v>
      </c>
      <c r="G2533" s="29">
        <v>307712.2</v>
      </c>
      <c r="H2533" s="29">
        <v>-2280.5500000000002</v>
      </c>
      <c r="I2533" s="31" t="s">
        <v>39</v>
      </c>
      <c r="J2533" s="31" t="s">
        <v>21</v>
      </c>
      <c r="K2533" s="12">
        <v>2.9539822599980159</v>
      </c>
      <c r="L2533" s="11"/>
      <c r="M2533" s="11"/>
      <c r="N2533" s="11"/>
      <c r="O2533" s="11"/>
      <c r="P2533" s="11"/>
      <c r="Q2533" s="11"/>
      <c r="R2533" s="11"/>
      <c r="S2533" s="11"/>
      <c r="T2533" s="11"/>
      <c r="U2533" s="11"/>
      <c r="V2533" s="11"/>
      <c r="W2533" s="30"/>
      <c r="X2533" s="11"/>
      <c r="Y2533" s="11"/>
      <c r="Z2533" s="11"/>
      <c r="AA2533" s="11"/>
      <c r="AB2533" s="11"/>
      <c r="AC2533" s="11"/>
      <c r="AD2533" s="11"/>
      <c r="AE2533" s="11"/>
      <c r="AF2533" s="9"/>
      <c r="AG2533" s="9"/>
      <c r="AH2533" s="31"/>
      <c r="AI2533" s="9"/>
      <c r="AJ2533" s="9"/>
      <c r="AK2533" s="9"/>
      <c r="AL2533" s="9"/>
      <c r="AM2533" s="29"/>
      <c r="AN2533" s="29"/>
      <c r="AO2533" s="8"/>
      <c r="AP2533" s="28"/>
      <c r="AQ2533" s="8"/>
      <c r="AR2533" s="8"/>
      <c r="AS2533" s="8"/>
      <c r="AT2533" s="8"/>
      <c r="AU2533" s="8"/>
      <c r="AV2533" s="8"/>
      <c r="AW2533" s="8"/>
      <c r="AX2533" s="8"/>
      <c r="AY2533" s="32"/>
      <c r="AZ2533" s="32"/>
      <c r="BA2533" s="32"/>
      <c r="BB2533" s="13"/>
      <c r="BC2533" s="11"/>
      <c r="BD2533" s="11"/>
      <c r="BE2533" s="14"/>
      <c r="BF2533" s="8"/>
      <c r="BG2533" s="11"/>
      <c r="BH2533" s="11"/>
      <c r="BI2533" s="15"/>
      <c r="BJ2533" s="8"/>
      <c r="BK2533" s="8"/>
      <c r="BL2533" s="8"/>
      <c r="BM2533" s="8"/>
      <c r="BN2533" s="8"/>
      <c r="BO2533" s="8"/>
      <c r="BP2533" s="15"/>
      <c r="BQ2533" s="15"/>
      <c r="BR2533" s="33"/>
      <c r="BS2533" s="9"/>
      <c r="BT2533" s="34"/>
      <c r="BV2533" s="37"/>
      <c r="BW2533" s="38"/>
      <c r="BX2533" s="35"/>
    </row>
    <row r="2534" spans="1:76" x14ac:dyDescent="0.3">
      <c r="A2534" s="26" t="s">
        <v>14</v>
      </c>
      <c r="B2534" s="11" t="s">
        <v>158</v>
      </c>
      <c r="C2534" s="14">
        <v>0.8</v>
      </c>
      <c r="D2534" s="27">
        <v>46031</v>
      </c>
      <c r="E2534" s="8">
        <v>559000</v>
      </c>
      <c r="F2534" s="28">
        <v>556223.43000000005</v>
      </c>
      <c r="G2534" s="29">
        <v>553863.35</v>
      </c>
      <c r="H2534" s="29">
        <v>-2360.08</v>
      </c>
      <c r="I2534" s="31" t="s">
        <v>42</v>
      </c>
      <c r="J2534" s="31" t="s">
        <v>43</v>
      </c>
      <c r="K2534" s="12">
        <v>2.6272322437693787</v>
      </c>
      <c r="L2534" s="11"/>
      <c r="M2534" s="11"/>
      <c r="N2534" s="11"/>
      <c r="O2534" s="11"/>
      <c r="P2534" s="11"/>
      <c r="Q2534" s="11"/>
      <c r="R2534" s="11"/>
      <c r="S2534" s="11"/>
      <c r="T2534" s="11"/>
      <c r="U2534" s="11"/>
      <c r="V2534" s="11"/>
      <c r="W2534" s="30"/>
      <c r="X2534" s="11"/>
      <c r="Y2534" s="11"/>
      <c r="Z2534" s="11"/>
      <c r="AA2534" s="11"/>
      <c r="AB2534" s="11"/>
      <c r="AC2534" s="11"/>
      <c r="AD2534" s="11"/>
      <c r="AE2534" s="11"/>
      <c r="AF2534" s="9"/>
      <c r="AG2534" s="9"/>
      <c r="AH2534" s="31"/>
      <c r="AI2534" s="9"/>
      <c r="AJ2534" s="9"/>
      <c r="AK2534" s="9"/>
      <c r="AL2534" s="9"/>
      <c r="AM2534" s="29"/>
      <c r="AN2534" s="29"/>
      <c r="AO2534" s="8"/>
      <c r="AP2534" s="28"/>
      <c r="AQ2534" s="8"/>
      <c r="AR2534" s="8"/>
      <c r="AS2534" s="8"/>
      <c r="AT2534" s="8"/>
      <c r="AU2534" s="8"/>
      <c r="AV2534" s="8"/>
      <c r="AW2534" s="8"/>
      <c r="AX2534" s="8"/>
      <c r="AY2534" s="32"/>
      <c r="AZ2534" s="32"/>
      <c r="BA2534" s="32"/>
      <c r="BB2534" s="13"/>
      <c r="BC2534" s="11"/>
      <c r="BD2534" s="11"/>
      <c r="BE2534" s="14"/>
      <c r="BF2534" s="8"/>
      <c r="BG2534" s="11"/>
      <c r="BH2534" s="11"/>
      <c r="BI2534" s="15"/>
      <c r="BJ2534" s="8"/>
      <c r="BK2534" s="8"/>
      <c r="BL2534" s="8"/>
      <c r="BM2534" s="8"/>
      <c r="BN2534" s="8"/>
      <c r="BO2534" s="8"/>
      <c r="BP2534" s="15"/>
      <c r="BQ2534" s="15"/>
      <c r="BR2534" s="33"/>
      <c r="BS2534" s="9"/>
      <c r="BT2534" s="34"/>
      <c r="BV2534" s="37"/>
      <c r="BW2534" s="38"/>
      <c r="BX2534" s="35"/>
    </row>
    <row r="2535" spans="1:76" x14ac:dyDescent="0.3">
      <c r="A2535" s="26" t="s">
        <v>14</v>
      </c>
      <c r="B2535" s="11" t="s">
        <v>78</v>
      </c>
      <c r="C2535" s="14">
        <v>4.1500000000000004</v>
      </c>
      <c r="D2535" s="27">
        <v>47802</v>
      </c>
      <c r="E2535" s="8">
        <v>166000</v>
      </c>
      <c r="F2535" s="28">
        <v>167363.5</v>
      </c>
      <c r="G2535" s="29">
        <v>164980.43</v>
      </c>
      <c r="H2535" s="29">
        <v>-2383.0699999999997</v>
      </c>
      <c r="I2535" s="31" t="s">
        <v>39</v>
      </c>
      <c r="J2535" s="31" t="s">
        <v>37</v>
      </c>
      <c r="K2535" s="12">
        <v>3.9554107906144407</v>
      </c>
      <c r="L2535" s="11"/>
      <c r="M2535" s="11"/>
      <c r="N2535" s="11"/>
      <c r="O2535" s="11"/>
      <c r="P2535" s="11"/>
      <c r="Q2535" s="11"/>
      <c r="R2535" s="11"/>
      <c r="S2535" s="11"/>
      <c r="T2535" s="11"/>
      <c r="U2535" s="11"/>
      <c r="V2535" s="11"/>
      <c r="W2535" s="30"/>
      <c r="X2535" s="11"/>
      <c r="Y2535" s="11"/>
      <c r="Z2535" s="11"/>
      <c r="AA2535" s="11"/>
      <c r="AB2535" s="11"/>
      <c r="AC2535" s="11"/>
      <c r="AD2535" s="11"/>
      <c r="AE2535" s="11"/>
      <c r="AF2535" s="9"/>
      <c r="AG2535" s="9"/>
      <c r="AH2535" s="31"/>
      <c r="AI2535" s="9"/>
      <c r="AJ2535" s="9"/>
      <c r="AK2535" s="9"/>
      <c r="AL2535" s="9"/>
      <c r="AM2535" s="29"/>
      <c r="AN2535" s="29"/>
      <c r="AO2535" s="8"/>
      <c r="AP2535" s="28"/>
      <c r="AQ2535" s="8"/>
      <c r="AR2535" s="8"/>
      <c r="AS2535" s="8"/>
      <c r="AT2535" s="8"/>
      <c r="AU2535" s="8"/>
      <c r="AV2535" s="8"/>
      <c r="AW2535" s="8"/>
      <c r="AX2535" s="8"/>
      <c r="AY2535" s="32"/>
      <c r="AZ2535" s="32"/>
      <c r="BA2535" s="32"/>
      <c r="BB2535" s="13"/>
      <c r="BC2535" s="11"/>
      <c r="BD2535" s="11"/>
      <c r="BE2535" s="14"/>
      <c r="BF2535" s="8"/>
      <c r="BG2535" s="11"/>
      <c r="BH2535" s="11"/>
      <c r="BI2535" s="15"/>
      <c r="BJ2535" s="8"/>
      <c r="BK2535" s="8"/>
      <c r="BL2535" s="8"/>
      <c r="BM2535" s="8"/>
      <c r="BN2535" s="8"/>
      <c r="BO2535" s="8"/>
      <c r="BP2535" s="15"/>
      <c r="BQ2535" s="15"/>
      <c r="BR2535" s="33"/>
      <c r="BS2535" s="9"/>
      <c r="BT2535" s="34"/>
      <c r="BV2535" s="37"/>
      <c r="BW2535" s="38"/>
      <c r="BX2535" s="35"/>
    </row>
    <row r="2536" spans="1:76" x14ac:dyDescent="0.3">
      <c r="A2536" s="26" t="s">
        <v>14</v>
      </c>
      <c r="B2536" s="11" t="s">
        <v>683</v>
      </c>
      <c r="C2536" s="14">
        <v>4.25</v>
      </c>
      <c r="D2536" s="27">
        <v>46037</v>
      </c>
      <c r="E2536" s="8">
        <v>500000</v>
      </c>
      <c r="F2536" s="28">
        <v>501830.58</v>
      </c>
      <c r="G2536" s="29">
        <v>499420.5</v>
      </c>
      <c r="H2536" s="29">
        <v>-2410.08</v>
      </c>
      <c r="I2536" s="31" t="s">
        <v>55</v>
      </c>
      <c r="J2536" s="31" t="s">
        <v>36</v>
      </c>
      <c r="K2536" s="12">
        <v>2.4644017200008022</v>
      </c>
      <c r="L2536" s="11"/>
      <c r="M2536" s="11"/>
      <c r="N2536" s="11"/>
      <c r="O2536" s="11"/>
      <c r="P2536" s="11"/>
      <c r="Q2536" s="11"/>
      <c r="R2536" s="11"/>
      <c r="S2536" s="11"/>
      <c r="T2536" s="11"/>
      <c r="U2536" s="11"/>
      <c r="V2536" s="11"/>
      <c r="W2536" s="30"/>
      <c r="X2536" s="11"/>
      <c r="Y2536" s="11"/>
      <c r="Z2536" s="11"/>
      <c r="AA2536" s="11"/>
      <c r="AB2536" s="11"/>
      <c r="AC2536" s="11"/>
      <c r="AD2536" s="11"/>
      <c r="AE2536" s="11"/>
      <c r="AF2536" s="9"/>
      <c r="AG2536" s="9"/>
      <c r="AH2536" s="31"/>
      <c r="AI2536" s="9"/>
      <c r="AJ2536" s="9"/>
      <c r="AK2536" s="9"/>
      <c r="AL2536" s="9"/>
      <c r="AM2536" s="29"/>
      <c r="AN2536" s="29"/>
      <c r="AO2536" s="8"/>
      <c r="AP2536" s="28"/>
      <c r="AQ2536" s="8"/>
      <c r="AR2536" s="8"/>
      <c r="AS2536" s="8"/>
      <c r="AT2536" s="8"/>
      <c r="AU2536" s="8"/>
      <c r="AV2536" s="8"/>
      <c r="AW2536" s="8"/>
      <c r="AX2536" s="8"/>
      <c r="AY2536" s="32"/>
      <c r="AZ2536" s="32"/>
      <c r="BA2536" s="32"/>
      <c r="BB2536" s="13"/>
      <c r="BC2536" s="11"/>
      <c r="BD2536" s="11"/>
      <c r="BE2536" s="14"/>
      <c r="BF2536" s="8"/>
      <c r="BG2536" s="11"/>
      <c r="BH2536" s="11"/>
      <c r="BI2536" s="15"/>
      <c r="BJ2536" s="8"/>
      <c r="BK2536" s="8"/>
      <c r="BL2536" s="8"/>
      <c r="BM2536" s="8"/>
      <c r="BN2536" s="8"/>
      <c r="BO2536" s="8"/>
      <c r="BP2536" s="15"/>
      <c r="BQ2536" s="15"/>
      <c r="BR2536" s="33"/>
      <c r="BS2536" s="9"/>
      <c r="BT2536" s="34"/>
      <c r="BV2536" s="37"/>
      <c r="BW2536" s="38"/>
      <c r="BX2536" s="35"/>
    </row>
    <row r="2537" spans="1:76" x14ac:dyDescent="0.3">
      <c r="A2537" s="26" t="s">
        <v>14</v>
      </c>
      <c r="B2537" s="11" t="s">
        <v>889</v>
      </c>
      <c r="C2537" s="14">
        <v>5.25</v>
      </c>
      <c r="D2537" s="27">
        <v>46492</v>
      </c>
      <c r="E2537" s="8">
        <v>975000</v>
      </c>
      <c r="F2537" s="28">
        <v>975000</v>
      </c>
      <c r="G2537" s="29">
        <v>972562.5</v>
      </c>
      <c r="H2537" s="29">
        <v>-2437.5</v>
      </c>
      <c r="I2537" s="31" t="s">
        <v>698</v>
      </c>
      <c r="J2537" s="31" t="s">
        <v>339</v>
      </c>
      <c r="K2537" s="12">
        <v>5.2503765599999994</v>
      </c>
      <c r="L2537" s="11"/>
      <c r="M2537" s="11"/>
      <c r="N2537" s="11"/>
      <c r="O2537" s="11"/>
      <c r="P2537" s="11"/>
      <c r="Q2537" s="11"/>
      <c r="R2537" s="11"/>
      <c r="S2537" s="11"/>
      <c r="T2537" s="11"/>
      <c r="U2537" s="11"/>
      <c r="V2537" s="11"/>
      <c r="W2537" s="30"/>
      <c r="X2537" s="11"/>
      <c r="Y2537" s="11"/>
      <c r="Z2537" s="11"/>
      <c r="AA2537" s="11"/>
      <c r="AB2537" s="11"/>
      <c r="AC2537" s="11"/>
      <c r="AD2537" s="11"/>
      <c r="AE2537" s="11"/>
      <c r="AF2537" s="9"/>
      <c r="AG2537" s="9"/>
      <c r="AH2537" s="31"/>
      <c r="AI2537" s="9"/>
      <c r="AJ2537" s="9"/>
      <c r="AK2537" s="9"/>
      <c r="AL2537" s="9"/>
      <c r="AM2537" s="29"/>
      <c r="AN2537" s="29"/>
      <c r="AO2537" s="8"/>
      <c r="AP2537" s="28"/>
      <c r="AQ2537" s="8"/>
      <c r="AR2537" s="8"/>
      <c r="AS2537" s="8"/>
      <c r="AT2537" s="8"/>
      <c r="AU2537" s="8"/>
      <c r="AV2537" s="8"/>
      <c r="AW2537" s="8"/>
      <c r="AX2537" s="8"/>
      <c r="AY2537" s="32"/>
      <c r="AZ2537" s="32"/>
      <c r="BA2537" s="32"/>
      <c r="BB2537" s="13"/>
      <c r="BC2537" s="11"/>
      <c r="BD2537" s="11"/>
      <c r="BE2537" s="14"/>
      <c r="BF2537" s="8"/>
      <c r="BG2537" s="11"/>
      <c r="BH2537" s="11"/>
      <c r="BI2537" s="15"/>
      <c r="BJ2537" s="8"/>
      <c r="BK2537" s="8"/>
      <c r="BL2537" s="8"/>
      <c r="BM2537" s="8"/>
      <c r="BN2537" s="8"/>
      <c r="BO2537" s="8"/>
      <c r="BP2537" s="15"/>
      <c r="BQ2537" s="15"/>
      <c r="BR2537" s="33"/>
      <c r="BS2537" s="9"/>
      <c r="BT2537" s="34"/>
      <c r="BV2537" s="37"/>
      <c r="BW2537" s="38"/>
      <c r="BX2537" s="35"/>
    </row>
    <row r="2538" spans="1:76" x14ac:dyDescent="0.3">
      <c r="A2538" s="26" t="s">
        <v>14</v>
      </c>
      <c r="B2538" s="11" t="s">
        <v>917</v>
      </c>
      <c r="C2538" s="14">
        <v>5</v>
      </c>
      <c r="D2538" s="27">
        <v>46522</v>
      </c>
      <c r="E2538" s="8">
        <v>985000</v>
      </c>
      <c r="F2538" s="28">
        <v>985000</v>
      </c>
      <c r="G2538" s="29">
        <v>982537.5</v>
      </c>
      <c r="H2538" s="29">
        <v>-2462.5</v>
      </c>
      <c r="I2538" s="31" t="s">
        <v>698</v>
      </c>
      <c r="J2538" s="31" t="s">
        <v>21</v>
      </c>
      <c r="K2538" s="12">
        <v>5.0003415200000001</v>
      </c>
      <c r="L2538" s="11"/>
      <c r="M2538" s="11"/>
      <c r="N2538" s="11"/>
      <c r="O2538" s="11"/>
      <c r="P2538" s="11"/>
      <c r="Q2538" s="11"/>
      <c r="R2538" s="11"/>
      <c r="S2538" s="11"/>
      <c r="T2538" s="11"/>
      <c r="U2538" s="11"/>
      <c r="V2538" s="11"/>
      <c r="W2538" s="30"/>
      <c r="X2538" s="11"/>
      <c r="Y2538" s="11"/>
      <c r="Z2538" s="11"/>
      <c r="AA2538" s="11"/>
      <c r="AB2538" s="11"/>
      <c r="AC2538" s="11"/>
      <c r="AD2538" s="11"/>
      <c r="AE2538" s="11"/>
      <c r="AF2538" s="9"/>
      <c r="AG2538" s="9"/>
      <c r="AH2538" s="31"/>
      <c r="AI2538" s="9"/>
      <c r="AJ2538" s="9"/>
      <c r="AK2538" s="9"/>
      <c r="AL2538" s="9"/>
      <c r="AM2538" s="29"/>
      <c r="AN2538" s="29"/>
      <c r="AO2538" s="8"/>
      <c r="AP2538" s="28"/>
      <c r="AQ2538" s="8"/>
      <c r="AR2538" s="8"/>
      <c r="AS2538" s="8"/>
      <c r="AT2538" s="8"/>
      <c r="AU2538" s="8"/>
      <c r="AV2538" s="8"/>
      <c r="AW2538" s="8"/>
      <c r="AX2538" s="8"/>
      <c r="AY2538" s="32"/>
      <c r="AZ2538" s="32"/>
      <c r="BA2538" s="32"/>
      <c r="BB2538" s="13"/>
      <c r="BC2538" s="11"/>
      <c r="BD2538" s="11"/>
      <c r="BE2538" s="14"/>
      <c r="BF2538" s="8"/>
      <c r="BG2538" s="11"/>
      <c r="BH2538" s="11"/>
      <c r="BI2538" s="15"/>
      <c r="BJ2538" s="8"/>
      <c r="BK2538" s="8"/>
      <c r="BL2538" s="8"/>
      <c r="BM2538" s="8"/>
      <c r="BN2538" s="8"/>
      <c r="BO2538" s="8"/>
      <c r="BP2538" s="15"/>
      <c r="BQ2538" s="15"/>
      <c r="BR2538" s="33"/>
      <c r="BS2538" s="9"/>
      <c r="BT2538" s="34"/>
      <c r="BV2538" s="37"/>
      <c r="BW2538" s="38"/>
    </row>
    <row r="2539" spans="1:76" x14ac:dyDescent="0.3">
      <c r="A2539" s="26" t="s">
        <v>14</v>
      </c>
      <c r="B2539" s="11" t="s">
        <v>584</v>
      </c>
      <c r="C2539" s="14">
        <v>4.5</v>
      </c>
      <c r="D2539" s="27">
        <v>47757</v>
      </c>
      <c r="E2539" s="8">
        <v>44000</v>
      </c>
      <c r="F2539" s="28">
        <v>45936.35</v>
      </c>
      <c r="G2539" s="29">
        <v>43305.64</v>
      </c>
      <c r="H2539" s="29">
        <v>-2630.72</v>
      </c>
      <c r="I2539" s="31" t="s">
        <v>55</v>
      </c>
      <c r="J2539" s="31" t="s">
        <v>118</v>
      </c>
      <c r="K2539" s="12">
        <v>3.4945939211104058</v>
      </c>
      <c r="L2539" s="11"/>
      <c r="M2539" s="11"/>
      <c r="N2539" s="11"/>
      <c r="O2539" s="11"/>
      <c r="P2539" s="11"/>
      <c r="Q2539" s="11"/>
      <c r="R2539" s="11"/>
      <c r="S2539" s="11"/>
      <c r="T2539" s="11"/>
      <c r="U2539" s="11"/>
      <c r="V2539" s="11"/>
      <c r="W2539" s="30"/>
      <c r="X2539" s="11"/>
      <c r="Y2539" s="11"/>
      <c r="Z2539" s="11"/>
      <c r="AA2539" s="11"/>
      <c r="AB2539" s="11"/>
      <c r="AC2539" s="11"/>
      <c r="AD2539" s="11"/>
      <c r="AE2539" s="11"/>
      <c r="AF2539" s="9"/>
      <c r="AG2539" s="9"/>
      <c r="AH2539" s="31"/>
      <c r="AI2539" s="9"/>
      <c r="AJ2539" s="9"/>
      <c r="AK2539" s="9"/>
      <c r="AL2539" s="9"/>
      <c r="AM2539" s="29"/>
      <c r="AN2539" s="29"/>
      <c r="AO2539" s="8"/>
      <c r="AP2539" s="28"/>
      <c r="AQ2539" s="8"/>
      <c r="AR2539" s="8"/>
      <c r="AS2539" s="8"/>
      <c r="AT2539" s="8"/>
      <c r="AU2539" s="8"/>
      <c r="AV2539" s="8"/>
      <c r="AW2539" s="8"/>
      <c r="AX2539" s="8"/>
      <c r="AY2539" s="32"/>
      <c r="AZ2539" s="32"/>
      <c r="BA2539" s="32"/>
      <c r="BB2539" s="13"/>
      <c r="BC2539" s="11"/>
      <c r="BD2539" s="11"/>
      <c r="BE2539" s="14"/>
      <c r="BF2539" s="8"/>
      <c r="BG2539" s="11"/>
      <c r="BH2539" s="11"/>
      <c r="BI2539" s="15"/>
      <c r="BJ2539" s="8"/>
      <c r="BK2539" s="8"/>
      <c r="BL2539" s="8"/>
      <c r="BM2539" s="8"/>
      <c r="BN2539" s="8"/>
      <c r="BO2539" s="8"/>
      <c r="BP2539" s="15"/>
      <c r="BQ2539" s="15"/>
      <c r="BR2539" s="33"/>
      <c r="BS2539" s="9"/>
      <c r="BT2539" s="34"/>
      <c r="BV2539" s="37"/>
      <c r="BW2539" s="38"/>
    </row>
    <row r="2540" spans="1:76" x14ac:dyDescent="0.3">
      <c r="A2540" s="26" t="s">
        <v>14</v>
      </c>
      <c r="B2540" s="11" t="s">
        <v>622</v>
      </c>
      <c r="C2540" s="14">
        <v>3.85</v>
      </c>
      <c r="D2540" s="27">
        <v>46371</v>
      </c>
      <c r="E2540" s="8">
        <v>119000</v>
      </c>
      <c r="F2540" s="28">
        <v>121230.74</v>
      </c>
      <c r="G2540" s="29">
        <v>118577.79</v>
      </c>
      <c r="H2540" s="29">
        <v>-2652.96</v>
      </c>
      <c r="I2540" s="31" t="s">
        <v>35</v>
      </c>
      <c r="J2540" s="31" t="s">
        <v>37</v>
      </c>
      <c r="K2540" s="12">
        <v>1.8696632510615712</v>
      </c>
      <c r="L2540" s="11"/>
      <c r="M2540" s="11"/>
      <c r="N2540" s="11"/>
      <c r="O2540" s="11"/>
      <c r="P2540" s="11"/>
      <c r="Q2540" s="11"/>
      <c r="R2540" s="11"/>
      <c r="S2540" s="11"/>
      <c r="T2540" s="11"/>
      <c r="U2540" s="11"/>
      <c r="V2540" s="11"/>
      <c r="W2540" s="30"/>
      <c r="X2540" s="11"/>
      <c r="Y2540" s="11"/>
      <c r="Z2540" s="11"/>
      <c r="AA2540" s="11"/>
      <c r="AB2540" s="11"/>
      <c r="AC2540" s="11"/>
      <c r="AD2540" s="11"/>
      <c r="AE2540" s="11"/>
      <c r="AF2540" s="9"/>
      <c r="AG2540" s="9"/>
      <c r="AH2540" s="31"/>
      <c r="AI2540" s="9"/>
      <c r="AJ2540" s="9"/>
      <c r="AK2540" s="9"/>
      <c r="AL2540" s="9"/>
      <c r="AM2540" s="29"/>
      <c r="AN2540" s="29"/>
      <c r="AO2540" s="8"/>
      <c r="AP2540" s="28"/>
      <c r="AQ2540" s="8"/>
      <c r="AR2540" s="8"/>
      <c r="AS2540" s="8"/>
      <c r="AT2540" s="8"/>
      <c r="AU2540" s="8"/>
      <c r="AV2540" s="8"/>
      <c r="AW2540" s="8"/>
      <c r="AX2540" s="8"/>
      <c r="AY2540" s="32"/>
      <c r="AZ2540" s="32"/>
      <c r="BA2540" s="32"/>
      <c r="BB2540" s="13"/>
      <c r="BC2540" s="11"/>
      <c r="BD2540" s="11"/>
      <c r="BE2540" s="14"/>
      <c r="BF2540" s="8"/>
      <c r="BG2540" s="11"/>
      <c r="BH2540" s="11"/>
      <c r="BI2540" s="15"/>
      <c r="BJ2540" s="8"/>
      <c r="BK2540" s="8"/>
      <c r="BL2540" s="8"/>
      <c r="BM2540" s="8"/>
      <c r="BN2540" s="8"/>
      <c r="BO2540" s="8"/>
      <c r="BP2540" s="15"/>
      <c r="BQ2540" s="15"/>
      <c r="BR2540" s="33"/>
      <c r="BS2540" s="9"/>
      <c r="BT2540" s="34"/>
      <c r="BV2540" s="37"/>
      <c r="BW2540" s="38"/>
    </row>
    <row r="2541" spans="1:76" x14ac:dyDescent="0.3">
      <c r="A2541" s="26" t="s">
        <v>14</v>
      </c>
      <c r="B2541" s="11" t="s">
        <v>44</v>
      </c>
      <c r="C2541" s="14">
        <v>2.4500000000000002</v>
      </c>
      <c r="D2541" s="27">
        <v>46324</v>
      </c>
      <c r="E2541" s="8">
        <v>163000</v>
      </c>
      <c r="F2541" s="28">
        <v>162938.10999999999</v>
      </c>
      <c r="G2541" s="29">
        <v>160282.29999999999</v>
      </c>
      <c r="H2541" s="29">
        <v>-2655.81</v>
      </c>
      <c r="I2541" s="31" t="s">
        <v>45</v>
      </c>
      <c r="J2541" s="31" t="s">
        <v>37</v>
      </c>
      <c r="K2541" s="12">
        <v>2.4857918399998624</v>
      </c>
      <c r="L2541" s="11"/>
      <c r="M2541" s="11"/>
      <c r="N2541" s="11"/>
      <c r="O2541" s="11"/>
      <c r="P2541" s="11"/>
      <c r="Q2541" s="11"/>
      <c r="R2541" s="11"/>
      <c r="S2541" s="11"/>
      <c r="T2541" s="11"/>
      <c r="U2541" s="11"/>
      <c r="V2541" s="11"/>
      <c r="W2541" s="30"/>
      <c r="X2541" s="11"/>
      <c r="Y2541" s="11"/>
      <c r="Z2541" s="11"/>
      <c r="AA2541" s="11"/>
      <c r="AB2541" s="11"/>
      <c r="AC2541" s="11"/>
      <c r="AD2541" s="11"/>
      <c r="AE2541" s="11"/>
      <c r="AF2541" s="9"/>
      <c r="AG2541" s="9"/>
      <c r="AH2541" s="31"/>
      <c r="AI2541" s="9"/>
      <c r="AJ2541" s="9"/>
      <c r="AK2541" s="9"/>
      <c r="AL2541" s="9"/>
      <c r="AM2541" s="29"/>
      <c r="AN2541" s="29"/>
      <c r="AO2541" s="8"/>
      <c r="AP2541" s="28"/>
      <c r="AQ2541" s="8"/>
      <c r="AR2541" s="8"/>
      <c r="AS2541" s="8"/>
      <c r="AT2541" s="8"/>
      <c r="AU2541" s="8"/>
      <c r="AV2541" s="8"/>
      <c r="AW2541" s="8"/>
      <c r="AX2541" s="8"/>
      <c r="AY2541" s="32"/>
      <c r="AZ2541" s="32"/>
      <c r="BA2541" s="32"/>
      <c r="BB2541" s="13"/>
      <c r="BC2541" s="11"/>
      <c r="BD2541" s="11"/>
      <c r="BE2541" s="14"/>
      <c r="BF2541" s="8"/>
      <c r="BG2541" s="11"/>
      <c r="BH2541" s="11"/>
      <c r="BI2541" s="15"/>
      <c r="BJ2541" s="8"/>
      <c r="BK2541" s="8"/>
      <c r="BL2541" s="8"/>
      <c r="BM2541" s="8"/>
      <c r="BN2541" s="8"/>
      <c r="BO2541" s="8"/>
      <c r="BP2541" s="15"/>
      <c r="BQ2541" s="15"/>
      <c r="BR2541" s="33"/>
      <c r="BS2541" s="9"/>
      <c r="BT2541" s="34"/>
      <c r="BV2541" s="37"/>
      <c r="BW2541" s="38"/>
    </row>
    <row r="2542" spans="1:76" x14ac:dyDescent="0.3">
      <c r="A2542" s="26" t="s">
        <v>14</v>
      </c>
      <c r="B2542" s="11" t="s">
        <v>224</v>
      </c>
      <c r="C2542" s="14">
        <v>3.7</v>
      </c>
      <c r="D2542" s="27">
        <v>46068</v>
      </c>
      <c r="E2542" s="8">
        <v>500000</v>
      </c>
      <c r="F2542" s="28">
        <v>501464.79</v>
      </c>
      <c r="G2542" s="29">
        <v>498693</v>
      </c>
      <c r="H2542" s="29">
        <v>-2771.79</v>
      </c>
      <c r="I2542" s="31" t="s">
        <v>39</v>
      </c>
      <c r="J2542" s="31" t="s">
        <v>40</v>
      </c>
      <c r="K2542" s="12">
        <v>1.3011525299991649</v>
      </c>
      <c r="L2542" s="11"/>
      <c r="M2542" s="11"/>
      <c r="N2542" s="11"/>
      <c r="O2542" s="11"/>
      <c r="P2542" s="11"/>
      <c r="Q2542" s="11"/>
      <c r="R2542" s="11"/>
      <c r="S2542" s="11"/>
      <c r="T2542" s="11"/>
      <c r="U2542" s="11"/>
      <c r="V2542" s="11"/>
      <c r="W2542" s="30"/>
      <c r="X2542" s="11"/>
      <c r="Y2542" s="11"/>
      <c r="Z2542" s="11"/>
      <c r="AA2542" s="11"/>
      <c r="AB2542" s="11"/>
      <c r="AC2542" s="11"/>
      <c r="AD2542" s="11"/>
      <c r="AE2542" s="11"/>
      <c r="AF2542" s="9"/>
      <c r="AG2542" s="9"/>
      <c r="AH2542" s="31"/>
      <c r="AI2542" s="9"/>
      <c r="AJ2542" s="9"/>
      <c r="AK2542" s="9"/>
      <c r="AL2542" s="9"/>
      <c r="AM2542" s="29"/>
      <c r="AN2542" s="29"/>
      <c r="AO2542" s="8"/>
      <c r="AP2542" s="28"/>
      <c r="AQ2542" s="8"/>
      <c r="AR2542" s="8"/>
      <c r="AS2542" s="8"/>
      <c r="AT2542" s="8"/>
      <c r="AU2542" s="8"/>
      <c r="AV2542" s="8"/>
      <c r="AW2542" s="8"/>
      <c r="AX2542" s="8"/>
      <c r="AY2542" s="32"/>
      <c r="AZ2542" s="32"/>
      <c r="BA2542" s="32"/>
      <c r="BB2542" s="13"/>
      <c r="BC2542" s="11"/>
      <c r="BD2542" s="11"/>
      <c r="BE2542" s="14"/>
      <c r="BF2542" s="8"/>
      <c r="BG2542" s="11"/>
      <c r="BH2542" s="11"/>
      <c r="BI2542" s="15"/>
      <c r="BJ2542" s="8"/>
      <c r="BK2542" s="8"/>
      <c r="BL2542" s="8"/>
      <c r="BM2542" s="8"/>
      <c r="BN2542" s="8"/>
      <c r="BO2542" s="8"/>
      <c r="BP2542" s="15"/>
      <c r="BQ2542" s="15"/>
      <c r="BR2542" s="33"/>
      <c r="BS2542" s="9"/>
      <c r="BT2542" s="34"/>
      <c r="BV2542" s="37"/>
      <c r="BW2542" s="38"/>
    </row>
    <row r="2543" spans="1:76" x14ac:dyDescent="0.3">
      <c r="A2543" s="26" t="s">
        <v>14</v>
      </c>
      <c r="B2543" s="11" t="s">
        <v>447</v>
      </c>
      <c r="C2543" s="14">
        <v>3</v>
      </c>
      <c r="D2543" s="27">
        <v>46157</v>
      </c>
      <c r="E2543" s="8">
        <v>335000</v>
      </c>
      <c r="F2543" s="28">
        <v>334909.96000000002</v>
      </c>
      <c r="G2543" s="29">
        <v>332132.40000000002</v>
      </c>
      <c r="H2543" s="29">
        <v>-2777.56</v>
      </c>
      <c r="I2543" s="31" t="s">
        <v>35</v>
      </c>
      <c r="J2543" s="31" t="s">
        <v>36</v>
      </c>
      <c r="K2543" s="12">
        <v>3.043733757610553</v>
      </c>
      <c r="L2543" s="11"/>
      <c r="M2543" s="11"/>
      <c r="N2543" s="11"/>
      <c r="O2543" s="11"/>
      <c r="P2543" s="11"/>
      <c r="Q2543" s="11"/>
      <c r="R2543" s="11"/>
      <c r="S2543" s="11"/>
      <c r="T2543" s="11"/>
      <c r="U2543" s="11"/>
      <c r="V2543" s="11"/>
      <c r="W2543" s="30"/>
      <c r="X2543" s="11"/>
      <c r="Y2543" s="11"/>
      <c r="Z2543" s="11"/>
      <c r="AA2543" s="11"/>
      <c r="AB2543" s="11"/>
      <c r="AC2543" s="11"/>
      <c r="AD2543" s="11"/>
      <c r="AE2543" s="11"/>
      <c r="AF2543" s="9"/>
      <c r="AG2543" s="9"/>
      <c r="AH2543" s="31"/>
      <c r="AI2543" s="9"/>
      <c r="AJ2543" s="9"/>
      <c r="AK2543" s="9"/>
      <c r="AL2543" s="9"/>
      <c r="AM2543" s="29"/>
      <c r="AN2543" s="29"/>
      <c r="AO2543" s="8"/>
      <c r="AP2543" s="28"/>
      <c r="AQ2543" s="8"/>
      <c r="AR2543" s="8"/>
      <c r="AS2543" s="8"/>
      <c r="AT2543" s="8"/>
      <c r="AU2543" s="8"/>
      <c r="AV2543" s="8"/>
      <c r="AW2543" s="8"/>
      <c r="AX2543" s="8"/>
      <c r="AY2543" s="32"/>
      <c r="AZ2543" s="32"/>
      <c r="BA2543" s="32"/>
      <c r="BB2543" s="13"/>
      <c r="BC2543" s="11"/>
      <c r="BD2543" s="11"/>
      <c r="BE2543" s="14"/>
      <c r="BF2543" s="8"/>
      <c r="BG2543" s="11"/>
      <c r="BH2543" s="11"/>
      <c r="BI2543" s="15"/>
      <c r="BJ2543" s="8"/>
      <c r="BK2543" s="8"/>
      <c r="BL2543" s="8"/>
      <c r="BM2543" s="8"/>
      <c r="BN2543" s="8"/>
      <c r="BO2543" s="8"/>
      <c r="BP2543" s="15"/>
      <c r="BQ2543" s="15"/>
      <c r="BR2543" s="33"/>
      <c r="BS2543" s="9"/>
      <c r="BT2543" s="34"/>
      <c r="BV2543" s="37"/>
      <c r="BW2543" s="38"/>
    </row>
    <row r="2544" spans="1:76" x14ac:dyDescent="0.3">
      <c r="A2544" s="26" t="s">
        <v>14</v>
      </c>
      <c r="B2544" s="11" t="s">
        <v>821</v>
      </c>
      <c r="C2544" s="14">
        <v>4.25</v>
      </c>
      <c r="D2544" s="27">
        <v>46357</v>
      </c>
      <c r="E2544" s="8">
        <v>1255000</v>
      </c>
      <c r="F2544" s="28">
        <v>1253013.8600000001</v>
      </c>
      <c r="G2544" s="29">
        <v>1250232.2599999998</v>
      </c>
      <c r="H2544" s="29">
        <v>-2781.6000000000004</v>
      </c>
      <c r="I2544" s="31" t="s">
        <v>55</v>
      </c>
      <c r="J2544" s="31" t="s">
        <v>118</v>
      </c>
      <c r="K2544" s="12">
        <v>4.3885988408986956</v>
      </c>
      <c r="L2544" s="11"/>
      <c r="M2544" s="11"/>
      <c r="N2544" s="11"/>
      <c r="O2544" s="11"/>
      <c r="P2544" s="11"/>
      <c r="Q2544" s="11"/>
      <c r="R2544" s="11"/>
      <c r="S2544" s="11"/>
      <c r="T2544" s="11"/>
      <c r="U2544" s="11"/>
      <c r="V2544" s="11"/>
      <c r="W2544" s="30"/>
      <c r="X2544" s="11"/>
      <c r="Y2544" s="11"/>
      <c r="Z2544" s="11"/>
      <c r="AA2544" s="11"/>
      <c r="AB2544" s="11"/>
      <c r="AC2544" s="11"/>
      <c r="AD2544" s="11"/>
      <c r="AE2544" s="11"/>
      <c r="AF2544" s="9"/>
      <c r="AG2544" s="9"/>
      <c r="AH2544" s="31"/>
      <c r="AI2544" s="9"/>
      <c r="AJ2544" s="9"/>
      <c r="AK2544" s="9"/>
      <c r="AL2544" s="9"/>
      <c r="AM2544" s="29"/>
      <c r="AN2544" s="29"/>
      <c r="AO2544" s="8"/>
      <c r="AP2544" s="28"/>
      <c r="AQ2544" s="8"/>
      <c r="AR2544" s="8"/>
      <c r="AS2544" s="8"/>
      <c r="AT2544" s="8"/>
      <c r="AU2544" s="8"/>
      <c r="AV2544" s="8"/>
      <c r="AW2544" s="8"/>
      <c r="AX2544" s="8"/>
      <c r="AY2544" s="32"/>
      <c r="AZ2544" s="32"/>
      <c r="BA2544" s="32"/>
      <c r="BB2544" s="13"/>
      <c r="BC2544" s="11"/>
      <c r="BD2544" s="11"/>
      <c r="BE2544" s="14"/>
      <c r="BF2544" s="8"/>
      <c r="BG2544" s="11"/>
      <c r="BH2544" s="11"/>
      <c r="BI2544" s="15"/>
      <c r="BJ2544" s="8"/>
      <c r="BK2544" s="8"/>
      <c r="BL2544" s="8"/>
      <c r="BM2544" s="8"/>
      <c r="BN2544" s="8"/>
      <c r="BO2544" s="8"/>
      <c r="BP2544" s="15"/>
      <c r="BQ2544" s="15"/>
      <c r="BR2544" s="33"/>
      <c r="BS2544" s="9"/>
      <c r="BT2544" s="34"/>
      <c r="BV2544" s="37"/>
      <c r="BW2544" s="38"/>
    </row>
    <row r="2545" spans="1:75" x14ac:dyDescent="0.3">
      <c r="A2545" s="26" t="s">
        <v>14</v>
      </c>
      <c r="B2545" s="11" t="s">
        <v>400</v>
      </c>
      <c r="C2545" s="14">
        <v>5.35</v>
      </c>
      <c r="D2545" s="27">
        <v>49096</v>
      </c>
      <c r="E2545" s="8">
        <v>230000</v>
      </c>
      <c r="F2545" s="28">
        <v>241851.16</v>
      </c>
      <c r="G2545" s="29">
        <v>239063.61</v>
      </c>
      <c r="H2545" s="29">
        <v>-2787.55</v>
      </c>
      <c r="I2545" s="31" t="s">
        <v>39</v>
      </c>
      <c r="J2545" s="31" t="s">
        <v>21</v>
      </c>
      <c r="K2545" s="12">
        <v>4.6115837399994275</v>
      </c>
      <c r="L2545" s="11"/>
      <c r="M2545" s="11"/>
      <c r="N2545" s="11"/>
      <c r="O2545" s="11"/>
      <c r="P2545" s="11"/>
      <c r="Q2545" s="11"/>
      <c r="R2545" s="11"/>
      <c r="S2545" s="11"/>
      <c r="T2545" s="11"/>
      <c r="U2545" s="11"/>
      <c r="V2545" s="11"/>
      <c r="W2545" s="30"/>
      <c r="X2545" s="11"/>
      <c r="Y2545" s="11"/>
      <c r="Z2545" s="11"/>
      <c r="AA2545" s="11"/>
      <c r="AB2545" s="11"/>
      <c r="AC2545" s="11"/>
      <c r="AD2545" s="11"/>
      <c r="AE2545" s="11"/>
      <c r="AF2545" s="9"/>
      <c r="AG2545" s="9"/>
      <c r="AH2545" s="31"/>
      <c r="AI2545" s="9"/>
      <c r="AJ2545" s="9"/>
      <c r="AK2545" s="9"/>
      <c r="AL2545" s="9"/>
      <c r="AM2545" s="29"/>
      <c r="AN2545" s="29"/>
      <c r="AO2545" s="8"/>
      <c r="AP2545" s="28"/>
      <c r="AQ2545" s="8"/>
      <c r="AR2545" s="8"/>
      <c r="AS2545" s="8"/>
      <c r="AT2545" s="8"/>
      <c r="AU2545" s="8"/>
      <c r="AV2545" s="8"/>
      <c r="AW2545" s="8"/>
      <c r="AX2545" s="8"/>
      <c r="AY2545" s="32"/>
      <c r="AZ2545" s="32"/>
      <c r="BA2545" s="32"/>
      <c r="BB2545" s="13"/>
      <c r="BC2545" s="11"/>
      <c r="BD2545" s="11"/>
      <c r="BE2545" s="14"/>
      <c r="BF2545" s="8"/>
      <c r="BG2545" s="11"/>
      <c r="BH2545" s="11"/>
      <c r="BI2545" s="15"/>
      <c r="BJ2545" s="8"/>
      <c r="BK2545" s="8"/>
      <c r="BL2545" s="8"/>
      <c r="BM2545" s="8"/>
      <c r="BN2545" s="8"/>
      <c r="BO2545" s="8"/>
      <c r="BP2545" s="15"/>
      <c r="BQ2545" s="15"/>
      <c r="BR2545" s="33"/>
      <c r="BS2545" s="9"/>
      <c r="BT2545" s="34"/>
      <c r="BV2545" s="37"/>
      <c r="BW2545" s="38"/>
    </row>
    <row r="2546" spans="1:75" x14ac:dyDescent="0.3">
      <c r="A2546" s="26" t="s">
        <v>14</v>
      </c>
      <c r="B2546" s="11" t="s">
        <v>337</v>
      </c>
      <c r="C2546" s="14">
        <v>4.75</v>
      </c>
      <c r="D2546" s="27">
        <v>46516</v>
      </c>
      <c r="E2546" s="8">
        <v>1100000</v>
      </c>
      <c r="F2546" s="28">
        <v>1100050.99</v>
      </c>
      <c r="G2546" s="29">
        <v>1097250</v>
      </c>
      <c r="H2546" s="29">
        <v>-2800.99</v>
      </c>
      <c r="I2546" s="31" t="s">
        <v>338</v>
      </c>
      <c r="J2546" s="31" t="s">
        <v>339</v>
      </c>
      <c r="K2546" s="12">
        <v>4.7459425542110552</v>
      </c>
      <c r="L2546" s="11"/>
      <c r="M2546" s="11"/>
      <c r="N2546" s="11"/>
      <c r="O2546" s="11"/>
      <c r="P2546" s="11"/>
      <c r="Q2546" s="11"/>
      <c r="R2546" s="11"/>
      <c r="S2546" s="11"/>
      <c r="T2546" s="11"/>
      <c r="U2546" s="11"/>
      <c r="V2546" s="11"/>
      <c r="W2546" s="30"/>
      <c r="X2546" s="11"/>
      <c r="Y2546" s="11"/>
      <c r="Z2546" s="11"/>
      <c r="AA2546" s="11"/>
      <c r="AB2546" s="11"/>
      <c r="AC2546" s="11"/>
      <c r="AD2546" s="11"/>
      <c r="AE2546" s="11"/>
      <c r="AF2546" s="9"/>
      <c r="AG2546" s="9"/>
      <c r="AH2546" s="31"/>
      <c r="AI2546" s="9"/>
      <c r="AJ2546" s="9"/>
      <c r="AK2546" s="9"/>
      <c r="AL2546" s="9"/>
      <c r="AM2546" s="29"/>
      <c r="AN2546" s="29"/>
      <c r="AO2546" s="8"/>
      <c r="AP2546" s="28"/>
      <c r="AQ2546" s="8"/>
      <c r="AR2546" s="8"/>
      <c r="AS2546" s="8"/>
      <c r="AT2546" s="8"/>
      <c r="AU2546" s="8"/>
      <c r="AV2546" s="8"/>
      <c r="AW2546" s="8"/>
      <c r="AX2546" s="8"/>
      <c r="AY2546" s="32"/>
      <c r="AZ2546" s="32"/>
      <c r="BA2546" s="32"/>
      <c r="BB2546" s="13"/>
      <c r="BC2546" s="11"/>
      <c r="BD2546" s="11"/>
      <c r="BE2546" s="14"/>
      <c r="BF2546" s="8"/>
      <c r="BG2546" s="11"/>
      <c r="BH2546" s="11"/>
      <c r="BI2546" s="15"/>
      <c r="BJ2546" s="8"/>
      <c r="BK2546" s="8"/>
      <c r="BL2546" s="8"/>
      <c r="BM2546" s="8"/>
      <c r="BN2546" s="8"/>
      <c r="BO2546" s="8"/>
      <c r="BP2546" s="15"/>
      <c r="BQ2546" s="15"/>
      <c r="BR2546" s="33"/>
      <c r="BS2546" s="9"/>
      <c r="BT2546" s="34"/>
      <c r="BV2546" s="37"/>
      <c r="BW2546" s="38"/>
    </row>
    <row r="2547" spans="1:75" x14ac:dyDescent="0.3">
      <c r="A2547" s="26" t="s">
        <v>14</v>
      </c>
      <c r="B2547" s="11" t="s">
        <v>350</v>
      </c>
      <c r="C2547" s="14">
        <v>3.75</v>
      </c>
      <c r="D2547" s="27">
        <v>46174</v>
      </c>
      <c r="E2547" s="8">
        <v>750000</v>
      </c>
      <c r="F2547" s="28">
        <v>749076.7</v>
      </c>
      <c r="G2547" s="29">
        <v>746254.5</v>
      </c>
      <c r="H2547" s="29">
        <v>-2822.2</v>
      </c>
      <c r="I2547" s="31" t="s">
        <v>21</v>
      </c>
      <c r="J2547" s="31" t="s">
        <v>36</v>
      </c>
      <c r="K2547" s="12">
        <v>3.9373146800000587</v>
      </c>
      <c r="L2547" s="11"/>
      <c r="M2547" s="11"/>
      <c r="N2547" s="11"/>
      <c r="O2547" s="11"/>
      <c r="P2547" s="11"/>
      <c r="Q2547" s="11"/>
      <c r="R2547" s="11"/>
      <c r="S2547" s="11"/>
      <c r="T2547" s="11"/>
      <c r="U2547" s="11"/>
      <c r="V2547" s="11"/>
      <c r="W2547" s="30"/>
      <c r="X2547" s="11"/>
      <c r="Y2547" s="11"/>
      <c r="Z2547" s="11"/>
      <c r="AA2547" s="11"/>
      <c r="AB2547" s="11"/>
      <c r="AC2547" s="11"/>
      <c r="AD2547" s="11"/>
      <c r="AE2547" s="11"/>
      <c r="AF2547" s="9"/>
      <c r="AG2547" s="9"/>
      <c r="AH2547" s="31"/>
      <c r="AI2547" s="9"/>
      <c r="AJ2547" s="9"/>
      <c r="AK2547" s="9"/>
      <c r="AL2547" s="9"/>
      <c r="AM2547" s="29"/>
      <c r="AN2547" s="29"/>
      <c r="AO2547" s="8"/>
      <c r="AP2547" s="28"/>
      <c r="AQ2547" s="8"/>
      <c r="AR2547" s="8"/>
      <c r="AS2547" s="8"/>
      <c r="AT2547" s="8"/>
      <c r="AU2547" s="8"/>
      <c r="AV2547" s="8"/>
      <c r="AW2547" s="8"/>
      <c r="AX2547" s="8"/>
      <c r="AY2547" s="32"/>
      <c r="AZ2547" s="32"/>
      <c r="BA2547" s="32"/>
      <c r="BB2547" s="13"/>
      <c r="BC2547" s="11"/>
      <c r="BD2547" s="11"/>
      <c r="BE2547" s="14"/>
      <c r="BF2547" s="8"/>
      <c r="BG2547" s="11"/>
      <c r="BH2547" s="11"/>
      <c r="BI2547" s="15"/>
      <c r="BJ2547" s="8"/>
      <c r="BK2547" s="8"/>
      <c r="BL2547" s="8"/>
      <c r="BM2547" s="8"/>
      <c r="BN2547" s="8"/>
      <c r="BO2547" s="8"/>
      <c r="BP2547" s="15"/>
      <c r="BQ2547" s="15"/>
      <c r="BR2547" s="33"/>
      <c r="BS2547" s="9"/>
      <c r="BT2547" s="34"/>
      <c r="BV2547" s="37"/>
      <c r="BW2547" s="38"/>
    </row>
    <row r="2548" spans="1:75" x14ac:dyDescent="0.3">
      <c r="A2548" s="26" t="s">
        <v>14</v>
      </c>
      <c r="B2548" s="11" t="s">
        <v>761</v>
      </c>
      <c r="C2548" s="14">
        <v>3.25</v>
      </c>
      <c r="D2548" s="27">
        <v>46447</v>
      </c>
      <c r="E2548" s="8">
        <v>85000</v>
      </c>
      <c r="F2548" s="28">
        <v>86879.76</v>
      </c>
      <c r="G2548" s="29">
        <v>84037.72</v>
      </c>
      <c r="H2548" s="29">
        <v>-2842.04</v>
      </c>
      <c r="I2548" s="31" t="s">
        <v>52</v>
      </c>
      <c r="J2548" s="31" t="s">
        <v>47</v>
      </c>
      <c r="K2548" s="12">
        <v>1.3395859800027075</v>
      </c>
      <c r="L2548" s="11"/>
      <c r="M2548" s="11"/>
      <c r="N2548" s="11"/>
      <c r="O2548" s="11"/>
      <c r="P2548" s="11"/>
      <c r="Q2548" s="11"/>
      <c r="R2548" s="11"/>
      <c r="S2548" s="11"/>
      <c r="T2548" s="11"/>
      <c r="U2548" s="11"/>
      <c r="V2548" s="11"/>
      <c r="W2548" s="30"/>
      <c r="X2548" s="11"/>
      <c r="Y2548" s="11"/>
      <c r="Z2548" s="11"/>
      <c r="AA2548" s="11"/>
      <c r="AB2548" s="11"/>
      <c r="AC2548" s="11"/>
      <c r="AD2548" s="11"/>
      <c r="AE2548" s="11"/>
      <c r="AF2548" s="9"/>
      <c r="AG2548" s="9"/>
      <c r="AH2548" s="31"/>
      <c r="AI2548" s="9"/>
      <c r="AJ2548" s="9"/>
      <c r="AK2548" s="9"/>
      <c r="AL2548" s="9"/>
      <c r="AM2548" s="29"/>
      <c r="AN2548" s="29"/>
      <c r="AO2548" s="8"/>
      <c r="AP2548" s="28"/>
      <c r="AQ2548" s="8"/>
      <c r="AR2548" s="8"/>
      <c r="AS2548" s="8"/>
      <c r="AT2548" s="8"/>
      <c r="AU2548" s="8"/>
      <c r="AV2548" s="8"/>
      <c r="AW2548" s="8"/>
      <c r="AX2548" s="8"/>
      <c r="AY2548" s="32"/>
      <c r="AZ2548" s="32"/>
      <c r="BA2548" s="32"/>
      <c r="BB2548" s="13"/>
      <c r="BC2548" s="11"/>
      <c r="BD2548" s="11"/>
      <c r="BE2548" s="14"/>
      <c r="BF2548" s="8"/>
      <c r="BG2548" s="11"/>
      <c r="BH2548" s="11"/>
      <c r="BI2548" s="15"/>
      <c r="BJ2548" s="8"/>
      <c r="BK2548" s="8"/>
      <c r="BL2548" s="8"/>
      <c r="BM2548" s="8"/>
      <c r="BN2548" s="8"/>
      <c r="BO2548" s="8"/>
      <c r="BP2548" s="15"/>
      <c r="BQ2548" s="15"/>
      <c r="BR2548" s="33"/>
      <c r="BS2548" s="9"/>
      <c r="BT2548" s="34"/>
      <c r="BV2548" s="37"/>
      <c r="BW2548" s="38"/>
    </row>
    <row r="2549" spans="1:75" x14ac:dyDescent="0.3">
      <c r="A2549" s="26" t="s">
        <v>14</v>
      </c>
      <c r="B2549" s="11" t="s">
        <v>405</v>
      </c>
      <c r="C2549" s="14">
        <v>1.6680000000000001</v>
      </c>
      <c r="D2549" s="27">
        <v>46106</v>
      </c>
      <c r="E2549" s="8">
        <v>209000</v>
      </c>
      <c r="F2549" s="28">
        <v>209146.46</v>
      </c>
      <c r="G2549" s="29">
        <v>206278.62</v>
      </c>
      <c r="H2549" s="29">
        <v>-2867.84</v>
      </c>
      <c r="I2549" s="31" t="s">
        <v>45</v>
      </c>
      <c r="J2549" s="31" t="s">
        <v>37</v>
      </c>
      <c r="K2549" s="12">
        <v>1.4923225705756624</v>
      </c>
      <c r="L2549" s="11"/>
      <c r="M2549" s="11"/>
      <c r="N2549" s="11"/>
      <c r="O2549" s="11"/>
      <c r="P2549" s="11"/>
      <c r="Q2549" s="11"/>
      <c r="R2549" s="11"/>
      <c r="S2549" s="11"/>
      <c r="T2549" s="11"/>
      <c r="U2549" s="11"/>
      <c r="V2549" s="11"/>
      <c r="W2549" s="30"/>
      <c r="X2549" s="11"/>
      <c r="Y2549" s="11"/>
      <c r="Z2549" s="11"/>
      <c r="AA2549" s="11"/>
      <c r="AB2549" s="11"/>
      <c r="AC2549" s="11"/>
      <c r="AD2549" s="11"/>
      <c r="AE2549" s="11"/>
      <c r="AF2549" s="9"/>
      <c r="AG2549" s="9"/>
      <c r="AH2549" s="31"/>
      <c r="AI2549" s="9"/>
      <c r="AJ2549" s="9"/>
      <c r="AK2549" s="9"/>
      <c r="AL2549" s="9"/>
      <c r="AM2549" s="29"/>
      <c r="AN2549" s="29"/>
      <c r="AO2549" s="8"/>
      <c r="AP2549" s="28"/>
      <c r="AQ2549" s="8"/>
      <c r="AR2549" s="8"/>
      <c r="AS2549" s="8"/>
      <c r="AT2549" s="8"/>
      <c r="AU2549" s="8"/>
      <c r="AV2549" s="8"/>
      <c r="AW2549" s="8"/>
      <c r="AX2549" s="8"/>
      <c r="AY2549" s="32"/>
      <c r="AZ2549" s="32"/>
      <c r="BA2549" s="32"/>
      <c r="BB2549" s="13"/>
      <c r="BC2549" s="11"/>
      <c r="BD2549" s="11"/>
      <c r="BE2549" s="14"/>
      <c r="BF2549" s="8"/>
      <c r="BG2549" s="11"/>
      <c r="BH2549" s="11"/>
      <c r="BI2549" s="15"/>
      <c r="BJ2549" s="8"/>
      <c r="BK2549" s="8"/>
      <c r="BL2549" s="8"/>
      <c r="BM2549" s="8"/>
      <c r="BN2549" s="8"/>
      <c r="BO2549" s="8"/>
      <c r="BP2549" s="15"/>
      <c r="BQ2549" s="15"/>
      <c r="BR2549" s="33"/>
      <c r="BS2549" s="9"/>
      <c r="BT2549" s="34"/>
      <c r="BV2549" s="37"/>
      <c r="BW2549" s="38"/>
    </row>
    <row r="2550" spans="1:75" x14ac:dyDescent="0.3">
      <c r="A2550" s="26" t="s">
        <v>14</v>
      </c>
      <c r="B2550" s="11" t="s">
        <v>354</v>
      </c>
      <c r="C2550" s="14">
        <v>3.8</v>
      </c>
      <c r="D2550" s="27">
        <v>46127</v>
      </c>
      <c r="E2550" s="8">
        <v>695000</v>
      </c>
      <c r="F2550" s="28">
        <v>694937.62</v>
      </c>
      <c r="G2550" s="29">
        <v>692069.19</v>
      </c>
      <c r="H2550" s="29">
        <v>-2868.44</v>
      </c>
      <c r="I2550" s="31" t="s">
        <v>45</v>
      </c>
      <c r="J2550" s="31" t="s">
        <v>21</v>
      </c>
      <c r="K2550" s="12">
        <v>3.817022443597168</v>
      </c>
      <c r="L2550" s="11"/>
      <c r="M2550" s="11"/>
      <c r="N2550" s="11"/>
      <c r="O2550" s="11"/>
      <c r="P2550" s="11"/>
      <c r="Q2550" s="11"/>
      <c r="R2550" s="11"/>
      <c r="S2550" s="11"/>
      <c r="T2550" s="11"/>
      <c r="U2550" s="11"/>
      <c r="V2550" s="11"/>
      <c r="W2550" s="30"/>
      <c r="X2550" s="11"/>
      <c r="Y2550" s="11"/>
      <c r="Z2550" s="11"/>
      <c r="AA2550" s="11"/>
      <c r="AB2550" s="11"/>
      <c r="AC2550" s="11"/>
      <c r="AD2550" s="11"/>
      <c r="AE2550" s="11"/>
      <c r="AF2550" s="9"/>
      <c r="AG2550" s="9"/>
      <c r="AH2550" s="31"/>
      <c r="AI2550" s="9"/>
      <c r="AJ2550" s="9"/>
      <c r="AK2550" s="9"/>
      <c r="AL2550" s="9"/>
      <c r="AM2550" s="29"/>
      <c r="AN2550" s="29"/>
      <c r="AO2550" s="8"/>
      <c r="AP2550" s="28"/>
      <c r="AQ2550" s="8"/>
      <c r="AR2550" s="8"/>
      <c r="AS2550" s="8"/>
      <c r="AT2550" s="8"/>
      <c r="AU2550" s="8"/>
      <c r="AV2550" s="8"/>
      <c r="AW2550" s="8"/>
      <c r="AX2550" s="8"/>
      <c r="AY2550" s="32"/>
      <c r="AZ2550" s="32"/>
      <c r="BA2550" s="32"/>
      <c r="BB2550" s="13"/>
      <c r="BC2550" s="11"/>
      <c r="BD2550" s="11"/>
      <c r="BE2550" s="14"/>
      <c r="BF2550" s="8"/>
      <c r="BG2550" s="11"/>
      <c r="BH2550" s="11"/>
      <c r="BI2550" s="15"/>
      <c r="BJ2550" s="8"/>
      <c r="BK2550" s="8"/>
      <c r="BL2550" s="8"/>
      <c r="BM2550" s="8"/>
      <c r="BN2550" s="8"/>
      <c r="BO2550" s="8"/>
      <c r="BP2550" s="15"/>
      <c r="BQ2550" s="15"/>
      <c r="BR2550" s="33"/>
      <c r="BS2550" s="9"/>
      <c r="BT2550" s="34"/>
      <c r="BV2550" s="37"/>
      <c r="BW2550" s="38"/>
    </row>
    <row r="2551" spans="1:75" x14ac:dyDescent="0.3">
      <c r="A2551" s="26" t="s">
        <v>14</v>
      </c>
      <c r="B2551" s="11" t="s">
        <v>525</v>
      </c>
      <c r="C2551" s="14">
        <v>4.1500000000000004</v>
      </c>
      <c r="D2551" s="27">
        <v>47376</v>
      </c>
      <c r="E2551" s="8">
        <v>71000</v>
      </c>
      <c r="F2551" s="28">
        <v>73310.66</v>
      </c>
      <c r="G2551" s="29">
        <v>70390.75</v>
      </c>
      <c r="H2551" s="29">
        <v>-2919.91</v>
      </c>
      <c r="I2551" s="31" t="s">
        <v>35</v>
      </c>
      <c r="J2551" s="31" t="s">
        <v>36</v>
      </c>
      <c r="K2551" s="12">
        <v>3.2184317600059797</v>
      </c>
      <c r="L2551" s="11"/>
      <c r="M2551" s="11"/>
      <c r="N2551" s="11"/>
      <c r="O2551" s="11"/>
      <c r="P2551" s="11"/>
      <c r="Q2551" s="11"/>
      <c r="R2551" s="11"/>
      <c r="S2551" s="11"/>
      <c r="T2551" s="11"/>
      <c r="U2551" s="11"/>
      <c r="V2551" s="11"/>
      <c r="W2551" s="30"/>
      <c r="X2551" s="11"/>
      <c r="Y2551" s="11"/>
      <c r="Z2551" s="11"/>
      <c r="AA2551" s="11"/>
      <c r="AB2551" s="11"/>
      <c r="AC2551" s="11"/>
      <c r="AD2551" s="11"/>
      <c r="AE2551" s="11"/>
      <c r="AF2551" s="9"/>
      <c r="AG2551" s="9"/>
      <c r="AH2551" s="31"/>
      <c r="AI2551" s="9"/>
      <c r="AJ2551" s="9"/>
      <c r="AK2551" s="9"/>
      <c r="AL2551" s="9"/>
      <c r="AM2551" s="29"/>
      <c r="AN2551" s="29"/>
      <c r="AO2551" s="8"/>
      <c r="AP2551" s="28"/>
      <c r="AQ2551" s="8"/>
      <c r="AR2551" s="8"/>
      <c r="AS2551" s="8"/>
      <c r="AT2551" s="8"/>
      <c r="AU2551" s="8"/>
      <c r="AV2551" s="8"/>
      <c r="AW2551" s="8"/>
      <c r="AX2551" s="8"/>
      <c r="AY2551" s="32"/>
      <c r="AZ2551" s="32"/>
      <c r="BA2551" s="32"/>
      <c r="BB2551" s="13"/>
      <c r="BC2551" s="11"/>
      <c r="BD2551" s="11"/>
      <c r="BE2551" s="14"/>
      <c r="BF2551" s="8"/>
      <c r="BG2551" s="11"/>
      <c r="BH2551" s="11"/>
      <c r="BI2551" s="15"/>
      <c r="BJ2551" s="8"/>
      <c r="BK2551" s="8"/>
      <c r="BL2551" s="8"/>
      <c r="BM2551" s="8"/>
      <c r="BN2551" s="8"/>
      <c r="BO2551" s="8"/>
      <c r="BP2551" s="15"/>
      <c r="BQ2551" s="15"/>
      <c r="BR2551" s="33"/>
      <c r="BS2551" s="9"/>
      <c r="BT2551" s="34"/>
      <c r="BV2551" s="37"/>
      <c r="BW2551" s="38"/>
    </row>
    <row r="2552" spans="1:75" x14ac:dyDescent="0.3">
      <c r="A2552" s="26" t="s">
        <v>14</v>
      </c>
      <c r="B2552" s="11" t="s">
        <v>823</v>
      </c>
      <c r="C2552" s="14">
        <v>3.15</v>
      </c>
      <c r="D2552" s="27">
        <v>46005</v>
      </c>
      <c r="E2552" s="8">
        <v>2490000</v>
      </c>
      <c r="F2552" s="28">
        <v>2488403.69</v>
      </c>
      <c r="G2552" s="29">
        <v>2485393.5</v>
      </c>
      <c r="H2552" s="29">
        <v>-3010.19</v>
      </c>
      <c r="I2552" s="31" t="s">
        <v>68</v>
      </c>
      <c r="J2552" s="31" t="s">
        <v>21</v>
      </c>
      <c r="K2552" s="12">
        <v>3.4670543986060398</v>
      </c>
      <c r="L2552" s="11"/>
      <c r="M2552" s="11"/>
      <c r="N2552" s="11"/>
      <c r="O2552" s="11"/>
      <c r="P2552" s="11"/>
      <c r="Q2552" s="11"/>
      <c r="R2552" s="11"/>
      <c r="S2552" s="11"/>
      <c r="T2552" s="11"/>
      <c r="U2552" s="11"/>
      <c r="V2552" s="11"/>
      <c r="W2552" s="30"/>
      <c r="X2552" s="11"/>
      <c r="Y2552" s="11"/>
      <c r="Z2552" s="11"/>
      <c r="AA2552" s="11"/>
      <c r="AB2552" s="11"/>
      <c r="AC2552" s="11"/>
      <c r="AD2552" s="11"/>
      <c r="AE2552" s="11"/>
      <c r="AF2552" s="9"/>
      <c r="AG2552" s="9"/>
      <c r="AH2552" s="31"/>
      <c r="AI2552" s="9"/>
      <c r="AJ2552" s="9"/>
      <c r="AK2552" s="9"/>
      <c r="AL2552" s="9"/>
      <c r="AM2552" s="29"/>
      <c r="AN2552" s="29"/>
      <c r="AO2552" s="8"/>
      <c r="AP2552" s="28"/>
      <c r="AQ2552" s="8"/>
      <c r="AR2552" s="8"/>
      <c r="AS2552" s="8"/>
      <c r="AT2552" s="8"/>
      <c r="AU2552" s="8"/>
      <c r="AV2552" s="8"/>
      <c r="AW2552" s="8"/>
      <c r="AX2552" s="8"/>
      <c r="AY2552" s="32"/>
      <c r="AZ2552" s="32"/>
      <c r="BA2552" s="32"/>
      <c r="BB2552" s="13"/>
      <c r="BC2552" s="11"/>
      <c r="BD2552" s="11"/>
      <c r="BE2552" s="14"/>
      <c r="BF2552" s="8"/>
      <c r="BG2552" s="11"/>
      <c r="BH2552" s="11"/>
      <c r="BI2552" s="15"/>
      <c r="BJ2552" s="8"/>
      <c r="BK2552" s="8"/>
      <c r="BL2552" s="8"/>
      <c r="BM2552" s="8"/>
      <c r="BN2552" s="8"/>
      <c r="BO2552" s="8"/>
      <c r="BP2552" s="15"/>
      <c r="BQ2552" s="15"/>
      <c r="BR2552" s="33"/>
      <c r="BS2552" s="9"/>
      <c r="BT2552" s="34"/>
      <c r="BV2552" s="37"/>
      <c r="BW2552" s="38"/>
    </row>
    <row r="2553" spans="1:75" x14ac:dyDescent="0.3">
      <c r="A2553" s="26" t="s">
        <v>14</v>
      </c>
      <c r="B2553" s="11" t="s">
        <v>493</v>
      </c>
      <c r="C2553" s="14">
        <v>1.5</v>
      </c>
      <c r="D2553" s="27">
        <v>47727</v>
      </c>
      <c r="E2553" s="8">
        <v>200000</v>
      </c>
      <c r="F2553" s="28">
        <v>179959.86</v>
      </c>
      <c r="G2553" s="29">
        <v>176868.6</v>
      </c>
      <c r="H2553" s="29">
        <v>-3091.26</v>
      </c>
      <c r="I2553" s="31" t="s">
        <v>52</v>
      </c>
      <c r="J2553" s="31" t="s">
        <v>21</v>
      </c>
      <c r="K2553" s="12">
        <v>3.730710674069206</v>
      </c>
      <c r="L2553" s="11"/>
      <c r="M2553" s="11"/>
      <c r="N2553" s="11"/>
      <c r="O2553" s="11"/>
      <c r="P2553" s="11"/>
      <c r="Q2553" s="11"/>
      <c r="R2553" s="11"/>
      <c r="S2553" s="11"/>
      <c r="T2553" s="11"/>
      <c r="U2553" s="11"/>
      <c r="V2553" s="11"/>
      <c r="W2553" s="30"/>
      <c r="X2553" s="11"/>
      <c r="Y2553" s="11"/>
      <c r="Z2553" s="11"/>
      <c r="AA2553" s="11"/>
      <c r="AB2553" s="11"/>
      <c r="AC2553" s="11"/>
      <c r="AD2553" s="11"/>
      <c r="AE2553" s="11"/>
      <c r="AF2553" s="9"/>
      <c r="AG2553" s="9"/>
      <c r="AH2553" s="31"/>
      <c r="AI2553" s="9"/>
      <c r="AJ2553" s="9"/>
      <c r="AK2553" s="9"/>
      <c r="AL2553" s="9"/>
      <c r="AM2553" s="29"/>
      <c r="AN2553" s="29"/>
      <c r="AO2553" s="8"/>
      <c r="AP2553" s="28"/>
      <c r="AQ2553" s="8"/>
      <c r="AR2553" s="8"/>
      <c r="AS2553" s="8"/>
      <c r="AT2553" s="8"/>
      <c r="AU2553" s="8"/>
      <c r="AV2553" s="8"/>
      <c r="AW2553" s="8"/>
      <c r="AX2553" s="8"/>
      <c r="AY2553" s="32"/>
      <c r="AZ2553" s="32"/>
      <c r="BA2553" s="32"/>
      <c r="BB2553" s="13"/>
      <c r="BC2553" s="11"/>
      <c r="BD2553" s="11"/>
      <c r="BE2553" s="14"/>
      <c r="BF2553" s="8"/>
      <c r="BG2553" s="11"/>
      <c r="BH2553" s="11"/>
      <c r="BI2553" s="15"/>
      <c r="BJ2553" s="8"/>
      <c r="BK2553" s="8"/>
      <c r="BL2553" s="8"/>
      <c r="BM2553" s="8"/>
      <c r="BN2553" s="8"/>
      <c r="BO2553" s="8"/>
      <c r="BP2553" s="15"/>
      <c r="BQ2553" s="15"/>
      <c r="BR2553" s="33"/>
      <c r="BS2553" s="9"/>
      <c r="BT2553" s="34"/>
      <c r="BV2553" s="37"/>
      <c r="BW2553" s="38"/>
    </row>
    <row r="2554" spans="1:75" x14ac:dyDescent="0.3">
      <c r="A2554" s="26" t="s">
        <v>14</v>
      </c>
      <c r="B2554" s="11" t="s">
        <v>834</v>
      </c>
      <c r="C2554" s="14">
        <v>3.375</v>
      </c>
      <c r="D2554" s="27">
        <v>47649</v>
      </c>
      <c r="E2554" s="8">
        <v>49000</v>
      </c>
      <c r="F2554" s="28">
        <v>49779.31</v>
      </c>
      <c r="G2554" s="29">
        <v>46638.89</v>
      </c>
      <c r="H2554" s="29">
        <v>-3140.42</v>
      </c>
      <c r="I2554" s="31" t="s">
        <v>35</v>
      </c>
      <c r="J2554" s="31" t="s">
        <v>36</v>
      </c>
      <c r="K2554" s="12">
        <v>2.9891436505648632</v>
      </c>
      <c r="L2554" s="11"/>
      <c r="M2554" s="11"/>
      <c r="N2554" s="11"/>
      <c r="O2554" s="11"/>
      <c r="P2554" s="11"/>
      <c r="Q2554" s="11"/>
      <c r="R2554" s="11"/>
      <c r="S2554" s="11"/>
      <c r="T2554" s="11"/>
      <c r="U2554" s="11"/>
      <c r="V2554" s="11"/>
      <c r="W2554" s="30"/>
      <c r="X2554" s="11"/>
      <c r="Y2554" s="11"/>
      <c r="Z2554" s="11"/>
      <c r="AA2554" s="11"/>
      <c r="AB2554" s="11"/>
      <c r="AC2554" s="11"/>
      <c r="AD2554" s="11"/>
      <c r="AE2554" s="11"/>
      <c r="AF2554" s="9"/>
      <c r="AG2554" s="9"/>
      <c r="AH2554" s="31"/>
      <c r="AI2554" s="9"/>
      <c r="AJ2554" s="9"/>
      <c r="AK2554" s="9"/>
      <c r="AL2554" s="9"/>
      <c r="AM2554" s="29"/>
      <c r="AN2554" s="29"/>
      <c r="AO2554" s="8"/>
      <c r="AP2554" s="28"/>
      <c r="AQ2554" s="8"/>
      <c r="AR2554" s="8"/>
      <c r="AS2554" s="8"/>
      <c r="AT2554" s="8"/>
      <c r="AU2554" s="8"/>
      <c r="AV2554" s="8"/>
      <c r="AW2554" s="8"/>
      <c r="AX2554" s="8"/>
      <c r="AY2554" s="32"/>
      <c r="AZ2554" s="32"/>
      <c r="BA2554" s="32"/>
      <c r="BB2554" s="13"/>
      <c r="BC2554" s="11"/>
      <c r="BD2554" s="11"/>
      <c r="BE2554" s="14"/>
      <c r="BF2554" s="8"/>
      <c r="BG2554" s="11"/>
      <c r="BH2554" s="11"/>
      <c r="BI2554" s="15"/>
      <c r="BJ2554" s="8"/>
      <c r="BK2554" s="8"/>
      <c r="BL2554" s="8"/>
      <c r="BM2554" s="8"/>
      <c r="BN2554" s="8"/>
      <c r="BO2554" s="8"/>
      <c r="BP2554" s="15"/>
      <c r="BQ2554" s="15"/>
      <c r="BR2554" s="33"/>
      <c r="BS2554" s="9"/>
      <c r="BT2554" s="34"/>
      <c r="BV2554" s="37"/>
      <c r="BW2554" s="38"/>
    </row>
    <row r="2555" spans="1:75" x14ac:dyDescent="0.3">
      <c r="A2555" s="26" t="s">
        <v>14</v>
      </c>
      <c r="B2555" s="11" t="s">
        <v>51</v>
      </c>
      <c r="C2555" s="14">
        <v>3.55</v>
      </c>
      <c r="D2555" s="27">
        <v>109574</v>
      </c>
      <c r="E2555" s="8">
        <v>1017000</v>
      </c>
      <c r="F2555" s="28">
        <v>998557.14</v>
      </c>
      <c r="G2555" s="29">
        <v>995388.75</v>
      </c>
      <c r="H2555" s="29">
        <v>-3168.3899999999994</v>
      </c>
      <c r="I2555" s="31" t="s">
        <v>35</v>
      </c>
      <c r="J2555" s="31" t="s">
        <v>118</v>
      </c>
      <c r="K2555" s="12">
        <v>3.6254396143319356</v>
      </c>
      <c r="L2555" s="11"/>
      <c r="M2555" s="11"/>
      <c r="N2555" s="11"/>
      <c r="O2555" s="11"/>
      <c r="P2555" s="11"/>
      <c r="Q2555" s="11"/>
      <c r="R2555" s="11"/>
      <c r="S2555" s="11"/>
      <c r="T2555" s="11"/>
      <c r="U2555" s="11"/>
      <c r="V2555" s="11"/>
      <c r="W2555" s="30"/>
      <c r="X2555" s="11"/>
      <c r="Y2555" s="11"/>
      <c r="Z2555" s="11"/>
      <c r="AA2555" s="11"/>
      <c r="AB2555" s="11"/>
      <c r="AC2555" s="11"/>
      <c r="AD2555" s="11"/>
      <c r="AE2555" s="11"/>
      <c r="AF2555" s="9"/>
      <c r="AG2555" s="9"/>
      <c r="AH2555" s="31"/>
      <c r="AI2555" s="9"/>
      <c r="AJ2555" s="9"/>
      <c r="AK2555" s="9"/>
      <c r="AL2555" s="9"/>
      <c r="AM2555" s="29"/>
      <c r="AN2555" s="29"/>
      <c r="AO2555" s="8"/>
      <c r="AP2555" s="28"/>
      <c r="AQ2555" s="8"/>
      <c r="AR2555" s="8"/>
      <c r="AS2555" s="8"/>
      <c r="AT2555" s="8"/>
      <c r="AU2555" s="8"/>
      <c r="AV2555" s="8"/>
      <c r="AW2555" s="8"/>
      <c r="AX2555" s="8"/>
      <c r="AY2555" s="32"/>
      <c r="AZ2555" s="32"/>
      <c r="BA2555" s="32"/>
      <c r="BB2555" s="13"/>
      <c r="BC2555" s="11"/>
      <c r="BD2555" s="11"/>
      <c r="BE2555" s="14"/>
      <c r="BF2555" s="8"/>
      <c r="BG2555" s="11"/>
      <c r="BH2555" s="11"/>
      <c r="BI2555" s="15"/>
      <c r="BJ2555" s="8"/>
      <c r="BK2555" s="8"/>
      <c r="BL2555" s="8"/>
      <c r="BM2555" s="8"/>
      <c r="BN2555" s="8"/>
      <c r="BO2555" s="8"/>
      <c r="BP2555" s="15"/>
      <c r="BQ2555" s="15"/>
      <c r="BR2555" s="33"/>
      <c r="BS2555" s="9"/>
      <c r="BT2555" s="34"/>
      <c r="BV2555" s="37"/>
      <c r="BW2555" s="38"/>
    </row>
    <row r="2556" spans="1:75" x14ac:dyDescent="0.3">
      <c r="A2556" s="26" t="s">
        <v>14</v>
      </c>
      <c r="B2556" s="11" t="s">
        <v>65</v>
      </c>
      <c r="C2556" s="14">
        <v>3.2480000000000002</v>
      </c>
      <c r="D2556" s="27">
        <v>46681</v>
      </c>
      <c r="E2556" s="8">
        <v>340000</v>
      </c>
      <c r="F2556" s="28">
        <v>338902.38</v>
      </c>
      <c r="G2556" s="29">
        <v>335728.92</v>
      </c>
      <c r="H2556" s="29">
        <v>-3173.46</v>
      </c>
      <c r="I2556" s="31" t="s">
        <v>42</v>
      </c>
      <c r="J2556" s="31" t="s">
        <v>50</v>
      </c>
      <c r="K2556" s="12">
        <v>3.4107883199994053</v>
      </c>
      <c r="L2556" s="11"/>
      <c r="M2556" s="11"/>
      <c r="N2556" s="11"/>
      <c r="O2556" s="11"/>
      <c r="P2556" s="11"/>
      <c r="Q2556" s="11"/>
      <c r="R2556" s="11"/>
      <c r="S2556" s="11"/>
      <c r="T2556" s="11"/>
      <c r="U2556" s="11"/>
      <c r="V2556" s="11"/>
      <c r="W2556" s="30"/>
      <c r="X2556" s="11"/>
      <c r="Y2556" s="11"/>
      <c r="Z2556" s="11"/>
      <c r="AA2556" s="11"/>
      <c r="AB2556" s="11"/>
      <c r="AC2556" s="11"/>
      <c r="AD2556" s="11"/>
      <c r="AE2556" s="11"/>
      <c r="AF2556" s="9"/>
      <c r="AG2556" s="9"/>
      <c r="AH2556" s="31"/>
      <c r="AI2556" s="9"/>
      <c r="AJ2556" s="9"/>
      <c r="AK2556" s="9"/>
      <c r="AL2556" s="9"/>
      <c r="AM2556" s="29"/>
      <c r="AN2556" s="29"/>
      <c r="AO2556" s="8"/>
      <c r="AP2556" s="28"/>
      <c r="AQ2556" s="8"/>
      <c r="AR2556" s="8"/>
      <c r="AS2556" s="8"/>
      <c r="AT2556" s="8"/>
      <c r="AU2556" s="8"/>
      <c r="AV2556" s="8"/>
      <c r="AW2556" s="8"/>
      <c r="AX2556" s="8"/>
      <c r="AY2556" s="32"/>
      <c r="AZ2556" s="32"/>
      <c r="BA2556" s="32"/>
      <c r="BB2556" s="13"/>
      <c r="BC2556" s="11"/>
      <c r="BD2556" s="11"/>
      <c r="BE2556" s="14"/>
      <c r="BF2556" s="8"/>
      <c r="BG2556" s="11"/>
      <c r="BH2556" s="11"/>
      <c r="BI2556" s="15"/>
      <c r="BJ2556" s="8"/>
      <c r="BK2556" s="8"/>
      <c r="BL2556" s="8"/>
      <c r="BM2556" s="8"/>
      <c r="BN2556" s="8"/>
      <c r="BO2556" s="8"/>
      <c r="BP2556" s="15"/>
      <c r="BQ2556" s="15"/>
      <c r="BR2556" s="33"/>
      <c r="BS2556" s="9"/>
      <c r="BT2556" s="34"/>
      <c r="BV2556" s="37"/>
      <c r="BW2556" s="38"/>
    </row>
    <row r="2557" spans="1:75" x14ac:dyDescent="0.3">
      <c r="A2557" s="26" t="s">
        <v>14</v>
      </c>
      <c r="B2557" s="11" t="s">
        <v>695</v>
      </c>
      <c r="C2557" s="14">
        <v>3.75</v>
      </c>
      <c r="D2557" s="27">
        <v>46813</v>
      </c>
      <c r="E2557" s="8">
        <v>400000</v>
      </c>
      <c r="F2557" s="28">
        <v>399588.16</v>
      </c>
      <c r="G2557" s="29">
        <v>396409.2</v>
      </c>
      <c r="H2557" s="29">
        <v>-3178.96</v>
      </c>
      <c r="I2557" s="31" t="s">
        <v>45</v>
      </c>
      <c r="J2557" s="31" t="s">
        <v>21</v>
      </c>
      <c r="K2557" s="12">
        <v>3.7947865000004004</v>
      </c>
      <c r="L2557" s="11"/>
      <c r="M2557" s="11"/>
      <c r="N2557" s="11"/>
      <c r="O2557" s="11"/>
      <c r="P2557" s="11"/>
      <c r="Q2557" s="11"/>
      <c r="R2557" s="11"/>
      <c r="S2557" s="11"/>
      <c r="T2557" s="11"/>
      <c r="U2557" s="11"/>
      <c r="V2557" s="11"/>
      <c r="W2557" s="30"/>
      <c r="X2557" s="11"/>
      <c r="Y2557" s="11"/>
      <c r="Z2557" s="11"/>
      <c r="AA2557" s="11"/>
      <c r="AB2557" s="11"/>
      <c r="AC2557" s="11"/>
      <c r="AD2557" s="11"/>
      <c r="AE2557" s="11"/>
      <c r="AF2557" s="9"/>
      <c r="AG2557" s="9"/>
      <c r="AH2557" s="31"/>
      <c r="AI2557" s="9"/>
      <c r="AJ2557" s="9"/>
      <c r="AK2557" s="9"/>
      <c r="AL2557" s="9"/>
      <c r="AM2557" s="29"/>
      <c r="AN2557" s="29"/>
      <c r="AO2557" s="8"/>
      <c r="AP2557" s="28"/>
      <c r="AQ2557" s="8"/>
      <c r="AR2557" s="8"/>
      <c r="AS2557" s="8"/>
      <c r="AT2557" s="8"/>
      <c r="AU2557" s="8"/>
      <c r="AV2557" s="8"/>
      <c r="AW2557" s="8"/>
      <c r="AX2557" s="8"/>
      <c r="AY2557" s="32"/>
      <c r="AZ2557" s="32"/>
      <c r="BA2557" s="32"/>
      <c r="BB2557" s="13"/>
      <c r="BC2557" s="11"/>
      <c r="BD2557" s="11"/>
      <c r="BE2557" s="14"/>
      <c r="BF2557" s="8"/>
      <c r="BG2557" s="11"/>
      <c r="BH2557" s="11"/>
      <c r="BI2557" s="15"/>
      <c r="BJ2557" s="8"/>
      <c r="BK2557" s="8"/>
      <c r="BL2557" s="8"/>
      <c r="BM2557" s="8"/>
      <c r="BN2557" s="8"/>
      <c r="BO2557" s="8"/>
      <c r="BP2557" s="15"/>
      <c r="BQ2557" s="15"/>
      <c r="BR2557" s="33"/>
      <c r="BS2557" s="9"/>
      <c r="BT2557" s="34"/>
      <c r="BV2557" s="37"/>
      <c r="BW2557" s="38"/>
    </row>
    <row r="2558" spans="1:75" x14ac:dyDescent="0.3">
      <c r="A2558" s="26" t="s">
        <v>14</v>
      </c>
      <c r="B2558" s="11" t="s">
        <v>754</v>
      </c>
      <c r="C2558" s="14">
        <v>3.4</v>
      </c>
      <c r="D2558" s="27">
        <v>46462</v>
      </c>
      <c r="E2558" s="8">
        <v>250000</v>
      </c>
      <c r="F2558" s="28">
        <v>251750.37</v>
      </c>
      <c r="G2558" s="29">
        <v>248557.5</v>
      </c>
      <c r="H2558" s="29">
        <v>-3192.87</v>
      </c>
      <c r="I2558" s="31" t="s">
        <v>68</v>
      </c>
      <c r="J2558" s="31" t="s">
        <v>43</v>
      </c>
      <c r="K2558" s="12">
        <v>2.9097344400010212</v>
      </c>
      <c r="L2558" s="11"/>
      <c r="M2558" s="11"/>
      <c r="N2558" s="11"/>
      <c r="O2558" s="11"/>
      <c r="P2558" s="11"/>
      <c r="Q2558" s="11"/>
      <c r="R2558" s="11"/>
      <c r="S2558" s="11"/>
      <c r="T2558" s="11"/>
      <c r="U2558" s="11"/>
      <c r="V2558" s="11"/>
      <c r="W2558" s="30"/>
      <c r="X2558" s="11"/>
      <c r="Y2558" s="11"/>
      <c r="Z2558" s="11"/>
      <c r="AA2558" s="11"/>
      <c r="AB2558" s="11"/>
      <c r="AC2558" s="11"/>
      <c r="AD2558" s="11"/>
      <c r="AE2558" s="11"/>
      <c r="AF2558" s="9"/>
      <c r="AG2558" s="9"/>
      <c r="AH2558" s="31"/>
      <c r="AI2558" s="9"/>
      <c r="AJ2558" s="9"/>
      <c r="AK2558" s="9"/>
      <c r="AL2558" s="9"/>
      <c r="AM2558" s="29"/>
      <c r="AN2558" s="29"/>
      <c r="AO2558" s="8"/>
      <c r="AP2558" s="28"/>
      <c r="AQ2558" s="8"/>
      <c r="AR2558" s="8"/>
      <c r="AS2558" s="8"/>
      <c r="AT2558" s="8"/>
      <c r="AU2558" s="8"/>
      <c r="AV2558" s="8"/>
      <c r="AW2558" s="8"/>
      <c r="AX2558" s="8"/>
      <c r="AY2558" s="32"/>
      <c r="AZ2558" s="32"/>
      <c r="BA2558" s="32"/>
      <c r="BB2558" s="13"/>
      <c r="BC2558" s="11"/>
      <c r="BD2558" s="11"/>
      <c r="BE2558" s="14"/>
      <c r="BF2558" s="8"/>
      <c r="BG2558" s="11"/>
      <c r="BH2558" s="11"/>
      <c r="BI2558" s="15"/>
      <c r="BJ2558" s="8"/>
      <c r="BK2558" s="8"/>
      <c r="BL2558" s="8"/>
      <c r="BM2558" s="8"/>
      <c r="BN2558" s="8"/>
      <c r="BO2558" s="8"/>
      <c r="BP2558" s="15"/>
      <c r="BQ2558" s="15"/>
      <c r="BR2558" s="33"/>
      <c r="BS2558" s="9"/>
      <c r="BT2558" s="34"/>
      <c r="BV2558" s="37"/>
      <c r="BW2558" s="38"/>
    </row>
    <row r="2559" spans="1:75" x14ac:dyDescent="0.3">
      <c r="A2559" s="26" t="s">
        <v>14</v>
      </c>
      <c r="B2559" s="11" t="s">
        <v>144</v>
      </c>
      <c r="C2559" s="14">
        <v>3.65</v>
      </c>
      <c r="D2559" s="27">
        <v>46767</v>
      </c>
      <c r="E2559" s="8">
        <v>200000</v>
      </c>
      <c r="F2559" s="28">
        <v>201466.18</v>
      </c>
      <c r="G2559" s="29">
        <v>198262.8</v>
      </c>
      <c r="H2559" s="29">
        <v>-3203.38</v>
      </c>
      <c r="I2559" s="31" t="s">
        <v>39</v>
      </c>
      <c r="J2559" s="31" t="s">
        <v>77</v>
      </c>
      <c r="K2559" s="12">
        <v>3.278425899999692</v>
      </c>
      <c r="L2559" s="11"/>
      <c r="M2559" s="11"/>
      <c r="N2559" s="11"/>
      <c r="O2559" s="11"/>
      <c r="P2559" s="11"/>
      <c r="Q2559" s="11"/>
      <c r="R2559" s="11"/>
      <c r="S2559" s="11"/>
      <c r="T2559" s="11"/>
      <c r="U2559" s="11"/>
      <c r="V2559" s="11"/>
      <c r="W2559" s="30"/>
      <c r="X2559" s="11"/>
      <c r="Y2559" s="11"/>
      <c r="Z2559" s="11"/>
      <c r="AA2559" s="11"/>
      <c r="AB2559" s="11"/>
      <c r="AC2559" s="11"/>
      <c r="AD2559" s="11"/>
      <c r="AE2559" s="11"/>
      <c r="AF2559" s="9"/>
      <c r="AG2559" s="9"/>
      <c r="AH2559" s="31"/>
      <c r="AI2559" s="9"/>
      <c r="AJ2559" s="9"/>
      <c r="AK2559" s="9"/>
      <c r="AL2559" s="9"/>
      <c r="AM2559" s="29"/>
      <c r="AN2559" s="29"/>
      <c r="AO2559" s="8"/>
      <c r="AP2559" s="28"/>
      <c r="AQ2559" s="8"/>
      <c r="AR2559" s="8"/>
      <c r="AS2559" s="8"/>
      <c r="AT2559" s="8"/>
      <c r="AU2559" s="8"/>
      <c r="AV2559" s="8"/>
      <c r="AW2559" s="8"/>
      <c r="AX2559" s="8"/>
      <c r="AY2559" s="32"/>
      <c r="AZ2559" s="32"/>
      <c r="BA2559" s="32"/>
      <c r="BB2559" s="13"/>
      <c r="BC2559" s="11"/>
      <c r="BD2559" s="11"/>
      <c r="BE2559" s="14"/>
      <c r="BF2559" s="8"/>
      <c r="BG2559" s="11"/>
      <c r="BH2559" s="11"/>
      <c r="BI2559" s="15"/>
      <c r="BJ2559" s="8"/>
      <c r="BK2559" s="8"/>
      <c r="BL2559" s="8"/>
      <c r="BM2559" s="8"/>
      <c r="BN2559" s="8"/>
      <c r="BO2559" s="8"/>
      <c r="BP2559" s="15"/>
      <c r="BQ2559" s="15"/>
      <c r="BR2559" s="33"/>
      <c r="BS2559" s="9"/>
      <c r="BT2559" s="34"/>
      <c r="BV2559" s="37"/>
      <c r="BW2559" s="38"/>
    </row>
    <row r="2560" spans="1:75" x14ac:dyDescent="0.3">
      <c r="A2560" s="26" t="s">
        <v>14</v>
      </c>
      <c r="B2560" s="11" t="s">
        <v>66</v>
      </c>
      <c r="C2560" s="14">
        <v>5.5</v>
      </c>
      <c r="D2560" s="27">
        <v>49319</v>
      </c>
      <c r="E2560" s="8">
        <v>500000</v>
      </c>
      <c r="F2560" s="28">
        <v>500000</v>
      </c>
      <c r="G2560" s="29">
        <v>496770</v>
      </c>
      <c r="H2560" s="29">
        <v>-3230</v>
      </c>
      <c r="I2560" s="31" t="s">
        <v>52</v>
      </c>
      <c r="J2560" s="31" t="s">
        <v>50</v>
      </c>
      <c r="K2560" s="12">
        <v>5.5004139199999997</v>
      </c>
      <c r="L2560" s="11"/>
      <c r="M2560" s="11"/>
      <c r="N2560" s="11"/>
      <c r="O2560" s="11"/>
      <c r="P2560" s="11"/>
      <c r="Q2560" s="11"/>
      <c r="R2560" s="11"/>
      <c r="S2560" s="11"/>
      <c r="T2560" s="11"/>
      <c r="U2560" s="11"/>
      <c r="V2560" s="11"/>
      <c r="W2560" s="30"/>
      <c r="X2560" s="11"/>
      <c r="Y2560" s="11"/>
      <c r="Z2560" s="11"/>
      <c r="AA2560" s="11"/>
      <c r="AB2560" s="11"/>
      <c r="AC2560" s="11"/>
      <c r="AD2560" s="11"/>
      <c r="AE2560" s="11"/>
      <c r="AF2560" s="9"/>
      <c r="AG2560" s="9"/>
      <c r="AH2560" s="31"/>
      <c r="AI2560" s="9"/>
      <c r="AJ2560" s="9"/>
      <c r="AK2560" s="9"/>
      <c r="AL2560" s="9"/>
      <c r="AM2560" s="29"/>
      <c r="AN2560" s="29"/>
      <c r="AO2560" s="8"/>
      <c r="AP2560" s="28"/>
      <c r="AQ2560" s="8"/>
      <c r="AR2560" s="8"/>
      <c r="AS2560" s="8"/>
      <c r="AT2560" s="8"/>
      <c r="AU2560" s="8"/>
      <c r="AV2560" s="8"/>
      <c r="AW2560" s="8"/>
      <c r="AX2560" s="8"/>
      <c r="AY2560" s="32"/>
      <c r="AZ2560" s="32"/>
      <c r="BA2560" s="32"/>
      <c r="BB2560" s="13"/>
      <c r="BC2560" s="11"/>
      <c r="BD2560" s="11"/>
      <c r="BE2560" s="14"/>
      <c r="BF2560" s="8"/>
      <c r="BG2560" s="11"/>
      <c r="BH2560" s="11"/>
      <c r="BI2560" s="15"/>
      <c r="BJ2560" s="8"/>
      <c r="BK2560" s="8"/>
      <c r="BL2560" s="8"/>
      <c r="BM2560" s="8"/>
      <c r="BN2560" s="8"/>
      <c r="BO2560" s="8"/>
      <c r="BP2560" s="15"/>
      <c r="BQ2560" s="15"/>
      <c r="BR2560" s="33"/>
      <c r="BS2560" s="9"/>
      <c r="BT2560" s="34"/>
      <c r="BV2560" s="37"/>
      <c r="BW2560" s="38"/>
    </row>
    <row r="2561" spans="1:75" x14ac:dyDescent="0.3">
      <c r="A2561" s="26" t="s">
        <v>14</v>
      </c>
      <c r="B2561" s="11" t="s">
        <v>537</v>
      </c>
      <c r="C2561" s="14">
        <v>3.4</v>
      </c>
      <c r="D2561" s="27">
        <v>46127</v>
      </c>
      <c r="E2561" s="8">
        <v>625000</v>
      </c>
      <c r="F2561" s="28">
        <v>625979.12</v>
      </c>
      <c r="G2561" s="29">
        <v>622722.5</v>
      </c>
      <c r="H2561" s="29">
        <v>-3256.62</v>
      </c>
      <c r="I2561" s="31" t="s">
        <v>35</v>
      </c>
      <c r="J2561" s="31" t="s">
        <v>77</v>
      </c>
      <c r="K2561" s="12">
        <v>2.8555712760003877</v>
      </c>
      <c r="L2561" s="11"/>
      <c r="M2561" s="11"/>
      <c r="N2561" s="11"/>
      <c r="O2561" s="11"/>
      <c r="P2561" s="11"/>
      <c r="Q2561" s="11"/>
      <c r="R2561" s="11"/>
      <c r="S2561" s="11"/>
      <c r="T2561" s="11"/>
      <c r="U2561" s="11"/>
      <c r="V2561" s="11"/>
      <c r="W2561" s="30"/>
      <c r="X2561" s="11"/>
      <c r="Y2561" s="11"/>
      <c r="Z2561" s="11"/>
      <c r="AA2561" s="11"/>
      <c r="AB2561" s="11"/>
      <c r="AC2561" s="11"/>
      <c r="AD2561" s="11"/>
      <c r="AE2561" s="11"/>
      <c r="AF2561" s="9"/>
      <c r="AG2561" s="9"/>
      <c r="AH2561" s="31"/>
      <c r="AI2561" s="9"/>
      <c r="AJ2561" s="9"/>
      <c r="AK2561" s="9"/>
      <c r="AL2561" s="9"/>
      <c r="AM2561" s="29"/>
      <c r="AN2561" s="29"/>
      <c r="AO2561" s="8"/>
      <c r="AP2561" s="28"/>
      <c r="AQ2561" s="8"/>
      <c r="AR2561" s="8"/>
      <c r="AS2561" s="8"/>
      <c r="AT2561" s="8"/>
      <c r="AU2561" s="8"/>
      <c r="AV2561" s="8"/>
      <c r="AW2561" s="8"/>
      <c r="AX2561" s="8"/>
      <c r="AY2561" s="32"/>
      <c r="AZ2561" s="32"/>
      <c r="BA2561" s="32"/>
      <c r="BB2561" s="13"/>
      <c r="BC2561" s="11"/>
      <c r="BD2561" s="11"/>
      <c r="BE2561" s="14"/>
      <c r="BF2561" s="8"/>
      <c r="BG2561" s="11"/>
      <c r="BH2561" s="11"/>
      <c r="BI2561" s="15"/>
      <c r="BJ2561" s="8"/>
      <c r="BK2561" s="8"/>
      <c r="BL2561" s="8"/>
      <c r="BM2561" s="8"/>
      <c r="BN2561" s="8"/>
      <c r="BO2561" s="8"/>
      <c r="BP2561" s="15"/>
      <c r="BQ2561" s="15"/>
      <c r="BR2561" s="33"/>
      <c r="BS2561" s="9"/>
      <c r="BT2561" s="34"/>
      <c r="BV2561" s="37"/>
      <c r="BW2561" s="38"/>
    </row>
    <row r="2562" spans="1:75" x14ac:dyDescent="0.3">
      <c r="A2562" s="26" t="s">
        <v>14</v>
      </c>
      <c r="B2562" s="11" t="s">
        <v>333</v>
      </c>
      <c r="C2562" s="14">
        <v>3.625</v>
      </c>
      <c r="D2562" s="27">
        <v>46489</v>
      </c>
      <c r="E2562" s="8">
        <v>1000000</v>
      </c>
      <c r="F2562" s="28">
        <v>998849.66</v>
      </c>
      <c r="G2562" s="29">
        <v>995549</v>
      </c>
      <c r="H2562" s="29">
        <v>-3300.66</v>
      </c>
      <c r="I2562" s="31" t="s">
        <v>42</v>
      </c>
      <c r="J2562" s="31" t="s">
        <v>21</v>
      </c>
      <c r="K2562" s="12">
        <v>3.7024984099999596</v>
      </c>
      <c r="L2562" s="11"/>
      <c r="M2562" s="11"/>
      <c r="N2562" s="11"/>
      <c r="O2562" s="11"/>
      <c r="P2562" s="11"/>
      <c r="Q2562" s="11"/>
      <c r="R2562" s="11"/>
      <c r="S2562" s="11"/>
      <c r="T2562" s="11"/>
      <c r="U2562" s="11"/>
      <c r="V2562" s="11"/>
      <c r="W2562" s="30"/>
      <c r="X2562" s="11"/>
      <c r="Y2562" s="11"/>
      <c r="Z2562" s="11"/>
      <c r="AA2562" s="11"/>
      <c r="AB2562" s="11"/>
      <c r="AC2562" s="11"/>
      <c r="AD2562" s="11"/>
      <c r="AE2562" s="11"/>
      <c r="AF2562" s="9"/>
      <c r="AG2562" s="9"/>
      <c r="AH2562" s="31"/>
      <c r="AI2562" s="9"/>
      <c r="AJ2562" s="9"/>
      <c r="AK2562" s="9"/>
      <c r="AL2562" s="9"/>
      <c r="AM2562" s="29"/>
      <c r="AN2562" s="29"/>
      <c r="AO2562" s="8"/>
      <c r="AP2562" s="28"/>
      <c r="AQ2562" s="8"/>
      <c r="AR2562" s="8"/>
      <c r="AS2562" s="8"/>
      <c r="AT2562" s="8"/>
      <c r="AU2562" s="8"/>
      <c r="AV2562" s="8"/>
      <c r="AW2562" s="8"/>
      <c r="AX2562" s="8"/>
      <c r="AY2562" s="32"/>
      <c r="AZ2562" s="32"/>
      <c r="BA2562" s="32"/>
      <c r="BB2562" s="13"/>
      <c r="BC2562" s="11"/>
      <c r="BD2562" s="11"/>
      <c r="BE2562" s="14"/>
      <c r="BF2562" s="8"/>
      <c r="BG2562" s="11"/>
      <c r="BH2562" s="11"/>
      <c r="BI2562" s="15"/>
      <c r="BJ2562" s="8"/>
      <c r="BK2562" s="8"/>
      <c r="BL2562" s="8"/>
      <c r="BM2562" s="8"/>
      <c r="BN2562" s="8"/>
      <c r="BO2562" s="8"/>
      <c r="BP2562" s="15"/>
      <c r="BQ2562" s="15"/>
      <c r="BR2562" s="33"/>
      <c r="BS2562" s="9"/>
      <c r="BT2562" s="34"/>
      <c r="BV2562" s="37"/>
      <c r="BW2562" s="38"/>
    </row>
    <row r="2563" spans="1:75" x14ac:dyDescent="0.3">
      <c r="A2563" s="26" t="s">
        <v>14</v>
      </c>
      <c r="B2563" s="11" t="s">
        <v>759</v>
      </c>
      <c r="C2563" s="14">
        <v>5.2</v>
      </c>
      <c r="D2563" s="27">
        <v>47209</v>
      </c>
      <c r="E2563" s="8">
        <v>83000</v>
      </c>
      <c r="F2563" s="28">
        <v>87415.85</v>
      </c>
      <c r="G2563" s="29">
        <v>84110.710000999999</v>
      </c>
      <c r="H2563" s="29">
        <v>-3305.14</v>
      </c>
      <c r="I2563" s="31" t="s">
        <v>338</v>
      </c>
      <c r="J2563" s="31" t="s">
        <v>36</v>
      </c>
      <c r="K2563" s="12">
        <v>3.4690228478473868</v>
      </c>
      <c r="L2563" s="11"/>
      <c r="M2563" s="11"/>
      <c r="N2563" s="11"/>
      <c r="O2563" s="11"/>
      <c r="P2563" s="11"/>
      <c r="Q2563" s="11"/>
      <c r="R2563" s="11"/>
      <c r="S2563" s="11"/>
      <c r="T2563" s="11"/>
      <c r="U2563" s="11"/>
      <c r="V2563" s="11"/>
      <c r="W2563" s="30"/>
      <c r="X2563" s="11"/>
      <c r="Y2563" s="11"/>
      <c r="Z2563" s="11"/>
      <c r="AA2563" s="11"/>
      <c r="AB2563" s="11"/>
      <c r="AC2563" s="11"/>
      <c r="AD2563" s="11"/>
      <c r="AE2563" s="11"/>
      <c r="AF2563" s="9"/>
      <c r="AG2563" s="9"/>
      <c r="AH2563" s="31"/>
      <c r="AI2563" s="9"/>
      <c r="AJ2563" s="9"/>
      <c r="AK2563" s="9"/>
      <c r="AL2563" s="9"/>
      <c r="AM2563" s="29"/>
      <c r="AN2563" s="29"/>
      <c r="AO2563" s="8"/>
      <c r="AP2563" s="28"/>
      <c r="AQ2563" s="8"/>
      <c r="AR2563" s="8"/>
      <c r="AS2563" s="8"/>
      <c r="AT2563" s="8"/>
      <c r="AU2563" s="8"/>
      <c r="AV2563" s="8"/>
      <c r="AW2563" s="8"/>
      <c r="AX2563" s="8"/>
      <c r="AY2563" s="32"/>
      <c r="AZ2563" s="32"/>
      <c r="BA2563" s="32"/>
      <c r="BB2563" s="13"/>
      <c r="BC2563" s="11"/>
      <c r="BD2563" s="11"/>
      <c r="BE2563" s="14"/>
      <c r="BF2563" s="8"/>
      <c r="BG2563" s="11"/>
      <c r="BH2563" s="11"/>
      <c r="BI2563" s="15"/>
      <c r="BJ2563" s="8"/>
      <c r="BK2563" s="8"/>
      <c r="BL2563" s="8"/>
      <c r="BM2563" s="8"/>
      <c r="BN2563" s="8"/>
      <c r="BO2563" s="8"/>
      <c r="BP2563" s="15"/>
      <c r="BQ2563" s="15"/>
      <c r="BR2563" s="33"/>
      <c r="BS2563" s="9"/>
      <c r="BT2563" s="34"/>
      <c r="BV2563" s="37"/>
      <c r="BW2563" s="38"/>
    </row>
    <row r="2564" spans="1:75" x14ac:dyDescent="0.3">
      <c r="A2564" s="26" t="s">
        <v>14</v>
      </c>
      <c r="B2564" s="11" t="s">
        <v>484</v>
      </c>
      <c r="C2564" s="14">
        <v>1.6</v>
      </c>
      <c r="D2564" s="27">
        <v>47593</v>
      </c>
      <c r="E2564" s="8">
        <v>200000</v>
      </c>
      <c r="F2564" s="28">
        <v>183494.04</v>
      </c>
      <c r="G2564" s="29">
        <v>180174</v>
      </c>
      <c r="H2564" s="29">
        <v>-3320.04</v>
      </c>
      <c r="I2564" s="31" t="s">
        <v>68</v>
      </c>
      <c r="J2564" s="31" t="s">
        <v>21</v>
      </c>
      <c r="K2564" s="12">
        <v>3.563889859207416</v>
      </c>
      <c r="L2564" s="11"/>
      <c r="M2564" s="11"/>
      <c r="N2564" s="11"/>
      <c r="O2564" s="11"/>
      <c r="P2564" s="11"/>
      <c r="Q2564" s="11"/>
      <c r="R2564" s="11"/>
      <c r="S2564" s="11"/>
      <c r="T2564" s="11"/>
      <c r="U2564" s="11"/>
      <c r="V2564" s="11"/>
      <c r="W2564" s="30"/>
      <c r="X2564" s="11"/>
      <c r="Y2564" s="11"/>
      <c r="Z2564" s="11"/>
      <c r="AA2564" s="11"/>
      <c r="AB2564" s="11"/>
      <c r="AC2564" s="11"/>
      <c r="AD2564" s="11"/>
      <c r="AE2564" s="11"/>
      <c r="AF2564" s="9"/>
      <c r="AG2564" s="9"/>
      <c r="AH2564" s="31"/>
      <c r="AI2564" s="9"/>
      <c r="AJ2564" s="9"/>
      <c r="AK2564" s="9"/>
      <c r="AL2564" s="9"/>
      <c r="AM2564" s="29"/>
      <c r="AN2564" s="29"/>
      <c r="AO2564" s="8"/>
      <c r="AP2564" s="28"/>
      <c r="AQ2564" s="8"/>
      <c r="AR2564" s="8"/>
      <c r="AS2564" s="8"/>
      <c r="AT2564" s="8"/>
      <c r="AU2564" s="8"/>
      <c r="AV2564" s="8"/>
      <c r="AW2564" s="8"/>
      <c r="AX2564" s="8"/>
      <c r="AY2564" s="32"/>
      <c r="AZ2564" s="32"/>
      <c r="BA2564" s="32"/>
      <c r="BB2564" s="13"/>
      <c r="BC2564" s="11"/>
      <c r="BD2564" s="11"/>
      <c r="BE2564" s="14"/>
      <c r="BF2564" s="8"/>
      <c r="BG2564" s="11"/>
      <c r="BH2564" s="11"/>
      <c r="BI2564" s="15"/>
      <c r="BJ2564" s="8"/>
      <c r="BK2564" s="8"/>
      <c r="BL2564" s="8"/>
      <c r="BM2564" s="8"/>
      <c r="BN2564" s="8"/>
      <c r="BO2564" s="8"/>
      <c r="BP2564" s="15"/>
      <c r="BQ2564" s="15"/>
      <c r="BR2564" s="33"/>
      <c r="BS2564" s="9"/>
      <c r="BT2564" s="34"/>
      <c r="BV2564" s="37"/>
      <c r="BW2564" s="38"/>
    </row>
    <row r="2565" spans="1:75" x14ac:dyDescent="0.3">
      <c r="A2565" s="26" t="s">
        <v>14</v>
      </c>
      <c r="B2565" s="11" t="s">
        <v>431</v>
      </c>
      <c r="C2565" s="14">
        <v>3.4</v>
      </c>
      <c r="D2565" s="27">
        <v>47325</v>
      </c>
      <c r="E2565" s="8">
        <v>155000</v>
      </c>
      <c r="F2565" s="28">
        <v>154472.81</v>
      </c>
      <c r="G2565" s="29">
        <v>151119.73000000001</v>
      </c>
      <c r="H2565" s="29">
        <v>-3353.08</v>
      </c>
      <c r="I2565" s="31" t="s">
        <v>52</v>
      </c>
      <c r="J2565" s="31" t="s">
        <v>77</v>
      </c>
      <c r="K2565" s="12">
        <v>3.4952976900012374</v>
      </c>
      <c r="L2565" s="11"/>
      <c r="M2565" s="11"/>
      <c r="N2565" s="11"/>
      <c r="O2565" s="11"/>
      <c r="P2565" s="11"/>
      <c r="Q2565" s="11"/>
      <c r="R2565" s="11"/>
      <c r="S2565" s="11"/>
      <c r="T2565" s="11"/>
      <c r="U2565" s="11"/>
      <c r="V2565" s="11"/>
      <c r="W2565" s="30"/>
      <c r="X2565" s="11"/>
      <c r="Y2565" s="11"/>
      <c r="Z2565" s="11"/>
      <c r="AA2565" s="11"/>
      <c r="AB2565" s="11"/>
      <c r="AC2565" s="11"/>
      <c r="AD2565" s="11"/>
      <c r="AE2565" s="11"/>
      <c r="AF2565" s="9"/>
      <c r="AG2565" s="9"/>
      <c r="AH2565" s="31"/>
      <c r="AI2565" s="9"/>
      <c r="AJ2565" s="9"/>
      <c r="AK2565" s="9"/>
      <c r="AL2565" s="9"/>
      <c r="AM2565" s="29"/>
      <c r="AN2565" s="29"/>
      <c r="AO2565" s="8"/>
      <c r="AP2565" s="28"/>
      <c r="AQ2565" s="8"/>
      <c r="AR2565" s="8"/>
      <c r="AS2565" s="8"/>
      <c r="AT2565" s="8"/>
      <c r="AU2565" s="8"/>
      <c r="AV2565" s="8"/>
      <c r="AW2565" s="8"/>
      <c r="AX2565" s="8"/>
      <c r="AY2565" s="32"/>
      <c r="AZ2565" s="32"/>
      <c r="BA2565" s="32"/>
      <c r="BB2565" s="13"/>
      <c r="BC2565" s="11"/>
      <c r="BD2565" s="11"/>
      <c r="BE2565" s="14"/>
      <c r="BF2565" s="8"/>
      <c r="BG2565" s="11"/>
      <c r="BH2565" s="11"/>
      <c r="BI2565" s="15"/>
      <c r="BJ2565" s="8"/>
      <c r="BK2565" s="8"/>
      <c r="BL2565" s="8"/>
      <c r="BM2565" s="8"/>
      <c r="BN2565" s="8"/>
      <c r="BO2565" s="8"/>
      <c r="BP2565" s="15"/>
      <c r="BQ2565" s="15"/>
      <c r="BR2565" s="33"/>
      <c r="BS2565" s="9"/>
      <c r="BT2565" s="34"/>
      <c r="BV2565" s="37"/>
      <c r="BW2565" s="38"/>
    </row>
    <row r="2566" spans="1:75" x14ac:dyDescent="0.3">
      <c r="A2566" s="26" t="s">
        <v>14</v>
      </c>
      <c r="B2566" s="11" t="s">
        <v>111</v>
      </c>
      <c r="C2566" s="14">
        <v>1.5</v>
      </c>
      <c r="D2566" s="27">
        <v>46188</v>
      </c>
      <c r="E2566" s="8">
        <v>179000</v>
      </c>
      <c r="F2566" s="28">
        <v>178954.88</v>
      </c>
      <c r="G2566" s="29">
        <v>175595.42</v>
      </c>
      <c r="H2566" s="29">
        <v>-3359.46</v>
      </c>
      <c r="I2566" s="31" t="s">
        <v>39</v>
      </c>
      <c r="J2566" s="31" t="s">
        <v>40</v>
      </c>
      <c r="K2566" s="12">
        <v>1.53595530000076</v>
      </c>
      <c r="L2566" s="11"/>
      <c r="M2566" s="11"/>
      <c r="N2566" s="11"/>
      <c r="O2566" s="11"/>
      <c r="P2566" s="11"/>
      <c r="Q2566" s="11"/>
      <c r="R2566" s="11"/>
      <c r="S2566" s="11"/>
      <c r="T2566" s="11"/>
      <c r="U2566" s="11"/>
      <c r="V2566" s="11"/>
      <c r="W2566" s="30"/>
      <c r="X2566" s="11"/>
      <c r="Y2566" s="11"/>
      <c r="Z2566" s="11"/>
      <c r="AA2566" s="11"/>
      <c r="AB2566" s="11"/>
      <c r="AC2566" s="11"/>
      <c r="AD2566" s="11"/>
      <c r="AE2566" s="11"/>
      <c r="AF2566" s="9"/>
      <c r="AG2566" s="9"/>
      <c r="AH2566" s="31"/>
      <c r="AI2566" s="9"/>
      <c r="AJ2566" s="9"/>
      <c r="AK2566" s="9"/>
      <c r="AL2566" s="9"/>
      <c r="AM2566" s="29"/>
      <c r="AN2566" s="29"/>
      <c r="AO2566" s="8"/>
      <c r="AP2566" s="28"/>
      <c r="AQ2566" s="8"/>
      <c r="AR2566" s="8"/>
      <c r="AS2566" s="8"/>
      <c r="AT2566" s="8"/>
      <c r="AU2566" s="8"/>
      <c r="AV2566" s="8"/>
      <c r="AW2566" s="8"/>
      <c r="AX2566" s="8"/>
      <c r="AY2566" s="32"/>
      <c r="AZ2566" s="32"/>
      <c r="BA2566" s="32"/>
      <c r="BB2566" s="13"/>
      <c r="BC2566" s="11"/>
      <c r="BD2566" s="11"/>
      <c r="BE2566" s="14"/>
      <c r="BF2566" s="8"/>
      <c r="BG2566" s="11"/>
      <c r="BH2566" s="11"/>
      <c r="BI2566" s="15"/>
      <c r="BJ2566" s="8"/>
      <c r="BK2566" s="8"/>
      <c r="BL2566" s="8"/>
      <c r="BM2566" s="8"/>
      <c r="BN2566" s="8"/>
      <c r="BO2566" s="8"/>
      <c r="BP2566" s="15"/>
      <c r="BQ2566" s="15"/>
      <c r="BR2566" s="33"/>
      <c r="BS2566" s="9"/>
      <c r="BT2566" s="34"/>
      <c r="BV2566" s="37"/>
      <c r="BW2566" s="38"/>
    </row>
    <row r="2567" spans="1:75" x14ac:dyDescent="0.3">
      <c r="A2567" s="26" t="s">
        <v>14</v>
      </c>
      <c r="B2567" s="11" t="s">
        <v>425</v>
      </c>
      <c r="C2567" s="14">
        <v>2.7</v>
      </c>
      <c r="D2567" s="27">
        <v>46419</v>
      </c>
      <c r="E2567" s="8">
        <v>122000</v>
      </c>
      <c r="F2567" s="28">
        <v>122950.37</v>
      </c>
      <c r="G2567" s="29">
        <v>119553.9</v>
      </c>
      <c r="H2567" s="29">
        <v>-3396.47</v>
      </c>
      <c r="I2567" s="31" t="s">
        <v>55</v>
      </c>
      <c r="J2567" s="31" t="s">
        <v>118</v>
      </c>
      <c r="K2567" s="12">
        <v>2.0244134200002812</v>
      </c>
      <c r="L2567" s="11"/>
      <c r="M2567" s="11"/>
      <c r="N2567" s="11"/>
      <c r="O2567" s="11"/>
      <c r="P2567" s="11"/>
      <c r="Q2567" s="11"/>
      <c r="R2567" s="11"/>
      <c r="S2567" s="11"/>
      <c r="T2567" s="11"/>
      <c r="U2567" s="11"/>
      <c r="V2567" s="11"/>
      <c r="W2567" s="30"/>
      <c r="X2567" s="11"/>
      <c r="Y2567" s="11"/>
      <c r="Z2567" s="11"/>
      <c r="AA2567" s="11"/>
      <c r="AB2567" s="11"/>
      <c r="AC2567" s="11"/>
      <c r="AD2567" s="11"/>
      <c r="AE2567" s="11"/>
      <c r="AF2567" s="9"/>
      <c r="AG2567" s="9"/>
      <c r="AH2567" s="31"/>
      <c r="AI2567" s="9"/>
      <c r="AJ2567" s="9"/>
      <c r="AK2567" s="9"/>
      <c r="AL2567" s="9"/>
      <c r="AM2567" s="29"/>
      <c r="AN2567" s="29"/>
      <c r="AO2567" s="8"/>
      <c r="AP2567" s="28"/>
      <c r="AQ2567" s="8"/>
      <c r="AR2567" s="8"/>
      <c r="AS2567" s="8"/>
      <c r="AT2567" s="8"/>
      <c r="AU2567" s="8"/>
      <c r="AV2567" s="8"/>
      <c r="AW2567" s="8"/>
      <c r="AX2567" s="8"/>
      <c r="AY2567" s="32"/>
      <c r="AZ2567" s="32"/>
      <c r="BA2567" s="32"/>
      <c r="BB2567" s="13"/>
      <c r="BC2567" s="11"/>
      <c r="BD2567" s="11"/>
      <c r="BE2567" s="14"/>
      <c r="BF2567" s="8"/>
      <c r="BG2567" s="11"/>
      <c r="BH2567" s="11"/>
      <c r="BI2567" s="15"/>
      <c r="BJ2567" s="8"/>
      <c r="BK2567" s="8"/>
      <c r="BL2567" s="8"/>
      <c r="BM2567" s="8"/>
      <c r="BN2567" s="8"/>
      <c r="BO2567" s="8"/>
      <c r="BP2567" s="15"/>
      <c r="BQ2567" s="15"/>
      <c r="BR2567" s="33"/>
      <c r="BS2567" s="9"/>
      <c r="BT2567" s="34"/>
      <c r="BV2567" s="37"/>
      <c r="BW2567" s="38"/>
    </row>
    <row r="2568" spans="1:75" x14ac:dyDescent="0.3">
      <c r="A2568" s="26" t="s">
        <v>14</v>
      </c>
      <c r="B2568" s="11" t="s">
        <v>442</v>
      </c>
      <c r="C2568" s="14">
        <v>4</v>
      </c>
      <c r="D2568" s="27">
        <v>46037</v>
      </c>
      <c r="E2568" s="8">
        <v>1000000</v>
      </c>
      <c r="F2568" s="28">
        <v>1000985.15</v>
      </c>
      <c r="G2568" s="29">
        <v>997583</v>
      </c>
      <c r="H2568" s="29">
        <v>-3402.15</v>
      </c>
      <c r="I2568" s="31" t="s">
        <v>55</v>
      </c>
      <c r="J2568" s="31" t="s">
        <v>118</v>
      </c>
      <c r="K2568" s="12">
        <v>1.466025969999655</v>
      </c>
      <c r="L2568" s="11"/>
      <c r="M2568" s="11"/>
      <c r="N2568" s="11"/>
      <c r="O2568" s="11"/>
      <c r="P2568" s="11"/>
      <c r="Q2568" s="11"/>
      <c r="R2568" s="11"/>
      <c r="S2568" s="11"/>
      <c r="T2568" s="11"/>
      <c r="U2568" s="11"/>
      <c r="V2568" s="11"/>
      <c r="W2568" s="30"/>
      <c r="X2568" s="11"/>
      <c r="Y2568" s="11"/>
      <c r="Z2568" s="11"/>
      <c r="AA2568" s="11"/>
      <c r="AB2568" s="11"/>
      <c r="AC2568" s="11"/>
      <c r="AD2568" s="11"/>
      <c r="AE2568" s="11"/>
      <c r="AF2568" s="9"/>
      <c r="AG2568" s="9"/>
      <c r="AH2568" s="31"/>
      <c r="AI2568" s="9"/>
      <c r="AJ2568" s="9"/>
      <c r="AK2568" s="9"/>
      <c r="AL2568" s="9"/>
      <c r="AM2568" s="29"/>
      <c r="AN2568" s="29"/>
      <c r="AO2568" s="8"/>
      <c r="AP2568" s="28"/>
      <c r="AQ2568" s="8"/>
      <c r="AR2568" s="8"/>
      <c r="AS2568" s="8"/>
      <c r="AT2568" s="8"/>
      <c r="AU2568" s="8"/>
      <c r="AV2568" s="8"/>
      <c r="AW2568" s="8"/>
      <c r="AX2568" s="8"/>
      <c r="AY2568" s="32"/>
      <c r="AZ2568" s="32"/>
      <c r="BA2568" s="32"/>
      <c r="BB2568" s="13"/>
      <c r="BC2568" s="11"/>
      <c r="BD2568" s="11"/>
      <c r="BE2568" s="14"/>
      <c r="BF2568" s="8"/>
      <c r="BG2568" s="11"/>
      <c r="BH2568" s="11"/>
      <c r="BI2568" s="15"/>
      <c r="BJ2568" s="8"/>
      <c r="BK2568" s="8"/>
      <c r="BL2568" s="8"/>
      <c r="BM2568" s="8"/>
      <c r="BN2568" s="8"/>
      <c r="BO2568" s="8"/>
      <c r="BP2568" s="15"/>
      <c r="BQ2568" s="15"/>
      <c r="BR2568" s="33"/>
      <c r="BS2568" s="9"/>
      <c r="BT2568" s="34"/>
      <c r="BV2568" s="37"/>
      <c r="BW2568" s="38"/>
    </row>
    <row r="2569" spans="1:75" x14ac:dyDescent="0.3">
      <c r="A2569" s="26" t="s">
        <v>14</v>
      </c>
      <c r="B2569" s="11" t="s">
        <v>3029</v>
      </c>
      <c r="C2569" s="14">
        <v>8</v>
      </c>
      <c r="D2569" s="27">
        <v>46447</v>
      </c>
      <c r="E2569" s="8">
        <v>304459.5</v>
      </c>
      <c r="F2569" s="28">
        <v>304459.5</v>
      </c>
      <c r="G2569" s="29">
        <v>300897.32</v>
      </c>
      <c r="H2569" s="29">
        <v>-3562.18</v>
      </c>
      <c r="I2569" s="31" t="s">
        <v>21</v>
      </c>
      <c r="J2569" s="31" t="s">
        <v>21</v>
      </c>
      <c r="K2569" s="12">
        <v>8.5077488299954513</v>
      </c>
      <c r="L2569" s="11"/>
      <c r="M2569" s="11"/>
      <c r="N2569" s="11"/>
      <c r="O2569" s="11"/>
      <c r="P2569" s="11"/>
      <c r="Q2569" s="11"/>
      <c r="R2569" s="11"/>
      <c r="S2569" s="11"/>
      <c r="T2569" s="11"/>
      <c r="U2569" s="11"/>
      <c r="V2569" s="11"/>
      <c r="W2569" s="30"/>
      <c r="X2569" s="11"/>
      <c r="Y2569" s="11"/>
      <c r="Z2569" s="11"/>
      <c r="AA2569" s="11"/>
      <c r="AB2569" s="11"/>
      <c r="AC2569" s="11"/>
      <c r="AD2569" s="11"/>
      <c r="AE2569" s="11"/>
      <c r="AF2569" s="9"/>
      <c r="AG2569" s="9"/>
      <c r="AH2569" s="31"/>
      <c r="AI2569" s="9"/>
      <c r="AJ2569" s="9"/>
      <c r="AK2569" s="9"/>
      <c r="AL2569" s="9"/>
      <c r="AM2569" s="29"/>
      <c r="AN2569" s="29"/>
      <c r="AO2569" s="8"/>
      <c r="AP2569" s="28"/>
      <c r="AQ2569" s="8"/>
      <c r="AR2569" s="8"/>
      <c r="AS2569" s="8"/>
      <c r="AT2569" s="8"/>
      <c r="AU2569" s="8"/>
      <c r="AV2569" s="8"/>
      <c r="AW2569" s="8"/>
      <c r="AX2569" s="8"/>
      <c r="AY2569" s="32"/>
      <c r="AZ2569" s="32"/>
      <c r="BA2569" s="32"/>
      <c r="BB2569" s="13"/>
      <c r="BC2569" s="11"/>
      <c r="BD2569" s="11"/>
      <c r="BE2569" s="14"/>
      <c r="BF2569" s="8"/>
      <c r="BG2569" s="11"/>
      <c r="BH2569" s="11"/>
      <c r="BI2569" s="15"/>
      <c r="BJ2569" s="8"/>
      <c r="BK2569" s="8"/>
      <c r="BL2569" s="8"/>
      <c r="BM2569" s="8"/>
      <c r="BN2569" s="8"/>
      <c r="BO2569" s="8"/>
      <c r="BP2569" s="15"/>
      <c r="BQ2569" s="15"/>
      <c r="BR2569" s="33"/>
      <c r="BS2569" s="9"/>
      <c r="BT2569" s="34"/>
      <c r="BV2569" s="37"/>
      <c r="BW2569" s="38"/>
    </row>
    <row r="2570" spans="1:75" x14ac:dyDescent="0.3">
      <c r="A2570" s="26" t="s">
        <v>14</v>
      </c>
      <c r="B2570" s="11" t="s">
        <v>626</v>
      </c>
      <c r="C2570" s="14">
        <v>2.7</v>
      </c>
      <c r="D2570" s="27">
        <v>47741</v>
      </c>
      <c r="E2570" s="8">
        <v>43000</v>
      </c>
      <c r="F2570" s="28">
        <v>42860.87</v>
      </c>
      <c r="G2570" s="29">
        <v>39260.33</v>
      </c>
      <c r="H2570" s="29">
        <v>-3600.54</v>
      </c>
      <c r="I2570" s="31" t="s">
        <v>35</v>
      </c>
      <c r="J2570" s="31" t="s">
        <v>36</v>
      </c>
      <c r="K2570" s="12">
        <v>2.7694544517645117</v>
      </c>
      <c r="L2570" s="11"/>
      <c r="M2570" s="11"/>
      <c r="N2570" s="11"/>
      <c r="O2570" s="11"/>
      <c r="P2570" s="11"/>
      <c r="Q2570" s="11"/>
      <c r="R2570" s="11"/>
      <c r="S2570" s="11"/>
      <c r="T2570" s="11"/>
      <c r="U2570" s="11"/>
      <c r="V2570" s="11"/>
      <c r="W2570" s="30"/>
      <c r="X2570" s="11"/>
      <c r="Y2570" s="11"/>
      <c r="Z2570" s="11"/>
      <c r="AA2570" s="11"/>
      <c r="AB2570" s="11"/>
      <c r="AC2570" s="11"/>
      <c r="AD2570" s="11"/>
      <c r="AE2570" s="11"/>
      <c r="AF2570" s="9"/>
      <c r="AG2570" s="9"/>
      <c r="AH2570" s="31"/>
      <c r="AI2570" s="9"/>
      <c r="AJ2570" s="9"/>
      <c r="AK2570" s="9"/>
      <c r="AL2570" s="9"/>
      <c r="AM2570" s="29"/>
      <c r="AN2570" s="29"/>
      <c r="AO2570" s="8"/>
      <c r="AP2570" s="28"/>
      <c r="AQ2570" s="8"/>
      <c r="AR2570" s="8"/>
      <c r="AS2570" s="8"/>
      <c r="AT2570" s="8"/>
      <c r="AU2570" s="8"/>
      <c r="AV2570" s="8"/>
      <c r="AW2570" s="8"/>
      <c r="AX2570" s="8"/>
      <c r="AY2570" s="32"/>
      <c r="AZ2570" s="32"/>
      <c r="BA2570" s="32"/>
      <c r="BB2570" s="13"/>
      <c r="BC2570" s="11"/>
      <c r="BD2570" s="11"/>
      <c r="BE2570" s="14"/>
      <c r="BF2570" s="8"/>
      <c r="BG2570" s="11"/>
      <c r="BH2570" s="11"/>
      <c r="BI2570" s="15"/>
      <c r="BJ2570" s="8"/>
      <c r="BK2570" s="8"/>
      <c r="BL2570" s="8"/>
      <c r="BM2570" s="8"/>
      <c r="BN2570" s="8"/>
      <c r="BO2570" s="8"/>
      <c r="BP2570" s="15"/>
      <c r="BQ2570" s="15"/>
      <c r="BR2570" s="33"/>
      <c r="BS2570" s="9"/>
      <c r="BT2570" s="34"/>
      <c r="BV2570" s="37"/>
      <c r="BW2570" s="38"/>
    </row>
    <row r="2571" spans="1:75" x14ac:dyDescent="0.3">
      <c r="A2571" s="26" t="s">
        <v>14</v>
      </c>
      <c r="B2571" s="11" t="s">
        <v>859</v>
      </c>
      <c r="C2571" s="14">
        <v>5.875</v>
      </c>
      <c r="D2571" s="27">
        <v>46675</v>
      </c>
      <c r="E2571" s="8">
        <v>1000000</v>
      </c>
      <c r="F2571" s="28">
        <v>999887.21</v>
      </c>
      <c r="G2571" s="29">
        <v>996250</v>
      </c>
      <c r="H2571" s="29">
        <v>-3637.21</v>
      </c>
      <c r="I2571" s="31" t="s">
        <v>844</v>
      </c>
      <c r="J2571" s="31" t="s">
        <v>77</v>
      </c>
      <c r="K2571" s="12">
        <v>4.9843545093961144</v>
      </c>
      <c r="L2571" s="11"/>
      <c r="M2571" s="11"/>
      <c r="N2571" s="11"/>
      <c r="O2571" s="11"/>
      <c r="P2571" s="11"/>
      <c r="Q2571" s="11"/>
      <c r="R2571" s="11"/>
      <c r="S2571" s="11"/>
      <c r="T2571" s="11"/>
      <c r="U2571" s="11"/>
      <c r="V2571" s="11"/>
      <c r="W2571" s="30"/>
      <c r="X2571" s="11"/>
      <c r="Y2571" s="11"/>
      <c r="Z2571" s="11"/>
      <c r="AA2571" s="11"/>
      <c r="AB2571" s="11"/>
      <c r="AC2571" s="11"/>
      <c r="AD2571" s="11"/>
      <c r="AE2571" s="11"/>
      <c r="AF2571" s="9"/>
      <c r="AG2571" s="9"/>
      <c r="AH2571" s="31"/>
      <c r="AI2571" s="9"/>
      <c r="AJ2571" s="9"/>
      <c r="AK2571" s="9"/>
      <c r="AL2571" s="9"/>
      <c r="AM2571" s="29"/>
      <c r="AN2571" s="29"/>
      <c r="AO2571" s="8"/>
      <c r="AP2571" s="28"/>
      <c r="AQ2571" s="8"/>
      <c r="AR2571" s="8"/>
      <c r="AS2571" s="8"/>
      <c r="AT2571" s="8"/>
      <c r="AU2571" s="8"/>
      <c r="AV2571" s="8"/>
      <c r="AW2571" s="8"/>
      <c r="AX2571" s="8"/>
      <c r="AY2571" s="32"/>
      <c r="AZ2571" s="32"/>
      <c r="BA2571" s="32"/>
      <c r="BB2571" s="13"/>
      <c r="BC2571" s="11"/>
      <c r="BD2571" s="11"/>
      <c r="BE2571" s="14"/>
      <c r="BF2571" s="8"/>
      <c r="BG2571" s="11"/>
      <c r="BH2571" s="11"/>
      <c r="BI2571" s="15"/>
      <c r="BJ2571" s="8"/>
      <c r="BK2571" s="8"/>
      <c r="BL2571" s="8"/>
      <c r="BM2571" s="8"/>
      <c r="BN2571" s="8"/>
      <c r="BO2571" s="8"/>
      <c r="BP2571" s="15"/>
      <c r="BQ2571" s="15"/>
      <c r="BR2571" s="33"/>
      <c r="BS2571" s="9"/>
      <c r="BT2571" s="34"/>
      <c r="BV2571" s="37"/>
      <c r="BW2571" s="38"/>
    </row>
    <row r="2572" spans="1:75" x14ac:dyDescent="0.3">
      <c r="A2572" s="26" t="s">
        <v>14</v>
      </c>
      <c r="B2572" s="11" t="s">
        <v>571</v>
      </c>
      <c r="C2572" s="14">
        <v>3.3730000000000002</v>
      </c>
      <c r="D2572" s="27">
        <v>45976</v>
      </c>
      <c r="E2572" s="8">
        <v>920000</v>
      </c>
      <c r="F2572" s="28">
        <v>921242.24</v>
      </c>
      <c r="G2572" s="29">
        <v>917560.16</v>
      </c>
      <c r="H2572" s="29">
        <v>-3682.08</v>
      </c>
      <c r="I2572" s="31" t="s">
        <v>39</v>
      </c>
      <c r="J2572" s="31" t="s">
        <v>77</v>
      </c>
      <c r="K2572" s="12">
        <v>2.2667522021743163</v>
      </c>
      <c r="L2572" s="11"/>
      <c r="M2572" s="11"/>
      <c r="N2572" s="11"/>
      <c r="O2572" s="11"/>
      <c r="P2572" s="11"/>
      <c r="Q2572" s="11"/>
      <c r="R2572" s="11"/>
      <c r="S2572" s="11"/>
      <c r="T2572" s="11"/>
      <c r="U2572" s="11"/>
      <c r="V2572" s="11"/>
      <c r="W2572" s="30"/>
      <c r="X2572" s="11"/>
      <c r="Y2572" s="11"/>
      <c r="Z2572" s="11"/>
      <c r="AA2572" s="11"/>
      <c r="AB2572" s="11"/>
      <c r="AC2572" s="11"/>
      <c r="AD2572" s="11"/>
      <c r="AE2572" s="11"/>
      <c r="AF2572" s="9"/>
      <c r="AG2572" s="9"/>
      <c r="AH2572" s="31"/>
      <c r="AI2572" s="9"/>
      <c r="AJ2572" s="9"/>
      <c r="AK2572" s="9"/>
      <c r="AL2572" s="9"/>
      <c r="AM2572" s="29"/>
      <c r="AN2572" s="29"/>
      <c r="AO2572" s="8"/>
      <c r="AP2572" s="28"/>
      <c r="AQ2572" s="8"/>
      <c r="AR2572" s="8"/>
      <c r="AS2572" s="8"/>
      <c r="AT2572" s="8"/>
      <c r="AU2572" s="8"/>
      <c r="AV2572" s="8"/>
      <c r="AW2572" s="8"/>
      <c r="AX2572" s="8"/>
      <c r="AY2572" s="32"/>
      <c r="AZ2572" s="32"/>
      <c r="BA2572" s="32"/>
      <c r="BB2572" s="13"/>
      <c r="BC2572" s="11"/>
      <c r="BD2572" s="11"/>
      <c r="BE2572" s="14"/>
      <c r="BF2572" s="8"/>
      <c r="BG2572" s="11"/>
      <c r="BH2572" s="11"/>
      <c r="BI2572" s="15"/>
      <c r="BJ2572" s="8"/>
      <c r="BK2572" s="8"/>
      <c r="BL2572" s="8"/>
      <c r="BM2572" s="8"/>
      <c r="BN2572" s="8"/>
      <c r="BO2572" s="8"/>
      <c r="BP2572" s="15"/>
      <c r="BQ2572" s="15"/>
      <c r="BR2572" s="33"/>
      <c r="BS2572" s="9"/>
      <c r="BT2572" s="34"/>
      <c r="BV2572" s="37"/>
      <c r="BW2572" s="38"/>
    </row>
    <row r="2573" spans="1:75" x14ac:dyDescent="0.3">
      <c r="A2573" s="26" t="s">
        <v>14</v>
      </c>
      <c r="B2573" s="11" t="s">
        <v>473</v>
      </c>
      <c r="C2573" s="14">
        <v>1.75</v>
      </c>
      <c r="D2573" s="27">
        <v>46302</v>
      </c>
      <c r="E2573" s="8">
        <v>150000</v>
      </c>
      <c r="F2573" s="28">
        <v>149965.48000000001</v>
      </c>
      <c r="G2573" s="29">
        <v>146283.15</v>
      </c>
      <c r="H2573" s="29">
        <v>-3682.33</v>
      </c>
      <c r="I2573" s="31" t="s">
        <v>39</v>
      </c>
      <c r="J2573" s="31" t="s">
        <v>47</v>
      </c>
      <c r="K2573" s="12">
        <v>1.7728815399984048</v>
      </c>
      <c r="L2573" s="11"/>
      <c r="M2573" s="11"/>
      <c r="N2573" s="11"/>
      <c r="O2573" s="11"/>
      <c r="P2573" s="11"/>
      <c r="Q2573" s="11"/>
      <c r="R2573" s="11"/>
      <c r="S2573" s="11"/>
      <c r="T2573" s="11"/>
      <c r="U2573" s="11"/>
      <c r="V2573" s="11"/>
      <c r="W2573" s="30"/>
      <c r="X2573" s="11"/>
      <c r="Y2573" s="11"/>
      <c r="Z2573" s="11"/>
      <c r="AA2573" s="11"/>
      <c r="AB2573" s="11"/>
      <c r="AC2573" s="11"/>
      <c r="AD2573" s="11"/>
      <c r="AE2573" s="11"/>
      <c r="AF2573" s="9"/>
      <c r="AG2573" s="9"/>
      <c r="AH2573" s="31"/>
      <c r="AI2573" s="9"/>
      <c r="AJ2573" s="9"/>
      <c r="AK2573" s=